1" applyAlignment="1">
      <alignment horizontal="left" vertical="center" wrapText="1"/>
    </xf>
    <xf numFmtId="0" fontId="0" fillId="104" borderId="248" xfId="0" applyFill="1" applyBorder="1" applyAlignment="1">
      <alignment horizontal="left"/>
    </xf>
    <xf numFmtId="0" fontId="0" fillId="104" borderId="250" xfId="0" applyFill="1" applyBorder="1" applyAlignment="1">
      <alignment horizontal="left"/>
    </xf>
    <xf numFmtId="0" fontId="0" fillId="104" borderId="252" xfId="0" applyFill="1" applyBorder="1" applyAlignment="1">
      <alignment horizontal="left" vertical="center" wrapText="1"/>
    </xf>
    <xf numFmtId="0" fontId="0" fillId="104" borderId="13" xfId="0" applyFill="1" applyBorder="1" applyAlignment="1">
      <alignment horizontal="left" vertical="top"/>
    </xf>
    <xf numFmtId="0" fontId="0" fillId="0" borderId="259" xfId="0" applyBorder="1" applyAlignment="1">
      <alignment horizontal="left"/>
    </xf>
    <xf numFmtId="0" fontId="0" fillId="104" borderId="267" xfId="0" applyFill="1" applyBorder="1" applyAlignment="1">
      <alignment horizontal="left" vertical="center" wrapText="1"/>
    </xf>
    <xf numFmtId="0" fontId="0" fillId="0" borderId="268" xfId="0" applyBorder="1" applyAlignment="1">
      <alignment horizontal="left" vertical="top"/>
    </xf>
    <xf numFmtId="0" fontId="0" fillId="0" borderId="269" xfId="0" applyBorder="1" applyAlignment="1">
      <alignment horizontal="left"/>
    </xf>
    <xf numFmtId="0" fontId="7" fillId="104" borderId="9" xfId="0" applyFont="1" applyFill="1" applyBorder="1" applyAlignment="1">
      <alignment vertical="center"/>
    </xf>
    <xf numFmtId="0" fontId="7" fillId="104" borderId="10" xfId="0" applyFont="1" applyFill="1" applyBorder="1" applyAlignment="1">
      <alignment vertical="center"/>
    </xf>
    <xf numFmtId="0" fontId="7" fillId="104" borderId="247" xfId="0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3" fillId="0" borderId="0" xfId="0" applyFont="1" applyAlignment="1">
      <alignment horizontal="left" indent="3"/>
    </xf>
    <xf numFmtId="0" fontId="157" fillId="0" borderId="300" xfId="0" applyFont="1" applyBorder="1" applyAlignment="1">
      <alignment horizontal="center" vertical="center" wrapText="1"/>
    </xf>
    <xf numFmtId="0" fontId="157" fillId="0" borderId="301" xfId="0" applyFont="1" applyBorder="1" applyAlignment="1">
      <alignment horizontal="center" vertical="center" wrapText="1"/>
    </xf>
    <xf numFmtId="0" fontId="157" fillId="0" borderId="302" xfId="0" applyFont="1" applyBorder="1" applyAlignment="1">
      <alignment horizontal="center" vertical="center" wrapText="1"/>
    </xf>
    <xf numFmtId="0" fontId="158" fillId="0" borderId="0" xfId="0" applyFont="1" applyAlignment="1">
      <alignment vertical="center"/>
    </xf>
    <xf numFmtId="3" fontId="7" fillId="5" borderId="306" xfId="0" applyNumberFormat="1" applyFont="1" applyFill="1" applyBorder="1" applyAlignment="1">
      <alignment horizontal="left" vertical="center" wrapText="1"/>
    </xf>
    <xf numFmtId="3" fontId="7" fillId="5" borderId="307" xfId="0" applyNumberFormat="1" applyFont="1" applyFill="1" applyBorder="1" applyAlignment="1" applyProtection="1">
      <alignment horizontal="left" vertical="center" wrapText="1"/>
      <protection locked="0"/>
    </xf>
    <xf numFmtId="167" fontId="7" fillId="5" borderId="307" xfId="0" applyNumberFormat="1" applyFont="1" applyFill="1" applyBorder="1" applyAlignment="1" applyProtection="1">
      <alignment horizontal="left" vertical="center" wrapText="1"/>
      <protection locked="0"/>
    </xf>
    <xf numFmtId="167" fontId="7" fillId="5" borderId="308" xfId="0" applyNumberFormat="1" applyFont="1" applyFill="1" applyBorder="1" applyAlignment="1" applyProtection="1">
      <alignment horizontal="left" vertical="center" wrapText="1"/>
      <protection locked="0"/>
    </xf>
    <xf numFmtId="0" fontId="157" fillId="0" borderId="1" xfId="0" applyFont="1" applyBorder="1" applyAlignment="1">
      <alignment horizontal="center" vertical="center" wrapText="1"/>
    </xf>
    <xf numFmtId="0" fontId="157" fillId="0" borderId="2" xfId="0" applyFont="1" applyBorder="1" applyAlignment="1">
      <alignment horizontal="center" vertical="center" wrapText="1"/>
    </xf>
    <xf numFmtId="0" fontId="157" fillId="0" borderId="3" xfId="0" applyFont="1" applyBorder="1" applyAlignment="1">
      <alignment horizontal="center" vertical="center" wrapText="1"/>
    </xf>
    <xf numFmtId="0" fontId="8" fillId="88" borderId="309" xfId="0" applyFont="1" applyFill="1" applyBorder="1" applyAlignment="1">
      <alignment horizontal="center" vertical="center" wrapText="1"/>
    </xf>
    <xf numFmtId="0" fontId="7" fillId="88" borderId="310" xfId="0" applyFont="1" applyFill="1" applyBorder="1" applyAlignment="1">
      <alignment horizontal="center" vertical="center" wrapText="1"/>
    </xf>
    <xf numFmtId="14" fontId="0" fillId="88" borderId="243" xfId="0" applyNumberFormat="1" applyFill="1" applyBorder="1" applyAlignment="1">
      <alignment horizontal="left" vertical="center"/>
    </xf>
    <xf numFmtId="0" fontId="157" fillId="0" borderId="9" xfId="0" applyFont="1" applyBorder="1" applyAlignment="1">
      <alignment horizontal="center" vertical="center"/>
    </xf>
    <xf numFmtId="0" fontId="157" fillId="0" borderId="10" xfId="0" applyFont="1" applyBorder="1" applyAlignment="1">
      <alignment horizontal="center" vertical="center"/>
    </xf>
    <xf numFmtId="0" fontId="157" fillId="0" borderId="247" xfId="0" applyFont="1" applyBorder="1" applyAlignment="1">
      <alignment horizontal="center" vertical="center"/>
    </xf>
    <xf numFmtId="14" fontId="7" fillId="88" borderId="243" xfId="0" applyNumberFormat="1" applyFont="1" applyFill="1" applyBorder="1" applyAlignment="1">
      <alignment horizontal="left" vertical="center"/>
    </xf>
    <xf numFmtId="14" fontId="7" fillId="88" borderId="243" xfId="0" applyNumberFormat="1" applyFont="1" applyFill="1" applyBorder="1" applyAlignment="1">
      <alignment vertical="center"/>
    </xf>
    <xf numFmtId="0" fontId="7" fillId="99" borderId="0" xfId="0" applyFont="1" applyFill="1" applyAlignment="1">
      <alignment horizontal="right" vertical="center" wrapText="1"/>
    </xf>
    <xf numFmtId="0" fontId="159" fillId="0" borderId="9" xfId="0" applyFont="1" applyBorder="1" applyAlignment="1">
      <alignment horizontal="right" vertical="center"/>
    </xf>
    <xf numFmtId="0" fontId="7" fillId="4" borderId="309" xfId="0" applyFont="1" applyFill="1" applyBorder="1" applyAlignment="1">
      <alignment horizontal="center" vertical="center" wrapText="1"/>
    </xf>
    <xf numFmtId="0" fontId="7" fillId="88" borderId="311" xfId="0" applyFont="1" applyFill="1" applyBorder="1" applyAlignment="1">
      <alignment horizontal="center" vertical="center" wrapText="1"/>
    </xf>
    <xf numFmtId="0" fontId="160" fillId="105" borderId="0" xfId="0" applyFont="1" applyFill="1" applyAlignment="1">
      <alignment vertical="center"/>
    </xf>
    <xf numFmtId="0" fontId="2" fillId="105" borderId="0" xfId="0" applyFont="1" applyFill="1" applyAlignment="1">
      <alignment vertical="center"/>
    </xf>
    <xf numFmtId="0" fontId="161" fillId="0" borderId="0" xfId="0" applyFont="1"/>
    <xf numFmtId="0" fontId="159" fillId="0" borderId="243" xfId="0" applyFont="1" applyBorder="1" applyAlignment="1">
      <alignment horizontal="right"/>
    </xf>
    <xf numFmtId="168" fontId="7" fillId="88" borderId="40" xfId="0" applyNumberFormat="1" applyFont="1" applyFill="1" applyBorder="1" applyAlignment="1">
      <alignment horizontal="center" vertical="center" wrapText="1"/>
    </xf>
    <xf numFmtId="168" fontId="7" fillId="88" borderId="16" xfId="0" applyNumberFormat="1" applyFont="1" applyFill="1" applyBorder="1" applyAlignment="1">
      <alignment horizontal="center" vertical="center" wrapText="1"/>
    </xf>
    <xf numFmtId="168" fontId="7" fillId="4" borderId="16" xfId="0" applyNumberFormat="1" applyFont="1" applyFill="1" applyBorder="1" applyAlignment="1">
      <alignment horizontal="left" vertical="center" wrapText="1"/>
    </xf>
    <xf numFmtId="168" fontId="7" fillId="4" borderId="16" xfId="0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right" vertical="center"/>
    </xf>
    <xf numFmtId="0" fontId="3" fillId="6" borderId="0" xfId="0" applyFont="1" applyFill="1" applyAlignment="1">
      <alignment vertical="top"/>
    </xf>
    <xf numFmtId="0" fontId="0" fillId="0" borderId="8" xfId="0" applyBorder="1" applyAlignment="1">
      <alignment vertical="center"/>
    </xf>
    <xf numFmtId="168" fontId="7" fillId="4" borderId="312" xfId="0" applyNumberFormat="1" applyFont="1" applyFill="1" applyBorder="1" applyAlignment="1">
      <alignment horizontal="center" vertical="center" wrapText="1"/>
    </xf>
    <xf numFmtId="168" fontId="7" fillId="4" borderId="301" xfId="0" applyNumberFormat="1" applyFont="1" applyFill="1" applyBorder="1" applyAlignment="1">
      <alignment horizontal="center" vertical="center" wrapText="1"/>
    </xf>
    <xf numFmtId="168" fontId="7" fillId="4" borderId="301" xfId="0" applyNumberFormat="1" applyFont="1" applyFill="1" applyBorder="1" applyAlignment="1">
      <alignment horizontal="left" vertical="center" wrapText="1"/>
    </xf>
    <xf numFmtId="168" fontId="7" fillId="4" borderId="302" xfId="0" applyNumberFormat="1" applyFont="1" applyFill="1" applyBorder="1" applyAlignment="1">
      <alignment horizontal="center" vertical="center" wrapText="1"/>
    </xf>
    <xf numFmtId="0" fontId="3" fillId="6" borderId="0" xfId="0" applyFont="1" applyFill="1"/>
    <xf numFmtId="0" fontId="159" fillId="0" borderId="16" xfId="0" applyFont="1" applyBorder="1" applyAlignment="1">
      <alignment horizontal="right"/>
    </xf>
    <xf numFmtId="168" fontId="15" fillId="3" borderId="16" xfId="0" applyNumberFormat="1" applyFont="1" applyFill="1" applyBorder="1"/>
    <xf numFmtId="0" fontId="0" fillId="0" borderId="16" xfId="0" applyBorder="1"/>
    <xf numFmtId="0" fontId="162" fillId="0" borderId="0" xfId="0" applyFont="1" applyAlignment="1">
      <alignment vertical="center"/>
    </xf>
    <xf numFmtId="0" fontId="160" fillId="4" borderId="0" xfId="0" applyFont="1" applyFill="1"/>
    <xf numFmtId="0" fontId="162" fillId="4" borderId="0" xfId="0" applyFont="1" applyFill="1" applyAlignment="1">
      <alignment vertical="center"/>
    </xf>
    <xf numFmtId="0" fontId="0" fillId="0" borderId="0" xfId="0" applyAlignment="1">
      <alignment horizontal="left" vertical="top"/>
    </xf>
    <xf numFmtId="0" fontId="0" fillId="0" borderId="0" xfId="0" applyAlignment="1">
      <alignment horizontal="center" vertical="top"/>
    </xf>
    <xf numFmtId="0" fontId="16" fillId="4" borderId="0" xfId="0" applyFont="1" applyFill="1" applyAlignment="1">
      <alignment vertical="top"/>
    </xf>
    <xf numFmtId="0" fontId="5" fillId="3" borderId="0" xfId="0" applyFont="1" applyFill="1" applyAlignment="1">
      <alignment horizontal="center"/>
    </xf>
    <xf numFmtId="0" fontId="160" fillId="0" borderId="0" xfId="0" applyFont="1"/>
    <xf numFmtId="0" fontId="5" fillId="3" borderId="0" xfId="0" applyFont="1" applyFill="1" applyAlignment="1">
      <alignment horizontal="left"/>
    </xf>
    <xf numFmtId="168" fontId="163" fillId="0" borderId="0" xfId="0" quotePrefix="1" applyNumberFormat="1" applyFont="1" applyAlignment="1">
      <alignment vertical="center"/>
    </xf>
    <xf numFmtId="0" fontId="0" fillId="42" borderId="9" xfId="0" applyFill="1" applyBorder="1"/>
    <xf numFmtId="0" fontId="0" fillId="42" borderId="247" xfId="0" applyFill="1" applyBorder="1" applyAlignment="1">
      <alignment horizontal="left"/>
    </xf>
    <xf numFmtId="0" fontId="0" fillId="0" borderId="10" xfId="0" applyBorder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3" xfId="0" applyBorder="1"/>
    <xf numFmtId="0" fontId="0" fillId="2" borderId="7" xfId="0" applyFill="1" applyBorder="1"/>
    <xf numFmtId="0" fontId="0" fillId="2" borderId="0" xfId="0" applyFill="1"/>
    <xf numFmtId="0" fontId="0" fillId="2" borderId="8" xfId="0" applyFill="1" applyBorder="1"/>
    <xf numFmtId="0" fontId="2" fillId="95" borderId="3" xfId="0" applyFont="1" applyFill="1" applyBorder="1" applyAlignment="1">
      <alignment horizontal="center"/>
    </xf>
    <xf numFmtId="0" fontId="7" fillId="95" borderId="0" xfId="0" applyFont="1" applyFill="1" applyAlignment="1">
      <alignment horizontal="center"/>
    </xf>
    <xf numFmtId="0" fontId="2" fillId="95" borderId="8" xfId="0" applyFont="1" applyFill="1" applyBorder="1" applyAlignment="1">
      <alignment horizontal="center"/>
    </xf>
    <xf numFmtId="0" fontId="0" fillId="2" borderId="4" xfId="0" applyFill="1" applyBorder="1"/>
    <xf numFmtId="0" fontId="0" fillId="2" borderId="5" xfId="0" applyFill="1" applyBorder="1"/>
    <xf numFmtId="0" fontId="0" fillId="2" borderId="6" xfId="0" applyFill="1" applyBorder="1"/>
    <xf numFmtId="0" fontId="2" fillId="95" borderId="5" xfId="0" applyFont="1" applyFill="1" applyBorder="1"/>
    <xf numFmtId="0" fontId="2" fillId="95" borderId="6" xfId="0" applyFont="1" applyFill="1" applyBorder="1" applyAlignment="1">
      <alignment horizontal="center"/>
    </xf>
    <xf numFmtId="0" fontId="164" fillId="107" borderId="0" xfId="0" applyFont="1" applyFill="1" applyAlignment="1">
      <alignment vertical="center" wrapText="1"/>
    </xf>
    <xf numFmtId="0" fontId="164" fillId="107" borderId="39" xfId="0" applyFont="1" applyFill="1" applyBorder="1" applyAlignment="1">
      <alignment vertical="center" wrapText="1"/>
    </xf>
    <xf numFmtId="49" fontId="164" fillId="107" borderId="39" xfId="0" applyNumberFormat="1" applyFont="1" applyFill="1" applyBorder="1" applyAlignment="1">
      <alignment vertical="center" wrapText="1"/>
    </xf>
    <xf numFmtId="49" fontId="164" fillId="107" borderId="0" xfId="0" applyNumberFormat="1" applyFont="1" applyFill="1" applyAlignment="1">
      <alignment vertical="center" wrapText="1"/>
    </xf>
    <xf numFmtId="0" fontId="7" fillId="105" borderId="7" xfId="0" applyFont="1" applyFill="1" applyBorder="1" applyAlignment="1">
      <alignment horizontal="left" vertical="center" wrapText="1"/>
    </xf>
    <xf numFmtId="0" fontId="7" fillId="105" borderId="39" xfId="0" applyFont="1" applyFill="1" applyBorder="1" applyAlignment="1">
      <alignment horizontal="center" vertical="center" wrapText="1"/>
    </xf>
    <xf numFmtId="0" fontId="33" fillId="108" borderId="39" xfId="0" applyFont="1" applyFill="1" applyBorder="1" applyAlignment="1">
      <alignment horizontal="center" vertical="center" wrapText="1"/>
    </xf>
    <xf numFmtId="1" fontId="33" fillId="108" borderId="39" xfId="0" applyNumberFormat="1" applyFont="1" applyFill="1" applyBorder="1" applyAlignment="1">
      <alignment horizontal="center" vertical="center" wrapText="1"/>
    </xf>
    <xf numFmtId="0" fontId="7" fillId="78" borderId="7" xfId="0" applyFont="1" applyFill="1" applyBorder="1" applyAlignment="1">
      <alignment horizontal="center" vertical="center" wrapText="1"/>
    </xf>
    <xf numFmtId="0" fontId="7" fillId="4" borderId="39" xfId="0" applyFont="1" applyFill="1" applyBorder="1" applyAlignment="1">
      <alignment vertical="center" wrapText="1"/>
    </xf>
    <xf numFmtId="0" fontId="7" fillId="4" borderId="152" xfId="0" applyFont="1" applyFill="1" applyBorder="1" applyAlignment="1">
      <alignment vertical="center" wrapText="1"/>
    </xf>
    <xf numFmtId="0" fontId="7" fillId="88" borderId="152" xfId="0" applyFont="1" applyFill="1" applyBorder="1" applyAlignment="1">
      <alignment vertical="center" wrapText="1"/>
    </xf>
    <xf numFmtId="0" fontId="7" fillId="95" borderId="0" xfId="0" applyFont="1" applyFill="1" applyAlignment="1">
      <alignment vertical="center" wrapText="1"/>
    </xf>
    <xf numFmtId="0" fontId="7" fillId="70" borderId="7" xfId="0" applyFont="1" applyFill="1" applyBorder="1" applyAlignment="1">
      <alignment vertical="center" wrapText="1"/>
    </xf>
    <xf numFmtId="0" fontId="7" fillId="70" borderId="0" xfId="0" applyFont="1" applyFill="1" applyAlignment="1">
      <alignment vertical="center" wrapText="1"/>
    </xf>
    <xf numFmtId="0" fontId="7" fillId="70" borderId="39" xfId="0" applyFont="1" applyFill="1" applyBorder="1" applyAlignment="1">
      <alignment vertical="center" wrapText="1"/>
    </xf>
    <xf numFmtId="0" fontId="7" fillId="104" borderId="7" xfId="0" applyFont="1" applyFill="1" applyBorder="1" applyAlignment="1">
      <alignment horizontal="center" vertical="center" wrapText="1"/>
    </xf>
    <xf numFmtId="0" fontId="33" fillId="106" borderId="7" xfId="0" applyFont="1" applyFill="1" applyBorder="1" applyAlignment="1">
      <alignment vertical="center" wrapText="1"/>
    </xf>
    <xf numFmtId="0" fontId="166" fillId="109" borderId="225" xfId="0" applyFont="1" applyFill="1" applyBorder="1"/>
    <xf numFmtId="0" fontId="166" fillId="109" borderId="150" xfId="0" applyFont="1" applyFill="1" applyBorder="1"/>
    <xf numFmtId="0" fontId="166" fillId="109" borderId="225" xfId="0" applyFont="1" applyFill="1" applyBorder="1" applyAlignment="1">
      <alignment horizontal="center" vertical="center"/>
    </xf>
    <xf numFmtId="0" fontId="3" fillId="109" borderId="225" xfId="0" applyFont="1" applyFill="1" applyBorder="1" applyAlignment="1">
      <alignment horizontal="center"/>
    </xf>
    <xf numFmtId="0" fontId="165" fillId="109" borderId="314" xfId="0" applyFont="1" applyFill="1" applyBorder="1" applyAlignment="1">
      <alignment vertical="top"/>
    </xf>
    <xf numFmtId="0" fontId="5" fillId="109" borderId="141" xfId="0" applyFont="1" applyFill="1" applyBorder="1" applyAlignment="1">
      <alignment vertical="top"/>
    </xf>
    <xf numFmtId="0" fontId="5" fillId="109" borderId="226" xfId="0" applyFont="1" applyFill="1" applyBorder="1" applyAlignment="1">
      <alignment vertical="top"/>
    </xf>
    <xf numFmtId="166" fontId="167" fillId="109" borderId="140" xfId="0" applyNumberFormat="1" applyFont="1" applyFill="1" applyBorder="1" applyAlignment="1">
      <alignment horizontal="right" vertical="top" indent="1"/>
    </xf>
    <xf numFmtId="166" fontId="3" fillId="109" borderId="0" xfId="0" applyNumberFormat="1" applyFont="1" applyFill="1" applyAlignment="1">
      <alignment horizontal="right" vertical="top" indent="1"/>
    </xf>
    <xf numFmtId="0" fontId="3" fillId="109" borderId="225" xfId="0" applyFont="1" applyFill="1" applyBorder="1" applyAlignment="1">
      <alignment horizontal="left" vertical="top"/>
    </xf>
    <xf numFmtId="0" fontId="3" fillId="109" borderId="150" xfId="0" applyFont="1" applyFill="1" applyBorder="1" applyAlignment="1">
      <alignment vertical="top"/>
    </xf>
    <xf numFmtId="0" fontId="9" fillId="109" borderId="150" xfId="0" applyFont="1" applyFill="1" applyBorder="1" applyAlignment="1">
      <alignment vertical="top"/>
    </xf>
    <xf numFmtId="0" fontId="9" fillId="109" borderId="150" xfId="0" applyFont="1" applyFill="1" applyBorder="1" applyAlignment="1">
      <alignment horizontal="center" vertical="top"/>
    </xf>
    <xf numFmtId="0" fontId="3" fillId="109" borderId="225" xfId="0" applyFont="1" applyFill="1" applyBorder="1" applyAlignment="1">
      <alignment horizontal="center" vertical="top"/>
    </xf>
    <xf numFmtId="1" fontId="5" fillId="109" borderId="150" xfId="0" applyNumberFormat="1" applyFont="1" applyFill="1" applyBorder="1" applyAlignment="1">
      <alignment horizontal="center" vertical="top"/>
    </xf>
    <xf numFmtId="1" fontId="5" fillId="109" borderId="151" xfId="0" applyNumberFormat="1" applyFont="1" applyFill="1" applyBorder="1" applyAlignment="1">
      <alignment horizontal="center" vertical="top"/>
    </xf>
    <xf numFmtId="0" fontId="3" fillId="109" borderId="151" xfId="0" applyFont="1" applyFill="1" applyBorder="1" applyAlignment="1">
      <alignment horizontal="center" vertical="top"/>
    </xf>
    <xf numFmtId="0" fontId="3" fillId="109" borderId="225" xfId="0" applyFont="1" applyFill="1" applyBorder="1" applyAlignment="1">
      <alignment vertical="center"/>
    </xf>
    <xf numFmtId="0" fontId="3" fillId="109" borderId="150" xfId="0" applyFont="1" applyFill="1" applyBorder="1" applyAlignment="1">
      <alignment vertical="center"/>
    </xf>
    <xf numFmtId="180" fontId="3" fillId="109" borderId="150" xfId="0" applyNumberFormat="1" applyFont="1" applyFill="1" applyBorder="1" applyAlignment="1">
      <alignment horizontal="center" vertical="center"/>
    </xf>
    <xf numFmtId="0" fontId="166" fillId="110" borderId="225" xfId="0" applyFont="1" applyFill="1" applyBorder="1"/>
    <xf numFmtId="0" fontId="166" fillId="110" borderId="150" xfId="0" applyFont="1" applyFill="1" applyBorder="1"/>
    <xf numFmtId="166" fontId="3" fillId="109" borderId="140" xfId="0" applyNumberFormat="1" applyFont="1" applyFill="1" applyBorder="1" applyAlignment="1">
      <alignment horizontal="right" vertical="top" indent="1"/>
    </xf>
    <xf numFmtId="0" fontId="3" fillId="109" borderId="225" xfId="0" applyFont="1" applyFill="1" applyBorder="1"/>
    <xf numFmtId="1" fontId="3" fillId="109" borderId="150" xfId="0" applyNumberFormat="1" applyFont="1" applyFill="1" applyBorder="1" applyAlignment="1">
      <alignment horizontal="center" vertical="top"/>
    </xf>
    <xf numFmtId="1" fontId="3" fillId="109" borderId="151" xfId="0" applyNumberFormat="1" applyFont="1" applyFill="1" applyBorder="1" applyAlignment="1">
      <alignment horizontal="center" vertical="top"/>
    </xf>
    <xf numFmtId="0" fontId="5" fillId="5" borderId="141" xfId="0" applyFont="1" applyFill="1" applyBorder="1" applyAlignment="1">
      <alignment vertical="top"/>
    </xf>
    <xf numFmtId="0" fontId="5" fillId="5" borderId="226" xfId="0" applyFont="1" applyFill="1" applyBorder="1" applyAlignment="1">
      <alignment vertical="top"/>
    </xf>
    <xf numFmtId="166" fontId="3" fillId="5" borderId="140" xfId="0" applyNumberFormat="1" applyFont="1" applyFill="1" applyBorder="1" applyAlignment="1">
      <alignment horizontal="right" vertical="top" indent="1"/>
    </xf>
    <xf numFmtId="166" fontId="3" fillId="5" borderId="0" xfId="0" applyNumberFormat="1" applyFont="1" applyFill="1" applyAlignment="1">
      <alignment horizontal="right" vertical="top" indent="1"/>
    </xf>
    <xf numFmtId="0" fontId="3" fillId="111" borderId="225" xfId="0" applyFont="1" applyFill="1" applyBorder="1" applyAlignment="1">
      <alignment horizontal="left" vertical="top"/>
    </xf>
    <xf numFmtId="0" fontId="3" fillId="111" borderId="150" xfId="0" applyFont="1" applyFill="1" applyBorder="1" applyAlignment="1">
      <alignment vertical="top"/>
    </xf>
    <xf numFmtId="0" fontId="9" fillId="111" borderId="150" xfId="0" applyFont="1" applyFill="1" applyBorder="1" applyAlignment="1">
      <alignment vertical="top"/>
    </xf>
    <xf numFmtId="0" fontId="9" fillId="111" borderId="150" xfId="0" applyFont="1" applyFill="1" applyBorder="1" applyAlignment="1">
      <alignment horizontal="center" vertical="top"/>
    </xf>
    <xf numFmtId="0" fontId="3" fillId="111" borderId="225" xfId="0" applyFont="1" applyFill="1" applyBorder="1" applyAlignment="1">
      <alignment horizontal="center" vertical="top"/>
    </xf>
    <xf numFmtId="1" fontId="3" fillId="111" borderId="150" xfId="0" applyNumberFormat="1" applyFont="1" applyFill="1" applyBorder="1" applyAlignment="1">
      <alignment horizontal="center" vertical="top"/>
    </xf>
    <xf numFmtId="1" fontId="3" fillId="111" borderId="151" xfId="0" applyNumberFormat="1" applyFont="1" applyFill="1" applyBorder="1" applyAlignment="1">
      <alignment horizontal="center" vertical="top"/>
    </xf>
    <xf numFmtId="0" fontId="3" fillId="111" borderId="151" xfId="0" applyFont="1" applyFill="1" applyBorder="1" applyAlignment="1">
      <alignment horizontal="center" vertical="top"/>
    </xf>
    <xf numFmtId="0" fontId="3" fillId="111" borderId="225" xfId="0" applyFont="1" applyFill="1" applyBorder="1" applyAlignment="1">
      <alignment vertical="center"/>
    </xf>
    <xf numFmtId="0" fontId="3" fillId="111" borderId="150" xfId="0" applyFont="1" applyFill="1" applyBorder="1" applyAlignment="1">
      <alignment vertical="center"/>
    </xf>
    <xf numFmtId="180" fontId="3" fillId="111" borderId="150" xfId="0" applyNumberFormat="1" applyFont="1" applyFill="1" applyBorder="1" applyAlignment="1">
      <alignment horizontal="center" vertical="center"/>
    </xf>
    <xf numFmtId="0" fontId="165" fillId="111" borderId="314" xfId="0" applyFont="1" applyFill="1" applyBorder="1" applyAlignment="1">
      <alignment vertical="top"/>
    </xf>
    <xf numFmtId="180" fontId="3" fillId="109" borderId="150" xfId="0" applyNumberFormat="1" applyFont="1" applyFill="1" applyBorder="1" applyAlignment="1">
      <alignment horizontal="center"/>
    </xf>
    <xf numFmtId="0" fontId="3" fillId="109" borderId="150" xfId="0" applyFont="1" applyFill="1" applyBorder="1" applyAlignment="1">
      <alignment horizontal="center" vertical="top"/>
    </xf>
    <xf numFmtId="0" fontId="166" fillId="109" borderId="225" xfId="0" applyFont="1" applyFill="1" applyBorder="1" applyAlignment="1">
      <alignment horizontal="left" vertical="center"/>
    </xf>
    <xf numFmtId="0" fontId="166" fillId="109" borderId="150" xfId="0" applyFont="1" applyFill="1" applyBorder="1" applyAlignment="1">
      <alignment vertical="center"/>
    </xf>
    <xf numFmtId="0" fontId="166" fillId="109" borderId="150" xfId="0" applyFont="1" applyFill="1" applyBorder="1" applyAlignment="1">
      <alignment horizontal="left" vertical="center"/>
    </xf>
    <xf numFmtId="0" fontId="165" fillId="109" borderId="225" xfId="0" applyFont="1" applyFill="1" applyBorder="1" applyAlignment="1">
      <alignment vertical="top"/>
    </xf>
    <xf numFmtId="0" fontId="164" fillId="110" borderId="315" xfId="0" applyFont="1" applyFill="1" applyBorder="1" applyAlignment="1">
      <alignment vertical="center" wrapText="1"/>
    </xf>
    <xf numFmtId="49" fontId="164" fillId="110" borderId="2" xfId="0" applyNumberFormat="1" applyFont="1" applyFill="1" applyBorder="1" applyAlignment="1">
      <alignment vertical="center" wrapText="1"/>
    </xf>
    <xf numFmtId="49" fontId="164" fillId="110" borderId="315" xfId="0" applyNumberFormat="1" applyFont="1" applyFill="1" applyBorder="1" applyAlignment="1">
      <alignment vertical="center" wrapText="1"/>
    </xf>
    <xf numFmtId="0" fontId="5" fillId="3" borderId="0" xfId="0" applyFont="1" applyFill="1" applyAlignment="1">
      <alignment vertical="center"/>
    </xf>
    <xf numFmtId="1" fontId="5" fillId="3" borderId="0" xfId="0" applyNumberFormat="1" applyFont="1" applyFill="1" applyAlignment="1">
      <alignment vertical="center"/>
    </xf>
    <xf numFmtId="49" fontId="5" fillId="110" borderId="2" xfId="0" applyNumberFormat="1" applyFont="1" applyFill="1" applyBorder="1"/>
    <xf numFmtId="49" fontId="9" fillId="110" borderId="1" xfId="0" applyNumberFormat="1" applyFont="1" applyFill="1" applyBorder="1"/>
    <xf numFmtId="0" fontId="5" fillId="110" borderId="1" xfId="0" applyFont="1" applyFill="1" applyBorder="1" applyAlignment="1">
      <alignment vertical="center"/>
    </xf>
    <xf numFmtId="49" fontId="5" fillId="110" borderId="315" xfId="0" applyNumberFormat="1" applyFont="1" applyFill="1" applyBorder="1"/>
    <xf numFmtId="49" fontId="9" fillId="110" borderId="316" xfId="0" applyNumberFormat="1" applyFont="1" applyFill="1" applyBorder="1"/>
    <xf numFmtId="0" fontId="0" fillId="110" borderId="225" xfId="0" applyFill="1" applyBorder="1"/>
    <xf numFmtId="0" fontId="5" fillId="110" borderId="225" xfId="0" applyFont="1" applyFill="1" applyBorder="1" applyAlignment="1">
      <alignment vertical="center"/>
    </xf>
    <xf numFmtId="0" fontId="0" fillId="0" borderId="0" xfId="0" quotePrefix="1" applyAlignment="1">
      <alignment horizontal="left"/>
    </xf>
    <xf numFmtId="1" fontId="4" fillId="3" borderId="0" xfId="0" applyNumberFormat="1" applyFont="1" applyFill="1" applyAlignment="1">
      <alignment horizontal="center"/>
    </xf>
    <xf numFmtId="0" fontId="7" fillId="0" borderId="0" xfId="0" applyFont="1" applyAlignment="1">
      <alignment horizontal="center"/>
    </xf>
    <xf numFmtId="0" fontId="2" fillId="0" borderId="0" xfId="0" quotePrefix="1" applyFont="1" applyAlignment="1">
      <alignment horizontal="left"/>
    </xf>
    <xf numFmtId="0" fontId="2" fillId="0" borderId="0" xfId="0" quotePrefix="1" applyFont="1"/>
    <xf numFmtId="49" fontId="3" fillId="74" borderId="244" xfId="0" applyNumberFormat="1" applyFont="1" applyFill="1" applyBorder="1" applyAlignment="1">
      <alignment horizontal="center"/>
    </xf>
    <xf numFmtId="49" fontId="0" fillId="5" borderId="251" xfId="0" applyNumberFormat="1" applyFill="1" applyBorder="1" applyAlignment="1">
      <alignment horizontal="center"/>
    </xf>
    <xf numFmtId="0" fontId="0" fillId="0" borderId="317" xfId="0" applyBorder="1" applyAlignment="1">
      <alignment horizontal="right"/>
    </xf>
    <xf numFmtId="0" fontId="0" fillId="86" borderId="244" xfId="0" applyFill="1" applyBorder="1" applyAlignment="1">
      <alignment horizontal="left"/>
    </xf>
    <xf numFmtId="0" fontId="169" fillId="112" borderId="10" xfId="0" applyFont="1" applyFill="1" applyBorder="1" applyAlignment="1">
      <alignment horizontal="center"/>
    </xf>
    <xf numFmtId="49" fontId="3" fillId="74" borderId="12" xfId="0" applyNumberFormat="1" applyFont="1" applyFill="1" applyBorder="1" applyAlignment="1">
      <alignment horizontal="center"/>
    </xf>
    <xf numFmtId="49" fontId="0" fillId="5" borderId="255" xfId="0" applyNumberFormat="1" applyFill="1" applyBorder="1" applyAlignment="1">
      <alignment horizontal="center"/>
    </xf>
    <xf numFmtId="0" fontId="0" fillId="0" borderId="318" xfId="0" applyBorder="1" applyAlignment="1">
      <alignment horizontal="right"/>
    </xf>
    <xf numFmtId="0" fontId="0" fillId="86" borderId="12" xfId="0" applyFill="1" applyBorder="1" applyAlignment="1">
      <alignment horizontal="left"/>
    </xf>
    <xf numFmtId="0" fontId="0" fillId="86" borderId="12" xfId="0" quotePrefix="1" applyFill="1" applyBorder="1" applyAlignment="1">
      <alignment horizontal="left"/>
    </xf>
    <xf numFmtId="0" fontId="0" fillId="0" borderId="153" xfId="0" applyBorder="1" applyAlignment="1">
      <alignment horizontal="right"/>
    </xf>
    <xf numFmtId="0" fontId="0" fillId="0" borderId="319" xfId="0" applyBorder="1" applyAlignment="1">
      <alignment horizontal="right"/>
    </xf>
    <xf numFmtId="0" fontId="0" fillId="0" borderId="229" xfId="0" applyBorder="1" applyAlignment="1">
      <alignment horizontal="right"/>
    </xf>
    <xf numFmtId="0" fontId="0" fillId="86" borderId="232" xfId="0" quotePrefix="1" applyFill="1" applyBorder="1" applyAlignment="1">
      <alignment horizontal="left"/>
    </xf>
    <xf numFmtId="0" fontId="0" fillId="0" borderId="231" xfId="0" applyBorder="1" applyAlignment="1">
      <alignment horizontal="right"/>
    </xf>
    <xf numFmtId="0" fontId="5" fillId="3" borderId="0" xfId="0" quotePrefix="1" applyFont="1" applyFill="1" applyAlignment="1">
      <alignment horizontal="left"/>
    </xf>
    <xf numFmtId="0" fontId="0" fillId="0" borderId="235" xfId="0" applyBorder="1"/>
    <xf numFmtId="0" fontId="2" fillId="0" borderId="250" xfId="0" applyFont="1" applyBorder="1"/>
    <xf numFmtId="0" fontId="0" fillId="0" borderId="252" xfId="0" applyBorder="1" applyAlignment="1">
      <alignment horizontal="right"/>
    </xf>
    <xf numFmtId="0" fontId="0" fillId="4" borderId="259" xfId="0" quotePrefix="1" applyFill="1" applyBorder="1" applyAlignment="1">
      <alignment horizontal="left"/>
    </xf>
    <xf numFmtId="49" fontId="3" fillId="74" borderId="252" xfId="0" applyNumberFormat="1" applyFont="1" applyFill="1" applyBorder="1" applyAlignment="1">
      <alignment horizontal="center"/>
    </xf>
    <xf numFmtId="49" fontId="0" fillId="5" borderId="259" xfId="0" applyNumberFormat="1" applyFill="1" applyBorder="1" applyAlignment="1">
      <alignment horizontal="center"/>
    </xf>
    <xf numFmtId="0" fontId="0" fillId="0" borderId="267" xfId="0" applyBorder="1" applyAlignment="1">
      <alignment horizontal="right"/>
    </xf>
    <xf numFmtId="0" fontId="0" fillId="4" borderId="269" xfId="0" quotePrefix="1" applyFill="1" applyBorder="1" applyAlignment="1">
      <alignment horizontal="left"/>
    </xf>
    <xf numFmtId="49" fontId="3" fillId="74" borderId="267" xfId="0" applyNumberFormat="1" applyFont="1" applyFill="1" applyBorder="1" applyAlignment="1">
      <alignment horizontal="center"/>
    </xf>
    <xf numFmtId="49" fontId="0" fillId="5" borderId="269" xfId="0" applyNumberFormat="1" applyFill="1" applyBorder="1" applyAlignment="1">
      <alignment horizontal="center"/>
    </xf>
    <xf numFmtId="0" fontId="0" fillId="0" borderId="2" xfId="0" applyBorder="1"/>
    <xf numFmtId="0" fontId="170" fillId="70" borderId="0" xfId="0" applyFont="1" applyFill="1"/>
    <xf numFmtId="0" fontId="171" fillId="70" borderId="0" xfId="0" applyFont="1" applyFill="1" applyAlignment="1">
      <alignment horizontal="center"/>
    </xf>
    <xf numFmtId="0" fontId="172" fillId="70" borderId="0" xfId="0" quotePrefix="1" applyFont="1" applyFill="1"/>
    <xf numFmtId="0" fontId="5" fillId="70" borderId="0" xfId="0" applyFont="1" applyFill="1"/>
    <xf numFmtId="0" fontId="5" fillId="3" borderId="0" xfId="0" applyFont="1" applyFill="1" applyProtection="1">
      <protection locked="0"/>
    </xf>
    <xf numFmtId="0" fontId="173" fillId="0" borderId="1" xfId="0" applyFont="1" applyBorder="1" applyAlignment="1">
      <alignment horizontal="left"/>
    </xf>
    <xf numFmtId="0" fontId="5" fillId="3" borderId="2" xfId="0" applyFont="1" applyFill="1" applyBorder="1"/>
    <xf numFmtId="0" fontId="173" fillId="3" borderId="7" xfId="0" applyFont="1" applyFill="1" applyBorder="1"/>
    <xf numFmtId="0" fontId="5" fillId="3" borderId="8" xfId="0" applyFont="1" applyFill="1" applyBorder="1"/>
    <xf numFmtId="0" fontId="173" fillId="0" borderId="4" xfId="0" applyFont="1" applyBorder="1"/>
    <xf numFmtId="0" fontId="5" fillId="3" borderId="5" xfId="0" applyFont="1" applyFill="1" applyBorder="1"/>
    <xf numFmtId="0" fontId="5" fillId="3" borderId="6" xfId="0" applyFont="1" applyFill="1" applyBorder="1"/>
    <xf numFmtId="0" fontId="0" fillId="0" borderId="263" xfId="0" applyBorder="1"/>
    <xf numFmtId="0" fontId="3" fillId="95" borderId="7" xfId="0" applyFont="1" applyFill="1" applyBorder="1" applyAlignment="1" applyProtection="1">
      <alignment horizontal="left" indent="2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15" fillId="2" borderId="0" xfId="0" applyFont="1" applyFill="1" applyAlignment="1" applyProtection="1">
      <alignment horizontal="left"/>
      <protection locked="0"/>
    </xf>
    <xf numFmtId="0" fontId="15" fillId="95" borderId="0" xfId="0" applyFont="1" applyFill="1" applyAlignment="1" applyProtection="1">
      <alignment horizontal="left"/>
      <protection locked="0"/>
    </xf>
    <xf numFmtId="0" fontId="5" fillId="95" borderId="0" xfId="0" applyFont="1" applyFill="1" applyAlignment="1" applyProtection="1">
      <alignment horizontal="left"/>
      <protection locked="0"/>
    </xf>
    <xf numFmtId="0" fontId="5" fillId="95" borderId="8" xfId="0" applyFont="1" applyFill="1" applyBorder="1" applyAlignment="1" applyProtection="1">
      <alignment horizontal="left"/>
      <protection locked="0"/>
    </xf>
    <xf numFmtId="0" fontId="3" fillId="95" borderId="320" xfId="0" applyFont="1" applyFill="1" applyBorder="1" applyAlignment="1" applyProtection="1">
      <alignment horizontal="left" indent="2"/>
      <protection locked="0"/>
    </xf>
    <xf numFmtId="0" fontId="7" fillId="85" borderId="17" xfId="0" applyFont="1" applyFill="1" applyBorder="1" applyAlignment="1" applyProtection="1">
      <alignment horizontal="left"/>
      <protection locked="0"/>
    </xf>
    <xf numFmtId="0" fontId="15" fillId="95" borderId="17" xfId="0" applyFont="1" applyFill="1" applyBorder="1" applyAlignment="1" applyProtection="1">
      <alignment horizontal="left"/>
      <protection locked="0"/>
    </xf>
    <xf numFmtId="0" fontId="174" fillId="95" borderId="17" xfId="0" applyFont="1" applyFill="1" applyBorder="1" applyAlignment="1" applyProtection="1">
      <alignment horizontal="left" vertical="top"/>
      <protection locked="0"/>
    </xf>
    <xf numFmtId="0" fontId="5" fillId="95" borderId="17" xfId="0" applyFont="1" applyFill="1" applyBorder="1" applyAlignment="1" applyProtection="1">
      <alignment horizontal="left"/>
      <protection locked="0"/>
    </xf>
    <xf numFmtId="0" fontId="5" fillId="95" borderId="321" xfId="0" applyFont="1" applyFill="1" applyBorder="1" applyAlignment="1" applyProtection="1">
      <alignment horizontal="left"/>
      <protection locked="0"/>
    </xf>
    <xf numFmtId="0" fontId="7" fillId="8" borderId="0" xfId="0" applyFont="1" applyFill="1" applyAlignment="1" applyProtection="1">
      <alignment horizontal="left"/>
      <protection locked="0"/>
    </xf>
    <xf numFmtId="0" fontId="173" fillId="95" borderId="0" xfId="0" applyFont="1" applyFill="1" applyAlignment="1" applyProtection="1">
      <alignment horizontal="left" vertical="top"/>
      <protection locked="0"/>
    </xf>
    <xf numFmtId="0" fontId="4" fillId="95" borderId="0" xfId="0" applyFont="1" applyFill="1" applyAlignment="1" applyProtection="1">
      <alignment horizontal="left" wrapText="1"/>
      <protection locked="0"/>
    </xf>
    <xf numFmtId="0" fontId="4" fillId="95" borderId="8" xfId="0" applyFont="1" applyFill="1" applyBorder="1" applyAlignment="1" applyProtection="1">
      <alignment horizontal="left" wrapText="1"/>
      <protection locked="0"/>
    </xf>
    <xf numFmtId="0" fontId="3" fillId="95" borderId="7" xfId="0" applyFont="1" applyFill="1" applyBorder="1" applyAlignment="1" applyProtection="1">
      <alignment horizontal="left" vertical="center" indent="2"/>
      <protection locked="0"/>
    </xf>
    <xf numFmtId="0" fontId="15" fillId="95" borderId="0" xfId="0" applyFont="1" applyFill="1" applyAlignment="1" applyProtection="1">
      <alignment horizontal="left" vertical="center"/>
      <protection locked="0"/>
    </xf>
    <xf numFmtId="0" fontId="3" fillId="95" borderId="4" xfId="0" applyFont="1" applyFill="1" applyBorder="1" applyAlignment="1" applyProtection="1">
      <alignment horizontal="left" vertical="top" indent="2"/>
      <protection locked="0"/>
    </xf>
    <xf numFmtId="14" fontId="3" fillId="8" borderId="5" xfId="0" quotePrefix="1" applyNumberFormat="1" applyFont="1" applyFill="1" applyBorder="1" applyAlignment="1" applyProtection="1">
      <alignment horizontal="left" vertical="top"/>
      <protection locked="0"/>
    </xf>
    <xf numFmtId="0" fontId="176" fillId="95" borderId="5" xfId="0" applyFont="1" applyFill="1" applyBorder="1" applyAlignment="1" applyProtection="1">
      <alignment horizontal="left"/>
      <protection locked="0"/>
    </xf>
    <xf numFmtId="0" fontId="174" fillId="95" borderId="5" xfId="0" applyFont="1" applyFill="1" applyBorder="1" applyAlignment="1" applyProtection="1">
      <alignment horizontal="left" vertical="top"/>
      <protection locked="0"/>
    </xf>
    <xf numFmtId="0" fontId="15" fillId="95" borderId="5" xfId="0" applyFont="1" applyFill="1" applyBorder="1" applyAlignment="1" applyProtection="1">
      <alignment horizontal="left" vertical="top"/>
      <protection locked="0"/>
    </xf>
    <xf numFmtId="0" fontId="15" fillId="95" borderId="6" xfId="0" applyFont="1" applyFill="1" applyBorder="1" applyAlignment="1" applyProtection="1">
      <alignment horizontal="left" vertical="top"/>
      <protection locked="0"/>
    </xf>
    <xf numFmtId="0" fontId="3" fillId="95" borderId="300" xfId="0" applyFont="1" applyFill="1" applyBorder="1" applyAlignment="1">
      <alignment horizontal="left" indent="2"/>
    </xf>
    <xf numFmtId="0" fontId="3" fillId="8" borderId="301" xfId="0" applyFont="1" applyFill="1" applyBorder="1" applyAlignment="1" applyProtection="1">
      <alignment horizontal="center"/>
      <protection locked="0"/>
    </xf>
    <xf numFmtId="0" fontId="5" fillId="95" borderId="301" xfId="0" applyFont="1" applyFill="1" applyBorder="1"/>
    <xf numFmtId="0" fontId="5" fillId="95" borderId="302" xfId="0" applyFont="1" applyFill="1" applyBorder="1"/>
    <xf numFmtId="0" fontId="3" fillId="95" borderId="37" xfId="0" applyFont="1" applyFill="1" applyBorder="1" applyAlignment="1">
      <alignment horizontal="left" vertical="top" indent="2"/>
    </xf>
    <xf numFmtId="0" fontId="3" fillId="95" borderId="11" xfId="0" applyFont="1" applyFill="1" applyBorder="1" applyAlignment="1">
      <alignment horizontal="center" vertical="top"/>
    </xf>
    <xf numFmtId="0" fontId="15" fillId="95" borderId="11" xfId="0" quotePrefix="1" applyFont="1" applyFill="1" applyBorder="1" applyAlignment="1">
      <alignment vertical="top"/>
    </xf>
    <xf numFmtId="0" fontId="15" fillId="95" borderId="21" xfId="0" quotePrefix="1" applyFont="1" applyFill="1" applyBorder="1" applyAlignment="1">
      <alignment vertical="top"/>
    </xf>
    <xf numFmtId="0" fontId="15" fillId="95" borderId="153" xfId="0" applyFont="1" applyFill="1" applyBorder="1" applyAlignment="1">
      <alignment vertical="top"/>
    </xf>
    <xf numFmtId="0" fontId="0" fillId="95" borderId="153" xfId="0" applyFill="1" applyBorder="1"/>
    <xf numFmtId="0" fontId="0" fillId="95" borderId="266" xfId="0" applyFill="1" applyBorder="1"/>
    <xf numFmtId="0" fontId="3" fillId="95" borderId="36" xfId="0" applyFont="1" applyFill="1" applyBorder="1" applyAlignment="1">
      <alignment horizontal="left" vertical="top" indent="2"/>
    </xf>
    <xf numFmtId="0" fontId="7" fillId="95" borderId="13" xfId="0" applyFont="1" applyFill="1" applyBorder="1" applyAlignment="1">
      <alignment horizontal="center" vertical="top"/>
    </xf>
    <xf numFmtId="0" fontId="15" fillId="95" borderId="13" xfId="0" quotePrefix="1" applyFont="1" applyFill="1" applyBorder="1" applyAlignment="1">
      <alignment vertical="top"/>
    </xf>
    <xf numFmtId="0" fontId="15" fillId="95" borderId="19" xfId="0" quotePrefix="1" applyFont="1" applyFill="1" applyBorder="1" applyAlignment="1">
      <alignment vertical="top"/>
    </xf>
    <xf numFmtId="0" fontId="15" fillId="95" borderId="318" xfId="0" applyFont="1" applyFill="1" applyBorder="1" applyAlignment="1">
      <alignment vertical="top"/>
    </xf>
    <xf numFmtId="0" fontId="0" fillId="95" borderId="318" xfId="0" applyFill="1" applyBorder="1"/>
    <xf numFmtId="0" fontId="0" fillId="95" borderId="255" xfId="0" applyFill="1" applyBorder="1"/>
    <xf numFmtId="0" fontId="3" fillId="95" borderId="13" xfId="0" applyFont="1" applyFill="1" applyBorder="1" applyAlignment="1">
      <alignment horizontal="center" vertical="top"/>
    </xf>
    <xf numFmtId="0" fontId="3" fillId="95" borderId="13" xfId="0" quotePrefix="1" applyFont="1" applyFill="1" applyBorder="1" applyAlignment="1">
      <alignment horizontal="center" vertical="center"/>
    </xf>
    <xf numFmtId="0" fontId="168" fillId="95" borderId="19" xfId="0" quotePrefix="1" applyFont="1" applyFill="1" applyBorder="1" applyAlignment="1">
      <alignment horizontal="left" vertical="top"/>
    </xf>
    <xf numFmtId="0" fontId="177" fillId="95" borderId="318" xfId="0" applyFont="1" applyFill="1" applyBorder="1" applyAlignment="1">
      <alignment vertical="top"/>
    </xf>
    <xf numFmtId="0" fontId="178" fillId="95" borderId="318" xfId="0" applyFont="1" applyFill="1" applyBorder="1" applyAlignment="1">
      <alignment horizontal="centerContinuous" vertical="top"/>
    </xf>
    <xf numFmtId="0" fontId="178" fillId="95" borderId="255" xfId="0" applyFont="1" applyFill="1" applyBorder="1" applyAlignment="1">
      <alignment horizontal="centerContinuous" vertical="top"/>
    </xf>
    <xf numFmtId="0" fontId="15" fillId="95" borderId="13" xfId="0" applyFont="1" applyFill="1" applyBorder="1" applyAlignment="1">
      <alignment vertical="top"/>
    </xf>
    <xf numFmtId="0" fontId="179" fillId="95" borderId="19" xfId="0" applyFont="1" applyFill="1" applyBorder="1" applyAlignment="1">
      <alignment horizontal="left" vertical="top" indent="3"/>
    </xf>
    <xf numFmtId="0" fontId="3" fillId="95" borderId="322" xfId="0" applyFont="1" applyFill="1" applyBorder="1" applyAlignment="1">
      <alignment horizontal="left" vertical="top" indent="2"/>
    </xf>
    <xf numFmtId="0" fontId="3" fillId="95" borderId="268" xfId="0" applyFont="1" applyFill="1" applyBorder="1" applyAlignment="1">
      <alignment horizontal="center" vertical="top"/>
    </xf>
    <xf numFmtId="0" fontId="15" fillId="95" borderId="268" xfId="0" quotePrefix="1" applyFont="1" applyFill="1" applyBorder="1" applyAlignment="1">
      <alignment vertical="top"/>
    </xf>
    <xf numFmtId="0" fontId="15" fillId="95" borderId="230" xfId="0" quotePrefix="1" applyFont="1" applyFill="1" applyBorder="1" applyAlignment="1">
      <alignment vertical="top"/>
    </xf>
    <xf numFmtId="0" fontId="15" fillId="95" borderId="231" xfId="0" applyFont="1" applyFill="1" applyBorder="1" applyAlignment="1">
      <alignment vertical="top"/>
    </xf>
    <xf numFmtId="0" fontId="0" fillId="95" borderId="231" xfId="0" applyFill="1" applyBorder="1"/>
    <xf numFmtId="0" fontId="0" fillId="95" borderId="323" xfId="0" applyFill="1" applyBorder="1"/>
    <xf numFmtId="0" fontId="180" fillId="68" borderId="324" xfId="0" applyFont="1" applyFill="1" applyBorder="1"/>
    <xf numFmtId="0" fontId="181" fillId="68" borderId="271" xfId="0" applyFont="1" applyFill="1" applyBorder="1"/>
    <xf numFmtId="0" fontId="181" fillId="68" borderId="273" xfId="0" applyFont="1" applyFill="1" applyBorder="1"/>
    <xf numFmtId="0" fontId="154" fillId="68" borderId="273" xfId="0" applyFont="1" applyFill="1" applyBorder="1"/>
    <xf numFmtId="0" fontId="154" fillId="68" borderId="299" xfId="0" applyFont="1" applyFill="1" applyBorder="1"/>
    <xf numFmtId="0" fontId="3" fillId="95" borderId="234" xfId="0" applyFont="1" applyFill="1" applyBorder="1" applyAlignment="1" applyProtection="1">
      <alignment horizontal="left" vertical="center"/>
      <protection locked="0"/>
    </xf>
    <xf numFmtId="0" fontId="3" fillId="95" borderId="11" xfId="0" quotePrefix="1" applyFont="1" applyFill="1" applyBorder="1" applyAlignment="1">
      <alignment horizontal="center" vertical="center"/>
    </xf>
    <xf numFmtId="0" fontId="0" fillId="95" borderId="11" xfId="0" applyFill="1" applyBorder="1" applyAlignment="1">
      <alignment vertical="center"/>
    </xf>
    <xf numFmtId="0" fontId="0" fillId="95" borderId="248" xfId="0" applyFill="1" applyBorder="1" applyAlignment="1">
      <alignment vertical="center"/>
    </xf>
    <xf numFmtId="0" fontId="0" fillId="95" borderId="250" xfId="0" applyFill="1" applyBorder="1" applyAlignment="1">
      <alignment vertical="center"/>
    </xf>
    <xf numFmtId="0" fontId="3" fillId="95" borderId="252" xfId="0" applyFont="1" applyFill="1" applyBorder="1" applyAlignment="1">
      <alignment horizontal="left" vertical="center"/>
    </xf>
    <xf numFmtId="0" fontId="15" fillId="95" borderId="13" xfId="0" applyFont="1" applyFill="1" applyBorder="1" applyAlignment="1">
      <alignment vertical="center"/>
    </xf>
    <xf numFmtId="0" fontId="15" fillId="95" borderId="13" xfId="0" quotePrefix="1" applyFont="1" applyFill="1" applyBorder="1" applyAlignment="1">
      <alignment vertical="center"/>
    </xf>
    <xf numFmtId="0" fontId="0" fillId="95" borderId="13" xfId="0" applyFill="1" applyBorder="1" applyAlignment="1">
      <alignment vertical="center"/>
    </xf>
    <xf numFmtId="0" fontId="0" fillId="95" borderId="259" xfId="0" applyFill="1" applyBorder="1" applyAlignment="1">
      <alignment vertical="center"/>
    </xf>
    <xf numFmtId="0" fontId="3" fillId="95" borderId="252" xfId="0" applyFont="1" applyFill="1" applyBorder="1" applyAlignment="1">
      <alignment horizontal="left" vertical="top" indent="1"/>
    </xf>
    <xf numFmtId="0" fontId="0" fillId="95" borderId="13" xfId="0" applyFill="1" applyBorder="1"/>
    <xf numFmtId="0" fontId="0" fillId="95" borderId="259" xfId="0" applyFill="1" applyBorder="1"/>
    <xf numFmtId="0" fontId="3" fillId="95" borderId="13" xfId="0" quotePrefix="1" applyFont="1" applyFill="1" applyBorder="1" applyAlignment="1">
      <alignment horizontal="center" vertical="top"/>
    </xf>
    <xf numFmtId="0" fontId="3" fillId="95" borderId="267" xfId="0" applyFont="1" applyFill="1" applyBorder="1" applyAlignment="1">
      <alignment horizontal="left" vertical="top" indent="1"/>
    </xf>
    <xf numFmtId="0" fontId="3" fillId="95" borderId="268" xfId="0" quotePrefix="1" applyFont="1" applyFill="1" applyBorder="1" applyAlignment="1">
      <alignment horizontal="center" vertical="top"/>
    </xf>
    <xf numFmtId="0" fontId="15" fillId="95" borderId="268" xfId="0" applyFont="1" applyFill="1" applyBorder="1" applyAlignment="1">
      <alignment vertical="top"/>
    </xf>
    <xf numFmtId="0" fontId="0" fillId="95" borderId="268" xfId="0" applyFill="1" applyBorder="1"/>
    <xf numFmtId="0" fontId="0" fillId="95" borderId="269" xfId="0" applyFill="1" applyBorder="1"/>
    <xf numFmtId="0" fontId="180" fillId="68" borderId="325" xfId="0" applyFont="1" applyFill="1" applyBorder="1"/>
    <xf numFmtId="0" fontId="181" fillId="68" borderId="326" xfId="0" applyFont="1" applyFill="1" applyBorder="1"/>
    <xf numFmtId="0" fontId="154" fillId="68" borderId="326" xfId="0" applyFont="1" applyFill="1" applyBorder="1"/>
    <xf numFmtId="0" fontId="154" fillId="68" borderId="327" xfId="0" applyFont="1" applyFill="1" applyBorder="1"/>
    <xf numFmtId="0" fontId="3" fillId="95" borderId="252" xfId="0" applyFont="1" applyFill="1" applyBorder="1" applyAlignment="1">
      <alignment horizontal="left" vertical="center" indent="2"/>
    </xf>
    <xf numFmtId="0" fontId="3" fillId="95" borderId="13" xfId="0" applyFont="1" applyFill="1" applyBorder="1" applyAlignment="1">
      <alignment horizontal="center" vertical="center"/>
    </xf>
    <xf numFmtId="0" fontId="15" fillId="95" borderId="19" xfId="0" quotePrefix="1" applyFont="1" applyFill="1" applyBorder="1" applyAlignment="1">
      <alignment vertical="center"/>
    </xf>
    <xf numFmtId="0" fontId="15" fillId="95" borderId="318" xfId="0" applyFont="1" applyFill="1" applyBorder="1" applyAlignment="1">
      <alignment vertical="center"/>
    </xf>
    <xf numFmtId="0" fontId="0" fillId="95" borderId="318" xfId="0" applyFill="1" applyBorder="1" applyAlignment="1">
      <alignment vertical="center"/>
    </xf>
    <xf numFmtId="0" fontId="0" fillId="95" borderId="255" xfId="0" applyFill="1" applyBorder="1" applyAlignment="1">
      <alignment vertical="center"/>
    </xf>
    <xf numFmtId="0" fontId="180" fillId="68" borderId="329" xfId="0" applyFont="1" applyFill="1" applyBorder="1"/>
    <xf numFmtId="0" fontId="181" fillId="68" borderId="330" xfId="0" applyFont="1" applyFill="1" applyBorder="1"/>
    <xf numFmtId="0" fontId="0" fillId="79" borderId="1" xfId="0" applyFill="1" applyBorder="1" applyAlignment="1">
      <alignment horizontal="left" indent="1"/>
    </xf>
    <xf numFmtId="0" fontId="30" fillId="86" borderId="1" xfId="0" applyFont="1" applyFill="1" applyBorder="1" applyAlignment="1">
      <alignment horizontal="center"/>
    </xf>
    <xf numFmtId="0" fontId="182" fillId="86" borderId="1" xfId="0" quotePrefix="1" applyFont="1" applyFill="1" applyBorder="1" applyAlignment="1">
      <alignment horizontal="left"/>
    </xf>
    <xf numFmtId="0" fontId="0" fillId="79" borderId="25" xfId="0" applyFill="1" applyBorder="1" applyAlignment="1">
      <alignment horizontal="left"/>
    </xf>
    <xf numFmtId="0" fontId="0" fillId="79" borderId="331" xfId="0" applyFill="1" applyBorder="1"/>
    <xf numFmtId="0" fontId="0" fillId="79" borderId="332" xfId="0" applyFill="1" applyBorder="1"/>
    <xf numFmtId="0" fontId="0" fillId="79" borderId="7" xfId="0" applyFill="1" applyBorder="1" applyAlignment="1">
      <alignment horizontal="left" indent="1"/>
    </xf>
    <xf numFmtId="0" fontId="30" fillId="86" borderId="7" xfId="0" applyFont="1" applyFill="1" applyBorder="1" applyAlignment="1">
      <alignment horizontal="center"/>
    </xf>
    <xf numFmtId="0" fontId="182" fillId="86" borderId="7" xfId="0" quotePrefix="1" applyFont="1" applyFill="1" applyBorder="1" applyAlignment="1">
      <alignment horizontal="left"/>
    </xf>
    <xf numFmtId="0" fontId="0" fillId="79" borderId="7" xfId="0" applyFill="1" applyBorder="1" applyAlignment="1">
      <alignment horizontal="left"/>
    </xf>
    <xf numFmtId="0" fontId="0" fillId="79" borderId="0" xfId="0" applyFill="1"/>
    <xf numFmtId="0" fontId="0" fillId="79" borderId="8" xfId="0" applyFill="1" applyBorder="1"/>
    <xf numFmtId="0" fontId="0" fillId="79" borderId="333" xfId="0" applyFill="1" applyBorder="1" applyAlignment="1">
      <alignment horizontal="left" indent="1"/>
    </xf>
    <xf numFmtId="0" fontId="0" fillId="86" borderId="333" xfId="0" quotePrefix="1" applyFill="1" applyBorder="1" applyAlignment="1">
      <alignment horizontal="center"/>
    </xf>
    <xf numFmtId="0" fontId="182" fillId="86" borderId="333" xfId="0" quotePrefix="1" applyFont="1" applyFill="1" applyBorder="1" applyAlignment="1">
      <alignment horizontal="left"/>
    </xf>
    <xf numFmtId="0" fontId="0" fillId="79" borderId="334" xfId="0" applyFill="1" applyBorder="1" applyAlignment="1">
      <alignment horizontal="left"/>
    </xf>
    <xf numFmtId="0" fontId="0" fillId="79" borderId="153" xfId="0" applyFill="1" applyBorder="1"/>
    <xf numFmtId="0" fontId="0" fillId="79" borderId="266" xfId="0" applyFill="1" applyBorder="1"/>
    <xf numFmtId="0" fontId="0" fillId="79" borderId="319" xfId="0" applyFill="1" applyBorder="1" applyAlignment="1">
      <alignment horizontal="left" indent="1"/>
    </xf>
    <xf numFmtId="0" fontId="0" fillId="86" borderId="319" xfId="0" applyFill="1" applyBorder="1" applyAlignment="1">
      <alignment horizontal="center"/>
    </xf>
    <xf numFmtId="0" fontId="182" fillId="86" borderId="319" xfId="0" quotePrefix="1" applyFont="1" applyFill="1" applyBorder="1" applyAlignment="1">
      <alignment horizontal="left"/>
    </xf>
    <xf numFmtId="0" fontId="0" fillId="79" borderId="319" xfId="0" applyFill="1" applyBorder="1" applyAlignment="1">
      <alignment horizontal="left"/>
    </xf>
    <xf numFmtId="0" fontId="0" fillId="79" borderId="318" xfId="0" applyFill="1" applyBorder="1"/>
    <xf numFmtId="0" fontId="0" fillId="79" borderId="255" xfId="0" applyFill="1" applyBorder="1"/>
    <xf numFmtId="0" fontId="0" fillId="79" borderId="225" xfId="0" applyFill="1" applyBorder="1" applyAlignment="1">
      <alignment horizontal="left" indent="1"/>
    </xf>
    <xf numFmtId="0" fontId="0" fillId="86" borderId="225" xfId="0" applyFill="1" applyBorder="1" applyAlignment="1">
      <alignment horizontal="center"/>
    </xf>
    <xf numFmtId="0" fontId="182" fillId="86" borderId="225" xfId="0" quotePrefix="1" applyFont="1" applyFill="1" applyBorder="1" applyAlignment="1">
      <alignment horizontal="left"/>
    </xf>
    <xf numFmtId="0" fontId="0" fillId="79" borderId="335" xfId="0" applyFill="1" applyBorder="1" applyAlignment="1">
      <alignment horizontal="left"/>
    </xf>
    <xf numFmtId="0" fontId="0" fillId="79" borderId="336" xfId="0" applyFill="1" applyBorder="1"/>
    <xf numFmtId="0" fontId="0" fillId="79" borderId="258" xfId="0" applyFill="1" applyBorder="1"/>
    <xf numFmtId="0" fontId="0" fillId="86" borderId="333" xfId="0" applyFill="1" applyBorder="1" applyAlignment="1">
      <alignment horizontal="center"/>
    </xf>
    <xf numFmtId="0" fontId="0" fillId="79" borderId="335" xfId="0" applyFill="1" applyBorder="1" applyAlignment="1">
      <alignment horizontal="left" indent="1"/>
    </xf>
    <xf numFmtId="0" fontId="0" fillId="86" borderId="335" xfId="0" applyFill="1" applyBorder="1" applyAlignment="1">
      <alignment horizontal="center"/>
    </xf>
    <xf numFmtId="0" fontId="182" fillId="86" borderId="335" xfId="0" quotePrefix="1" applyFont="1" applyFill="1" applyBorder="1" applyAlignment="1">
      <alignment horizontal="left"/>
    </xf>
    <xf numFmtId="0" fontId="30" fillId="86" borderId="335" xfId="0" applyFont="1" applyFill="1" applyBorder="1" applyAlignment="1">
      <alignment horizontal="center"/>
    </xf>
    <xf numFmtId="0" fontId="0" fillId="86" borderId="7" xfId="0" applyFill="1" applyBorder="1" applyAlignment="1">
      <alignment horizontal="center"/>
    </xf>
    <xf numFmtId="0" fontId="0" fillId="79" borderId="337" xfId="0" applyFill="1" applyBorder="1" applyAlignment="1">
      <alignment horizontal="left"/>
    </xf>
    <xf numFmtId="0" fontId="0" fillId="79" borderId="151" xfId="0" applyFill="1" applyBorder="1"/>
    <xf numFmtId="0" fontId="0" fillId="79" borderId="338" xfId="0" applyFill="1" applyBorder="1"/>
    <xf numFmtId="0" fontId="0" fillId="79" borderId="339" xfId="0" applyFill="1" applyBorder="1" applyAlignment="1">
      <alignment horizontal="left" indent="1"/>
    </xf>
    <xf numFmtId="0" fontId="0" fillId="86" borderId="339" xfId="0" applyFill="1" applyBorder="1" applyAlignment="1">
      <alignment horizontal="center"/>
    </xf>
    <xf numFmtId="0" fontId="182" fillId="86" borderId="339" xfId="0" quotePrefix="1" applyFont="1" applyFill="1" applyBorder="1" applyAlignment="1">
      <alignment horizontal="left"/>
    </xf>
    <xf numFmtId="0" fontId="0" fillId="79" borderId="334" xfId="0" applyFill="1" applyBorder="1" applyAlignment="1">
      <alignment horizontal="left" indent="1"/>
    </xf>
    <xf numFmtId="0" fontId="0" fillId="86" borderId="334" xfId="0" applyFill="1" applyBorder="1" applyAlignment="1">
      <alignment horizontal="center"/>
    </xf>
    <xf numFmtId="0" fontId="182" fillId="86" borderId="334" xfId="0" quotePrefix="1" applyFont="1" applyFill="1" applyBorder="1" applyAlignment="1">
      <alignment horizontal="left"/>
    </xf>
    <xf numFmtId="0" fontId="0" fillId="79" borderId="318" xfId="0" quotePrefix="1" applyFill="1" applyBorder="1"/>
    <xf numFmtId="0" fontId="0" fillId="79" borderId="229" xfId="0" applyFill="1" applyBorder="1" applyAlignment="1">
      <alignment horizontal="left" indent="1"/>
    </xf>
    <xf numFmtId="0" fontId="0" fillId="86" borderId="229" xfId="0" applyFill="1" applyBorder="1" applyAlignment="1">
      <alignment horizontal="center"/>
    </xf>
    <xf numFmtId="0" fontId="182" fillId="86" borderId="229" xfId="0" quotePrefix="1" applyFont="1" applyFill="1" applyBorder="1" applyAlignment="1">
      <alignment horizontal="left"/>
    </xf>
    <xf numFmtId="0" fontId="0" fillId="79" borderId="229" xfId="0" applyFill="1" applyBorder="1" applyAlignment="1">
      <alignment horizontal="left"/>
    </xf>
    <xf numFmtId="0" fontId="0" fillId="79" borderId="231" xfId="0" applyFill="1" applyBorder="1"/>
    <xf numFmtId="0" fontId="0" fillId="79" borderId="323" xfId="0" applyFill="1" applyBorder="1"/>
    <xf numFmtId="0" fontId="7" fillId="113" borderId="234" xfId="0" applyFont="1" applyFill="1" applyBorder="1" applyAlignment="1">
      <alignment horizontal="left"/>
    </xf>
    <xf numFmtId="0" fontId="171" fillId="113" borderId="13" xfId="0" quotePrefix="1" applyFont="1" applyFill="1" applyBorder="1" applyAlignment="1">
      <alignment horizontal="center" vertical="center"/>
    </xf>
    <xf numFmtId="0" fontId="15" fillId="113" borderId="95" xfId="0" quotePrefix="1" applyFont="1" applyFill="1" applyBorder="1" applyAlignment="1">
      <alignment vertical="top"/>
    </xf>
    <xf numFmtId="0" fontId="15" fillId="113" borderId="340" xfId="0" quotePrefix="1" applyFont="1" applyFill="1" applyBorder="1" applyAlignment="1">
      <alignment vertical="top"/>
    </xf>
    <xf numFmtId="0" fontId="15" fillId="113" borderId="341" xfId="0" applyFont="1" applyFill="1" applyBorder="1" applyAlignment="1">
      <alignment vertical="top"/>
    </xf>
    <xf numFmtId="0" fontId="0" fillId="113" borderId="341" xfId="0" applyFill="1" applyBorder="1"/>
    <xf numFmtId="0" fontId="0" fillId="113" borderId="342" xfId="0" applyFill="1" applyBorder="1"/>
    <xf numFmtId="0" fontId="3" fillId="113" borderId="234" xfId="0" applyFont="1" applyFill="1" applyBorder="1" applyAlignment="1">
      <alignment horizontal="left" vertical="top" indent="4"/>
    </xf>
    <xf numFmtId="0" fontId="3" fillId="113" borderId="13" xfId="0" applyFont="1" applyFill="1" applyBorder="1" applyAlignment="1">
      <alignment horizontal="center" vertical="top"/>
    </xf>
    <xf numFmtId="0" fontId="15" fillId="113" borderId="11" xfId="0" quotePrefix="1" applyFont="1" applyFill="1" applyBorder="1" applyAlignment="1">
      <alignment vertical="center"/>
    </xf>
    <xf numFmtId="0" fontId="179" fillId="113" borderId="21" xfId="0" applyFont="1" applyFill="1" applyBorder="1" applyAlignment="1">
      <alignment horizontal="left" vertical="center"/>
    </xf>
    <xf numFmtId="0" fontId="15" fillId="113" borderId="153" xfId="0" applyFont="1" applyFill="1" applyBorder="1" applyAlignment="1">
      <alignment vertical="center"/>
    </xf>
    <xf numFmtId="0" fontId="0" fillId="113" borderId="153" xfId="0" applyFill="1" applyBorder="1" applyAlignment="1">
      <alignment vertical="center"/>
    </xf>
    <xf numFmtId="0" fontId="0" fillId="113" borderId="266" xfId="0" applyFill="1" applyBorder="1" applyAlignment="1">
      <alignment vertical="center"/>
    </xf>
    <xf numFmtId="0" fontId="3" fillId="113" borderId="153" xfId="0" applyFont="1" applyFill="1" applyBorder="1" applyAlignment="1">
      <alignment horizontal="center" vertical="center" wrapText="1"/>
    </xf>
    <xf numFmtId="0" fontId="179" fillId="113" borderId="19" xfId="0" applyFont="1" applyFill="1" applyBorder="1" applyAlignment="1">
      <alignment horizontal="left" vertical="center"/>
    </xf>
    <xf numFmtId="0" fontId="15" fillId="113" borderId="318" xfId="0" applyFont="1" applyFill="1" applyBorder="1" applyAlignment="1">
      <alignment vertical="center"/>
    </xf>
    <xf numFmtId="0" fontId="0" fillId="113" borderId="318" xfId="0" applyFill="1" applyBorder="1" applyAlignment="1">
      <alignment vertical="center"/>
    </xf>
    <xf numFmtId="0" fontId="0" fillId="113" borderId="255" xfId="0" applyFill="1" applyBorder="1" applyAlignment="1">
      <alignment vertical="center"/>
    </xf>
    <xf numFmtId="0" fontId="3" fillId="113" borderId="343" xfId="0" applyFont="1" applyFill="1" applyBorder="1" applyAlignment="1">
      <alignment horizontal="left" vertical="top" indent="4"/>
    </xf>
    <xf numFmtId="0" fontId="3" fillId="113" borderId="11" xfId="0" applyFont="1" applyFill="1" applyBorder="1" applyAlignment="1">
      <alignment horizontal="center" vertical="top"/>
    </xf>
    <xf numFmtId="0" fontId="15" fillId="113" borderId="0" xfId="0" quotePrefix="1" applyFont="1" applyFill="1" applyAlignment="1">
      <alignment vertical="top"/>
    </xf>
    <xf numFmtId="0" fontId="15" fillId="113" borderId="0" xfId="0" applyFont="1" applyFill="1" applyAlignment="1">
      <alignment vertical="top"/>
    </xf>
    <xf numFmtId="0" fontId="0" fillId="113" borderId="0" xfId="0" applyFill="1"/>
    <xf numFmtId="0" fontId="0" fillId="113" borderId="8" xfId="0" applyFill="1" applyBorder="1"/>
    <xf numFmtId="0" fontId="154" fillId="68" borderId="330" xfId="0" applyFont="1" applyFill="1" applyBorder="1"/>
    <xf numFmtId="0" fontId="154" fillId="68" borderId="344" xfId="0" applyFont="1" applyFill="1" applyBorder="1"/>
    <xf numFmtId="0" fontId="7" fillId="113" borderId="234" xfId="0" applyFont="1" applyFill="1" applyBorder="1" applyAlignment="1">
      <alignment horizontal="left" vertical="top"/>
    </xf>
    <xf numFmtId="0" fontId="3" fillId="113" borderId="0" xfId="0" applyFont="1" applyFill="1" applyAlignment="1">
      <alignment horizontal="center"/>
    </xf>
    <xf numFmtId="0" fontId="15" fillId="113" borderId="11" xfId="0" quotePrefix="1" applyFont="1" applyFill="1" applyBorder="1" applyAlignment="1">
      <alignment vertical="top"/>
    </xf>
    <xf numFmtId="0" fontId="15" fillId="113" borderId="21" xfId="0" quotePrefix="1" applyFont="1" applyFill="1" applyBorder="1" applyAlignment="1">
      <alignment vertical="top"/>
    </xf>
    <xf numFmtId="0" fontId="15" fillId="113" borderId="153" xfId="0" applyFont="1" applyFill="1" applyBorder="1" applyAlignment="1">
      <alignment vertical="top"/>
    </xf>
    <xf numFmtId="0" fontId="0" fillId="113" borderId="153" xfId="0" applyFill="1" applyBorder="1"/>
    <xf numFmtId="0" fontId="0" fillId="113" borderId="266" xfId="0" applyFill="1" applyBorder="1"/>
    <xf numFmtId="0" fontId="183" fillId="113" borderId="11" xfId="0" quotePrefix="1" applyFont="1" applyFill="1" applyBorder="1" applyAlignment="1">
      <alignment horizontal="center"/>
    </xf>
    <xf numFmtId="0" fontId="15" fillId="113" borderId="152" xfId="0" quotePrefix="1" applyFont="1" applyFill="1" applyBorder="1" applyAlignment="1">
      <alignment vertical="top"/>
    </xf>
    <xf numFmtId="0" fontId="5" fillId="113" borderId="0" xfId="0" applyFont="1" applyFill="1"/>
    <xf numFmtId="0" fontId="5" fillId="113" borderId="8" xfId="0" applyFont="1" applyFill="1" applyBorder="1"/>
    <xf numFmtId="0" fontId="15" fillId="113" borderId="11" xfId="0" quotePrefix="1" applyFont="1" applyFill="1" applyBorder="1" applyAlignment="1">
      <alignment horizontal="left" vertical="top"/>
    </xf>
    <xf numFmtId="0" fontId="15" fillId="113" borderId="21" xfId="0" quotePrefix="1" applyFont="1" applyFill="1" applyBorder="1" applyAlignment="1">
      <alignment horizontal="left" vertical="top"/>
    </xf>
    <xf numFmtId="0" fontId="15" fillId="113" borderId="266" xfId="0" applyFont="1" applyFill="1" applyBorder="1" applyAlignment="1">
      <alignment vertical="top"/>
    </xf>
    <xf numFmtId="0" fontId="3" fillId="113" borderId="345" xfId="0" applyFont="1" applyFill="1" applyBorder="1" applyAlignment="1">
      <alignment horizontal="left" vertical="top" indent="4"/>
    </xf>
    <xf numFmtId="0" fontId="7" fillId="113" borderId="22" xfId="0" applyFont="1" applyFill="1" applyBorder="1" applyAlignment="1">
      <alignment horizontal="center" vertical="top"/>
    </xf>
    <xf numFmtId="0" fontId="15" fillId="113" borderId="22" xfId="0" quotePrefix="1" applyFont="1" applyFill="1" applyBorder="1" applyAlignment="1">
      <alignment vertical="top"/>
    </xf>
    <xf numFmtId="0" fontId="15" fillId="113" borderId="23" xfId="0" quotePrefix="1" applyFont="1" applyFill="1" applyBorder="1" applyAlignment="1">
      <alignment vertical="top"/>
    </xf>
    <xf numFmtId="0" fontId="15" fillId="113" borderId="336" xfId="0" applyFont="1" applyFill="1" applyBorder="1" applyAlignment="1">
      <alignment vertical="top"/>
    </xf>
    <xf numFmtId="0" fontId="15" fillId="113" borderId="258" xfId="0" applyFont="1" applyFill="1" applyBorder="1" applyAlignment="1">
      <alignment vertical="top"/>
    </xf>
    <xf numFmtId="0" fontId="7" fillId="113" borderId="346" xfId="0" applyFont="1" applyFill="1" applyBorder="1" applyAlignment="1">
      <alignment horizontal="left" vertical="top"/>
    </xf>
    <xf numFmtId="0" fontId="15" fillId="113" borderId="11" xfId="0" quotePrefix="1" applyFont="1" applyFill="1" applyBorder="1" applyAlignment="1">
      <alignment horizontal="center" vertical="top"/>
    </xf>
    <xf numFmtId="0" fontId="15" fillId="113" borderId="13" xfId="0" quotePrefix="1" applyFont="1" applyFill="1" applyBorder="1" applyAlignment="1">
      <alignment horizontal="center" vertical="top"/>
    </xf>
    <xf numFmtId="0" fontId="15" fillId="113" borderId="13" xfId="0" quotePrefix="1" applyFont="1" applyFill="1" applyBorder="1" applyAlignment="1">
      <alignment vertical="top"/>
    </xf>
    <xf numFmtId="0" fontId="15" fillId="113" borderId="19" xfId="0" quotePrefix="1" applyFont="1" applyFill="1" applyBorder="1" applyAlignment="1">
      <alignment vertical="top"/>
    </xf>
    <xf numFmtId="0" fontId="15" fillId="113" borderId="318" xfId="0" applyFont="1" applyFill="1" applyBorder="1" applyAlignment="1">
      <alignment vertical="top"/>
    </xf>
    <xf numFmtId="0" fontId="0" fillId="113" borderId="318" xfId="0" applyFill="1" applyBorder="1"/>
    <xf numFmtId="0" fontId="0" fillId="113" borderId="255" xfId="0" applyFill="1" applyBorder="1"/>
    <xf numFmtId="0" fontId="3" fillId="113" borderId="7" xfId="0" applyFont="1" applyFill="1" applyBorder="1" applyAlignment="1">
      <alignment horizontal="left" vertical="top" indent="4"/>
    </xf>
    <xf numFmtId="0" fontId="3" fillId="113" borderId="19" xfId="0" quotePrefix="1" applyFont="1" applyFill="1" applyBorder="1" applyAlignment="1">
      <alignment horizontal="center" vertical="top"/>
    </xf>
    <xf numFmtId="0" fontId="9" fillId="113" borderId="339" xfId="0" applyFont="1" applyFill="1" applyBorder="1" applyAlignment="1">
      <alignment horizontal="left" indent="4"/>
    </xf>
    <xf numFmtId="0" fontId="3" fillId="113" borderId="20" xfId="0" quotePrefix="1" applyFont="1" applyFill="1" applyBorder="1" applyAlignment="1">
      <alignment horizontal="center" vertical="top"/>
    </xf>
    <xf numFmtId="0" fontId="5" fillId="113" borderId="18" xfId="0" applyFont="1" applyFill="1" applyBorder="1"/>
    <xf numFmtId="0" fontId="5" fillId="113" borderId="263" xfId="0" applyFont="1" applyFill="1" applyBorder="1"/>
    <xf numFmtId="0" fontId="3" fillId="113" borderId="11" xfId="0" quotePrefix="1" applyFont="1" applyFill="1" applyBorder="1" applyAlignment="1">
      <alignment horizontal="center" vertical="top"/>
    </xf>
    <xf numFmtId="0" fontId="3" fillId="113" borderId="22" xfId="0" applyFont="1" applyFill="1" applyBorder="1" applyAlignment="1">
      <alignment horizontal="center" vertical="top"/>
    </xf>
    <xf numFmtId="0" fontId="15" fillId="113" borderId="22" xfId="0" quotePrefix="1" applyFont="1" applyFill="1" applyBorder="1" applyAlignment="1">
      <alignment horizontal="left" vertical="top"/>
    </xf>
    <xf numFmtId="0" fontId="15" fillId="113" borderId="23" xfId="0" quotePrefix="1" applyFont="1" applyFill="1" applyBorder="1" applyAlignment="1">
      <alignment horizontal="left" vertical="top"/>
    </xf>
    <xf numFmtId="0" fontId="3" fillId="95" borderId="252" xfId="0" applyFont="1" applyFill="1" applyBorder="1" applyAlignment="1">
      <alignment vertical="center"/>
    </xf>
    <xf numFmtId="0" fontId="184" fillId="95" borderId="346" xfId="0" applyFont="1" applyFill="1" applyBorder="1" applyAlignment="1">
      <alignment horizontal="left" vertical="top" indent="1"/>
    </xf>
    <xf numFmtId="0" fontId="3" fillId="95" borderId="0" xfId="0" applyFont="1" applyFill="1" applyAlignment="1">
      <alignment horizontal="center" vertical="top" wrapText="1"/>
    </xf>
    <xf numFmtId="0" fontId="15" fillId="95" borderId="95" xfId="0" quotePrefix="1" applyFont="1" applyFill="1" applyBorder="1" applyAlignment="1">
      <alignment horizontal="left" vertical="top" indent="1"/>
    </xf>
    <xf numFmtId="0" fontId="15" fillId="95" borderId="0" xfId="0" applyFont="1" applyFill="1" applyAlignment="1">
      <alignment vertical="top"/>
    </xf>
    <xf numFmtId="0" fontId="15" fillId="95" borderId="8" xfId="0" applyFont="1" applyFill="1" applyBorder="1" applyAlignment="1">
      <alignment vertical="top"/>
    </xf>
    <xf numFmtId="0" fontId="15" fillId="95" borderId="95" xfId="0" quotePrefix="1" applyFont="1" applyFill="1" applyBorder="1" applyAlignment="1">
      <alignment horizontal="left" vertical="top"/>
    </xf>
    <xf numFmtId="0" fontId="184" fillId="95" borderId="346" xfId="0" applyFont="1" applyFill="1" applyBorder="1" applyAlignment="1">
      <alignment horizontal="left" vertical="top" indent="2"/>
    </xf>
    <xf numFmtId="0" fontId="15" fillId="95" borderId="152" xfId="0" quotePrefix="1" applyFont="1" applyFill="1" applyBorder="1" applyAlignment="1">
      <alignment horizontal="left" vertical="top"/>
    </xf>
    <xf numFmtId="0" fontId="7" fillId="95" borderId="11" xfId="0" quotePrefix="1" applyFont="1" applyFill="1" applyBorder="1" applyAlignment="1">
      <alignment horizontal="center" wrapText="1"/>
    </xf>
    <xf numFmtId="0" fontId="185" fillId="95" borderId="346" xfId="0" applyFont="1" applyFill="1" applyBorder="1" applyAlignment="1">
      <alignment horizontal="left" vertical="top" indent="2"/>
    </xf>
    <xf numFmtId="0" fontId="185" fillId="95" borderId="343" xfId="0" applyFont="1" applyFill="1" applyBorder="1" applyAlignment="1">
      <alignment horizontal="left" vertical="top" indent="2"/>
    </xf>
    <xf numFmtId="0" fontId="7" fillId="95" borderId="20" xfId="0" quotePrefix="1" applyFont="1" applyFill="1" applyBorder="1" applyAlignment="1">
      <alignment horizontal="center" wrapText="1"/>
    </xf>
    <xf numFmtId="0" fontId="15" fillId="95" borderId="20" xfId="0" quotePrefix="1" applyFont="1" applyFill="1" applyBorder="1" applyAlignment="1">
      <alignment horizontal="left" vertical="top" indent="1"/>
    </xf>
    <xf numFmtId="0" fontId="15" fillId="95" borderId="347" xfId="0" quotePrefix="1" applyFont="1" applyFill="1" applyBorder="1" applyAlignment="1">
      <alignment horizontal="left" vertical="top"/>
    </xf>
    <xf numFmtId="0" fontId="15" fillId="95" borderId="18" xfId="0" applyFont="1" applyFill="1" applyBorder="1" applyAlignment="1">
      <alignment vertical="top"/>
    </xf>
    <xf numFmtId="0" fontId="15" fillId="95" borderId="263" xfId="0" applyFont="1" applyFill="1" applyBorder="1" applyAlignment="1">
      <alignment vertical="top"/>
    </xf>
    <xf numFmtId="0" fontId="185" fillId="95" borderId="346" xfId="0" applyFont="1" applyFill="1" applyBorder="1" applyAlignment="1">
      <alignment horizontal="left" vertical="top" indent="1"/>
    </xf>
    <xf numFmtId="0" fontId="3" fillId="95" borderId="95" xfId="0" applyFont="1" applyFill="1" applyBorder="1" applyAlignment="1">
      <alignment horizontal="center" vertical="top"/>
    </xf>
    <xf numFmtId="0" fontId="15" fillId="95" borderId="95" xfId="0" quotePrefix="1" applyFont="1" applyFill="1" applyBorder="1" applyAlignment="1">
      <alignment vertical="top"/>
    </xf>
    <xf numFmtId="0" fontId="5" fillId="95" borderId="0" xfId="0" applyFont="1" applyFill="1" applyAlignment="1">
      <alignment vertical="top"/>
    </xf>
    <xf numFmtId="0" fontId="5" fillId="95" borderId="8" xfId="0" applyFont="1" applyFill="1" applyBorder="1" applyAlignment="1">
      <alignment vertical="top"/>
    </xf>
    <xf numFmtId="0" fontId="186" fillId="95" borderId="95" xfId="0" applyFont="1" applyFill="1" applyBorder="1" applyAlignment="1">
      <alignment horizontal="center" vertical="top" wrapText="1"/>
    </xf>
    <xf numFmtId="0" fontId="186" fillId="95" borderId="95" xfId="0" quotePrefix="1" applyFont="1" applyFill="1" applyBorder="1" applyAlignment="1">
      <alignment horizontal="left" vertical="top" indent="1"/>
    </xf>
    <xf numFmtId="0" fontId="188" fillId="95" borderId="152" xfId="0" quotePrefix="1" applyFont="1" applyFill="1" applyBorder="1" applyAlignment="1">
      <alignment horizontal="left" vertical="top" indent="2"/>
    </xf>
    <xf numFmtId="0" fontId="151" fillId="95" borderId="0" xfId="0" applyFont="1" applyFill="1" applyAlignment="1">
      <alignment vertical="top"/>
    </xf>
    <xf numFmtId="0" fontId="186" fillId="95" borderId="152" xfId="0" quotePrefix="1" applyFont="1" applyFill="1" applyBorder="1" applyAlignment="1">
      <alignment horizontal="left" vertical="top"/>
    </xf>
    <xf numFmtId="0" fontId="185" fillId="95" borderId="346" xfId="0" applyFont="1" applyFill="1" applyBorder="1" applyAlignment="1">
      <alignment horizontal="left" vertical="top" indent="4"/>
    </xf>
    <xf numFmtId="14" fontId="3" fillId="95" borderId="95" xfId="0" quotePrefix="1" applyNumberFormat="1" applyFont="1" applyFill="1" applyBorder="1" applyAlignment="1">
      <alignment horizontal="center" vertical="top" wrapText="1"/>
    </xf>
    <xf numFmtId="0" fontId="15" fillId="95" borderId="152" xfId="0" quotePrefix="1" applyFont="1" applyFill="1" applyBorder="1" applyAlignment="1">
      <alignment horizontal="center" vertical="center"/>
    </xf>
    <xf numFmtId="0" fontId="15" fillId="95" borderId="152" xfId="0" quotePrefix="1" applyFont="1" applyFill="1" applyBorder="1" applyAlignment="1">
      <alignment vertical="top"/>
    </xf>
    <xf numFmtId="0" fontId="185" fillId="95" borderId="348" xfId="0" applyFont="1" applyFill="1" applyBorder="1" applyAlignment="1">
      <alignment horizontal="left" vertical="top" indent="2"/>
    </xf>
    <xf numFmtId="0" fontId="164" fillId="95" borderId="349" xfId="0" quotePrefix="1" applyFont="1" applyFill="1" applyBorder="1" applyAlignment="1">
      <alignment horizontal="center" vertical="top"/>
    </xf>
    <xf numFmtId="0" fontId="15" fillId="95" borderId="349" xfId="0" quotePrefix="1" applyFont="1" applyFill="1" applyBorder="1" applyAlignment="1">
      <alignment vertical="top"/>
    </xf>
    <xf numFmtId="0" fontId="15" fillId="95" borderId="350" xfId="0" quotePrefix="1" applyFont="1" applyFill="1" applyBorder="1" applyAlignment="1">
      <alignment horizontal="left" vertical="top"/>
    </xf>
    <xf numFmtId="0" fontId="5" fillId="95" borderId="351" xfId="0" applyFont="1" applyFill="1" applyBorder="1" applyAlignment="1">
      <alignment vertical="top"/>
    </xf>
    <xf numFmtId="0" fontId="5" fillId="95" borderId="352" xfId="0" applyFont="1" applyFill="1" applyBorder="1" applyAlignment="1">
      <alignment vertical="top"/>
    </xf>
    <xf numFmtId="0" fontId="184" fillId="95" borderId="346" xfId="0" applyFont="1" applyFill="1" applyBorder="1" applyAlignment="1">
      <alignment horizontal="left"/>
    </xf>
    <xf numFmtId="0" fontId="161" fillId="95" borderId="95" xfId="0" quotePrefix="1" applyFont="1" applyFill="1" applyBorder="1" applyAlignment="1">
      <alignment horizontal="left"/>
    </xf>
    <xf numFmtId="0" fontId="15" fillId="95" borderId="95" xfId="0" quotePrefix="1" applyFont="1" applyFill="1" applyBorder="1"/>
    <xf numFmtId="0" fontId="15" fillId="95" borderId="152" xfId="0" quotePrefix="1" applyFont="1" applyFill="1" applyBorder="1" applyAlignment="1">
      <alignment horizontal="left"/>
    </xf>
    <xf numFmtId="0" fontId="5" fillId="95" borderId="0" xfId="0" applyFont="1" applyFill="1"/>
    <xf numFmtId="0" fontId="5" fillId="95" borderId="8" xfId="0" applyFont="1" applyFill="1" applyBorder="1"/>
    <xf numFmtId="0" fontId="164" fillId="95" borderId="95" xfId="0" quotePrefix="1" applyFont="1" applyFill="1" applyBorder="1" applyAlignment="1">
      <alignment horizontal="center" vertical="top"/>
    </xf>
    <xf numFmtId="0" fontId="3" fillId="95" borderId="20" xfId="0" quotePrefix="1" applyFont="1" applyFill="1" applyBorder="1" applyAlignment="1">
      <alignment horizontal="center" vertical="top"/>
    </xf>
    <xf numFmtId="0" fontId="15" fillId="95" borderId="20" xfId="0" quotePrefix="1" applyFont="1" applyFill="1" applyBorder="1" applyAlignment="1">
      <alignment vertical="top"/>
    </xf>
    <xf numFmtId="0" fontId="15" fillId="95" borderId="23" xfId="0" quotePrefix="1" applyFont="1" applyFill="1" applyBorder="1" applyAlignment="1">
      <alignment horizontal="left" vertical="top"/>
    </xf>
    <xf numFmtId="0" fontId="5" fillId="95" borderId="18" xfId="0" applyFont="1" applyFill="1" applyBorder="1" applyAlignment="1">
      <alignment vertical="top"/>
    </xf>
    <xf numFmtId="0" fontId="5" fillId="95" borderId="263" xfId="0" applyFont="1" applyFill="1" applyBorder="1" applyAlignment="1">
      <alignment vertical="top"/>
    </xf>
    <xf numFmtId="0" fontId="3" fillId="95" borderId="95" xfId="0" quotePrefix="1" applyFont="1" applyFill="1" applyBorder="1" applyAlignment="1">
      <alignment horizontal="center" vertical="top"/>
    </xf>
    <xf numFmtId="0" fontId="186" fillId="95" borderId="95" xfId="0" quotePrefix="1" applyFont="1" applyFill="1" applyBorder="1" applyAlignment="1">
      <alignment horizontal="left" vertical="top" indent="3"/>
    </xf>
    <xf numFmtId="0" fontId="15" fillId="95" borderId="20" xfId="0" quotePrefix="1" applyFont="1" applyFill="1" applyBorder="1" applyAlignment="1">
      <alignment horizontal="left" vertical="top"/>
    </xf>
    <xf numFmtId="0" fontId="185" fillId="95" borderId="7" xfId="0" applyFont="1" applyFill="1" applyBorder="1" applyAlignment="1">
      <alignment horizontal="left" vertical="top" indent="2"/>
    </xf>
    <xf numFmtId="0" fontId="3" fillId="95" borderId="0" xfId="0" quotePrefix="1" applyFont="1" applyFill="1" applyAlignment="1">
      <alignment horizontal="center" vertical="top"/>
    </xf>
    <xf numFmtId="0" fontId="15" fillId="95" borderId="0" xfId="0" quotePrefix="1" applyFont="1" applyFill="1" applyAlignment="1">
      <alignment vertical="top"/>
    </xf>
    <xf numFmtId="0" fontId="15" fillId="95" borderId="0" xfId="0" quotePrefix="1" applyFont="1" applyFill="1" applyAlignment="1">
      <alignment horizontal="left" vertical="top"/>
    </xf>
    <xf numFmtId="0" fontId="184" fillId="95" borderId="353" xfId="0" applyFont="1" applyFill="1" applyBorder="1" applyAlignment="1">
      <alignment horizontal="left" vertical="top" indent="1"/>
    </xf>
    <xf numFmtId="0" fontId="5" fillId="95" borderId="195" xfId="0" applyFont="1" applyFill="1" applyBorder="1" applyAlignment="1">
      <alignment vertical="top"/>
    </xf>
    <xf numFmtId="0" fontId="5" fillId="95" borderId="354" xfId="0" applyFont="1" applyFill="1" applyBorder="1" applyAlignment="1">
      <alignment vertical="top"/>
    </xf>
    <xf numFmtId="0" fontId="15" fillId="95" borderId="152" xfId="0" quotePrefix="1" applyFont="1" applyFill="1" applyBorder="1" applyAlignment="1">
      <alignment horizontal="center" vertical="top"/>
    </xf>
    <xf numFmtId="0" fontId="179" fillId="95" borderId="152" xfId="0" applyFont="1" applyFill="1" applyBorder="1" applyAlignment="1">
      <alignment horizontal="left" vertical="top" indent="3"/>
    </xf>
    <xf numFmtId="0" fontId="185" fillId="95" borderId="355" xfId="0" applyFont="1" applyFill="1" applyBorder="1" applyAlignment="1">
      <alignment horizontal="left" vertical="top" indent="2"/>
    </xf>
    <xf numFmtId="0" fontId="15" fillId="95" borderId="356" xfId="0" quotePrefix="1" applyFont="1" applyFill="1" applyBorder="1" applyAlignment="1">
      <alignment horizontal="center" vertical="top"/>
    </xf>
    <xf numFmtId="0" fontId="15" fillId="95" borderId="357" xfId="0" quotePrefix="1" applyFont="1" applyFill="1" applyBorder="1" applyAlignment="1">
      <alignment vertical="top"/>
    </xf>
    <xf numFmtId="0" fontId="15" fillId="95" borderId="356" xfId="0" quotePrefix="1" applyFont="1" applyFill="1" applyBorder="1" applyAlignment="1">
      <alignment horizontal="left" vertical="top"/>
    </xf>
    <xf numFmtId="0" fontId="15" fillId="95" borderId="5" xfId="0" quotePrefix="1" applyFont="1" applyFill="1" applyBorder="1" applyAlignment="1">
      <alignment horizontal="left" vertical="top" indent="1"/>
    </xf>
    <xf numFmtId="0" fontId="5" fillId="95" borderId="5" xfId="0" applyFont="1" applyFill="1" applyBorder="1" applyAlignment="1">
      <alignment vertical="top"/>
    </xf>
    <xf numFmtId="0" fontId="5" fillId="95" borderId="6" xfId="0" applyFont="1" applyFill="1" applyBorder="1" applyAlignment="1">
      <alignment vertical="top"/>
    </xf>
    <xf numFmtId="0" fontId="7" fillId="95" borderId="95" xfId="0" quotePrefix="1" applyFont="1" applyFill="1" applyBorder="1" applyAlignment="1">
      <alignment horizontal="center" vertical="top"/>
    </xf>
    <xf numFmtId="0" fontId="15" fillId="95" borderId="0" xfId="0" quotePrefix="1" applyFont="1" applyFill="1" applyAlignment="1">
      <alignment horizontal="left" vertical="top" indent="1"/>
    </xf>
    <xf numFmtId="0" fontId="189" fillId="95" borderId="152" xfId="0" quotePrefix="1" applyFont="1" applyFill="1" applyBorder="1" applyAlignment="1">
      <alignment vertical="top"/>
    </xf>
    <xf numFmtId="0" fontId="185" fillId="7" borderId="7" xfId="0" applyFont="1" applyFill="1" applyBorder="1" applyAlignment="1">
      <alignment horizontal="left" vertical="top" indent="2"/>
    </xf>
    <xf numFmtId="0" fontId="3" fillId="7" borderId="0" xfId="0" quotePrefix="1" applyFont="1" applyFill="1" applyAlignment="1">
      <alignment horizontal="center" vertical="top"/>
    </xf>
    <xf numFmtId="0" fontId="15" fillId="7" borderId="0" xfId="0" quotePrefix="1" applyFont="1" applyFill="1" applyAlignment="1">
      <alignment vertical="top"/>
    </xf>
    <xf numFmtId="0" fontId="189" fillId="7" borderId="0" xfId="0" quotePrefix="1" applyFont="1" applyFill="1" applyAlignment="1">
      <alignment vertical="top"/>
    </xf>
    <xf numFmtId="0" fontId="5" fillId="7" borderId="0" xfId="0" applyFont="1" applyFill="1" applyAlignment="1">
      <alignment vertical="top"/>
    </xf>
    <xf numFmtId="0" fontId="5" fillId="7" borderId="8" xfId="0" applyFont="1" applyFill="1" applyBorder="1" applyAlignment="1">
      <alignment vertical="top"/>
    </xf>
    <xf numFmtId="0" fontId="3" fillId="95" borderId="358" xfId="0" applyFont="1" applyFill="1" applyBorder="1" applyAlignment="1">
      <alignment vertical="top"/>
    </xf>
    <xf numFmtId="0" fontId="3" fillId="95" borderId="359" xfId="0" applyFont="1" applyFill="1" applyBorder="1" applyAlignment="1">
      <alignment horizontal="center" vertical="top"/>
    </xf>
    <xf numFmtId="0" fontId="15" fillId="95" borderId="359" xfId="0" quotePrefix="1" applyFont="1" applyFill="1" applyBorder="1" applyAlignment="1">
      <alignment horizontal="left" vertical="top"/>
    </xf>
    <xf numFmtId="0" fontId="5" fillId="95" borderId="360" xfId="0" applyFont="1" applyFill="1" applyBorder="1" applyAlignment="1">
      <alignment vertical="top"/>
    </xf>
    <xf numFmtId="0" fontId="5" fillId="95" borderId="361" xfId="0" applyFont="1" applyFill="1" applyBorder="1" applyAlignment="1">
      <alignment vertical="top"/>
    </xf>
    <xf numFmtId="0" fontId="5" fillId="95" borderId="362" xfId="0" applyFont="1" applyFill="1" applyBorder="1" applyAlignment="1">
      <alignment vertical="top"/>
    </xf>
    <xf numFmtId="0" fontId="3" fillId="95" borderId="363" xfId="0" applyFont="1" applyFill="1" applyBorder="1" applyAlignment="1">
      <alignment vertical="top"/>
    </xf>
    <xf numFmtId="0" fontId="3" fillId="95" borderId="24" xfId="0" quotePrefix="1" applyFont="1" applyFill="1" applyBorder="1" applyAlignment="1">
      <alignment horizontal="center" vertical="top"/>
    </xf>
    <xf numFmtId="0" fontId="15" fillId="95" borderId="24" xfId="0" quotePrefix="1" applyFont="1" applyFill="1" applyBorder="1" applyAlignment="1">
      <alignment horizontal="left" vertical="top"/>
    </xf>
    <xf numFmtId="0" fontId="15" fillId="95" borderId="364" xfId="0" quotePrefix="1" applyFont="1" applyFill="1" applyBorder="1" applyAlignment="1">
      <alignment vertical="top"/>
    </xf>
    <xf numFmtId="0" fontId="5" fillId="95" borderId="17" xfId="0" applyFont="1" applyFill="1" applyBorder="1" applyAlignment="1">
      <alignment vertical="top"/>
    </xf>
    <xf numFmtId="0" fontId="5" fillId="95" borderId="321" xfId="0" applyFont="1" applyFill="1" applyBorder="1" applyAlignment="1">
      <alignment vertical="top"/>
    </xf>
    <xf numFmtId="0" fontId="3" fillId="95" borderId="234" xfId="0" applyFont="1" applyFill="1" applyBorder="1" applyAlignment="1">
      <alignment horizontal="left" vertical="top" indent="2"/>
    </xf>
    <xf numFmtId="0" fontId="15" fillId="95" borderId="11" xfId="0" applyFont="1" applyFill="1" applyBorder="1" applyAlignment="1">
      <alignment vertical="top"/>
    </xf>
    <xf numFmtId="0" fontId="15" fillId="95" borderId="264" xfId="0" applyFont="1" applyFill="1" applyBorder="1" applyAlignment="1">
      <alignment vertical="top"/>
    </xf>
    <xf numFmtId="0" fontId="3" fillId="95" borderId="252" xfId="0" applyFont="1" applyFill="1" applyBorder="1" applyAlignment="1">
      <alignment horizontal="left" vertical="top" indent="2"/>
    </xf>
    <xf numFmtId="0" fontId="15" fillId="95" borderId="259" xfId="0" applyFont="1" applyFill="1" applyBorder="1" applyAlignment="1">
      <alignment vertical="top"/>
    </xf>
    <xf numFmtId="0" fontId="3" fillId="95" borderId="365" xfId="0" applyFont="1" applyFill="1" applyBorder="1" applyAlignment="1">
      <alignment horizontal="left" vertical="top" indent="2"/>
    </xf>
    <xf numFmtId="0" fontId="3" fillId="95" borderId="366" xfId="0" applyFont="1" applyFill="1" applyBorder="1" applyAlignment="1">
      <alignment horizontal="center" vertical="top"/>
    </xf>
    <xf numFmtId="0" fontId="15" fillId="95" borderId="366" xfId="0" quotePrefix="1" applyFont="1" applyFill="1" applyBorder="1" applyAlignment="1">
      <alignment vertical="top"/>
    </xf>
    <xf numFmtId="0" fontId="15" fillId="95" borderId="366" xfId="0" applyFont="1" applyFill="1" applyBorder="1" applyAlignment="1">
      <alignment vertical="top"/>
    </xf>
    <xf numFmtId="0" fontId="15" fillId="95" borderId="367" xfId="0" applyFont="1" applyFill="1" applyBorder="1" applyAlignment="1">
      <alignment vertical="top"/>
    </xf>
    <xf numFmtId="0" fontId="3" fillId="95" borderId="355" xfId="0" applyFont="1" applyFill="1" applyBorder="1" applyAlignment="1">
      <alignment horizontal="left" vertical="top" indent="2"/>
    </xf>
    <xf numFmtId="0" fontId="3" fillId="95" borderId="357" xfId="0" applyFont="1" applyFill="1" applyBorder="1" applyAlignment="1">
      <alignment horizontal="center" vertical="top"/>
    </xf>
    <xf numFmtId="0" fontId="15" fillId="95" borderId="357" xfId="0" applyFont="1" applyFill="1" applyBorder="1" applyAlignment="1">
      <alignment vertical="top"/>
    </xf>
    <xf numFmtId="0" fontId="15" fillId="95" borderId="368" xfId="0" applyFont="1" applyFill="1" applyBorder="1" applyAlignment="1">
      <alignment vertical="top"/>
    </xf>
    <xf numFmtId="0" fontId="180" fillId="114" borderId="329" xfId="0" applyFont="1" applyFill="1" applyBorder="1"/>
    <xf numFmtId="0" fontId="181" fillId="114" borderId="330" xfId="0" applyFont="1" applyFill="1" applyBorder="1"/>
    <xf numFmtId="0" fontId="154" fillId="114" borderId="330" xfId="0" applyFont="1" applyFill="1" applyBorder="1"/>
    <xf numFmtId="0" fontId="154" fillId="114" borderId="344" xfId="0" applyFont="1" applyFill="1" applyBorder="1"/>
    <xf numFmtId="0" fontId="3" fillId="95" borderId="300" xfId="0" applyFont="1" applyFill="1" applyBorder="1" applyAlignment="1">
      <alignment vertical="top"/>
    </xf>
    <xf numFmtId="0" fontId="9" fillId="95" borderId="301" xfId="0" quotePrefix="1" applyFont="1" applyFill="1" applyBorder="1" applyAlignment="1">
      <alignment horizontal="center" vertical="center"/>
    </xf>
    <xf numFmtId="0" fontId="15" fillId="95" borderId="301" xfId="0" quotePrefix="1" applyFont="1" applyFill="1" applyBorder="1" applyAlignment="1">
      <alignment vertical="top"/>
    </xf>
    <xf numFmtId="0" fontId="177" fillId="95" borderId="369" xfId="0" quotePrefix="1" applyFont="1" applyFill="1" applyBorder="1" applyAlignment="1">
      <alignment vertical="top"/>
    </xf>
    <xf numFmtId="0" fontId="190" fillId="95" borderId="10" xfId="0" applyFont="1" applyFill="1" applyBorder="1" applyAlignment="1">
      <alignment vertical="top"/>
    </xf>
    <xf numFmtId="0" fontId="190" fillId="95" borderId="247" xfId="0" applyFont="1" applyFill="1" applyBorder="1" applyAlignment="1">
      <alignment vertical="top"/>
    </xf>
    <xf numFmtId="0" fontId="3" fillId="95" borderId="252" xfId="0" applyFont="1" applyFill="1" applyBorder="1" applyAlignment="1">
      <alignment vertical="top"/>
    </xf>
    <xf numFmtId="0" fontId="9" fillId="95" borderId="13" xfId="0" quotePrefix="1" applyFont="1" applyFill="1" applyBorder="1" applyAlignment="1">
      <alignment horizontal="center" vertical="center"/>
    </xf>
    <xf numFmtId="0" fontId="190" fillId="95" borderId="19" xfId="0" quotePrefix="1" applyFont="1" applyFill="1" applyBorder="1" applyAlignment="1">
      <alignment vertical="top"/>
    </xf>
    <xf numFmtId="0" fontId="190" fillId="95" borderId="318" xfId="0" applyFont="1" applyFill="1" applyBorder="1" applyAlignment="1">
      <alignment vertical="top"/>
    </xf>
    <xf numFmtId="0" fontId="190" fillId="95" borderId="255" xfId="0" applyFont="1" applyFill="1" applyBorder="1" applyAlignment="1">
      <alignment vertical="top"/>
    </xf>
    <xf numFmtId="0" fontId="180" fillId="114" borderId="270" xfId="0" applyFont="1" applyFill="1" applyBorder="1"/>
    <xf numFmtId="0" fontId="181" fillId="114" borderId="271" xfId="0" applyFont="1" applyFill="1" applyBorder="1"/>
    <xf numFmtId="0" fontId="154" fillId="114" borderId="271" xfId="0" applyFont="1" applyFill="1" applyBorder="1"/>
    <xf numFmtId="0" fontId="181" fillId="114" borderId="272" xfId="0" applyFont="1" applyFill="1" applyBorder="1"/>
    <xf numFmtId="0" fontId="3" fillId="115" borderId="370" xfId="0" applyFont="1" applyFill="1" applyBorder="1" applyAlignment="1">
      <alignment vertical="top"/>
    </xf>
    <xf numFmtId="0" fontId="191" fillId="115" borderId="371" xfId="0" quotePrefix="1" applyFont="1" applyFill="1" applyBorder="1" applyAlignment="1">
      <alignment vertical="top"/>
    </xf>
    <xf numFmtId="0" fontId="192" fillId="115" borderId="371" xfId="0" quotePrefix="1" applyFont="1" applyFill="1" applyBorder="1" applyAlignment="1">
      <alignment vertical="top"/>
    </xf>
    <xf numFmtId="0" fontId="192" fillId="115" borderId="371" xfId="0" applyFont="1" applyFill="1" applyBorder="1" applyAlignment="1">
      <alignment vertical="top"/>
    </xf>
    <xf numFmtId="0" fontId="192" fillId="115" borderId="372" xfId="0" applyFont="1" applyFill="1" applyBorder="1" applyAlignment="1">
      <alignment vertical="top"/>
    </xf>
    <xf numFmtId="0" fontId="3" fillId="115" borderId="373" xfId="0" applyFont="1" applyFill="1" applyBorder="1" applyAlignment="1">
      <alignment horizontal="left" vertical="top" indent="2"/>
    </xf>
    <xf numFmtId="0" fontId="7" fillId="115" borderId="374" xfId="0" applyFont="1" applyFill="1" applyBorder="1" applyAlignment="1">
      <alignment horizontal="center" vertical="top"/>
    </xf>
    <xf numFmtId="0" fontId="7" fillId="115" borderId="374" xfId="0" quotePrefix="1" applyFont="1" applyFill="1" applyBorder="1" applyAlignment="1">
      <alignment vertical="top"/>
    </xf>
    <xf numFmtId="0" fontId="3" fillId="115" borderId="374" xfId="0" quotePrefix="1" applyFont="1" applyFill="1" applyBorder="1" applyAlignment="1">
      <alignment vertical="top"/>
    </xf>
    <xf numFmtId="0" fontId="3" fillId="115" borderId="374" xfId="0" applyFont="1" applyFill="1" applyBorder="1" applyAlignment="1">
      <alignment vertical="top"/>
    </xf>
    <xf numFmtId="0" fontId="3" fillId="115" borderId="375" xfId="0" applyFont="1" applyFill="1" applyBorder="1" applyAlignment="1">
      <alignment vertical="top"/>
    </xf>
    <xf numFmtId="0" fontId="3" fillId="115" borderId="374" xfId="0" applyFont="1" applyFill="1" applyBorder="1" applyAlignment="1">
      <alignment horizontal="center" vertical="top"/>
    </xf>
    <xf numFmtId="0" fontId="191" fillId="115" borderId="374" xfId="0" quotePrefix="1" applyFont="1" applyFill="1" applyBorder="1" applyAlignment="1">
      <alignment vertical="top"/>
    </xf>
    <xf numFmtId="0" fontId="192" fillId="115" borderId="374" xfId="0" quotePrefix="1" applyFont="1" applyFill="1" applyBorder="1" applyAlignment="1">
      <alignment vertical="top"/>
    </xf>
    <xf numFmtId="0" fontId="192" fillId="115" borderId="374" xfId="0" applyFont="1" applyFill="1" applyBorder="1" applyAlignment="1">
      <alignment vertical="top"/>
    </xf>
    <xf numFmtId="0" fontId="192" fillId="115" borderId="375" xfId="0" applyFont="1" applyFill="1" applyBorder="1" applyAlignment="1">
      <alignment vertical="top"/>
    </xf>
    <xf numFmtId="0" fontId="3" fillId="115" borderId="376" xfId="0" applyFont="1" applyFill="1" applyBorder="1" applyAlignment="1">
      <alignment horizontal="left" vertical="top" indent="2"/>
    </xf>
    <xf numFmtId="0" fontId="3" fillId="115" borderId="377" xfId="0" applyFont="1" applyFill="1" applyBorder="1" applyAlignment="1">
      <alignment horizontal="center" vertical="top"/>
    </xf>
    <xf numFmtId="0" fontId="191" fillId="115" borderId="377" xfId="0" quotePrefix="1" applyFont="1" applyFill="1" applyBorder="1" applyAlignment="1">
      <alignment vertical="top"/>
    </xf>
    <xf numFmtId="0" fontId="192" fillId="115" borderId="377" xfId="0" quotePrefix="1" applyFont="1" applyFill="1" applyBorder="1" applyAlignment="1">
      <alignment vertical="top"/>
    </xf>
    <xf numFmtId="0" fontId="192" fillId="115" borderId="377" xfId="0" applyFont="1" applyFill="1" applyBorder="1" applyAlignment="1">
      <alignment vertical="top"/>
    </xf>
    <xf numFmtId="0" fontId="192" fillId="115" borderId="378" xfId="0" applyFont="1" applyFill="1" applyBorder="1" applyAlignment="1">
      <alignment vertical="top"/>
    </xf>
    <xf numFmtId="0" fontId="3" fillId="115" borderId="379" xfId="0" applyFont="1" applyFill="1" applyBorder="1" applyAlignment="1">
      <alignment horizontal="left" vertical="top" indent="2"/>
    </xf>
    <xf numFmtId="0" fontId="3" fillId="115" borderId="380" xfId="0" applyFont="1" applyFill="1" applyBorder="1" applyAlignment="1">
      <alignment horizontal="center" vertical="top"/>
    </xf>
    <xf numFmtId="0" fontId="191" fillId="115" borderId="380" xfId="0" quotePrefix="1" applyFont="1" applyFill="1" applyBorder="1" applyAlignment="1">
      <alignment vertical="top"/>
    </xf>
    <xf numFmtId="0" fontId="192" fillId="115" borderId="380" xfId="0" quotePrefix="1" applyFont="1" applyFill="1" applyBorder="1" applyAlignment="1">
      <alignment vertical="top"/>
    </xf>
    <xf numFmtId="0" fontId="192" fillId="115" borderId="380" xfId="0" applyFont="1" applyFill="1" applyBorder="1" applyAlignment="1">
      <alignment vertical="top"/>
    </xf>
    <xf numFmtId="0" fontId="192" fillId="115" borderId="381" xfId="0" applyFont="1" applyFill="1" applyBorder="1" applyAlignment="1">
      <alignment vertical="top"/>
    </xf>
    <xf numFmtId="0" fontId="96" fillId="42" borderId="0" xfId="52" applyFont="1" applyFill="1" applyBorder="1">
      <alignment horizontal="left" vertical="center" wrapText="1" indent="1"/>
    </xf>
    <xf numFmtId="0" fontId="96" fillId="42" borderId="0" xfId="52" applyFont="1" applyFill="1" applyBorder="1" applyAlignment="1">
      <alignment horizontal="center" vertical="center" wrapText="1"/>
    </xf>
    <xf numFmtId="169" fontId="44" fillId="50" borderId="0" xfId="8" applyFont="1" applyFill="1" applyBorder="1">
      <alignment horizontal="right"/>
      <protection locked="0"/>
    </xf>
    <xf numFmtId="0" fontId="107" fillId="116" borderId="0" xfId="0" applyFont="1" applyFill="1" applyAlignment="1">
      <alignment vertical="center"/>
    </xf>
    <xf numFmtId="0" fontId="29" fillId="116" borderId="0" xfId="0" applyFont="1" applyFill="1"/>
    <xf numFmtId="169" fontId="135" fillId="52" borderId="60" xfId="0" applyNumberFormat="1" applyFont="1" applyFill="1" applyBorder="1" applyAlignment="1" applyProtection="1">
      <alignment horizontal="left" vertical="center" indent="1"/>
      <protection locked="0"/>
    </xf>
    <xf numFmtId="0" fontId="84" fillId="42" borderId="0" xfId="0" applyFont="1" applyFill="1" applyAlignment="1">
      <alignment horizontal="center" vertical="center"/>
    </xf>
    <xf numFmtId="0" fontId="0" fillId="42" borderId="0" xfId="0" applyFill="1" applyAlignment="1" applyProtection="1">
      <alignment wrapText="1"/>
      <protection locked="0"/>
    </xf>
    <xf numFmtId="0" fontId="122" fillId="42" borderId="0" xfId="0" applyFont="1" applyFill="1" applyAlignment="1">
      <alignment horizontal="centerContinuous" vertical="center"/>
    </xf>
    <xf numFmtId="0" fontId="41" fillId="42" borderId="0" xfId="53" applyNumberFormat="1" applyFont="1" applyFill="1" applyAlignment="1">
      <alignment horizontal="centerContinuous" vertical="center"/>
    </xf>
    <xf numFmtId="0" fontId="84" fillId="42" borderId="0" xfId="0" applyFont="1" applyFill="1" applyAlignment="1">
      <alignment vertical="center"/>
    </xf>
    <xf numFmtId="0" fontId="0" fillId="72" borderId="385" xfId="0" applyFill="1" applyBorder="1" applyAlignment="1">
      <alignment horizontal="center" vertical="center"/>
    </xf>
    <xf numFmtId="0" fontId="0" fillId="3" borderId="385" xfId="0" applyFill="1" applyBorder="1" applyAlignment="1">
      <alignment horizontal="center" vertical="center"/>
    </xf>
    <xf numFmtId="0" fontId="0" fillId="72" borderId="386" xfId="0" applyFill="1" applyBorder="1" applyAlignment="1">
      <alignment horizontal="center" vertical="center"/>
    </xf>
    <xf numFmtId="0" fontId="0" fillId="72" borderId="388" xfId="0" applyFill="1" applyBorder="1" applyAlignment="1">
      <alignment horizontal="center" vertical="center"/>
    </xf>
    <xf numFmtId="0" fontId="0" fillId="72" borderId="390" xfId="0" applyFill="1" applyBorder="1" applyAlignment="1">
      <alignment horizontal="center" vertical="center"/>
    </xf>
    <xf numFmtId="0" fontId="0" fillId="3" borderId="390" xfId="0" applyFill="1" applyBorder="1" applyAlignment="1">
      <alignment horizontal="center" vertical="center"/>
    </xf>
    <xf numFmtId="0" fontId="0" fillId="72" borderId="391" xfId="0" applyFill="1" applyBorder="1" applyAlignment="1">
      <alignment horizontal="center" vertical="center"/>
    </xf>
    <xf numFmtId="0" fontId="0" fillId="72" borderId="384" xfId="0" applyFill="1" applyBorder="1" applyAlignment="1">
      <alignment horizontal="center" vertical="center"/>
    </xf>
    <xf numFmtId="0" fontId="0" fillId="72" borderId="387" xfId="0" applyFill="1" applyBorder="1" applyAlignment="1">
      <alignment horizontal="center" vertical="center"/>
    </xf>
    <xf numFmtId="0" fontId="0" fillId="72" borderId="389" xfId="0" applyFill="1" applyBorder="1" applyAlignment="1">
      <alignment horizontal="center" vertical="center"/>
    </xf>
    <xf numFmtId="0" fontId="77" fillId="3" borderId="386" xfId="0" applyFont="1" applyFill="1" applyBorder="1" applyAlignment="1">
      <alignment vertical="top" wrapText="1"/>
    </xf>
    <xf numFmtId="0" fontId="0" fillId="3" borderId="386" xfId="0" applyFill="1" applyBorder="1" applyAlignment="1">
      <alignment horizontal="center" vertical="center"/>
    </xf>
    <xf numFmtId="0" fontId="0" fillId="3" borderId="388" xfId="0" applyFill="1" applyBorder="1" applyAlignment="1">
      <alignment horizontal="center" vertical="center"/>
    </xf>
    <xf numFmtId="0" fontId="0" fillId="3" borderId="391" xfId="0" applyFill="1" applyBorder="1" applyAlignment="1">
      <alignment horizontal="center" vertical="center"/>
    </xf>
    <xf numFmtId="0" fontId="48" fillId="5" borderId="0" xfId="0" applyFont="1" applyFill="1" applyAlignment="1">
      <alignment vertical="center"/>
    </xf>
    <xf numFmtId="0" fontId="48" fillId="5" borderId="0" xfId="0" applyFont="1" applyFill="1"/>
    <xf numFmtId="0" fontId="68" fillId="3" borderId="0" xfId="5" applyFont="1" applyFill="1" applyBorder="1" applyAlignment="1">
      <alignment wrapText="1"/>
    </xf>
    <xf numFmtId="0" fontId="103" fillId="47" borderId="38" xfId="0" applyFont="1" applyFill="1" applyBorder="1" applyAlignment="1">
      <alignment horizontal="center" vertical="center" wrapText="1"/>
    </xf>
    <xf numFmtId="164" fontId="17" fillId="3" borderId="93" xfId="2" applyFont="1" applyFill="1" applyBorder="1" applyAlignment="1">
      <alignment horizontal="center" vertical="center" wrapText="1"/>
    </xf>
    <xf numFmtId="0" fontId="44" fillId="3" borderId="120" xfId="0" applyFont="1" applyFill="1" applyBorder="1" applyAlignment="1">
      <alignment horizontal="center" vertical="center" wrapText="1"/>
    </xf>
    <xf numFmtId="169" fontId="44" fillId="73" borderId="120" xfId="8" applyFont="1" applyFill="1" applyBorder="1">
      <alignment horizontal="right"/>
      <protection locked="0"/>
    </xf>
    <xf numFmtId="164" fontId="17" fillId="3" borderId="396" xfId="2" applyFont="1" applyFill="1" applyBorder="1" applyAlignment="1">
      <alignment horizontal="center" vertical="center" wrapText="1"/>
    </xf>
    <xf numFmtId="164" fontId="17" fillId="3" borderId="397" xfId="2" applyFont="1" applyFill="1" applyBorder="1" applyAlignment="1">
      <alignment horizontal="center" vertical="center" wrapText="1"/>
    </xf>
    <xf numFmtId="0" fontId="98" fillId="3" borderId="120" xfId="84" applyFont="1" applyFill="1" applyBorder="1" applyAlignment="1">
      <alignment horizontal="center" vertical="center"/>
    </xf>
    <xf numFmtId="0" fontId="82" fillId="3" borderId="212" xfId="0" applyFont="1" applyFill="1" applyBorder="1" applyAlignment="1">
      <alignment horizontal="left" vertical="center" wrapText="1"/>
    </xf>
    <xf numFmtId="164" fontId="17" fillId="3" borderId="215" xfId="2" applyFont="1" applyFill="1" applyBorder="1">
      <alignment horizontal="centerContinuous" vertical="center" wrapText="1"/>
    </xf>
    <xf numFmtId="164" fontId="17" fillId="3" borderId="216" xfId="2" applyFont="1" applyFill="1" applyBorder="1">
      <alignment horizontal="centerContinuous" vertical="center" wrapText="1"/>
    </xf>
    <xf numFmtId="164" fontId="17" fillId="3" borderId="211" xfId="2" applyFont="1" applyFill="1" applyBorder="1">
      <alignment horizontal="centerContinuous" vertical="center" wrapText="1"/>
    </xf>
    <xf numFmtId="0" fontId="47" fillId="0" borderId="120" xfId="0" applyFont="1" applyBorder="1" applyAlignment="1">
      <alignment horizontal="center"/>
    </xf>
    <xf numFmtId="0" fontId="73" fillId="3" borderId="0" xfId="0" applyFont="1" applyFill="1" applyAlignment="1" applyProtection="1">
      <alignment horizontal="left" vertical="center"/>
      <protection locked="0"/>
    </xf>
    <xf numFmtId="0" fontId="47" fillId="0" borderId="212" xfId="0" applyFont="1" applyBorder="1" applyAlignment="1">
      <alignment horizontal="left" vertical="center" indent="1"/>
    </xf>
    <xf numFmtId="0" fontId="47" fillId="0" borderId="213" xfId="0" applyFont="1" applyBorder="1" applyAlignment="1">
      <alignment horizontal="center"/>
    </xf>
    <xf numFmtId="0" fontId="47" fillId="0" borderId="214" xfId="0" applyFont="1" applyBorder="1" applyAlignment="1">
      <alignment horizontal="left" vertical="center" indent="1"/>
    </xf>
    <xf numFmtId="0" fontId="47" fillId="0" borderId="215" xfId="0" applyFont="1" applyBorder="1" applyAlignment="1">
      <alignment horizontal="left" vertical="center" indent="1"/>
    </xf>
    <xf numFmtId="0" fontId="47" fillId="0" borderId="216" xfId="0" applyFont="1" applyBorder="1" applyAlignment="1">
      <alignment horizontal="center"/>
    </xf>
    <xf numFmtId="0" fontId="140" fillId="3" borderId="166" xfId="0" applyFont="1" applyFill="1" applyBorder="1" applyAlignment="1">
      <alignment horizontal="center" vertical="center"/>
    </xf>
    <xf numFmtId="0" fontId="140" fillId="0" borderId="165" xfId="0" applyFont="1" applyBorder="1" applyAlignment="1">
      <alignment horizontal="center" vertical="center"/>
    </xf>
    <xf numFmtId="0" fontId="68" fillId="52" borderId="0" xfId="4" applyFont="1" applyAlignment="1">
      <alignment horizontal="left" vertical="center"/>
    </xf>
    <xf numFmtId="0" fontId="49" fillId="3" borderId="0" xfId="0" applyFont="1" applyFill="1" applyAlignment="1">
      <alignment vertical="center"/>
    </xf>
    <xf numFmtId="164" fontId="103" fillId="57" borderId="401" xfId="2" applyFont="1" applyBorder="1">
      <alignment horizontal="centerContinuous" vertical="center" wrapText="1"/>
    </xf>
    <xf numFmtId="164" fontId="103" fillId="57" borderId="402" xfId="2" applyFont="1" applyBorder="1">
      <alignment horizontal="centerContinuous" vertical="center" wrapText="1"/>
    </xf>
    <xf numFmtId="164" fontId="103" fillId="57" borderId="403" xfId="2" applyFont="1" applyBorder="1">
      <alignment horizontal="centerContinuous" vertical="center" wrapText="1"/>
    </xf>
    <xf numFmtId="0" fontId="48" fillId="3" borderId="0" xfId="4" applyFont="1" applyFill="1">
      <alignment vertical="center"/>
    </xf>
    <xf numFmtId="0" fontId="68" fillId="3" borderId="16" xfId="0" applyFont="1" applyFill="1" applyBorder="1" applyAlignment="1">
      <alignment horizontal="center" vertical="center" wrapText="1"/>
    </xf>
    <xf numFmtId="0" fontId="103" fillId="116" borderId="0" xfId="0" applyFont="1" applyFill="1"/>
    <xf numFmtId="0" fontId="68" fillId="42" borderId="0" xfId="5" applyFont="1" applyFill="1" applyBorder="1" applyAlignment="1">
      <alignment vertical="center"/>
    </xf>
    <xf numFmtId="164" fontId="17" fillId="3" borderId="60" xfId="2" applyFont="1" applyFill="1" applyBorder="1" applyAlignment="1">
      <alignment horizontal="center" vertical="center" wrapText="1"/>
    </xf>
    <xf numFmtId="164" fontId="17" fillId="3" borderId="55" xfId="2" applyFont="1" applyFill="1" applyBorder="1" applyAlignment="1">
      <alignment horizontal="center" vertical="center" wrapText="1"/>
    </xf>
    <xf numFmtId="0" fontId="47" fillId="3" borderId="0" xfId="0" applyFont="1" applyFill="1" applyAlignment="1">
      <alignment horizontal="right"/>
    </xf>
    <xf numFmtId="0" fontId="48" fillId="3" borderId="0" xfId="0" applyFont="1" applyFill="1" applyAlignment="1">
      <alignment horizontal="left"/>
    </xf>
    <xf numFmtId="0" fontId="47" fillId="42" borderId="0" xfId="0" applyFont="1" applyFill="1" applyAlignment="1">
      <alignment horizontal="left" indent="1"/>
    </xf>
    <xf numFmtId="0" fontId="47" fillId="42" borderId="233" xfId="0" applyFont="1" applyFill="1" applyBorder="1"/>
    <xf numFmtId="169" fontId="48" fillId="42" borderId="233" xfId="0" applyNumberFormat="1" applyFont="1" applyFill="1" applyBorder="1"/>
    <xf numFmtId="0" fontId="140" fillId="0" borderId="159" xfId="0" applyFont="1" applyBorder="1" applyAlignment="1">
      <alignment horizontal="center" vertical="center"/>
    </xf>
    <xf numFmtId="0" fontId="199" fillId="3" borderId="0" xfId="0" applyFont="1" applyFill="1"/>
    <xf numFmtId="0" fontId="200" fillId="3" borderId="0" xfId="5" applyFont="1" applyFill="1" applyBorder="1"/>
    <xf numFmtId="0" fontId="17" fillId="3" borderId="0" xfId="6" applyFont="1" applyFill="1">
      <alignment vertical="center"/>
    </xf>
    <xf numFmtId="0" fontId="44" fillId="0" borderId="120" xfId="52" applyFont="1" applyBorder="1" applyAlignment="1">
      <alignment horizontal="center" vertical="center" wrapText="1"/>
    </xf>
    <xf numFmtId="164" fontId="17" fillId="3" borderId="0" xfId="2" applyFont="1" applyFill="1" applyBorder="1" applyAlignment="1">
      <alignment horizontal="left" vertical="center" wrapText="1"/>
    </xf>
    <xf numFmtId="0" fontId="44" fillId="0" borderId="213" xfId="52" applyFont="1" applyBorder="1" applyAlignment="1">
      <alignment horizontal="center" vertical="center" wrapText="1"/>
    </xf>
    <xf numFmtId="169" fontId="47" fillId="75" borderId="210" xfId="8" applyFont="1" applyFill="1" applyBorder="1">
      <alignment horizontal="right"/>
      <protection locked="0"/>
    </xf>
    <xf numFmtId="0" fontId="44" fillId="0" borderId="216" xfId="52" applyFont="1" applyBorder="1" applyAlignment="1">
      <alignment horizontal="center" vertical="center" wrapText="1"/>
    </xf>
    <xf numFmtId="0" fontId="199" fillId="3" borderId="0" xfId="4" applyFont="1" applyFill="1">
      <alignment vertical="center"/>
    </xf>
    <xf numFmtId="0" fontId="47" fillId="3" borderId="0" xfId="0" applyFont="1" applyFill="1" applyAlignment="1">
      <alignment horizontal="left" indent="2"/>
    </xf>
    <xf numFmtId="0" fontId="49" fillId="3" borderId="0" xfId="0" applyFont="1" applyFill="1" applyAlignment="1">
      <alignment shrinkToFit="1"/>
    </xf>
    <xf numFmtId="170" fontId="73" fillId="42" borderId="0" xfId="1" applyFill="1" applyBorder="1">
      <alignment horizontal="right" vertical="center"/>
      <protection locked="0"/>
    </xf>
    <xf numFmtId="0" fontId="201" fillId="3" borderId="0" xfId="0" applyFont="1" applyFill="1" applyAlignment="1">
      <alignment horizontal="center"/>
    </xf>
    <xf numFmtId="0" fontId="110" fillId="67" borderId="0" xfId="64" applyFont="1" applyFill="1">
      <alignment horizontal="right" indent="1" shrinkToFit="1"/>
    </xf>
    <xf numFmtId="0" fontId="47" fillId="3" borderId="390" xfId="0" applyFont="1" applyFill="1" applyBorder="1"/>
    <xf numFmtId="0" fontId="110" fillId="61" borderId="0" xfId="64" applyFont="1" applyAlignment="1">
      <alignment horizontal="left" indent="1" shrinkToFit="1"/>
    </xf>
    <xf numFmtId="0" fontId="103" fillId="116" borderId="0" xfId="0" applyFont="1" applyFill="1" applyAlignment="1">
      <alignment horizontal="center" vertical="center"/>
    </xf>
    <xf numFmtId="0" fontId="47" fillId="42" borderId="0" xfId="64" applyFont="1" applyFill="1" applyAlignment="1"/>
    <xf numFmtId="0" fontId="17" fillId="3" borderId="0" xfId="4" applyFont="1" applyFill="1">
      <alignment vertical="center"/>
    </xf>
    <xf numFmtId="171" fontId="47" fillId="3" borderId="0" xfId="0" applyNumberFormat="1" applyFont="1" applyFill="1"/>
    <xf numFmtId="0" fontId="128" fillId="3" borderId="0" xfId="0" applyFont="1" applyFill="1" applyAlignment="1">
      <alignment vertical="center"/>
    </xf>
    <xf numFmtId="171" fontId="47" fillId="3" borderId="0" xfId="0" applyNumberFormat="1" applyFont="1" applyFill="1" applyProtection="1">
      <protection locked="0"/>
    </xf>
    <xf numFmtId="170" fontId="73" fillId="42" borderId="0" xfId="1" applyFill="1" applyBorder="1" applyAlignment="1">
      <alignment horizontal="center" vertical="center"/>
      <protection locked="0"/>
    </xf>
    <xf numFmtId="0" fontId="47" fillId="3" borderId="0" xfId="0" applyFont="1" applyFill="1" applyAlignment="1">
      <alignment vertical="center" wrapText="1"/>
    </xf>
    <xf numFmtId="0" fontId="47" fillId="66" borderId="0" xfId="0" applyFont="1" applyFill="1" applyAlignment="1">
      <alignment horizontal="center"/>
    </xf>
    <xf numFmtId="0" fontId="17" fillId="3" borderId="0" xfId="81" applyFont="1" applyFill="1" applyBorder="1">
      <alignment vertical="center"/>
    </xf>
    <xf numFmtId="0" fontId="110" fillId="3" borderId="0" xfId="64" applyFont="1" applyFill="1" applyAlignment="1">
      <alignment horizontal="right" vertical="center" shrinkToFit="1"/>
    </xf>
    <xf numFmtId="177" fontId="47" fillId="3" borderId="0" xfId="0" applyNumberFormat="1" applyFont="1" applyFill="1"/>
    <xf numFmtId="15" fontId="0" fillId="0" borderId="0" xfId="0" applyNumberFormat="1"/>
    <xf numFmtId="15" fontId="0" fillId="5" borderId="0" xfId="0" applyNumberFormat="1" applyFill="1"/>
    <xf numFmtId="0" fontId="130" fillId="3" borderId="0" xfId="0" applyFont="1" applyFill="1" applyAlignment="1">
      <alignment horizontal="left" vertical="top" indent="1"/>
    </xf>
    <xf numFmtId="0" fontId="130" fillId="3" borderId="0" xfId="0" applyFont="1" applyFill="1" applyAlignment="1">
      <alignment horizontal="left" vertical="top"/>
    </xf>
    <xf numFmtId="0" fontId="110" fillId="3" borderId="0" xfId="64" applyFont="1" applyFill="1" applyAlignment="1">
      <alignment horizontal="left" vertical="top" shrinkToFit="1"/>
    </xf>
    <xf numFmtId="0" fontId="48" fillId="4" borderId="0" xfId="0" applyFont="1" applyFill="1" applyAlignment="1">
      <alignment vertical="center"/>
    </xf>
    <xf numFmtId="0" fontId="17" fillId="3" borderId="0" xfId="6" applyFont="1" applyFill="1" applyAlignment="1"/>
    <xf numFmtId="0" fontId="96" fillId="42" borderId="0" xfId="5" applyFont="1" applyFill="1" applyBorder="1" applyAlignment="1">
      <alignment vertical="center"/>
    </xf>
    <xf numFmtId="0" fontId="17" fillId="5" borderId="0" xfId="0" applyFont="1" applyFill="1" applyAlignment="1">
      <alignment vertical="center"/>
    </xf>
    <xf numFmtId="0" fontId="48" fillId="3" borderId="0" xfId="78" applyFont="1" applyFill="1"/>
    <xf numFmtId="0" fontId="47" fillId="3" borderId="388" xfId="0" applyFont="1" applyFill="1" applyBorder="1"/>
    <xf numFmtId="0" fontId="77" fillId="3" borderId="417" xfId="0" applyFont="1" applyFill="1" applyBorder="1" applyAlignment="1">
      <alignment vertical="top" wrapText="1"/>
    </xf>
    <xf numFmtId="0" fontId="47" fillId="3" borderId="413" xfId="0" applyFont="1" applyFill="1" applyBorder="1"/>
    <xf numFmtId="0" fontId="47" fillId="3" borderId="420" xfId="0" applyFont="1" applyFill="1" applyBorder="1"/>
    <xf numFmtId="0" fontId="47" fillId="3" borderId="421" xfId="0" applyFont="1" applyFill="1" applyBorder="1"/>
    <xf numFmtId="0" fontId="0" fillId="3" borderId="388" xfId="0" applyFill="1" applyBorder="1"/>
    <xf numFmtId="0" fontId="47" fillId="3" borderId="388" xfId="0" applyFont="1" applyFill="1" applyBorder="1" applyAlignment="1">
      <alignment wrapText="1"/>
    </xf>
    <xf numFmtId="0" fontId="47" fillId="3" borderId="391" xfId="0" applyFont="1" applyFill="1" applyBorder="1" applyAlignment="1">
      <alignment wrapText="1"/>
    </xf>
    <xf numFmtId="170" fontId="111" fillId="42" borderId="212" xfId="1" applyFont="1" applyFill="1" applyBorder="1" applyAlignment="1">
      <alignment horizontal="left" vertical="center"/>
      <protection locked="0"/>
    </xf>
    <xf numFmtId="169" fontId="44" fillId="73" borderId="213" xfId="8" applyFont="1" applyFill="1" applyBorder="1">
      <alignment horizontal="right"/>
      <protection locked="0"/>
    </xf>
    <xf numFmtId="170" fontId="111" fillId="42" borderId="214" xfId="1" applyFont="1" applyFill="1" applyBorder="1" applyAlignment="1">
      <alignment horizontal="left" vertical="center"/>
      <protection locked="0"/>
    </xf>
    <xf numFmtId="170" fontId="111" fillId="42" borderId="215" xfId="1" applyFont="1" applyFill="1" applyBorder="1" applyAlignment="1">
      <alignment horizontal="left" vertical="center"/>
      <protection locked="0"/>
    </xf>
    <xf numFmtId="169" fontId="44" fillId="73" borderId="216" xfId="8" applyFont="1" applyFill="1" applyBorder="1">
      <alignment horizontal="right"/>
      <protection locked="0"/>
    </xf>
    <xf numFmtId="165" fontId="98" fillId="3" borderId="0" xfId="84" applyNumberFormat="1" applyFont="1" applyFill="1"/>
    <xf numFmtId="1" fontId="98" fillId="3" borderId="0" xfId="84" applyNumberFormat="1" applyFont="1" applyFill="1"/>
    <xf numFmtId="184" fontId="47" fillId="42" borderId="0" xfId="85" applyNumberFormat="1" applyFont="1" applyFill="1" applyBorder="1"/>
    <xf numFmtId="1" fontId="47" fillId="3" borderId="0" xfId="78" applyNumberFormat="1" applyFont="1" applyFill="1"/>
    <xf numFmtId="1" fontId="98" fillId="3" borderId="0" xfId="70" applyNumberFormat="1" applyFont="1" applyFill="1"/>
    <xf numFmtId="0" fontId="98" fillId="3" borderId="120" xfId="70" applyFont="1" applyFill="1" applyBorder="1" applyAlignment="1">
      <alignment horizontal="center" vertical="center"/>
    </xf>
    <xf numFmtId="0" fontId="98" fillId="3" borderId="213" xfId="70" applyFont="1" applyFill="1" applyBorder="1" applyAlignment="1">
      <alignment horizontal="center" vertical="center"/>
    </xf>
    <xf numFmtId="184" fontId="47" fillId="42" borderId="209" xfId="85" applyNumberFormat="1" applyFont="1" applyFill="1" applyBorder="1"/>
    <xf numFmtId="0" fontId="98" fillId="3" borderId="214" xfId="84" applyFont="1" applyFill="1" applyBorder="1" applyAlignment="1">
      <alignment vertical="center"/>
    </xf>
    <xf numFmtId="169" fontId="135" fillId="52" borderId="214" xfId="0" applyNumberFormat="1" applyFont="1" applyFill="1" applyBorder="1" applyAlignment="1" applyProtection="1">
      <alignment horizontal="left" vertical="center" indent="1"/>
      <protection locked="0"/>
    </xf>
    <xf numFmtId="169" fontId="135" fillId="52" borderId="215" xfId="0" applyNumberFormat="1" applyFont="1" applyFill="1" applyBorder="1" applyAlignment="1" applyProtection="1">
      <alignment horizontal="left" vertical="center" indent="1"/>
      <protection locked="0"/>
    </xf>
    <xf numFmtId="0" fontId="98" fillId="3" borderId="216" xfId="70" applyFont="1" applyFill="1" applyBorder="1" applyAlignment="1">
      <alignment horizontal="center" vertical="center"/>
    </xf>
    <xf numFmtId="169" fontId="44" fillId="73" borderId="427" xfId="8" applyFont="1" applyFill="1" applyBorder="1">
      <alignment horizontal="right"/>
      <protection locked="0"/>
    </xf>
    <xf numFmtId="0" fontId="82" fillId="3" borderId="214" xfId="0" applyFont="1" applyFill="1" applyBorder="1" applyAlignment="1">
      <alignment horizontal="left" vertical="center" wrapText="1"/>
    </xf>
    <xf numFmtId="174" fontId="44" fillId="73" borderId="210" xfId="8" applyNumberFormat="1" applyFont="1" applyFill="1" applyBorder="1">
      <alignment horizontal="right"/>
      <protection locked="0"/>
    </xf>
    <xf numFmtId="0" fontId="82" fillId="3" borderId="215" xfId="0" applyFont="1" applyFill="1" applyBorder="1" applyAlignment="1">
      <alignment horizontal="left" vertical="center" wrapText="1"/>
    </xf>
    <xf numFmtId="0" fontId="47" fillId="3" borderId="120" xfId="0" applyFont="1" applyFill="1" applyBorder="1" applyAlignment="1">
      <alignment horizontal="center"/>
    </xf>
    <xf numFmtId="49" fontId="96" fillId="3" borderId="212" xfId="9" applyFont="1" applyFill="1" applyBorder="1">
      <alignment horizontal="left" vertical="center" wrapText="1"/>
      <protection locked="0"/>
    </xf>
    <xf numFmtId="0" fontId="47" fillId="3" borderId="213" xfId="0" applyFont="1" applyFill="1" applyBorder="1" applyAlignment="1">
      <alignment horizontal="center"/>
    </xf>
    <xf numFmtId="49" fontId="96" fillId="8" borderId="214" xfId="9" applyFont="1" applyFill="1" applyBorder="1">
      <alignment horizontal="left" vertical="center" wrapText="1"/>
      <protection locked="0"/>
    </xf>
    <xf numFmtId="49" fontId="96" fillId="8" borderId="215" xfId="9" applyFont="1" applyFill="1" applyBorder="1">
      <alignment horizontal="left" vertical="center" wrapText="1"/>
      <protection locked="0"/>
    </xf>
    <xf numFmtId="0" fontId="47" fillId="3" borderId="216" xfId="0" applyFont="1" applyFill="1" applyBorder="1" applyAlignment="1">
      <alignment horizontal="center"/>
    </xf>
    <xf numFmtId="49" fontId="96" fillId="42" borderId="214" xfId="9" applyFont="1" applyFill="1" applyBorder="1">
      <alignment horizontal="left" vertical="center" wrapText="1"/>
      <protection locked="0"/>
    </xf>
    <xf numFmtId="49" fontId="96" fillId="42" borderId="215" xfId="9" applyFont="1" applyFill="1" applyBorder="1">
      <alignment horizontal="left" vertical="center" wrapText="1"/>
      <protection locked="0"/>
    </xf>
    <xf numFmtId="0" fontId="48" fillId="42" borderId="43" xfId="0" applyFont="1" applyFill="1" applyBorder="1"/>
    <xf numFmtId="169" fontId="98" fillId="54" borderId="0" xfId="1" applyNumberFormat="1" applyFont="1" applyFill="1" applyBorder="1" applyAlignment="1">
      <alignment horizontal="right" vertical="center" wrapText="1"/>
      <protection locked="0"/>
    </xf>
    <xf numFmtId="0" fontId="202" fillId="46" borderId="0" xfId="0" applyFont="1" applyFill="1" applyAlignment="1">
      <alignment vertical="center"/>
    </xf>
    <xf numFmtId="0" fontId="137" fillId="3" borderId="0" xfId="0" applyFont="1" applyFill="1"/>
    <xf numFmtId="0" fontId="90" fillId="3" borderId="0" xfId="64" applyFill="1" applyAlignment="1">
      <alignment horizontal="left" indent="3" shrinkToFit="1"/>
    </xf>
    <xf numFmtId="0" fontId="89" fillId="3" borderId="0" xfId="6" applyFill="1">
      <alignment vertical="center"/>
    </xf>
    <xf numFmtId="0" fontId="154" fillId="3" borderId="0" xfId="0" applyFont="1" applyFill="1"/>
    <xf numFmtId="0" fontId="140" fillId="3" borderId="0" xfId="0" applyFont="1" applyFill="1"/>
    <xf numFmtId="0" fontId="203" fillId="0" borderId="111" xfId="0" applyFont="1" applyBorder="1" applyAlignment="1">
      <alignment horizontal="center" vertical="center"/>
    </xf>
    <xf numFmtId="0" fontId="203" fillId="3" borderId="112" xfId="0" applyFont="1" applyFill="1" applyBorder="1" applyAlignment="1">
      <alignment horizontal="center" vertical="center"/>
    </xf>
    <xf numFmtId="0" fontId="203" fillId="0" borderId="384" xfId="0" applyFont="1" applyBorder="1" applyAlignment="1">
      <alignment horizontal="center" vertical="center"/>
    </xf>
    <xf numFmtId="0" fontId="0" fillId="72" borderId="131" xfId="0" applyFill="1" applyBorder="1" applyAlignment="1">
      <alignment horizontal="center" vertical="center"/>
    </xf>
    <xf numFmtId="0" fontId="0" fillId="72" borderId="132" xfId="0" applyFill="1" applyBorder="1" applyAlignment="1">
      <alignment horizontal="center" vertical="center"/>
    </xf>
    <xf numFmtId="0" fontId="0" fillId="3" borderId="124" xfId="0" applyFill="1" applyBorder="1"/>
    <xf numFmtId="0" fontId="0" fillId="3" borderId="113" xfId="0" applyFill="1" applyBorder="1"/>
    <xf numFmtId="0" fontId="203" fillId="0" borderId="137" xfId="0" applyFont="1" applyBorder="1" applyAlignment="1">
      <alignment horizontal="center" vertical="center"/>
    </xf>
    <xf numFmtId="0" fontId="203" fillId="3" borderId="138" xfId="0" applyFont="1" applyFill="1" applyBorder="1" applyAlignment="1">
      <alignment horizontal="center" vertical="center"/>
    </xf>
    <xf numFmtId="0" fontId="0" fillId="5" borderId="38" xfId="0" applyFill="1" applyBorder="1"/>
    <xf numFmtId="0" fontId="0" fillId="5" borderId="92" xfId="0" applyFill="1" applyBorder="1"/>
    <xf numFmtId="0" fontId="0" fillId="5" borderId="89" xfId="0" applyFill="1" applyBorder="1"/>
    <xf numFmtId="49" fontId="5" fillId="110" borderId="218" xfId="0" applyNumberFormat="1" applyFont="1" applyFill="1" applyBorder="1"/>
    <xf numFmtId="49" fontId="5" fillId="110" borderId="221" xfId="0" applyNumberFormat="1" applyFont="1" applyFill="1" applyBorder="1"/>
    <xf numFmtId="0" fontId="44" fillId="3" borderId="212" xfId="0" applyFont="1" applyFill="1" applyBorder="1" applyAlignment="1">
      <alignment horizontal="left" vertical="center"/>
    </xf>
    <xf numFmtId="0" fontId="44" fillId="3" borderId="214" xfId="0" applyFont="1" applyFill="1" applyBorder="1" applyAlignment="1">
      <alignment horizontal="left" vertical="center"/>
    </xf>
    <xf numFmtId="0" fontId="44" fillId="3" borderId="215" xfId="0" applyFont="1" applyFill="1" applyBorder="1" applyAlignment="1">
      <alignment horizontal="left" vertical="center"/>
    </xf>
    <xf numFmtId="0" fontId="0" fillId="3" borderId="390" xfId="0" applyFill="1" applyBorder="1"/>
    <xf numFmtId="0" fontId="0" fillId="3" borderId="387" xfId="0" applyFill="1" applyBorder="1" applyAlignment="1">
      <alignment horizontal="center" vertical="center"/>
    </xf>
    <xf numFmtId="0" fontId="0" fillId="3" borderId="0" xfId="0" applyFill="1" applyAlignment="1">
      <alignment horizontal="right"/>
    </xf>
    <xf numFmtId="169" fontId="106" fillId="120" borderId="0" xfId="0" applyNumberFormat="1" applyFont="1" applyFill="1"/>
    <xf numFmtId="169" fontId="106" fillId="118" borderId="431" xfId="0" applyNumberFormat="1" applyFont="1" applyFill="1" applyBorder="1" applyAlignment="1" applyProtection="1">
      <alignment horizontal="right" vertical="center"/>
      <protection locked="0"/>
    </xf>
    <xf numFmtId="169" fontId="106" fillId="118" borderId="430" xfId="0" applyNumberFormat="1" applyFont="1" applyFill="1" applyBorder="1" applyAlignment="1" applyProtection="1">
      <alignment horizontal="right" vertical="center"/>
      <protection locked="0"/>
    </xf>
    <xf numFmtId="165" fontId="47" fillId="3" borderId="0" xfId="72" applyFont="1" applyFill="1"/>
    <xf numFmtId="0" fontId="0" fillId="3" borderId="394" xfId="0" applyFill="1" applyBorder="1" applyAlignment="1">
      <alignment horizontal="center" vertical="center"/>
    </xf>
    <xf numFmtId="0" fontId="0" fillId="72" borderId="392" xfId="0" applyFill="1" applyBorder="1" applyAlignment="1">
      <alignment horizontal="center" vertical="center"/>
    </xf>
    <xf numFmtId="0" fontId="0" fillId="72" borderId="393" xfId="0" applyFill="1" applyBorder="1" applyAlignment="1">
      <alignment horizontal="center" vertical="center"/>
    </xf>
    <xf numFmtId="0" fontId="0" fillId="3" borderId="394" xfId="0" applyFill="1" applyBorder="1"/>
    <xf numFmtId="0" fontId="0" fillId="72" borderId="165" xfId="0" applyFill="1" applyBorder="1" applyAlignment="1">
      <alignment horizontal="center" vertical="center"/>
    </xf>
    <xf numFmtId="0" fontId="0" fillId="72" borderId="166" xfId="0" applyFill="1" applyBorder="1" applyAlignment="1">
      <alignment horizontal="center" vertical="center"/>
    </xf>
    <xf numFmtId="0" fontId="0" fillId="72" borderId="167" xfId="0" applyFill="1" applyBorder="1" applyAlignment="1">
      <alignment horizontal="center" vertical="center"/>
    </xf>
    <xf numFmtId="0" fontId="203" fillId="0" borderId="392" xfId="0" applyFont="1" applyBorder="1" applyAlignment="1">
      <alignment horizontal="center" vertical="center"/>
    </xf>
    <xf numFmtId="0" fontId="203" fillId="3" borderId="393" xfId="0" applyFont="1" applyFill="1" applyBorder="1" applyAlignment="1">
      <alignment horizontal="center" vertical="center"/>
    </xf>
    <xf numFmtId="165" fontId="0" fillId="3" borderId="0" xfId="72" applyFont="1" applyFill="1"/>
    <xf numFmtId="186" fontId="106" fillId="118" borderId="120" xfId="0" applyNumberFormat="1" applyFont="1" applyFill="1" applyBorder="1" applyAlignment="1" applyProtection="1">
      <alignment horizontal="right"/>
      <protection locked="0"/>
    </xf>
    <xf numFmtId="0" fontId="44" fillId="3" borderId="213" xfId="0" applyFont="1" applyFill="1" applyBorder="1" applyAlignment="1">
      <alignment horizontal="center" vertical="center" wrapText="1"/>
    </xf>
    <xf numFmtId="186" fontId="106" fillId="118" borderId="213" xfId="0" applyNumberFormat="1" applyFont="1" applyFill="1" applyBorder="1" applyAlignment="1" applyProtection="1">
      <alignment horizontal="right"/>
      <protection locked="0"/>
    </xf>
    <xf numFmtId="186" fontId="106" fillId="118" borderId="210" xfId="0" applyNumberFormat="1" applyFont="1" applyFill="1" applyBorder="1" applyAlignment="1" applyProtection="1">
      <alignment horizontal="right"/>
      <protection locked="0"/>
    </xf>
    <xf numFmtId="0" fontId="44" fillId="3" borderId="216" xfId="0" applyFont="1" applyFill="1" applyBorder="1" applyAlignment="1">
      <alignment horizontal="center" vertical="center" wrapText="1"/>
    </xf>
    <xf numFmtId="0" fontId="203" fillId="0" borderId="165" xfId="0" applyFont="1" applyBorder="1" applyAlignment="1">
      <alignment horizontal="center" vertical="center"/>
    </xf>
    <xf numFmtId="0" fontId="203" fillId="3" borderId="166" xfId="0" applyFont="1" applyFill="1" applyBorder="1" applyAlignment="1">
      <alignment horizontal="center" vertical="center"/>
    </xf>
    <xf numFmtId="0" fontId="0" fillId="3" borderId="121" xfId="0" applyFill="1" applyBorder="1"/>
    <xf numFmtId="0" fontId="0" fillId="3" borderId="162" xfId="0" applyFill="1" applyBorder="1"/>
    <xf numFmtId="0" fontId="0" fillId="72" borderId="198" xfId="0" applyFill="1" applyBorder="1" applyAlignment="1">
      <alignment horizontal="center" vertical="center"/>
    </xf>
    <xf numFmtId="0" fontId="96" fillId="3" borderId="120" xfId="52" applyFont="1" applyFill="1" applyBorder="1" applyAlignment="1">
      <alignment horizontal="center" vertical="center" wrapText="1"/>
    </xf>
    <xf numFmtId="165" fontId="106" fillId="118" borderId="209" xfId="85" applyFont="1" applyFill="1" applyBorder="1" applyAlignment="1" applyProtection="1">
      <alignment horizontal="right"/>
      <protection locked="0"/>
    </xf>
    <xf numFmtId="165" fontId="106" fillId="118" borderId="210" xfId="85" applyFont="1" applyFill="1" applyBorder="1" applyAlignment="1" applyProtection="1">
      <alignment horizontal="right"/>
      <protection locked="0"/>
    </xf>
    <xf numFmtId="0" fontId="96" fillId="3" borderId="216" xfId="52" applyFont="1" applyFill="1" applyBorder="1" applyAlignment="1">
      <alignment horizontal="center" vertical="center" wrapText="1"/>
    </xf>
    <xf numFmtId="0" fontId="96" fillId="3" borderId="213" xfId="52" applyFont="1" applyFill="1" applyBorder="1" applyAlignment="1">
      <alignment horizontal="center" vertical="center" wrapText="1"/>
    </xf>
    <xf numFmtId="0" fontId="0" fillId="3" borderId="140" xfId="0" applyFill="1" applyBorder="1"/>
    <xf numFmtId="0" fontId="0" fillId="3" borderId="141" xfId="0" applyFill="1" applyBorder="1" applyAlignment="1">
      <alignment vertical="center"/>
    </xf>
    <xf numFmtId="0" fontId="210" fillId="3" borderId="141" xfId="0" applyFont="1" applyFill="1" applyBorder="1" applyAlignment="1">
      <alignment vertical="center"/>
    </xf>
    <xf numFmtId="0" fontId="0" fillId="3" borderId="141" xfId="0" applyFill="1" applyBorder="1" applyAlignment="1">
      <alignment horizontal="center" vertical="center"/>
    </xf>
    <xf numFmtId="0" fontId="0" fillId="3" borderId="173" xfId="0" applyFill="1" applyBorder="1" applyAlignment="1">
      <alignment horizontal="center" vertical="center"/>
    </xf>
    <xf numFmtId="0" fontId="0" fillId="3" borderId="143" xfId="0" applyFill="1" applyBorder="1" applyAlignment="1">
      <alignment horizontal="center" vertical="center"/>
    </xf>
    <xf numFmtId="0" fontId="0" fillId="3" borderId="172" xfId="0" applyFill="1" applyBorder="1" applyAlignment="1">
      <alignment horizontal="center" vertical="center"/>
    </xf>
    <xf numFmtId="0" fontId="0" fillId="3" borderId="197" xfId="0" applyFill="1" applyBorder="1" applyAlignment="1">
      <alignment horizontal="center" vertical="center"/>
    </xf>
    <xf numFmtId="0" fontId="0" fillId="3" borderId="146" xfId="0" applyFill="1" applyBorder="1" applyAlignment="1">
      <alignment vertical="center"/>
    </xf>
    <xf numFmtId="0" fontId="44" fillId="0" borderId="435" xfId="52" applyFont="1" applyBorder="1" applyAlignment="1">
      <alignment horizontal="center" vertical="center" wrapText="1"/>
    </xf>
    <xf numFmtId="169" fontId="44" fillId="73" borderId="435" xfId="8" applyFont="1" applyFill="1" applyBorder="1">
      <alignment horizontal="right"/>
      <protection locked="0"/>
    </xf>
    <xf numFmtId="169" fontId="44" fillId="73" borderId="436" xfId="8" applyFont="1" applyFill="1" applyBorder="1">
      <alignment horizontal="right"/>
      <protection locked="0"/>
    </xf>
    <xf numFmtId="165" fontId="73" fillId="42" borderId="0" xfId="72" applyFont="1" applyFill="1" applyBorder="1" applyAlignment="1" applyProtection="1">
      <alignment horizontal="right" vertical="center"/>
    </xf>
    <xf numFmtId="0" fontId="88" fillId="52" borderId="0" xfId="4">
      <alignment vertical="center"/>
    </xf>
    <xf numFmtId="0" fontId="0" fillId="3" borderId="386" xfId="0" applyFill="1" applyBorder="1" applyAlignment="1">
      <alignment vertical="center"/>
    </xf>
    <xf numFmtId="0" fontId="0" fillId="3" borderId="388" xfId="0" applyFill="1" applyBorder="1" applyAlignment="1">
      <alignment vertical="center"/>
    </xf>
    <xf numFmtId="0" fontId="0" fillId="3" borderId="442" xfId="0" applyFill="1" applyBorder="1"/>
    <xf numFmtId="0" fontId="0" fillId="72" borderId="443" xfId="0" applyFill="1" applyBorder="1" applyAlignment="1">
      <alignment horizontal="center" vertical="center"/>
    </xf>
    <xf numFmtId="0" fontId="0" fillId="72" borderId="444" xfId="0" applyFill="1" applyBorder="1" applyAlignment="1">
      <alignment horizontal="center" vertical="center"/>
    </xf>
    <xf numFmtId="0" fontId="211" fillId="46" borderId="0" xfId="0" applyFont="1" applyFill="1" applyAlignment="1">
      <alignment vertical="center"/>
    </xf>
    <xf numFmtId="0" fontId="211" fillId="46" borderId="0" xfId="0" applyFont="1" applyFill="1" applyAlignment="1">
      <alignment horizontal="left" vertical="center"/>
    </xf>
    <xf numFmtId="0" fontId="211" fillId="7" borderId="0" xfId="0" applyFont="1" applyFill="1" applyAlignment="1">
      <alignment vertical="center" wrapText="1"/>
    </xf>
    <xf numFmtId="0" fontId="0" fillId="3" borderId="119" xfId="0" applyFill="1" applyBorder="1"/>
    <xf numFmtId="0" fontId="0" fillId="3" borderId="0" xfId="0" applyFill="1" applyAlignment="1">
      <alignment horizontal="right" indent="1"/>
    </xf>
    <xf numFmtId="0" fontId="211" fillId="7" borderId="0" xfId="0" applyFont="1" applyFill="1" applyAlignment="1">
      <alignment horizontal="left" vertical="center" wrapText="1"/>
    </xf>
    <xf numFmtId="0" fontId="0" fillId="72" borderId="413" xfId="0" applyFill="1" applyBorder="1" applyAlignment="1">
      <alignment horizontal="center" vertical="center"/>
    </xf>
    <xf numFmtId="0" fontId="0" fillId="72" borderId="418" xfId="0" applyFill="1" applyBorder="1" applyAlignment="1">
      <alignment horizontal="center" vertical="center"/>
    </xf>
    <xf numFmtId="0" fontId="206" fillId="3" borderId="204" xfId="0" applyFont="1" applyFill="1" applyBorder="1" applyAlignment="1">
      <alignment horizontal="center" vertical="center"/>
    </xf>
    <xf numFmtId="0" fontId="206" fillId="5" borderId="199" xfId="0" applyFont="1" applyFill="1" applyBorder="1" applyAlignment="1">
      <alignment horizontal="center" vertical="center" wrapText="1"/>
    </xf>
    <xf numFmtId="0" fontId="0" fillId="3" borderId="122" xfId="0" applyFill="1" applyBorder="1" applyAlignment="1">
      <alignment horizontal="center" vertical="center"/>
    </xf>
    <xf numFmtId="170" fontId="0" fillId="3" borderId="0" xfId="0" applyNumberFormat="1" applyFill="1"/>
    <xf numFmtId="0" fontId="90" fillId="3" borderId="143" xfId="64" applyFill="1" applyBorder="1" applyAlignment="1">
      <alignment horizontal="left" indent="1" shrinkToFit="1"/>
    </xf>
    <xf numFmtId="0" fontId="90" fillId="3" borderId="144" xfId="64" applyFill="1" applyBorder="1" applyAlignment="1">
      <alignment horizontal="left" indent="1" shrinkToFit="1"/>
    </xf>
    <xf numFmtId="0" fontId="0" fillId="72" borderId="445" xfId="0" applyFill="1" applyBorder="1" applyAlignment="1">
      <alignment horizontal="center" vertical="center"/>
    </xf>
    <xf numFmtId="0" fontId="0" fillId="3" borderId="445" xfId="0" applyFill="1" applyBorder="1" applyAlignment="1">
      <alignment horizontal="center" vertical="center"/>
    </xf>
    <xf numFmtId="0" fontId="203" fillId="0" borderId="438" xfId="0" applyFont="1" applyBorder="1" applyAlignment="1">
      <alignment horizontal="center" vertical="center"/>
    </xf>
    <xf numFmtId="0" fontId="203" fillId="3" borderId="439" xfId="0" applyFont="1" applyFill="1" applyBorder="1" applyAlignment="1">
      <alignment horizontal="center" vertical="center"/>
    </xf>
    <xf numFmtId="165" fontId="73" fillId="42" borderId="0" xfId="72" applyFont="1" applyFill="1" applyBorder="1" applyAlignment="1" applyProtection="1">
      <alignment horizontal="right" vertical="center"/>
      <protection locked="0"/>
    </xf>
    <xf numFmtId="0" fontId="0" fillId="3" borderId="0" xfId="0" applyFill="1" applyAlignment="1">
      <alignment horizontal="left" wrapText="1" indent="1"/>
    </xf>
    <xf numFmtId="165" fontId="68" fillId="0" borderId="0" xfId="72" applyFont="1" applyBorder="1"/>
    <xf numFmtId="165" fontId="44" fillId="73" borderId="66" xfId="72" applyFont="1" applyFill="1" applyBorder="1" applyAlignment="1" applyProtection="1">
      <alignment horizontal="right"/>
      <protection locked="0"/>
    </xf>
    <xf numFmtId="0" fontId="0" fillId="72" borderId="447" xfId="0" applyFill="1" applyBorder="1" applyAlignment="1">
      <alignment horizontal="center" vertical="center"/>
    </xf>
    <xf numFmtId="0" fontId="0" fillId="72" borderId="448" xfId="0" applyFill="1" applyBorder="1" applyAlignment="1">
      <alignment horizontal="center" vertical="center"/>
    </xf>
    <xf numFmtId="0" fontId="0" fillId="72" borderId="449" xfId="0" applyFill="1" applyBorder="1" applyAlignment="1">
      <alignment horizontal="center" vertical="center"/>
    </xf>
    <xf numFmtId="0" fontId="0" fillId="72" borderId="450" xfId="0" applyFill="1" applyBorder="1" applyAlignment="1">
      <alignment horizontal="center" vertical="center"/>
    </xf>
    <xf numFmtId="0" fontId="0" fillId="66" borderId="0" xfId="0" applyFill="1" applyAlignment="1">
      <alignment horizontal="right" indent="1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0" fillId="63" borderId="0" xfId="0" applyFill="1" applyAlignment="1">
      <alignment horizontal="center"/>
    </xf>
    <xf numFmtId="170" fontId="74" fillId="121" borderId="213" xfId="0" applyNumberFormat="1" applyFont="1" applyFill="1" applyBorder="1" applyAlignment="1">
      <alignment horizontal="center" vertical="center"/>
    </xf>
    <xf numFmtId="170" fontId="74" fillId="121" borderId="209" xfId="0" applyNumberFormat="1" applyFont="1" applyFill="1" applyBorder="1" applyAlignment="1">
      <alignment horizontal="center" vertical="center"/>
    </xf>
    <xf numFmtId="170" fontId="74" fillId="121" borderId="120" xfId="0" applyNumberFormat="1" applyFont="1" applyFill="1" applyBorder="1" applyAlignment="1">
      <alignment horizontal="center" vertical="center"/>
    </xf>
    <xf numFmtId="170" fontId="74" fillId="121" borderId="210" xfId="0" applyNumberFormat="1" applyFont="1" applyFill="1" applyBorder="1" applyAlignment="1">
      <alignment horizontal="center" vertical="center"/>
    </xf>
    <xf numFmtId="0" fontId="0" fillId="5" borderId="451" xfId="0" applyFill="1" applyBorder="1"/>
    <xf numFmtId="0" fontId="0" fillId="72" borderId="173" xfId="0" applyFill="1" applyBorder="1" applyAlignment="1">
      <alignment horizontal="center" vertical="center"/>
    </xf>
    <xf numFmtId="0" fontId="0" fillId="72" borderId="197" xfId="0" applyFill="1" applyBorder="1" applyAlignment="1">
      <alignment horizontal="center" vertical="center"/>
    </xf>
    <xf numFmtId="0" fontId="0" fillId="3" borderId="171" xfId="0" applyFill="1" applyBorder="1"/>
    <xf numFmtId="0" fontId="0" fillId="3" borderId="172" xfId="0" applyFill="1" applyBorder="1"/>
    <xf numFmtId="0" fontId="44" fillId="0" borderId="120" xfId="0" applyFont="1" applyBorder="1" applyAlignment="1">
      <alignment horizontal="center" vertical="center" wrapText="1"/>
    </xf>
    <xf numFmtId="49" fontId="96" fillId="8" borderId="212" xfId="9" applyFont="1" applyFill="1" applyBorder="1" applyAlignment="1">
      <alignment horizontal="left" vertical="top" wrapText="1"/>
      <protection locked="0"/>
    </xf>
    <xf numFmtId="49" fontId="96" fillId="8" borderId="213" xfId="9" applyFont="1" applyFill="1" applyBorder="1" applyAlignment="1">
      <alignment horizontal="left" vertical="top" wrapText="1"/>
      <protection locked="0"/>
    </xf>
    <xf numFmtId="0" fontId="44" fillId="0" borderId="213" xfId="0" applyFont="1" applyBorder="1" applyAlignment="1">
      <alignment horizontal="center" vertical="center" wrapText="1"/>
    </xf>
    <xf numFmtId="186" fontId="106" fillId="118" borderId="210" xfId="0" applyNumberFormat="1" applyFont="1" applyFill="1" applyBorder="1" applyAlignment="1" applyProtection="1">
      <alignment horizontal="right" vertical="center"/>
      <protection locked="0"/>
    </xf>
    <xf numFmtId="0" fontId="44" fillId="0" borderId="216" xfId="0" applyFont="1" applyBorder="1" applyAlignment="1">
      <alignment horizontal="center" vertical="center" wrapText="1"/>
    </xf>
    <xf numFmtId="14" fontId="106" fillId="118" borderId="120" xfId="0" applyNumberFormat="1" applyFont="1" applyFill="1" applyBorder="1" applyAlignment="1" applyProtection="1">
      <alignment horizontal="center" vertical="center" wrapText="1"/>
      <protection locked="0"/>
    </xf>
    <xf numFmtId="49" fontId="106" fillId="118" borderId="214" xfId="0" applyNumberFormat="1" applyFont="1" applyFill="1" applyBorder="1" applyAlignment="1" applyProtection="1">
      <alignment horizontal="left" vertical="center" wrapText="1"/>
      <protection locked="0"/>
    </xf>
    <xf numFmtId="49" fontId="106" fillId="118" borderId="120" xfId="0" applyNumberFormat="1" applyFont="1" applyFill="1" applyBorder="1" applyAlignment="1" applyProtection="1">
      <alignment horizontal="left" vertical="center" wrapText="1"/>
      <protection locked="0"/>
    </xf>
    <xf numFmtId="0" fontId="0" fillId="3" borderId="387" xfId="0" applyFill="1" applyBorder="1"/>
    <xf numFmtId="0" fontId="0" fillId="3" borderId="391" xfId="0" applyFill="1" applyBorder="1" applyAlignment="1">
      <alignment vertical="center"/>
    </xf>
    <xf numFmtId="0" fontId="0" fillId="3" borderId="394" xfId="0" applyFill="1" applyBorder="1" applyAlignment="1">
      <alignment vertical="center"/>
    </xf>
    <xf numFmtId="0" fontId="0" fillId="72" borderId="394" xfId="0" applyFill="1" applyBorder="1" applyAlignment="1">
      <alignment horizontal="center" vertical="center"/>
    </xf>
    <xf numFmtId="0" fontId="0" fillId="3" borderId="155" xfId="0" applyFill="1" applyBorder="1" applyAlignment="1">
      <alignment horizontal="center" vertical="center"/>
    </xf>
    <xf numFmtId="0" fontId="0" fillId="3" borderId="110" xfId="0" applyFill="1" applyBorder="1" applyAlignment="1">
      <alignment horizontal="center" vertical="center"/>
    </xf>
    <xf numFmtId="0" fontId="0" fillId="3" borderId="110" xfId="0" applyFill="1" applyBorder="1" applyAlignment="1">
      <alignment vertical="center"/>
    </xf>
    <xf numFmtId="0" fontId="0" fillId="3" borderId="405" xfId="0" applyFill="1" applyBorder="1" applyAlignment="1">
      <alignment horizontal="center" vertical="center"/>
    </xf>
    <xf numFmtId="0" fontId="0" fillId="3" borderId="405" xfId="0" applyFill="1" applyBorder="1" applyAlignment="1">
      <alignment vertical="center"/>
    </xf>
    <xf numFmtId="0" fontId="0" fillId="3" borderId="194" xfId="0" applyFill="1" applyBorder="1" applyAlignment="1">
      <alignment horizontal="center" vertical="center"/>
    </xf>
    <xf numFmtId="0" fontId="0" fillId="3" borderId="195" xfId="0" applyFill="1" applyBorder="1" applyAlignment="1">
      <alignment horizontal="center" vertical="center"/>
    </xf>
    <xf numFmtId="0" fontId="0" fillId="3" borderId="195" xfId="0" applyFill="1" applyBorder="1" applyAlignment="1">
      <alignment vertical="center"/>
    </xf>
    <xf numFmtId="0" fontId="0" fillId="3" borderId="410" xfId="0" applyFill="1" applyBorder="1" applyAlignment="1">
      <alignment horizontal="center" vertical="center"/>
    </xf>
    <xf numFmtId="0" fontId="0" fillId="3" borderId="410" xfId="0" applyFill="1" applyBorder="1" applyAlignment="1">
      <alignment vertical="center"/>
    </xf>
    <xf numFmtId="0" fontId="0" fillId="3" borderId="180" xfId="0" applyFill="1" applyBorder="1"/>
    <xf numFmtId="0" fontId="203" fillId="117" borderId="392" xfId="0" applyFont="1" applyFill="1" applyBorder="1" applyAlignment="1">
      <alignment horizontal="center" vertical="center" wrapText="1"/>
    </xf>
    <xf numFmtId="0" fontId="203" fillId="3" borderId="393" xfId="0" applyFont="1" applyFill="1" applyBorder="1" applyAlignment="1">
      <alignment horizontal="center" vertical="center" wrapText="1"/>
    </xf>
    <xf numFmtId="0" fontId="203" fillId="117" borderId="384" xfId="0" applyFont="1" applyFill="1" applyBorder="1" applyAlignment="1">
      <alignment horizontal="center" vertical="center" wrapText="1"/>
    </xf>
    <xf numFmtId="0" fontId="203" fillId="3" borderId="385" xfId="0" applyFont="1" applyFill="1" applyBorder="1" applyAlignment="1">
      <alignment horizontal="center" vertical="center" wrapText="1"/>
    </xf>
    <xf numFmtId="169" fontId="64" fillId="42" borderId="0" xfId="1" applyNumberFormat="1" applyFont="1" applyFill="1" applyBorder="1">
      <alignment horizontal="right" vertical="center"/>
      <protection locked="0"/>
    </xf>
    <xf numFmtId="0" fontId="203" fillId="3" borderId="168" xfId="0" applyFont="1" applyFill="1" applyBorder="1" applyAlignment="1">
      <alignment horizontal="center" vertical="center"/>
    </xf>
    <xf numFmtId="0" fontId="203" fillId="0" borderId="159" xfId="0" applyFont="1" applyBorder="1" applyAlignment="1">
      <alignment horizontal="center" vertical="center"/>
    </xf>
    <xf numFmtId="0" fontId="96" fillId="3" borderId="0" xfId="0" applyFont="1" applyFill="1" applyAlignment="1">
      <alignment vertical="center"/>
    </xf>
    <xf numFmtId="170" fontId="73" fillId="54" borderId="213" xfId="1" applyFill="1" applyBorder="1">
      <alignment horizontal="right" vertical="center"/>
      <protection locked="0"/>
    </xf>
    <xf numFmtId="170" fontId="73" fillId="54" borderId="120" xfId="1" applyFill="1" applyBorder="1">
      <alignment horizontal="right" vertical="center"/>
      <protection locked="0"/>
    </xf>
    <xf numFmtId="170" fontId="73" fillId="54" borderId="216" xfId="1" applyFill="1" applyBorder="1">
      <alignment horizontal="right" vertical="center"/>
      <protection locked="0"/>
    </xf>
    <xf numFmtId="170" fontId="64" fillId="54" borderId="120" xfId="1" applyFont="1" applyFill="1" applyBorder="1">
      <alignment horizontal="right" vertical="center"/>
      <protection locked="0"/>
    </xf>
    <xf numFmtId="170" fontId="64" fillId="54" borderId="213" xfId="1" applyFont="1" applyFill="1" applyBorder="1">
      <alignment horizontal="right" vertical="center"/>
      <protection locked="0"/>
    </xf>
    <xf numFmtId="186" fontId="106" fillId="118" borderId="209" xfId="0" applyNumberFormat="1" applyFont="1" applyFill="1" applyBorder="1" applyAlignment="1" applyProtection="1">
      <alignment horizontal="right"/>
      <protection locked="0"/>
    </xf>
    <xf numFmtId="170" fontId="64" fillId="54" borderId="216" xfId="1" applyFont="1" applyFill="1" applyBorder="1">
      <alignment horizontal="right" vertical="center"/>
      <protection locked="0"/>
    </xf>
    <xf numFmtId="169" fontId="73" fillId="42" borderId="0" xfId="1" applyNumberFormat="1" applyFill="1" applyBorder="1">
      <alignment horizontal="right" vertical="center"/>
      <protection locked="0"/>
    </xf>
    <xf numFmtId="169" fontId="111" fillId="42" borderId="0" xfId="1" applyNumberFormat="1" applyFont="1" applyFill="1" applyBorder="1" applyAlignment="1">
      <alignment horizontal="center" vertical="center"/>
      <protection locked="0"/>
    </xf>
    <xf numFmtId="0" fontId="0" fillId="0" borderId="386" xfId="0" applyBorder="1" applyAlignment="1">
      <alignment horizontal="center" vertical="center"/>
    </xf>
    <xf numFmtId="0" fontId="0" fillId="0" borderId="388" xfId="0" applyBorder="1" applyAlignment="1">
      <alignment horizontal="center" vertical="center"/>
    </xf>
    <xf numFmtId="0" fontId="0" fillId="0" borderId="391" xfId="0" applyBorder="1" applyAlignment="1">
      <alignment horizontal="center" vertical="center"/>
    </xf>
    <xf numFmtId="0" fontId="0" fillId="0" borderId="124" xfId="0" applyBorder="1" applyAlignment="1">
      <alignment horizontal="center" vertical="center"/>
    </xf>
    <xf numFmtId="0" fontId="77" fillId="0" borderId="126" xfId="0" applyFont="1" applyBorder="1" applyAlignment="1">
      <alignment horizontal="left" vertical="top" wrapText="1"/>
    </xf>
    <xf numFmtId="0" fontId="214" fillId="3" borderId="0" xfId="0" applyFont="1" applyFill="1" applyAlignment="1" applyProtection="1">
      <alignment vertical="center"/>
      <protection locked="0"/>
    </xf>
    <xf numFmtId="0" fontId="0" fillId="0" borderId="384" xfId="0" applyBorder="1" applyAlignment="1">
      <alignment horizontal="center" vertical="center"/>
    </xf>
    <xf numFmtId="0" fontId="0" fillId="0" borderId="385" xfId="0" applyBorder="1" applyAlignment="1">
      <alignment horizontal="center" vertical="center"/>
    </xf>
    <xf numFmtId="0" fontId="0" fillId="0" borderId="387" xfId="0" applyBorder="1" applyAlignment="1">
      <alignment horizontal="center" vertical="center"/>
    </xf>
    <xf numFmtId="0" fontId="0" fillId="0" borderId="120" xfId="0" applyBorder="1" applyAlignment="1">
      <alignment horizontal="center" vertical="center"/>
    </xf>
    <xf numFmtId="169" fontId="47" fillId="3" borderId="0" xfId="0" applyNumberFormat="1" applyFont="1" applyFill="1"/>
    <xf numFmtId="169" fontId="47" fillId="72" borderId="0" xfId="0" applyNumberFormat="1" applyFont="1" applyFill="1"/>
    <xf numFmtId="0" fontId="44" fillId="3" borderId="0" xfId="0" applyFont="1" applyFill="1" applyAlignment="1">
      <alignment horizontal="left" vertical="center"/>
    </xf>
    <xf numFmtId="0" fontId="0" fillId="3" borderId="135" xfId="0" applyFill="1" applyBorder="1"/>
    <xf numFmtId="0" fontId="0" fillId="3" borderId="167" xfId="0" applyFill="1" applyBorder="1"/>
    <xf numFmtId="0" fontId="68" fillId="3" borderId="0" xfId="0" applyFont="1" applyFill="1" applyAlignment="1">
      <alignment horizontal="center"/>
    </xf>
    <xf numFmtId="0" fontId="2" fillId="3" borderId="131" xfId="0" applyFont="1" applyFill="1" applyBorder="1" applyAlignment="1">
      <alignment vertical="center"/>
    </xf>
    <xf numFmtId="0" fontId="2" fillId="3" borderId="117" xfId="0" applyFont="1" applyFill="1" applyBorder="1" applyAlignment="1">
      <alignment vertical="center"/>
    </xf>
    <xf numFmtId="0" fontId="2" fillId="3" borderId="118" xfId="0" applyFont="1" applyFill="1" applyBorder="1" applyAlignment="1">
      <alignment vertical="center"/>
    </xf>
    <xf numFmtId="0" fontId="202" fillId="46" borderId="432" xfId="0" applyFont="1" applyFill="1" applyBorder="1" applyAlignment="1">
      <alignment vertical="center"/>
    </xf>
    <xf numFmtId="0" fontId="0" fillId="72" borderId="133" xfId="0" applyFill="1" applyBorder="1" applyAlignment="1">
      <alignment vertical="center"/>
    </xf>
    <xf numFmtId="0" fontId="216" fillId="0" borderId="137" xfId="0" applyFont="1" applyBorder="1" applyAlignment="1">
      <alignment horizontal="center" vertical="center"/>
    </xf>
    <xf numFmtId="0" fontId="216" fillId="3" borderId="138" xfId="0" applyFont="1" applyFill="1" applyBorder="1" applyAlignment="1">
      <alignment horizontal="center" vertical="center"/>
    </xf>
    <xf numFmtId="165" fontId="98" fillId="3" borderId="0" xfId="72" applyFont="1" applyFill="1"/>
    <xf numFmtId="165" fontId="98" fillId="8" borderId="210" xfId="72" applyFont="1" applyFill="1" applyBorder="1"/>
    <xf numFmtId="165" fontId="47" fillId="8" borderId="211" xfId="72" applyFont="1" applyFill="1" applyBorder="1" applyAlignment="1">
      <alignment vertical="center"/>
    </xf>
    <xf numFmtId="169" fontId="0" fillId="3" borderId="0" xfId="0" applyNumberFormat="1" applyFill="1"/>
    <xf numFmtId="0" fontId="203" fillId="3" borderId="385" xfId="0" applyFont="1" applyFill="1" applyBorder="1" applyAlignment="1">
      <alignment horizontal="center" vertical="center"/>
    </xf>
    <xf numFmtId="0" fontId="216" fillId="0" borderId="384" xfId="0" applyFont="1" applyBorder="1" applyAlignment="1">
      <alignment horizontal="center" vertical="center"/>
    </xf>
    <xf numFmtId="0" fontId="216" fillId="3" borderId="385" xfId="0" applyFont="1" applyFill="1" applyBorder="1" applyAlignment="1">
      <alignment horizontal="center" vertical="center"/>
    </xf>
    <xf numFmtId="0" fontId="216" fillId="0" borderId="385" xfId="0" applyFont="1" applyBorder="1" applyAlignment="1">
      <alignment horizontal="center" vertical="center"/>
    </xf>
    <xf numFmtId="0" fontId="77" fillId="3" borderId="387" xfId="0" applyFont="1" applyFill="1" applyBorder="1" applyAlignment="1">
      <alignment horizontal="center" vertical="top" wrapText="1"/>
    </xf>
    <xf numFmtId="0" fontId="77" fillId="3" borderId="389" xfId="0" applyFont="1" applyFill="1" applyBorder="1" applyAlignment="1">
      <alignment horizontal="center" vertical="top" wrapText="1"/>
    </xf>
    <xf numFmtId="0" fontId="203" fillId="0" borderId="203" xfId="0" applyFont="1" applyBorder="1" applyAlignment="1">
      <alignment horizontal="center" vertical="center"/>
    </xf>
    <xf numFmtId="0" fontId="204" fillId="3" borderId="167" xfId="0" applyFont="1" applyFill="1" applyBorder="1" applyAlignment="1">
      <alignment horizontal="center" vertical="center" wrapText="1"/>
    </xf>
    <xf numFmtId="0" fontId="139" fillId="3" borderId="139" xfId="0" applyFont="1" applyFill="1" applyBorder="1" applyAlignment="1">
      <alignment horizontal="center" vertical="center" wrapText="1"/>
    </xf>
    <xf numFmtId="0" fontId="139" fillId="3" borderId="167" xfId="0" applyFont="1" applyFill="1" applyBorder="1" applyAlignment="1">
      <alignment horizontal="center" vertical="center" wrapText="1"/>
    </xf>
    <xf numFmtId="0" fontId="216" fillId="0" borderId="111" xfId="0" applyFont="1" applyBorder="1" applyAlignment="1">
      <alignment horizontal="center" vertical="center"/>
    </xf>
    <xf numFmtId="0" fontId="216" fillId="3" borderId="112" xfId="0" applyFont="1" applyFill="1" applyBorder="1" applyAlignment="1">
      <alignment horizontal="center" vertical="center"/>
    </xf>
    <xf numFmtId="0" fontId="216" fillId="0" borderId="114" xfId="0" applyFont="1" applyBorder="1" applyAlignment="1">
      <alignment horizontal="center" vertical="center"/>
    </xf>
    <xf numFmtId="0" fontId="216" fillId="3" borderId="115" xfId="0" applyFont="1" applyFill="1" applyBorder="1" applyAlignment="1">
      <alignment horizontal="center" vertical="center"/>
    </xf>
    <xf numFmtId="0" fontId="216" fillId="3" borderId="393" xfId="0" applyFont="1" applyFill="1" applyBorder="1" applyAlignment="1">
      <alignment horizontal="center" vertical="center"/>
    </xf>
    <xf numFmtId="0" fontId="47" fillId="42" borderId="0" xfId="0" applyFont="1" applyFill="1" applyAlignment="1">
      <alignment vertical="center"/>
    </xf>
    <xf numFmtId="0" fontId="216" fillId="0" borderId="438" xfId="0" applyFont="1" applyBorder="1" applyAlignment="1">
      <alignment horizontal="center" vertical="center"/>
    </xf>
    <xf numFmtId="0" fontId="216" fillId="3" borderId="439" xfId="0" applyFont="1" applyFill="1" applyBorder="1" applyAlignment="1">
      <alignment horizontal="center" vertical="center"/>
    </xf>
    <xf numFmtId="0" fontId="115" fillId="3" borderId="0" xfId="0" applyFont="1" applyFill="1"/>
    <xf numFmtId="169" fontId="47" fillId="42" borderId="0" xfId="0" applyNumberFormat="1" applyFont="1" applyFill="1" applyAlignment="1">
      <alignment vertical="center"/>
    </xf>
    <xf numFmtId="169" fontId="47" fillId="3" borderId="0" xfId="0" applyNumberFormat="1" applyFont="1" applyFill="1" applyAlignment="1">
      <alignment vertical="center"/>
    </xf>
    <xf numFmtId="169" fontId="47" fillId="72" borderId="0" xfId="0" applyNumberFormat="1" applyFont="1" applyFill="1" applyAlignment="1">
      <alignment vertical="center"/>
    </xf>
    <xf numFmtId="0" fontId="203" fillId="0" borderId="443" xfId="0" applyFont="1" applyBorder="1" applyAlignment="1">
      <alignment horizontal="center" vertical="center"/>
    </xf>
    <xf numFmtId="0" fontId="203" fillId="3" borderId="444" xfId="0" applyFont="1" applyFill="1" applyBorder="1" applyAlignment="1">
      <alignment horizontal="center" vertical="center"/>
    </xf>
    <xf numFmtId="169" fontId="0" fillId="3" borderId="0" xfId="0" applyNumberFormat="1" applyFill="1" applyAlignment="1">
      <alignment vertical="center"/>
    </xf>
    <xf numFmtId="169" fontId="0" fillId="3" borderId="0" xfId="0" applyNumberFormat="1" applyFill="1" applyAlignment="1">
      <alignment horizontal="left" vertical="center"/>
    </xf>
    <xf numFmtId="0" fontId="47" fillId="42" borderId="0" xfId="0" applyFont="1" applyFill="1" applyAlignment="1">
      <alignment horizontal="center" vertical="center"/>
    </xf>
    <xf numFmtId="0" fontId="216" fillId="0" borderId="392" xfId="0" applyFont="1" applyBorder="1" applyAlignment="1">
      <alignment horizontal="center" vertical="center"/>
    </xf>
    <xf numFmtId="0" fontId="0" fillId="72" borderId="438" xfId="0" applyFill="1" applyBorder="1" applyAlignment="1">
      <alignment horizontal="center" vertical="center"/>
    </xf>
    <xf numFmtId="0" fontId="0" fillId="72" borderId="439" xfId="0" applyFill="1" applyBorder="1" applyAlignment="1">
      <alignment horizontal="center" vertical="center"/>
    </xf>
    <xf numFmtId="0" fontId="0" fillId="72" borderId="440" xfId="0" applyFill="1" applyBorder="1" applyAlignment="1">
      <alignment horizontal="center" vertical="center"/>
    </xf>
    <xf numFmtId="0" fontId="0" fillId="3" borderId="0" xfId="0" applyFill="1" applyAlignment="1">
      <alignment horizontal="left" vertical="center"/>
    </xf>
    <xf numFmtId="0" fontId="48" fillId="3" borderId="0" xfId="0" applyFont="1" applyFill="1" applyAlignment="1">
      <alignment horizontal="right" vertical="center" indent="2"/>
    </xf>
    <xf numFmtId="169" fontId="47" fillId="3" borderId="0" xfId="0" applyNumberFormat="1" applyFont="1" applyFill="1" applyAlignment="1">
      <alignment horizontal="left" vertical="center"/>
    </xf>
    <xf numFmtId="169" fontId="47" fillId="3" borderId="0" xfId="0" applyNumberFormat="1" applyFont="1" applyFill="1" applyAlignment="1">
      <alignment horizontal="center" vertical="center"/>
    </xf>
    <xf numFmtId="0" fontId="48" fillId="3" borderId="0" xfId="0" applyFont="1" applyFill="1" applyAlignment="1">
      <alignment horizontal="center" vertical="center" wrapText="1"/>
    </xf>
    <xf numFmtId="0" fontId="103" fillId="116" borderId="0" xfId="0" applyFont="1" applyFill="1" applyAlignment="1">
      <alignment vertical="center"/>
    </xf>
    <xf numFmtId="0" fontId="216" fillId="0" borderId="165" xfId="0" applyFont="1" applyBorder="1" applyAlignment="1">
      <alignment horizontal="center" vertical="center"/>
    </xf>
    <xf numFmtId="0" fontId="216" fillId="3" borderId="166" xfId="0" applyFont="1" applyFill="1" applyBorder="1" applyAlignment="1">
      <alignment horizontal="center" vertical="center"/>
    </xf>
    <xf numFmtId="0" fontId="206" fillId="3" borderId="0" xfId="0" applyFont="1" applyFill="1"/>
    <xf numFmtId="0" fontId="204" fillId="3" borderId="113" xfId="0" applyFont="1" applyFill="1" applyBorder="1" applyAlignment="1">
      <alignment horizontal="center" vertical="center" wrapText="1"/>
    </xf>
    <xf numFmtId="169" fontId="44" fillId="73" borderId="59" xfId="8" applyFont="1" applyFill="1" applyBorder="1" applyAlignment="1">
      <alignment horizontal="right" vertical="center"/>
      <protection locked="0"/>
    </xf>
    <xf numFmtId="169" fontId="47" fillId="75" borderId="55" xfId="8" applyFont="1" applyFill="1" applyBorder="1" applyAlignment="1">
      <alignment horizontal="right" vertical="center"/>
      <protection locked="0"/>
    </xf>
    <xf numFmtId="0" fontId="204" fillId="3" borderId="445" xfId="0" applyFont="1" applyFill="1" applyBorder="1" applyAlignment="1">
      <alignment horizontal="center" vertical="center" wrapText="1"/>
    </xf>
    <xf numFmtId="0" fontId="204" fillId="3" borderId="394" xfId="0" applyFont="1" applyFill="1" applyBorder="1" applyAlignment="1">
      <alignment horizontal="center" vertical="center" wrapText="1"/>
    </xf>
    <xf numFmtId="0" fontId="217" fillId="3" borderId="394" xfId="0" applyFont="1" applyFill="1" applyBorder="1" applyAlignment="1">
      <alignment horizontal="center" vertical="center" wrapText="1"/>
    </xf>
    <xf numFmtId="0" fontId="217" fillId="3" borderId="392" xfId="0" applyFont="1" applyFill="1" applyBorder="1" applyAlignment="1">
      <alignment horizontal="center" vertical="center" wrapText="1"/>
    </xf>
    <xf numFmtId="0" fontId="204" fillId="3" borderId="154" xfId="0" applyFont="1" applyFill="1" applyBorder="1" applyAlignment="1">
      <alignment horizontal="center" vertical="center" wrapText="1"/>
    </xf>
    <xf numFmtId="0" fontId="110" fillId="3" borderId="0" xfId="64" applyFont="1" applyFill="1" applyAlignment="1">
      <alignment horizontal="right" shrinkToFit="1"/>
    </xf>
    <xf numFmtId="0" fontId="139" fillId="3" borderId="113" xfId="0" applyFont="1" applyFill="1" applyBorder="1" applyAlignment="1">
      <alignment horizontal="center" vertical="center" wrapText="1"/>
    </xf>
    <xf numFmtId="0" fontId="217" fillId="3" borderId="167" xfId="0" applyFont="1" applyFill="1" applyBorder="1" applyAlignment="1">
      <alignment horizontal="center" vertical="center" wrapText="1"/>
    </xf>
    <xf numFmtId="0" fontId="217" fillId="3" borderId="386" xfId="0" applyFont="1" applyFill="1" applyBorder="1" applyAlignment="1">
      <alignment horizontal="center" vertical="center" wrapText="1"/>
    </xf>
    <xf numFmtId="0" fontId="203" fillId="3" borderId="165" xfId="0" applyFont="1" applyFill="1" applyBorder="1" applyAlignment="1">
      <alignment horizontal="center" vertical="center"/>
    </xf>
    <xf numFmtId="0" fontId="175" fillId="3" borderId="0" xfId="0" applyFont="1" applyFill="1"/>
    <xf numFmtId="0" fontId="219" fillId="3" borderId="0" xfId="0" applyFont="1" applyFill="1" applyAlignment="1">
      <alignment vertical="center"/>
    </xf>
    <xf numFmtId="0" fontId="96" fillId="0" borderId="54" xfId="52" applyFont="1" applyBorder="1" applyAlignment="1">
      <alignment horizontal="center" vertical="center" wrapText="1"/>
    </xf>
    <xf numFmtId="0" fontId="96" fillId="0" borderId="54" xfId="110" applyFont="1" applyBorder="1" applyAlignment="1">
      <alignment horizontal="center" vertical="center" wrapText="1"/>
    </xf>
    <xf numFmtId="0" fontId="204" fillId="3" borderId="139" xfId="0" applyFont="1" applyFill="1" applyBorder="1" applyAlignment="1">
      <alignment horizontal="center" vertical="center" wrapText="1"/>
    </xf>
    <xf numFmtId="0" fontId="216" fillId="0" borderId="140" xfId="0" applyFont="1" applyBorder="1" applyAlignment="1">
      <alignment horizontal="center" vertical="center"/>
    </xf>
    <xf numFmtId="0" fontId="217" fillId="3" borderId="139" xfId="0" applyFont="1" applyFill="1" applyBorder="1" applyAlignment="1">
      <alignment horizontal="center" vertical="center" wrapText="1"/>
    </xf>
    <xf numFmtId="0" fontId="215" fillId="3" borderId="167" xfId="0" applyFont="1" applyFill="1" applyBorder="1" applyAlignment="1">
      <alignment horizontal="center" vertical="center" wrapText="1"/>
    </xf>
    <xf numFmtId="0" fontId="220" fillId="52" borderId="0" xfId="4" applyFont="1">
      <alignment vertical="center"/>
    </xf>
    <xf numFmtId="0" fontId="203" fillId="0" borderId="138" xfId="0" applyFont="1" applyBorder="1" applyAlignment="1">
      <alignment horizontal="center" vertical="center"/>
    </xf>
    <xf numFmtId="164" fontId="103" fillId="57" borderId="91" xfId="2" applyFont="1" applyBorder="1" applyAlignment="1">
      <alignment horizontal="center" vertical="center" wrapText="1"/>
    </xf>
    <xf numFmtId="164" fontId="103" fillId="57" borderId="90" xfId="2" applyFont="1" applyBorder="1" applyAlignment="1">
      <alignment horizontal="center" vertical="center" wrapText="1"/>
    </xf>
    <xf numFmtId="0" fontId="204" fillId="3" borderId="386" xfId="0" applyFont="1" applyFill="1" applyBorder="1" applyAlignment="1">
      <alignment horizontal="center" vertical="center" wrapText="1"/>
    </xf>
    <xf numFmtId="0" fontId="217" fillId="3" borderId="113" xfId="0" applyFont="1" applyFill="1" applyBorder="1" applyAlignment="1">
      <alignment horizontal="center" vertical="center" wrapText="1"/>
    </xf>
    <xf numFmtId="0" fontId="44" fillId="3" borderId="0" xfId="0" applyFont="1" applyFill="1" applyAlignment="1">
      <alignment vertical="center"/>
    </xf>
    <xf numFmtId="164" fontId="17" fillId="3" borderId="428" xfId="73" quotePrefix="1" applyNumberFormat="1" applyFont="1" applyFill="1" applyBorder="1" applyAlignment="1">
      <alignment horizontal="center" vertical="center" wrapText="1"/>
    </xf>
    <xf numFmtId="164" fontId="17" fillId="3" borderId="429" xfId="73" quotePrefix="1" applyNumberFormat="1" applyFont="1" applyFill="1" applyBorder="1" applyAlignment="1">
      <alignment horizontal="center" vertical="center" wrapText="1"/>
    </xf>
    <xf numFmtId="0" fontId="204" fillId="3" borderId="440" xfId="0" applyFont="1" applyFill="1" applyBorder="1" applyAlignment="1">
      <alignment horizontal="center" vertical="center" wrapText="1"/>
    </xf>
    <xf numFmtId="0" fontId="204" fillId="3" borderId="393" xfId="0" applyFont="1" applyFill="1" applyBorder="1" applyAlignment="1">
      <alignment horizontal="center" vertical="center" wrapText="1"/>
    </xf>
    <xf numFmtId="0" fontId="212" fillId="3" borderId="0" xfId="0" applyFont="1" applyFill="1"/>
    <xf numFmtId="0" fontId="204" fillId="3" borderId="385" xfId="0" applyFont="1" applyFill="1" applyBorder="1" applyAlignment="1">
      <alignment horizontal="center" vertical="center" wrapText="1"/>
    </xf>
    <xf numFmtId="0" fontId="203" fillId="3" borderId="111" xfId="0" applyFont="1" applyFill="1" applyBorder="1" applyAlignment="1">
      <alignment horizontal="center" vertical="center"/>
    </xf>
    <xf numFmtId="0" fontId="204" fillId="3" borderId="173" xfId="0" applyFont="1" applyFill="1" applyBorder="1" applyAlignment="1">
      <alignment horizontal="center" vertical="center" wrapText="1"/>
    </xf>
    <xf numFmtId="0" fontId="213" fillId="3" borderId="111" xfId="0" applyFont="1" applyFill="1" applyBorder="1" applyAlignment="1" applyProtection="1">
      <alignment horizontal="center" vertical="center" wrapText="1"/>
      <protection locked="0"/>
    </xf>
    <xf numFmtId="0" fontId="204" fillId="3" borderId="206" xfId="0" applyFont="1" applyFill="1" applyBorder="1" applyAlignment="1">
      <alignment horizontal="center" vertical="center" wrapText="1"/>
    </xf>
    <xf numFmtId="0" fontId="203" fillId="0" borderId="166" xfId="0" applyFont="1" applyBorder="1" applyAlignment="1">
      <alignment horizontal="center" vertical="center"/>
    </xf>
    <xf numFmtId="0" fontId="204" fillId="0" borderId="167" xfId="0" applyFont="1" applyBorder="1" applyAlignment="1">
      <alignment horizontal="center" vertical="center" wrapText="1"/>
    </xf>
    <xf numFmtId="0" fontId="204" fillId="0" borderId="139" xfId="0" applyFont="1" applyBorder="1" applyAlignment="1">
      <alignment horizontal="center" vertical="center" wrapText="1"/>
    </xf>
    <xf numFmtId="0" fontId="86" fillId="3" borderId="161" xfId="0" applyFont="1" applyFill="1" applyBorder="1"/>
    <xf numFmtId="0" fontId="86" fillId="3" borderId="162" xfId="0" applyFont="1" applyFill="1" applyBorder="1"/>
    <xf numFmtId="0" fontId="86" fillId="3" borderId="179" xfId="0" applyFont="1" applyFill="1" applyBorder="1"/>
    <xf numFmtId="0" fontId="86" fillId="3" borderId="180" xfId="0" applyFont="1" applyFill="1" applyBorder="1"/>
    <xf numFmtId="0" fontId="0" fillId="3" borderId="445" xfId="0" applyFill="1" applyBorder="1" applyAlignment="1">
      <alignment horizontal="left" vertical="top"/>
    </xf>
    <xf numFmtId="0" fontId="0" fillId="3" borderId="388" xfId="0" applyFill="1" applyBorder="1" applyAlignment="1">
      <alignment horizontal="left" vertical="top"/>
    </xf>
    <xf numFmtId="0" fontId="0" fillId="3" borderId="391" xfId="0" applyFill="1" applyBorder="1" applyAlignment="1">
      <alignment horizontal="left" vertical="top"/>
    </xf>
    <xf numFmtId="164" fontId="213" fillId="5" borderId="455" xfId="73" applyNumberFormat="1" applyFont="1" applyFill="1" applyBorder="1" applyAlignment="1">
      <alignment horizontal="center" vertical="center" wrapText="1"/>
    </xf>
    <xf numFmtId="49" fontId="106" fillId="118" borderId="215" xfId="0" applyNumberFormat="1" applyFont="1" applyFill="1" applyBorder="1" applyAlignment="1" applyProtection="1">
      <alignment horizontal="left" vertical="center" wrapText="1"/>
      <protection locked="0"/>
    </xf>
    <xf numFmtId="49" fontId="106" fillId="118" borderId="216" xfId="0" applyNumberFormat="1" applyFont="1" applyFill="1" applyBorder="1" applyAlignment="1" applyProtection="1">
      <alignment horizontal="left" vertical="center" wrapText="1"/>
      <protection locked="0"/>
    </xf>
    <xf numFmtId="14" fontId="106" fillId="118" borderId="216" xfId="0" applyNumberFormat="1" applyFont="1" applyFill="1" applyBorder="1" applyAlignment="1" applyProtection="1">
      <alignment horizontal="center" vertical="center" wrapText="1"/>
      <protection locked="0"/>
    </xf>
    <xf numFmtId="186" fontId="106" fillId="118" borderId="211" xfId="0" applyNumberFormat="1" applyFont="1" applyFill="1" applyBorder="1" applyAlignment="1" applyProtection="1">
      <alignment horizontal="right" vertical="center"/>
      <protection locked="0"/>
    </xf>
    <xf numFmtId="0" fontId="203" fillId="0" borderId="127" xfId="0" applyFont="1" applyBorder="1" applyAlignment="1">
      <alignment horizontal="center" vertical="center"/>
    </xf>
    <xf numFmtId="0" fontId="203" fillId="3" borderId="128" xfId="0" applyFont="1" applyFill="1" applyBorder="1" applyAlignment="1">
      <alignment horizontal="center" vertical="center"/>
    </xf>
    <xf numFmtId="0" fontId="204" fillId="3" borderId="129" xfId="0" applyFont="1" applyFill="1" applyBorder="1" applyAlignment="1">
      <alignment horizontal="center" vertical="center" wrapText="1"/>
    </xf>
    <xf numFmtId="169" fontId="47" fillId="3" borderId="0" xfId="72" applyNumberFormat="1" applyFont="1" applyFill="1" applyAlignment="1">
      <alignment vertical="center"/>
    </xf>
    <xf numFmtId="0" fontId="204" fillId="3" borderId="439" xfId="0" applyFont="1" applyFill="1" applyBorder="1" applyAlignment="1">
      <alignment horizontal="center" vertical="center" wrapText="1"/>
    </xf>
    <xf numFmtId="0" fontId="204" fillId="3" borderId="138" xfId="0" applyFont="1" applyFill="1" applyBorder="1" applyAlignment="1">
      <alignment horizontal="center" vertical="center" wrapText="1"/>
    </xf>
    <xf numFmtId="0" fontId="221" fillId="3" borderId="138" xfId="0" applyFont="1" applyFill="1" applyBorder="1" applyAlignment="1">
      <alignment horizontal="center" vertical="center"/>
    </xf>
    <xf numFmtId="0" fontId="203" fillId="3" borderId="139" xfId="0" applyFont="1" applyFill="1" applyBorder="1" applyAlignment="1">
      <alignment horizontal="center" vertical="center"/>
    </xf>
    <xf numFmtId="0" fontId="203" fillId="3" borderId="137" xfId="0" applyFont="1" applyFill="1" applyBorder="1" applyAlignment="1">
      <alignment horizontal="center" vertical="center"/>
    </xf>
    <xf numFmtId="0" fontId="203" fillId="3" borderId="206" xfId="0" applyFont="1" applyFill="1" applyBorder="1" applyAlignment="1">
      <alignment horizontal="center" vertical="center"/>
    </xf>
    <xf numFmtId="0" fontId="0" fillId="72" borderId="470" xfId="0" applyFill="1" applyBorder="1" applyAlignment="1">
      <alignment horizontal="center" vertical="center"/>
    </xf>
    <xf numFmtId="0" fontId="0" fillId="72" borderId="471" xfId="0" applyFill="1" applyBorder="1" applyAlignment="1">
      <alignment horizontal="center" vertical="center"/>
    </xf>
    <xf numFmtId="0" fontId="0" fillId="0" borderId="472" xfId="0" applyBorder="1" applyAlignment="1">
      <alignment horizontal="center" vertical="center"/>
    </xf>
    <xf numFmtId="0" fontId="217" fillId="3" borderId="116" xfId="0" applyFont="1" applyFill="1" applyBorder="1" applyAlignment="1">
      <alignment horizontal="center" vertical="center" wrapText="1"/>
    </xf>
    <xf numFmtId="0" fontId="206" fillId="0" borderId="113" xfId="0" applyFont="1" applyBorder="1" applyAlignment="1">
      <alignment horizontal="left" vertical="top" wrapText="1"/>
    </xf>
    <xf numFmtId="0" fontId="206" fillId="0" borderId="118" xfId="0" applyFont="1" applyBorder="1" applyAlignment="1">
      <alignment horizontal="left" vertical="top" wrapText="1"/>
    </xf>
    <xf numFmtId="0" fontId="206" fillId="0" borderId="124" xfId="0" applyFont="1" applyBorder="1" applyAlignment="1">
      <alignment horizontal="left" vertical="top" wrapText="1"/>
    </xf>
    <xf numFmtId="0" fontId="206" fillId="0" borderId="126" xfId="0" applyFont="1" applyBorder="1" applyAlignment="1">
      <alignment horizontal="left" vertical="top" wrapText="1"/>
    </xf>
    <xf numFmtId="0" fontId="138" fillId="3" borderId="0" xfId="0" applyFont="1" applyFill="1" applyAlignment="1">
      <alignment horizontal="center" vertical="center" wrapText="1"/>
    </xf>
    <xf numFmtId="0" fontId="90" fillId="3" borderId="0" xfId="64" applyFill="1" applyAlignment="1">
      <alignment horizontal="right" shrinkToFit="1"/>
    </xf>
    <xf numFmtId="0" fontId="204" fillId="3" borderId="472" xfId="0" applyFont="1" applyFill="1" applyBorder="1" applyAlignment="1">
      <alignment horizontal="center" vertical="center" wrapText="1"/>
    </xf>
    <xf numFmtId="0" fontId="77" fillId="3" borderId="470" xfId="0" applyFont="1" applyFill="1" applyBorder="1" applyAlignment="1">
      <alignment horizontal="center" vertical="top" wrapText="1"/>
    </xf>
    <xf numFmtId="0" fontId="77" fillId="3" borderId="387" xfId="0" applyFont="1" applyFill="1" applyBorder="1" applyAlignment="1">
      <alignment vertical="top" wrapText="1"/>
    </xf>
    <xf numFmtId="0" fontId="77" fillId="3" borderId="389" xfId="0" applyFont="1" applyFill="1" applyBorder="1" applyAlignment="1">
      <alignment vertical="top" wrapText="1"/>
    </xf>
    <xf numFmtId="0" fontId="0" fillId="72" borderId="472" xfId="0" applyFill="1" applyBorder="1" applyAlignment="1">
      <alignment horizontal="center" vertical="center"/>
    </xf>
    <xf numFmtId="0" fontId="206" fillId="3" borderId="476" xfId="0" applyFont="1" applyFill="1" applyBorder="1" applyAlignment="1">
      <alignment vertical="center"/>
    </xf>
    <xf numFmtId="0" fontId="204" fillId="3" borderId="477" xfId="0" applyFont="1" applyFill="1" applyBorder="1" applyAlignment="1">
      <alignment horizontal="center" vertical="center" wrapText="1"/>
    </xf>
    <xf numFmtId="0" fontId="203" fillId="0" borderId="476" xfId="0" applyFont="1" applyBorder="1" applyAlignment="1">
      <alignment horizontal="center" vertical="center"/>
    </xf>
    <xf numFmtId="0" fontId="203" fillId="3" borderId="478" xfId="0" applyFont="1" applyFill="1" applyBorder="1" applyAlignment="1">
      <alignment horizontal="center" vertical="center"/>
    </xf>
    <xf numFmtId="49" fontId="44" fillId="8" borderId="120" xfId="9" applyFont="1" applyFill="1" applyBorder="1" applyAlignment="1">
      <alignment horizontal="left" vertical="top" wrapText="1"/>
      <protection locked="0"/>
    </xf>
    <xf numFmtId="49" fontId="44" fillId="8" borderId="213" xfId="9" applyFont="1" applyFill="1" applyBorder="1" applyAlignment="1">
      <alignment horizontal="left" vertical="top" wrapText="1"/>
      <protection locked="0"/>
    </xf>
    <xf numFmtId="49" fontId="44" fillId="8" borderId="216" xfId="9" applyFont="1" applyFill="1" applyBorder="1" applyAlignment="1">
      <alignment horizontal="left" vertical="top" wrapText="1"/>
      <protection locked="0"/>
    </xf>
    <xf numFmtId="0" fontId="206" fillId="3" borderId="113" xfId="0" applyFont="1" applyFill="1" applyBorder="1" applyAlignment="1">
      <alignment vertical="top" wrapText="1"/>
    </xf>
    <xf numFmtId="0" fontId="206" fillId="3" borderId="118" xfId="0" applyFont="1" applyFill="1" applyBorder="1" applyAlignment="1">
      <alignment vertical="top" wrapText="1"/>
    </xf>
    <xf numFmtId="0" fontId="206" fillId="3" borderId="124" xfId="0" applyFont="1" applyFill="1" applyBorder="1" applyAlignment="1">
      <alignment vertical="top" wrapText="1"/>
    </xf>
    <xf numFmtId="0" fontId="110" fillId="3" borderId="0" xfId="64" applyFont="1" applyFill="1" applyAlignment="1">
      <alignment horizontal="left" shrinkToFit="1"/>
    </xf>
    <xf numFmtId="0" fontId="0" fillId="3" borderId="143" xfId="78" applyFont="1" applyFill="1" applyBorder="1"/>
    <xf numFmtId="0" fontId="0" fillId="3" borderId="144" xfId="78" applyFont="1" applyFill="1" applyBorder="1"/>
    <xf numFmtId="0" fontId="47" fillId="3" borderId="120" xfId="78" applyFont="1" applyFill="1" applyBorder="1" applyAlignment="1">
      <alignment horizontal="center" vertical="center"/>
    </xf>
    <xf numFmtId="164" fontId="76" fillId="62" borderId="481" xfId="73" applyNumberFormat="1" applyFont="1" applyFill="1" applyBorder="1" applyAlignment="1">
      <alignment horizontal="center" vertical="center" wrapText="1"/>
    </xf>
    <xf numFmtId="0" fontId="47" fillId="3" borderId="213" xfId="78" applyFont="1" applyFill="1" applyBorder="1" applyAlignment="1">
      <alignment horizontal="center" vertical="center"/>
    </xf>
    <xf numFmtId="174" fontId="44" fillId="73" borderId="211" xfId="8" applyNumberFormat="1" applyFont="1" applyFill="1" applyBorder="1">
      <alignment horizontal="right"/>
      <protection locked="0"/>
    </xf>
    <xf numFmtId="0" fontId="203" fillId="0" borderId="470" xfId="0" applyFont="1" applyBorder="1" applyAlignment="1">
      <alignment horizontal="center" vertical="center"/>
    </xf>
    <xf numFmtId="0" fontId="203" fillId="3" borderId="471" xfId="0" applyFont="1" applyFill="1" applyBorder="1" applyAlignment="1">
      <alignment horizontal="center" vertical="center"/>
    </xf>
    <xf numFmtId="0" fontId="47" fillId="3" borderId="120" xfId="84" applyFont="1" applyFill="1" applyBorder="1" applyAlignment="1">
      <alignment horizontal="center" vertical="center"/>
    </xf>
    <xf numFmtId="0" fontId="47" fillId="3" borderId="213" xfId="0" applyFont="1" applyFill="1" applyBorder="1" applyAlignment="1">
      <alignment horizontal="center" vertical="center"/>
    </xf>
    <xf numFmtId="174" fontId="44" fillId="73" borderId="209" xfId="8" applyNumberFormat="1" applyFont="1" applyFill="1" applyBorder="1">
      <alignment horizontal="right"/>
      <protection locked="0"/>
    </xf>
    <xf numFmtId="0" fontId="47" fillId="3" borderId="216" xfId="84" applyFont="1" applyFill="1" applyBorder="1" applyAlignment="1">
      <alignment horizontal="center" vertical="center"/>
    </xf>
    <xf numFmtId="165" fontId="106" fillId="118" borderId="209" xfId="85" applyFont="1" applyFill="1" applyBorder="1" applyAlignment="1">
      <alignment vertical="center"/>
    </xf>
    <xf numFmtId="165" fontId="106" fillId="118" borderId="210" xfId="85" applyFont="1" applyFill="1" applyBorder="1"/>
    <xf numFmtId="0" fontId="0" fillId="72" borderId="476" xfId="0" applyFill="1" applyBorder="1" applyAlignment="1">
      <alignment horizontal="center" vertical="center"/>
    </xf>
    <xf numFmtId="0" fontId="0" fillId="72" borderId="478" xfId="0" applyFill="1" applyBorder="1" applyAlignment="1">
      <alignment horizontal="center" vertical="center"/>
    </xf>
    <xf numFmtId="0" fontId="0" fillId="72" borderId="477" xfId="0" applyFill="1" applyBorder="1" applyAlignment="1">
      <alignment horizontal="center" vertical="center"/>
    </xf>
    <xf numFmtId="0" fontId="140" fillId="0" borderId="476" xfId="0" applyFont="1" applyBorder="1" applyAlignment="1">
      <alignment horizontal="center" vertical="center"/>
    </xf>
    <xf numFmtId="0" fontId="140" fillId="3" borderId="478" xfId="0" applyFont="1" applyFill="1" applyBorder="1" applyAlignment="1">
      <alignment horizontal="center" vertical="center"/>
    </xf>
    <xf numFmtId="0" fontId="139" fillId="3" borderId="477" xfId="0" applyFont="1" applyFill="1" applyBorder="1" applyAlignment="1">
      <alignment horizontal="center" vertical="center" wrapText="1"/>
    </xf>
    <xf numFmtId="0" fontId="0" fillId="3" borderId="471" xfId="0" applyFill="1" applyBorder="1" applyAlignment="1">
      <alignment horizontal="center" vertical="center"/>
    </xf>
    <xf numFmtId="0" fontId="0" fillId="3" borderId="472" xfId="0" applyFill="1" applyBorder="1" applyAlignment="1">
      <alignment horizontal="center" vertical="center"/>
    </xf>
    <xf numFmtId="0" fontId="47" fillId="3" borderId="120" xfId="70" applyFont="1" applyFill="1" applyBorder="1" applyAlignment="1">
      <alignment horizontal="center" vertical="center"/>
    </xf>
    <xf numFmtId="0" fontId="74" fillId="3" borderId="212" xfId="84" applyFont="1" applyFill="1" applyBorder="1" applyAlignment="1">
      <alignment vertical="center"/>
    </xf>
    <xf numFmtId="0" fontId="74" fillId="3" borderId="474" xfId="84" applyFont="1" applyFill="1" applyBorder="1" applyAlignment="1">
      <alignment vertical="center"/>
    </xf>
    <xf numFmtId="0" fontId="74" fillId="3" borderId="212" xfId="70" applyFont="1" applyFill="1" applyBorder="1" applyAlignment="1">
      <alignment vertical="center"/>
    </xf>
    <xf numFmtId="0" fontId="98" fillId="3" borderId="214" xfId="70" applyFont="1" applyFill="1" applyBorder="1" applyAlignment="1">
      <alignment vertical="center"/>
    </xf>
    <xf numFmtId="169" fontId="106" fillId="118" borderId="210" xfId="0" applyNumberFormat="1" applyFont="1" applyFill="1" applyBorder="1"/>
    <xf numFmtId="169" fontId="106" fillId="118" borderId="211" xfId="0" applyNumberFormat="1" applyFont="1" applyFill="1" applyBorder="1"/>
    <xf numFmtId="169" fontId="47" fillId="3" borderId="0" xfId="78" applyNumberFormat="1" applyFont="1" applyFill="1" applyAlignment="1">
      <alignment vertical="center"/>
    </xf>
    <xf numFmtId="169" fontId="47" fillId="3" borderId="0" xfId="78" applyNumberFormat="1" applyFont="1" applyFill="1"/>
    <xf numFmtId="0" fontId="0" fillId="3" borderId="0" xfId="78" applyFont="1" applyFill="1" applyAlignment="1">
      <alignment horizontal="left" vertical="center"/>
    </xf>
    <xf numFmtId="0" fontId="223" fillId="52" borderId="0" xfId="4" applyFont="1" applyAlignment="1">
      <alignment horizontal="left" vertical="center"/>
    </xf>
    <xf numFmtId="164" fontId="103" fillId="57" borderId="473" xfId="2" applyFont="1" applyBorder="1" applyAlignment="1">
      <alignment horizontal="center" vertical="center" wrapText="1"/>
    </xf>
    <xf numFmtId="0" fontId="139" fillId="3" borderId="478" xfId="0" applyFont="1" applyFill="1" applyBorder="1" applyAlignment="1">
      <alignment horizontal="center" vertical="center" wrapText="1"/>
    </xf>
    <xf numFmtId="0" fontId="76" fillId="3" borderId="0" xfId="0" applyFont="1" applyFill="1" applyAlignment="1">
      <alignment vertical="center"/>
    </xf>
    <xf numFmtId="0" fontId="76" fillId="3" borderId="0" xfId="0" applyFont="1" applyFill="1" applyAlignment="1">
      <alignment horizontal="left" vertical="center"/>
    </xf>
    <xf numFmtId="0" fontId="61" fillId="3" borderId="0" xfId="0" applyFont="1" applyFill="1" applyAlignment="1">
      <alignment vertical="center"/>
    </xf>
    <xf numFmtId="0" fontId="61" fillId="3" borderId="0" xfId="0" applyFont="1" applyFill="1" applyAlignment="1">
      <alignment horizontal="left" vertical="center"/>
    </xf>
    <xf numFmtId="0" fontId="101" fillId="52" borderId="0" xfId="57" applyFont="1" applyFill="1" applyAlignment="1">
      <alignment horizontal="left" vertical="center"/>
    </xf>
    <xf numFmtId="0" fontId="203" fillId="0" borderId="142" xfId="0" applyFont="1" applyBorder="1" applyAlignment="1">
      <alignment horizontal="center" vertical="center"/>
    </xf>
    <xf numFmtId="0" fontId="98" fillId="76" borderId="475" xfId="0" applyFont="1" applyFill="1" applyBorder="1" applyAlignment="1">
      <alignment horizontal="center" vertical="center"/>
    </xf>
    <xf numFmtId="0" fontId="137" fillId="3" borderId="0" xfId="0" applyFont="1" applyFill="1" applyAlignment="1">
      <alignment horizontal="left" vertical="center"/>
    </xf>
    <xf numFmtId="169" fontId="137" fillId="3" borderId="0" xfId="0" applyNumberFormat="1" applyFont="1" applyFill="1"/>
    <xf numFmtId="169" fontId="137" fillId="3" borderId="0" xfId="0" applyNumberFormat="1" applyFont="1" applyFill="1" applyAlignment="1">
      <alignment vertical="center"/>
    </xf>
    <xf numFmtId="0" fontId="0" fillId="3" borderId="472" xfId="0" applyFill="1" applyBorder="1"/>
    <xf numFmtId="0" fontId="116" fillId="3" borderId="0" xfId="0" applyFont="1" applyFill="1"/>
    <xf numFmtId="0" fontId="68" fillId="110" borderId="0" xfId="5" applyFont="1" applyFill="1" applyBorder="1" applyAlignment="1">
      <alignment horizontal="center"/>
    </xf>
    <xf numFmtId="0" fontId="74" fillId="52" borderId="0" xfId="0" applyFont="1" applyFill="1" applyAlignment="1">
      <alignment vertical="center"/>
    </xf>
    <xf numFmtId="0" fontId="47" fillId="3" borderId="120" xfId="66" applyFont="1" applyFill="1" applyBorder="1" applyAlignment="1">
      <alignment horizontal="center" vertical="center" wrapText="1"/>
    </xf>
    <xf numFmtId="0" fontId="47" fillId="3" borderId="213" xfId="66" applyFont="1" applyFill="1" applyBorder="1" applyAlignment="1">
      <alignment horizontal="center" vertical="center" wrapText="1"/>
    </xf>
    <xf numFmtId="175" fontId="106" fillId="73" borderId="209" xfId="8" applyNumberFormat="1" applyFont="1" applyFill="1" applyBorder="1" applyAlignment="1">
      <alignment vertical="center"/>
      <protection locked="0"/>
    </xf>
    <xf numFmtId="175" fontId="44" fillId="73" borderId="210" xfId="8" applyNumberFormat="1" applyFont="1" applyFill="1" applyBorder="1" applyAlignment="1">
      <alignment horizontal="right" vertical="center"/>
      <protection locked="0"/>
    </xf>
    <xf numFmtId="0" fontId="47" fillId="3" borderId="216" xfId="66" applyFont="1" applyFill="1" applyBorder="1" applyAlignment="1">
      <alignment horizontal="center" vertical="center" wrapText="1"/>
    </xf>
    <xf numFmtId="175" fontId="44" fillId="73" borderId="211" xfId="8" applyNumberFormat="1" applyFont="1" applyFill="1" applyBorder="1" applyAlignment="1">
      <alignment horizontal="right" vertical="center"/>
      <protection locked="0"/>
    </xf>
    <xf numFmtId="0" fontId="0" fillId="3" borderId="472" xfId="0" applyFill="1" applyBorder="1" applyAlignment="1">
      <alignment vertical="center"/>
    </xf>
    <xf numFmtId="0" fontId="47" fillId="3" borderId="472" xfId="0" applyFont="1" applyFill="1" applyBorder="1" applyAlignment="1">
      <alignment wrapText="1"/>
    </xf>
    <xf numFmtId="0" fontId="74" fillId="125" borderId="0" xfId="0" applyFont="1" applyFill="1" applyAlignment="1">
      <alignment vertical="center"/>
    </xf>
    <xf numFmtId="0" fontId="68" fillId="110" borderId="0" xfId="5" applyFont="1" applyFill="1" applyBorder="1" applyAlignment="1">
      <alignment vertical="center"/>
    </xf>
    <xf numFmtId="0" fontId="47" fillId="3" borderId="120" xfId="66" applyFont="1" applyFill="1" applyBorder="1" applyAlignment="1">
      <alignment horizontal="center" wrapText="1"/>
    </xf>
    <xf numFmtId="0" fontId="104" fillId="3" borderId="0" xfId="6" applyFont="1" applyFill="1" applyAlignment="1">
      <alignment horizontal="center"/>
    </xf>
    <xf numFmtId="0" fontId="104" fillId="0" borderId="0" xfId="6" applyFont="1">
      <alignment vertical="center"/>
    </xf>
    <xf numFmtId="49" fontId="96" fillId="3" borderId="120" xfId="9" applyFont="1" applyFill="1" applyBorder="1" applyAlignment="1" applyProtection="1">
      <alignment horizontal="center"/>
    </xf>
    <xf numFmtId="0" fontId="0" fillId="3" borderId="471" xfId="0" applyFill="1" applyBorder="1"/>
    <xf numFmtId="164" fontId="76" fillId="62" borderId="473" xfId="73" quotePrefix="1" applyNumberFormat="1" applyFont="1" applyFill="1" applyBorder="1" applyAlignment="1">
      <alignment horizontal="center" vertical="center"/>
    </xf>
    <xf numFmtId="0" fontId="0" fillId="3" borderId="415" xfId="0" applyFill="1" applyBorder="1" applyAlignment="1">
      <alignment horizontal="center" vertical="center"/>
    </xf>
    <xf numFmtId="14" fontId="96" fillId="8" borderId="213" xfId="9" applyNumberFormat="1" applyFont="1" applyFill="1" applyBorder="1" applyAlignment="1">
      <alignment horizontal="center" vertical="center" wrapText="1"/>
      <protection locked="0"/>
    </xf>
    <xf numFmtId="0" fontId="0" fillId="3" borderId="82" xfId="0" applyFill="1" applyBorder="1"/>
    <xf numFmtId="0" fontId="96" fillId="42" borderId="212" xfId="9" applyNumberFormat="1" applyFont="1" applyFill="1" applyBorder="1">
      <alignment horizontal="left" vertical="center" wrapText="1"/>
      <protection locked="0"/>
    </xf>
    <xf numFmtId="169" fontId="44" fillId="124" borderId="213" xfId="8" applyFont="1" applyFill="1" applyBorder="1">
      <alignment horizontal="right"/>
      <protection locked="0"/>
    </xf>
    <xf numFmtId="169" fontId="44" fillId="124" borderId="120" xfId="8" applyFont="1" applyFill="1" applyBorder="1">
      <alignment horizontal="right"/>
      <protection locked="0"/>
    </xf>
    <xf numFmtId="169" fontId="44" fillId="124" borderId="216" xfId="8" applyFont="1" applyFill="1" applyBorder="1">
      <alignment horizontal="right"/>
      <protection locked="0"/>
    </xf>
    <xf numFmtId="169" fontId="44" fillId="124" borderId="210" xfId="8" applyFont="1" applyFill="1" applyBorder="1">
      <alignment horizontal="right"/>
      <protection locked="0"/>
    </xf>
    <xf numFmtId="169" fontId="98" fillId="52" borderId="214" xfId="0" applyNumberFormat="1" applyFont="1" applyFill="1" applyBorder="1" applyAlignment="1" applyProtection="1">
      <alignment vertical="center"/>
      <protection locked="0"/>
    </xf>
    <xf numFmtId="165" fontId="47" fillId="123" borderId="209" xfId="72" applyFont="1" applyFill="1" applyBorder="1" applyAlignment="1">
      <alignment vertical="center"/>
    </xf>
    <xf numFmtId="0" fontId="64" fillId="3" borderId="214" xfId="0" applyFont="1" applyFill="1" applyBorder="1" applyAlignment="1">
      <alignment horizontal="left" vertical="center" wrapText="1" indent="1"/>
    </xf>
    <xf numFmtId="0" fontId="64" fillId="3" borderId="215" xfId="0" applyFont="1" applyFill="1" applyBorder="1" applyAlignment="1">
      <alignment horizontal="left" vertical="center" wrapText="1" indent="1"/>
    </xf>
    <xf numFmtId="169" fontId="98" fillId="52" borderId="214" xfId="0" applyNumberFormat="1" applyFont="1" applyFill="1" applyBorder="1" applyAlignment="1" applyProtection="1">
      <alignment horizontal="left" vertical="center" wrapText="1" indent="1"/>
      <protection locked="0"/>
    </xf>
    <xf numFmtId="169" fontId="98" fillId="3" borderId="214" xfId="0" applyNumberFormat="1" applyFont="1" applyFill="1" applyBorder="1" applyAlignment="1" applyProtection="1">
      <alignment horizontal="left" vertical="center" wrapText="1" indent="1"/>
      <protection locked="0"/>
    </xf>
    <xf numFmtId="169" fontId="98" fillId="52" borderId="215" xfId="0" applyNumberFormat="1" applyFont="1" applyFill="1" applyBorder="1" applyAlignment="1" applyProtection="1">
      <alignment horizontal="left" vertical="center" wrapText="1" indent="1"/>
      <protection locked="0"/>
    </xf>
    <xf numFmtId="0" fontId="64" fillId="3" borderId="212" xfId="0" applyFont="1" applyFill="1" applyBorder="1" applyAlignment="1">
      <alignment horizontal="left" vertical="center" wrapText="1"/>
    </xf>
    <xf numFmtId="0" fontId="0" fillId="3" borderId="470" xfId="0" applyFill="1" applyBorder="1"/>
    <xf numFmtId="0" fontId="0" fillId="3" borderId="389" xfId="0" applyFill="1" applyBorder="1"/>
    <xf numFmtId="0" fontId="47" fillId="3" borderId="0" xfId="78" applyFont="1" applyFill="1" applyAlignment="1">
      <alignment horizontal="left" vertical="center"/>
    </xf>
    <xf numFmtId="0" fontId="216" fillId="0" borderId="476" xfId="0" applyFont="1" applyBorder="1" applyAlignment="1">
      <alignment horizontal="center" vertical="center"/>
    </xf>
    <xf numFmtId="0" fontId="216" fillId="3" borderId="478" xfId="0" applyFont="1" applyFill="1" applyBorder="1" applyAlignment="1">
      <alignment horizontal="center" vertical="center"/>
    </xf>
    <xf numFmtId="0" fontId="0" fillId="3" borderId="408" xfId="0" applyFill="1" applyBorder="1"/>
    <xf numFmtId="0" fontId="0" fillId="3" borderId="488" xfId="0" applyFill="1" applyBorder="1"/>
    <xf numFmtId="0" fontId="225" fillId="3" borderId="0" xfId="0" applyFont="1" applyFill="1" applyAlignment="1">
      <alignment vertical="center"/>
    </xf>
    <xf numFmtId="10" fontId="98" fillId="119" borderId="55" xfId="84" applyNumberFormat="1" applyFont="1" applyFill="1" applyBorder="1" applyAlignment="1">
      <alignment vertical="center"/>
    </xf>
    <xf numFmtId="10" fontId="98" fillId="119" borderId="59" xfId="70" applyNumberFormat="1" applyFont="1" applyFill="1" applyBorder="1"/>
    <xf numFmtId="10" fontId="98" fillId="119" borderId="55" xfId="70" applyNumberFormat="1" applyFont="1" applyFill="1" applyBorder="1"/>
    <xf numFmtId="189" fontId="44" fillId="119" borderId="210" xfId="8" applyNumberFormat="1" applyFont="1" applyFill="1" applyBorder="1" applyAlignment="1">
      <alignment horizontal="right" vertical="center"/>
      <protection locked="0"/>
    </xf>
    <xf numFmtId="0" fontId="98" fillId="3" borderId="212" xfId="84" applyFont="1" applyFill="1" applyBorder="1" applyAlignment="1">
      <alignment vertical="center"/>
    </xf>
    <xf numFmtId="0" fontId="96" fillId="0" borderId="120" xfId="52" applyFont="1" applyBorder="1" applyAlignment="1">
      <alignment horizontal="center" vertical="center" wrapText="1"/>
    </xf>
    <xf numFmtId="169" fontId="106" fillId="118" borderId="120" xfId="85" applyNumberFormat="1" applyFont="1" applyFill="1" applyBorder="1" applyAlignment="1" applyProtection="1">
      <alignment horizontal="right"/>
      <protection locked="0"/>
    </xf>
    <xf numFmtId="164" fontId="17" fillId="3" borderId="103" xfId="2" applyFont="1" applyFill="1" applyBorder="1">
      <alignment horizontal="centerContinuous" vertical="center" wrapText="1"/>
    </xf>
    <xf numFmtId="164" fontId="17" fillId="3" borderId="104" xfId="2" applyFont="1" applyFill="1" applyBorder="1">
      <alignment horizontal="centerContinuous" vertical="center" wrapText="1"/>
    </xf>
    <xf numFmtId="0" fontId="96" fillId="3" borderId="212" xfId="52" applyFont="1" applyFill="1" applyBorder="1">
      <alignment horizontal="left" vertical="center" wrapText="1" indent="1"/>
    </xf>
    <xf numFmtId="0" fontId="96" fillId="0" borderId="213" xfId="52" applyFont="1" applyBorder="1" applyAlignment="1">
      <alignment horizontal="center" vertical="center" wrapText="1"/>
    </xf>
    <xf numFmtId="169" fontId="106" fillId="118" borderId="213" xfId="85" applyNumberFormat="1" applyFont="1" applyFill="1" applyBorder="1" applyAlignment="1" applyProtection="1">
      <alignment horizontal="right"/>
      <protection locked="0"/>
    </xf>
    <xf numFmtId="0" fontId="96" fillId="3" borderId="214" xfId="52" applyFont="1" applyFill="1" applyBorder="1">
      <alignment horizontal="left" vertical="center" wrapText="1" indent="1"/>
    </xf>
    <xf numFmtId="169" fontId="106" fillId="118" borderId="210" xfId="85" applyNumberFormat="1" applyFont="1" applyFill="1" applyBorder="1" applyAlignment="1" applyProtection="1">
      <alignment horizontal="right"/>
      <protection locked="0"/>
    </xf>
    <xf numFmtId="0" fontId="96" fillId="3" borderId="215" xfId="52" applyFont="1" applyFill="1" applyBorder="1">
      <alignment horizontal="left" vertical="center" wrapText="1" indent="1"/>
    </xf>
    <xf numFmtId="0" fontId="96" fillId="0" borderId="216" xfId="52" applyFont="1" applyBorder="1" applyAlignment="1">
      <alignment horizontal="center" vertical="center" wrapText="1"/>
    </xf>
    <xf numFmtId="169" fontId="106" fillId="118" borderId="216" xfId="85" applyNumberFormat="1" applyFont="1" applyFill="1" applyBorder="1" applyAlignment="1" applyProtection="1">
      <alignment horizontal="right"/>
      <protection locked="0"/>
    </xf>
    <xf numFmtId="169" fontId="106" fillId="118" borderId="211" xfId="85" applyNumberFormat="1" applyFont="1" applyFill="1" applyBorder="1" applyAlignment="1" applyProtection="1">
      <alignment horizontal="right"/>
      <protection locked="0"/>
    </xf>
    <xf numFmtId="0" fontId="93" fillId="3" borderId="0" xfId="71" applyFill="1"/>
    <xf numFmtId="0" fontId="93" fillId="3" borderId="0" xfId="71" applyFill="1" applyAlignment="1">
      <alignment vertical="center" wrapText="1"/>
    </xf>
    <xf numFmtId="0" fontId="93" fillId="3" borderId="0" xfId="71" applyFill="1" applyAlignment="1">
      <alignment horizontal="left" vertical="center" wrapText="1"/>
    </xf>
    <xf numFmtId="0" fontId="181" fillId="0" borderId="0" xfId="71" applyFont="1"/>
    <xf numFmtId="0" fontId="181" fillId="3" borderId="0" xfId="71" applyFont="1" applyFill="1"/>
    <xf numFmtId="0" fontId="119" fillId="3" borderId="0" xfId="71" applyFont="1" applyFill="1" applyAlignment="1">
      <alignment horizontal="left" vertical="center"/>
    </xf>
    <xf numFmtId="0" fontId="181" fillId="3" borderId="0" xfId="71" applyFont="1" applyFill="1" applyAlignment="1">
      <alignment vertical="center"/>
    </xf>
    <xf numFmtId="0" fontId="93" fillId="3" borderId="0" xfId="71" applyFill="1" applyAlignment="1">
      <alignment horizontal="left" vertical="center" indent="5"/>
    </xf>
    <xf numFmtId="0" fontId="93" fillId="3" borderId="0" xfId="71" quotePrefix="1" applyFill="1" applyAlignment="1">
      <alignment horizontal="left" vertical="center" wrapText="1" indent="2"/>
    </xf>
    <xf numFmtId="0" fontId="226" fillId="3" borderId="0" xfId="71" applyFont="1" applyFill="1"/>
    <xf numFmtId="0" fontId="227" fillId="126" borderId="0" xfId="71" applyFont="1" applyFill="1" applyAlignment="1">
      <alignment horizontal="left" wrapText="1"/>
    </xf>
    <xf numFmtId="0" fontId="181" fillId="126" borderId="0" xfId="71" applyFont="1" applyFill="1" applyAlignment="1">
      <alignment horizontal="left" indent="2"/>
    </xf>
    <xf numFmtId="0" fontId="227" fillId="126" borderId="0" xfId="71" applyFont="1" applyFill="1" applyAlignment="1">
      <alignment wrapText="1"/>
    </xf>
    <xf numFmtId="0" fontId="181" fillId="126" borderId="0" xfId="71" applyFont="1" applyFill="1" applyAlignment="1">
      <alignment horizontal="left" indent="4"/>
    </xf>
    <xf numFmtId="0" fontId="93" fillId="126" borderId="0" xfId="71" applyFill="1" applyAlignment="1">
      <alignment horizontal="left" vertical="center" indent="6"/>
    </xf>
    <xf numFmtId="0" fontId="181" fillId="126" borderId="0" xfId="71" applyFont="1" applyFill="1" applyAlignment="1">
      <alignment horizontal="left" indent="6"/>
    </xf>
    <xf numFmtId="0" fontId="227" fillId="126" borderId="0" xfId="71" applyFont="1" applyFill="1" applyAlignment="1">
      <alignment horizontal="left" vertical="center" wrapText="1" indent="6"/>
    </xf>
    <xf numFmtId="0" fontId="227" fillId="3" borderId="0" xfId="71" applyFont="1" applyFill="1" applyAlignment="1">
      <alignment vertical="center" wrapText="1"/>
    </xf>
    <xf numFmtId="0" fontId="93" fillId="126" borderId="0" xfId="71" applyFill="1" applyAlignment="1">
      <alignment horizontal="left" vertical="center" wrapText="1" indent="8"/>
    </xf>
    <xf numFmtId="0" fontId="93" fillId="126" borderId="0" xfId="71" applyFill="1" applyAlignment="1">
      <alignment horizontal="left" vertical="center" indent="8"/>
    </xf>
    <xf numFmtId="0" fontId="228" fillId="126" borderId="0" xfId="71" applyFont="1" applyFill="1" applyAlignment="1">
      <alignment horizontal="left"/>
    </xf>
    <xf numFmtId="0" fontId="93" fillId="126" borderId="0" xfId="71" applyFill="1" applyAlignment="1">
      <alignment horizontal="left" vertical="center" indent="10"/>
    </xf>
    <xf numFmtId="0" fontId="181" fillId="3" borderId="0" xfId="71" applyFont="1" applyFill="1" applyAlignment="1">
      <alignment horizontal="left" vertical="center"/>
    </xf>
    <xf numFmtId="0" fontId="106" fillId="128" borderId="0" xfId="0" applyFont="1" applyFill="1" applyAlignment="1">
      <alignment horizontal="center" vertical="center"/>
    </xf>
    <xf numFmtId="164" fontId="17" fillId="3" borderId="103" xfId="73" applyNumberFormat="1" applyFont="1" applyFill="1" applyBorder="1" applyAlignment="1">
      <alignment horizontal="center" vertical="center" wrapText="1"/>
    </xf>
    <xf numFmtId="164" fontId="17" fillId="3" borderId="491" xfId="73" applyNumberFormat="1" applyFont="1" applyFill="1" applyBorder="1" applyAlignment="1">
      <alignment horizontal="center" vertical="center" wrapText="1"/>
    </xf>
    <xf numFmtId="164" fontId="17" fillId="3" borderId="104" xfId="73" applyNumberFormat="1" applyFont="1" applyFill="1" applyBorder="1" applyAlignment="1">
      <alignment horizontal="center" vertical="center" wrapText="1"/>
    </xf>
    <xf numFmtId="0" fontId="116" fillId="3" borderId="0" xfId="64" applyFont="1" applyFill="1" applyAlignment="1"/>
    <xf numFmtId="0" fontId="59" fillId="3" borderId="0" xfId="71" applyFont="1" applyFill="1" applyAlignment="1">
      <alignment horizontal="left" vertical="center"/>
    </xf>
    <xf numFmtId="164" fontId="213" fillId="5" borderId="455" xfId="73" applyNumberFormat="1" applyFont="1" applyFill="1" applyBorder="1" applyAlignment="1">
      <alignment vertical="center" wrapText="1"/>
    </xf>
    <xf numFmtId="0" fontId="47" fillId="72" borderId="387" xfId="0" applyFont="1" applyFill="1" applyBorder="1" applyAlignment="1">
      <alignment horizontal="center" vertical="center" wrapText="1"/>
    </xf>
    <xf numFmtId="0" fontId="47" fillId="72" borderId="389" xfId="0" applyFont="1" applyFill="1" applyBorder="1" applyAlignment="1">
      <alignment horizontal="center" vertical="center" wrapText="1"/>
    </xf>
    <xf numFmtId="0" fontId="206" fillId="3" borderId="476" xfId="0" applyFont="1" applyFill="1" applyBorder="1" applyAlignment="1">
      <alignment horizontal="center" vertical="center" wrapText="1"/>
    </xf>
    <xf numFmtId="0" fontId="0" fillId="3" borderId="0" xfId="0" applyFill="1" applyAlignment="1">
      <alignment wrapText="1"/>
    </xf>
    <xf numFmtId="0" fontId="116" fillId="3" borderId="0" xfId="0" applyFont="1" applyFill="1" applyAlignment="1">
      <alignment vertical="center" wrapText="1"/>
    </xf>
    <xf numFmtId="0" fontId="116" fillId="3" borderId="0" xfId="0" applyFont="1" applyFill="1" applyAlignment="1">
      <alignment vertical="center"/>
    </xf>
    <xf numFmtId="192" fontId="47" fillId="3" borderId="0" xfId="78" applyNumberFormat="1" applyFont="1" applyFill="1"/>
    <xf numFmtId="0" fontId="48" fillId="0" borderId="0" xfId="0" applyFont="1"/>
    <xf numFmtId="170" fontId="82" fillId="64" borderId="0" xfId="1" applyFont="1" applyFill="1" applyBorder="1" applyAlignment="1">
      <alignment horizontal="center" vertical="center"/>
      <protection locked="0"/>
    </xf>
    <xf numFmtId="0" fontId="0" fillId="0" borderId="390" xfId="0" applyBorder="1" applyAlignment="1">
      <alignment horizontal="center" vertical="center"/>
    </xf>
    <xf numFmtId="0" fontId="0" fillId="3" borderId="449" xfId="0" applyFill="1" applyBorder="1"/>
    <xf numFmtId="0" fontId="0" fillId="3" borderId="492" xfId="0" applyFill="1" applyBorder="1"/>
    <xf numFmtId="0" fontId="0" fillId="3" borderId="493" xfId="0" applyFill="1" applyBorder="1"/>
    <xf numFmtId="0" fontId="0" fillId="3" borderId="494" xfId="0" applyFill="1" applyBorder="1"/>
    <xf numFmtId="0" fontId="0" fillId="3" borderId="495" xfId="0" applyFill="1" applyBorder="1"/>
    <xf numFmtId="0" fontId="128" fillId="3" borderId="0" xfId="71" applyFont="1" applyFill="1" applyAlignment="1">
      <alignment horizontal="center" vertical="center"/>
    </xf>
    <xf numFmtId="0" fontId="106" fillId="3" borderId="0" xfId="71" applyFont="1" applyFill="1"/>
    <xf numFmtId="169" fontId="106" fillId="3" borderId="0" xfId="71" applyNumberFormat="1" applyFont="1" applyFill="1" applyAlignment="1">
      <alignment vertical="center"/>
    </xf>
    <xf numFmtId="169" fontId="106" fillId="3" borderId="0" xfId="71" applyNumberFormat="1" applyFont="1" applyFill="1"/>
    <xf numFmtId="0" fontId="48" fillId="42" borderId="0" xfId="0" applyFont="1" applyFill="1"/>
    <xf numFmtId="0" fontId="47" fillId="42" borderId="0" xfId="0" applyFont="1" applyFill="1" applyAlignment="1">
      <alignment horizontal="left" vertical="center"/>
    </xf>
    <xf numFmtId="169" fontId="47" fillId="3" borderId="0" xfId="0" applyNumberFormat="1" applyFont="1" applyFill="1" applyAlignment="1">
      <alignment horizontal="left"/>
    </xf>
    <xf numFmtId="0" fontId="17" fillId="3" borderId="0" xfId="64" applyFont="1" applyFill="1" applyAlignment="1">
      <alignment shrinkToFit="1"/>
    </xf>
    <xf numFmtId="169" fontId="47" fillId="3" borderId="0" xfId="78" applyNumberFormat="1" applyFont="1" applyFill="1" applyAlignment="1">
      <alignment horizontal="center" vertical="center"/>
    </xf>
    <xf numFmtId="0" fontId="47" fillId="3" borderId="471" xfId="0" applyFont="1" applyFill="1" applyBorder="1"/>
    <xf numFmtId="169" fontId="44" fillId="3" borderId="0" xfId="64" applyNumberFormat="1" applyFont="1" applyFill="1" applyAlignment="1">
      <alignment horizontal="left" vertical="center"/>
    </xf>
    <xf numFmtId="0" fontId="106" fillId="119" borderId="120" xfId="0" applyFont="1" applyFill="1" applyBorder="1" applyAlignment="1" applyProtection="1">
      <alignment vertical="center"/>
      <protection locked="0"/>
    </xf>
    <xf numFmtId="169" fontId="106" fillId="119" borderId="120" xfId="0" applyNumberFormat="1" applyFont="1" applyFill="1" applyBorder="1" applyAlignment="1" applyProtection="1">
      <alignment vertical="center"/>
      <protection locked="0"/>
    </xf>
    <xf numFmtId="165" fontId="106" fillId="119" borderId="120" xfId="85" applyFont="1" applyFill="1" applyBorder="1" applyAlignment="1" applyProtection="1">
      <alignment vertical="center"/>
      <protection locked="0"/>
    </xf>
    <xf numFmtId="0" fontId="0" fillId="72" borderId="496" xfId="0" applyFill="1" applyBorder="1" applyAlignment="1">
      <alignment horizontal="center" vertical="center"/>
    </xf>
    <xf numFmtId="0" fontId="0" fillId="72" borderId="497" xfId="0" applyFill="1" applyBorder="1" applyAlignment="1">
      <alignment horizontal="center" vertical="center"/>
    </xf>
    <xf numFmtId="0" fontId="0" fillId="72" borderId="498" xfId="0" applyFill="1" applyBorder="1" applyAlignment="1">
      <alignment horizontal="center" vertical="center"/>
    </xf>
    <xf numFmtId="0" fontId="0" fillId="3" borderId="498" xfId="0" applyFill="1" applyBorder="1"/>
    <xf numFmtId="0" fontId="106" fillId="119" borderId="212" xfId="0" applyFont="1" applyFill="1" applyBorder="1" applyAlignment="1" applyProtection="1">
      <alignment horizontal="left" vertical="center"/>
      <protection locked="0"/>
    </xf>
    <xf numFmtId="0" fontId="106" fillId="119" borderId="213" xfId="0" applyFont="1" applyFill="1" applyBorder="1" applyAlignment="1" applyProtection="1">
      <alignment vertical="center"/>
      <protection locked="0"/>
    </xf>
    <xf numFmtId="169" fontId="106" fillId="119" borderId="213" xfId="0" applyNumberFormat="1" applyFont="1" applyFill="1" applyBorder="1" applyAlignment="1" applyProtection="1">
      <alignment vertical="center"/>
      <protection locked="0"/>
    </xf>
    <xf numFmtId="165" fontId="106" fillId="119" borderId="213" xfId="85" applyFont="1" applyFill="1" applyBorder="1" applyAlignment="1" applyProtection="1">
      <alignment vertical="center"/>
      <protection locked="0"/>
    </xf>
    <xf numFmtId="165" fontId="106" fillId="119" borderId="209" xfId="85" applyFont="1" applyFill="1" applyBorder="1" applyAlignment="1" applyProtection="1">
      <alignment vertical="center"/>
      <protection locked="0"/>
    </xf>
    <xf numFmtId="0" fontId="106" fillId="119" borderId="214" xfId="0" applyFont="1" applyFill="1" applyBorder="1" applyAlignment="1" applyProtection="1">
      <alignment horizontal="left" vertical="center"/>
      <protection locked="0"/>
    </xf>
    <xf numFmtId="165" fontId="106" fillId="119" borderId="210" xfId="85" applyFont="1" applyFill="1" applyBorder="1" applyAlignment="1" applyProtection="1">
      <alignment vertical="center"/>
      <protection locked="0"/>
    </xf>
    <xf numFmtId="170" fontId="74" fillId="121" borderId="500" xfId="0" applyNumberFormat="1" applyFont="1" applyFill="1" applyBorder="1" applyAlignment="1">
      <alignment horizontal="center" vertical="center"/>
    </xf>
    <xf numFmtId="170" fontId="74" fillId="121" borderId="501" xfId="0" applyNumberFormat="1" applyFont="1" applyFill="1" applyBorder="1" applyAlignment="1">
      <alignment horizontal="center" vertical="center"/>
    </xf>
    <xf numFmtId="0" fontId="48" fillId="3" borderId="499" xfId="0" applyFont="1" applyFill="1" applyBorder="1" applyAlignment="1">
      <alignment horizontal="left" vertical="center" wrapText="1"/>
    </xf>
    <xf numFmtId="0" fontId="47" fillId="3" borderId="212" xfId="0" applyFont="1" applyFill="1" applyBorder="1" applyAlignment="1">
      <alignment horizontal="left" vertical="center" wrapText="1"/>
    </xf>
    <xf numFmtId="0" fontId="47" fillId="3" borderId="214" xfId="0" applyFont="1" applyFill="1" applyBorder="1" applyAlignment="1">
      <alignment horizontal="left" vertical="center" wrapText="1"/>
    </xf>
    <xf numFmtId="0" fontId="0" fillId="3" borderId="472" xfId="0" applyFill="1" applyBorder="1" applyAlignment="1">
      <alignment horizontal="left" vertical="top"/>
    </xf>
    <xf numFmtId="169" fontId="44" fillId="73" borderId="209" xfId="72" applyNumberFormat="1" applyFont="1" applyFill="1" applyBorder="1" applyAlignment="1" applyProtection="1">
      <alignment horizontal="right"/>
      <protection locked="0"/>
    </xf>
    <xf numFmtId="169" fontId="44" fillId="73" borderId="210" xfId="72" applyNumberFormat="1" applyFont="1" applyFill="1" applyBorder="1" applyAlignment="1" applyProtection="1">
      <alignment horizontal="right"/>
      <protection locked="0"/>
    </xf>
    <xf numFmtId="169" fontId="44" fillId="73" borderId="211" xfId="72" applyNumberFormat="1" applyFont="1" applyFill="1" applyBorder="1" applyAlignment="1" applyProtection="1">
      <alignment horizontal="right"/>
      <protection locked="0"/>
    </xf>
    <xf numFmtId="169" fontId="44" fillId="50" borderId="209" xfId="8" applyFont="1" applyFill="1" applyBorder="1">
      <alignment horizontal="right"/>
      <protection locked="0"/>
    </xf>
    <xf numFmtId="169" fontId="98" fillId="3" borderId="0" xfId="70" applyNumberFormat="1" applyFont="1" applyFill="1"/>
    <xf numFmtId="0" fontId="47" fillId="5" borderId="0" xfId="0" applyFont="1" applyFill="1" applyAlignment="1">
      <alignment vertical="center"/>
    </xf>
    <xf numFmtId="0" fontId="96" fillId="3" borderId="0" xfId="5" applyFont="1" applyFill="1" applyBorder="1" applyAlignment="1">
      <alignment vertical="center"/>
    </xf>
    <xf numFmtId="0" fontId="110" fillId="61" borderId="0" xfId="64" applyFont="1" applyAlignment="1">
      <alignment horizontal="right" vertical="center" shrinkToFit="1"/>
    </xf>
    <xf numFmtId="170" fontId="118" fillId="42" borderId="0" xfId="86" applyNumberFormat="1" applyFont="1" applyFill="1" applyBorder="1" applyAlignment="1">
      <alignment horizontal="right" vertical="center"/>
    </xf>
    <xf numFmtId="165" fontId="47" fillId="42" borderId="0" xfId="72" applyFont="1" applyFill="1" applyAlignment="1">
      <alignment vertical="center"/>
    </xf>
    <xf numFmtId="0" fontId="77" fillId="3" borderId="404" xfId="0" applyFont="1" applyFill="1" applyBorder="1" applyAlignment="1">
      <alignment vertical="center" wrapText="1"/>
    </xf>
    <xf numFmtId="0" fontId="77" fillId="3" borderId="405" xfId="0" applyFont="1" applyFill="1" applyBorder="1" applyAlignment="1">
      <alignment vertical="center" wrapText="1"/>
    </xf>
    <xf numFmtId="0" fontId="77" fillId="3" borderId="406" xfId="0" applyFont="1" applyFill="1" applyBorder="1" applyAlignment="1">
      <alignment vertical="center" wrapText="1"/>
    </xf>
    <xf numFmtId="0" fontId="77" fillId="3" borderId="407" xfId="0" applyFont="1" applyFill="1" applyBorder="1" applyAlignment="1">
      <alignment vertical="center" wrapText="1"/>
    </xf>
    <xf numFmtId="0" fontId="77" fillId="3" borderId="408" xfId="0" applyFont="1" applyFill="1" applyBorder="1" applyAlignment="1">
      <alignment vertical="center" wrapText="1"/>
    </xf>
    <xf numFmtId="0" fontId="77" fillId="3" borderId="409" xfId="0" applyFont="1" applyFill="1" applyBorder="1" applyAlignment="1">
      <alignment vertical="center" wrapText="1"/>
    </xf>
    <xf numFmtId="0" fontId="77" fillId="3" borderId="410" xfId="0" applyFont="1" applyFill="1" applyBorder="1" applyAlignment="1">
      <alignment vertical="center" wrapText="1"/>
    </xf>
    <xf numFmtId="0" fontId="77" fillId="3" borderId="411" xfId="0" applyFont="1" applyFill="1" applyBorder="1" applyAlignment="1">
      <alignment vertical="center" wrapText="1"/>
    </xf>
    <xf numFmtId="0" fontId="32" fillId="3" borderId="0" xfId="0" applyFont="1" applyFill="1" applyAlignment="1">
      <alignment horizontal="right" vertical="center"/>
    </xf>
    <xf numFmtId="169" fontId="44" fillId="73" borderId="209" xfId="8" applyFont="1" applyFill="1" applyBorder="1" applyAlignment="1">
      <alignment horizontal="right" vertical="center"/>
      <protection locked="0"/>
    </xf>
    <xf numFmtId="169" fontId="44" fillId="73" borderId="210" xfId="8" applyFont="1" applyFill="1" applyBorder="1" applyAlignment="1">
      <alignment horizontal="right" vertical="center"/>
      <protection locked="0"/>
    </xf>
    <xf numFmtId="0" fontId="0" fillId="3" borderId="120" xfId="0" applyFill="1" applyBorder="1" applyAlignment="1">
      <alignment vertical="center"/>
    </xf>
    <xf numFmtId="169" fontId="44" fillId="73" borderId="211" xfId="8" applyFont="1" applyFill="1" applyBorder="1" applyAlignment="1">
      <alignment horizontal="right" vertical="center"/>
      <protection locked="0"/>
    </xf>
    <xf numFmtId="0" fontId="44" fillId="3" borderId="0" xfId="0" applyFont="1" applyFill="1" applyAlignment="1">
      <alignment vertical="center" wrapText="1"/>
    </xf>
    <xf numFmtId="169" fontId="44" fillId="0" borderId="216" xfId="8" applyFont="1" applyFill="1" applyBorder="1" applyAlignment="1">
      <alignment horizontal="center" vertical="center"/>
      <protection locked="0"/>
    </xf>
    <xf numFmtId="0" fontId="0" fillId="3" borderId="390" xfId="0" applyFill="1" applyBorder="1" applyAlignment="1">
      <alignment vertical="center"/>
    </xf>
    <xf numFmtId="0" fontId="199" fillId="3" borderId="0" xfId="0" applyFont="1" applyFill="1" applyAlignment="1">
      <alignment vertical="center"/>
    </xf>
    <xf numFmtId="0" fontId="65" fillId="3" borderId="0" xfId="64" applyFont="1" applyFill="1" applyAlignment="1">
      <alignment horizontal="right" vertical="center" shrinkToFit="1"/>
    </xf>
    <xf numFmtId="0" fontId="197" fillId="3" borderId="0" xfId="64" applyFont="1" applyFill="1" applyAlignment="1">
      <alignment horizontal="right" vertical="center" shrinkToFit="1"/>
    </xf>
    <xf numFmtId="170" fontId="94" fillId="54" borderId="0" xfId="1" applyFont="1" applyFill="1" applyBorder="1">
      <alignment horizontal="right" vertical="center"/>
      <protection locked="0"/>
    </xf>
    <xf numFmtId="170" fontId="64" fillId="54" borderId="0" xfId="1" applyFont="1" applyFill="1" applyBorder="1">
      <alignment horizontal="right" vertical="center"/>
      <protection locked="0"/>
    </xf>
    <xf numFmtId="0" fontId="197" fillId="61" borderId="0" xfId="64" applyFont="1" applyAlignment="1">
      <alignment horizontal="right" vertical="center" shrinkToFit="1"/>
    </xf>
    <xf numFmtId="0" fontId="79" fillId="3" borderId="0" xfId="0" applyFont="1" applyFill="1" applyAlignment="1">
      <alignment vertical="center"/>
    </xf>
    <xf numFmtId="0" fontId="47" fillId="0" borderId="0" xfId="0" applyFont="1" applyAlignment="1">
      <alignment vertical="center"/>
    </xf>
    <xf numFmtId="0" fontId="49" fillId="3" borderId="0" xfId="0" applyFont="1" applyFill="1" applyAlignment="1">
      <alignment horizontal="right" vertical="center"/>
    </xf>
    <xf numFmtId="0" fontId="47" fillId="3" borderId="0" xfId="0" applyFont="1" applyFill="1" applyAlignment="1">
      <alignment horizontal="right" vertical="center"/>
    </xf>
    <xf numFmtId="164" fontId="103" fillId="57" borderId="481" xfId="2" applyFont="1" applyBorder="1">
      <alignment horizontal="centerContinuous" vertical="center" wrapText="1"/>
    </xf>
    <xf numFmtId="0" fontId="44" fillId="3" borderId="213" xfId="0" applyFont="1" applyFill="1" applyBorder="1" applyAlignment="1">
      <alignment horizontal="center" vertical="center"/>
    </xf>
    <xf numFmtId="165" fontId="47" fillId="8" borderId="209" xfId="72" applyFont="1" applyFill="1" applyBorder="1" applyAlignment="1">
      <alignment vertical="center"/>
    </xf>
    <xf numFmtId="0" fontId="90" fillId="3" borderId="0" xfId="64" applyFill="1" applyAlignment="1">
      <alignment horizontal="right" vertical="center" shrinkToFit="1"/>
    </xf>
    <xf numFmtId="0" fontId="44" fillId="3" borderId="120" xfId="0" applyFont="1" applyFill="1" applyBorder="1" applyAlignment="1">
      <alignment horizontal="center" vertical="center"/>
    </xf>
    <xf numFmtId="0" fontId="17" fillId="3" borderId="0" xfId="5" applyFont="1" applyFill="1" applyBorder="1" applyAlignment="1">
      <alignment vertical="center"/>
    </xf>
    <xf numFmtId="0" fontId="6" fillId="3" borderId="0" xfId="0" applyFont="1" applyFill="1" applyAlignment="1">
      <alignment vertical="center"/>
    </xf>
    <xf numFmtId="0" fontId="17" fillId="3" borderId="0" xfId="0" applyFont="1" applyFill="1" applyAlignment="1">
      <alignment vertical="center"/>
    </xf>
    <xf numFmtId="0" fontId="201" fillId="3" borderId="0" xfId="64" applyFont="1" applyFill="1" applyAlignment="1">
      <alignment horizontal="right" vertical="center" shrinkToFit="1"/>
    </xf>
    <xf numFmtId="0" fontId="61" fillId="7" borderId="0" xfId="0" applyFont="1" applyFill="1" applyAlignment="1">
      <alignment vertical="center"/>
    </xf>
    <xf numFmtId="169" fontId="106" fillId="118" borderId="213" xfId="0" applyNumberFormat="1" applyFont="1" applyFill="1" applyBorder="1" applyAlignment="1" applyProtection="1">
      <alignment horizontal="right" vertical="center"/>
      <protection locked="0"/>
    </xf>
    <xf numFmtId="169" fontId="106" fillId="118" borderId="120" xfId="0" applyNumberFormat="1" applyFont="1" applyFill="1" applyBorder="1" applyAlignment="1" applyProtection="1">
      <alignment horizontal="right" vertical="center"/>
      <protection locked="0"/>
    </xf>
    <xf numFmtId="0" fontId="63" fillId="3" borderId="0" xfId="0" applyFont="1" applyFill="1" applyAlignment="1">
      <alignment vertical="center"/>
    </xf>
    <xf numFmtId="0" fontId="0" fillId="72" borderId="502" xfId="0" applyFill="1" applyBorder="1" applyAlignment="1">
      <alignment horizontal="center" vertical="center"/>
    </xf>
    <xf numFmtId="14" fontId="44" fillId="119" borderId="120" xfId="0" applyNumberFormat="1" applyFont="1" applyFill="1" applyBorder="1" applyAlignment="1" applyProtection="1">
      <alignment horizontal="right" vertical="center" wrapText="1"/>
      <protection locked="0"/>
    </xf>
    <xf numFmtId="182" fontId="44" fillId="119" borderId="120" xfId="0" applyNumberFormat="1" applyFont="1" applyFill="1" applyBorder="1" applyAlignment="1" applyProtection="1">
      <alignment horizontal="center" vertical="center" wrapText="1"/>
      <protection locked="0"/>
    </xf>
    <xf numFmtId="0" fontId="44" fillId="119" borderId="120" xfId="0" applyFont="1" applyFill="1" applyBorder="1" applyAlignment="1" applyProtection="1">
      <alignment horizontal="left" vertical="center" wrapText="1"/>
      <protection locked="0"/>
    </xf>
    <xf numFmtId="3" fontId="44" fillId="119" borderId="120" xfId="0" applyNumberFormat="1" applyFont="1" applyFill="1" applyBorder="1" applyAlignment="1" applyProtection="1">
      <alignment horizontal="left" vertical="center" wrapText="1"/>
      <protection locked="0"/>
    </xf>
    <xf numFmtId="3" fontId="44" fillId="119" borderId="120" xfId="0" applyNumberFormat="1" applyFont="1" applyFill="1" applyBorder="1" applyAlignment="1" applyProtection="1">
      <alignment horizontal="left" vertical="center"/>
      <protection locked="0"/>
    </xf>
    <xf numFmtId="169" fontId="44" fillId="119" borderId="120" xfId="8" applyFont="1" applyFill="1" applyBorder="1">
      <alignment horizontal="right"/>
      <protection locked="0"/>
    </xf>
    <xf numFmtId="165" fontId="47" fillId="119" borderId="120" xfId="72" applyFont="1" applyFill="1" applyBorder="1"/>
    <xf numFmtId="165" fontId="47" fillId="119" borderId="120" xfId="72" applyFont="1" applyFill="1" applyBorder="1" applyAlignment="1" applyProtection="1">
      <alignment horizontal="right" indent="2"/>
      <protection locked="0"/>
    </xf>
    <xf numFmtId="0" fontId="47" fillId="119" borderId="120" xfId="0" applyFont="1" applyFill="1" applyBorder="1"/>
    <xf numFmtId="14" fontId="44" fillId="119" borderId="213" xfId="0" applyNumberFormat="1" applyFont="1" applyFill="1" applyBorder="1" applyAlignment="1" applyProtection="1">
      <alignment horizontal="right" vertical="center" wrapText="1"/>
      <protection locked="0"/>
    </xf>
    <xf numFmtId="182" fontId="44" fillId="119" borderId="213" xfId="0" applyNumberFormat="1" applyFont="1" applyFill="1" applyBorder="1" applyAlignment="1" applyProtection="1">
      <alignment horizontal="center" vertical="center" wrapText="1"/>
      <protection locked="0"/>
    </xf>
    <xf numFmtId="0" fontId="44" fillId="119" borderId="213" xfId="0" applyFont="1" applyFill="1" applyBorder="1" applyAlignment="1" applyProtection="1">
      <alignment horizontal="left" vertical="center" wrapText="1"/>
      <protection locked="0"/>
    </xf>
    <xf numFmtId="3" fontId="44" fillId="119" borderId="213" xfId="0" applyNumberFormat="1" applyFont="1" applyFill="1" applyBorder="1" applyAlignment="1" applyProtection="1">
      <alignment horizontal="left" vertical="center" wrapText="1"/>
      <protection locked="0"/>
    </xf>
    <xf numFmtId="3" fontId="44" fillId="119" borderId="213" xfId="0" applyNumberFormat="1" applyFont="1" applyFill="1" applyBorder="1" applyAlignment="1" applyProtection="1">
      <alignment horizontal="left" vertical="center"/>
      <protection locked="0"/>
    </xf>
    <xf numFmtId="169" fontId="44" fillId="119" borderId="213" xfId="8" applyFont="1" applyFill="1" applyBorder="1">
      <alignment horizontal="right"/>
      <protection locked="0"/>
    </xf>
    <xf numFmtId="165" fontId="47" fillId="119" borderId="213" xfId="72" applyFont="1" applyFill="1" applyBorder="1"/>
    <xf numFmtId="165" fontId="47" fillId="119" borderId="213" xfId="72" applyFont="1" applyFill="1" applyBorder="1" applyAlignment="1" applyProtection="1">
      <alignment horizontal="right" indent="2"/>
      <protection locked="0"/>
    </xf>
    <xf numFmtId="0" fontId="47" fillId="119" borderId="213" xfId="0" applyFont="1" applyFill="1" applyBorder="1"/>
    <xf numFmtId="14" fontId="44" fillId="119" borderId="216" xfId="0" applyNumberFormat="1" applyFont="1" applyFill="1" applyBorder="1" applyAlignment="1" applyProtection="1">
      <alignment horizontal="right" vertical="center" wrapText="1"/>
      <protection locked="0"/>
    </xf>
    <xf numFmtId="182" fontId="44" fillId="119" borderId="216" xfId="0" applyNumberFormat="1" applyFont="1" applyFill="1" applyBorder="1" applyAlignment="1" applyProtection="1">
      <alignment horizontal="center" vertical="center" wrapText="1"/>
      <protection locked="0"/>
    </xf>
    <xf numFmtId="0" fontId="44" fillId="119" borderId="216" xfId="0" applyFont="1" applyFill="1" applyBorder="1" applyAlignment="1" applyProtection="1">
      <alignment horizontal="left" vertical="center" wrapText="1"/>
      <protection locked="0"/>
    </xf>
    <xf numFmtId="3" fontId="44" fillId="119" borderId="216" xfId="0" applyNumberFormat="1" applyFont="1" applyFill="1" applyBorder="1" applyAlignment="1" applyProtection="1">
      <alignment horizontal="left" vertical="center" wrapText="1"/>
      <protection locked="0"/>
    </xf>
    <xf numFmtId="3" fontId="44" fillId="119" borderId="216" xfId="0" applyNumberFormat="1" applyFont="1" applyFill="1" applyBorder="1" applyAlignment="1" applyProtection="1">
      <alignment horizontal="left" vertical="center"/>
      <protection locked="0"/>
    </xf>
    <xf numFmtId="169" fontId="44" fillId="119" borderId="216" xfId="8" applyFont="1" applyFill="1" applyBorder="1">
      <alignment horizontal="right"/>
      <protection locked="0"/>
    </xf>
    <xf numFmtId="165" fontId="47" fillId="119" borderId="216" xfId="72" applyFont="1" applyFill="1" applyBorder="1"/>
    <xf numFmtId="165" fontId="47" fillId="119" borderId="216" xfId="72" applyFont="1" applyFill="1" applyBorder="1" applyAlignment="1" applyProtection="1">
      <alignment horizontal="right" indent="2"/>
      <protection locked="0"/>
    </xf>
    <xf numFmtId="0" fontId="47" fillId="119" borderId="216" xfId="0" applyFont="1" applyFill="1" applyBorder="1"/>
    <xf numFmtId="0" fontId="38" fillId="7" borderId="0" xfId="0" applyFont="1" applyFill="1" applyAlignment="1">
      <alignment vertical="center"/>
    </xf>
    <xf numFmtId="0" fontId="115" fillId="3" borderId="0" xfId="0" applyFont="1" applyFill="1" applyAlignment="1">
      <alignment vertical="center"/>
    </xf>
    <xf numFmtId="0" fontId="0" fillId="5" borderId="0" xfId="0" applyFill="1" applyAlignment="1">
      <alignment vertical="center"/>
    </xf>
    <xf numFmtId="0" fontId="71" fillId="3" borderId="0" xfId="0" applyFont="1" applyFill="1" applyAlignment="1">
      <alignment vertical="center"/>
    </xf>
    <xf numFmtId="0" fontId="86" fillId="3" borderId="113" xfId="0" applyFont="1" applyFill="1" applyBorder="1" applyAlignment="1">
      <alignment vertical="center"/>
    </xf>
    <xf numFmtId="0" fontId="86" fillId="3" borderId="118" xfId="0" applyFont="1" applyFill="1" applyBorder="1" applyAlignment="1">
      <alignment vertical="center"/>
    </xf>
    <xf numFmtId="0" fontId="86" fillId="3" borderId="124" xfId="0" applyFont="1" applyFill="1" applyBorder="1" applyAlignment="1">
      <alignment vertical="center"/>
    </xf>
    <xf numFmtId="164" fontId="103" fillId="57" borderId="96" xfId="2" applyFont="1" applyBorder="1">
      <alignment horizontal="centerContinuous" vertical="center" wrapText="1"/>
    </xf>
    <xf numFmtId="164" fontId="103" fillId="57" borderId="77" xfId="2" applyFont="1" applyBorder="1">
      <alignment horizontal="centerContinuous" vertical="center" wrapText="1"/>
    </xf>
    <xf numFmtId="164" fontId="103" fillId="57" borderId="71" xfId="2" applyFont="1" applyBorder="1">
      <alignment horizontal="centerContinuous" vertical="center" wrapText="1"/>
    </xf>
    <xf numFmtId="0" fontId="47" fillId="3" borderId="388" xfId="0" applyFont="1" applyFill="1" applyBorder="1" applyAlignment="1">
      <alignment vertical="center" wrapText="1"/>
    </xf>
    <xf numFmtId="0" fontId="47" fillId="3" borderId="391" xfId="0" applyFont="1" applyFill="1" applyBorder="1" applyAlignment="1">
      <alignment vertical="center" wrapText="1"/>
    </xf>
    <xf numFmtId="0" fontId="47" fillId="3" borderId="386" xfId="0" applyFont="1" applyFill="1" applyBorder="1" applyAlignment="1">
      <alignment vertical="center" wrapText="1"/>
    </xf>
    <xf numFmtId="170" fontId="94" fillId="64" borderId="0" xfId="1" applyFont="1" applyFill="1" applyBorder="1">
      <alignment horizontal="right" vertical="center"/>
      <protection locked="0"/>
    </xf>
    <xf numFmtId="169" fontId="64" fillId="64" borderId="0" xfId="1" applyNumberFormat="1" applyFont="1" applyFill="1" applyBorder="1">
      <alignment horizontal="right" vertical="center"/>
      <protection locked="0"/>
    </xf>
    <xf numFmtId="0" fontId="17" fillId="3" borderId="0" xfId="5" quotePrefix="1" applyFont="1" applyFill="1" applyBorder="1" applyAlignment="1">
      <alignment vertical="center"/>
    </xf>
    <xf numFmtId="0" fontId="77" fillId="3" borderId="141" xfId="0" applyFont="1" applyFill="1" applyBorder="1" applyAlignment="1">
      <alignment vertical="center" wrapText="1"/>
    </xf>
    <xf numFmtId="0" fontId="47" fillId="3" borderId="141" xfId="0" applyFont="1" applyFill="1" applyBorder="1" applyAlignment="1">
      <alignment vertical="center" wrapText="1"/>
    </xf>
    <xf numFmtId="0" fontId="0" fillId="3" borderId="0" xfId="4" applyFont="1" applyFill="1">
      <alignment vertical="center"/>
    </xf>
    <xf numFmtId="0" fontId="44" fillId="3" borderId="212" xfId="0" applyFont="1" applyFill="1" applyBorder="1" applyAlignment="1">
      <alignment horizontal="left" vertical="center" indent="1"/>
    </xf>
    <xf numFmtId="0" fontId="44" fillId="3" borderId="214" xfId="0" applyFont="1" applyFill="1" applyBorder="1" applyAlignment="1">
      <alignment horizontal="left" vertical="center" indent="1"/>
    </xf>
    <xf numFmtId="0" fontId="44" fillId="3" borderId="215" xfId="0" applyFont="1" applyFill="1" applyBorder="1" applyAlignment="1">
      <alignment horizontal="left" vertical="center" indent="1"/>
    </xf>
    <xf numFmtId="0" fontId="48" fillId="42" borderId="233" xfId="0" applyFont="1" applyFill="1" applyBorder="1" applyAlignment="1">
      <alignment vertical="center"/>
    </xf>
    <xf numFmtId="0" fontId="47" fillId="42" borderId="0" xfId="0" applyFont="1" applyFill="1" applyAlignment="1">
      <alignment horizontal="left" vertical="center" indent="2"/>
    </xf>
    <xf numFmtId="0" fontId="47" fillId="42" borderId="0" xfId="0" applyFont="1" applyFill="1" applyAlignment="1">
      <alignment horizontal="left" vertical="center" indent="1"/>
    </xf>
    <xf numFmtId="0" fontId="49" fillId="3" borderId="0" xfId="0" applyFont="1" applyFill="1" applyAlignment="1">
      <alignment vertical="center" wrapText="1"/>
    </xf>
    <xf numFmtId="0" fontId="68" fillId="3" borderId="0" xfId="5" applyFont="1" applyFill="1" applyBorder="1" applyAlignment="1">
      <alignment horizontal="center" vertical="center"/>
    </xf>
    <xf numFmtId="169" fontId="106" fillId="120" borderId="0" xfId="0" applyNumberFormat="1" applyFont="1" applyFill="1" applyAlignment="1">
      <alignment vertical="center"/>
    </xf>
    <xf numFmtId="169" fontId="106" fillId="120" borderId="0" xfId="85" applyNumberFormat="1" applyFont="1" applyFill="1" applyAlignment="1">
      <alignment vertical="center"/>
    </xf>
    <xf numFmtId="164" fontId="103" fillId="57" borderId="88" xfId="2" applyFont="1" applyBorder="1" applyAlignment="1">
      <alignment horizontal="center" vertical="center" wrapText="1"/>
    </xf>
    <xf numFmtId="0" fontId="0" fillId="3" borderId="0" xfId="0" applyFill="1" applyAlignment="1">
      <alignment vertical="top"/>
    </xf>
    <xf numFmtId="0" fontId="47" fillId="3" borderId="499" xfId="0" applyFont="1" applyFill="1" applyBorder="1" applyAlignment="1">
      <alignment vertical="center"/>
    </xf>
    <xf numFmtId="0" fontId="47" fillId="3" borderId="500" xfId="0" applyFont="1" applyFill="1" applyBorder="1" applyAlignment="1">
      <alignment horizontal="center" vertical="center"/>
    </xf>
    <xf numFmtId="170" fontId="47" fillId="8" borderId="501" xfId="72" applyNumberFormat="1" applyFont="1" applyFill="1" applyBorder="1" applyAlignment="1">
      <alignment vertical="center"/>
    </xf>
    <xf numFmtId="0" fontId="217" fillId="3" borderId="440" xfId="0" applyFont="1" applyFill="1" applyBorder="1" applyAlignment="1">
      <alignment horizontal="center" vertical="center" wrapText="1"/>
    </xf>
    <xf numFmtId="0" fontId="203" fillId="3" borderId="440" xfId="0" applyFont="1" applyFill="1" applyBorder="1" applyAlignment="1">
      <alignment horizontal="center" vertical="center"/>
    </xf>
    <xf numFmtId="0" fontId="217" fillId="3" borderId="393" xfId="0" applyFont="1" applyFill="1" applyBorder="1" applyAlignment="1">
      <alignment horizontal="center" vertical="center" wrapText="1"/>
    </xf>
    <xf numFmtId="0" fontId="48" fillId="3" borderId="0" xfId="0" applyFont="1" applyFill="1" applyAlignment="1">
      <alignment horizontal="right" vertical="center" indent="3"/>
    </xf>
    <xf numFmtId="0" fontId="44" fillId="3" borderId="212" xfId="0" applyFont="1" applyFill="1" applyBorder="1" applyAlignment="1">
      <alignment horizontal="left" vertical="center" wrapText="1" indent="1"/>
    </xf>
    <xf numFmtId="0" fontId="44" fillId="3" borderId="214" xfId="0" applyFont="1" applyFill="1" applyBorder="1" applyAlignment="1">
      <alignment horizontal="left" vertical="center" wrapText="1" indent="1"/>
    </xf>
    <xf numFmtId="0" fontId="44" fillId="3" borderId="58" xfId="52" applyFont="1" applyFill="1" applyBorder="1" applyAlignment="1">
      <alignment horizontal="left" vertical="center" indent="1"/>
    </xf>
    <xf numFmtId="0" fontId="44" fillId="3" borderId="60" xfId="52" applyFont="1" applyFill="1" applyBorder="1" applyAlignment="1">
      <alignment horizontal="left" vertical="center" indent="1"/>
    </xf>
    <xf numFmtId="169" fontId="48" fillId="42" borderId="43" xfId="72" applyNumberFormat="1" applyFont="1" applyFill="1" applyBorder="1" applyAlignment="1">
      <alignment horizontal="right" vertical="center"/>
    </xf>
    <xf numFmtId="0" fontId="44" fillId="0" borderId="212" xfId="52" applyFont="1" applyBorder="1" applyAlignment="1">
      <alignment horizontal="left" vertical="center" indent="1"/>
    </xf>
    <xf numFmtId="0" fontId="44" fillId="0" borderId="214" xfId="52" applyFont="1" applyBorder="1" applyAlignment="1">
      <alignment horizontal="left" vertical="center" indent="1"/>
    </xf>
    <xf numFmtId="0" fontId="44" fillId="0" borderId="215" xfId="52" applyFont="1" applyBorder="1" applyAlignment="1">
      <alignment horizontal="left" vertical="center" indent="1"/>
    </xf>
    <xf numFmtId="0" fontId="0" fillId="7" borderId="0" xfId="0" applyFill="1"/>
    <xf numFmtId="0" fontId="0" fillId="3" borderId="0" xfId="0" applyFill="1" applyAlignment="1">
      <alignment shrinkToFit="1"/>
    </xf>
    <xf numFmtId="49" fontId="106" fillId="118" borderId="212" xfId="0" applyNumberFormat="1" applyFont="1" applyFill="1" applyBorder="1" applyAlignment="1" applyProtection="1">
      <alignment horizontal="left" vertical="center" wrapText="1" indent="1"/>
      <protection locked="0"/>
    </xf>
    <xf numFmtId="49" fontId="106" fillId="118" borderId="214" xfId="0" applyNumberFormat="1" applyFont="1" applyFill="1" applyBorder="1" applyAlignment="1" applyProtection="1">
      <alignment horizontal="left" vertical="center" wrapText="1" indent="1"/>
      <protection locked="0"/>
    </xf>
    <xf numFmtId="49" fontId="44" fillId="8" borderId="214" xfId="9" applyFont="1" applyFill="1" applyBorder="1" applyAlignment="1">
      <alignment horizontal="left" vertical="center" wrapText="1" indent="1"/>
      <protection locked="0"/>
    </xf>
    <xf numFmtId="49" fontId="44" fillId="8" borderId="215" xfId="9" applyFont="1" applyFill="1" applyBorder="1" applyAlignment="1">
      <alignment horizontal="left" vertical="center" wrapText="1" indent="1"/>
      <protection locked="0"/>
    </xf>
    <xf numFmtId="165" fontId="106" fillId="118" borderId="210" xfId="72" applyFont="1" applyFill="1" applyBorder="1" applyAlignment="1" applyProtection="1">
      <alignment horizontal="right" vertical="center"/>
      <protection locked="0"/>
    </xf>
    <xf numFmtId="0" fontId="73" fillId="3" borderId="0" xfId="0" applyFont="1" applyFill="1" applyAlignment="1" applyProtection="1">
      <alignment horizontal="center" vertical="center" wrapText="1"/>
      <protection locked="0"/>
    </xf>
    <xf numFmtId="169" fontId="47" fillId="8" borderId="213" xfId="0" applyNumberFormat="1" applyFont="1" applyFill="1" applyBorder="1" applyAlignment="1">
      <alignment vertical="center"/>
    </xf>
    <xf numFmtId="169" fontId="47" fillId="8" borderId="209" xfId="0" applyNumberFormat="1" applyFont="1" applyFill="1" applyBorder="1" applyAlignment="1">
      <alignment vertical="center"/>
    </xf>
    <xf numFmtId="169" fontId="47" fillId="8" borderId="120" xfId="0" applyNumberFormat="1" applyFont="1" applyFill="1" applyBorder="1" applyAlignment="1">
      <alignment vertical="center"/>
    </xf>
    <xf numFmtId="169" fontId="47" fillId="8" borderId="210" xfId="0" applyNumberFormat="1" applyFont="1" applyFill="1" applyBorder="1" applyAlignment="1">
      <alignment vertical="center"/>
    </xf>
    <xf numFmtId="169" fontId="44" fillId="73" borderId="120" xfId="8" applyFont="1" applyFill="1" applyBorder="1" applyAlignment="1">
      <alignment horizontal="right" vertical="center"/>
      <protection locked="0"/>
    </xf>
    <xf numFmtId="169" fontId="44" fillId="73" borderId="435" xfId="8" applyFont="1" applyFill="1" applyBorder="1" applyAlignment="1">
      <alignment horizontal="right" vertical="center"/>
      <protection locked="0"/>
    </xf>
    <xf numFmtId="169" fontId="44" fillId="73" borderId="436" xfId="8" applyFont="1" applyFill="1" applyBorder="1" applyAlignment="1">
      <alignment horizontal="right" vertical="center"/>
      <protection locked="0"/>
    </xf>
    <xf numFmtId="169" fontId="44" fillId="73" borderId="216" xfId="8" applyFont="1" applyFill="1" applyBorder="1" applyAlignment="1">
      <alignment horizontal="right" vertical="center"/>
      <protection locked="0"/>
    </xf>
    <xf numFmtId="49" fontId="106" fillId="118" borderId="212" xfId="0" applyNumberFormat="1" applyFont="1" applyFill="1" applyBorder="1" applyAlignment="1" applyProtection="1">
      <alignment horizontal="left" vertical="center" indent="1"/>
      <protection locked="0"/>
    </xf>
    <xf numFmtId="49" fontId="106" fillId="118" borderId="214" xfId="0" applyNumberFormat="1" applyFont="1" applyFill="1" applyBorder="1" applyAlignment="1" applyProtection="1">
      <alignment horizontal="left" vertical="center" indent="1"/>
      <protection locked="0"/>
    </xf>
    <xf numFmtId="49" fontId="106" fillId="118" borderId="434" xfId="0" applyNumberFormat="1" applyFont="1" applyFill="1" applyBorder="1" applyAlignment="1" applyProtection="1">
      <alignment horizontal="left" vertical="center" indent="1"/>
      <protection locked="0"/>
    </xf>
    <xf numFmtId="49" fontId="44" fillId="8" borderId="215" xfId="9" applyFont="1" applyFill="1" applyBorder="1" applyAlignment="1">
      <alignment horizontal="left" vertical="center" indent="1"/>
      <protection locked="0"/>
    </xf>
    <xf numFmtId="0" fontId="38" fillId="7" borderId="0" xfId="0" applyFont="1" applyFill="1" applyAlignment="1">
      <alignment horizontal="center" vertical="center"/>
    </xf>
    <xf numFmtId="0" fontId="61" fillId="7" borderId="0" xfId="0" applyFont="1" applyFill="1" applyAlignment="1">
      <alignment horizontal="center" vertical="center"/>
    </xf>
    <xf numFmtId="169" fontId="44" fillId="73" borderId="212" xfId="8" applyFont="1" applyFill="1" applyBorder="1" applyAlignment="1">
      <alignment horizontal="right" vertical="center"/>
      <protection locked="0"/>
    </xf>
    <xf numFmtId="169" fontId="44" fillId="73" borderId="213" xfId="8" applyFont="1" applyFill="1" applyBorder="1" applyAlignment="1">
      <alignment horizontal="right" vertical="center"/>
      <protection locked="0"/>
    </xf>
    <xf numFmtId="169" fontId="44" fillId="73" borderId="214" xfId="8" applyFont="1" applyFill="1" applyBorder="1" applyAlignment="1">
      <alignment horizontal="right" vertical="center"/>
      <protection locked="0"/>
    </xf>
    <xf numFmtId="169" fontId="44" fillId="73" borderId="489" xfId="8" applyFont="1" applyFill="1" applyBorder="1" applyAlignment="1">
      <alignment horizontal="right" vertical="center"/>
      <protection locked="0"/>
    </xf>
    <xf numFmtId="169" fontId="44" fillId="73" borderId="215" xfId="8" applyFont="1" applyFill="1" applyBorder="1" applyAlignment="1">
      <alignment horizontal="right" vertical="center"/>
      <protection locked="0"/>
    </xf>
    <xf numFmtId="170" fontId="73" fillId="42" borderId="0" xfId="1" applyFill="1" applyBorder="1" applyProtection="1">
      <alignment horizontal="right" vertical="center"/>
    </xf>
    <xf numFmtId="174" fontId="44" fillId="73" borderId="212" xfId="72" applyNumberFormat="1" applyFont="1" applyFill="1" applyBorder="1" applyAlignment="1" applyProtection="1">
      <alignment horizontal="right" vertical="center"/>
      <protection locked="0"/>
    </xf>
    <xf numFmtId="174" fontId="44" fillId="73" borderId="213" xfId="72" applyNumberFormat="1" applyFont="1" applyFill="1" applyBorder="1" applyAlignment="1" applyProtection="1">
      <alignment horizontal="right" vertical="center"/>
      <protection locked="0"/>
    </xf>
    <xf numFmtId="174" fontId="44" fillId="73" borderId="209" xfId="72" applyNumberFormat="1" applyFont="1" applyFill="1" applyBorder="1" applyAlignment="1" applyProtection="1">
      <alignment horizontal="right" vertical="center"/>
      <protection locked="0"/>
    </xf>
    <xf numFmtId="174" fontId="44" fillId="73" borderId="214" xfId="72" applyNumberFormat="1" applyFont="1" applyFill="1" applyBorder="1" applyAlignment="1" applyProtection="1">
      <alignment horizontal="right" vertical="center"/>
      <protection locked="0"/>
    </xf>
    <xf numFmtId="174" fontId="44" fillId="73" borderId="120" xfId="72" applyNumberFormat="1" applyFont="1" applyFill="1" applyBorder="1" applyAlignment="1" applyProtection="1">
      <alignment horizontal="right" vertical="center"/>
      <protection locked="0"/>
    </xf>
    <xf numFmtId="174" fontId="44" fillId="73" borderId="489" xfId="72" applyNumberFormat="1" applyFont="1" applyFill="1" applyBorder="1" applyAlignment="1" applyProtection="1">
      <alignment horizontal="right" vertical="center"/>
      <protection locked="0"/>
    </xf>
    <xf numFmtId="174" fontId="44" fillId="73" borderId="215" xfId="72" applyNumberFormat="1" applyFont="1" applyFill="1" applyBorder="1" applyAlignment="1" applyProtection="1">
      <alignment horizontal="right" vertical="center"/>
      <protection locked="0"/>
    </xf>
    <xf numFmtId="174" fontId="44" fillId="73" borderId="216" xfId="72" applyNumberFormat="1" applyFont="1" applyFill="1" applyBorder="1" applyAlignment="1" applyProtection="1">
      <alignment horizontal="right" vertical="center"/>
      <protection locked="0"/>
    </xf>
    <xf numFmtId="174" fontId="44" fillId="73" borderId="211" xfId="72" applyNumberFormat="1" applyFont="1" applyFill="1" applyBorder="1" applyAlignment="1" applyProtection="1">
      <alignment horizontal="right" vertical="center"/>
      <protection locked="0"/>
    </xf>
    <xf numFmtId="165" fontId="47" fillId="3" borderId="0" xfId="72" applyFont="1" applyFill="1" applyAlignment="1">
      <alignment vertical="center"/>
    </xf>
    <xf numFmtId="165" fontId="48" fillId="3" borderId="0" xfId="72" applyFont="1" applyFill="1" applyAlignment="1">
      <alignment vertical="center"/>
    </xf>
    <xf numFmtId="174" fontId="44" fillId="73" borderId="214" xfId="8" applyNumberFormat="1" applyFont="1" applyFill="1" applyBorder="1" applyAlignment="1">
      <alignment horizontal="right" vertical="center"/>
      <protection locked="0"/>
    </xf>
    <xf numFmtId="174" fontId="44" fillId="73" borderId="120" xfId="8" applyNumberFormat="1" applyFont="1" applyFill="1" applyBorder="1" applyAlignment="1">
      <alignment horizontal="right" vertical="center"/>
      <protection locked="0"/>
    </xf>
    <xf numFmtId="174" fontId="44" fillId="73" borderId="489" xfId="8" applyNumberFormat="1" applyFont="1" applyFill="1" applyBorder="1" applyAlignment="1">
      <alignment horizontal="right" vertical="center"/>
      <protection locked="0"/>
    </xf>
    <xf numFmtId="0" fontId="2" fillId="3" borderId="448" xfId="0" applyFont="1" applyFill="1" applyBorder="1" applyAlignment="1">
      <alignment vertical="center"/>
    </xf>
    <xf numFmtId="0" fontId="2" fillId="3" borderId="450" xfId="0" applyFont="1" applyFill="1" applyBorder="1" applyAlignment="1">
      <alignment vertical="center"/>
    </xf>
    <xf numFmtId="0" fontId="0" fillId="72" borderId="446" xfId="0" applyFill="1" applyBorder="1" applyAlignment="1">
      <alignment horizontal="center" vertical="center"/>
    </xf>
    <xf numFmtId="0" fontId="0" fillId="72" borderId="505" xfId="0" applyFill="1" applyBorder="1" applyAlignment="1">
      <alignment horizontal="center" vertical="center"/>
    </xf>
    <xf numFmtId="0" fontId="0" fillId="72" borderId="505" xfId="0" applyFill="1" applyBorder="1" applyAlignment="1">
      <alignment vertical="center"/>
    </xf>
    <xf numFmtId="0" fontId="47" fillId="3" borderId="212" xfId="66" applyFont="1" applyFill="1" applyBorder="1">
      <alignment horizontal="left" vertical="center" wrapText="1" indent="1"/>
    </xf>
    <xf numFmtId="0" fontId="47" fillId="3" borderId="214" xfId="66" applyFont="1" applyFill="1" applyBorder="1">
      <alignment horizontal="left" vertical="center" wrapText="1" indent="1"/>
    </xf>
    <xf numFmtId="0" fontId="47" fillId="3" borderId="215" xfId="66" applyFont="1" applyFill="1" applyBorder="1">
      <alignment horizontal="left" vertical="center" wrapText="1" indent="1"/>
    </xf>
    <xf numFmtId="181" fontId="44" fillId="73" borderId="58" xfId="8" applyNumberFormat="1" applyFont="1" applyFill="1" applyBorder="1" applyAlignment="1">
      <alignment horizontal="right" vertical="center"/>
      <protection locked="0"/>
    </xf>
    <xf numFmtId="181" fontId="44" fillId="73" borderId="59" xfId="8" applyNumberFormat="1" applyFont="1" applyFill="1" applyBorder="1" applyAlignment="1">
      <alignment horizontal="right" vertical="center"/>
      <protection locked="0"/>
    </xf>
    <xf numFmtId="181" fontId="44" fillId="73" borderId="50" xfId="8" applyNumberFormat="1" applyFont="1" applyFill="1" applyBorder="1" applyAlignment="1">
      <alignment horizontal="right" vertical="center"/>
      <protection locked="0"/>
    </xf>
    <xf numFmtId="181" fontId="44" fillId="73" borderId="45" xfId="8" applyNumberFormat="1" applyFont="1" applyFill="1" applyBorder="1" applyAlignment="1">
      <alignment horizontal="right" vertical="center"/>
      <protection locked="0"/>
    </xf>
    <xf numFmtId="181" fontId="47" fillId="73" borderId="45" xfId="8" applyNumberFormat="1" applyFont="1" applyFill="1" applyBorder="1" applyAlignment="1">
      <alignment horizontal="right" vertical="center"/>
      <protection locked="0"/>
    </xf>
    <xf numFmtId="181" fontId="44" fillId="73" borderId="60" xfId="8" applyNumberFormat="1" applyFont="1" applyFill="1" applyBorder="1" applyAlignment="1">
      <alignment horizontal="right" vertical="center"/>
      <protection locked="0"/>
    </xf>
    <xf numFmtId="181" fontId="44" fillId="73" borderId="55" xfId="8" applyNumberFormat="1" applyFont="1" applyFill="1" applyBorder="1" applyAlignment="1">
      <alignment horizontal="right" vertical="center"/>
      <protection locked="0"/>
    </xf>
    <xf numFmtId="181" fontId="47" fillId="3" borderId="0" xfId="0" applyNumberFormat="1" applyFont="1" applyFill="1" applyAlignment="1">
      <alignment vertical="center"/>
    </xf>
    <xf numFmtId="181" fontId="0" fillId="3" borderId="0" xfId="0" applyNumberFormat="1" applyFill="1" applyAlignment="1">
      <alignment vertical="center"/>
    </xf>
    <xf numFmtId="0" fontId="116" fillId="3" borderId="0" xfId="64" applyFont="1" applyFill="1" applyAlignment="1">
      <alignment vertical="center"/>
    </xf>
    <xf numFmtId="49" fontId="103" fillId="47" borderId="401" xfId="58" applyFont="1" applyFill="1" applyBorder="1" applyAlignment="1">
      <alignment horizontal="center" vertical="center" wrapText="1"/>
    </xf>
    <xf numFmtId="49" fontId="103" fillId="47" borderId="402" xfId="58" applyFont="1" applyFill="1" applyBorder="1" applyAlignment="1">
      <alignment horizontal="center" vertical="center" wrapText="1"/>
    </xf>
    <xf numFmtId="49" fontId="44" fillId="3" borderId="490" xfId="58" applyFont="1" applyFill="1" applyBorder="1" applyAlignment="1">
      <alignment horizontal="center" vertical="center" wrapText="1"/>
    </xf>
    <xf numFmtId="49" fontId="44" fillId="3" borderId="506" xfId="58" applyFont="1" applyFill="1" applyBorder="1" applyAlignment="1">
      <alignment horizontal="center" vertical="center" wrapText="1"/>
    </xf>
    <xf numFmtId="49" fontId="44" fillId="3" borderId="506" xfId="58" applyFont="1" applyFill="1" applyBorder="1" applyAlignment="1">
      <alignment horizontal="center" vertical="center"/>
    </xf>
    <xf numFmtId="164" fontId="44" fillId="3" borderId="507" xfId="2" applyFont="1" applyFill="1" applyBorder="1" applyAlignment="1">
      <alignment horizontal="center" vertical="center" wrapText="1"/>
    </xf>
    <xf numFmtId="164" fontId="103" fillId="57" borderId="403" xfId="2" applyFont="1" applyBorder="1" applyAlignment="1">
      <alignment horizontal="center" vertical="center" wrapText="1"/>
    </xf>
    <xf numFmtId="0" fontId="198" fillId="3" borderId="0" xfId="0" applyFont="1" applyFill="1" applyAlignment="1">
      <alignment vertical="center"/>
    </xf>
    <xf numFmtId="49" fontId="44" fillId="8" borderId="212" xfId="9" applyFont="1" applyFill="1" applyBorder="1" applyAlignment="1">
      <alignment horizontal="left" vertical="top" wrapText="1" indent="1"/>
      <protection locked="0"/>
    </xf>
    <xf numFmtId="49" fontId="44" fillId="8" borderId="214" xfId="9" applyFont="1" applyFill="1" applyBorder="1" applyAlignment="1">
      <alignment horizontal="left" vertical="top" wrapText="1" indent="1"/>
      <protection locked="0"/>
    </xf>
    <xf numFmtId="49" fontId="44" fillId="8" borderId="215" xfId="9" applyFont="1" applyFill="1" applyBorder="1" applyAlignment="1">
      <alignment horizontal="left" vertical="top" wrapText="1" indent="1"/>
      <protection locked="0"/>
    </xf>
    <xf numFmtId="0" fontId="0" fillId="3" borderId="0" xfId="78" applyFont="1" applyFill="1" applyAlignment="1">
      <alignment horizontal="center" vertical="center"/>
    </xf>
    <xf numFmtId="0" fontId="0" fillId="3" borderId="186" xfId="0" applyFill="1" applyBorder="1" applyAlignment="1">
      <alignment horizontal="left" vertical="center" wrapText="1"/>
    </xf>
    <xf numFmtId="0" fontId="0" fillId="3" borderId="509" xfId="0" applyFill="1" applyBorder="1" applyAlignment="1">
      <alignment horizontal="left" vertical="center" wrapText="1"/>
    </xf>
    <xf numFmtId="0" fontId="0" fillId="3" borderId="186" xfId="0" applyFill="1" applyBorder="1" applyAlignment="1">
      <alignment vertical="center"/>
    </xf>
    <xf numFmtId="0" fontId="0" fillId="3" borderId="186" xfId="0" applyFill="1" applyBorder="1" applyAlignment="1">
      <alignment vertical="center" wrapText="1"/>
    </xf>
    <xf numFmtId="0" fontId="0" fillId="3" borderId="509" xfId="0" applyFill="1" applyBorder="1" applyAlignment="1">
      <alignment vertical="center"/>
    </xf>
    <xf numFmtId="0" fontId="103" fillId="42" borderId="186" xfId="0" applyFont="1" applyFill="1" applyBorder="1" applyAlignment="1">
      <alignment horizontal="center" vertical="center" wrapText="1"/>
    </xf>
    <xf numFmtId="0" fontId="103" fillId="42" borderId="486" xfId="0" applyFont="1" applyFill="1" applyBorder="1" applyAlignment="1">
      <alignment horizontal="center" vertical="center" wrapText="1"/>
    </xf>
    <xf numFmtId="0" fontId="0" fillId="3" borderId="509" xfId="0" applyFill="1" applyBorder="1" applyAlignment="1">
      <alignment vertical="center" wrapText="1"/>
    </xf>
    <xf numFmtId="0" fontId="0" fillId="42" borderId="186" xfId="0" applyFill="1" applyBorder="1" applyAlignment="1">
      <alignment vertical="center"/>
    </xf>
    <xf numFmtId="0" fontId="2" fillId="110" borderId="416" xfId="0" applyFont="1" applyFill="1" applyBorder="1" applyAlignment="1">
      <alignment horizontal="left" vertical="center" indent="1"/>
    </xf>
    <xf numFmtId="0" fontId="103" fillId="110" borderId="422" xfId="0" applyFont="1" applyFill="1" applyBorder="1" applyAlignment="1">
      <alignment horizontal="center" vertical="center"/>
    </xf>
    <xf numFmtId="0" fontId="103" fillId="110" borderId="422" xfId="0" applyFont="1" applyFill="1" applyBorder="1" applyAlignment="1">
      <alignment horizontal="center" vertical="center" wrapText="1"/>
    </xf>
    <xf numFmtId="0" fontId="103" fillId="110" borderId="466" xfId="0" applyFont="1" applyFill="1" applyBorder="1" applyAlignment="1">
      <alignment horizontal="center" vertical="center" wrapText="1"/>
    </xf>
    <xf numFmtId="0" fontId="0" fillId="42" borderId="486" xfId="0" applyFill="1" applyBorder="1" applyAlignment="1">
      <alignment vertical="center"/>
    </xf>
    <xf numFmtId="0" fontId="0" fillId="42" borderId="186" xfId="0" applyFill="1" applyBorder="1" applyAlignment="1">
      <alignment horizontal="center" vertical="center"/>
    </xf>
    <xf numFmtId="0" fontId="0" fillId="42" borderId="486" xfId="0" applyFill="1" applyBorder="1" applyAlignment="1">
      <alignment horizontal="center" vertical="center"/>
    </xf>
    <xf numFmtId="0" fontId="61" fillId="9" borderId="0" xfId="90" applyFont="1">
      <alignment horizontal="left" vertical="center"/>
      <protection locked="0"/>
    </xf>
    <xf numFmtId="0" fontId="136" fillId="46" borderId="2" xfId="0" applyFont="1" applyFill="1" applyBorder="1" applyAlignment="1">
      <alignment horizontal="left" vertical="center" wrapText="1" indent="1"/>
    </xf>
    <xf numFmtId="0" fontId="60" fillId="46" borderId="0" xfId="0" applyFont="1" applyFill="1" applyAlignment="1">
      <alignment horizontal="left" vertical="center" indent="1"/>
    </xf>
    <xf numFmtId="0" fontId="61" fillId="9" borderId="0" xfId="90" applyFont="1" applyAlignment="1">
      <alignment horizontal="left" vertical="center" indent="1"/>
      <protection locked="0"/>
    </xf>
    <xf numFmtId="0" fontId="0" fillId="3" borderId="485" xfId="0" applyFill="1" applyBorder="1" applyAlignment="1">
      <alignment horizontal="left" vertical="center" indent="1"/>
    </xf>
    <xf numFmtId="0" fontId="0" fillId="3" borderId="508" xfId="0" applyFill="1" applyBorder="1" applyAlignment="1">
      <alignment horizontal="left" vertical="center" indent="1"/>
    </xf>
    <xf numFmtId="0" fontId="0" fillId="42" borderId="485" xfId="0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1"/>
    </xf>
    <xf numFmtId="0" fontId="93" fillId="126" borderId="0" xfId="71" applyFill="1" applyAlignment="1">
      <alignment vertical="center"/>
    </xf>
    <xf numFmtId="0" fontId="10" fillId="72" borderId="0" xfId="89" applyFont="1" applyFill="1" applyAlignment="1">
      <alignment horizontal="left" vertical="center" indent="1"/>
    </xf>
    <xf numFmtId="0" fontId="10" fillId="72" borderId="0" xfId="89" applyFont="1" applyFill="1" applyAlignment="1">
      <alignment vertical="center" wrapText="1"/>
    </xf>
    <xf numFmtId="0" fontId="0" fillId="130" borderId="186" xfId="0" applyFill="1" applyBorder="1" applyAlignment="1">
      <alignment horizontal="center" vertical="center"/>
    </xf>
    <xf numFmtId="0" fontId="0" fillId="130" borderId="120" xfId="0" applyFill="1" applyBorder="1" applyAlignment="1">
      <alignment horizontal="center" vertical="center"/>
    </xf>
    <xf numFmtId="0" fontId="0" fillId="131" borderId="388" xfId="0" applyFill="1" applyBorder="1" applyAlignment="1">
      <alignment horizontal="center" vertical="center"/>
    </xf>
    <xf numFmtId="0" fontId="0" fillId="130" borderId="390" xfId="0" applyFill="1" applyBorder="1" applyAlignment="1">
      <alignment horizontal="center" vertical="center"/>
    </xf>
    <xf numFmtId="0" fontId="0" fillId="131" borderId="391" xfId="0" applyFill="1" applyBorder="1" applyAlignment="1">
      <alignment horizontal="center" vertical="center"/>
    </xf>
    <xf numFmtId="0" fontId="0" fillId="131" borderId="486" xfId="0" applyFill="1" applyBorder="1" applyAlignment="1">
      <alignment horizontal="center" vertical="center"/>
    </xf>
    <xf numFmtId="0" fontId="0" fillId="131" borderId="509" xfId="0" applyFill="1" applyBorder="1" applyAlignment="1">
      <alignment horizontal="center" vertical="center"/>
    </xf>
    <xf numFmtId="0" fontId="0" fillId="3" borderId="413" xfId="0" applyFill="1" applyBorder="1" applyAlignment="1">
      <alignment vertical="center" wrapText="1"/>
    </xf>
    <xf numFmtId="0" fontId="0" fillId="3" borderId="413" xfId="0" applyFill="1" applyBorder="1" applyAlignment="1">
      <alignment horizontal="left" vertical="center" wrapText="1"/>
    </xf>
    <xf numFmtId="0" fontId="0" fillId="3" borderId="418" xfId="0" applyFill="1" applyBorder="1" applyAlignment="1">
      <alignment horizontal="left" vertical="center" wrapText="1"/>
    </xf>
    <xf numFmtId="0" fontId="0" fillId="3" borderId="413" xfId="0" applyFill="1" applyBorder="1" applyAlignment="1">
      <alignment horizontal="left" vertical="center"/>
    </xf>
    <xf numFmtId="0" fontId="0" fillId="3" borderId="413" xfId="0" applyFill="1" applyBorder="1" applyAlignment="1">
      <alignment vertical="center"/>
    </xf>
    <xf numFmtId="0" fontId="0" fillId="3" borderId="418" xfId="0" applyFill="1" applyBorder="1" applyAlignment="1">
      <alignment horizontal="left" vertical="center"/>
    </xf>
    <xf numFmtId="0" fontId="0" fillId="130" borderId="413" xfId="0" applyFill="1" applyBorder="1" applyAlignment="1">
      <alignment horizontal="center" vertical="center"/>
    </xf>
    <xf numFmtId="0" fontId="103" fillId="110" borderId="514" xfId="0" applyFont="1" applyFill="1" applyBorder="1" applyAlignment="1">
      <alignment horizontal="center" vertical="center" wrapText="1"/>
    </xf>
    <xf numFmtId="0" fontId="0" fillId="3" borderId="515" xfId="0" applyFill="1" applyBorder="1" applyAlignment="1">
      <alignment vertical="center"/>
    </xf>
    <xf numFmtId="0" fontId="0" fillId="3" borderId="516" xfId="0" applyFill="1" applyBorder="1" applyAlignment="1">
      <alignment vertical="center"/>
    </xf>
    <xf numFmtId="0" fontId="29" fillId="129" borderId="0" xfId="0" applyFont="1" applyFill="1" applyAlignment="1">
      <alignment horizontal="left" vertical="center" indent="1"/>
    </xf>
    <xf numFmtId="0" fontId="29" fillId="129" borderId="0" xfId="0" applyFont="1" applyFill="1" applyAlignment="1">
      <alignment vertical="center" wrapText="1"/>
    </xf>
    <xf numFmtId="170" fontId="47" fillId="3" borderId="0" xfId="0" applyNumberFormat="1" applyFont="1" applyFill="1" applyAlignment="1">
      <alignment vertical="center"/>
    </xf>
    <xf numFmtId="0" fontId="47" fillId="0" borderId="120" xfId="0" applyFont="1" applyBorder="1" applyAlignment="1">
      <alignment horizontal="center" vertical="center" wrapText="1"/>
    </xf>
    <xf numFmtId="0" fontId="44" fillId="0" borderId="387" xfId="0" applyFont="1" applyBorder="1" applyAlignment="1">
      <alignment horizontal="left" vertical="center" wrapText="1" indent="1"/>
    </xf>
    <xf numFmtId="0" fontId="47" fillId="0" borderId="212" xfId="0" applyFont="1" applyBorder="1" applyAlignment="1">
      <alignment horizontal="left" vertical="center" wrapText="1" indent="1"/>
    </xf>
    <xf numFmtId="0" fontId="47" fillId="0" borderId="213" xfId="0" applyFont="1" applyBorder="1" applyAlignment="1">
      <alignment horizontal="center" vertical="center" wrapText="1"/>
    </xf>
    <xf numFmtId="165" fontId="44" fillId="73" borderId="209" xfId="72" applyFont="1" applyFill="1" applyBorder="1" applyAlignment="1" applyProtection="1">
      <alignment horizontal="right"/>
      <protection locked="0"/>
    </xf>
    <xf numFmtId="165" fontId="44" fillId="73" borderId="210" xfId="72" applyFont="1" applyFill="1" applyBorder="1" applyAlignment="1" applyProtection="1">
      <alignment horizontal="right"/>
      <protection locked="0"/>
    </xf>
    <xf numFmtId="0" fontId="44" fillId="0" borderId="214" xfId="0" applyFont="1" applyBorder="1" applyAlignment="1">
      <alignment horizontal="left" vertical="center" wrapText="1" indent="1"/>
    </xf>
    <xf numFmtId="0" fontId="44" fillId="0" borderId="215" xfId="0" applyFont="1" applyBorder="1" applyAlignment="1">
      <alignment horizontal="left" vertical="center" wrapText="1" indent="1"/>
    </xf>
    <xf numFmtId="165" fontId="44" fillId="73" borderId="211" xfId="72" applyFont="1" applyFill="1" applyBorder="1" applyAlignment="1" applyProtection="1">
      <alignment horizontal="right"/>
      <protection locked="0"/>
    </xf>
    <xf numFmtId="0" fontId="0" fillId="3" borderId="415" xfId="0" applyFill="1" applyBorder="1" applyAlignment="1">
      <alignment horizontal="left" vertical="top"/>
    </xf>
    <xf numFmtId="0" fontId="86" fillId="3" borderId="450" xfId="0" applyFont="1" applyFill="1" applyBorder="1" applyAlignment="1">
      <alignment vertical="center"/>
    </xf>
    <xf numFmtId="49" fontId="13" fillId="3" borderId="0" xfId="53" applyFill="1">
      <alignment vertical="center"/>
    </xf>
    <xf numFmtId="0" fontId="36" fillId="3" borderId="0" xfId="0" applyFont="1" applyFill="1"/>
    <xf numFmtId="0" fontId="36" fillId="3" borderId="0" xfId="0" applyFont="1" applyFill="1" applyAlignment="1">
      <alignment vertical="top"/>
    </xf>
    <xf numFmtId="0" fontId="195" fillId="3" borderId="0" xfId="0" applyFont="1" applyFill="1" applyAlignment="1">
      <alignment vertical="center"/>
    </xf>
    <xf numFmtId="0" fontId="37" fillId="3" borderId="0" xfId="0" applyFont="1" applyFill="1" applyAlignment="1">
      <alignment horizontal="right" vertical="center"/>
    </xf>
    <xf numFmtId="0" fontId="39" fillId="3" borderId="0" xfId="0" applyFont="1" applyFill="1"/>
    <xf numFmtId="0" fontId="54" fillId="7" borderId="0" xfId="53" applyNumberFormat="1" applyFont="1">
      <alignment vertical="center"/>
    </xf>
    <xf numFmtId="49" fontId="54" fillId="7" borderId="0" xfId="53" applyFont="1">
      <alignment vertical="center"/>
    </xf>
    <xf numFmtId="0" fontId="54" fillId="7" borderId="0" xfId="53" applyNumberFormat="1" applyFont="1" applyAlignment="1">
      <alignment horizontal="left" vertical="center"/>
    </xf>
    <xf numFmtId="49" fontId="40" fillId="3" borderId="0" xfId="53" applyFont="1" applyFill="1">
      <alignment vertical="center"/>
    </xf>
    <xf numFmtId="0" fontId="195" fillId="3" borderId="0" xfId="0" applyFont="1" applyFill="1" applyAlignment="1">
      <alignment vertical="center" wrapText="1"/>
    </xf>
    <xf numFmtId="0" fontId="10" fillId="72" borderId="0" xfId="89" applyFont="1" applyFill="1">
      <alignment vertical="center"/>
    </xf>
    <xf numFmtId="0" fontId="38" fillId="62" borderId="0" xfId="0" applyFont="1" applyFill="1" applyAlignment="1">
      <alignment horizontal="center"/>
    </xf>
    <xf numFmtId="49" fontId="43" fillId="62" borderId="0" xfId="53" applyFont="1" applyFill="1">
      <alignment vertical="center"/>
    </xf>
    <xf numFmtId="0" fontId="0" fillId="62" borderId="0" xfId="0" applyFill="1"/>
    <xf numFmtId="0" fontId="43" fillId="62" borderId="0" xfId="0" applyFont="1" applyFill="1"/>
    <xf numFmtId="0" fontId="43" fillId="62" borderId="0" xfId="0" applyFont="1" applyFill="1" applyAlignment="1">
      <alignment horizontal="right" vertical="center"/>
    </xf>
    <xf numFmtId="0" fontId="0" fillId="62" borderId="0" xfId="0" applyFill="1" applyAlignment="1">
      <alignment vertical="center"/>
    </xf>
    <xf numFmtId="0" fontId="29" fillId="62" borderId="0" xfId="0" applyFont="1" applyFill="1" applyAlignment="1">
      <alignment horizontal="right" vertical="center"/>
    </xf>
    <xf numFmtId="0" fontId="29" fillId="62" borderId="0" xfId="0" applyFont="1" applyFill="1" applyAlignment="1">
      <alignment vertical="center"/>
    </xf>
    <xf numFmtId="0" fontId="38" fillId="62" borderId="0" xfId="0" applyFont="1" applyFill="1" applyAlignment="1">
      <alignment vertical="center"/>
    </xf>
    <xf numFmtId="0" fontId="58" fillId="3" borderId="0" xfId="0" applyFont="1" applyFill="1" applyAlignment="1">
      <alignment vertical="top"/>
    </xf>
    <xf numFmtId="0" fontId="0" fillId="62" borderId="0" xfId="0" applyFill="1" applyAlignment="1">
      <alignment vertical="top"/>
    </xf>
    <xf numFmtId="0" fontId="43" fillId="62" borderId="0" xfId="0" applyFont="1" applyFill="1" applyAlignment="1">
      <alignment vertical="top" wrapText="1"/>
    </xf>
    <xf numFmtId="0" fontId="58" fillId="62" borderId="0" xfId="0" applyFont="1" applyFill="1" applyAlignment="1">
      <alignment vertical="top"/>
    </xf>
    <xf numFmtId="0" fontId="46" fillId="62" borderId="0" xfId="0" applyFont="1" applyFill="1" applyAlignment="1">
      <alignment horizontal="right" vertical="top"/>
    </xf>
    <xf numFmtId="0" fontId="32" fillId="62" borderId="0" xfId="0" applyFont="1" applyFill="1" applyAlignment="1">
      <alignment horizontal="right" vertical="center"/>
    </xf>
    <xf numFmtId="0" fontId="0" fillId="62" borderId="0" xfId="0" applyFill="1" applyAlignment="1">
      <alignment horizontal="right" vertical="center"/>
    </xf>
    <xf numFmtId="0" fontId="29" fillId="62" borderId="0" xfId="0" applyFont="1" applyFill="1" applyAlignment="1">
      <alignment horizontal="right" vertical="center" wrapText="1"/>
    </xf>
    <xf numFmtId="0" fontId="39" fillId="62" borderId="0" xfId="0" applyFont="1" applyFill="1" applyAlignment="1">
      <alignment vertical="top"/>
    </xf>
    <xf numFmtId="0" fontId="5" fillId="62" borderId="0" xfId="0" applyFont="1" applyFill="1" applyAlignment="1">
      <alignment vertical="top"/>
    </xf>
    <xf numFmtId="0" fontId="61" fillId="46" borderId="0" xfId="0" applyFont="1" applyFill="1" applyAlignment="1">
      <alignment horizontal="centerContinuous" vertical="center"/>
    </xf>
    <xf numFmtId="0" fontId="37" fillId="7" borderId="0" xfId="53" applyNumberFormat="1" applyFont="1" applyAlignment="1">
      <alignment horizontal="centerContinuous" vertical="center"/>
    </xf>
    <xf numFmtId="49" fontId="37" fillId="7" borderId="0" xfId="53" applyFont="1" applyAlignment="1">
      <alignment horizontal="centerContinuous" vertical="center"/>
    </xf>
    <xf numFmtId="0" fontId="2" fillId="110" borderId="404" xfId="0" applyFont="1" applyFill="1" applyBorder="1" applyAlignment="1">
      <alignment horizontal="left" vertical="center" indent="1"/>
    </xf>
    <xf numFmtId="0" fontId="103" fillId="110" borderId="405" xfId="0" applyFont="1" applyFill="1" applyBorder="1" applyAlignment="1">
      <alignment horizontal="center" vertical="center"/>
    </xf>
    <xf numFmtId="0" fontId="103" fillId="110" borderId="405" xfId="0" applyFont="1" applyFill="1" applyBorder="1" applyAlignment="1">
      <alignment horizontal="center" vertical="center" wrapText="1"/>
    </xf>
    <xf numFmtId="0" fontId="103" fillId="110" borderId="406" xfId="0" applyFont="1" applyFill="1" applyBorder="1" applyAlignment="1">
      <alignment horizontal="center" vertical="center" wrapText="1"/>
    </xf>
    <xf numFmtId="0" fontId="0" fillId="131" borderId="503" xfId="0" applyFill="1" applyBorder="1" applyAlignment="1">
      <alignment horizontal="center" vertical="center"/>
    </xf>
    <xf numFmtId="0" fontId="0" fillId="42" borderId="518" xfId="0" applyFill="1" applyBorder="1" applyAlignment="1">
      <alignment vertical="center"/>
    </xf>
    <xf numFmtId="0" fontId="0" fillId="5" borderId="111" xfId="0" applyFill="1" applyBorder="1" applyAlignment="1">
      <alignment horizontal="center" vertical="center"/>
    </xf>
    <xf numFmtId="0" fontId="0" fillId="5" borderId="112" xfId="0" applyFill="1" applyBorder="1" applyAlignment="1">
      <alignment horizontal="center" vertical="center"/>
    </xf>
    <xf numFmtId="0" fontId="0" fillId="5" borderId="113" xfId="0" applyFill="1" applyBorder="1" applyAlignment="1">
      <alignment horizontal="center" vertical="center"/>
    </xf>
    <xf numFmtId="0" fontId="0" fillId="5" borderId="117" xfId="0" applyFill="1" applyBorder="1" applyAlignment="1">
      <alignment horizontal="center" vertical="center"/>
    </xf>
    <xf numFmtId="0" fontId="0" fillId="5" borderId="52" xfId="0" applyFill="1" applyBorder="1" applyAlignment="1">
      <alignment horizontal="center" vertical="center"/>
    </xf>
    <xf numFmtId="0" fontId="0" fillId="5" borderId="118" xfId="0" applyFill="1" applyBorder="1" applyAlignment="1">
      <alignment horizontal="center" vertical="center"/>
    </xf>
    <xf numFmtId="0" fontId="0" fillId="5" borderId="122" xfId="0" applyFill="1" applyBorder="1" applyAlignment="1">
      <alignment horizontal="center" vertical="center"/>
    </xf>
    <xf numFmtId="0" fontId="0" fillId="5" borderId="123" xfId="0" applyFill="1" applyBorder="1" applyAlignment="1">
      <alignment horizontal="center" vertical="center"/>
    </xf>
    <xf numFmtId="0" fontId="0" fillId="5" borderId="124" xfId="0" applyFill="1" applyBorder="1" applyAlignment="1">
      <alignment horizontal="center" vertical="center"/>
    </xf>
    <xf numFmtId="0" fontId="49" fillId="3" borderId="0" xfId="64" applyFont="1" applyFill="1" applyAlignment="1">
      <alignment horizontal="right" vertical="center" shrinkToFit="1"/>
    </xf>
    <xf numFmtId="0" fontId="58" fillId="3" borderId="0" xfId="64" applyFont="1" applyFill="1" applyAlignment="1">
      <alignment vertical="center" wrapText="1" shrinkToFit="1"/>
    </xf>
    <xf numFmtId="0" fontId="49" fillId="3" borderId="0" xfId="0" applyFont="1" applyFill="1" applyAlignment="1">
      <alignment horizontal="right" vertical="center" wrapText="1"/>
    </xf>
    <xf numFmtId="0" fontId="0" fillId="3" borderId="0" xfId="0" applyFill="1" applyAlignment="1">
      <alignment horizontal="right" vertical="center"/>
    </xf>
    <xf numFmtId="0" fontId="0" fillId="3" borderId="498" xfId="0" applyFill="1" applyBorder="1" applyAlignment="1">
      <alignment horizontal="center" vertical="center"/>
    </xf>
    <xf numFmtId="0" fontId="140" fillId="0" borderId="477" xfId="0" applyFont="1" applyBorder="1" applyAlignment="1">
      <alignment horizontal="center" vertical="center" wrapText="1"/>
    </xf>
    <xf numFmtId="0" fontId="203" fillId="3" borderId="497" xfId="0" applyFont="1" applyFill="1" applyBorder="1" applyAlignment="1">
      <alignment horizontal="center" vertical="center"/>
    </xf>
    <xf numFmtId="0" fontId="203" fillId="0" borderId="497" xfId="0" applyFont="1" applyBorder="1" applyAlignment="1">
      <alignment horizontal="center" vertical="center"/>
    </xf>
    <xf numFmtId="0" fontId="203" fillId="0" borderId="498" xfId="0" applyFont="1" applyBorder="1" applyAlignment="1">
      <alignment horizontal="center" vertical="center"/>
    </xf>
    <xf numFmtId="0" fontId="0" fillId="3" borderId="133" xfId="0" applyFill="1" applyBorder="1" applyAlignment="1">
      <alignment horizontal="center" vertical="center"/>
    </xf>
    <xf numFmtId="169" fontId="77" fillId="3" borderId="0" xfId="0" applyNumberFormat="1" applyFont="1" applyFill="1" applyAlignment="1">
      <alignment horizontal="center" vertical="center"/>
    </xf>
    <xf numFmtId="0" fontId="61" fillId="3" borderId="0" xfId="0" applyFont="1" applyFill="1" applyAlignment="1">
      <alignment horizontal="right" vertical="center"/>
    </xf>
    <xf numFmtId="0" fontId="110" fillId="3" borderId="0" xfId="64" applyFont="1" applyFill="1" applyAlignment="1">
      <alignment horizontal="right" vertical="center" indent="1" shrinkToFit="1"/>
    </xf>
    <xf numFmtId="0" fontId="47" fillId="3" borderId="0" xfId="0" applyFont="1" applyFill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0" fontId="0" fillId="3" borderId="0" xfId="0" applyFill="1" applyAlignment="1">
      <alignment horizontal="left" vertical="center" wrapText="1"/>
    </xf>
    <xf numFmtId="0" fontId="47" fillId="3" borderId="398" xfId="0" applyFont="1" applyFill="1" applyBorder="1" applyAlignment="1">
      <alignment horizontal="center" vertical="center" wrapText="1"/>
    </xf>
    <xf numFmtId="170" fontId="133" fillId="42" borderId="0" xfId="1" applyFont="1" applyFill="1" applyBorder="1">
      <alignment horizontal="right" vertical="center"/>
      <protection locked="0"/>
    </xf>
    <xf numFmtId="0" fontId="17" fillId="4" borderId="0" xfId="0" applyFont="1" applyFill="1" applyAlignment="1">
      <alignment vertical="center"/>
    </xf>
    <xf numFmtId="0" fontId="0" fillId="3" borderId="485" xfId="0" applyFill="1" applyBorder="1" applyAlignment="1">
      <alignment horizontal="center" vertical="center"/>
    </xf>
    <xf numFmtId="0" fontId="0" fillId="3" borderId="186" xfId="0" applyFill="1" applyBorder="1" applyAlignment="1">
      <alignment horizontal="center" vertical="center"/>
    </xf>
    <xf numFmtId="0" fontId="0" fillId="3" borderId="486" xfId="0" applyFill="1" applyBorder="1" applyAlignment="1">
      <alignment horizontal="center" vertical="center"/>
    </xf>
    <xf numFmtId="0" fontId="0" fillId="3" borderId="82" xfId="0" applyFill="1" applyBorder="1" applyAlignment="1">
      <alignment horizontal="center" vertical="center"/>
    </xf>
    <xf numFmtId="0" fontId="0" fillId="3" borderId="449" xfId="0" applyFill="1" applyBorder="1" applyAlignment="1">
      <alignment horizontal="center" vertical="center"/>
    </xf>
    <xf numFmtId="49" fontId="44" fillId="8" borderId="120" xfId="9" applyFont="1" applyFill="1" applyBorder="1">
      <alignment horizontal="left" vertical="center" wrapText="1"/>
      <protection locked="0"/>
    </xf>
    <xf numFmtId="0" fontId="17" fillId="0" borderId="0" xfId="5" applyFont="1" applyBorder="1"/>
    <xf numFmtId="0" fontId="44" fillId="8" borderId="212" xfId="9" applyNumberFormat="1" applyFont="1" applyFill="1" applyBorder="1" applyAlignment="1">
      <alignment horizontal="left" vertical="center" wrapText="1" indent="1"/>
      <protection locked="0"/>
    </xf>
    <xf numFmtId="49" fontId="44" fillId="8" borderId="213" xfId="9" applyFont="1" applyFill="1" applyBorder="1">
      <alignment horizontal="left" vertical="center" wrapText="1"/>
      <protection locked="0"/>
    </xf>
    <xf numFmtId="0" fontId="44" fillId="8" borderId="214" xfId="9" applyNumberFormat="1" applyFont="1" applyFill="1" applyBorder="1" applyAlignment="1">
      <alignment horizontal="left" vertical="center" wrapText="1" indent="1"/>
      <protection locked="0"/>
    </xf>
    <xf numFmtId="0" fontId="44" fillId="8" borderId="215" xfId="9" applyNumberFormat="1" applyFont="1" applyFill="1" applyBorder="1" applyAlignment="1">
      <alignment horizontal="left" vertical="center" wrapText="1" indent="1"/>
      <protection locked="0"/>
    </xf>
    <xf numFmtId="49" fontId="44" fillId="8" borderId="216" xfId="9" applyFont="1" applyFill="1" applyBorder="1">
      <alignment horizontal="left" vertical="center" wrapText="1"/>
      <protection locked="0"/>
    </xf>
    <xf numFmtId="0" fontId="44" fillId="0" borderId="212" xfId="74" applyFont="1" applyBorder="1">
      <alignment horizontal="left" vertical="center" wrapText="1" indent="1"/>
    </xf>
    <xf numFmtId="0" fontId="44" fillId="0" borderId="214" xfId="74" applyFont="1" applyBorder="1">
      <alignment horizontal="left" vertical="center" wrapText="1" indent="1"/>
    </xf>
    <xf numFmtId="0" fontId="44" fillId="0" borderId="215" xfId="74" applyFont="1" applyBorder="1">
      <alignment horizontal="left" vertical="center" wrapText="1" indent="1"/>
    </xf>
    <xf numFmtId="0" fontId="47" fillId="3" borderId="216" xfId="78" applyFont="1" applyFill="1" applyBorder="1" applyAlignment="1">
      <alignment horizontal="center" vertical="center"/>
    </xf>
    <xf numFmtId="0" fontId="116" fillId="3" borderId="0" xfId="78" applyFont="1" applyFill="1" applyAlignment="1">
      <alignment vertical="center"/>
    </xf>
    <xf numFmtId="0" fontId="29" fillId="3" borderId="0" xfId="0" applyFont="1" applyFill="1" applyAlignment="1">
      <alignment vertical="center"/>
    </xf>
    <xf numFmtId="169" fontId="106" fillId="120" borderId="0" xfId="85" applyNumberFormat="1" applyFont="1" applyFill="1"/>
    <xf numFmtId="169" fontId="44" fillId="3" borderId="0" xfId="0" applyNumberFormat="1" applyFont="1" applyFill="1" applyAlignment="1">
      <alignment vertical="center"/>
    </xf>
    <xf numFmtId="0" fontId="107" fillId="116" borderId="0" xfId="0" applyFont="1" applyFill="1" applyAlignment="1">
      <alignment horizontal="left" vertical="center"/>
    </xf>
    <xf numFmtId="169" fontId="73" fillId="54" borderId="213" xfId="1" applyNumberFormat="1" applyFill="1" applyBorder="1">
      <alignment horizontal="right" vertical="center"/>
      <protection locked="0"/>
    </xf>
    <xf numFmtId="169" fontId="73" fillId="54" borderId="120" xfId="1" applyNumberFormat="1" applyFill="1" applyBorder="1">
      <alignment horizontal="right" vertical="center"/>
      <protection locked="0"/>
    </xf>
    <xf numFmtId="169" fontId="44" fillId="73" borderId="489" xfId="8" applyFont="1" applyFill="1" applyBorder="1">
      <alignment horizontal="right"/>
      <protection locked="0"/>
    </xf>
    <xf numFmtId="169" fontId="73" fillId="54" borderId="216" xfId="1" applyNumberFormat="1" applyFill="1" applyBorder="1">
      <alignment horizontal="right" vertical="center"/>
      <protection locked="0"/>
    </xf>
    <xf numFmtId="0" fontId="0" fillId="3" borderId="523" xfId="0" applyFill="1" applyBorder="1" applyAlignment="1">
      <alignment horizontal="left" vertical="center" indent="1"/>
    </xf>
    <xf numFmtId="0" fontId="0" fillId="3" borderId="524" xfId="0" applyFill="1" applyBorder="1" applyAlignment="1">
      <alignment vertical="center"/>
    </xf>
    <xf numFmtId="0" fontId="0" fillId="3" borderId="525" xfId="0" applyFill="1" applyBorder="1" applyAlignment="1">
      <alignment vertical="center"/>
    </xf>
    <xf numFmtId="0" fontId="0" fillId="3" borderId="407" xfId="0" applyFill="1" applyBorder="1" applyAlignment="1">
      <alignment horizontal="left" vertical="center" indent="1"/>
    </xf>
    <xf numFmtId="0" fontId="0" fillId="130" borderId="497" xfId="0" applyFill="1" applyBorder="1" applyAlignment="1">
      <alignment horizontal="center" vertical="center"/>
    </xf>
    <xf numFmtId="0" fontId="0" fillId="131" borderId="498" xfId="0" applyFill="1" applyBorder="1" applyAlignment="1">
      <alignment horizontal="center" vertical="center"/>
    </xf>
    <xf numFmtId="0" fontId="0" fillId="3" borderId="416" xfId="0" applyFill="1" applyBorder="1" applyAlignment="1">
      <alignment horizontal="left" vertical="center" indent="1"/>
    </xf>
    <xf numFmtId="0" fontId="0" fillId="3" borderId="422" xfId="0" applyFill="1" applyBorder="1" applyAlignment="1">
      <alignment vertical="center"/>
    </xf>
    <xf numFmtId="0" fontId="0" fillId="3" borderId="417" xfId="0" applyFill="1" applyBorder="1" applyAlignment="1">
      <alignment vertical="center"/>
    </xf>
    <xf numFmtId="0" fontId="0" fillId="3" borderId="202" xfId="0" applyFill="1" applyBorder="1" applyAlignment="1">
      <alignment vertical="center"/>
    </xf>
    <xf numFmtId="0" fontId="0" fillId="42" borderId="0" xfId="0" applyFill="1" applyAlignment="1">
      <alignment vertical="center"/>
    </xf>
    <xf numFmtId="0" fontId="2" fillId="42" borderId="0" xfId="0" applyFont="1" applyFill="1" applyAlignment="1">
      <alignment horizontal="right" vertical="center"/>
    </xf>
    <xf numFmtId="0" fontId="55" fillId="3" borderId="5" xfId="0" applyFont="1" applyFill="1" applyBorder="1" applyAlignment="1">
      <alignment vertical="center"/>
    </xf>
    <xf numFmtId="0" fontId="96" fillId="0" borderId="214" xfId="52" applyFont="1" applyBorder="1">
      <alignment horizontal="left" vertical="center" wrapText="1" indent="1"/>
    </xf>
    <xf numFmtId="0" fontId="96" fillId="0" borderId="215" xfId="52" applyFont="1" applyBorder="1">
      <alignment horizontal="left" vertical="center" wrapText="1" indent="1"/>
    </xf>
    <xf numFmtId="0" fontId="101" fillId="52" borderId="0" xfId="57" applyFont="1" applyFill="1" applyAlignment="1">
      <alignment vertical="center"/>
    </xf>
    <xf numFmtId="0" fontId="110" fillId="3" borderId="0" xfId="64" applyFont="1" applyFill="1" applyAlignment="1">
      <alignment horizontal="right" vertical="center" indent="1"/>
    </xf>
    <xf numFmtId="170" fontId="118" fillId="42" borderId="43" xfId="86" applyNumberFormat="1" applyFont="1" applyFill="1" applyBorder="1" applyAlignment="1">
      <alignment horizontal="right" vertical="center"/>
    </xf>
    <xf numFmtId="170" fontId="98" fillId="54" borderId="43" xfId="1" applyFont="1" applyFill="1" applyBorder="1" applyAlignment="1">
      <alignment horizontal="center" vertical="center" wrapText="1"/>
      <protection locked="0"/>
    </xf>
    <xf numFmtId="169" fontId="47" fillId="42" borderId="43" xfId="72" applyNumberFormat="1" applyFont="1" applyFill="1" applyBorder="1" applyAlignment="1">
      <alignment vertical="center"/>
    </xf>
    <xf numFmtId="0" fontId="217" fillId="3" borderId="477" xfId="0" applyFont="1" applyFill="1" applyBorder="1" applyAlignment="1">
      <alignment horizontal="center" vertical="center" wrapText="1"/>
    </xf>
    <xf numFmtId="0" fontId="49" fillId="3" borderId="0" xfId="64" applyFont="1" applyFill="1" applyAlignment="1">
      <alignment vertical="center" wrapText="1" shrinkToFit="1"/>
    </xf>
    <xf numFmtId="0" fontId="49" fillId="3" borderId="0" xfId="0" applyFont="1" applyFill="1" applyAlignment="1">
      <alignment horizontal="right" vertical="center" indent="1"/>
    </xf>
    <xf numFmtId="0" fontId="101" fillId="52" borderId="0" xfId="57" applyFont="1" applyFill="1" applyAlignment="1">
      <alignment horizontal="right" vertical="center"/>
    </xf>
    <xf numFmtId="170" fontId="73" fillId="123" borderId="213" xfId="1" applyFill="1" applyBorder="1">
      <alignment horizontal="right" vertical="center"/>
      <protection locked="0"/>
    </xf>
    <xf numFmtId="170" fontId="73" fillId="123" borderId="216" xfId="1" applyFill="1" applyBorder="1">
      <alignment horizontal="right" vertical="center"/>
      <protection locked="0"/>
    </xf>
    <xf numFmtId="0" fontId="206" fillId="3" borderId="137" xfId="0" applyFont="1" applyFill="1" applyBorder="1" applyAlignment="1">
      <alignment horizontal="center" vertical="center"/>
    </xf>
    <xf numFmtId="0" fontId="203" fillId="3" borderId="386" xfId="0" applyFont="1" applyFill="1" applyBorder="1" applyAlignment="1">
      <alignment horizontal="center" vertical="center"/>
    </xf>
    <xf numFmtId="0" fontId="44" fillId="5" borderId="0" xfId="84" applyFont="1" applyFill="1" applyAlignment="1">
      <alignment vertical="center"/>
    </xf>
    <xf numFmtId="0" fontId="203" fillId="3" borderId="476" xfId="0" applyFont="1" applyFill="1" applyBorder="1" applyAlignment="1">
      <alignment horizontal="center" vertical="center"/>
    </xf>
    <xf numFmtId="0" fontId="49" fillId="3" borderId="0" xfId="64" applyFont="1" applyFill="1" applyAlignment="1">
      <alignment horizontal="right" vertical="center" indent="1" shrinkToFit="1"/>
    </xf>
    <xf numFmtId="0" fontId="203" fillId="3" borderId="496" xfId="0" applyFont="1" applyFill="1" applyBorder="1" applyAlignment="1">
      <alignment horizontal="center" vertical="center"/>
    </xf>
    <xf numFmtId="0" fontId="204" fillId="3" borderId="497" xfId="0" applyFont="1" applyFill="1" applyBorder="1" applyAlignment="1">
      <alignment horizontal="center" vertical="center" wrapText="1"/>
    </xf>
    <xf numFmtId="0" fontId="236" fillId="52" borderId="0" xfId="4" applyFont="1">
      <alignment vertical="center"/>
    </xf>
    <xf numFmtId="0" fontId="230" fillId="3" borderId="168" xfId="0" applyFont="1" applyFill="1" applyBorder="1" applyAlignment="1">
      <alignment horizontal="center" vertical="center" wrapText="1"/>
    </xf>
    <xf numFmtId="0" fontId="216" fillId="3" borderId="168" xfId="0" applyFont="1" applyFill="1" applyBorder="1" applyAlignment="1">
      <alignment horizontal="center" vertical="center" wrapText="1"/>
    </xf>
    <xf numFmtId="49" fontId="44" fillId="3" borderId="0" xfId="0" applyNumberFormat="1" applyFont="1" applyFill="1" applyAlignment="1">
      <alignment horizontal="center" vertical="center" wrapText="1"/>
    </xf>
    <xf numFmtId="0" fontId="44" fillId="3" borderId="0" xfId="0" applyFont="1" applyFill="1" applyAlignment="1" applyProtection="1">
      <alignment horizontal="center" vertical="center" wrapText="1"/>
      <protection locked="0"/>
    </xf>
    <xf numFmtId="0" fontId="44" fillId="5" borderId="0" xfId="70" applyFont="1" applyFill="1"/>
    <xf numFmtId="0" fontId="44" fillId="5" borderId="0" xfId="0" applyFont="1" applyFill="1"/>
    <xf numFmtId="0" fontId="235" fillId="3" borderId="393" xfId="0" applyFont="1" applyFill="1" applyBorder="1" applyAlignment="1">
      <alignment horizontal="center" vertical="center" wrapText="1"/>
    </xf>
    <xf numFmtId="0" fontId="203" fillId="3" borderId="438" xfId="0" applyFont="1" applyFill="1" applyBorder="1" applyAlignment="1">
      <alignment horizontal="center" vertical="center"/>
    </xf>
    <xf numFmtId="0" fontId="235" fillId="3" borderId="138" xfId="0" applyFont="1" applyFill="1" applyBorder="1" applyAlignment="1">
      <alignment horizontal="center" vertical="center"/>
    </xf>
    <xf numFmtId="49" fontId="44" fillId="8" borderId="209" xfId="9" applyFont="1" applyFill="1" applyBorder="1">
      <alignment horizontal="left" vertical="center" wrapText="1"/>
      <protection locked="0"/>
    </xf>
    <xf numFmtId="0" fontId="44" fillId="3" borderId="214" xfId="52" applyFont="1" applyFill="1" applyBorder="1" applyAlignment="1">
      <alignment horizontal="left" vertical="center" wrapText="1"/>
    </xf>
    <xf numFmtId="0" fontId="116" fillId="61" borderId="0" xfId="64" applyFont="1" applyAlignment="1">
      <alignment horizontal="left" vertical="center"/>
    </xf>
    <xf numFmtId="0" fontId="110" fillId="61" borderId="0" xfId="64" applyFont="1" applyAlignment="1">
      <alignment horizontal="right" vertical="center" indent="1"/>
    </xf>
    <xf numFmtId="0" fontId="42" fillId="3" borderId="0" xfId="64" applyFont="1" applyFill="1" applyAlignment="1">
      <alignment vertical="center"/>
    </xf>
    <xf numFmtId="0" fontId="116" fillId="3" borderId="0" xfId="0" applyFont="1" applyFill="1" applyAlignment="1">
      <alignment horizontal="left" vertical="center"/>
    </xf>
    <xf numFmtId="169" fontId="44" fillId="50" borderId="0" xfId="8" applyFont="1" applyFill="1" applyBorder="1" applyAlignment="1">
      <alignment horizontal="right" vertical="center"/>
      <protection locked="0"/>
    </xf>
    <xf numFmtId="0" fontId="217" fillId="3" borderId="154" xfId="0" applyFont="1" applyFill="1" applyBorder="1" applyAlignment="1">
      <alignment horizontal="center" vertical="center" wrapText="1"/>
    </xf>
    <xf numFmtId="0" fontId="44" fillId="3" borderId="213" xfId="84" applyFont="1" applyFill="1" applyBorder="1" applyAlignment="1">
      <alignment horizontal="center" vertical="center"/>
    </xf>
    <xf numFmtId="0" fontId="44" fillId="3" borderId="120" xfId="84" applyFont="1" applyFill="1" applyBorder="1" applyAlignment="1">
      <alignment horizontal="center" vertical="center"/>
    </xf>
    <xf numFmtId="0" fontId="44" fillId="3" borderId="216" xfId="84" applyFont="1" applyFill="1" applyBorder="1" applyAlignment="1">
      <alignment horizontal="center" vertical="center"/>
    </xf>
    <xf numFmtId="183" fontId="47" fillId="3" borderId="0" xfId="78" applyNumberFormat="1" applyFont="1" applyFill="1" applyAlignment="1">
      <alignment vertical="center"/>
    </xf>
    <xf numFmtId="165" fontId="47" fillId="42" borderId="0" xfId="85" applyFont="1" applyFill="1" applyBorder="1" applyAlignment="1">
      <alignment vertical="center"/>
    </xf>
    <xf numFmtId="2" fontId="47" fillId="3" borderId="0" xfId="0" applyNumberFormat="1" applyFont="1" applyFill="1" applyAlignment="1">
      <alignment vertical="center"/>
    </xf>
    <xf numFmtId="169" fontId="98" fillId="52" borderId="212" xfId="0" applyNumberFormat="1" applyFont="1" applyFill="1" applyBorder="1" applyAlignment="1" applyProtection="1">
      <alignment vertical="center"/>
      <protection locked="0"/>
    </xf>
    <xf numFmtId="169" fontId="98" fillId="52" borderId="215" xfId="0" applyNumberFormat="1" applyFont="1" applyFill="1" applyBorder="1" applyAlignment="1" applyProtection="1">
      <alignment vertical="center"/>
      <protection locked="0"/>
    </xf>
    <xf numFmtId="14" fontId="49" fillId="3" borderId="0" xfId="0" applyNumberFormat="1" applyFont="1" applyFill="1"/>
    <xf numFmtId="164" fontId="17" fillId="3" borderId="527" xfId="2" applyFont="1" applyFill="1" applyBorder="1">
      <alignment horizontal="centerContinuous" vertical="center" wrapText="1"/>
    </xf>
    <xf numFmtId="164" fontId="17" fillId="3" borderId="528" xfId="2" applyFont="1" applyFill="1" applyBorder="1">
      <alignment horizontal="centerContinuous" vertical="center" wrapText="1"/>
    </xf>
    <xf numFmtId="164" fontId="17" fillId="3" borderId="529" xfId="2" applyFont="1" applyFill="1" applyBorder="1">
      <alignment horizontal="centerContinuous" vertical="center" wrapText="1"/>
    </xf>
    <xf numFmtId="1" fontId="44" fillId="119" borderId="214" xfId="0" applyNumberFormat="1" applyFont="1" applyFill="1" applyBorder="1" applyAlignment="1" applyProtection="1">
      <alignment horizontal="left" vertical="center" wrapText="1"/>
      <protection locked="0"/>
    </xf>
    <xf numFmtId="1" fontId="44" fillId="119" borderId="212" xfId="0" applyNumberFormat="1" applyFont="1" applyFill="1" applyBorder="1" applyAlignment="1" applyProtection="1">
      <alignment horizontal="left" vertical="center" wrapText="1"/>
      <protection locked="0"/>
    </xf>
    <xf numFmtId="1" fontId="44" fillId="119" borderId="215" xfId="0" applyNumberFormat="1" applyFont="1" applyFill="1" applyBorder="1" applyAlignment="1" applyProtection="1">
      <alignment horizontal="left" vertical="center" wrapText="1"/>
      <protection locked="0"/>
    </xf>
    <xf numFmtId="14" fontId="48" fillId="3" borderId="0" xfId="0" applyNumberFormat="1" applyFont="1" applyFill="1" applyAlignment="1">
      <alignment horizontal="right" vertical="center"/>
    </xf>
    <xf numFmtId="14" fontId="0" fillId="3" borderId="0" xfId="0" applyNumberFormat="1" applyFill="1"/>
    <xf numFmtId="0" fontId="0" fillId="72" borderId="467" xfId="0" applyFill="1" applyBorder="1" applyAlignment="1">
      <alignment horizontal="center" vertical="center"/>
    </xf>
    <xf numFmtId="0" fontId="0" fillId="0" borderId="498" xfId="0" applyBorder="1" applyAlignment="1">
      <alignment horizontal="center" vertical="center"/>
    </xf>
    <xf numFmtId="0" fontId="0" fillId="72" borderId="468" xfId="0" applyFill="1" applyBorder="1" applyAlignment="1">
      <alignment horizontal="center" vertical="center"/>
    </xf>
    <xf numFmtId="3" fontId="0" fillId="119" borderId="120" xfId="0" applyNumberFormat="1" applyFill="1" applyBorder="1" applyAlignment="1" applyProtection="1">
      <alignment horizontal="left" vertical="center"/>
      <protection locked="0"/>
    </xf>
    <xf numFmtId="14" fontId="90" fillId="3" borderId="0" xfId="64" applyNumberFormat="1" applyFill="1">
      <alignment horizontal="right" indent="1" shrinkToFit="1"/>
    </xf>
    <xf numFmtId="0" fontId="0" fillId="72" borderId="469" xfId="0" applyFill="1" applyBorder="1" applyAlignment="1">
      <alignment horizontal="center" vertical="center"/>
    </xf>
    <xf numFmtId="0" fontId="47" fillId="72" borderId="496" xfId="0" applyFont="1" applyFill="1" applyBorder="1" applyAlignment="1">
      <alignment horizontal="center" vertical="center" wrapText="1"/>
    </xf>
    <xf numFmtId="0" fontId="193" fillId="3" borderId="0" xfId="0" applyFont="1" applyFill="1" applyAlignment="1" applyProtection="1">
      <alignment horizontal="right"/>
      <protection hidden="1"/>
    </xf>
    <xf numFmtId="14" fontId="116" fillId="3" borderId="0" xfId="64" applyNumberFormat="1" applyFont="1" applyFill="1" applyAlignment="1">
      <alignment horizontal="left" indent="1" shrinkToFit="1"/>
    </xf>
    <xf numFmtId="169" fontId="48" fillId="3" borderId="0" xfId="78" applyNumberFormat="1" applyFont="1" applyFill="1" applyAlignment="1">
      <alignment horizontal="center" vertical="center"/>
    </xf>
    <xf numFmtId="0" fontId="110" fillId="3" borderId="0" xfId="64" applyFont="1" applyFill="1" applyAlignment="1">
      <alignment horizontal="right"/>
    </xf>
    <xf numFmtId="0" fontId="48" fillId="42" borderId="0" xfId="0" applyFont="1" applyFill="1" applyAlignment="1">
      <alignment vertical="center"/>
    </xf>
    <xf numFmtId="169" fontId="48" fillId="42" borderId="0" xfId="72" applyNumberFormat="1" applyFont="1" applyFill="1" applyBorder="1" applyAlignment="1">
      <alignment horizontal="right" vertical="center"/>
    </xf>
    <xf numFmtId="0" fontId="115" fillId="42" borderId="0" xfId="0" applyFont="1" applyFill="1" applyAlignment="1">
      <alignment vertical="center"/>
    </xf>
    <xf numFmtId="169" fontId="47" fillId="42" borderId="0" xfId="72" applyNumberFormat="1" applyFont="1" applyFill="1" applyBorder="1" applyAlignment="1">
      <alignment horizontal="right" vertical="center" indent="1"/>
    </xf>
    <xf numFmtId="0" fontId="217" fillId="3" borderId="439" xfId="0" applyFont="1" applyFill="1" applyBorder="1" applyAlignment="1">
      <alignment horizontal="center" vertical="center" wrapText="1"/>
    </xf>
    <xf numFmtId="164" fontId="103" fillId="57" borderId="479" xfId="2" applyFont="1" applyBorder="1">
      <alignment horizontal="centerContinuous" vertical="center" wrapText="1"/>
    </xf>
    <xf numFmtId="169" fontId="44" fillId="0" borderId="213" xfId="8" applyFont="1" applyFill="1" applyBorder="1" applyAlignment="1">
      <alignment horizontal="center" vertical="center"/>
      <protection locked="0"/>
    </xf>
    <xf numFmtId="169" fontId="44" fillId="0" borderId="120" xfId="8" applyFont="1" applyFill="1" applyBorder="1" applyAlignment="1">
      <alignment horizontal="center" vertical="center"/>
      <protection locked="0"/>
    </xf>
    <xf numFmtId="0" fontId="0" fillId="5" borderId="481" xfId="0" applyFill="1" applyBorder="1"/>
    <xf numFmtId="0" fontId="96" fillId="3" borderId="0" xfId="5" applyFont="1" applyFill="1" applyBorder="1" applyAlignment="1">
      <alignment vertical="center" wrapText="1"/>
    </xf>
    <xf numFmtId="0" fontId="237" fillId="3" borderId="0" xfId="0" applyFont="1" applyFill="1" applyAlignment="1" applyProtection="1">
      <alignment horizontal="right"/>
      <protection hidden="1"/>
    </xf>
    <xf numFmtId="0" fontId="118" fillId="3" borderId="0" xfId="0" applyFont="1" applyFill="1" applyAlignment="1">
      <alignment vertical="center"/>
    </xf>
    <xf numFmtId="0" fontId="32" fillId="3" borderId="0" xfId="0" applyFont="1" applyFill="1" applyAlignment="1">
      <alignment horizontal="right"/>
    </xf>
    <xf numFmtId="0" fontId="47" fillId="0" borderId="120" xfId="0" applyFont="1" applyBorder="1" applyAlignment="1">
      <alignment horizontal="left" vertical="center" wrapText="1" indent="1"/>
    </xf>
    <xf numFmtId="0" fontId="47" fillId="0" borderId="496" xfId="0" applyFont="1" applyBorder="1" applyAlignment="1">
      <alignment horizontal="left" vertical="center" wrapText="1" indent="1"/>
    </xf>
    <xf numFmtId="0" fontId="47" fillId="0" borderId="497" xfId="0" applyFont="1" applyBorder="1" applyAlignment="1">
      <alignment horizontal="center" vertical="center" wrapText="1"/>
    </xf>
    <xf numFmtId="0" fontId="47" fillId="0" borderId="387" xfId="0" applyFont="1" applyBorder="1" applyAlignment="1">
      <alignment horizontal="left" vertical="center" wrapText="1" indent="1"/>
    </xf>
    <xf numFmtId="0" fontId="47" fillId="0" borderId="389" xfId="0" applyFont="1" applyBorder="1" applyAlignment="1">
      <alignment horizontal="left" vertical="center" wrapText="1" indent="1"/>
    </xf>
    <xf numFmtId="0" fontId="47" fillId="0" borderId="390" xfId="0" applyFont="1" applyBorder="1" applyAlignment="1">
      <alignment horizontal="center" vertical="center" wrapText="1"/>
    </xf>
    <xf numFmtId="0" fontId="47" fillId="0" borderId="497" xfId="0" applyFont="1" applyBorder="1" applyAlignment="1">
      <alignment horizontal="left" vertical="center" wrapText="1" indent="1"/>
    </xf>
    <xf numFmtId="169" fontId="44" fillId="73" borderId="497" xfId="8" applyFont="1" applyFill="1" applyBorder="1">
      <alignment horizontal="right"/>
      <protection locked="0"/>
    </xf>
    <xf numFmtId="169" fontId="44" fillId="73" borderId="498" xfId="8" applyFont="1" applyFill="1" applyBorder="1">
      <alignment horizontal="right"/>
      <protection locked="0"/>
    </xf>
    <xf numFmtId="169" fontId="44" fillId="73" borderId="388" xfId="8" applyFont="1" applyFill="1" applyBorder="1">
      <alignment horizontal="right"/>
      <protection locked="0"/>
    </xf>
    <xf numFmtId="0" fontId="47" fillId="0" borderId="390" xfId="0" applyFont="1" applyBorder="1" applyAlignment="1">
      <alignment horizontal="left" vertical="center" wrapText="1" indent="1"/>
    </xf>
    <xf numFmtId="169" fontId="44" fillId="73" borderId="390" xfId="8" applyFont="1" applyFill="1" applyBorder="1">
      <alignment horizontal="right"/>
      <protection locked="0"/>
    </xf>
    <xf numFmtId="169" fontId="44" fillId="73" borderId="391" xfId="8" applyFont="1" applyFill="1" applyBorder="1">
      <alignment horizontal="right"/>
      <protection locked="0"/>
    </xf>
    <xf numFmtId="0" fontId="96" fillId="0" borderId="387" xfId="0" applyFont="1" applyBorder="1" applyAlignment="1">
      <alignment horizontal="left" vertical="center" wrapText="1" indent="1"/>
    </xf>
    <xf numFmtId="0" fontId="0" fillId="42" borderId="0" xfId="0" applyFill="1" applyAlignment="1">
      <alignment horizontal="right" vertical="center" indent="1"/>
    </xf>
    <xf numFmtId="0" fontId="216" fillId="3" borderId="496" xfId="0" applyFont="1" applyFill="1" applyBorder="1" applyAlignment="1">
      <alignment horizontal="center" vertical="center"/>
    </xf>
    <xf numFmtId="0" fontId="216" fillId="3" borderId="497" xfId="0" applyFont="1" applyFill="1" applyBorder="1" applyAlignment="1">
      <alignment horizontal="center" vertical="center"/>
    </xf>
    <xf numFmtId="0" fontId="217" fillId="3" borderId="497" xfId="0" applyFont="1" applyFill="1" applyBorder="1" applyAlignment="1">
      <alignment horizontal="center" vertical="center" wrapText="1"/>
    </xf>
    <xf numFmtId="0" fontId="217" fillId="3" borderId="498" xfId="0" applyFont="1" applyFill="1" applyBorder="1" applyAlignment="1">
      <alignment horizontal="center" vertical="center" wrapText="1"/>
    </xf>
    <xf numFmtId="0" fontId="0" fillId="3" borderId="498" xfId="0" applyFill="1" applyBorder="1" applyAlignment="1">
      <alignment vertical="center"/>
    </xf>
    <xf numFmtId="0" fontId="216" fillId="0" borderId="496" xfId="0" applyFont="1" applyBorder="1" applyAlignment="1">
      <alignment horizontal="center" vertical="center"/>
    </xf>
    <xf numFmtId="0" fontId="47" fillId="3" borderId="0" xfId="78" applyFont="1" applyFill="1" applyAlignment="1">
      <alignment vertical="center"/>
    </xf>
    <xf numFmtId="0" fontId="135" fillId="3" borderId="0" xfId="84" applyFont="1" applyFill="1" applyAlignment="1">
      <alignment horizontal="right" vertical="center"/>
    </xf>
    <xf numFmtId="20" fontId="0" fillId="3" borderId="0" xfId="0" applyNumberFormat="1" applyFill="1"/>
    <xf numFmtId="0" fontId="17" fillId="3" borderId="0" xfId="0" applyFont="1" applyFill="1" applyAlignment="1">
      <alignment horizontal="right" vertical="center"/>
    </xf>
    <xf numFmtId="164" fontId="103" fillId="57" borderId="72" xfId="2" applyFont="1" applyBorder="1">
      <alignment horizontal="centerContinuous" vertical="center" wrapText="1"/>
    </xf>
    <xf numFmtId="164" fontId="103" fillId="57" borderId="530" xfId="2" applyFont="1" applyBorder="1">
      <alignment horizontal="centerContinuous" vertical="center" wrapText="1"/>
    </xf>
    <xf numFmtId="0" fontId="239" fillId="3" borderId="0" xfId="0" applyFont="1" applyFill="1" applyAlignment="1">
      <alignment vertical="center"/>
    </xf>
    <xf numFmtId="0" fontId="240" fillId="3" borderId="0" xfId="0" applyFont="1" applyFill="1"/>
    <xf numFmtId="0" fontId="241" fillId="45" borderId="0" xfId="0" applyFont="1" applyFill="1" applyAlignment="1">
      <alignment vertical="center"/>
    </xf>
    <xf numFmtId="0" fontId="241" fillId="3" borderId="0" xfId="0" applyFont="1" applyFill="1" applyAlignment="1">
      <alignment vertical="center"/>
    </xf>
    <xf numFmtId="0" fontId="242" fillId="3" borderId="0" xfId="0" applyFont="1" applyFill="1" applyAlignment="1">
      <alignment horizontal="right" vertical="center"/>
    </xf>
    <xf numFmtId="0" fontId="241" fillId="3" borderId="0" xfId="0" applyFont="1" applyFill="1"/>
    <xf numFmtId="0" fontId="239" fillId="3" borderId="0" xfId="0" applyFont="1" applyFill="1"/>
    <xf numFmtId="0" fontId="243" fillId="3" borderId="0" xfId="0" applyFont="1" applyFill="1" applyAlignment="1">
      <alignment horizontal="right" indent="1"/>
    </xf>
    <xf numFmtId="0" fontId="244" fillId="3" borderId="0" xfId="64" applyFont="1" applyFill="1">
      <alignment horizontal="right" indent="1" shrinkToFit="1"/>
    </xf>
    <xf numFmtId="0" fontId="245" fillId="3" borderId="0" xfId="0" applyFont="1" applyFill="1" applyAlignment="1">
      <alignment vertical="center"/>
    </xf>
    <xf numFmtId="0" fontId="246" fillId="3" borderId="0" xfId="0" applyFont="1" applyFill="1" applyAlignment="1">
      <alignment horizontal="left" vertical="center"/>
    </xf>
    <xf numFmtId="0" fontId="247" fillId="52" borderId="0" xfId="57" applyFont="1" applyFill="1" applyAlignment="1">
      <alignment horizontal="left" vertical="center"/>
    </xf>
    <xf numFmtId="0" fontId="203" fillId="3" borderId="392" xfId="0" applyFont="1" applyFill="1" applyBorder="1" applyAlignment="1">
      <alignment horizontal="center" vertical="center"/>
    </xf>
    <xf numFmtId="0" fontId="116" fillId="3" borderId="0" xfId="64" applyFont="1" applyFill="1" applyAlignment="1">
      <alignment horizontal="left"/>
    </xf>
    <xf numFmtId="0" fontId="239" fillId="0" borderId="0" xfId="0" applyFont="1"/>
    <xf numFmtId="0" fontId="246" fillId="3" borderId="0" xfId="0" applyFont="1" applyFill="1" applyAlignment="1">
      <alignment vertical="center"/>
    </xf>
    <xf numFmtId="0" fontId="248" fillId="3" borderId="0" xfId="0" applyFont="1" applyFill="1" applyAlignment="1" applyProtection="1">
      <alignment vertical="center"/>
      <protection locked="0"/>
    </xf>
    <xf numFmtId="0" fontId="249" fillId="3" borderId="0" xfId="60" applyFont="1" applyFill="1">
      <alignment vertical="center"/>
    </xf>
    <xf numFmtId="0" fontId="250" fillId="3" borderId="0" xfId="0" applyFont="1" applyFill="1"/>
    <xf numFmtId="0" fontId="47" fillId="42" borderId="0" xfId="64" applyFont="1" applyFill="1" applyAlignment="1">
      <alignment horizontal="left" vertical="center" indent="1"/>
    </xf>
    <xf numFmtId="0" fontId="96" fillId="42" borderId="0" xfId="5" applyFont="1" applyFill="1" applyBorder="1" applyAlignment="1">
      <alignment horizontal="left" vertical="center" indent="1"/>
    </xf>
    <xf numFmtId="0" fontId="68" fillId="42" borderId="0" xfId="5" applyFont="1" applyFill="1" applyBorder="1" applyAlignment="1">
      <alignment horizontal="left" vertical="center" indent="1"/>
    </xf>
    <xf numFmtId="0" fontId="42" fillId="3" borderId="0" xfId="0" applyFont="1" applyFill="1" applyAlignment="1">
      <alignment horizontal="left" vertical="center"/>
    </xf>
    <xf numFmtId="0" fontId="30" fillId="3" borderId="0" xfId="0" applyFont="1" applyFill="1" applyAlignment="1">
      <alignment horizontal="left"/>
    </xf>
    <xf numFmtId="169" fontId="47" fillId="3" borderId="0" xfId="0" applyNumberFormat="1" applyFont="1" applyFill="1" applyAlignment="1">
      <alignment horizontal="right" vertical="center"/>
    </xf>
    <xf numFmtId="169" fontId="137" fillId="72" borderId="0" xfId="0" applyNumberFormat="1" applyFont="1" applyFill="1" applyAlignment="1">
      <alignment vertical="center"/>
    </xf>
    <xf numFmtId="0" fontId="10" fillId="126" borderId="0" xfId="71" applyFont="1" applyFill="1" applyAlignment="1">
      <alignment vertical="center"/>
    </xf>
    <xf numFmtId="0" fontId="116" fillId="3" borderId="0" xfId="64" applyFont="1" applyFill="1" applyAlignment="1">
      <alignment horizontal="right" vertical="center" wrapText="1" indent="1" shrinkToFit="1"/>
    </xf>
    <xf numFmtId="174" fontId="44" fillId="73" borderId="209" xfId="8" applyNumberFormat="1" applyFont="1" applyFill="1" applyBorder="1" applyAlignment="1">
      <alignment horizontal="right" vertical="center"/>
      <protection locked="0"/>
    </xf>
    <xf numFmtId="174" fontId="44" fillId="73" borderId="210" xfId="8" applyNumberFormat="1" applyFont="1" applyFill="1" applyBorder="1" applyAlignment="1">
      <alignment horizontal="right" vertical="center"/>
      <protection locked="0"/>
    </xf>
    <xf numFmtId="174" fontId="44" fillId="73" borderId="211" xfId="8" applyNumberFormat="1" applyFont="1" applyFill="1" applyBorder="1" applyAlignment="1">
      <alignment horizontal="right" vertical="center"/>
      <protection locked="0"/>
    </xf>
    <xf numFmtId="165" fontId="98" fillId="8" borderId="209" xfId="84" applyNumberFormat="1" applyFont="1" applyFill="1" applyBorder="1" applyAlignment="1">
      <alignment vertical="center"/>
    </xf>
    <xf numFmtId="165" fontId="98" fillId="8" borderId="210" xfId="84" applyNumberFormat="1" applyFont="1" applyFill="1" applyBorder="1" applyAlignment="1">
      <alignment vertical="center"/>
    </xf>
    <xf numFmtId="165" fontId="98" fillId="123" borderId="210" xfId="72" applyFont="1" applyFill="1" applyBorder="1" applyAlignment="1">
      <alignment vertical="center"/>
    </xf>
    <xf numFmtId="165" fontId="98" fillId="8" borderId="211" xfId="84" applyNumberFormat="1" applyFont="1" applyFill="1" applyBorder="1" applyAlignment="1">
      <alignment vertical="center"/>
    </xf>
    <xf numFmtId="165" fontId="98" fillId="123" borderId="209" xfId="72" applyFont="1" applyFill="1" applyBorder="1"/>
    <xf numFmtId="165" fontId="98" fillId="8" borderId="211" xfId="72" applyFont="1" applyFill="1" applyBorder="1"/>
    <xf numFmtId="0" fontId="48" fillId="3" borderId="212" xfId="0" applyFont="1" applyFill="1" applyBorder="1" applyAlignment="1">
      <alignment vertical="center"/>
    </xf>
    <xf numFmtId="0" fontId="98" fillId="3" borderId="213" xfId="84" applyFont="1" applyFill="1" applyBorder="1" applyAlignment="1">
      <alignment horizontal="center" vertical="center"/>
    </xf>
    <xf numFmtId="165" fontId="98" fillId="42" borderId="209" xfId="72" applyFont="1" applyFill="1" applyBorder="1"/>
    <xf numFmtId="165" fontId="98" fillId="123" borderId="210" xfId="72" applyFont="1" applyFill="1" applyBorder="1"/>
    <xf numFmtId="0" fontId="98" fillId="3" borderId="216" xfId="84" applyFont="1" applyFill="1" applyBorder="1" applyAlignment="1">
      <alignment horizontal="center" vertical="center"/>
    </xf>
    <xf numFmtId="165" fontId="106" fillId="118" borderId="211" xfId="85" applyFont="1" applyFill="1" applyBorder="1"/>
    <xf numFmtId="165" fontId="98" fillId="119" borderId="209" xfId="72" applyFont="1" applyFill="1" applyBorder="1"/>
    <xf numFmtId="165" fontId="98" fillId="8" borderId="210" xfId="84" applyNumberFormat="1" applyFont="1" applyFill="1" applyBorder="1"/>
    <xf numFmtId="165" fontId="98" fillId="8" borderId="211" xfId="84" applyNumberFormat="1" applyFont="1" applyFill="1" applyBorder="1"/>
    <xf numFmtId="0" fontId="44" fillId="3" borderId="120" xfId="0" applyFont="1" applyFill="1" applyBorder="1" applyAlignment="1">
      <alignment horizontal="left" vertical="center" wrapText="1" indent="1"/>
    </xf>
    <xf numFmtId="0" fontId="44" fillId="3" borderId="213" xfId="0" applyFont="1" applyFill="1" applyBorder="1" applyAlignment="1">
      <alignment horizontal="left" vertical="center" wrapText="1" indent="1"/>
    </xf>
    <xf numFmtId="169" fontId="44" fillId="8" borderId="213" xfId="65" applyFont="1" applyFill="1" applyBorder="1">
      <alignment horizontal="right"/>
      <protection locked="0"/>
    </xf>
    <xf numFmtId="169" fontId="44" fillId="8" borderId="209" xfId="65" applyFont="1" applyFill="1" applyBorder="1">
      <alignment horizontal="right"/>
      <protection locked="0"/>
    </xf>
    <xf numFmtId="0" fontId="44" fillId="3" borderId="215" xfId="0" applyFont="1" applyFill="1" applyBorder="1" applyAlignment="1">
      <alignment horizontal="left" vertical="center" wrapText="1" indent="1"/>
    </xf>
    <xf numFmtId="0" fontId="44" fillId="3" borderId="216" xfId="0" applyFont="1" applyFill="1" applyBorder="1" applyAlignment="1">
      <alignment horizontal="left" vertical="center" wrapText="1" indent="1"/>
    </xf>
    <xf numFmtId="169" fontId="44" fillId="8" borderId="216" xfId="65" applyFont="1" applyFill="1" applyBorder="1">
      <alignment horizontal="right"/>
      <protection locked="0"/>
    </xf>
    <xf numFmtId="169" fontId="44" fillId="8" borderId="211" xfId="65" applyFont="1" applyFill="1" applyBorder="1">
      <alignment horizontal="right"/>
      <protection locked="0"/>
    </xf>
    <xf numFmtId="0" fontId="106" fillId="3" borderId="0" xfId="0" applyFont="1" applyFill="1" applyAlignment="1">
      <alignment horizontal="center"/>
    </xf>
    <xf numFmtId="164" fontId="17" fillId="3" borderId="531" xfId="73" applyNumberFormat="1" applyFont="1" applyFill="1" applyBorder="1" applyAlignment="1">
      <alignment horizontal="center" vertical="center" wrapText="1"/>
    </xf>
    <xf numFmtId="169" fontId="44" fillId="8" borderId="210" xfId="65" applyFont="1" applyFill="1" applyBorder="1">
      <alignment horizontal="right"/>
      <protection locked="0"/>
    </xf>
    <xf numFmtId="169" fontId="44" fillId="50" borderId="43" xfId="8" applyFont="1" applyFill="1" applyBorder="1" applyAlignment="1">
      <alignment horizontal="right" vertical="center"/>
      <protection locked="0"/>
    </xf>
    <xf numFmtId="20" fontId="44" fillId="73" borderId="497" xfId="8" applyNumberFormat="1" applyFont="1" applyFill="1" applyBorder="1" applyAlignment="1">
      <alignment horizontal="left" vertical="center"/>
      <protection locked="0"/>
    </xf>
    <xf numFmtId="0" fontId="47" fillId="8" borderId="497" xfId="0" applyFont="1" applyFill="1" applyBorder="1" applyAlignment="1">
      <alignment vertical="center"/>
    </xf>
    <xf numFmtId="14" fontId="44" fillId="73" borderId="497" xfId="8" applyNumberFormat="1" applyFont="1" applyFill="1" applyBorder="1" applyAlignment="1">
      <alignment horizontal="right" vertical="center"/>
      <protection locked="0"/>
    </xf>
    <xf numFmtId="20" fontId="44" fillId="73" borderId="497" xfId="8" applyNumberFormat="1" applyFont="1" applyFill="1" applyBorder="1" applyAlignment="1">
      <alignment horizontal="right" vertical="center"/>
      <protection locked="0"/>
    </xf>
    <xf numFmtId="2" fontId="47" fillId="8" borderId="497" xfId="0" applyNumberFormat="1" applyFont="1" applyFill="1" applyBorder="1" applyAlignment="1">
      <alignment vertical="center"/>
    </xf>
    <xf numFmtId="2" fontId="47" fillId="8" borderId="498" xfId="0" applyNumberFormat="1" applyFont="1" applyFill="1" applyBorder="1" applyAlignment="1">
      <alignment vertical="center"/>
    </xf>
    <xf numFmtId="20" fontId="44" fillId="73" borderId="120" xfId="8" applyNumberFormat="1" applyFont="1" applyFill="1" applyBorder="1" applyAlignment="1">
      <alignment horizontal="left" vertical="center"/>
      <protection locked="0"/>
    </xf>
    <xf numFmtId="0" fontId="47" fillId="8" borderId="120" xfId="0" applyFont="1" applyFill="1" applyBorder="1" applyAlignment="1">
      <alignment vertical="center"/>
    </xf>
    <xf numFmtId="14" fontId="44" fillId="73" borderId="120" xfId="8" applyNumberFormat="1" applyFont="1" applyFill="1" applyBorder="1" applyAlignment="1">
      <alignment horizontal="right" vertical="center"/>
      <protection locked="0"/>
    </xf>
    <xf numFmtId="20" fontId="44" fillId="73" borderId="120" xfId="8" applyNumberFormat="1" applyFont="1" applyFill="1" applyBorder="1" applyAlignment="1">
      <alignment horizontal="right" vertical="center"/>
      <protection locked="0"/>
    </xf>
    <xf numFmtId="2" fontId="47" fillId="8" borderId="120" xfId="0" applyNumberFormat="1" applyFont="1" applyFill="1" applyBorder="1" applyAlignment="1">
      <alignment vertical="center"/>
    </xf>
    <xf numFmtId="2" fontId="47" fillId="8" borderId="388" xfId="0" applyNumberFormat="1" applyFont="1" applyFill="1" applyBorder="1" applyAlignment="1">
      <alignment vertical="center"/>
    </xf>
    <xf numFmtId="20" fontId="44" fillId="73" borderId="390" xfId="8" applyNumberFormat="1" applyFont="1" applyFill="1" applyBorder="1" applyAlignment="1">
      <alignment horizontal="right" vertical="center"/>
      <protection locked="0"/>
    </xf>
    <xf numFmtId="0" fontId="47" fillId="8" borderId="390" xfId="0" applyFont="1" applyFill="1" applyBorder="1" applyAlignment="1">
      <alignment vertical="center"/>
    </xf>
    <xf numFmtId="14" fontId="44" fillId="73" borderId="390" xfId="8" applyNumberFormat="1" applyFont="1" applyFill="1" applyBorder="1" applyAlignment="1">
      <alignment horizontal="right" vertical="center"/>
      <protection locked="0"/>
    </xf>
    <xf numFmtId="2" fontId="47" fillId="8" borderId="390" xfId="0" applyNumberFormat="1" applyFont="1" applyFill="1" applyBorder="1" applyAlignment="1">
      <alignment vertical="center"/>
    </xf>
    <xf numFmtId="2" fontId="47" fillId="8" borderId="391" xfId="0" applyNumberFormat="1" applyFont="1" applyFill="1" applyBorder="1" applyAlignment="1">
      <alignment vertical="center"/>
    </xf>
    <xf numFmtId="0" fontId="203" fillId="0" borderId="496" xfId="0" applyFont="1" applyBorder="1" applyAlignment="1">
      <alignment horizontal="center" vertical="center"/>
    </xf>
    <xf numFmtId="0" fontId="204" fillId="3" borderId="498" xfId="0" applyFont="1" applyFill="1" applyBorder="1" applyAlignment="1">
      <alignment horizontal="center" vertical="center" wrapText="1"/>
    </xf>
    <xf numFmtId="0" fontId="101" fillId="134" borderId="0" xfId="57" applyFont="1" applyFill="1" applyAlignment="1">
      <alignment horizontal="left" vertical="center"/>
    </xf>
    <xf numFmtId="0" fontId="101" fillId="134" borderId="0" xfId="57" applyFont="1" applyFill="1" applyAlignment="1">
      <alignment vertical="center"/>
    </xf>
    <xf numFmtId="0" fontId="103" fillId="129" borderId="0" xfId="87" applyFont="1" applyFill="1" applyProtection="1">
      <alignment vertical="center"/>
    </xf>
    <xf numFmtId="0" fontId="47" fillId="129" borderId="0" xfId="0" applyFont="1" applyFill="1"/>
    <xf numFmtId="0" fontId="0" fillId="3" borderId="533" xfId="0" applyFill="1" applyBorder="1"/>
    <xf numFmtId="0" fontId="0" fillId="72" borderId="533" xfId="0" applyFill="1" applyBorder="1" applyAlignment="1">
      <alignment horizontal="center" vertical="center"/>
    </xf>
    <xf numFmtId="0" fontId="0" fillId="72" borderId="532" xfId="0" applyFill="1" applyBorder="1" applyAlignment="1">
      <alignment horizontal="center" vertical="center"/>
    </xf>
    <xf numFmtId="0" fontId="0" fillId="72" borderId="504" xfId="0" applyFill="1" applyBorder="1" applyAlignment="1">
      <alignment horizontal="center" vertical="center"/>
    </xf>
    <xf numFmtId="0" fontId="61" fillId="132" borderId="0" xfId="90" applyFont="1" applyFill="1" applyProtection="1">
      <alignment horizontal="left" vertical="center"/>
    </xf>
    <xf numFmtId="0" fontId="103" fillId="129" borderId="0" xfId="83" applyFont="1" applyFill="1">
      <alignment vertical="center"/>
      <protection locked="0"/>
    </xf>
    <xf numFmtId="0" fontId="29" fillId="129" borderId="0" xfId="83" applyFont="1" applyFill="1">
      <alignment vertical="center"/>
      <protection locked="0"/>
    </xf>
    <xf numFmtId="164" fontId="17" fillId="117" borderId="103" xfId="2" applyFont="1" applyFill="1" applyBorder="1">
      <alignment horizontal="centerContinuous" vertical="center" wrapText="1"/>
    </xf>
    <xf numFmtId="164" fontId="17" fillId="117" borderId="104" xfId="2" applyFont="1" applyFill="1" applyBorder="1">
      <alignment horizontal="centerContinuous" vertical="center" wrapText="1"/>
    </xf>
    <xf numFmtId="0" fontId="47" fillId="3" borderId="212" xfId="0" applyFont="1" applyFill="1" applyBorder="1" applyAlignment="1">
      <alignment horizontal="left" vertical="center"/>
    </xf>
    <xf numFmtId="169" fontId="106" fillId="118" borderId="209" xfId="0" applyNumberFormat="1" applyFont="1" applyFill="1" applyBorder="1" applyAlignment="1" applyProtection="1">
      <alignment horizontal="right" vertical="center"/>
      <protection locked="0"/>
    </xf>
    <xf numFmtId="0" fontId="47" fillId="3" borderId="214" xfId="0" applyFont="1" applyFill="1" applyBorder="1" applyAlignment="1">
      <alignment horizontal="left" vertical="center"/>
    </xf>
    <xf numFmtId="169" fontId="106" fillId="118" borderId="210" xfId="0" applyNumberFormat="1" applyFont="1" applyFill="1" applyBorder="1" applyAlignment="1" applyProtection="1">
      <alignment horizontal="right" vertical="center"/>
      <protection locked="0"/>
    </xf>
    <xf numFmtId="169" fontId="106" fillId="118" borderId="216" xfId="0" applyNumberFormat="1" applyFont="1" applyFill="1" applyBorder="1" applyAlignment="1" applyProtection="1">
      <alignment horizontal="right" vertical="center"/>
      <protection locked="0"/>
    </xf>
    <xf numFmtId="169" fontId="106" fillId="118" borderId="211" xfId="0" applyNumberFormat="1" applyFont="1" applyFill="1" applyBorder="1" applyAlignment="1" applyProtection="1">
      <alignment horizontal="right" vertical="center"/>
      <protection locked="0"/>
    </xf>
    <xf numFmtId="0" fontId="103" fillId="129" borderId="0" xfId="5" applyFont="1" applyFill="1" applyBorder="1" applyAlignment="1">
      <alignment vertical="center"/>
    </xf>
    <xf numFmtId="0" fontId="47" fillId="129" borderId="0" xfId="0" applyFont="1" applyFill="1" applyAlignment="1">
      <alignment vertical="center"/>
    </xf>
    <xf numFmtId="0" fontId="44" fillId="3" borderId="17" xfId="0" applyFont="1" applyFill="1" applyBorder="1" applyAlignment="1">
      <alignment vertical="center"/>
    </xf>
    <xf numFmtId="0" fontId="44" fillId="3" borderId="479" xfId="0" applyFont="1" applyFill="1" applyBorder="1" applyAlignment="1">
      <alignment vertical="center"/>
    </xf>
    <xf numFmtId="164" fontId="213" fillId="5" borderId="535" xfId="73" applyNumberFormat="1" applyFont="1" applyFill="1" applyBorder="1" applyAlignment="1">
      <alignment horizontal="center" vertical="center" wrapText="1"/>
    </xf>
    <xf numFmtId="0" fontId="251" fillId="3" borderId="534" xfId="0" applyFont="1" applyFill="1" applyBorder="1" applyAlignment="1">
      <alignment horizontal="center" vertical="center" wrapText="1"/>
    </xf>
    <xf numFmtId="0" fontId="213" fillId="3" borderId="137" xfId="0" applyFont="1" applyFill="1" applyBorder="1" applyAlignment="1" applyProtection="1">
      <alignment horizontal="center" vertical="center" wrapText="1"/>
      <protection locked="0"/>
    </xf>
    <xf numFmtId="0" fontId="213" fillId="3" borderId="137" xfId="0" applyFont="1" applyFill="1" applyBorder="1" applyAlignment="1">
      <alignment horizontal="center" vertical="center" wrapText="1"/>
    </xf>
    <xf numFmtId="0" fontId="0" fillId="3" borderId="496" xfId="0" applyFill="1" applyBorder="1" applyAlignment="1">
      <alignment horizontal="center" vertical="center"/>
    </xf>
    <xf numFmtId="0" fontId="47" fillId="3" borderId="498" xfId="0" applyFont="1" applyFill="1" applyBorder="1"/>
    <xf numFmtId="0" fontId="0" fillId="3" borderId="389" xfId="0" applyFill="1" applyBorder="1" applyAlignment="1">
      <alignment horizontal="center" vertical="center"/>
    </xf>
    <xf numFmtId="0" fontId="47" fillId="3" borderId="391" xfId="0" applyFont="1" applyFill="1" applyBorder="1"/>
    <xf numFmtId="0" fontId="61" fillId="132" borderId="0" xfId="90" applyFont="1" applyFill="1">
      <alignment horizontal="left" vertical="center"/>
      <protection locked="0"/>
    </xf>
    <xf numFmtId="0" fontId="60" fillId="132" borderId="0" xfId="90" applyFont="1" applyFill="1">
      <alignment horizontal="left" vertical="center"/>
      <protection locked="0"/>
    </xf>
    <xf numFmtId="0" fontId="63" fillId="129" borderId="0" xfId="0" applyFont="1" applyFill="1"/>
    <xf numFmtId="0" fontId="0" fillId="129" borderId="0" xfId="0" applyFill="1"/>
    <xf numFmtId="170" fontId="106" fillId="118" borderId="120" xfId="85" applyNumberFormat="1" applyFont="1" applyFill="1" applyBorder="1" applyAlignment="1" applyProtection="1">
      <alignment horizontal="right" vertical="center"/>
      <protection locked="0"/>
    </xf>
    <xf numFmtId="169" fontId="106" fillId="118" borderId="120" xfId="85" applyNumberFormat="1" applyFont="1" applyFill="1" applyBorder="1" applyAlignment="1" applyProtection="1">
      <alignment horizontal="right" vertical="center"/>
      <protection locked="0"/>
    </xf>
    <xf numFmtId="170" fontId="106" fillId="118" borderId="213" xfId="85" applyNumberFormat="1" applyFont="1" applyFill="1" applyBorder="1" applyAlignment="1" applyProtection="1">
      <alignment horizontal="right" vertical="center"/>
      <protection locked="0"/>
    </xf>
    <xf numFmtId="170" fontId="106" fillId="118" borderId="216" xfId="85" applyNumberFormat="1" applyFont="1" applyFill="1" applyBorder="1" applyAlignment="1" applyProtection="1">
      <alignment horizontal="right" vertical="center"/>
      <protection locked="0"/>
    </xf>
    <xf numFmtId="0" fontId="47" fillId="3" borderId="120" xfId="0" applyFont="1" applyFill="1" applyBorder="1" applyAlignment="1">
      <alignment horizontal="center" wrapText="1"/>
    </xf>
    <xf numFmtId="0" fontId="49" fillId="129" borderId="0" xfId="0" applyFont="1" applyFill="1" applyAlignment="1">
      <alignment vertical="center"/>
    </xf>
    <xf numFmtId="165" fontId="106" fillId="118" borderId="120" xfId="72" applyFont="1" applyFill="1" applyBorder="1" applyAlignment="1" applyProtection="1">
      <alignment horizontal="right" vertical="center"/>
      <protection locked="0"/>
    </xf>
    <xf numFmtId="165" fontId="106" fillId="118" borderId="213" xfId="72" applyFont="1" applyFill="1" applyBorder="1" applyAlignment="1" applyProtection="1">
      <alignment horizontal="right" vertical="center"/>
      <protection locked="0"/>
    </xf>
    <xf numFmtId="165" fontId="106" fillId="118" borderId="216" xfId="72" applyFont="1" applyFill="1" applyBorder="1" applyAlignment="1" applyProtection="1">
      <alignment horizontal="right" vertical="center"/>
      <protection locked="0"/>
    </xf>
    <xf numFmtId="0" fontId="96" fillId="128" borderId="120" xfId="52" applyFont="1" applyFill="1" applyBorder="1" applyAlignment="1">
      <alignment horizontal="center" vertical="center" wrapText="1"/>
    </xf>
    <xf numFmtId="0" fontId="96" fillId="128" borderId="213" xfId="52" applyFont="1" applyFill="1" applyBorder="1" applyAlignment="1">
      <alignment horizontal="center" vertical="center" wrapText="1"/>
    </xf>
    <xf numFmtId="49" fontId="106" fillId="118" borderId="215" xfId="0" applyNumberFormat="1" applyFont="1" applyFill="1" applyBorder="1" applyAlignment="1" applyProtection="1">
      <alignment horizontal="left" vertical="center" indent="1"/>
      <protection locked="0"/>
    </xf>
    <xf numFmtId="174" fontId="106" fillId="118" borderId="120" xfId="85" applyNumberFormat="1" applyFont="1" applyFill="1" applyBorder="1" applyAlignment="1" applyProtection="1">
      <alignment horizontal="right" vertical="center"/>
      <protection locked="0"/>
    </xf>
    <xf numFmtId="170" fontId="48" fillId="3" borderId="103" xfId="0" applyNumberFormat="1" applyFont="1" applyFill="1" applyBorder="1" applyAlignment="1">
      <alignment horizontal="center" vertical="center" wrapText="1"/>
    </xf>
    <xf numFmtId="0" fontId="48" fillId="3" borderId="104" xfId="0" applyFont="1" applyFill="1" applyBorder="1" applyAlignment="1">
      <alignment horizontal="center" vertical="center" wrapText="1"/>
    </xf>
    <xf numFmtId="174" fontId="106" fillId="118" borderId="213" xfId="85" applyNumberFormat="1" applyFont="1" applyFill="1" applyBorder="1" applyAlignment="1" applyProtection="1">
      <alignment horizontal="right" vertical="center"/>
      <protection locked="0"/>
    </xf>
    <xf numFmtId="174" fontId="106" fillId="118" borderId="209" xfId="85" applyNumberFormat="1" applyFont="1" applyFill="1" applyBorder="1" applyAlignment="1" applyProtection="1">
      <alignment horizontal="right" vertical="center"/>
      <protection locked="0"/>
    </xf>
    <xf numFmtId="174" fontId="106" fillId="118" borderId="210" xfId="85" applyNumberFormat="1" applyFont="1" applyFill="1" applyBorder="1" applyAlignment="1" applyProtection="1">
      <alignment horizontal="right" vertical="center"/>
      <protection locked="0"/>
    </xf>
    <xf numFmtId="165" fontId="106" fillId="118" borderId="120" xfId="85" applyFont="1" applyFill="1" applyBorder="1" applyAlignment="1" applyProtection="1">
      <alignment horizontal="right" vertical="center"/>
      <protection locked="0"/>
    </xf>
    <xf numFmtId="165" fontId="106" fillId="118" borderId="213" xfId="85" applyFont="1" applyFill="1" applyBorder="1" applyAlignment="1" applyProtection="1">
      <alignment horizontal="right" vertical="center"/>
      <protection locked="0"/>
    </xf>
    <xf numFmtId="165" fontId="106" fillId="118" borderId="209" xfId="85" applyFont="1" applyFill="1" applyBorder="1" applyAlignment="1" applyProtection="1">
      <alignment horizontal="right" vertical="center"/>
      <protection locked="0"/>
    </xf>
    <xf numFmtId="165" fontId="106" fillId="118" borderId="210" xfId="85" applyFont="1" applyFill="1" applyBorder="1" applyAlignment="1" applyProtection="1">
      <alignment horizontal="right" vertical="center"/>
      <protection locked="0"/>
    </xf>
    <xf numFmtId="165" fontId="106" fillId="118" borderId="216" xfId="85" applyFont="1" applyFill="1" applyBorder="1" applyAlignment="1" applyProtection="1">
      <alignment horizontal="right" vertical="center"/>
      <protection locked="0"/>
    </xf>
    <xf numFmtId="165" fontId="106" fillId="118" borderId="211" xfId="85" applyFont="1" applyFill="1" applyBorder="1" applyAlignment="1" applyProtection="1">
      <alignment horizontal="right" vertical="center"/>
      <protection locked="0"/>
    </xf>
    <xf numFmtId="0" fontId="44" fillId="3" borderId="499" xfId="0" applyFont="1" applyFill="1" applyBorder="1" applyAlignment="1">
      <alignment horizontal="left" vertical="center" indent="1"/>
    </xf>
    <xf numFmtId="0" fontId="96" fillId="0" borderId="500" xfId="52" applyFont="1" applyBorder="1" applyAlignment="1">
      <alignment horizontal="center" vertical="center" wrapText="1"/>
    </xf>
    <xf numFmtId="165" fontId="106" fillId="118" borderId="500" xfId="85" applyFont="1" applyFill="1" applyBorder="1" applyAlignment="1" applyProtection="1">
      <alignment horizontal="right" vertical="center"/>
      <protection locked="0"/>
    </xf>
    <xf numFmtId="165" fontId="106" fillId="118" borderId="501" xfId="85" applyFont="1" applyFill="1" applyBorder="1" applyAlignment="1" applyProtection="1">
      <alignment horizontal="right" vertical="center"/>
      <protection locked="0"/>
    </xf>
    <xf numFmtId="0" fontId="196" fillId="135" borderId="0" xfId="83" applyFont="1" applyFill="1">
      <alignment vertical="center"/>
      <protection locked="0"/>
    </xf>
    <xf numFmtId="0" fontId="0" fillId="3" borderId="497" xfId="0" applyFill="1" applyBorder="1" applyAlignment="1">
      <alignment horizontal="center" vertical="center"/>
    </xf>
    <xf numFmtId="0" fontId="103" fillId="129" borderId="0" xfId="6" applyFont="1" applyFill="1">
      <alignment vertical="center"/>
    </xf>
    <xf numFmtId="0" fontId="49" fillId="129" borderId="0" xfId="0" applyFont="1" applyFill="1"/>
    <xf numFmtId="164" fontId="17" fillId="3" borderId="531" xfId="2" applyFont="1" applyFill="1" applyBorder="1">
      <alignment horizontal="centerContinuous" vertical="center" wrapText="1"/>
    </xf>
    <xf numFmtId="0" fontId="47" fillId="3" borderId="212" xfId="0" applyFont="1" applyFill="1" applyBorder="1" applyAlignment="1">
      <alignment horizontal="left" vertical="center" indent="1"/>
    </xf>
    <xf numFmtId="0" fontId="47" fillId="3" borderId="213" xfId="0" applyFont="1" applyFill="1" applyBorder="1" applyAlignment="1">
      <alignment horizontal="center" wrapText="1"/>
    </xf>
    <xf numFmtId="169" fontId="106" fillId="118" borderId="209" xfId="0" applyNumberFormat="1" applyFont="1" applyFill="1" applyBorder="1" applyAlignment="1" applyProtection="1">
      <alignment horizontal="right"/>
      <protection locked="0"/>
    </xf>
    <xf numFmtId="0" fontId="47" fillId="3" borderId="214" xfId="0" applyFont="1" applyFill="1" applyBorder="1" applyAlignment="1">
      <alignment horizontal="left" vertical="center" indent="1"/>
    </xf>
    <xf numFmtId="169" fontId="106" fillId="118" borderId="210" xfId="0" applyNumberFormat="1" applyFont="1" applyFill="1" applyBorder="1" applyAlignment="1" applyProtection="1">
      <alignment horizontal="right"/>
      <protection locked="0"/>
    </xf>
    <xf numFmtId="0" fontId="47" fillId="3" borderId="215" xfId="0" applyFont="1" applyFill="1" applyBorder="1" applyAlignment="1">
      <alignment horizontal="left" vertical="center" indent="1"/>
    </xf>
    <xf numFmtId="0" fontId="47" fillId="3" borderId="216" xfId="0" applyFont="1" applyFill="1" applyBorder="1" applyAlignment="1">
      <alignment horizontal="center" wrapText="1"/>
    </xf>
    <xf numFmtId="169" fontId="106" fillId="118" borderId="211" xfId="0" applyNumberFormat="1" applyFont="1" applyFill="1" applyBorder="1" applyAlignment="1" applyProtection="1">
      <alignment horizontal="right"/>
      <protection locked="0"/>
    </xf>
    <xf numFmtId="0" fontId="47" fillId="3" borderId="214" xfId="0" applyFont="1" applyFill="1" applyBorder="1" applyAlignment="1">
      <alignment horizontal="left" vertical="center" wrapText="1" indent="1"/>
    </xf>
    <xf numFmtId="0" fontId="47" fillId="3" borderId="215" xfId="0" applyFont="1" applyFill="1" applyBorder="1" applyAlignment="1">
      <alignment horizontal="left" vertical="center" wrapText="1" indent="1"/>
    </xf>
    <xf numFmtId="165" fontId="106" fillId="118" borderId="120" xfId="85" applyFont="1" applyFill="1" applyBorder="1" applyAlignment="1" applyProtection="1">
      <alignment horizontal="right"/>
      <protection locked="0"/>
    </xf>
    <xf numFmtId="0" fontId="47" fillId="3" borderId="212" xfId="0" applyFont="1" applyFill="1" applyBorder="1" applyAlignment="1">
      <alignment horizontal="left" vertical="center" wrapText="1" indent="1"/>
    </xf>
    <xf numFmtId="165" fontId="106" fillId="118" borderId="213" xfId="85" applyFont="1" applyFill="1" applyBorder="1" applyAlignment="1" applyProtection="1">
      <alignment horizontal="right"/>
      <protection locked="0"/>
    </xf>
    <xf numFmtId="0" fontId="44" fillId="3" borderId="120" xfId="0" applyFont="1" applyFill="1" applyBorder="1" applyAlignment="1">
      <alignment horizontal="center"/>
    </xf>
    <xf numFmtId="0" fontId="44" fillId="3" borderId="120" xfId="0" applyFont="1" applyFill="1" applyBorder="1" applyAlignment="1">
      <alignment horizontal="center" wrapText="1"/>
    </xf>
    <xf numFmtId="164" fontId="17" fillId="3" borderId="481" xfId="2" applyFont="1" applyFill="1" applyBorder="1">
      <alignment horizontal="centerContinuous" vertical="center" wrapText="1"/>
    </xf>
    <xf numFmtId="0" fontId="44" fillId="3" borderId="213" xfId="0" applyFont="1" applyFill="1" applyBorder="1" applyAlignment="1">
      <alignment horizontal="center"/>
    </xf>
    <xf numFmtId="169" fontId="106" fillId="118" borderId="209" xfId="85" applyNumberFormat="1" applyFont="1" applyFill="1" applyBorder="1" applyAlignment="1" applyProtection="1">
      <alignment horizontal="right"/>
      <protection locked="0"/>
    </xf>
    <xf numFmtId="0" fontId="44" fillId="3" borderId="216" xfId="0" applyFont="1" applyFill="1" applyBorder="1" applyAlignment="1">
      <alignment horizontal="center" wrapText="1"/>
    </xf>
    <xf numFmtId="0" fontId="44" fillId="3" borderId="120" xfId="0" applyFont="1" applyFill="1" applyBorder="1" applyAlignment="1">
      <alignment vertical="center"/>
    </xf>
    <xf numFmtId="0" fontId="44" fillId="3" borderId="213" xfId="0" applyFont="1" applyFill="1" applyBorder="1" applyAlignment="1">
      <alignment vertical="center"/>
    </xf>
    <xf numFmtId="169" fontId="106" fillId="118" borderId="213" xfId="85" applyNumberFormat="1" applyFont="1" applyFill="1" applyBorder="1" applyAlignment="1" applyProtection="1">
      <alignment horizontal="right" vertical="center"/>
      <protection locked="0"/>
    </xf>
    <xf numFmtId="169" fontId="106" fillId="118" borderId="209" xfId="85" applyNumberFormat="1" applyFont="1" applyFill="1" applyBorder="1" applyAlignment="1" applyProtection="1">
      <alignment horizontal="right" vertical="center"/>
      <protection locked="0"/>
    </xf>
    <xf numFmtId="169" fontId="106" fillId="118" borderId="210" xfId="85" applyNumberFormat="1" applyFont="1" applyFill="1" applyBorder="1" applyAlignment="1" applyProtection="1">
      <alignment horizontal="right" vertical="center"/>
      <protection locked="0"/>
    </xf>
    <xf numFmtId="0" fontId="44" fillId="3" borderId="216" xfId="0" applyFont="1" applyFill="1" applyBorder="1" applyAlignment="1">
      <alignment vertical="center"/>
    </xf>
    <xf numFmtId="169" fontId="106" fillId="118" borderId="216" xfId="85" applyNumberFormat="1" applyFont="1" applyFill="1" applyBorder="1" applyAlignment="1" applyProtection="1">
      <alignment horizontal="right" vertical="center"/>
      <protection locked="0"/>
    </xf>
    <xf numFmtId="169" fontId="106" fillId="118" borderId="211" xfId="85" applyNumberFormat="1" applyFont="1" applyFill="1" applyBorder="1" applyAlignment="1" applyProtection="1">
      <alignment horizontal="right" vertical="center"/>
      <protection locked="0"/>
    </xf>
    <xf numFmtId="164" fontId="17" fillId="3" borderId="531" xfId="2" applyFont="1" applyFill="1" applyBorder="1" applyAlignment="1">
      <alignment horizontal="center" vertical="center" wrapText="1"/>
    </xf>
    <xf numFmtId="0" fontId="44" fillId="3" borderId="216" xfId="0" applyFont="1" applyFill="1" applyBorder="1" applyAlignment="1">
      <alignment horizontal="center" vertical="center"/>
    </xf>
    <xf numFmtId="164" fontId="76" fillId="62" borderId="103" xfId="73" applyNumberFormat="1" applyFont="1" applyFill="1" applyBorder="1" applyAlignment="1">
      <alignment horizontal="center" vertical="center" wrapText="1"/>
    </xf>
    <xf numFmtId="164" fontId="76" fillId="62" borderId="104" xfId="73" applyNumberFormat="1" applyFont="1" applyFill="1" applyBorder="1" applyAlignment="1">
      <alignment horizontal="center" vertical="center" wrapText="1"/>
    </xf>
    <xf numFmtId="164" fontId="103" fillId="57" borderId="473" xfId="67" applyNumberFormat="1" applyFont="1" applyFill="1" applyBorder="1" applyAlignment="1">
      <alignment horizontal="center" vertical="center" wrapText="1"/>
    </xf>
    <xf numFmtId="0" fontId="101" fillId="134" borderId="0" xfId="90" applyFont="1" applyFill="1" applyProtection="1">
      <alignment horizontal="left" vertical="center"/>
    </xf>
    <xf numFmtId="0" fontId="101" fillId="134" borderId="0" xfId="90" applyFont="1" applyFill="1" applyAlignment="1" applyProtection="1"/>
    <xf numFmtId="0" fontId="47" fillId="129" borderId="0" xfId="4" applyFont="1" applyFill="1">
      <alignment vertical="center"/>
    </xf>
    <xf numFmtId="0" fontId="44" fillId="3" borderId="216" xfId="52" applyFont="1" applyFill="1" applyBorder="1" applyAlignment="1">
      <alignment horizontal="center" vertical="center" wrapText="1"/>
    </xf>
    <xf numFmtId="169" fontId="47" fillId="8" borderId="216" xfId="0" applyNumberFormat="1" applyFont="1" applyFill="1" applyBorder="1"/>
    <xf numFmtId="169" fontId="47" fillId="8" borderId="211" xfId="0" applyNumberFormat="1" applyFont="1" applyFill="1" applyBorder="1"/>
    <xf numFmtId="0" fontId="44" fillId="3" borderId="120" xfId="52" applyFont="1" applyFill="1" applyBorder="1" applyAlignment="1">
      <alignment horizontal="center" vertical="center" wrapText="1"/>
    </xf>
    <xf numFmtId="169" fontId="47" fillId="8" borderId="120" xfId="0" applyNumberFormat="1" applyFont="1" applyFill="1" applyBorder="1"/>
    <xf numFmtId="169" fontId="47" fillId="42" borderId="120" xfId="0" applyNumberFormat="1" applyFont="1" applyFill="1" applyBorder="1"/>
    <xf numFmtId="0" fontId="44" fillId="3" borderId="212" xfId="52" applyFont="1" applyFill="1" applyBorder="1">
      <alignment horizontal="left" vertical="center" wrapText="1" indent="1"/>
    </xf>
    <xf numFmtId="0" fontId="44" fillId="3" borderId="213" xfId="52" applyFont="1" applyFill="1" applyBorder="1" applyAlignment="1">
      <alignment horizontal="center" vertical="center" wrapText="1"/>
    </xf>
    <xf numFmtId="169" fontId="47" fillId="8" borderId="213" xfId="0" applyNumberFormat="1" applyFont="1" applyFill="1" applyBorder="1"/>
    <xf numFmtId="169" fontId="47" fillId="8" borderId="209" xfId="0" applyNumberFormat="1" applyFont="1" applyFill="1" applyBorder="1"/>
    <xf numFmtId="0" fontId="44" fillId="3" borderId="214" xfId="52" applyFont="1" applyFill="1" applyBorder="1">
      <alignment horizontal="left" vertical="center" wrapText="1" indent="1"/>
    </xf>
    <xf numFmtId="169" fontId="47" fillId="8" borderId="210" xfId="0" applyNumberFormat="1" applyFont="1" applyFill="1" applyBorder="1"/>
    <xf numFmtId="169" fontId="47" fillId="42" borderId="210" xfId="0" applyNumberFormat="1" applyFont="1" applyFill="1" applyBorder="1"/>
    <xf numFmtId="0" fontId="130" fillId="3" borderId="214" xfId="52" applyFont="1" applyFill="1" applyBorder="1" applyAlignment="1">
      <alignment horizontal="left" vertical="center" wrapText="1" indent="2"/>
    </xf>
    <xf numFmtId="0" fontId="44" fillId="3" borderId="215" xfId="52" applyFont="1" applyFill="1" applyBorder="1">
      <alignment horizontal="left" vertical="center" wrapText="1" indent="1"/>
    </xf>
    <xf numFmtId="0" fontId="44" fillId="3" borderId="0" xfId="52" applyFont="1" applyFill="1" applyBorder="1" applyAlignment="1">
      <alignment horizontal="center" vertical="center" wrapText="1"/>
    </xf>
    <xf numFmtId="169" fontId="44" fillId="50" borderId="120" xfId="8" applyFont="1" applyFill="1" applyBorder="1" applyAlignment="1">
      <alignment horizontal="right" vertical="center"/>
      <protection locked="0"/>
    </xf>
    <xf numFmtId="49" fontId="44" fillId="3" borderId="212" xfId="9" applyFont="1" applyFill="1" applyBorder="1" applyAlignment="1">
      <alignment horizontal="left" vertical="center" indent="1"/>
      <protection locked="0"/>
    </xf>
    <xf numFmtId="169" fontId="44" fillId="73" borderId="209" xfId="8" applyFont="1" applyFill="1" applyBorder="1" applyAlignment="1" applyProtection="1">
      <alignment horizontal="right" vertical="center"/>
    </xf>
    <xf numFmtId="169" fontId="44" fillId="50" borderId="210" xfId="8" applyFont="1" applyFill="1" applyBorder="1" applyAlignment="1">
      <alignment horizontal="right" vertical="center"/>
      <protection locked="0"/>
    </xf>
    <xf numFmtId="49" fontId="106" fillId="118" borderId="214" xfId="0" applyNumberFormat="1" applyFont="1" applyFill="1" applyBorder="1" applyAlignment="1" applyProtection="1">
      <alignment horizontal="left" vertical="center" indent="2"/>
      <protection locked="0"/>
    </xf>
    <xf numFmtId="49" fontId="44" fillId="8" borderId="214" xfId="9" applyFont="1" applyFill="1" applyBorder="1" applyAlignment="1">
      <alignment horizontal="left" vertical="center" indent="2"/>
      <protection locked="0"/>
    </xf>
    <xf numFmtId="169" fontId="44" fillId="50" borderId="210" xfId="8" applyFont="1" applyFill="1" applyBorder="1" applyAlignment="1" applyProtection="1">
      <alignment horizontal="right" vertical="center"/>
    </xf>
    <xf numFmtId="49" fontId="44" fillId="8" borderId="215" xfId="9" applyFont="1" applyFill="1" applyBorder="1" applyAlignment="1">
      <alignment horizontal="left" vertical="center" indent="2"/>
      <protection locked="0"/>
    </xf>
    <xf numFmtId="0" fontId="44" fillId="0" borderId="212" xfId="0" applyFont="1" applyBorder="1" applyAlignment="1">
      <alignment horizontal="left" vertical="center" indent="1"/>
    </xf>
    <xf numFmtId="0" fontId="44" fillId="0" borderId="214" xfId="0" applyFont="1" applyBorder="1" applyAlignment="1">
      <alignment horizontal="left" vertical="center" indent="1"/>
    </xf>
    <xf numFmtId="0" fontId="44" fillId="0" borderId="215" xfId="0" applyFont="1" applyBorder="1" applyAlignment="1">
      <alignment horizontal="left" vertical="center" indent="1"/>
    </xf>
    <xf numFmtId="49" fontId="44" fillId="8" borderId="212" xfId="9" applyFont="1" applyFill="1" applyBorder="1" applyAlignment="1">
      <alignment horizontal="left" vertical="center" indent="1"/>
      <protection locked="0"/>
    </xf>
    <xf numFmtId="49" fontId="44" fillId="8" borderId="214" xfId="9" applyFont="1" applyFill="1" applyBorder="1" applyAlignment="1">
      <alignment horizontal="left" vertical="center" indent="1"/>
      <protection locked="0"/>
    </xf>
    <xf numFmtId="191" fontId="44" fillId="73" borderId="209" xfId="8" applyNumberFormat="1" applyFont="1" applyFill="1" applyBorder="1" applyAlignment="1">
      <alignment horizontal="right" vertical="center"/>
      <protection locked="0"/>
    </xf>
    <xf numFmtId="191" fontId="44" fillId="73" borderId="210" xfId="8" applyNumberFormat="1" applyFont="1" applyFill="1" applyBorder="1" applyAlignment="1">
      <alignment horizontal="right" vertical="center"/>
      <protection locked="0"/>
    </xf>
    <xf numFmtId="10" fontId="44" fillId="119" borderId="211" xfId="8" applyNumberFormat="1" applyFont="1" applyFill="1" applyBorder="1" applyAlignment="1">
      <alignment horizontal="right" vertical="center"/>
      <protection locked="0"/>
    </xf>
    <xf numFmtId="0" fontId="115" fillId="42" borderId="0" xfId="0" applyFont="1" applyFill="1" applyAlignment="1">
      <alignment horizontal="left" vertical="center" indent="3"/>
    </xf>
    <xf numFmtId="0" fontId="77" fillId="3" borderId="0" xfId="0" applyFont="1" applyFill="1" applyAlignment="1">
      <alignment vertical="center"/>
    </xf>
    <xf numFmtId="0" fontId="17" fillId="135" borderId="0" xfId="4" applyFont="1" applyFill="1">
      <alignment vertical="center"/>
    </xf>
    <xf numFmtId="169" fontId="106" fillId="118" borderId="209" xfId="0" applyNumberFormat="1" applyFont="1" applyFill="1" applyBorder="1" applyAlignment="1">
      <alignment vertical="center"/>
    </xf>
    <xf numFmtId="169" fontId="106" fillId="118" borderId="210" xfId="0" applyNumberFormat="1" applyFont="1" applyFill="1" applyBorder="1" applyAlignment="1">
      <alignment vertical="center"/>
    </xf>
    <xf numFmtId="169" fontId="106" fillId="118" borderId="211" xfId="0" applyNumberFormat="1" applyFont="1" applyFill="1" applyBorder="1" applyAlignment="1">
      <alignment vertical="center"/>
    </xf>
    <xf numFmtId="169" fontId="47" fillId="8" borderId="211" xfId="0" applyNumberFormat="1" applyFont="1" applyFill="1" applyBorder="1" applyAlignment="1">
      <alignment vertical="center"/>
    </xf>
    <xf numFmtId="0" fontId="206" fillId="3" borderId="0" xfId="0" applyFont="1" applyFill="1" applyAlignment="1">
      <alignment vertical="center"/>
    </xf>
    <xf numFmtId="0" fontId="101" fillId="132" borderId="0" xfId="90" applyFont="1" applyFill="1" applyProtection="1">
      <alignment horizontal="left" vertical="center"/>
    </xf>
    <xf numFmtId="0" fontId="104" fillId="129" borderId="0" xfId="6" applyFont="1" applyFill="1">
      <alignment vertical="center"/>
    </xf>
    <xf numFmtId="165" fontId="47" fillId="42" borderId="66" xfId="72" applyFont="1" applyFill="1" applyBorder="1"/>
    <xf numFmtId="0" fontId="103" fillId="129" borderId="0" xfId="81" applyFont="1" applyFill="1" applyBorder="1">
      <alignment vertical="center"/>
    </xf>
    <xf numFmtId="0" fontId="121" fillId="134" borderId="0" xfId="57" applyFont="1" applyFill="1" applyAlignment="1">
      <alignment vertical="center"/>
    </xf>
    <xf numFmtId="0" fontId="75" fillId="3" borderId="387" xfId="0" applyFont="1" applyFill="1" applyBorder="1" applyAlignment="1">
      <alignment vertical="center" wrapText="1"/>
    </xf>
    <xf numFmtId="0" fontId="75" fillId="3" borderId="532" xfId="0" applyFont="1" applyFill="1" applyBorder="1" applyAlignment="1">
      <alignment vertical="center" wrapText="1"/>
    </xf>
    <xf numFmtId="0" fontId="206" fillId="3" borderId="205" xfId="0" applyFont="1" applyFill="1" applyBorder="1" applyAlignment="1">
      <alignment horizontal="center" vertical="center" wrapText="1"/>
    </xf>
    <xf numFmtId="0" fontId="75" fillId="3" borderId="496" xfId="0" applyFont="1" applyFill="1" applyBorder="1" applyAlignment="1">
      <alignment vertical="center" wrapText="1"/>
    </xf>
    <xf numFmtId="0" fontId="61" fillId="132" borderId="0" xfId="54" applyFont="1" applyFill="1" applyProtection="1">
      <alignment horizontal="left" vertical="center"/>
    </xf>
    <xf numFmtId="169" fontId="44" fillId="50" borderId="120" xfId="8" applyFont="1" applyFill="1" applyBorder="1">
      <alignment horizontal="right"/>
      <protection locked="0"/>
    </xf>
    <xf numFmtId="164" fontId="103" fillId="57" borderId="91" xfId="2" applyFont="1" applyBorder="1">
      <alignment horizontal="centerContinuous" vertical="center" wrapText="1"/>
    </xf>
    <xf numFmtId="0" fontId="8" fillId="3" borderId="0" xfId="0" applyFont="1" applyFill="1" applyAlignment="1">
      <alignment horizontal="right" indent="1"/>
    </xf>
    <xf numFmtId="164" fontId="76" fillId="62" borderId="74" xfId="73" applyNumberFormat="1" applyFont="1" applyFill="1" applyBorder="1" applyAlignment="1">
      <alignment horizontal="center" vertical="center" wrapText="1"/>
    </xf>
    <xf numFmtId="0" fontId="47" fillId="3" borderId="120" xfId="0" applyFont="1" applyFill="1" applyBorder="1" applyAlignment="1">
      <alignment horizontal="center" vertical="center" wrapText="1"/>
    </xf>
    <xf numFmtId="0" fontId="10" fillId="138" borderId="0" xfId="0" applyFont="1" applyFill="1"/>
    <xf numFmtId="0" fontId="58" fillId="138" borderId="0" xfId="0" applyFont="1" applyFill="1" applyAlignment="1">
      <alignment vertical="center"/>
    </xf>
    <xf numFmtId="0" fontId="58" fillId="139" borderId="0" xfId="0" applyFont="1" applyFill="1" applyAlignment="1">
      <alignment horizontal="right" vertical="center" indent="2"/>
    </xf>
    <xf numFmtId="0" fontId="58" fillId="139" borderId="0" xfId="0" quotePrefix="1" applyFont="1" applyFill="1" applyAlignment="1">
      <alignment vertical="center"/>
    </xf>
    <xf numFmtId="0" fontId="58" fillId="137" borderId="0" xfId="0" applyFont="1" applyFill="1" applyAlignment="1">
      <alignment horizontal="right" vertical="center" indent="1"/>
    </xf>
    <xf numFmtId="0" fontId="58" fillId="137" borderId="0" xfId="56" quotePrefix="1" applyFont="1" applyFill="1" applyBorder="1" applyAlignment="1" applyProtection="1">
      <alignment vertical="center"/>
    </xf>
    <xf numFmtId="0" fontId="58" fillId="137" borderId="0" xfId="0" applyFont="1" applyFill="1" applyAlignment="1">
      <alignment horizontal="right" vertical="center" indent="2"/>
    </xf>
    <xf numFmtId="0" fontId="58" fillId="137" borderId="0" xfId="0" quotePrefix="1" applyFont="1" applyFill="1" applyAlignment="1">
      <alignment vertical="center"/>
    </xf>
    <xf numFmtId="0" fontId="29" fillId="137" borderId="0" xfId="0" applyFont="1" applyFill="1" applyAlignment="1">
      <alignment horizontal="right" vertical="center" indent="1"/>
    </xf>
    <xf numFmtId="0" fontId="0" fillId="136" borderId="0" xfId="0" applyFill="1"/>
    <xf numFmtId="0" fontId="58" fillId="136" borderId="0" xfId="88" applyFont="1" applyFill="1" applyAlignment="1">
      <alignment vertical="center"/>
    </xf>
    <xf numFmtId="0" fontId="58" fillId="141" borderId="0" xfId="0" applyFont="1" applyFill="1" applyAlignment="1">
      <alignment vertical="center"/>
    </xf>
    <xf numFmtId="0" fontId="32" fillId="141" borderId="0" xfId="0" applyFont="1" applyFill="1"/>
    <xf numFmtId="0" fontId="29" fillId="141" borderId="0" xfId="0" applyFont="1" applyFill="1" applyAlignment="1">
      <alignment horizontal="right" vertical="center" indent="1"/>
    </xf>
    <xf numFmtId="0" fontId="58" fillId="141" borderId="0" xfId="88" quotePrefix="1" applyFont="1" applyFill="1" applyBorder="1" applyAlignment="1">
      <alignment vertical="center"/>
    </xf>
    <xf numFmtId="0" fontId="32" fillId="141" borderId="0" xfId="0" applyFont="1" applyFill="1" applyAlignment="1">
      <alignment horizontal="right" vertical="center" indent="1"/>
    </xf>
    <xf numFmtId="0" fontId="58" fillId="140" borderId="0" xfId="0" applyFont="1" applyFill="1" applyAlignment="1">
      <alignment horizontal="right" vertical="center" indent="1"/>
    </xf>
    <xf numFmtId="0" fontId="58" fillId="140" borderId="0" xfId="56" quotePrefix="1" applyFont="1" applyFill="1" applyBorder="1" applyAlignment="1" applyProtection="1">
      <alignment vertical="center"/>
    </xf>
    <xf numFmtId="0" fontId="252" fillId="142" borderId="0" xfId="0" applyFont="1" applyFill="1" applyAlignment="1">
      <alignment horizontal="right" vertical="center" indent="2"/>
    </xf>
    <xf numFmtId="0" fontId="252" fillId="142" borderId="0" xfId="0" quotePrefix="1" applyFont="1" applyFill="1" applyAlignment="1">
      <alignment vertical="center"/>
    </xf>
    <xf numFmtId="0" fontId="62" fillId="142" borderId="0" xfId="0" applyFont="1" applyFill="1" applyAlignment="1">
      <alignment horizontal="right" vertical="center" indent="2"/>
    </xf>
    <xf numFmtId="0" fontId="58" fillId="143" borderId="0" xfId="0" applyFont="1" applyFill="1" applyAlignment="1">
      <alignment horizontal="right" vertical="center" indent="2"/>
    </xf>
    <xf numFmtId="0" fontId="58" fillId="143" borderId="0" xfId="0" quotePrefix="1" applyFont="1" applyFill="1" applyAlignment="1">
      <alignment vertical="center"/>
    </xf>
    <xf numFmtId="0" fontId="0" fillId="3" borderId="537" xfId="0" applyFill="1" applyBorder="1" applyAlignment="1">
      <alignment horizontal="left" vertical="center" indent="1"/>
    </xf>
    <xf numFmtId="0" fontId="0" fillId="3" borderId="192" xfId="0" applyFill="1" applyBorder="1" applyAlignment="1">
      <alignment vertical="center"/>
    </xf>
    <xf numFmtId="0" fontId="0" fillId="3" borderId="538" xfId="0" applyFill="1" applyBorder="1" applyAlignment="1">
      <alignment vertical="center"/>
    </xf>
    <xf numFmtId="0" fontId="0" fillId="3" borderId="540" xfId="0" applyFill="1" applyBorder="1" applyAlignment="1">
      <alignment vertical="center"/>
    </xf>
    <xf numFmtId="0" fontId="101" fillId="132" borderId="0" xfId="0" applyFont="1" applyFill="1" applyAlignment="1">
      <alignment horizontal="left" vertical="center"/>
    </xf>
    <xf numFmtId="0" fontId="61" fillId="132" borderId="0" xfId="0" applyFont="1" applyFill="1" applyAlignment="1">
      <alignment horizontal="left" vertical="center"/>
    </xf>
    <xf numFmtId="164" fontId="103" fillId="57" borderId="481" xfId="2" applyFont="1" applyBorder="1" applyAlignment="1">
      <alignment horizontal="center" vertical="center" wrapText="1"/>
    </xf>
    <xf numFmtId="169" fontId="44" fillId="50" borderId="120" xfId="111" applyNumberFormat="1" applyFont="1" applyFill="1" applyBorder="1" applyAlignment="1" applyProtection="1">
      <alignment horizontal="right" vertical="center"/>
      <protection locked="0"/>
    </xf>
    <xf numFmtId="49" fontId="44" fillId="42" borderId="212" xfId="66" applyNumberFormat="1" applyFont="1" applyFill="1" applyBorder="1" applyAlignment="1">
      <alignment horizontal="left" vertical="center" wrapText="1"/>
    </xf>
    <xf numFmtId="169" fontId="44" fillId="50" borderId="213" xfId="8" applyFont="1" applyFill="1" applyBorder="1" applyAlignment="1">
      <alignment horizontal="right" vertical="center"/>
      <protection locked="0"/>
    </xf>
    <xf numFmtId="169" fontId="44" fillId="50" borderId="209" xfId="8" applyFont="1" applyFill="1" applyBorder="1" applyAlignment="1">
      <alignment horizontal="right" vertical="center"/>
      <protection locked="0"/>
    </xf>
    <xf numFmtId="0" fontId="44" fillId="42" borderId="214" xfId="51" applyNumberFormat="1" applyFont="1" applyFill="1" applyBorder="1" applyAlignment="1">
      <alignment horizontal="left" vertical="center" wrapText="1"/>
      <protection locked="0"/>
    </xf>
    <xf numFmtId="49" fontId="44" fillId="42" borderId="214" xfId="51" applyFont="1" applyFill="1" applyBorder="1" applyAlignment="1">
      <alignment horizontal="left" vertical="center" wrapText="1"/>
      <protection locked="0"/>
    </xf>
    <xf numFmtId="49" fontId="44" fillId="42" borderId="215" xfId="51" applyFont="1" applyFill="1" applyBorder="1" applyAlignment="1">
      <alignment horizontal="left" vertical="center" wrapText="1"/>
      <protection locked="0"/>
    </xf>
    <xf numFmtId="169" fontId="44" fillId="50" borderId="216" xfId="8" applyFont="1" applyFill="1" applyBorder="1" applyAlignment="1">
      <alignment horizontal="right" vertical="center"/>
      <protection locked="0"/>
    </xf>
    <xf numFmtId="169" fontId="44" fillId="50" borderId="211" xfId="8" applyFont="1" applyFill="1" applyBorder="1" applyAlignment="1">
      <alignment horizontal="right" vertical="center"/>
      <protection locked="0"/>
    </xf>
    <xf numFmtId="0" fontId="101" fillId="134" borderId="0" xfId="54" applyFont="1" applyFill="1">
      <alignment horizontal="left" vertical="center"/>
      <protection locked="0"/>
    </xf>
    <xf numFmtId="0" fontId="17" fillId="3" borderId="0" xfId="89" applyFont="1" applyFill="1">
      <alignment vertical="center"/>
    </xf>
    <xf numFmtId="0" fontId="209" fillId="134" borderId="0" xfId="54" applyFont="1" applyFill="1">
      <alignment horizontal="left" vertical="center"/>
      <protection locked="0"/>
    </xf>
    <xf numFmtId="0" fontId="90" fillId="3" borderId="126" xfId="64" applyFill="1" applyBorder="1" applyAlignment="1">
      <alignment horizontal="left" indent="1" shrinkToFit="1"/>
    </xf>
    <xf numFmtId="0" fontId="0" fillId="3" borderId="125" xfId="0" applyFill="1" applyBorder="1" applyAlignment="1">
      <alignment horizontal="center" vertical="center"/>
    </xf>
    <xf numFmtId="164" fontId="103" fillId="57" borderId="61" xfId="2" applyFont="1" applyBorder="1">
      <alignment horizontal="centerContinuous" vertical="center" wrapText="1"/>
    </xf>
    <xf numFmtId="164" fontId="103" fillId="57" borderId="90" xfId="2" applyFont="1" applyBorder="1">
      <alignment horizontal="centerContinuous" vertical="center" wrapText="1"/>
    </xf>
    <xf numFmtId="0" fontId="44" fillId="0" borderId="212" xfId="52" applyFont="1" applyBorder="1">
      <alignment horizontal="left" vertical="center" wrapText="1" indent="1"/>
    </xf>
    <xf numFmtId="169" fontId="44" fillId="0" borderId="209" xfId="8" applyFont="1" applyFill="1" applyBorder="1">
      <alignment horizontal="right"/>
      <protection locked="0"/>
    </xf>
    <xf numFmtId="0" fontId="44" fillId="0" borderId="214" xfId="52" applyFont="1" applyBorder="1" applyAlignment="1">
      <alignment horizontal="left" vertical="center" wrapText="1" indent="3"/>
    </xf>
    <xf numFmtId="169" fontId="44" fillId="0" borderId="210" xfId="8" applyFont="1" applyFill="1" applyBorder="1">
      <alignment horizontal="right"/>
      <protection locked="0"/>
    </xf>
    <xf numFmtId="0" fontId="44" fillId="0" borderId="215" xfId="52" applyFont="1" applyBorder="1">
      <alignment horizontal="left" vertical="center" wrapText="1" indent="1"/>
    </xf>
    <xf numFmtId="169" fontId="44" fillId="50" borderId="216" xfId="8" applyFont="1" applyFill="1" applyBorder="1">
      <alignment horizontal="right"/>
      <protection locked="0"/>
    </xf>
    <xf numFmtId="169" fontId="44" fillId="0" borderId="211" xfId="8" applyFont="1" applyFill="1" applyBorder="1">
      <alignment horizontal="right"/>
      <protection locked="0"/>
    </xf>
    <xf numFmtId="169" fontId="44" fillId="50" borderId="211" xfId="8" applyFont="1" applyFill="1" applyBorder="1">
      <alignment horizontal="right"/>
      <protection locked="0"/>
    </xf>
    <xf numFmtId="187" fontId="96" fillId="118" borderId="120" xfId="72" applyNumberFormat="1" applyFont="1" applyFill="1" applyBorder="1" applyAlignment="1" applyProtection="1">
      <alignment horizontal="right" vertical="center"/>
      <protection locked="0"/>
    </xf>
    <xf numFmtId="187" fontId="96" fillId="118" borderId="120" xfId="72" applyNumberFormat="1" applyFont="1" applyFill="1" applyBorder="1" applyAlignment="1">
      <alignment vertical="center"/>
    </xf>
    <xf numFmtId="187" fontId="44" fillId="119" borderId="120" xfId="72" applyNumberFormat="1" applyFont="1" applyFill="1" applyBorder="1" applyAlignment="1" applyProtection="1">
      <alignment horizontal="right" vertical="center"/>
      <protection locked="0"/>
    </xf>
    <xf numFmtId="187" fontId="96" fillId="118" borderId="213" xfId="72" applyNumberFormat="1" applyFont="1" applyFill="1" applyBorder="1" applyAlignment="1" applyProtection="1">
      <alignment horizontal="right" vertical="center"/>
      <protection locked="0"/>
    </xf>
    <xf numFmtId="187" fontId="96" fillId="118" borderId="213" xfId="72" applyNumberFormat="1" applyFont="1" applyFill="1" applyBorder="1" applyAlignment="1">
      <alignment vertical="center"/>
    </xf>
    <xf numFmtId="187" fontId="44" fillId="52" borderId="209" xfId="72" applyNumberFormat="1" applyFont="1" applyFill="1" applyBorder="1" applyAlignment="1" applyProtection="1">
      <alignment horizontal="right" vertical="center"/>
      <protection locked="0"/>
    </xf>
    <xf numFmtId="0" fontId="47" fillId="0" borderId="214" xfId="0" applyFont="1" applyBorder="1" applyAlignment="1">
      <alignment horizontal="left" vertical="center" wrapText="1" indent="1"/>
    </xf>
    <xf numFmtId="187" fontId="44" fillId="52" borderId="210" xfId="72" applyNumberFormat="1" applyFont="1" applyFill="1" applyBorder="1" applyAlignment="1" applyProtection="1">
      <alignment horizontal="right" vertical="center"/>
      <protection locked="0"/>
    </xf>
    <xf numFmtId="187" fontId="96" fillId="118" borderId="210" xfId="72" applyNumberFormat="1" applyFont="1" applyFill="1" applyBorder="1" applyAlignment="1" applyProtection="1">
      <alignment horizontal="right" vertical="center"/>
      <protection locked="0"/>
    </xf>
    <xf numFmtId="0" fontId="47" fillId="0" borderId="215" xfId="0" applyFont="1" applyBorder="1" applyAlignment="1">
      <alignment horizontal="left" vertical="center" wrapText="1" indent="1"/>
    </xf>
    <xf numFmtId="187" fontId="96" fillId="118" borderId="216" xfId="72" applyNumberFormat="1" applyFont="1" applyFill="1" applyBorder="1" applyAlignment="1" applyProtection="1">
      <alignment horizontal="right" vertical="center"/>
      <protection locked="0"/>
    </xf>
    <xf numFmtId="187" fontId="96" fillId="118" borderId="211" xfId="72" applyNumberFormat="1" applyFont="1" applyFill="1" applyBorder="1" applyAlignment="1" applyProtection="1">
      <alignment horizontal="right" vertical="center"/>
      <protection locked="0"/>
    </xf>
    <xf numFmtId="169" fontId="44" fillId="50" borderId="213" xfId="8" applyFont="1" applyFill="1" applyBorder="1">
      <alignment horizontal="right"/>
      <protection locked="0"/>
    </xf>
    <xf numFmtId="169" fontId="44" fillId="50" borderId="210" xfId="8" applyFont="1" applyFill="1" applyBorder="1">
      <alignment horizontal="right"/>
      <protection locked="0"/>
    </xf>
    <xf numFmtId="0" fontId="253" fillId="132" borderId="0" xfId="0" applyFont="1" applyFill="1" applyAlignment="1">
      <alignment horizontal="left" vertical="center"/>
    </xf>
    <xf numFmtId="0" fontId="208" fillId="134" borderId="0" xfId="57" applyFont="1" applyFill="1" applyAlignment="1"/>
    <xf numFmtId="0" fontId="209" fillId="134" borderId="0" xfId="57" applyFont="1" applyFill="1" applyAlignment="1"/>
    <xf numFmtId="0" fontId="101" fillId="134" borderId="0" xfId="57" applyFont="1" applyFill="1" applyAlignment="1">
      <alignment horizontal="center" vertical="center"/>
    </xf>
    <xf numFmtId="0" fontId="218" fillId="134" borderId="0" xfId="57" applyFont="1" applyFill="1" applyAlignment="1">
      <alignment horizontal="left" vertical="center"/>
    </xf>
    <xf numFmtId="0" fontId="218" fillId="134" borderId="0" xfId="57" applyFont="1" applyFill="1" applyAlignment="1">
      <alignment vertical="center"/>
    </xf>
    <xf numFmtId="0" fontId="43" fillId="132" borderId="0" xfId="60" applyFont="1" applyFill="1" applyAlignment="1">
      <alignment horizontal="center" vertical="center"/>
    </xf>
    <xf numFmtId="0" fontId="43" fillId="132" borderId="0" xfId="60" applyFont="1" applyFill="1">
      <alignment vertical="center"/>
    </xf>
    <xf numFmtId="0" fontId="61" fillId="132" borderId="0" xfId="62" applyFont="1" applyFill="1" applyProtection="1">
      <alignment horizontal="left" vertical="center"/>
    </xf>
    <xf numFmtId="0" fontId="103" fillId="129" borderId="0" xfId="0" applyFont="1" applyFill="1" applyAlignment="1">
      <alignment vertical="center"/>
    </xf>
    <xf numFmtId="0" fontId="29" fillId="129" borderId="0" xfId="0" applyFont="1" applyFill="1" applyAlignment="1">
      <alignment vertical="center"/>
    </xf>
    <xf numFmtId="0" fontId="47" fillId="0" borderId="120" xfId="0" applyFont="1" applyBorder="1" applyAlignment="1">
      <alignment horizontal="center" vertical="center"/>
    </xf>
    <xf numFmtId="49" fontId="96" fillId="8" borderId="212" xfId="9" applyFont="1" applyFill="1" applyBorder="1" applyAlignment="1">
      <alignment horizontal="left" vertical="center" wrapText="1" indent="1"/>
      <protection locked="0"/>
    </xf>
    <xf numFmtId="0" fontId="47" fillId="0" borderId="213" xfId="0" applyFont="1" applyBorder="1" applyAlignment="1">
      <alignment horizontal="center" vertical="center"/>
    </xf>
    <xf numFmtId="49" fontId="96" fillId="8" borderId="214" xfId="9" applyFont="1" applyFill="1" applyBorder="1" applyAlignment="1">
      <alignment horizontal="left" vertical="center" wrapText="1" indent="1"/>
      <protection locked="0"/>
    </xf>
    <xf numFmtId="49" fontId="96" fillId="8" borderId="215" xfId="9" applyFont="1" applyFill="1" applyBorder="1" applyAlignment="1">
      <alignment horizontal="left" vertical="center" wrapText="1" indent="1"/>
      <protection locked="0"/>
    </xf>
    <xf numFmtId="0" fontId="47" fillId="0" borderId="216" xfId="0" applyFont="1" applyBorder="1" applyAlignment="1">
      <alignment horizontal="center" vertical="center"/>
    </xf>
    <xf numFmtId="0" fontId="107" fillId="129" borderId="0" xfId="5" applyFont="1" applyFill="1" applyBorder="1" applyAlignment="1">
      <alignment vertical="center"/>
    </xf>
    <xf numFmtId="169" fontId="64" fillId="64" borderId="120" xfId="1" applyNumberFormat="1" applyFont="1" applyFill="1" applyBorder="1">
      <alignment horizontal="right" vertical="center"/>
      <protection locked="0"/>
    </xf>
    <xf numFmtId="164" fontId="103" fillId="57" borderId="91" xfId="67" applyNumberFormat="1" applyFont="1" applyFill="1" applyBorder="1" applyAlignment="1">
      <alignment horizontal="center" vertical="center" wrapText="1"/>
    </xf>
    <xf numFmtId="164" fontId="103" fillId="57" borderId="90" xfId="67" applyNumberFormat="1" applyFont="1" applyFill="1" applyBorder="1" applyAlignment="1">
      <alignment horizontal="center" vertical="center" wrapText="1"/>
    </xf>
    <xf numFmtId="0" fontId="47" fillId="3" borderId="212" xfId="0" applyFont="1" applyFill="1" applyBorder="1" applyAlignment="1">
      <alignment vertical="center"/>
    </xf>
    <xf numFmtId="169" fontId="64" fillId="64" borderId="213" xfId="1" applyNumberFormat="1" applyFont="1" applyFill="1" applyBorder="1">
      <alignment horizontal="right" vertical="center"/>
      <protection locked="0"/>
    </xf>
    <xf numFmtId="0" fontId="115" fillId="3" borderId="214" xfId="0" applyFont="1" applyFill="1" applyBorder="1" applyAlignment="1">
      <alignment horizontal="left" vertical="center" indent="1"/>
    </xf>
    <xf numFmtId="0" fontId="47" fillId="3" borderId="214" xfId="0" applyFont="1" applyFill="1" applyBorder="1" applyAlignment="1">
      <alignment vertical="center"/>
    </xf>
    <xf numFmtId="0" fontId="47" fillId="3" borderId="215" xfId="0" applyFont="1" applyFill="1" applyBorder="1" applyAlignment="1">
      <alignment vertical="center"/>
    </xf>
    <xf numFmtId="169" fontId="64" fillId="64" borderId="210" xfId="1" applyNumberFormat="1" applyFont="1" applyFill="1" applyBorder="1">
      <alignment horizontal="right" vertical="center"/>
      <protection locked="0"/>
    </xf>
    <xf numFmtId="0" fontId="115" fillId="3" borderId="215" xfId="0" applyFont="1" applyFill="1" applyBorder="1" applyAlignment="1">
      <alignment horizontal="left" vertical="center" indent="1"/>
    </xf>
    <xf numFmtId="169" fontId="64" fillId="123" borderId="120" xfId="1" applyNumberFormat="1" applyFont="1" applyFill="1" applyBorder="1">
      <alignment horizontal="right" vertical="center"/>
      <protection locked="0"/>
    </xf>
    <xf numFmtId="169" fontId="64" fillId="123" borderId="213" xfId="1" applyNumberFormat="1" applyFont="1" applyFill="1" applyBorder="1">
      <alignment horizontal="right" vertical="center"/>
      <protection locked="0"/>
    </xf>
    <xf numFmtId="0" fontId="47" fillId="3" borderId="215" xfId="0" applyFont="1" applyFill="1" applyBorder="1" applyAlignment="1">
      <alignment horizontal="left" vertical="center"/>
    </xf>
    <xf numFmtId="169" fontId="64" fillId="64" borderId="216" xfId="1" applyNumberFormat="1" applyFont="1" applyFill="1" applyBorder="1">
      <alignment horizontal="right" vertical="center"/>
      <protection locked="0"/>
    </xf>
    <xf numFmtId="169" fontId="64" fillId="123" borderId="216" xfId="1" applyNumberFormat="1" applyFont="1" applyFill="1" applyBorder="1">
      <alignment horizontal="right" vertical="center"/>
      <protection locked="0"/>
    </xf>
    <xf numFmtId="169" fontId="44" fillId="52" borderId="120" xfId="8" applyFont="1" applyFill="1" applyBorder="1" applyAlignment="1">
      <alignment horizontal="right" vertical="center"/>
      <protection locked="0"/>
    </xf>
    <xf numFmtId="169" fontId="47" fillId="0" borderId="120" xfId="0" applyNumberFormat="1" applyFont="1" applyBorder="1" applyAlignment="1">
      <alignment vertical="center"/>
    </xf>
    <xf numFmtId="0" fontId="115" fillId="8" borderId="214" xfId="0" applyFont="1" applyFill="1" applyBorder="1" applyAlignment="1">
      <alignment horizontal="left" vertical="center" indent="1"/>
    </xf>
    <xf numFmtId="0" fontId="115" fillId="8" borderId="215" xfId="0" applyFont="1" applyFill="1" applyBorder="1" applyAlignment="1">
      <alignment horizontal="left" vertical="center" indent="1"/>
    </xf>
    <xf numFmtId="169" fontId="47" fillId="0" borderId="120" xfId="0" applyNumberFormat="1" applyFont="1" applyBorder="1" applyAlignment="1">
      <alignment horizontal="center" vertical="center"/>
    </xf>
    <xf numFmtId="169" fontId="47" fillId="0" borderId="120" xfId="0" applyNumberFormat="1" applyFont="1" applyBorder="1" applyAlignment="1">
      <alignment horizontal="center"/>
    </xf>
    <xf numFmtId="169" fontId="96" fillId="42" borderId="212" xfId="9" applyNumberFormat="1" applyFont="1" applyFill="1" applyBorder="1" applyAlignment="1">
      <alignment horizontal="left" vertical="center" wrapText="1" indent="1"/>
      <protection locked="0"/>
    </xf>
    <xf numFmtId="169" fontId="47" fillId="0" borderId="213" xfId="0" applyNumberFormat="1" applyFont="1" applyBorder="1" applyAlignment="1">
      <alignment horizontal="center"/>
    </xf>
    <xf numFmtId="169" fontId="96" fillId="42" borderId="214" xfId="9" applyNumberFormat="1" applyFont="1" applyFill="1" applyBorder="1" applyAlignment="1">
      <alignment horizontal="left" vertical="center" wrapText="1" indent="1"/>
      <protection locked="0"/>
    </xf>
    <xf numFmtId="169" fontId="96" fillId="42" borderId="215" xfId="9" applyNumberFormat="1" applyFont="1" applyFill="1" applyBorder="1" applyAlignment="1">
      <alignment horizontal="left" vertical="center" wrapText="1" indent="1"/>
      <protection locked="0"/>
    </xf>
    <xf numFmtId="169" fontId="47" fillId="0" borderId="216" xfId="0" applyNumberFormat="1" applyFont="1" applyBorder="1" applyAlignment="1">
      <alignment horizontal="center"/>
    </xf>
    <xf numFmtId="0" fontId="48" fillId="129" borderId="0" xfId="0" applyFont="1" applyFill="1"/>
    <xf numFmtId="170" fontId="73" fillId="54" borderId="120" xfId="1" applyFill="1" applyBorder="1" applyProtection="1">
      <alignment horizontal="right" vertical="center"/>
    </xf>
    <xf numFmtId="170" fontId="73" fillId="123" borderId="120" xfId="1" applyFill="1" applyBorder="1" applyProtection="1">
      <alignment horizontal="right" vertical="center"/>
    </xf>
    <xf numFmtId="49" fontId="96" fillId="8" borderId="212" xfId="9" applyFont="1" applyFill="1" applyBorder="1" applyAlignment="1">
      <protection locked="0"/>
    </xf>
    <xf numFmtId="170" fontId="73" fillId="54" borderId="213" xfId="1" applyFill="1" applyBorder="1" applyProtection="1">
      <alignment horizontal="right" vertical="center"/>
    </xf>
    <xf numFmtId="170" fontId="73" fillId="123" borderId="213" xfId="1" applyFill="1" applyBorder="1" applyProtection="1">
      <alignment horizontal="right" vertical="center"/>
    </xf>
    <xf numFmtId="49" fontId="96" fillId="8" borderId="214" xfId="9" applyFont="1" applyFill="1" applyBorder="1" applyAlignment="1">
      <protection locked="0"/>
    </xf>
    <xf numFmtId="49" fontId="96" fillId="8" borderId="215" xfId="9" applyFont="1" applyFill="1" applyBorder="1" applyAlignment="1">
      <protection locked="0"/>
    </xf>
    <xf numFmtId="170" fontId="73" fillId="54" borderId="216" xfId="1" applyFill="1" applyBorder="1" applyProtection="1">
      <alignment horizontal="right" vertical="center"/>
    </xf>
    <xf numFmtId="170" fontId="73" fillId="123" borderId="216" xfId="1" applyFill="1" applyBorder="1" applyProtection="1">
      <alignment horizontal="right" vertical="center"/>
    </xf>
    <xf numFmtId="169" fontId="111" fillId="54" borderId="120" xfId="1" applyNumberFormat="1" applyFont="1" applyFill="1" applyBorder="1">
      <alignment horizontal="right" vertical="center"/>
      <protection locked="0"/>
    </xf>
    <xf numFmtId="164" fontId="17" fillId="3" borderId="541" xfId="2" applyFont="1" applyFill="1" applyBorder="1">
      <alignment horizontal="centerContinuous" vertical="center" wrapText="1"/>
    </xf>
    <xf numFmtId="164" fontId="17" fillId="3" borderId="95" xfId="2" applyFont="1" applyFill="1" applyBorder="1" applyAlignment="1">
      <alignment horizontal="center" vertical="center" wrapText="1"/>
    </xf>
    <xf numFmtId="164" fontId="17" fillId="3" borderId="542" xfId="2" applyFont="1" applyFill="1" applyBorder="1">
      <alignment horizontal="centerContinuous" vertical="center" wrapText="1"/>
    </xf>
    <xf numFmtId="164" fontId="17" fillId="3" borderId="95" xfId="2" applyFont="1" applyFill="1" applyBorder="1">
      <alignment horizontal="centerContinuous" vertical="center" wrapText="1"/>
    </xf>
    <xf numFmtId="49" fontId="96" fillId="8" borderId="212" xfId="9" applyFont="1" applyFill="1" applyBorder="1">
      <alignment horizontal="left" vertical="center" wrapText="1"/>
      <protection locked="0"/>
    </xf>
    <xf numFmtId="169" fontId="111" fillId="54" borderId="213" xfId="1" applyNumberFormat="1" applyFont="1" applyFill="1" applyBorder="1">
      <alignment horizontal="right" vertical="center"/>
      <protection locked="0"/>
    </xf>
    <xf numFmtId="169" fontId="111" fillId="54" borderId="216" xfId="1" applyNumberFormat="1" applyFont="1" applyFill="1" applyBorder="1">
      <alignment horizontal="right" vertical="center"/>
      <protection locked="0"/>
    </xf>
    <xf numFmtId="169" fontId="44" fillId="65" borderId="120" xfId="8" applyFont="1" applyFill="1" applyBorder="1">
      <alignment horizontal="right"/>
      <protection locked="0"/>
    </xf>
    <xf numFmtId="0" fontId="96" fillId="0" borderId="212" xfId="52" applyFont="1" applyBorder="1">
      <alignment horizontal="left" vertical="center" wrapText="1" indent="1"/>
    </xf>
    <xf numFmtId="169" fontId="44" fillId="65" borderId="213" xfId="8" applyFont="1" applyFill="1" applyBorder="1">
      <alignment horizontal="right"/>
      <protection locked="0"/>
    </xf>
    <xf numFmtId="169" fontId="44" fillId="65" borderId="216" xfId="8" applyFont="1" applyFill="1" applyBorder="1">
      <alignment horizontal="right"/>
      <protection locked="0"/>
    </xf>
    <xf numFmtId="169" fontId="17" fillId="65" borderId="120" xfId="8" applyFont="1" applyFill="1" applyBorder="1">
      <alignment horizontal="right"/>
      <protection locked="0"/>
    </xf>
    <xf numFmtId="0" fontId="116" fillId="3" borderId="0" xfId="64" applyFont="1" applyFill="1" applyAlignment="1">
      <alignment vertical="center" wrapText="1"/>
    </xf>
    <xf numFmtId="169" fontId="17" fillId="65" borderId="213" xfId="8" applyFont="1" applyFill="1" applyBorder="1">
      <alignment horizontal="right"/>
      <protection locked="0"/>
    </xf>
    <xf numFmtId="169" fontId="17" fillId="65" borderId="216" xfId="8" applyFont="1" applyFill="1" applyBorder="1">
      <alignment horizontal="right"/>
      <protection locked="0"/>
    </xf>
    <xf numFmtId="0" fontId="77" fillId="3" borderId="144" xfId="0" applyFont="1" applyFill="1" applyBorder="1" applyAlignment="1">
      <alignment vertical="top" wrapText="1"/>
    </xf>
    <xf numFmtId="0" fontId="77" fillId="3" borderId="493" xfId="0" applyFont="1" applyFill="1" applyBorder="1" applyAlignment="1">
      <alignment vertical="top" wrapText="1"/>
    </xf>
    <xf numFmtId="0" fontId="77" fillId="3" borderId="494" xfId="0" applyFont="1" applyFill="1" applyBorder="1" applyAlignment="1">
      <alignment vertical="top" wrapText="1"/>
    </xf>
    <xf numFmtId="0" fontId="77" fillId="3" borderId="495" xfId="0" applyFont="1" applyFill="1" applyBorder="1" applyAlignment="1">
      <alignment vertical="top" wrapText="1"/>
    </xf>
    <xf numFmtId="164" fontId="103" fillId="57" borderId="481" xfId="73" applyNumberFormat="1" applyFont="1" applyFill="1" applyBorder="1" applyAlignment="1">
      <alignment horizontal="center" vertical="center" wrapText="1"/>
    </xf>
    <xf numFmtId="0" fontId="44" fillId="3" borderId="214" xfId="52" applyFont="1" applyFill="1" applyBorder="1" applyAlignment="1">
      <alignment horizontal="left" vertical="center" wrapText="1" indent="3"/>
    </xf>
    <xf numFmtId="170" fontId="64" fillId="64" borderId="211" xfId="1" applyFont="1" applyFill="1" applyBorder="1">
      <alignment horizontal="right" vertical="center"/>
      <protection locked="0"/>
    </xf>
    <xf numFmtId="0" fontId="206" fillId="3" borderId="111" xfId="0" applyFont="1" applyFill="1" applyBorder="1" applyAlignment="1">
      <alignment horizontal="center" vertical="center"/>
    </xf>
    <xf numFmtId="164" fontId="107" fillId="57" borderId="481" xfId="2" applyFont="1" applyBorder="1">
      <alignment horizontal="centerContinuous" vertical="center" wrapText="1"/>
    </xf>
    <xf numFmtId="0" fontId="43" fillId="134" borderId="0" xfId="57" applyFont="1" applyFill="1" applyAlignment="1">
      <alignment horizontal="left" vertical="center"/>
    </xf>
    <xf numFmtId="0" fontId="76" fillId="129" borderId="0" xfId="0" applyFont="1" applyFill="1" applyAlignment="1" applyProtection="1">
      <alignment vertical="center"/>
      <protection locked="0"/>
    </xf>
    <xf numFmtId="0" fontId="214" fillId="129" borderId="0" xfId="0" applyFont="1" applyFill="1" applyAlignment="1" applyProtection="1">
      <alignment vertical="center"/>
      <protection locked="0"/>
    </xf>
    <xf numFmtId="0" fontId="107" fillId="144" borderId="0" xfId="0" applyFont="1" applyFill="1" applyAlignment="1" applyProtection="1">
      <alignment vertical="center"/>
      <protection locked="0"/>
    </xf>
    <xf numFmtId="0" fontId="127" fillId="144" borderId="0" xfId="0" applyFont="1" applyFill="1" applyAlignment="1" applyProtection="1">
      <alignment vertical="center"/>
      <protection locked="0"/>
    </xf>
    <xf numFmtId="0" fontId="47" fillId="0" borderId="216" xfId="0" applyFont="1" applyBorder="1" applyAlignment="1">
      <alignment horizontal="center" vertical="center" wrapText="1"/>
    </xf>
    <xf numFmtId="0" fontId="47" fillId="129" borderId="0" xfId="0" applyFont="1" applyFill="1" applyAlignment="1">
      <alignment vertical="center" wrapText="1"/>
    </xf>
    <xf numFmtId="171" fontId="47" fillId="129" borderId="0" xfId="0" applyNumberFormat="1" applyFont="1" applyFill="1"/>
    <xf numFmtId="0" fontId="47" fillId="129" borderId="0" xfId="78" applyFont="1" applyFill="1"/>
    <xf numFmtId="169" fontId="47" fillId="119" borderId="120" xfId="0" applyNumberFormat="1" applyFont="1" applyFill="1" applyBorder="1"/>
    <xf numFmtId="169" fontId="47" fillId="8" borderId="120" xfId="72" applyNumberFormat="1" applyFont="1" applyFill="1" applyBorder="1"/>
    <xf numFmtId="0" fontId="47" fillId="0" borderId="120" xfId="0" applyFont="1" applyBorder="1"/>
    <xf numFmtId="169" fontId="73" fillId="64" borderId="120" xfId="1" applyNumberFormat="1" applyFill="1" applyBorder="1">
      <alignment horizontal="right" vertical="center"/>
      <protection locked="0"/>
    </xf>
    <xf numFmtId="0" fontId="96" fillId="0" borderId="120" xfId="52" applyFont="1" applyBorder="1" applyAlignment="1">
      <alignment horizontal="left" vertical="center" wrapText="1" indent="2"/>
    </xf>
    <xf numFmtId="169" fontId="47" fillId="8" borderId="120" xfId="0" applyNumberFormat="1" applyFont="1" applyFill="1" applyBorder="1" applyAlignment="1">
      <alignment horizontal="left" vertical="center" indent="2"/>
    </xf>
    <xf numFmtId="169" fontId="47" fillId="119" borderId="213" xfId="0" applyNumberFormat="1" applyFont="1" applyFill="1" applyBorder="1"/>
    <xf numFmtId="169" fontId="47" fillId="8" borderId="213" xfId="72" applyNumberFormat="1" applyFont="1" applyFill="1" applyBorder="1"/>
    <xf numFmtId="169" fontId="47" fillId="8" borderId="209" xfId="72" applyNumberFormat="1" applyFont="1" applyFill="1" applyBorder="1"/>
    <xf numFmtId="169" fontId="47" fillId="8" borderId="210" xfId="72" applyNumberFormat="1" applyFont="1" applyFill="1" applyBorder="1"/>
    <xf numFmtId="169" fontId="73" fillId="64" borderId="210" xfId="1" applyNumberFormat="1" applyFill="1" applyBorder="1">
      <alignment horizontal="right" vertical="center"/>
      <protection locked="0"/>
    </xf>
    <xf numFmtId="169" fontId="47" fillId="8" borderId="210" xfId="0" applyNumberFormat="1" applyFont="1" applyFill="1" applyBorder="1" applyAlignment="1">
      <alignment horizontal="left" vertical="center" indent="2"/>
    </xf>
    <xf numFmtId="0" fontId="96" fillId="0" borderId="216" xfId="52" applyFont="1" applyBorder="1" applyAlignment="1">
      <alignment horizontal="left" vertical="center" wrapText="1" indent="2"/>
    </xf>
    <xf numFmtId="169" fontId="47" fillId="8" borderId="216" xfId="0" applyNumberFormat="1" applyFont="1" applyFill="1" applyBorder="1" applyAlignment="1">
      <alignment horizontal="left" vertical="center" indent="2"/>
    </xf>
    <xf numFmtId="169" fontId="47" fillId="8" borderId="211" xfId="0" applyNumberFormat="1" applyFont="1" applyFill="1" applyBorder="1" applyAlignment="1">
      <alignment horizontal="left" vertical="center" indent="2"/>
    </xf>
    <xf numFmtId="0" fontId="110" fillId="129" borderId="0" xfId="64" applyFont="1" applyFill="1" applyAlignment="1">
      <alignment horizontal="left" vertical="center" shrinkToFit="1"/>
    </xf>
    <xf numFmtId="0" fontId="48" fillId="145" borderId="0" xfId="0" applyFont="1" applyFill="1" applyAlignment="1">
      <alignment vertical="center"/>
    </xf>
    <xf numFmtId="0" fontId="82" fillId="0" borderId="120" xfId="0" applyFont="1" applyBorder="1" applyAlignment="1">
      <alignment horizontal="center"/>
    </xf>
    <xf numFmtId="0" fontId="82" fillId="0" borderId="120" xfId="0" applyFont="1" applyBorder="1" applyAlignment="1">
      <alignment horizontal="center" wrapText="1"/>
    </xf>
    <xf numFmtId="0" fontId="82" fillId="0" borderId="213" xfId="0" applyFont="1" applyBorder="1" applyAlignment="1">
      <alignment horizontal="center"/>
    </xf>
    <xf numFmtId="0" fontId="82" fillId="0" borderId="213" xfId="0" applyFont="1" applyBorder="1" applyAlignment="1">
      <alignment horizontal="center" wrapText="1"/>
    </xf>
    <xf numFmtId="173" fontId="44" fillId="73" borderId="209" xfId="8" applyNumberFormat="1" applyFont="1" applyFill="1" applyBorder="1">
      <alignment horizontal="right"/>
      <protection locked="0"/>
    </xf>
    <xf numFmtId="173" fontId="44" fillId="73" borderId="210" xfId="8" applyNumberFormat="1" applyFont="1" applyFill="1" applyBorder="1">
      <alignment horizontal="right"/>
      <protection locked="0"/>
    </xf>
    <xf numFmtId="14" fontId="44" fillId="73" borderId="210" xfId="8" applyNumberFormat="1" applyFont="1" applyFill="1" applyBorder="1">
      <alignment horizontal="right"/>
      <protection locked="0"/>
    </xf>
    <xf numFmtId="185" fontId="44" fillId="73" borderId="210" xfId="8" applyNumberFormat="1" applyFont="1" applyFill="1" applyBorder="1">
      <alignment horizontal="right"/>
      <protection locked="0"/>
    </xf>
    <xf numFmtId="0" fontId="82" fillId="0" borderId="216" xfId="0" applyFont="1" applyBorder="1" applyAlignment="1">
      <alignment horizontal="center"/>
    </xf>
    <xf numFmtId="0" fontId="82" fillId="0" borderId="216" xfId="0" applyFont="1" applyBorder="1" applyAlignment="1">
      <alignment horizontal="center" wrapText="1"/>
    </xf>
    <xf numFmtId="173" fontId="44" fillId="73" borderId="211" xfId="8" applyNumberFormat="1" applyFont="1" applyFill="1" applyBorder="1">
      <alignment horizontal="right"/>
      <protection locked="0"/>
    </xf>
    <xf numFmtId="0" fontId="107" fillId="129" borderId="0" xfId="94" applyFont="1" applyFill="1" applyBorder="1" applyAlignment="1"/>
    <xf numFmtId="0" fontId="96" fillId="135" borderId="0" xfId="4" applyFont="1" applyFill="1">
      <alignment vertical="center"/>
    </xf>
    <xf numFmtId="0" fontId="47" fillId="3" borderId="499" xfId="0" applyFont="1" applyFill="1" applyBorder="1" applyAlignment="1">
      <alignment horizontal="left" vertical="center" wrapText="1"/>
    </xf>
    <xf numFmtId="175" fontId="44" fillId="119" borderId="480" xfId="0" applyNumberFormat="1" applyFont="1" applyFill="1" applyBorder="1" applyAlignment="1">
      <alignment horizontal="right" vertical="center"/>
    </xf>
    <xf numFmtId="0" fontId="96" fillId="3" borderId="483" xfId="0" applyFont="1" applyFill="1" applyBorder="1" applyAlignment="1">
      <alignment vertical="center"/>
    </xf>
    <xf numFmtId="0" fontId="96" fillId="3" borderId="474" xfId="0" applyFont="1" applyFill="1" applyBorder="1" applyAlignment="1">
      <alignment vertical="center"/>
    </xf>
    <xf numFmtId="0" fontId="96" fillId="3" borderId="482" xfId="0" applyFont="1" applyFill="1" applyBorder="1" applyAlignment="1">
      <alignment vertical="center"/>
    </xf>
    <xf numFmtId="0" fontId="96" fillId="3" borderId="484" xfId="0" applyFont="1" applyFill="1" applyBorder="1" applyAlignment="1">
      <alignment vertical="center"/>
    </xf>
    <xf numFmtId="0" fontId="96" fillId="3" borderId="60" xfId="0" applyFont="1" applyFill="1" applyBorder="1" applyAlignment="1">
      <alignment vertical="center"/>
    </xf>
    <xf numFmtId="0" fontId="96" fillId="3" borderId="22" xfId="0" applyFont="1" applyFill="1" applyBorder="1" applyAlignment="1">
      <alignment vertical="center"/>
    </xf>
    <xf numFmtId="0" fontId="255" fillId="3" borderId="0" xfId="0" applyFont="1" applyFill="1" applyAlignment="1">
      <alignment horizontal="center" vertical="center"/>
    </xf>
    <xf numFmtId="164" fontId="103" fillId="57" borderId="41" xfId="73" applyNumberFormat="1" applyFont="1" applyFill="1" applyBorder="1" applyAlignment="1">
      <alignment vertical="center" wrapText="1"/>
    </xf>
    <xf numFmtId="164" fontId="103" fillId="57" borderId="49" xfId="73" applyNumberFormat="1" applyFont="1" applyFill="1" applyBorder="1" applyAlignment="1">
      <alignment vertical="center" wrapText="1"/>
    </xf>
    <xf numFmtId="0" fontId="115" fillId="42" borderId="0" xfId="0" applyFont="1" applyFill="1" applyAlignment="1">
      <alignment horizontal="left" vertical="center" indent="1"/>
    </xf>
    <xf numFmtId="0" fontId="0" fillId="128" borderId="0" xfId="0" applyFill="1"/>
    <xf numFmtId="0" fontId="47" fillId="3" borderId="213" xfId="0" applyFont="1" applyFill="1" applyBorder="1" applyAlignment="1">
      <alignment horizontal="center" vertical="center" wrapText="1"/>
    </xf>
    <xf numFmtId="165" fontId="44" fillId="8" borderId="210" xfId="72" applyFont="1" applyFill="1" applyBorder="1" applyAlignment="1" applyProtection="1">
      <alignment horizontal="left" wrapText="1" indent="1"/>
      <protection locked="0"/>
    </xf>
    <xf numFmtId="165" fontId="44" fillId="8" borderId="210" xfId="72" applyFont="1" applyFill="1" applyBorder="1" applyAlignment="1" applyProtection="1">
      <alignment horizontal="right"/>
      <protection locked="0"/>
    </xf>
    <xf numFmtId="165" fontId="44" fillId="8" borderId="211" xfId="72" applyFont="1" applyFill="1" applyBorder="1" applyAlignment="1" applyProtection="1">
      <alignment horizontal="right"/>
      <protection locked="0"/>
    </xf>
    <xf numFmtId="0" fontId="47" fillId="0" borderId="497" xfId="0" applyFont="1" applyBorder="1" applyAlignment="1">
      <alignment horizontal="center"/>
    </xf>
    <xf numFmtId="0" fontId="47" fillId="0" borderId="390" xfId="0" applyFont="1" applyBorder="1" applyAlignment="1">
      <alignment horizontal="center"/>
    </xf>
    <xf numFmtId="165" fontId="106" fillId="118" borderId="211" xfId="85" applyFont="1" applyFill="1" applyBorder="1" applyAlignment="1" applyProtection="1">
      <alignment horizontal="right"/>
      <protection locked="0"/>
    </xf>
    <xf numFmtId="0" fontId="111" fillId="0" borderId="499" xfId="0" applyFont="1" applyBorder="1" applyAlignment="1">
      <alignment horizontal="left" vertical="center" indent="1"/>
    </xf>
    <xf numFmtId="0" fontId="47" fillId="0" borderId="500" xfId="0" applyFont="1" applyBorder="1" applyAlignment="1">
      <alignment horizontal="center"/>
    </xf>
    <xf numFmtId="189" fontId="47" fillId="8" borderId="501" xfId="75" applyNumberFormat="1" applyFont="1" applyFill="1" applyBorder="1" applyProtection="1">
      <protection locked="0"/>
    </xf>
    <xf numFmtId="0" fontId="111" fillId="0" borderId="499" xfId="0" applyFont="1" applyBorder="1" applyAlignment="1">
      <alignment horizontal="left" vertical="center" wrapText="1" indent="1"/>
    </xf>
    <xf numFmtId="0" fontId="98" fillId="69" borderId="501" xfId="0" applyFont="1" applyFill="1" applyBorder="1" applyAlignment="1">
      <alignment horizontal="center" vertical="center"/>
    </xf>
    <xf numFmtId="0" fontId="47" fillId="3" borderId="216" xfId="0" applyFont="1" applyFill="1" applyBorder="1" applyAlignment="1">
      <alignment horizontal="center" vertical="center" wrapText="1"/>
    </xf>
    <xf numFmtId="169" fontId="135" fillId="52" borderId="387" xfId="0" applyNumberFormat="1" applyFont="1" applyFill="1" applyBorder="1" applyAlignment="1" applyProtection="1">
      <alignment horizontal="left" vertical="center" indent="1"/>
      <protection locked="0"/>
    </xf>
    <xf numFmtId="169" fontId="135" fillId="52" borderId="389" xfId="0" applyNumberFormat="1" applyFont="1" applyFill="1" applyBorder="1" applyAlignment="1" applyProtection="1">
      <alignment horizontal="left" vertical="center" indent="1"/>
      <protection locked="0"/>
    </xf>
    <xf numFmtId="0" fontId="106" fillId="120" borderId="120" xfId="0" applyFont="1" applyFill="1" applyBorder="1" applyAlignment="1">
      <alignment horizontal="center"/>
    </xf>
    <xf numFmtId="169" fontId="106" fillId="118" borderId="120" xfId="0" applyNumberFormat="1" applyFont="1" applyFill="1" applyBorder="1" applyAlignment="1" applyProtection="1">
      <alignment horizontal="right"/>
      <protection locked="0"/>
    </xf>
    <xf numFmtId="0" fontId="44" fillId="3" borderId="212" xfId="52" applyFont="1" applyFill="1" applyBorder="1" applyAlignment="1">
      <alignment horizontal="left" vertical="center" wrapText="1"/>
    </xf>
    <xf numFmtId="169" fontId="64" fillId="42" borderId="209" xfId="1" applyNumberFormat="1" applyFont="1" applyFill="1" applyBorder="1">
      <alignment horizontal="right" vertical="center"/>
      <protection locked="0"/>
    </xf>
    <xf numFmtId="169" fontId="64" fillId="42" borderId="210" xfId="1" applyNumberFormat="1" applyFont="1" applyFill="1" applyBorder="1">
      <alignment horizontal="right" vertical="center"/>
      <protection locked="0"/>
    </xf>
    <xf numFmtId="49" fontId="98" fillId="76" borderId="214" xfId="0" applyNumberFormat="1" applyFont="1" applyFill="1" applyBorder="1" applyAlignment="1" applyProtection="1">
      <alignment horizontal="left" vertical="center" wrapText="1" indent="2"/>
      <protection locked="0"/>
    </xf>
    <xf numFmtId="0" fontId="44" fillId="3" borderId="215" xfId="52" applyFont="1" applyFill="1" applyBorder="1" applyAlignment="1">
      <alignment horizontal="left" vertical="center" wrapText="1"/>
    </xf>
    <xf numFmtId="0" fontId="98" fillId="3" borderId="212" xfId="0" applyFont="1" applyFill="1" applyBorder="1" applyAlignment="1">
      <alignment horizontal="left" vertical="center"/>
    </xf>
    <xf numFmtId="0" fontId="98" fillId="3" borderId="215" xfId="0" applyFont="1" applyFill="1" applyBorder="1" applyAlignment="1">
      <alignment horizontal="left" vertical="center"/>
    </xf>
    <xf numFmtId="0" fontId="98" fillId="3" borderId="497" xfId="70" applyFont="1" applyFill="1" applyBorder="1" applyAlignment="1">
      <alignment horizontal="center" vertical="center"/>
    </xf>
    <xf numFmtId="169" fontId="106" fillId="118" borderId="388" xfId="0" applyNumberFormat="1" applyFont="1" applyFill="1" applyBorder="1"/>
    <xf numFmtId="0" fontId="98" fillId="3" borderId="390" xfId="70" applyFont="1" applyFill="1" applyBorder="1" applyAlignment="1">
      <alignment horizontal="center" vertical="center"/>
    </xf>
    <xf numFmtId="169" fontId="106" fillId="118" borderId="391" xfId="0" applyNumberFormat="1" applyFont="1" applyFill="1" applyBorder="1"/>
    <xf numFmtId="169" fontId="106" fillId="118" borderId="209" xfId="0" applyNumberFormat="1" applyFont="1" applyFill="1" applyBorder="1"/>
    <xf numFmtId="0" fontId="74" fillId="3" borderId="496" xfId="70" applyFont="1" applyFill="1" applyBorder="1" applyAlignment="1">
      <alignment vertical="center"/>
    </xf>
    <xf numFmtId="169" fontId="44" fillId="50" borderId="498" xfId="8" applyFont="1" applyFill="1" applyBorder="1">
      <alignment horizontal="right"/>
      <protection locked="0"/>
    </xf>
    <xf numFmtId="0" fontId="98" fillId="3" borderId="387" xfId="70" applyFont="1" applyFill="1" applyBorder="1" applyAlignment="1">
      <alignment vertical="center"/>
    </xf>
    <xf numFmtId="169" fontId="44" fillId="124" borderId="388" xfId="8" applyFont="1" applyFill="1" applyBorder="1">
      <alignment horizontal="right"/>
      <protection locked="0"/>
    </xf>
    <xf numFmtId="0" fontId="0" fillId="128" borderId="0" xfId="78" applyFont="1" applyFill="1"/>
    <xf numFmtId="0" fontId="0" fillId="72" borderId="458" xfId="0" applyFill="1" applyBorder="1" applyAlignment="1">
      <alignment horizontal="center" vertical="center"/>
    </xf>
    <xf numFmtId="0" fontId="0" fillId="72" borderId="459" xfId="0" applyFill="1" applyBorder="1" applyAlignment="1">
      <alignment horizontal="center" vertical="center"/>
    </xf>
    <xf numFmtId="0" fontId="0" fillId="72" borderId="460" xfId="0" applyFill="1" applyBorder="1" applyAlignment="1">
      <alignment horizontal="center" vertical="center"/>
    </xf>
    <xf numFmtId="0" fontId="0" fillId="128" borderId="0" xfId="0" applyFill="1" applyAlignment="1">
      <alignment vertical="center"/>
    </xf>
    <xf numFmtId="0" fontId="77" fillId="128" borderId="0" xfId="0" applyFont="1" applyFill="1" applyAlignment="1">
      <alignment vertical="center"/>
    </xf>
    <xf numFmtId="169" fontId="44" fillId="124" borderId="120" xfId="8" applyFont="1" applyFill="1" applyBorder="1" applyAlignment="1">
      <alignment horizontal="right" vertical="center"/>
      <protection locked="0"/>
    </xf>
    <xf numFmtId="169" fontId="44" fillId="124" borderId="213" xfId="8" applyFont="1" applyFill="1" applyBorder="1" applyAlignment="1">
      <alignment horizontal="right" vertical="center"/>
      <protection locked="0"/>
    </xf>
    <xf numFmtId="169" fontId="44" fillId="124" borderId="216" xfId="8" applyFont="1" applyFill="1" applyBorder="1" applyAlignment="1">
      <alignment horizontal="right" vertical="center"/>
      <protection locked="0"/>
    </xf>
    <xf numFmtId="169" fontId="73" fillId="123" borderId="120" xfId="1" applyNumberFormat="1" applyFill="1" applyBorder="1">
      <alignment horizontal="right" vertical="center"/>
      <protection locked="0"/>
    </xf>
    <xf numFmtId="0" fontId="48" fillId="3" borderId="120" xfId="0" applyFont="1" applyFill="1" applyBorder="1" applyAlignment="1">
      <alignment horizontal="center"/>
    </xf>
    <xf numFmtId="169" fontId="73" fillId="3" borderId="120" xfId="1" applyNumberFormat="1" applyFill="1" applyBorder="1">
      <alignment horizontal="right" vertical="center"/>
      <protection locked="0"/>
    </xf>
    <xf numFmtId="169" fontId="44" fillId="52" borderId="120" xfId="8" applyFont="1" applyFill="1" applyBorder="1">
      <alignment horizontal="right"/>
      <protection locked="0"/>
    </xf>
    <xf numFmtId="0" fontId="96" fillId="3" borderId="120" xfId="52" applyFont="1" applyFill="1" applyBorder="1" applyAlignment="1">
      <alignment horizontal="center" vertical="center"/>
    </xf>
    <xf numFmtId="169" fontId="47" fillId="3" borderId="120" xfId="0" applyNumberFormat="1" applyFont="1" applyFill="1" applyBorder="1"/>
    <xf numFmtId="169" fontId="73" fillId="123" borderId="213" xfId="1" applyNumberFormat="1" applyFill="1" applyBorder="1">
      <alignment horizontal="right" vertical="center"/>
      <protection locked="0"/>
    </xf>
    <xf numFmtId="169" fontId="73" fillId="123" borderId="216" xfId="1" applyNumberFormat="1" applyFill="1" applyBorder="1">
      <alignment horizontal="right" vertical="center"/>
      <protection locked="0"/>
    </xf>
    <xf numFmtId="169" fontId="47" fillId="73" borderId="211" xfId="8" applyFont="1" applyFill="1" applyBorder="1">
      <alignment horizontal="right"/>
      <protection locked="0"/>
    </xf>
    <xf numFmtId="169" fontId="73" fillId="123" borderId="209" xfId="1" applyNumberFormat="1" applyFill="1" applyBorder="1">
      <alignment horizontal="right" vertical="center"/>
      <protection locked="0"/>
    </xf>
    <xf numFmtId="169" fontId="73" fillId="123" borderId="210" xfId="1" applyNumberFormat="1" applyFill="1" applyBorder="1">
      <alignment horizontal="right" vertical="center"/>
      <protection locked="0"/>
    </xf>
    <xf numFmtId="0" fontId="232" fillId="3" borderId="214" xfId="52" applyFont="1" applyFill="1" applyBorder="1" applyAlignment="1">
      <alignment horizontal="left" vertical="center" wrapText="1" indent="2"/>
    </xf>
    <xf numFmtId="169" fontId="44" fillId="52" borderId="210" xfId="8" applyFont="1" applyFill="1" applyBorder="1">
      <alignment horizontal="right"/>
      <protection locked="0"/>
    </xf>
    <xf numFmtId="0" fontId="223" fillId="3" borderId="214" xfId="52" applyFont="1" applyFill="1" applyBorder="1" applyAlignment="1">
      <alignment horizontal="left" vertical="center" wrapText="1" indent="3"/>
    </xf>
    <xf numFmtId="0" fontId="223" fillId="3" borderId="215" xfId="52" applyFont="1" applyFill="1" applyBorder="1" applyAlignment="1">
      <alignment horizontal="left" vertical="center" wrapText="1" indent="3"/>
    </xf>
    <xf numFmtId="0" fontId="96" fillId="3" borderId="216" xfId="52" applyFont="1" applyFill="1" applyBorder="1" applyAlignment="1">
      <alignment horizontal="center" vertical="center"/>
    </xf>
    <xf numFmtId="169" fontId="47" fillId="3" borderId="216" xfId="0" applyNumberFormat="1" applyFont="1" applyFill="1" applyBorder="1"/>
    <xf numFmtId="169" fontId="106" fillId="118" borderId="213" xfId="0" applyNumberFormat="1" applyFont="1" applyFill="1" applyBorder="1" applyAlignment="1" applyProtection="1">
      <alignment horizontal="right"/>
      <protection locked="0"/>
    </xf>
    <xf numFmtId="169" fontId="106" fillId="118" borderId="216" xfId="0" applyNumberFormat="1" applyFont="1" applyFill="1" applyBorder="1" applyAlignment="1" applyProtection="1">
      <alignment horizontal="right"/>
      <protection locked="0"/>
    </xf>
    <xf numFmtId="169" fontId="73" fillId="0" borderId="213" xfId="1" applyNumberFormat="1" applyFill="1" applyBorder="1">
      <alignment horizontal="right" vertical="center"/>
      <protection locked="0"/>
    </xf>
    <xf numFmtId="169" fontId="44" fillId="0" borderId="213" xfId="8" applyFont="1" applyFill="1" applyBorder="1">
      <alignment horizontal="right"/>
      <protection locked="0"/>
    </xf>
    <xf numFmtId="169" fontId="73" fillId="0" borderId="216" xfId="1" applyNumberFormat="1" applyFill="1" applyBorder="1">
      <alignment horizontal="right" vertical="center"/>
      <protection locked="0"/>
    </xf>
    <xf numFmtId="169" fontId="44" fillId="0" borderId="216" xfId="8" applyFont="1" applyFill="1" applyBorder="1">
      <alignment horizontal="right"/>
      <protection locked="0"/>
    </xf>
    <xf numFmtId="0" fontId="47" fillId="3" borderId="213" xfId="0" applyFont="1" applyFill="1" applyBorder="1"/>
    <xf numFmtId="0" fontId="47" fillId="3" borderId="216" xfId="0" applyFont="1" applyFill="1" applyBorder="1"/>
    <xf numFmtId="0" fontId="96" fillId="3" borderId="499" xfId="52" applyFont="1" applyFill="1" applyBorder="1">
      <alignment horizontal="left" vertical="center" wrapText="1" indent="1"/>
    </xf>
    <xf numFmtId="0" fontId="96" fillId="3" borderId="500" xfId="52" applyFont="1" applyFill="1" applyBorder="1" applyAlignment="1">
      <alignment horizontal="center" vertical="center"/>
    </xf>
    <xf numFmtId="169" fontId="73" fillId="123" borderId="500" xfId="1" applyNumberFormat="1" applyFill="1" applyBorder="1">
      <alignment horizontal="right" vertical="center"/>
      <protection locked="0"/>
    </xf>
    <xf numFmtId="169" fontId="44" fillId="73" borderId="500" xfId="8" applyFont="1" applyFill="1" applyBorder="1">
      <alignment horizontal="right"/>
      <protection locked="0"/>
    </xf>
    <xf numFmtId="169" fontId="44" fillId="73" borderId="501" xfId="8" applyFont="1" applyFill="1" applyBorder="1">
      <alignment horizontal="right"/>
      <protection locked="0"/>
    </xf>
    <xf numFmtId="49" fontId="106" fillId="120" borderId="120" xfId="0" applyNumberFormat="1" applyFont="1" applyFill="1" applyBorder="1" applyAlignment="1" applyProtection="1">
      <alignment horizontal="center" vertical="center" wrapText="1"/>
      <protection locked="0"/>
    </xf>
    <xf numFmtId="49" fontId="44" fillId="3" borderId="120" xfId="9" applyFont="1" applyFill="1" applyBorder="1" applyAlignment="1">
      <alignment horizontal="center" vertical="center" wrapText="1"/>
      <protection locked="0"/>
    </xf>
    <xf numFmtId="49" fontId="106" fillId="120" borderId="213" xfId="0" applyNumberFormat="1" applyFont="1" applyFill="1" applyBorder="1" applyAlignment="1" applyProtection="1">
      <alignment horizontal="center" vertical="center" wrapText="1"/>
      <protection locked="0"/>
    </xf>
    <xf numFmtId="186" fontId="106" fillId="118" borderId="213" xfId="0" applyNumberFormat="1" applyFont="1" applyFill="1" applyBorder="1" applyAlignment="1" applyProtection="1">
      <alignment horizontal="right" vertical="center"/>
      <protection locked="0"/>
    </xf>
    <xf numFmtId="186" fontId="106" fillId="118" borderId="209" xfId="0" applyNumberFormat="1" applyFont="1" applyFill="1" applyBorder="1" applyAlignment="1" applyProtection="1">
      <alignment horizontal="right" vertical="center"/>
      <protection locked="0"/>
    </xf>
    <xf numFmtId="49" fontId="44" fillId="3" borderId="216" xfId="9" applyFont="1" applyFill="1" applyBorder="1" applyAlignment="1">
      <alignment horizontal="center" vertical="center" wrapText="1"/>
      <protection locked="0"/>
    </xf>
    <xf numFmtId="0" fontId="98" fillId="3" borderId="213" xfId="0" applyFont="1" applyFill="1" applyBorder="1" applyAlignment="1">
      <alignment horizontal="center" vertical="center"/>
    </xf>
    <xf numFmtId="0" fontId="98" fillId="3" borderId="215" xfId="70" applyFont="1" applyFill="1" applyBorder="1" applyAlignment="1">
      <alignment horizontal="left" vertical="center"/>
    </xf>
    <xf numFmtId="49" fontId="44" fillId="8" borderId="212" xfId="9" applyFont="1" applyFill="1" applyBorder="1" applyAlignment="1">
      <alignment horizontal="left" vertical="center" wrapText="1" indent="1"/>
      <protection locked="0"/>
    </xf>
    <xf numFmtId="49" fontId="44" fillId="3" borderId="213" xfId="9" applyFont="1" applyFill="1" applyBorder="1" applyAlignment="1">
      <alignment horizontal="center" vertical="center" wrapText="1"/>
      <protection locked="0"/>
    </xf>
    <xf numFmtId="169" fontId="44" fillId="73" borderId="120" xfId="72" applyNumberFormat="1" applyFont="1" applyFill="1" applyBorder="1" applyAlignment="1" applyProtection="1">
      <alignment horizontal="right"/>
      <protection locked="0"/>
    </xf>
    <xf numFmtId="0" fontId="44" fillId="0" borderId="496" xfId="74" applyFont="1" applyBorder="1">
      <alignment horizontal="left" vertical="center" wrapText="1" indent="1"/>
    </xf>
    <xf numFmtId="0" fontId="44" fillId="0" borderId="387" xfId="74" applyFont="1" applyBorder="1">
      <alignment horizontal="left" vertical="center" wrapText="1" indent="1"/>
    </xf>
    <xf numFmtId="0" fontId="44" fillId="0" borderId="389" xfId="74" applyFont="1" applyBorder="1">
      <alignment horizontal="left" vertical="center" wrapText="1" indent="1"/>
    </xf>
    <xf numFmtId="0" fontId="44" fillId="0" borderId="120" xfId="0" applyFont="1" applyBorder="1" applyAlignment="1" applyProtection="1">
      <alignment horizontal="left" vertical="top" wrapText="1"/>
      <protection locked="0"/>
    </xf>
    <xf numFmtId="0" fontId="119" fillId="0" borderId="120" xfId="0" applyFont="1" applyBorder="1" applyAlignment="1" applyProtection="1">
      <alignment horizontal="left" vertical="top" wrapText="1"/>
      <protection locked="0"/>
    </xf>
    <xf numFmtId="0" fontId="0" fillId="0" borderId="120" xfId="0" applyBorder="1" applyAlignment="1" applyProtection="1">
      <alignment horizontal="left" vertical="top" wrapText="1"/>
      <protection locked="0"/>
    </xf>
    <xf numFmtId="0" fontId="44" fillId="0" borderId="214" xfId="0" applyFont="1" applyBorder="1" applyAlignment="1" applyProtection="1">
      <alignment horizontal="left" vertical="top" wrapText="1"/>
      <protection locked="0"/>
    </xf>
    <xf numFmtId="0" fontId="47" fillId="0" borderId="210" xfId="0" applyFont="1" applyBorder="1" applyAlignment="1" applyProtection="1">
      <alignment horizontal="left" vertical="top" wrapText="1"/>
      <protection locked="0"/>
    </xf>
    <xf numFmtId="0" fontId="44" fillId="0" borderId="210" xfId="0" applyFont="1" applyBorder="1" applyAlignment="1" applyProtection="1">
      <alignment horizontal="left" vertical="top" wrapText="1"/>
      <protection locked="0"/>
    </xf>
    <xf numFmtId="0" fontId="0" fillId="0" borderId="210" xfId="0" applyBorder="1" applyAlignment="1" applyProtection="1">
      <alignment horizontal="left" vertical="top" wrapText="1"/>
      <protection locked="0"/>
    </xf>
    <xf numFmtId="0" fontId="44" fillId="0" borderId="215" xfId="0" applyFont="1" applyBorder="1" applyAlignment="1" applyProtection="1">
      <alignment horizontal="left" vertical="top" wrapText="1"/>
      <protection locked="0"/>
    </xf>
    <xf numFmtId="0" fontId="44" fillId="0" borderId="216" xfId="0" applyFont="1" applyBorder="1" applyAlignment="1" applyProtection="1">
      <alignment horizontal="left" vertical="top" wrapText="1"/>
      <protection locked="0"/>
    </xf>
    <xf numFmtId="0" fontId="44" fillId="0" borderId="211" xfId="0" applyFont="1" applyBorder="1" applyAlignment="1" applyProtection="1">
      <alignment horizontal="left" vertical="top" wrapText="1"/>
      <protection locked="0"/>
    </xf>
    <xf numFmtId="0" fontId="44" fillId="0" borderId="543" xfId="0" applyFont="1" applyBorder="1" applyAlignment="1" applyProtection="1">
      <alignment horizontal="left" vertical="top" wrapText="1"/>
      <protection locked="0"/>
    </xf>
    <xf numFmtId="0" fontId="44" fillId="0" borderId="544" xfId="0" applyFont="1" applyBorder="1" applyAlignment="1" applyProtection="1">
      <alignment horizontal="left" vertical="top" wrapText="1"/>
      <protection locked="0"/>
    </xf>
    <xf numFmtId="0" fontId="44" fillId="0" borderId="545" xfId="0" applyFont="1" applyBorder="1" applyAlignment="1" applyProtection="1">
      <alignment horizontal="left" vertical="top" wrapText="1"/>
      <protection locked="0"/>
    </xf>
    <xf numFmtId="0" fontId="17" fillId="133" borderId="215" xfId="0" applyFont="1" applyFill="1" applyBorder="1" applyAlignment="1" applyProtection="1">
      <alignment horizontal="center" vertical="center" wrapText="1"/>
      <protection locked="0"/>
    </xf>
    <xf numFmtId="0" fontId="17" fillId="133" borderId="216" xfId="0" applyFont="1" applyFill="1" applyBorder="1" applyAlignment="1" applyProtection="1">
      <alignment horizontal="center" vertical="center" wrapText="1"/>
      <protection locked="0"/>
    </xf>
    <xf numFmtId="0" fontId="17" fillId="133" borderId="211" xfId="0" applyFont="1" applyFill="1" applyBorder="1" applyAlignment="1" applyProtection="1">
      <alignment horizontal="center" vertical="center" wrapText="1"/>
      <protection locked="0"/>
    </xf>
    <xf numFmtId="0" fontId="44" fillId="3" borderId="212" xfId="0" applyFont="1" applyFill="1" applyBorder="1" applyAlignment="1">
      <alignment horizontal="left" vertical="center" wrapText="1"/>
    </xf>
    <xf numFmtId="14" fontId="47" fillId="8" borderId="209" xfId="0" applyNumberFormat="1" applyFont="1" applyFill="1" applyBorder="1" applyAlignment="1" applyProtection="1">
      <alignment horizontal="right" wrapText="1"/>
      <protection locked="0"/>
    </xf>
    <xf numFmtId="0" fontId="44" fillId="3" borderId="214" xfId="0" applyFont="1" applyFill="1" applyBorder="1" applyAlignment="1">
      <alignment horizontal="left" vertical="center" wrapText="1"/>
    </xf>
    <xf numFmtId="21" fontId="47" fillId="8" borderId="210" xfId="0" applyNumberFormat="1" applyFont="1" applyFill="1" applyBorder="1" applyAlignment="1" applyProtection="1">
      <alignment horizontal="right" wrapText="1"/>
      <protection locked="0"/>
    </xf>
    <xf numFmtId="0" fontId="44" fillId="3" borderId="215" xfId="0" applyFont="1" applyFill="1" applyBorder="1" applyAlignment="1">
      <alignment vertical="center"/>
    </xf>
    <xf numFmtId="174" fontId="44" fillId="73" borderId="211" xfId="8" applyNumberFormat="1" applyFont="1" applyFill="1" applyBorder="1" applyAlignment="1">
      <alignment horizontal="right" indent="1"/>
      <protection locked="0"/>
    </xf>
    <xf numFmtId="164" fontId="103" fillId="57" borderId="0" xfId="2" applyFont="1" applyBorder="1" applyAlignment="1">
      <alignment horizontal="center" vertical="center" wrapText="1"/>
    </xf>
    <xf numFmtId="0" fontId="77" fillId="128" borderId="0" xfId="0" applyFont="1" applyFill="1"/>
    <xf numFmtId="0" fontId="204" fillId="3" borderId="497" xfId="0" applyFont="1" applyFill="1" applyBorder="1" applyAlignment="1">
      <alignment horizontal="center" vertical="center"/>
    </xf>
    <xf numFmtId="0" fontId="204" fillId="3" borderId="498" xfId="0" applyFont="1" applyFill="1" applyBorder="1" applyAlignment="1">
      <alignment horizontal="center" vertical="center"/>
    </xf>
    <xf numFmtId="0" fontId="203" fillId="0" borderId="0" xfId="0" applyFont="1" applyAlignment="1">
      <alignment horizontal="center" vertical="center"/>
    </xf>
    <xf numFmtId="0" fontId="203" fillId="3" borderId="0" xfId="0" applyFont="1" applyFill="1" applyAlignment="1">
      <alignment horizontal="center" vertical="center"/>
    </xf>
    <xf numFmtId="0" fontId="204" fillId="3" borderId="0" xfId="0" applyFont="1" applyFill="1" applyAlignment="1">
      <alignment horizontal="center" vertical="center"/>
    </xf>
    <xf numFmtId="0" fontId="0" fillId="72" borderId="208" xfId="0" applyFill="1" applyBorder="1" applyAlignment="1">
      <alignment horizontal="center" vertical="center"/>
    </xf>
    <xf numFmtId="0" fontId="204" fillId="3" borderId="478" xfId="0" applyFont="1" applyFill="1" applyBorder="1" applyAlignment="1">
      <alignment horizontal="center" vertical="center" wrapText="1"/>
    </xf>
    <xf numFmtId="0" fontId="217" fillId="3" borderId="478" xfId="0" applyFont="1" applyFill="1" applyBorder="1" applyAlignment="1">
      <alignment horizontal="center" vertical="center" wrapText="1"/>
    </xf>
    <xf numFmtId="0" fontId="256" fillId="128" borderId="0" xfId="4" applyFont="1" applyFill="1">
      <alignment vertical="center"/>
    </xf>
    <xf numFmtId="0" fontId="0" fillId="72" borderId="546" xfId="0" applyFill="1" applyBorder="1" applyAlignment="1">
      <alignment horizontal="center" vertical="center"/>
    </xf>
    <xf numFmtId="0" fontId="0" fillId="72" borderId="547" xfId="0" applyFill="1" applyBorder="1" applyAlignment="1">
      <alignment horizontal="center" vertical="center"/>
    </xf>
    <xf numFmtId="164" fontId="76" fillId="62" borderId="548" xfId="73" applyNumberFormat="1" applyFont="1" applyFill="1" applyBorder="1" applyAlignment="1">
      <alignment horizontal="center" vertical="center" wrapText="1"/>
    </xf>
    <xf numFmtId="0" fontId="0" fillId="3" borderId="496" xfId="0" applyFill="1" applyBorder="1"/>
    <xf numFmtId="0" fontId="0" fillId="3" borderId="497" xfId="0" applyFill="1" applyBorder="1"/>
    <xf numFmtId="0" fontId="77" fillId="3" borderId="496" xfId="0" applyFont="1" applyFill="1" applyBorder="1" applyAlignment="1">
      <alignment vertical="top" wrapText="1"/>
    </xf>
    <xf numFmtId="169" fontId="44" fillId="146" borderId="213" xfId="8" applyFont="1" applyFill="1" applyBorder="1">
      <alignment horizontal="right"/>
      <protection locked="0"/>
    </xf>
    <xf numFmtId="169" fontId="44" fillId="146" borderId="120" xfId="8" applyFont="1" applyFill="1" applyBorder="1">
      <alignment horizontal="right"/>
      <protection locked="0"/>
    </xf>
    <xf numFmtId="169" fontId="44" fillId="146" borderId="216" xfId="8" applyFont="1" applyFill="1" applyBorder="1">
      <alignment horizontal="right"/>
      <protection locked="0"/>
    </xf>
    <xf numFmtId="0" fontId="0" fillId="3" borderId="126" xfId="0" applyFill="1" applyBorder="1" applyAlignment="1">
      <alignment horizontal="center" vertical="center"/>
    </xf>
    <xf numFmtId="0" fontId="0" fillId="3" borderId="450" xfId="0" applyFill="1" applyBorder="1" applyAlignment="1">
      <alignment horizontal="center" vertical="center"/>
    </xf>
    <xf numFmtId="0" fontId="0" fillId="72" borderId="549" xfId="0" applyFill="1" applyBorder="1" applyAlignment="1">
      <alignment horizontal="center" vertical="center"/>
    </xf>
    <xf numFmtId="0" fontId="0" fillId="3" borderId="446" xfId="0" applyFill="1" applyBorder="1" applyAlignment="1">
      <alignment horizontal="center" vertical="center"/>
    </xf>
    <xf numFmtId="0" fontId="44" fillId="8" borderId="496" xfId="9" applyNumberFormat="1" applyFont="1" applyFill="1" applyBorder="1" applyAlignment="1">
      <alignment horizontal="left" vertical="center" wrapText="1" indent="1"/>
      <protection locked="0"/>
    </xf>
    <xf numFmtId="49" fontId="44" fillId="8" borderId="497" xfId="9" applyFont="1" applyFill="1" applyBorder="1">
      <alignment horizontal="left" vertical="center" wrapText="1"/>
      <protection locked="0"/>
    </xf>
    <xf numFmtId="0" fontId="44" fillId="8" borderId="387" xfId="9" applyNumberFormat="1" applyFont="1" applyFill="1" applyBorder="1" applyAlignment="1">
      <alignment horizontal="left" vertical="center" wrapText="1" indent="1"/>
      <protection locked="0"/>
    </xf>
    <xf numFmtId="0" fontId="44" fillId="8" borderId="389" xfId="9" applyNumberFormat="1" applyFont="1" applyFill="1" applyBorder="1" applyAlignment="1">
      <alignment horizontal="left" vertical="center" wrapText="1" indent="1"/>
      <protection locked="0"/>
    </xf>
    <xf numFmtId="49" fontId="44" fillId="8" borderId="390" xfId="9" applyFont="1" applyFill="1" applyBorder="1">
      <alignment horizontal="left" vertical="center" wrapText="1"/>
      <protection locked="0"/>
    </xf>
    <xf numFmtId="169" fontId="47" fillId="0" borderId="120" xfId="0" applyNumberFormat="1" applyFont="1" applyBorder="1"/>
    <xf numFmtId="170" fontId="106" fillId="118" borderId="120" xfId="85" applyNumberFormat="1" applyFont="1" applyFill="1" applyBorder="1" applyAlignment="1" applyProtection="1">
      <alignment horizontal="right"/>
      <protection locked="0"/>
    </xf>
    <xf numFmtId="169" fontId="47" fillId="119" borderId="120" xfId="0" applyNumberFormat="1" applyFont="1" applyFill="1" applyBorder="1" applyAlignment="1">
      <alignment vertical="center"/>
    </xf>
    <xf numFmtId="169" fontId="106" fillId="119" borderId="120" xfId="85" applyNumberFormat="1" applyFont="1" applyFill="1" applyBorder="1" applyAlignment="1" applyProtection="1">
      <alignment horizontal="right" vertical="center"/>
      <protection locked="0"/>
    </xf>
    <xf numFmtId="169" fontId="47" fillId="0" borderId="213" xfId="0" applyNumberFormat="1" applyFont="1" applyBorder="1"/>
    <xf numFmtId="0" fontId="47" fillId="0" borderId="213" xfId="0" applyFont="1" applyBorder="1"/>
    <xf numFmtId="0" fontId="47" fillId="0" borderId="210" xfId="0" applyFont="1" applyBorder="1"/>
    <xf numFmtId="170" fontId="106" fillId="118" borderId="213" xfId="85" applyNumberFormat="1" applyFont="1" applyFill="1" applyBorder="1" applyAlignment="1" applyProtection="1">
      <alignment horizontal="right"/>
      <protection locked="0"/>
    </xf>
    <xf numFmtId="170" fontId="106" fillId="118" borderId="216" xfId="85" applyNumberFormat="1" applyFont="1" applyFill="1" applyBorder="1" applyAlignment="1" applyProtection="1">
      <alignment horizontal="right"/>
      <protection locked="0"/>
    </xf>
    <xf numFmtId="0" fontId="96" fillId="5" borderId="120" xfId="52" applyFont="1" applyFill="1" applyBorder="1" applyAlignment="1">
      <alignment horizontal="center" vertical="center" wrapText="1"/>
    </xf>
    <xf numFmtId="169" fontId="44" fillId="74" borderId="120" xfId="8" applyFont="1" applyFill="1" applyBorder="1">
      <alignment horizontal="right"/>
      <protection locked="0"/>
    </xf>
    <xf numFmtId="0" fontId="96" fillId="5" borderId="212" xfId="52" applyFont="1" applyFill="1" applyBorder="1">
      <alignment horizontal="left" vertical="center" wrapText="1" indent="1"/>
    </xf>
    <xf numFmtId="0" fontId="96" fillId="5" borderId="213" xfId="52" applyFont="1" applyFill="1" applyBorder="1" applyAlignment="1">
      <alignment horizontal="center" vertical="center" wrapText="1"/>
    </xf>
    <xf numFmtId="169" fontId="44" fillId="74" borderId="213" xfId="8" applyFont="1" applyFill="1" applyBorder="1">
      <alignment horizontal="right"/>
      <protection locked="0"/>
    </xf>
    <xf numFmtId="0" fontId="96" fillId="5" borderId="214" xfId="52" applyFont="1" applyFill="1" applyBorder="1">
      <alignment horizontal="left" vertical="center" wrapText="1" indent="1"/>
    </xf>
    <xf numFmtId="169" fontId="44" fillId="74" borderId="210" xfId="8" applyFont="1" applyFill="1" applyBorder="1">
      <alignment horizontal="right"/>
      <protection locked="0"/>
    </xf>
    <xf numFmtId="0" fontId="96" fillId="5" borderId="215" xfId="52" applyFont="1" applyFill="1" applyBorder="1">
      <alignment horizontal="left" vertical="center" wrapText="1" indent="1"/>
    </xf>
    <xf numFmtId="0" fontId="96" fillId="5" borderId="216" xfId="52" applyFont="1" applyFill="1" applyBorder="1" applyAlignment="1">
      <alignment horizontal="center" vertical="center" wrapText="1"/>
    </xf>
    <xf numFmtId="169" fontId="44" fillId="74" borderId="216" xfId="8" applyFont="1" applyFill="1" applyBorder="1">
      <alignment horizontal="right"/>
      <protection locked="0"/>
    </xf>
    <xf numFmtId="169" fontId="44" fillId="74" borderId="211" xfId="8" applyFont="1" applyFill="1" applyBorder="1">
      <alignment horizontal="right"/>
      <protection locked="0"/>
    </xf>
    <xf numFmtId="169" fontId="47" fillId="119" borderId="213" xfId="0" applyNumberFormat="1" applyFont="1" applyFill="1" applyBorder="1" applyAlignment="1">
      <alignment vertical="center"/>
    </xf>
    <xf numFmtId="169" fontId="106" fillId="119" borderId="216" xfId="85" applyNumberFormat="1" applyFont="1" applyFill="1" applyBorder="1" applyAlignment="1" applyProtection="1">
      <alignment horizontal="right" vertical="center"/>
      <protection locked="0"/>
    </xf>
    <xf numFmtId="170" fontId="73" fillId="123" borderId="120" xfId="1" applyFill="1" applyBorder="1">
      <alignment horizontal="right" vertical="center"/>
      <protection locked="0"/>
    </xf>
    <xf numFmtId="0" fontId="257" fillId="3" borderId="0" xfId="71" applyFont="1" applyFill="1" applyAlignment="1">
      <alignment vertical="center"/>
    </xf>
    <xf numFmtId="164" fontId="76" fillId="62" borderId="473" xfId="73" quotePrefix="1" applyNumberFormat="1" applyFont="1" applyFill="1" applyBorder="1" applyAlignment="1">
      <alignment horizontal="center" vertical="center" wrapText="1"/>
    </xf>
    <xf numFmtId="0" fontId="237" fillId="3" borderId="0" xfId="64" applyFont="1" applyFill="1" applyAlignment="1">
      <alignment horizontal="left" vertical="center" indent="1"/>
    </xf>
    <xf numFmtId="164" fontId="213" fillId="5" borderId="476" xfId="73" applyNumberFormat="1" applyFont="1" applyFill="1" applyBorder="1" applyAlignment="1">
      <alignment horizontal="center" vertical="center" wrapText="1"/>
    </xf>
    <xf numFmtId="179" fontId="258" fillId="42" borderId="0" xfId="88" quotePrefix="1" applyNumberFormat="1" applyFont="1" applyFill="1" applyAlignment="1">
      <alignment horizontal="left" vertical="center"/>
    </xf>
    <xf numFmtId="0" fontId="0" fillId="3" borderId="517" xfId="0" applyFill="1" applyBorder="1" applyAlignment="1">
      <alignment horizontal="center" vertical="center"/>
    </xf>
    <xf numFmtId="0" fontId="0" fillId="3" borderId="423" xfId="0" applyFill="1" applyBorder="1" applyAlignment="1">
      <alignment horizontal="left" vertical="center" indent="1"/>
    </xf>
    <xf numFmtId="0" fontId="0" fillId="3" borderId="424" xfId="0" applyFill="1" applyBorder="1" applyAlignment="1">
      <alignment vertical="center"/>
    </xf>
    <xf numFmtId="0" fontId="0" fillId="3" borderId="551" xfId="0" applyFill="1" applyBorder="1" applyAlignment="1">
      <alignment vertical="center"/>
    </xf>
    <xf numFmtId="0" fontId="0" fillId="3" borderId="408" xfId="0" applyFill="1" applyBorder="1" applyAlignment="1">
      <alignment vertical="center"/>
    </xf>
    <xf numFmtId="0" fontId="0" fillId="3" borderId="408" xfId="0" applyFill="1" applyBorder="1" applyAlignment="1">
      <alignment horizontal="center" vertical="center"/>
    </xf>
    <xf numFmtId="164" fontId="103" fillId="57" borderId="473" xfId="2" applyFont="1" applyBorder="1">
      <alignment horizontal="centerContinuous" vertical="center" wrapText="1"/>
    </xf>
    <xf numFmtId="0" fontId="0" fillId="119" borderId="209" xfId="0" applyFill="1" applyBorder="1"/>
    <xf numFmtId="0" fontId="0" fillId="119" borderId="211" xfId="0" applyFill="1" applyBorder="1"/>
    <xf numFmtId="0" fontId="0" fillId="119" borderId="210" xfId="0" applyFill="1" applyBorder="1"/>
    <xf numFmtId="0" fontId="47" fillId="119" borderId="210" xfId="0" applyFont="1" applyFill="1" applyBorder="1"/>
    <xf numFmtId="164" fontId="17" fillId="3" borderId="0" xfId="2" applyFont="1" applyFill="1" applyBorder="1">
      <alignment horizontal="centerContinuous" vertical="center" wrapText="1"/>
    </xf>
    <xf numFmtId="0" fontId="17" fillId="3" borderId="0" xfId="0" applyFont="1" applyFill="1" applyAlignment="1">
      <alignment horizontal="center"/>
    </xf>
    <xf numFmtId="0" fontId="47" fillId="119" borderId="209" xfId="0" applyFont="1" applyFill="1" applyBorder="1"/>
    <xf numFmtId="0" fontId="47" fillId="119" borderId="211" xfId="0" applyFont="1" applyFill="1" applyBorder="1"/>
    <xf numFmtId="0" fontId="203" fillId="3" borderId="477" xfId="0" applyFont="1" applyFill="1" applyBorder="1" applyAlignment="1">
      <alignment horizontal="center" vertical="center"/>
    </xf>
    <xf numFmtId="0" fontId="259" fillId="3" borderId="0" xfId="0" applyFont="1" applyFill="1" applyAlignment="1" applyProtection="1">
      <alignment wrapText="1"/>
      <protection hidden="1"/>
    </xf>
    <xf numFmtId="0" fontId="259" fillId="3" borderId="0" xfId="0" applyFont="1" applyFill="1" applyAlignment="1" applyProtection="1">
      <alignment horizontal="right"/>
      <protection hidden="1"/>
    </xf>
    <xf numFmtId="0" fontId="44" fillId="0" borderId="214" xfId="74" applyFont="1" applyBorder="1" applyAlignment="1">
      <alignment horizontal="left" vertical="center" wrapText="1" indent="3"/>
    </xf>
    <xf numFmtId="164" fontId="17" fillId="3" borderId="552" xfId="2" applyFont="1" applyFill="1" applyBorder="1">
      <alignment horizontal="centerContinuous" vertical="center" wrapText="1"/>
    </xf>
    <xf numFmtId="169" fontId="44" fillId="73" borderId="553" xfId="8" applyFont="1" applyFill="1" applyBorder="1" applyAlignment="1" applyProtection="1">
      <alignment horizontal="right" vertical="center"/>
    </xf>
    <xf numFmtId="169" fontId="44" fillId="50" borderId="413" xfId="8" applyFont="1" applyFill="1" applyBorder="1" applyAlignment="1">
      <alignment horizontal="right" vertical="center"/>
      <protection locked="0"/>
    </xf>
    <xf numFmtId="169" fontId="44" fillId="73" borderId="413" xfId="8" applyFont="1" applyFill="1" applyBorder="1" applyAlignment="1">
      <alignment horizontal="right" vertical="center"/>
      <protection locked="0"/>
    </xf>
    <xf numFmtId="169" fontId="44" fillId="50" borderId="413" xfId="8" applyFont="1" applyFill="1" applyBorder="1" applyAlignment="1" applyProtection="1">
      <alignment horizontal="right" vertical="center"/>
    </xf>
    <xf numFmtId="169" fontId="44" fillId="73" borderId="554" xfId="8" applyFont="1" applyFill="1" applyBorder="1" applyAlignment="1">
      <alignment horizontal="right" vertical="center"/>
      <protection locked="0"/>
    </xf>
    <xf numFmtId="169" fontId="44" fillId="73" borderId="553" xfId="8" applyFont="1" applyFill="1" applyBorder="1" applyAlignment="1">
      <alignment horizontal="right" vertical="center"/>
      <protection locked="0"/>
    </xf>
    <xf numFmtId="0" fontId="115" fillId="42" borderId="0" xfId="0" applyFont="1" applyFill="1" applyAlignment="1">
      <alignment horizontal="left" vertical="center" indent="4"/>
    </xf>
    <xf numFmtId="0" fontId="103" fillId="3" borderId="0" xfId="0" applyFont="1" applyFill="1" applyAlignment="1">
      <alignment vertical="center"/>
    </xf>
    <xf numFmtId="0" fontId="0" fillId="72" borderId="414" xfId="0" applyFill="1" applyBorder="1" applyAlignment="1">
      <alignment horizontal="center" vertical="center"/>
    </xf>
    <xf numFmtId="0" fontId="0" fillId="72" borderId="435" xfId="0" applyFill="1" applyBorder="1" applyAlignment="1">
      <alignment horizontal="center" vertical="center"/>
    </xf>
    <xf numFmtId="0" fontId="0" fillId="72" borderId="555" xfId="0" applyFill="1" applyBorder="1" applyAlignment="1">
      <alignment horizontal="center" vertical="center"/>
    </xf>
    <xf numFmtId="0" fontId="0" fillId="3" borderId="513" xfId="0" applyFill="1" applyBorder="1" applyAlignment="1">
      <alignment vertical="center"/>
    </xf>
    <xf numFmtId="0" fontId="0" fillId="3" borderId="513" xfId="0" applyFill="1" applyBorder="1" applyAlignment="1">
      <alignment horizontal="center" vertical="center"/>
    </xf>
    <xf numFmtId="0" fontId="0" fillId="3" borderId="556" xfId="0" applyFill="1" applyBorder="1" applyAlignment="1">
      <alignment horizontal="center" vertical="center"/>
    </xf>
    <xf numFmtId="0" fontId="77" fillId="3" borderId="120" xfId="0" applyFont="1" applyFill="1" applyBorder="1" applyAlignment="1">
      <alignment vertical="center"/>
    </xf>
    <xf numFmtId="0" fontId="77" fillId="3" borderId="498" xfId="0" applyFont="1" applyFill="1" applyBorder="1" applyAlignment="1">
      <alignment vertical="center"/>
    </xf>
    <xf numFmtId="0" fontId="77" fillId="3" borderId="390" xfId="0" applyFont="1" applyFill="1" applyBorder="1" applyAlignment="1">
      <alignment vertical="center"/>
    </xf>
    <xf numFmtId="0" fontId="77" fillId="3" borderId="388" xfId="0" applyFont="1" applyFill="1" applyBorder="1" applyAlignment="1">
      <alignment vertical="center"/>
    </xf>
    <xf numFmtId="0" fontId="77" fillId="3" borderId="391" xfId="0" applyFont="1" applyFill="1" applyBorder="1" applyAlignment="1">
      <alignment vertical="center"/>
    </xf>
    <xf numFmtId="0" fontId="77" fillId="3" borderId="477" xfId="0" applyFont="1" applyFill="1" applyBorder="1" applyAlignment="1">
      <alignment vertical="center"/>
    </xf>
    <xf numFmtId="0" fontId="0" fillId="72" borderId="558" xfId="0" applyFill="1" applyBorder="1" applyAlignment="1">
      <alignment horizontal="center" vertical="center"/>
    </xf>
    <xf numFmtId="0" fontId="0" fillId="3" borderId="559" xfId="0" applyFill="1" applyBorder="1" applyAlignment="1">
      <alignment horizontal="center" vertical="center"/>
    </xf>
    <xf numFmtId="0" fontId="0" fillId="3" borderId="559" xfId="0" applyFill="1" applyBorder="1" applyAlignment="1">
      <alignment vertical="center"/>
    </xf>
    <xf numFmtId="0" fontId="0" fillId="72" borderId="560" xfId="0" applyFill="1" applyBorder="1" applyAlignment="1">
      <alignment horizontal="center" vertical="center"/>
    </xf>
    <xf numFmtId="0" fontId="0" fillId="72" borderId="561" xfId="0" applyFill="1" applyBorder="1" applyAlignment="1">
      <alignment horizontal="center" vertical="center"/>
    </xf>
    <xf numFmtId="0" fontId="0" fillId="3" borderId="562" xfId="0" applyFill="1" applyBorder="1" applyAlignment="1">
      <alignment horizontal="center" vertical="center"/>
    </xf>
    <xf numFmtId="0" fontId="0" fillId="3" borderId="562" xfId="0" applyFill="1" applyBorder="1" applyAlignment="1">
      <alignment vertical="center"/>
    </xf>
    <xf numFmtId="0" fontId="107" fillId="62" borderId="557" xfId="0" applyFont="1" applyFill="1" applyBorder="1" applyAlignment="1">
      <alignment horizontal="center" vertical="center" wrapText="1"/>
    </xf>
    <xf numFmtId="0" fontId="107" fillId="62" borderId="558" xfId="0" applyFont="1" applyFill="1" applyBorder="1" applyAlignment="1">
      <alignment horizontal="center" vertical="center" wrapText="1"/>
    </xf>
    <xf numFmtId="0" fontId="107" fillId="62" borderId="559" xfId="0" applyFont="1" applyFill="1" applyBorder="1" applyAlignment="1">
      <alignment horizontal="center" vertical="center" wrapText="1"/>
    </xf>
    <xf numFmtId="189" fontId="44" fillId="119" borderId="211" xfId="8" applyNumberFormat="1" applyFont="1" applyFill="1" applyBorder="1">
      <alignment horizontal="right"/>
      <protection locked="0"/>
    </xf>
    <xf numFmtId="49" fontId="44" fillId="3" borderId="120" xfId="9" applyFont="1" applyFill="1" applyBorder="1" applyAlignment="1">
      <alignment horizontal="center" vertical="center"/>
      <protection locked="0"/>
    </xf>
    <xf numFmtId="0" fontId="17" fillId="3" borderId="212" xfId="52" applyFont="1" applyFill="1" applyBorder="1" applyAlignment="1">
      <alignment horizontal="left" vertical="center" wrapText="1"/>
    </xf>
    <xf numFmtId="49" fontId="44" fillId="3" borderId="213" xfId="9" applyFont="1" applyFill="1" applyBorder="1" applyAlignment="1">
      <alignment horizontal="center" vertical="center"/>
      <protection locked="0"/>
    </xf>
    <xf numFmtId="0" fontId="17" fillId="3" borderId="214" xfId="52" applyFont="1" applyFill="1" applyBorder="1">
      <alignment horizontal="left" vertical="center" wrapText="1" indent="1"/>
    </xf>
    <xf numFmtId="0" fontId="106" fillId="0" borderId="210" xfId="0" applyFont="1" applyBorder="1"/>
    <xf numFmtId="0" fontId="44" fillId="3" borderId="214" xfId="52" applyFont="1" applyFill="1" applyBorder="1" applyAlignment="1">
      <alignment horizontal="left" vertical="center" wrapText="1" indent="2"/>
    </xf>
    <xf numFmtId="0" fontId="17" fillId="3" borderId="214" xfId="52" applyFont="1" applyFill="1" applyBorder="1" applyAlignment="1">
      <alignment horizontal="left" vertical="center" indent="1"/>
    </xf>
    <xf numFmtId="0" fontId="17" fillId="3" borderId="215" xfId="52" applyFont="1" applyFill="1" applyBorder="1" applyAlignment="1">
      <alignment horizontal="left" vertical="center" wrapText="1"/>
    </xf>
    <xf numFmtId="49" fontId="44" fillId="3" borderId="216" xfId="9" applyFont="1" applyFill="1" applyBorder="1" applyAlignment="1">
      <alignment horizontal="center" vertical="center"/>
      <protection locked="0"/>
    </xf>
    <xf numFmtId="164" fontId="103" fillId="57" borderId="563" xfId="2" applyFont="1" applyBorder="1">
      <alignment horizontal="centerContinuous" vertical="center" wrapText="1"/>
    </xf>
    <xf numFmtId="0" fontId="68" fillId="42" borderId="0" xfId="94" applyFont="1" applyFill="1" applyBorder="1">
      <alignment vertical="center"/>
    </xf>
    <xf numFmtId="0" fontId="48" fillId="42" borderId="0" xfId="0" applyFont="1" applyFill="1" applyAlignment="1">
      <alignment horizontal="left" vertical="center" indent="1"/>
    </xf>
    <xf numFmtId="0" fontId="0" fillId="42" borderId="0" xfId="0" applyFill="1"/>
    <xf numFmtId="0" fontId="68" fillId="3" borderId="0" xfId="94" applyFont="1" applyFill="1" applyBorder="1">
      <alignment vertical="center"/>
    </xf>
    <xf numFmtId="169" fontId="47" fillId="3" borderId="0" xfId="0" applyNumberFormat="1" applyFont="1" applyFill="1" applyAlignment="1">
      <alignment horizontal="left" vertical="center" indent="1"/>
    </xf>
    <xf numFmtId="0" fontId="203" fillId="0" borderId="560" xfId="0" applyFont="1" applyBorder="1" applyAlignment="1">
      <alignment horizontal="center" vertical="center"/>
    </xf>
    <xf numFmtId="0" fontId="203" fillId="3" borderId="561" xfId="0" applyFont="1" applyFill="1" applyBorder="1" applyAlignment="1">
      <alignment horizontal="center" vertical="center"/>
    </xf>
    <xf numFmtId="0" fontId="204" fillId="3" borderId="562" xfId="0" applyFont="1" applyFill="1" applyBorder="1" applyAlignment="1">
      <alignment horizontal="center" vertical="center" wrapText="1"/>
    </xf>
    <xf numFmtId="0" fontId="48" fillId="42" borderId="43" xfId="0" applyFont="1" applyFill="1" applyBorder="1" applyAlignment="1">
      <alignment horizontal="left" vertical="center" indent="1"/>
    </xf>
    <xf numFmtId="169" fontId="44" fillId="3" borderId="0" xfId="52" applyNumberFormat="1" applyFont="1" applyFill="1" applyBorder="1" applyAlignment="1">
      <alignment horizontal="center" vertical="center" wrapText="1"/>
    </xf>
    <xf numFmtId="169" fontId="44" fillId="124" borderId="209" xfId="8" applyFont="1" applyFill="1" applyBorder="1" applyAlignment="1">
      <alignment horizontal="right" vertical="center"/>
      <protection locked="0"/>
    </xf>
    <xf numFmtId="169" fontId="44" fillId="124" borderId="211" xfId="8" applyFont="1" applyFill="1" applyBorder="1" applyAlignment="1">
      <alignment horizontal="right" vertical="center"/>
      <protection locked="0"/>
    </xf>
    <xf numFmtId="0" fontId="47" fillId="42" borderId="0" xfId="0" applyFont="1" applyFill="1" applyAlignment="1">
      <alignment horizontal="left" vertical="center" indent="3"/>
    </xf>
    <xf numFmtId="0" fontId="232" fillId="42" borderId="0" xfId="5" applyFont="1" applyFill="1" applyBorder="1" applyAlignment="1">
      <alignment vertical="center"/>
    </xf>
    <xf numFmtId="170" fontId="118" fillId="42" borderId="0" xfId="86" applyNumberFormat="1" applyFont="1" applyFill="1" applyBorder="1" applyAlignment="1">
      <alignment vertical="center"/>
    </xf>
    <xf numFmtId="169" fontId="93" fillId="3" borderId="0" xfId="71" applyNumberFormat="1" applyFill="1"/>
    <xf numFmtId="164" fontId="103" fillId="57" borderId="49" xfId="2" applyFont="1" applyBorder="1">
      <alignment horizontal="centerContinuous" vertical="center" wrapText="1"/>
    </xf>
    <xf numFmtId="165" fontId="47" fillId="8" borderId="213" xfId="72" applyFont="1" applyFill="1" applyBorder="1" applyAlignment="1">
      <alignment vertical="center"/>
    </xf>
    <xf numFmtId="165" fontId="47" fillId="8" borderId="216" xfId="72" applyFont="1" applyFill="1" applyBorder="1" applyAlignment="1">
      <alignment vertical="center"/>
    </xf>
    <xf numFmtId="170" fontId="98" fillId="42" borderId="43" xfId="1" applyFont="1" applyFill="1" applyBorder="1" applyAlignment="1">
      <alignment horizontal="center" vertical="center"/>
      <protection locked="0"/>
    </xf>
    <xf numFmtId="165" fontId="47" fillId="42" borderId="43" xfId="72" applyFont="1" applyFill="1" applyBorder="1" applyAlignment="1">
      <alignment vertical="center"/>
    </xf>
    <xf numFmtId="164" fontId="103" fillId="57" borderId="43" xfId="2" applyFont="1" applyBorder="1">
      <alignment horizontal="centerContinuous" vertical="center" wrapText="1"/>
    </xf>
    <xf numFmtId="164" fontId="17" fillId="3" borderId="490" xfId="2" applyFont="1" applyFill="1" applyBorder="1" applyAlignment="1">
      <alignment horizontal="center" vertical="center" wrapText="1"/>
    </xf>
    <xf numFmtId="164" fontId="17" fillId="3" borderId="506" xfId="2" applyFont="1" applyFill="1" applyBorder="1" applyAlignment="1">
      <alignment horizontal="center" vertical="center" wrapText="1"/>
    </xf>
    <xf numFmtId="164" fontId="17" fillId="3" borderId="507" xfId="2" applyFont="1" applyFill="1" applyBorder="1" applyAlignment="1">
      <alignment horizontal="center" vertical="center" wrapText="1"/>
    </xf>
    <xf numFmtId="165" fontId="47" fillId="42" borderId="213" xfId="72" applyFont="1" applyFill="1" applyBorder="1" applyAlignment="1">
      <alignment vertical="center"/>
    </xf>
    <xf numFmtId="165" fontId="47" fillId="42" borderId="216" xfId="72" applyFont="1" applyFill="1" applyBorder="1" applyAlignment="1">
      <alignment vertical="center"/>
    </xf>
    <xf numFmtId="0" fontId="216" fillId="0" borderId="560" xfId="0" applyFont="1" applyBorder="1" applyAlignment="1">
      <alignment horizontal="center" vertical="center"/>
    </xf>
    <xf numFmtId="0" fontId="216" fillId="3" borderId="561" xfId="0" applyFont="1" applyFill="1" applyBorder="1" applyAlignment="1">
      <alignment horizontal="center" vertical="center"/>
    </xf>
    <xf numFmtId="0" fontId="217" fillId="3" borderId="562" xfId="0" applyFont="1" applyFill="1" applyBorder="1" applyAlignment="1">
      <alignment horizontal="center" vertical="center" wrapText="1"/>
    </xf>
    <xf numFmtId="0" fontId="0" fillId="72" borderId="562" xfId="0" applyFill="1" applyBorder="1" applyAlignment="1">
      <alignment horizontal="center" vertical="center"/>
    </xf>
    <xf numFmtId="0" fontId="0" fillId="3" borderId="470" xfId="0" applyFill="1" applyBorder="1" applyAlignment="1">
      <alignment horizontal="center" vertical="center"/>
    </xf>
    <xf numFmtId="165" fontId="106" fillId="118" borderId="209" xfId="72" applyFont="1" applyFill="1" applyBorder="1" applyAlignment="1">
      <alignment vertical="center"/>
    </xf>
    <xf numFmtId="169" fontId="106" fillId="118" borderId="210" xfId="85" applyNumberFormat="1" applyFont="1" applyFill="1" applyBorder="1" applyAlignment="1">
      <alignment vertical="center"/>
    </xf>
    <xf numFmtId="165" fontId="106" fillId="118" borderId="210" xfId="85" applyFont="1" applyFill="1" applyBorder="1" applyAlignment="1">
      <alignment vertical="center"/>
    </xf>
    <xf numFmtId="165" fontId="106" fillId="118" borderId="211" xfId="85" applyFont="1" applyFill="1" applyBorder="1" applyAlignment="1">
      <alignment vertical="center"/>
    </xf>
    <xf numFmtId="0" fontId="17" fillId="3" borderId="564" xfId="5" applyFont="1" applyFill="1" applyBorder="1" applyAlignment="1">
      <alignment vertical="center"/>
    </xf>
    <xf numFmtId="169" fontId="106" fillId="118" borderId="209" xfId="85" applyNumberFormat="1" applyFont="1" applyFill="1" applyBorder="1" applyAlignment="1">
      <alignment vertical="center"/>
    </xf>
    <xf numFmtId="0" fontId="8" fillId="3" borderId="0" xfId="0" applyFont="1" applyFill="1" applyAlignment="1">
      <alignment vertical="center"/>
    </xf>
    <xf numFmtId="0" fontId="10" fillId="3" borderId="0" xfId="0" applyFont="1" applyFill="1" applyAlignment="1">
      <alignment vertical="center"/>
    </xf>
    <xf numFmtId="0" fontId="44" fillId="3" borderId="212" xfId="74" applyFont="1" applyFill="1" applyBorder="1" applyAlignment="1">
      <alignment horizontal="left" vertical="center" indent="1"/>
    </xf>
    <xf numFmtId="0" fontId="10" fillId="3" borderId="0" xfId="0" applyFont="1" applyFill="1"/>
    <xf numFmtId="169" fontId="44" fillId="50" borderId="120" xfId="8" applyFont="1" applyFill="1" applyBorder="1" applyAlignment="1" applyProtection="1">
      <alignment horizontal="right" vertical="center"/>
    </xf>
    <xf numFmtId="0" fontId="48" fillId="42" borderId="43" xfId="0" applyFont="1" applyFill="1" applyBorder="1" applyAlignment="1">
      <alignment horizontal="right" vertical="center" indent="2"/>
    </xf>
    <xf numFmtId="0" fontId="17" fillId="42" borderId="43" xfId="52" applyFont="1" applyFill="1" applyBorder="1" applyAlignment="1">
      <alignment horizontal="center" vertical="center" wrapText="1"/>
    </xf>
    <xf numFmtId="169" fontId="48" fillId="42" borderId="43" xfId="0" applyNumberFormat="1" applyFont="1" applyFill="1" applyBorder="1" applyAlignment="1">
      <alignment horizontal="right" vertical="center"/>
    </xf>
    <xf numFmtId="0" fontId="48" fillId="42" borderId="0" xfId="0" applyFont="1" applyFill="1" applyAlignment="1">
      <alignment horizontal="right" vertical="center" indent="2"/>
    </xf>
    <xf numFmtId="0" fontId="17" fillId="42" borderId="0" xfId="52" applyFont="1" applyFill="1" applyBorder="1" applyAlignment="1">
      <alignment horizontal="center" vertical="center" wrapText="1"/>
    </xf>
    <xf numFmtId="169" fontId="48" fillId="42" borderId="0" xfId="0" applyNumberFormat="1" applyFont="1" applyFill="1" applyAlignment="1">
      <alignment horizontal="right" vertical="center"/>
    </xf>
    <xf numFmtId="0" fontId="44" fillId="42" borderId="214" xfId="52" applyFont="1" applyFill="1" applyBorder="1">
      <alignment horizontal="left" vertical="center" wrapText="1" indent="1"/>
    </xf>
    <xf numFmtId="0" fontId="44" fillId="42" borderId="120" xfId="52" applyFont="1" applyFill="1" applyBorder="1" applyAlignment="1">
      <alignment horizontal="center" vertical="center" wrapText="1"/>
    </xf>
    <xf numFmtId="10" fontId="47" fillId="121" borderId="209" xfId="0" applyNumberFormat="1" applyFont="1" applyFill="1" applyBorder="1" applyAlignment="1" applyProtection="1">
      <alignment horizontal="right" indent="1"/>
      <protection locked="0"/>
    </xf>
    <xf numFmtId="187" fontId="47" fillId="121" borderId="210" xfId="72" applyNumberFormat="1" applyFont="1" applyFill="1" applyBorder="1" applyAlignment="1" applyProtection="1">
      <alignment horizontal="right"/>
      <protection locked="0"/>
    </xf>
    <xf numFmtId="187" fontId="47" fillId="121" borderId="211" xfId="72" applyNumberFormat="1" applyFont="1" applyFill="1" applyBorder="1" applyAlignment="1" applyProtection="1">
      <alignment horizontal="right"/>
      <protection locked="0"/>
    </xf>
    <xf numFmtId="174" fontId="47" fillId="121" borderId="66" xfId="0" applyNumberFormat="1" applyFont="1" applyFill="1" applyBorder="1" applyAlignment="1" applyProtection="1">
      <alignment horizontal="right" vertical="center"/>
      <protection locked="0"/>
    </xf>
    <xf numFmtId="169" fontId="47" fillId="8" borderId="209" xfId="72" applyNumberFormat="1" applyFont="1" applyFill="1" applyBorder="1" applyAlignment="1" applyProtection="1">
      <alignment horizontal="center" vertical="center"/>
      <protection locked="0"/>
    </xf>
    <xf numFmtId="169" fontId="47" fillId="8" borderId="210" xfId="72" applyNumberFormat="1" applyFont="1" applyFill="1" applyBorder="1" applyAlignment="1" applyProtection="1">
      <alignment horizontal="center" vertical="center"/>
      <protection locked="0"/>
    </xf>
    <xf numFmtId="169" fontId="47" fillId="8" borderId="211" xfId="72" applyNumberFormat="1" applyFont="1" applyFill="1" applyBorder="1" applyAlignment="1" applyProtection="1">
      <alignment horizontal="center" vertical="center"/>
      <protection locked="0"/>
    </xf>
    <xf numFmtId="169" fontId="47" fillId="8" borderId="209" xfId="0" applyNumberFormat="1" applyFont="1" applyFill="1" applyBorder="1" applyAlignment="1" applyProtection="1">
      <alignment horizontal="center" vertical="center"/>
      <protection locked="0"/>
    </xf>
    <xf numFmtId="169" fontId="47" fillId="8" borderId="210" xfId="0" applyNumberFormat="1" applyFont="1" applyFill="1" applyBorder="1" applyAlignment="1" applyProtection="1">
      <alignment horizontal="center" vertical="center"/>
      <protection locked="0"/>
    </xf>
    <xf numFmtId="169" fontId="47" fillId="8" borderId="211" xfId="0" applyNumberFormat="1" applyFont="1" applyFill="1" applyBorder="1" applyAlignment="1" applyProtection="1">
      <alignment horizontal="center" vertical="center"/>
      <protection locked="0"/>
    </xf>
    <xf numFmtId="174" fontId="47" fillId="8" borderId="209" xfId="0" applyNumberFormat="1" applyFont="1" applyFill="1" applyBorder="1" applyAlignment="1" applyProtection="1">
      <alignment horizontal="center" vertical="center"/>
      <protection locked="0"/>
    </xf>
    <xf numFmtId="174" fontId="47" fillId="8" borderId="210" xfId="0" applyNumberFormat="1" applyFont="1" applyFill="1" applyBorder="1" applyAlignment="1" applyProtection="1">
      <alignment horizontal="center" vertical="center"/>
      <protection locked="0"/>
    </xf>
    <xf numFmtId="174" fontId="47" fillId="8" borderId="211" xfId="0" applyNumberFormat="1" applyFont="1" applyFill="1" applyBorder="1" applyAlignment="1" applyProtection="1">
      <alignment horizontal="center" vertical="center"/>
      <protection locked="0"/>
    </xf>
    <xf numFmtId="169" fontId="74" fillId="52" borderId="499" xfId="0" applyNumberFormat="1" applyFont="1" applyFill="1" applyBorder="1" applyAlignment="1" applyProtection="1">
      <alignment horizontal="left" vertical="center"/>
      <protection locked="0"/>
    </xf>
    <xf numFmtId="0" fontId="47" fillId="3" borderId="500" xfId="70" applyFont="1" applyFill="1" applyBorder="1" applyAlignment="1">
      <alignment horizontal="center" vertical="center"/>
    </xf>
    <xf numFmtId="174" fontId="47" fillId="8" borderId="501" xfId="0" applyNumberFormat="1" applyFont="1" applyFill="1" applyBorder="1" applyAlignment="1" applyProtection="1">
      <alignment horizontal="center" vertical="center"/>
      <protection locked="0"/>
    </xf>
    <xf numFmtId="169" fontId="47" fillId="8" borderId="501" xfId="0" applyNumberFormat="1" applyFont="1" applyFill="1" applyBorder="1" applyAlignment="1" applyProtection="1">
      <alignment horizontal="center" vertical="center"/>
      <protection locked="0"/>
    </xf>
    <xf numFmtId="14" fontId="0" fillId="3" borderId="0" xfId="0" applyNumberFormat="1" applyFill="1" applyAlignment="1">
      <alignment horizontal="left" vertical="top"/>
    </xf>
    <xf numFmtId="0" fontId="44" fillId="0" borderId="414" xfId="74" applyFont="1" applyBorder="1">
      <alignment horizontal="left" vertical="center" wrapText="1" indent="1"/>
    </xf>
    <xf numFmtId="169" fontId="44" fillId="73" borderId="415" xfId="8" applyFont="1" applyFill="1" applyBorder="1">
      <alignment horizontal="right"/>
      <protection locked="0"/>
    </xf>
    <xf numFmtId="0" fontId="0" fillId="0" borderId="415" xfId="0" applyBorder="1" applyAlignment="1">
      <alignment horizontal="center" vertical="center"/>
    </xf>
    <xf numFmtId="0" fontId="259" fillId="3" borderId="0" xfId="0" applyFont="1" applyFill="1" applyAlignment="1" applyProtection="1">
      <alignment vertical="top" wrapText="1"/>
      <protection hidden="1"/>
    </xf>
    <xf numFmtId="0" fontId="110" fillId="3" borderId="565" xfId="64" applyFont="1" applyFill="1" applyBorder="1">
      <alignment horizontal="right" indent="1" shrinkToFit="1"/>
    </xf>
    <xf numFmtId="169" fontId="44" fillId="124" borderId="210" xfId="8" applyFont="1" applyFill="1" applyBorder="1" applyAlignment="1">
      <alignment horizontal="right" vertical="center"/>
      <protection locked="0"/>
    </xf>
    <xf numFmtId="0" fontId="44" fillId="0" borderId="566" xfId="0" applyFont="1" applyBorder="1" applyAlignment="1">
      <alignment horizontal="left" vertical="center" indent="1"/>
    </xf>
    <xf numFmtId="0" fontId="44" fillId="3" borderId="567" xfId="0" applyFont="1" applyFill="1" applyBorder="1" applyAlignment="1">
      <alignment horizontal="center" vertical="center"/>
    </xf>
    <xf numFmtId="169" fontId="44" fillId="124" borderId="567" xfId="8" applyFont="1" applyFill="1" applyBorder="1" applyAlignment="1">
      <alignment horizontal="right" vertical="center"/>
      <protection locked="0"/>
    </xf>
    <xf numFmtId="169" fontId="44" fillId="124" borderId="568" xfId="8" applyFont="1" applyFill="1" applyBorder="1" applyAlignment="1">
      <alignment horizontal="right" vertical="center"/>
      <protection locked="0"/>
    </xf>
    <xf numFmtId="169" fontId="44" fillId="73" borderId="568" xfId="8" applyFont="1" applyFill="1" applyBorder="1" applyAlignment="1">
      <alignment horizontal="right" vertical="center"/>
      <protection locked="0"/>
    </xf>
    <xf numFmtId="169" fontId="44" fillId="73" borderId="569" xfId="8" applyFont="1" applyFill="1" applyBorder="1" applyAlignment="1">
      <alignment horizontal="right" vertical="center"/>
      <protection locked="0"/>
    </xf>
    <xf numFmtId="0" fontId="77" fillId="3" borderId="562" xfId="0" applyFont="1" applyFill="1" applyBorder="1" applyAlignment="1">
      <alignment vertical="center"/>
    </xf>
    <xf numFmtId="164" fontId="76" fillId="62" borderId="563" xfId="73" applyNumberFormat="1" applyFont="1" applyFill="1" applyBorder="1" applyAlignment="1">
      <alignment horizontal="center" vertical="center" wrapText="1"/>
    </xf>
    <xf numFmtId="170" fontId="47" fillId="42" borderId="0" xfId="86" applyNumberFormat="1" applyFont="1" applyFill="1" applyBorder="1" applyAlignment="1">
      <alignment horizontal="center" vertical="center"/>
    </xf>
    <xf numFmtId="0" fontId="259" fillId="3" borderId="0" xfId="0" applyFont="1" applyFill="1" applyAlignment="1" applyProtection="1">
      <alignment horizontal="right" vertical="center"/>
      <protection hidden="1"/>
    </xf>
    <xf numFmtId="0" fontId="48" fillId="3" borderId="0" xfId="0" applyFont="1" applyFill="1" applyAlignment="1">
      <alignment wrapText="1"/>
    </xf>
    <xf numFmtId="0" fontId="17" fillId="3" borderId="0" xfId="0" applyFont="1" applyFill="1" applyAlignment="1">
      <alignment horizontal="left"/>
    </xf>
    <xf numFmtId="0" fontId="47" fillId="58" borderId="52" xfId="0" applyFont="1" applyFill="1" applyBorder="1" applyAlignment="1">
      <alignment horizontal="left" vertical="center"/>
    </xf>
    <xf numFmtId="169" fontId="47" fillId="58" borderId="52" xfId="0" applyNumberFormat="1" applyFont="1" applyFill="1" applyBorder="1" applyAlignment="1">
      <alignment horizontal="left" vertical="center"/>
    </xf>
    <xf numFmtId="0" fontId="48" fillId="58" borderId="52" xfId="0" applyFont="1" applyFill="1" applyBorder="1" applyAlignment="1">
      <alignment vertical="center"/>
    </xf>
    <xf numFmtId="0" fontId="47" fillId="43" borderId="52" xfId="0" applyFont="1" applyFill="1" applyBorder="1" applyAlignment="1">
      <alignment horizontal="left" vertical="center"/>
    </xf>
    <xf numFmtId="169" fontId="47" fillId="43" borderId="52" xfId="0" applyNumberFormat="1" applyFont="1" applyFill="1" applyBorder="1" applyAlignment="1">
      <alignment horizontal="left" vertical="center"/>
    </xf>
    <xf numFmtId="0" fontId="48" fillId="43" borderId="52" xfId="0" applyFont="1" applyFill="1" applyBorder="1" applyAlignment="1">
      <alignment vertical="center"/>
    </xf>
    <xf numFmtId="0" fontId="47" fillId="44" borderId="52" xfId="0" applyFont="1" applyFill="1" applyBorder="1" applyAlignment="1">
      <alignment horizontal="left" vertical="center"/>
    </xf>
    <xf numFmtId="169" fontId="47" fillId="44" borderId="52" xfId="0" applyNumberFormat="1" applyFont="1" applyFill="1" applyBorder="1" applyAlignment="1">
      <alignment horizontal="left" vertical="center"/>
    </xf>
    <xf numFmtId="0" fontId="48" fillId="44" borderId="52" xfId="0" applyFont="1" applyFill="1" applyBorder="1" applyAlignment="1">
      <alignment vertical="center"/>
    </xf>
    <xf numFmtId="0" fontId="47" fillId="60" borderId="52" xfId="0" applyFont="1" applyFill="1" applyBorder="1" applyAlignment="1">
      <alignment horizontal="left" vertical="center"/>
    </xf>
    <xf numFmtId="169" fontId="47" fillId="60" borderId="52" xfId="0" applyNumberFormat="1" applyFont="1" applyFill="1" applyBorder="1" applyAlignment="1">
      <alignment horizontal="left" vertical="center"/>
    </xf>
    <xf numFmtId="0" fontId="48" fillId="60" borderId="52" xfId="0" applyFont="1" applyFill="1" applyBorder="1" applyAlignment="1">
      <alignment vertical="center"/>
    </xf>
    <xf numFmtId="0" fontId="77" fillId="3" borderId="560" xfId="0" applyFont="1" applyFill="1" applyBorder="1" applyAlignment="1">
      <alignment vertical="top" wrapText="1"/>
    </xf>
    <xf numFmtId="0" fontId="77" fillId="3" borderId="562" xfId="0" applyFont="1" applyFill="1" applyBorder="1" applyAlignment="1">
      <alignment vertical="top" wrapText="1"/>
    </xf>
    <xf numFmtId="0" fontId="47" fillId="3" borderId="387" xfId="0" applyFont="1" applyFill="1" applyBorder="1"/>
    <xf numFmtId="0" fontId="47" fillId="0" borderId="120" xfId="66" applyFont="1" applyBorder="1" applyAlignment="1">
      <alignment horizontal="center" wrapText="1"/>
    </xf>
    <xf numFmtId="49" fontId="47" fillId="8" borderId="212" xfId="9" applyFont="1" applyFill="1" applyBorder="1" applyAlignment="1">
      <alignment horizontal="left" vertical="center" wrapText="1" indent="1"/>
      <protection locked="0"/>
    </xf>
    <xf numFmtId="0" fontId="47" fillId="0" borderId="213" xfId="66" applyFont="1" applyBorder="1" applyAlignment="1">
      <alignment horizontal="center" wrapText="1"/>
    </xf>
    <xf numFmtId="175" fontId="44" fillId="73" borderId="209" xfId="8" applyNumberFormat="1" applyFont="1" applyFill="1" applyBorder="1">
      <alignment horizontal="right"/>
      <protection locked="0"/>
    </xf>
    <xf numFmtId="49" fontId="47" fillId="8" borderId="214" xfId="9" applyFont="1" applyFill="1" applyBorder="1" applyAlignment="1">
      <alignment horizontal="left" vertical="center" wrapText="1" indent="1"/>
      <protection locked="0"/>
    </xf>
    <xf numFmtId="175" fontId="44" fillId="73" borderId="210" xfId="8" applyNumberFormat="1" applyFont="1" applyFill="1" applyBorder="1">
      <alignment horizontal="right"/>
      <protection locked="0"/>
    </xf>
    <xf numFmtId="49" fontId="47" fillId="8" borderId="215" xfId="9" applyFont="1" applyFill="1" applyBorder="1" applyAlignment="1">
      <alignment horizontal="left" vertical="center" wrapText="1" indent="1"/>
      <protection locked="0"/>
    </xf>
    <xf numFmtId="0" fontId="47" fillId="0" borderId="216" xfId="66" applyFont="1" applyBorder="1" applyAlignment="1">
      <alignment horizontal="center" wrapText="1"/>
    </xf>
    <xf numFmtId="175" fontId="44" fillId="73" borderId="211" xfId="8" applyNumberFormat="1" applyFont="1" applyFill="1" applyBorder="1">
      <alignment horizontal="right"/>
      <protection locked="0"/>
    </xf>
    <xf numFmtId="49" fontId="96" fillId="3" borderId="213" xfId="9" applyFont="1" applyFill="1" applyBorder="1" applyAlignment="1" applyProtection="1">
      <alignment horizontal="center"/>
    </xf>
    <xf numFmtId="49" fontId="96" fillId="3" borderId="216" xfId="9" applyFont="1" applyFill="1" applyBorder="1" applyAlignment="1" applyProtection="1">
      <alignment horizontal="center"/>
    </xf>
    <xf numFmtId="49" fontId="106" fillId="118" borderId="215" xfId="0" applyNumberFormat="1" applyFont="1" applyFill="1" applyBorder="1" applyAlignment="1" applyProtection="1">
      <alignment horizontal="left" vertical="center" wrapText="1" indent="1"/>
      <protection locked="0"/>
    </xf>
    <xf numFmtId="0" fontId="47" fillId="3" borderId="213" xfId="66" applyFont="1" applyFill="1" applyBorder="1" applyAlignment="1">
      <alignment horizontal="center" wrapText="1"/>
    </xf>
    <xf numFmtId="190" fontId="106" fillId="118" borderId="209" xfId="85" applyNumberFormat="1" applyFont="1" applyFill="1" applyBorder="1" applyAlignment="1" applyProtection="1">
      <alignment horizontal="right"/>
      <protection locked="0"/>
    </xf>
    <xf numFmtId="190" fontId="106" fillId="118" borderId="210" xfId="85" applyNumberFormat="1" applyFont="1" applyFill="1" applyBorder="1" applyAlignment="1" applyProtection="1">
      <alignment horizontal="right"/>
      <protection locked="0"/>
    </xf>
    <xf numFmtId="0" fontId="47" fillId="3" borderId="216" xfId="66" applyFont="1" applyFill="1" applyBorder="1" applyAlignment="1">
      <alignment horizontal="center" wrapText="1"/>
    </xf>
    <xf numFmtId="190" fontId="106" fillId="118" borderId="211" xfId="85" applyNumberFormat="1" applyFont="1" applyFill="1" applyBorder="1" applyAlignment="1" applyProtection="1">
      <alignment horizontal="right"/>
      <protection locked="0"/>
    </xf>
    <xf numFmtId="177" fontId="96" fillId="0" borderId="120" xfId="52" applyNumberFormat="1" applyFont="1" applyBorder="1" applyAlignment="1">
      <alignment horizontal="right" vertical="center" wrapText="1" indent="1"/>
    </xf>
    <xf numFmtId="177" fontId="96" fillId="0" borderId="212" xfId="52" applyNumberFormat="1" applyFont="1" applyBorder="1" applyAlignment="1">
      <alignment horizontal="right" vertical="center" wrapText="1" indent="1"/>
    </xf>
    <xf numFmtId="177" fontId="96" fillId="0" borderId="213" xfId="52" applyNumberFormat="1" applyFont="1" applyBorder="1" applyAlignment="1">
      <alignment horizontal="right" vertical="center" wrapText="1" indent="1"/>
    </xf>
    <xf numFmtId="177" fontId="96" fillId="0" borderId="214" xfId="52" applyNumberFormat="1" applyFont="1" applyBorder="1" applyAlignment="1">
      <alignment horizontal="right" vertical="center" wrapText="1" indent="1"/>
    </xf>
    <xf numFmtId="177" fontId="96" fillId="0" borderId="215" xfId="52" applyNumberFormat="1" applyFont="1" applyBorder="1" applyAlignment="1">
      <alignment horizontal="right" vertical="center" wrapText="1" indent="1"/>
    </xf>
    <xf numFmtId="177" fontId="96" fillId="0" borderId="216" xfId="52" applyNumberFormat="1" applyFont="1" applyBorder="1" applyAlignment="1">
      <alignment horizontal="right" vertical="center" wrapText="1" indent="1"/>
    </xf>
    <xf numFmtId="0" fontId="44" fillId="6" borderId="0" xfId="0" applyFont="1" applyFill="1" applyAlignment="1">
      <alignment horizontal="center" vertical="center"/>
    </xf>
    <xf numFmtId="0" fontId="44" fillId="3" borderId="0" xfId="52" applyFont="1" applyFill="1" applyBorder="1" applyAlignment="1">
      <alignment horizontal="left" vertical="center" indent="1"/>
    </xf>
    <xf numFmtId="0" fontId="44" fillId="52" borderId="0" xfId="0" applyFont="1" applyFill="1" applyAlignment="1">
      <alignment horizontal="center" vertical="center"/>
    </xf>
    <xf numFmtId="189" fontId="44" fillId="50" borderId="211" xfId="75" applyNumberFormat="1" applyFont="1" applyFill="1" applyBorder="1" applyAlignment="1" applyProtection="1">
      <alignment horizontal="right" vertical="center"/>
      <protection locked="0"/>
    </xf>
    <xf numFmtId="0" fontId="44" fillId="3" borderId="212" xfId="52" applyFont="1" applyFill="1" applyBorder="1" applyAlignment="1">
      <alignment horizontal="left" vertical="center" indent="1"/>
    </xf>
    <xf numFmtId="0" fontId="137" fillId="42" borderId="0" xfId="0" applyFont="1" applyFill="1" applyAlignment="1">
      <alignment horizontal="left" indent="1"/>
    </xf>
    <xf numFmtId="0" fontId="137" fillId="42" borderId="0" xfId="0" applyFont="1" applyFill="1" applyAlignment="1">
      <alignment horizontal="left" vertical="center" indent="1"/>
    </xf>
    <xf numFmtId="0" fontId="44" fillId="0" borderId="434" xfId="74" applyFont="1" applyBorder="1">
      <alignment horizontal="left" vertical="center" wrapText="1" indent="1"/>
    </xf>
    <xf numFmtId="0" fontId="115" fillId="42" borderId="0" xfId="0" applyFont="1" applyFill="1" applyAlignment="1">
      <alignment horizontal="left" vertical="center" indent="2"/>
    </xf>
    <xf numFmtId="0" fontId="0" fillId="3" borderId="539" xfId="0" applyFill="1" applyBorder="1" applyAlignment="1">
      <alignment horizontal="left" vertical="center" indent="1"/>
    </xf>
    <xf numFmtId="0" fontId="0" fillId="3" borderId="536" xfId="0" applyFill="1" applyBorder="1" applyAlignment="1">
      <alignment vertical="center"/>
    </xf>
    <xf numFmtId="0" fontId="44" fillId="3" borderId="0" xfId="0" applyFont="1" applyFill="1" applyAlignment="1">
      <alignment horizontal="right" vertical="center" indent="1"/>
    </xf>
    <xf numFmtId="0" fontId="44" fillId="5" borderId="120" xfId="52" applyFont="1" applyFill="1" applyBorder="1" applyAlignment="1">
      <alignment horizontal="center" vertical="center" wrapText="1"/>
    </xf>
    <xf numFmtId="170" fontId="64" fillId="5" borderId="120" xfId="1" applyFont="1" applyFill="1" applyBorder="1" applyProtection="1">
      <alignment horizontal="right" vertical="center"/>
    </xf>
    <xf numFmtId="169" fontId="44" fillId="74" borderId="120" xfId="8" applyFont="1" applyFill="1" applyBorder="1" applyAlignment="1">
      <alignment horizontal="right" vertical="center"/>
      <protection locked="0"/>
    </xf>
    <xf numFmtId="0" fontId="44" fillId="5" borderId="212" xfId="52" applyFont="1" applyFill="1" applyBorder="1">
      <alignment horizontal="left" vertical="center" wrapText="1" indent="1"/>
    </xf>
    <xf numFmtId="0" fontId="44" fillId="5" borderId="213" xfId="52" applyFont="1" applyFill="1" applyBorder="1" applyAlignment="1">
      <alignment horizontal="center" vertical="center" wrapText="1"/>
    </xf>
    <xf numFmtId="170" fontId="64" fillId="5" borderId="213" xfId="1" applyFont="1" applyFill="1" applyBorder="1" applyProtection="1">
      <alignment horizontal="right" vertical="center"/>
    </xf>
    <xf numFmtId="169" fontId="44" fillId="74" borderId="213" xfId="8" applyFont="1" applyFill="1" applyBorder="1" applyAlignment="1">
      <alignment horizontal="right" vertical="center"/>
      <protection locked="0"/>
    </xf>
    <xf numFmtId="169" fontId="44" fillId="74" borderId="209" xfId="8" applyFont="1" applyFill="1" applyBorder="1" applyAlignment="1">
      <alignment horizontal="right" vertical="center"/>
      <protection locked="0"/>
    </xf>
    <xf numFmtId="0" fontId="44" fillId="5" borderId="214" xfId="52" applyFont="1" applyFill="1" applyBorder="1">
      <alignment horizontal="left" vertical="center" wrapText="1" indent="1"/>
    </xf>
    <xf numFmtId="169" fontId="44" fillId="74" borderId="210" xfId="8" applyFont="1" applyFill="1" applyBorder="1" applyAlignment="1">
      <alignment horizontal="right" vertical="center"/>
      <protection locked="0"/>
    </xf>
    <xf numFmtId="0" fontId="44" fillId="5" borderId="215" xfId="52" applyFont="1" applyFill="1" applyBorder="1">
      <alignment horizontal="left" vertical="center" wrapText="1" indent="1"/>
    </xf>
    <xf numFmtId="0" fontId="44" fillId="5" borderId="216" xfId="52" applyFont="1" applyFill="1" applyBorder="1" applyAlignment="1">
      <alignment horizontal="center" vertical="center" wrapText="1"/>
    </xf>
    <xf numFmtId="170" fontId="64" fillId="5" borderId="216" xfId="1" applyFont="1" applyFill="1" applyBorder="1" applyProtection="1">
      <alignment horizontal="right" vertical="center"/>
    </xf>
    <xf numFmtId="169" fontId="44" fillId="74" borderId="216" xfId="8" applyFont="1" applyFill="1" applyBorder="1" applyAlignment="1">
      <alignment horizontal="right" vertical="center"/>
      <protection locked="0"/>
    </xf>
    <xf numFmtId="169" fontId="44" fillId="74" borderId="211" xfId="8" applyFont="1" applyFill="1" applyBorder="1" applyAlignment="1">
      <alignment horizontal="right" vertical="center"/>
      <protection locked="0"/>
    </xf>
    <xf numFmtId="0" fontId="0" fillId="5" borderId="387" xfId="0" applyFill="1" applyBorder="1" applyAlignment="1">
      <alignment horizontal="center" vertical="center"/>
    </xf>
    <xf numFmtId="0" fontId="0" fillId="5" borderId="120" xfId="0" applyFill="1" applyBorder="1" applyAlignment="1">
      <alignment horizontal="center" vertical="center"/>
    </xf>
    <xf numFmtId="0" fontId="0" fillId="5" borderId="388" xfId="0" applyFill="1" applyBorder="1" applyAlignment="1">
      <alignment horizontal="center" vertical="center"/>
    </xf>
    <xf numFmtId="0" fontId="0" fillId="5" borderId="388" xfId="0" applyFill="1" applyBorder="1" applyAlignment="1">
      <alignment vertical="center"/>
    </xf>
    <xf numFmtId="0" fontId="0" fillId="5" borderId="389" xfId="0" applyFill="1" applyBorder="1" applyAlignment="1">
      <alignment horizontal="center" vertical="center"/>
    </xf>
    <xf numFmtId="0" fontId="0" fillId="5" borderId="390" xfId="0" applyFill="1" applyBorder="1" applyAlignment="1">
      <alignment horizontal="center" vertical="center"/>
    </xf>
    <xf numFmtId="0" fontId="0" fillId="5" borderId="391" xfId="0" applyFill="1" applyBorder="1" applyAlignment="1">
      <alignment horizontal="center" vertical="center"/>
    </xf>
    <xf numFmtId="0" fontId="0" fillId="5" borderId="391" xfId="0" applyFill="1" applyBorder="1" applyAlignment="1">
      <alignment vertical="center"/>
    </xf>
    <xf numFmtId="174" fontId="44" fillId="73" borderId="216" xfId="8" applyNumberFormat="1" applyFont="1" applyFill="1" applyBorder="1" applyAlignment="1">
      <alignment horizontal="right" vertical="center"/>
      <protection locked="0"/>
    </xf>
    <xf numFmtId="0" fontId="47" fillId="5" borderId="214" xfId="0" applyFont="1" applyFill="1" applyBorder="1" applyAlignment="1">
      <alignment horizontal="left" vertical="center"/>
    </xf>
    <xf numFmtId="0" fontId="44" fillId="5" borderId="120" xfId="0" applyFont="1" applyFill="1" applyBorder="1" applyAlignment="1">
      <alignment horizontal="center" vertical="center" wrapText="1"/>
    </xf>
    <xf numFmtId="169" fontId="106" fillId="148" borderId="120" xfId="0" applyNumberFormat="1" applyFont="1" applyFill="1" applyBorder="1" applyAlignment="1" applyProtection="1">
      <alignment horizontal="right" vertical="center"/>
      <protection locked="0"/>
    </xf>
    <xf numFmtId="169" fontId="106" fillId="148" borderId="210" xfId="0" applyNumberFormat="1" applyFont="1" applyFill="1" applyBorder="1" applyAlignment="1" applyProtection="1">
      <alignment horizontal="right" vertical="center"/>
      <protection locked="0"/>
    </xf>
    <xf numFmtId="164" fontId="17" fillId="3" borderId="103" xfId="73" quotePrefix="1" applyNumberFormat="1" applyFont="1" applyFill="1" applyBorder="1" applyAlignment="1">
      <alignment horizontal="center" vertical="center" wrapText="1"/>
    </xf>
    <xf numFmtId="164" fontId="17" fillId="3" borderId="104" xfId="73" quotePrefix="1" applyNumberFormat="1" applyFont="1" applyFill="1" applyBorder="1" applyAlignment="1">
      <alignment horizontal="center" vertical="center" wrapText="1"/>
    </xf>
    <xf numFmtId="0" fontId="47" fillId="0" borderId="213" xfId="0" applyFont="1" applyBorder="1" applyAlignment="1">
      <alignment horizontal="left" vertical="center" wrapText="1" indent="1"/>
    </xf>
    <xf numFmtId="0" fontId="47" fillId="0" borderId="216" xfId="0" applyFont="1" applyBorder="1" applyAlignment="1">
      <alignment horizontal="left" vertical="center" wrapText="1" indent="1"/>
    </xf>
    <xf numFmtId="0" fontId="44" fillId="5" borderId="212" xfId="0" applyFont="1" applyFill="1" applyBorder="1" applyAlignment="1">
      <alignment vertical="center" wrapText="1"/>
    </xf>
    <xf numFmtId="0" fontId="44" fillId="5" borderId="213" xfId="0" applyFont="1" applyFill="1" applyBorder="1" applyAlignment="1">
      <alignment horizontal="center" vertical="center" wrapText="1"/>
    </xf>
    <xf numFmtId="169" fontId="44" fillId="74" borderId="209" xfId="8" applyFont="1" applyFill="1" applyBorder="1">
      <alignment horizontal="right"/>
      <protection locked="0"/>
    </xf>
    <xf numFmtId="0" fontId="44" fillId="5" borderId="214" xfId="0" applyFont="1" applyFill="1" applyBorder="1" applyAlignment="1">
      <alignment vertical="center" wrapText="1"/>
    </xf>
    <xf numFmtId="0" fontId="44" fillId="5" borderId="215" xfId="0" applyFont="1" applyFill="1" applyBorder="1" applyAlignment="1">
      <alignment vertical="center" wrapText="1"/>
    </xf>
    <xf numFmtId="0" fontId="44" fillId="5" borderId="216" xfId="0" applyFont="1" applyFill="1" applyBorder="1" applyAlignment="1">
      <alignment horizontal="center" vertical="center" wrapText="1"/>
    </xf>
    <xf numFmtId="0" fontId="47" fillId="3" borderId="216" xfId="70" applyFont="1" applyFill="1" applyBorder="1" applyAlignment="1">
      <alignment horizontal="center" vertical="center"/>
    </xf>
    <xf numFmtId="0" fontId="0" fillId="0" borderId="562" xfId="0" applyBorder="1" applyAlignment="1">
      <alignment horizontal="center" vertical="center"/>
    </xf>
    <xf numFmtId="0" fontId="261" fillId="3" borderId="0" xfId="64" applyFont="1" applyFill="1">
      <alignment horizontal="right" indent="1" shrinkToFit="1"/>
    </xf>
    <xf numFmtId="0" fontId="262" fillId="3" borderId="0" xfId="0" applyFont="1" applyFill="1"/>
    <xf numFmtId="49" fontId="106" fillId="148" borderId="212" xfId="0" applyNumberFormat="1" applyFont="1" applyFill="1" applyBorder="1" applyAlignment="1" applyProtection="1">
      <alignment horizontal="left" vertical="center" wrapText="1" indent="1"/>
      <protection locked="0"/>
    </xf>
    <xf numFmtId="49" fontId="44" fillId="5" borderId="213" xfId="9" applyFont="1" applyFill="1" applyBorder="1" applyAlignment="1" applyProtection="1">
      <alignment horizontal="center" vertical="center" wrapText="1"/>
    </xf>
    <xf numFmtId="49" fontId="106" fillId="148" borderId="214" xfId="0" applyNumberFormat="1" applyFont="1" applyFill="1" applyBorder="1" applyAlignment="1" applyProtection="1">
      <alignment horizontal="left" vertical="center" wrapText="1" indent="1"/>
      <protection locked="0"/>
    </xf>
    <xf numFmtId="49" fontId="44" fillId="5" borderId="120" xfId="9" applyFont="1" applyFill="1" applyBorder="1" applyAlignment="1" applyProtection="1">
      <alignment horizontal="center" vertical="center" wrapText="1"/>
    </xf>
    <xf numFmtId="49" fontId="44" fillId="5" borderId="215" xfId="9" applyFont="1" applyFill="1" applyBorder="1" applyAlignment="1">
      <alignment horizontal="left" vertical="center" wrapText="1" indent="1"/>
      <protection locked="0"/>
    </xf>
    <xf numFmtId="49" fontId="44" fillId="5" borderId="216" xfId="9" applyFont="1" applyFill="1" applyBorder="1" applyAlignment="1" applyProtection="1">
      <alignment horizontal="center" vertical="center" wrapText="1"/>
    </xf>
    <xf numFmtId="0" fontId="0" fillId="5" borderId="116" xfId="0" applyFill="1" applyBorder="1" applyAlignment="1">
      <alignment horizontal="center" vertical="center"/>
    </xf>
    <xf numFmtId="0" fontId="0" fillId="5" borderId="496" xfId="0" applyFill="1" applyBorder="1" applyAlignment="1">
      <alignment horizontal="center" vertical="center"/>
    </xf>
    <xf numFmtId="0" fontId="0" fillId="5" borderId="497" xfId="0" applyFill="1" applyBorder="1" applyAlignment="1">
      <alignment horizontal="center" vertical="center"/>
    </xf>
    <xf numFmtId="0" fontId="0" fillId="5" borderId="498" xfId="0" applyFill="1" applyBorder="1" applyAlignment="1">
      <alignment horizontal="center" vertical="center"/>
    </xf>
    <xf numFmtId="0" fontId="0" fillId="5" borderId="121" xfId="0" applyFill="1" applyBorder="1"/>
    <xf numFmtId="0" fontId="0" fillId="5" borderId="176" xfId="0" applyFill="1" applyBorder="1"/>
    <xf numFmtId="169" fontId="106" fillId="148" borderId="213" xfId="0" applyNumberFormat="1" applyFont="1" applyFill="1" applyBorder="1" applyAlignment="1" applyProtection="1">
      <alignment horizontal="right" vertical="center"/>
      <protection locked="0"/>
    </xf>
    <xf numFmtId="169" fontId="106" fillId="148" borderId="209" xfId="0" applyNumberFormat="1" applyFont="1" applyFill="1" applyBorder="1" applyAlignment="1" applyProtection="1">
      <alignment horizontal="right" vertical="center"/>
      <protection locked="0"/>
    </xf>
    <xf numFmtId="0" fontId="47" fillId="5" borderId="120" xfId="0" applyFont="1" applyFill="1" applyBorder="1" applyAlignment="1">
      <alignment vertical="center"/>
    </xf>
    <xf numFmtId="169" fontId="106" fillId="148" borderId="216" xfId="0" applyNumberFormat="1" applyFont="1" applyFill="1" applyBorder="1" applyAlignment="1" applyProtection="1">
      <alignment horizontal="right" vertical="center"/>
      <protection locked="0"/>
    </xf>
    <xf numFmtId="169" fontId="106" fillId="148" borderId="211" xfId="0" applyNumberFormat="1" applyFont="1" applyFill="1" applyBorder="1" applyAlignment="1" applyProtection="1">
      <alignment horizontal="right" vertical="center"/>
      <protection locked="0"/>
    </xf>
    <xf numFmtId="0" fontId="106" fillId="149" borderId="213" xfId="0" applyFont="1" applyFill="1" applyBorder="1" applyAlignment="1">
      <alignment horizontal="center" vertical="center" wrapText="1"/>
    </xf>
    <xf numFmtId="165" fontId="106" fillId="148" borderId="209" xfId="72" applyFont="1" applyFill="1" applyBorder="1" applyAlignment="1" applyProtection="1">
      <alignment horizontal="right" vertical="center"/>
      <protection locked="0"/>
    </xf>
    <xf numFmtId="0" fontId="106" fillId="149" borderId="120" xfId="0" applyFont="1" applyFill="1" applyBorder="1" applyAlignment="1">
      <alignment horizontal="center" vertical="center" wrapText="1"/>
    </xf>
    <xf numFmtId="165" fontId="106" fillId="148" borderId="210" xfId="72" applyFont="1" applyFill="1" applyBorder="1" applyAlignment="1" applyProtection="1">
      <alignment horizontal="right" vertical="center"/>
      <protection locked="0"/>
    </xf>
    <xf numFmtId="165" fontId="44" fillId="74" borderId="211" xfId="72" applyFont="1" applyFill="1" applyBorder="1" applyAlignment="1" applyProtection="1">
      <alignment horizontal="right" vertical="center"/>
      <protection locked="0"/>
    </xf>
    <xf numFmtId="49" fontId="106" fillId="148" borderId="212" xfId="0" applyNumberFormat="1" applyFont="1" applyFill="1" applyBorder="1" applyAlignment="1" applyProtection="1">
      <alignment horizontal="left" vertical="center" wrapText="1" indent="2"/>
      <protection locked="0"/>
    </xf>
    <xf numFmtId="49" fontId="106" fillId="148" borderId="214" xfId="0" applyNumberFormat="1" applyFont="1" applyFill="1" applyBorder="1" applyAlignment="1" applyProtection="1">
      <alignment horizontal="left" vertical="center" wrapText="1" indent="2"/>
      <protection locked="0"/>
    </xf>
    <xf numFmtId="49" fontId="44" fillId="5" borderId="215" xfId="9" applyFont="1" applyFill="1" applyBorder="1" applyAlignment="1">
      <alignment horizontal="left" vertical="center" wrapText="1" indent="2"/>
      <protection locked="0"/>
    </xf>
    <xf numFmtId="0" fontId="70" fillId="5" borderId="181" xfId="0" applyFont="1" applyFill="1" applyBorder="1"/>
    <xf numFmtId="0" fontId="0" fillId="5" borderId="182" xfId="0" applyFill="1" applyBorder="1"/>
    <xf numFmtId="0" fontId="0" fillId="5" borderId="183" xfId="0" applyFill="1" applyBorder="1"/>
    <xf numFmtId="0" fontId="70" fillId="5" borderId="185" xfId="0" applyFont="1" applyFill="1" applyBorder="1"/>
    <xf numFmtId="0" fontId="0" fillId="5" borderId="186" xfId="0" applyFill="1" applyBorder="1"/>
    <xf numFmtId="0" fontId="0" fillId="5" borderId="177" xfId="0" applyFill="1" applyBorder="1"/>
    <xf numFmtId="0" fontId="70" fillId="5" borderId="188" xfId="0" applyFont="1" applyFill="1" applyBorder="1"/>
    <xf numFmtId="0" fontId="0" fillId="5" borderId="189" xfId="0" applyFill="1" applyBorder="1"/>
    <xf numFmtId="0" fontId="0" fillId="5" borderId="178" xfId="0" applyFill="1" applyBorder="1"/>
    <xf numFmtId="0" fontId="70" fillId="5" borderId="161" xfId="0" applyFont="1" applyFill="1" applyBorder="1"/>
    <xf numFmtId="0" fontId="0" fillId="5" borderId="162" xfId="0" applyFill="1" applyBorder="1"/>
    <xf numFmtId="0" fontId="0" fillId="5" borderId="173" xfId="0" applyFill="1" applyBorder="1"/>
    <xf numFmtId="0" fontId="70" fillId="5" borderId="191" xfId="0" applyFont="1" applyFill="1" applyBorder="1"/>
    <xf numFmtId="0" fontId="0" fillId="5" borderId="192" xfId="0" applyFill="1" applyBorder="1"/>
    <xf numFmtId="0" fontId="0" fillId="5" borderId="193" xfId="0" applyFill="1" applyBorder="1"/>
    <xf numFmtId="49" fontId="44" fillId="149" borderId="212" xfId="9" applyFont="1" applyFill="1" applyBorder="1" applyAlignment="1">
      <alignment horizontal="left" vertical="center" wrapText="1" indent="1"/>
      <protection locked="0"/>
    </xf>
    <xf numFmtId="49" fontId="44" fillId="5" borderId="213" xfId="9" applyFont="1" applyFill="1" applyBorder="1" applyAlignment="1" applyProtection="1">
      <alignment horizontal="center" wrapText="1"/>
    </xf>
    <xf numFmtId="49" fontId="44" fillId="5" borderId="214" xfId="9" applyFont="1" applyFill="1" applyBorder="1" applyAlignment="1">
      <alignment horizontal="left" vertical="center" wrapText="1" indent="1"/>
      <protection locked="0"/>
    </xf>
    <xf numFmtId="49" fontId="44" fillId="5" borderId="120" xfId="51" applyFont="1" applyFill="1" applyBorder="1" applyAlignment="1" applyProtection="1">
      <alignment horizontal="center" wrapText="1"/>
    </xf>
    <xf numFmtId="49" fontId="44" fillId="5" borderId="120" xfId="9" applyFont="1" applyFill="1" applyBorder="1" applyAlignment="1" applyProtection="1">
      <alignment horizontal="center" wrapText="1"/>
    </xf>
    <xf numFmtId="49" fontId="44" fillId="5" borderId="216" xfId="51" applyFont="1" applyFill="1" applyBorder="1" applyAlignment="1" applyProtection="1">
      <alignment horizontal="center" wrapText="1"/>
    </xf>
    <xf numFmtId="0" fontId="0" fillId="5" borderId="131" xfId="0" applyFill="1" applyBorder="1" applyAlignment="1">
      <alignment horizontal="center" vertical="center"/>
    </xf>
    <xf numFmtId="0" fontId="0" fillId="5" borderId="132" xfId="0" applyFill="1" applyBorder="1" applyAlignment="1">
      <alignment horizontal="center" vertical="center"/>
    </xf>
    <xf numFmtId="0" fontId="0" fillId="5" borderId="133" xfId="0" applyFill="1" applyBorder="1"/>
    <xf numFmtId="0" fontId="0" fillId="5" borderId="118" xfId="0" applyFill="1" applyBorder="1"/>
    <xf numFmtId="0" fontId="0" fillId="5" borderId="448" xfId="0" applyFill="1" applyBorder="1" applyAlignment="1">
      <alignment horizontal="center" vertical="center"/>
    </xf>
    <xf numFmtId="0" fontId="0" fillId="5" borderId="449" xfId="0" applyFill="1" applyBorder="1" applyAlignment="1">
      <alignment horizontal="center" vertical="center"/>
    </xf>
    <xf numFmtId="0" fontId="0" fillId="5" borderId="450" xfId="0" applyFill="1" applyBorder="1"/>
    <xf numFmtId="0" fontId="47" fillId="5" borderId="120" xfId="0" applyFont="1" applyFill="1" applyBorder="1" applyAlignment="1">
      <alignment horizontal="center" vertical="center"/>
    </xf>
    <xf numFmtId="169" fontId="47" fillId="5" borderId="120" xfId="0" applyNumberFormat="1" applyFont="1" applyFill="1" applyBorder="1" applyAlignment="1">
      <alignment horizontal="center" vertical="center"/>
    </xf>
    <xf numFmtId="169" fontId="48" fillId="64" borderId="0" xfId="0" applyNumberFormat="1" applyFont="1" applyFill="1" applyAlignment="1">
      <alignment horizontal="center" vertical="center"/>
    </xf>
    <xf numFmtId="0" fontId="44" fillId="5" borderId="212" xfId="0" applyFont="1" applyFill="1" applyBorder="1" applyAlignment="1">
      <alignment horizontal="left" vertical="center" wrapText="1" indent="1"/>
    </xf>
    <xf numFmtId="0" fontId="47" fillId="5" borderId="213" xfId="0" applyFont="1" applyFill="1" applyBorder="1" applyAlignment="1">
      <alignment horizontal="center" vertical="center"/>
    </xf>
    <xf numFmtId="169" fontId="47" fillId="5" borderId="213" xfId="0" applyNumberFormat="1" applyFont="1" applyFill="1" applyBorder="1" applyAlignment="1">
      <alignment horizontal="center" vertical="center"/>
    </xf>
    <xf numFmtId="0" fontId="44" fillId="5" borderId="214" xfId="0" applyFont="1" applyFill="1" applyBorder="1" applyAlignment="1">
      <alignment horizontal="left" vertical="center" indent="1"/>
    </xf>
    <xf numFmtId="0" fontId="44" fillId="5" borderId="215" xfId="0" applyFont="1" applyFill="1" applyBorder="1" applyAlignment="1">
      <alignment horizontal="left" vertical="center" indent="1"/>
    </xf>
    <xf numFmtId="0" fontId="47" fillId="5" borderId="216" xfId="0" applyFont="1" applyFill="1" applyBorder="1" applyAlignment="1">
      <alignment horizontal="center" vertical="center"/>
    </xf>
    <xf numFmtId="169" fontId="47" fillId="5" borderId="216" xfId="0" applyNumberFormat="1" applyFont="1" applyFill="1" applyBorder="1" applyAlignment="1">
      <alignment horizontal="center" vertical="center"/>
    </xf>
    <xf numFmtId="169" fontId="47" fillId="64" borderId="209" xfId="0" applyNumberFormat="1" applyFont="1" applyFill="1" applyBorder="1" applyAlignment="1">
      <alignment horizontal="center" vertical="center"/>
    </xf>
    <xf numFmtId="169" fontId="47" fillId="64" borderId="210" xfId="0" applyNumberFormat="1" applyFont="1" applyFill="1" applyBorder="1" applyAlignment="1">
      <alignment horizontal="center" vertical="center"/>
    </xf>
    <xf numFmtId="169" fontId="47" fillId="64" borderId="211" xfId="0" applyNumberFormat="1" applyFont="1" applyFill="1" applyBorder="1" applyAlignment="1">
      <alignment horizontal="center" vertical="center"/>
    </xf>
    <xf numFmtId="0" fontId="47" fillId="119" borderId="120" xfId="0" applyFont="1" applyFill="1" applyBorder="1" applyAlignment="1">
      <alignment horizontal="center" vertical="center"/>
    </xf>
    <xf numFmtId="0" fontId="96" fillId="42" borderId="212" xfId="9" applyNumberFormat="1" applyFont="1" applyFill="1" applyBorder="1" applyAlignment="1">
      <alignment horizontal="left" vertical="center" wrapText="1" indent="1"/>
      <protection locked="0"/>
    </xf>
    <xf numFmtId="0" fontId="47" fillId="119" borderId="213" xfId="0" applyFont="1" applyFill="1" applyBorder="1" applyAlignment="1">
      <alignment horizontal="center" vertical="center"/>
    </xf>
    <xf numFmtId="0" fontId="96" fillId="42" borderId="214" xfId="9" applyNumberFormat="1" applyFont="1" applyFill="1" applyBorder="1" applyAlignment="1">
      <alignment horizontal="left" vertical="center" wrapText="1" indent="1"/>
      <protection locked="0"/>
    </xf>
    <xf numFmtId="0" fontId="96" fillId="42" borderId="214" xfId="9" applyNumberFormat="1" applyFont="1" applyFill="1" applyBorder="1" applyAlignment="1">
      <alignment horizontal="left" vertical="center" indent="1"/>
      <protection locked="0"/>
    </xf>
    <xf numFmtId="0" fontId="96" fillId="42" borderId="215" xfId="9" applyNumberFormat="1" applyFont="1" applyFill="1" applyBorder="1" applyAlignment="1">
      <alignment horizontal="left" vertical="center" indent="1"/>
      <protection locked="0"/>
    </xf>
    <xf numFmtId="0" fontId="47" fillId="119" borderId="216" xfId="0" applyFont="1" applyFill="1" applyBorder="1" applyAlignment="1">
      <alignment horizontal="center" vertical="center"/>
    </xf>
    <xf numFmtId="0" fontId="98" fillId="63" borderId="212" xfId="84" applyFont="1" applyFill="1" applyBorder="1" applyAlignment="1">
      <alignment horizontal="left" vertical="center" indent="1"/>
    </xf>
    <xf numFmtId="0" fontId="98" fillId="63" borderId="214" xfId="84" applyFont="1" applyFill="1" applyBorder="1" applyAlignment="1">
      <alignment horizontal="left" vertical="center" indent="1"/>
    </xf>
    <xf numFmtId="0" fontId="98" fillId="63" borderId="215" xfId="84" applyFont="1" applyFill="1" applyBorder="1" applyAlignment="1">
      <alignment horizontal="left" vertical="center" indent="1"/>
    </xf>
    <xf numFmtId="0" fontId="44" fillId="3" borderId="571" xfId="0" applyFont="1" applyFill="1" applyBorder="1" applyAlignment="1">
      <alignment horizontal="center" vertical="center" wrapText="1"/>
    </xf>
    <xf numFmtId="0" fontId="44" fillId="3" borderId="513" xfId="0" applyFont="1" applyFill="1" applyBorder="1" applyAlignment="1">
      <alignment horizontal="center" vertical="center" wrapText="1"/>
    </xf>
    <xf numFmtId="0" fontId="44" fillId="3" borderId="572" xfId="0" applyFont="1" applyFill="1" applyBorder="1" applyAlignment="1">
      <alignment horizontal="center" vertical="center" wrapText="1"/>
    </xf>
    <xf numFmtId="169" fontId="17" fillId="3" borderId="215" xfId="0" applyNumberFormat="1" applyFont="1" applyFill="1" applyBorder="1" applyAlignment="1">
      <alignment horizontal="center" vertical="center" wrapText="1"/>
    </xf>
    <xf numFmtId="169" fontId="17" fillId="3" borderId="216" xfId="0" applyNumberFormat="1" applyFont="1" applyFill="1" applyBorder="1" applyAlignment="1">
      <alignment horizontal="center" vertical="center" wrapText="1"/>
    </xf>
    <xf numFmtId="169" fontId="17" fillId="3" borderId="211" xfId="0" applyNumberFormat="1" applyFont="1" applyFill="1" applyBorder="1" applyAlignment="1">
      <alignment horizontal="center" vertical="center" wrapText="1"/>
    </xf>
    <xf numFmtId="0" fontId="47" fillId="5" borderId="214" xfId="0" applyFont="1" applyFill="1" applyBorder="1" applyAlignment="1">
      <alignment vertical="center"/>
    </xf>
    <xf numFmtId="169" fontId="64" fillId="5" borderId="120" xfId="1" applyNumberFormat="1" applyFont="1" applyFill="1" applyBorder="1">
      <alignment horizontal="right" vertical="center"/>
      <protection locked="0"/>
    </xf>
    <xf numFmtId="0" fontId="115" fillId="5" borderId="214" xfId="0" applyFont="1" applyFill="1" applyBorder="1" applyAlignment="1">
      <alignment horizontal="left" vertical="center" indent="1"/>
    </xf>
    <xf numFmtId="169" fontId="47" fillId="5" borderId="210" xfId="0" applyNumberFormat="1" applyFont="1" applyFill="1" applyBorder="1" applyAlignment="1">
      <alignment horizontal="center" vertical="center"/>
    </xf>
    <xf numFmtId="169" fontId="64" fillId="5" borderId="210" xfId="1" applyNumberFormat="1" applyFont="1" applyFill="1" applyBorder="1">
      <alignment horizontal="right" vertical="center"/>
      <protection locked="0"/>
    </xf>
    <xf numFmtId="169" fontId="47" fillId="5" borderId="210" xfId="0" applyNumberFormat="1" applyFont="1" applyFill="1" applyBorder="1" applyAlignment="1">
      <alignment vertical="center"/>
    </xf>
    <xf numFmtId="169" fontId="64" fillId="5" borderId="213" xfId="1" applyNumberFormat="1" applyFont="1" applyFill="1" applyBorder="1">
      <alignment horizontal="right" vertical="center"/>
      <protection locked="0"/>
    </xf>
    <xf numFmtId="169" fontId="64" fillId="5" borderId="216" xfId="1" applyNumberFormat="1" applyFont="1" applyFill="1" applyBorder="1">
      <alignment horizontal="right" vertical="center"/>
      <protection locked="0"/>
    </xf>
    <xf numFmtId="0" fontId="47" fillId="5" borderId="212" xfId="0" applyFont="1" applyFill="1" applyBorder="1" applyAlignment="1">
      <alignment vertical="center"/>
    </xf>
    <xf numFmtId="169" fontId="64" fillId="5" borderId="209" xfId="1" applyNumberFormat="1" applyFont="1" applyFill="1" applyBorder="1">
      <alignment horizontal="right" vertical="center"/>
      <protection locked="0"/>
    </xf>
    <xf numFmtId="0" fontId="0" fillId="5" borderId="470" xfId="0" applyFill="1" applyBorder="1" applyAlignment="1">
      <alignment horizontal="center" vertical="center"/>
    </xf>
    <xf numFmtId="0" fontId="0" fillId="5" borderId="471" xfId="0" applyFill="1" applyBorder="1" applyAlignment="1">
      <alignment horizontal="center" vertical="center"/>
    </xf>
    <xf numFmtId="0" fontId="0" fillId="5" borderId="472" xfId="0" applyFill="1" applyBorder="1" applyAlignment="1">
      <alignment horizontal="center" vertical="center"/>
    </xf>
    <xf numFmtId="0" fontId="0" fillId="5" borderId="472" xfId="0" applyFill="1" applyBorder="1" applyAlignment="1">
      <alignment vertical="center"/>
    </xf>
    <xf numFmtId="169" fontId="47" fillId="5" borderId="120" xfId="0" applyNumberFormat="1" applyFont="1" applyFill="1" applyBorder="1" applyAlignment="1">
      <alignment vertical="center"/>
    </xf>
    <xf numFmtId="0" fontId="0" fillId="5" borderId="384" xfId="0" applyFill="1" applyBorder="1" applyAlignment="1">
      <alignment horizontal="center" vertical="center"/>
    </xf>
    <xf numFmtId="0" fontId="0" fillId="5" borderId="385" xfId="0" applyFill="1" applyBorder="1" applyAlignment="1">
      <alignment horizontal="center" vertical="center"/>
    </xf>
    <xf numFmtId="0" fontId="0" fillId="5" borderId="386" xfId="0" applyFill="1" applyBorder="1" applyAlignment="1">
      <alignment vertical="center"/>
    </xf>
    <xf numFmtId="0" fontId="0" fillId="5" borderId="384" xfId="0" applyFill="1" applyBorder="1" applyAlignment="1">
      <alignment vertical="center"/>
    </xf>
    <xf numFmtId="0" fontId="0" fillId="5" borderId="385" xfId="0" applyFill="1" applyBorder="1" applyAlignment="1">
      <alignment vertical="center"/>
    </xf>
    <xf numFmtId="0" fontId="0" fillId="5" borderId="392" xfId="0" applyFill="1" applyBorder="1" applyAlignment="1">
      <alignment horizontal="center" vertical="center"/>
    </xf>
    <xf numFmtId="0" fontId="0" fillId="5" borderId="393" xfId="0" applyFill="1" applyBorder="1" applyAlignment="1">
      <alignment horizontal="center" vertical="center"/>
    </xf>
    <xf numFmtId="0" fontId="0" fillId="5" borderId="394" xfId="0" applyFill="1" applyBorder="1" applyAlignment="1">
      <alignment vertical="center"/>
    </xf>
    <xf numFmtId="0" fontId="0" fillId="5" borderId="393" xfId="0" applyFill="1" applyBorder="1" applyAlignment="1">
      <alignment vertical="center"/>
    </xf>
    <xf numFmtId="0" fontId="0" fillId="5" borderId="394" xfId="0" applyFill="1" applyBorder="1" applyAlignment="1">
      <alignment horizontal="center" vertical="center"/>
    </xf>
    <xf numFmtId="0" fontId="47" fillId="5" borderId="388" xfId="0" applyFont="1" applyFill="1" applyBorder="1" applyAlignment="1">
      <alignment vertical="center" wrapText="1"/>
    </xf>
    <xf numFmtId="0" fontId="0" fillId="5" borderId="386" xfId="0" applyFill="1" applyBorder="1" applyAlignment="1">
      <alignment horizontal="center" vertical="center"/>
    </xf>
    <xf numFmtId="0" fontId="0" fillId="5" borderId="390" xfId="0" applyFill="1" applyBorder="1" applyAlignment="1">
      <alignment vertical="center"/>
    </xf>
    <xf numFmtId="0" fontId="0" fillId="5" borderId="120" xfId="0" applyFill="1" applyBorder="1" applyAlignment="1">
      <alignment vertical="center"/>
    </xf>
    <xf numFmtId="0" fontId="0" fillId="5" borderId="471" xfId="0" applyFill="1" applyBorder="1" applyAlignment="1">
      <alignment vertical="center"/>
    </xf>
    <xf numFmtId="0" fontId="0" fillId="5" borderId="387" xfId="0" applyFill="1" applyBorder="1" applyAlignment="1">
      <alignment vertical="center"/>
    </xf>
    <xf numFmtId="186" fontId="106" fillId="148" borderId="209" xfId="0" applyNumberFormat="1" applyFont="1" applyFill="1" applyBorder="1" applyAlignment="1" applyProtection="1">
      <alignment horizontal="right"/>
      <protection locked="0"/>
    </xf>
    <xf numFmtId="186" fontId="106" fillId="148" borderId="210" xfId="0" applyNumberFormat="1" applyFont="1" applyFill="1" applyBorder="1" applyAlignment="1" applyProtection="1">
      <alignment horizontal="right"/>
      <protection locked="0"/>
    </xf>
    <xf numFmtId="170" fontId="73" fillId="5" borderId="213" xfId="1" applyFill="1" applyBorder="1" applyProtection="1">
      <alignment horizontal="right" vertical="center"/>
    </xf>
    <xf numFmtId="170" fontId="73" fillId="5" borderId="120" xfId="1" applyFill="1" applyBorder="1" applyProtection="1">
      <alignment horizontal="right" vertical="center"/>
    </xf>
    <xf numFmtId="170" fontId="73" fillId="5" borderId="216" xfId="1" applyFill="1" applyBorder="1" applyProtection="1">
      <alignment horizontal="right" vertical="center"/>
    </xf>
    <xf numFmtId="169" fontId="111" fillId="5" borderId="209" xfId="1" applyNumberFormat="1" applyFont="1" applyFill="1" applyBorder="1">
      <alignment horizontal="right" vertical="center"/>
      <protection locked="0"/>
    </xf>
    <xf numFmtId="169" fontId="111" fillId="5" borderId="210" xfId="1" applyNumberFormat="1" applyFont="1" applyFill="1" applyBorder="1">
      <alignment horizontal="right" vertical="center"/>
      <protection locked="0"/>
    </xf>
    <xf numFmtId="169" fontId="111" fillId="5" borderId="211" xfId="1" applyNumberFormat="1" applyFont="1" applyFill="1" applyBorder="1">
      <alignment horizontal="right" vertical="center"/>
      <protection locked="0"/>
    </xf>
    <xf numFmtId="170" fontId="73" fillId="5" borderId="213" xfId="1" applyFill="1" applyBorder="1">
      <alignment horizontal="right" vertical="center"/>
      <protection locked="0"/>
    </xf>
    <xf numFmtId="170" fontId="73" fillId="5" borderId="216" xfId="1" applyFill="1" applyBorder="1">
      <alignment horizontal="right" vertical="center"/>
      <protection locked="0"/>
    </xf>
    <xf numFmtId="169" fontId="44" fillId="74" borderId="436" xfId="8" applyFont="1" applyFill="1" applyBorder="1">
      <alignment horizontal="right"/>
      <protection locked="0"/>
    </xf>
    <xf numFmtId="169" fontId="44" fillId="74" borderId="489" xfId="8" applyFont="1" applyFill="1" applyBorder="1">
      <alignment horizontal="right"/>
      <protection locked="0"/>
    </xf>
    <xf numFmtId="0" fontId="0" fillId="5" borderId="172" xfId="0" applyFill="1" applyBorder="1"/>
    <xf numFmtId="0" fontId="0" fillId="5" borderId="197" xfId="0" applyFill="1" applyBorder="1"/>
    <xf numFmtId="0" fontId="0" fillId="5" borderId="443" xfId="0" applyFill="1" applyBorder="1" applyAlignment="1">
      <alignment horizontal="center" vertical="center"/>
    </xf>
    <xf numFmtId="0" fontId="0" fillId="5" borderId="444" xfId="0" applyFill="1" applyBorder="1" applyAlignment="1">
      <alignment horizontal="center" vertical="center"/>
    </xf>
    <xf numFmtId="0" fontId="0" fillId="5" borderId="445" xfId="0" applyFill="1" applyBorder="1" applyAlignment="1">
      <alignment horizontal="center" vertical="center"/>
    </xf>
    <xf numFmtId="0" fontId="0" fillId="5" borderId="85" xfId="0" applyFill="1" applyBorder="1" applyAlignment="1">
      <alignment horizontal="center" vertical="center"/>
    </xf>
    <xf numFmtId="0" fontId="0" fillId="5" borderId="84" xfId="0" applyFill="1" applyBorder="1" applyAlignment="1">
      <alignment horizontal="center" vertical="center"/>
    </xf>
    <xf numFmtId="0" fontId="0" fillId="5" borderId="143" xfId="0" applyFill="1" applyBorder="1"/>
    <xf numFmtId="0" fontId="0" fillId="5" borderId="144" xfId="0" applyFill="1" applyBorder="1"/>
    <xf numFmtId="0" fontId="0" fillId="5" borderId="160" xfId="0" applyFill="1" applyBorder="1" applyAlignment="1">
      <alignment horizontal="center" vertical="center"/>
    </xf>
    <xf numFmtId="0" fontId="0" fillId="5" borderId="158" xfId="0" applyFill="1" applyBorder="1" applyAlignment="1">
      <alignment horizontal="center" vertical="center"/>
    </xf>
    <xf numFmtId="169" fontId="73" fillId="5" borderId="213" xfId="1" applyNumberFormat="1" applyFill="1" applyBorder="1" applyProtection="1">
      <alignment horizontal="right" vertical="center"/>
    </xf>
    <xf numFmtId="169" fontId="73" fillId="5" borderId="120" xfId="1" applyNumberFormat="1" applyFill="1" applyBorder="1" applyProtection="1">
      <alignment horizontal="right" vertical="center"/>
    </xf>
    <xf numFmtId="169" fontId="73" fillId="5" borderId="216" xfId="1" applyNumberFormat="1" applyFill="1" applyBorder="1" applyProtection="1">
      <alignment horizontal="right" vertical="center"/>
    </xf>
    <xf numFmtId="0" fontId="0" fillId="5" borderId="157" xfId="0" applyFill="1" applyBorder="1" applyAlignment="1">
      <alignment horizontal="center" vertical="center"/>
    </xf>
    <xf numFmtId="0" fontId="0" fillId="5" borderId="125" xfId="0" applyFill="1" applyBorder="1" applyAlignment="1">
      <alignment horizontal="center" vertical="center"/>
    </xf>
    <xf numFmtId="0" fontId="0" fillId="5" borderId="82" xfId="0" applyFill="1" applyBorder="1" applyAlignment="1">
      <alignment horizontal="center" vertical="center"/>
    </xf>
    <xf numFmtId="0" fontId="0" fillId="5" borderId="126" xfId="0" applyFill="1" applyBorder="1" applyAlignment="1">
      <alignment horizontal="center" vertical="center"/>
    </xf>
    <xf numFmtId="0" fontId="0" fillId="5" borderId="86" xfId="0" applyFill="1" applyBorder="1" applyAlignment="1">
      <alignment horizontal="center" vertical="center"/>
    </xf>
    <xf numFmtId="0" fontId="0" fillId="5" borderId="156" xfId="0" applyFill="1" applyBorder="1"/>
    <xf numFmtId="0" fontId="0" fillId="5" borderId="450" xfId="0" applyFill="1" applyBorder="1" applyAlignment="1">
      <alignment horizontal="center" vertical="center"/>
    </xf>
    <xf numFmtId="0" fontId="0" fillId="5" borderId="453" xfId="0" applyFill="1" applyBorder="1" applyAlignment="1">
      <alignment horizontal="center" vertical="center"/>
    </xf>
    <xf numFmtId="0" fontId="0" fillId="5" borderId="492" xfId="0" applyFill="1" applyBorder="1"/>
    <xf numFmtId="0" fontId="0" fillId="5" borderId="114" xfId="0" applyFill="1" applyBorder="1" applyAlignment="1">
      <alignment horizontal="center" vertical="center"/>
    </xf>
    <xf numFmtId="0" fontId="0" fillId="5" borderId="115" xfId="0" applyFill="1" applyBorder="1" applyAlignment="1">
      <alignment horizontal="center" vertical="center"/>
    </xf>
    <xf numFmtId="0" fontId="0" fillId="5" borderId="119" xfId="0" applyFill="1" applyBorder="1" applyAlignment="1">
      <alignment horizontal="center" vertical="center"/>
    </xf>
    <xf numFmtId="0" fontId="0" fillId="5" borderId="121" xfId="0" applyFill="1" applyBorder="1" applyAlignment="1">
      <alignment horizontal="center" vertical="center"/>
    </xf>
    <xf numFmtId="0" fontId="0" fillId="5" borderId="174" xfId="0" applyFill="1" applyBorder="1" applyAlignment="1">
      <alignment horizontal="center" vertical="center"/>
    </xf>
    <xf numFmtId="0" fontId="0" fillId="5" borderId="175" xfId="0" applyFill="1" applyBorder="1" applyAlignment="1">
      <alignment horizontal="center" vertical="center"/>
    </xf>
    <xf numFmtId="0" fontId="0" fillId="5" borderId="176" xfId="0" applyFill="1" applyBorder="1" applyAlignment="1">
      <alignment horizontal="center" vertical="center"/>
    </xf>
    <xf numFmtId="169" fontId="44" fillId="5" borderId="209" xfId="65" applyFont="1" applyFill="1" applyBorder="1">
      <alignment horizontal="right"/>
      <protection locked="0"/>
    </xf>
    <xf numFmtId="0" fontId="44" fillId="5" borderId="214" xfId="52" applyFont="1" applyFill="1" applyBorder="1" applyAlignment="1">
      <alignment horizontal="left" vertical="center" wrapText="1" indent="3"/>
    </xf>
    <xf numFmtId="169" fontId="44" fillId="5" borderId="210" xfId="65" applyFont="1" applyFill="1" applyBorder="1">
      <alignment horizontal="right"/>
      <protection locked="0"/>
    </xf>
    <xf numFmtId="170" fontId="64" fillId="5" borderId="211" xfId="1" applyFont="1" applyFill="1" applyBorder="1">
      <alignment horizontal="right" vertical="center"/>
      <protection locked="0"/>
    </xf>
    <xf numFmtId="0" fontId="90" fillId="5" borderId="113" xfId="64" applyFill="1" applyBorder="1" applyAlignment="1">
      <alignment horizontal="left" indent="1" shrinkToFit="1"/>
    </xf>
    <xf numFmtId="0" fontId="90" fillId="5" borderId="118" xfId="64" applyFill="1" applyBorder="1" applyAlignment="1">
      <alignment horizontal="left" indent="1" shrinkToFit="1"/>
    </xf>
    <xf numFmtId="0" fontId="0" fillId="5" borderId="52" xfId="0" applyFill="1" applyBorder="1"/>
    <xf numFmtId="0" fontId="90" fillId="5" borderId="124" xfId="64" applyFill="1" applyBorder="1" applyAlignment="1">
      <alignment horizontal="left" indent="1" shrinkToFit="1"/>
    </xf>
    <xf numFmtId="0" fontId="96" fillId="5" borderId="212" xfId="0" applyFont="1" applyFill="1" applyBorder="1" applyAlignment="1">
      <alignment horizontal="left" vertical="center" wrapText="1" indent="1"/>
    </xf>
    <xf numFmtId="0" fontId="96" fillId="5" borderId="213" xfId="0" applyFont="1" applyFill="1" applyBorder="1" applyAlignment="1">
      <alignment horizontal="center" vertical="center" wrapText="1"/>
    </xf>
    <xf numFmtId="169" fontId="96" fillId="74" borderId="209" xfId="8" applyFont="1" applyFill="1" applyBorder="1">
      <alignment horizontal="right"/>
      <protection locked="0"/>
    </xf>
    <xf numFmtId="0" fontId="96" fillId="5" borderId="214" xfId="0" applyFont="1" applyFill="1" applyBorder="1" applyAlignment="1">
      <alignment horizontal="left" vertical="center" wrapText="1" indent="1"/>
    </xf>
    <xf numFmtId="0" fontId="96" fillId="5" borderId="120" xfId="0" applyFont="1" applyFill="1" applyBorder="1" applyAlignment="1">
      <alignment horizontal="center" vertical="center" wrapText="1"/>
    </xf>
    <xf numFmtId="169" fontId="96" fillId="74" borderId="210" xfId="8" applyFont="1" applyFill="1" applyBorder="1">
      <alignment horizontal="right"/>
      <protection locked="0"/>
    </xf>
    <xf numFmtId="0" fontId="96" fillId="5" borderId="215" xfId="0" applyFont="1" applyFill="1" applyBorder="1" applyAlignment="1">
      <alignment horizontal="left" vertical="center" wrapText="1" indent="1"/>
    </xf>
    <xf numFmtId="0" fontId="96" fillId="5" borderId="216" xfId="0" applyFont="1" applyFill="1" applyBorder="1" applyAlignment="1">
      <alignment horizontal="center" vertical="center" wrapText="1"/>
    </xf>
    <xf numFmtId="169" fontId="96" fillId="74" borderId="211" xfId="8" applyFont="1" applyFill="1" applyBorder="1">
      <alignment horizontal="right"/>
      <protection locked="0"/>
    </xf>
    <xf numFmtId="49" fontId="96" fillId="5" borderId="212" xfId="9" applyFont="1" applyFill="1" applyBorder="1" applyAlignment="1">
      <alignment horizontal="left" vertical="center" wrapText="1" indent="1"/>
      <protection locked="0"/>
    </xf>
    <xf numFmtId="49" fontId="96" fillId="5" borderId="214" xfId="9" applyFont="1" applyFill="1" applyBorder="1" applyAlignment="1">
      <alignment horizontal="left" vertical="center" wrapText="1" indent="1"/>
      <protection locked="0"/>
    </xf>
    <xf numFmtId="49" fontId="96" fillId="5" borderId="215" xfId="9" applyFont="1" applyFill="1" applyBorder="1" applyAlignment="1">
      <alignment horizontal="left" vertical="center" wrapText="1" indent="1"/>
      <protection locked="0"/>
    </xf>
    <xf numFmtId="169" fontId="106" fillId="148" borderId="213" xfId="0" applyNumberFormat="1" applyFont="1" applyFill="1" applyBorder="1" applyAlignment="1" applyProtection="1">
      <alignment horizontal="right"/>
      <protection locked="0"/>
    </xf>
    <xf numFmtId="170" fontId="73" fillId="5" borderId="120" xfId="1" applyFill="1" applyBorder="1">
      <alignment horizontal="right" vertical="center"/>
      <protection locked="0"/>
    </xf>
    <xf numFmtId="169" fontId="106" fillId="148" borderId="213" xfId="85" applyNumberFormat="1" applyFont="1" applyFill="1" applyBorder="1" applyAlignment="1" applyProtection="1">
      <alignment horizontal="right"/>
      <protection locked="0"/>
    </xf>
    <xf numFmtId="169" fontId="47" fillId="149" borderId="209" xfId="0" applyNumberFormat="1" applyFont="1" applyFill="1" applyBorder="1"/>
    <xf numFmtId="169" fontId="106" fillId="148" borderId="120" xfId="85" applyNumberFormat="1" applyFont="1" applyFill="1" applyBorder="1" applyAlignment="1" applyProtection="1">
      <alignment horizontal="right"/>
      <protection locked="0"/>
    </xf>
    <xf numFmtId="169" fontId="47" fillId="149" borderId="210" xfId="0" applyNumberFormat="1" applyFont="1" applyFill="1" applyBorder="1"/>
    <xf numFmtId="169" fontId="106" fillId="148" borderId="210" xfId="85" applyNumberFormat="1" applyFont="1" applyFill="1" applyBorder="1" applyAlignment="1" applyProtection="1">
      <alignment horizontal="right"/>
      <protection locked="0"/>
    </xf>
    <xf numFmtId="169" fontId="106" fillId="148" borderId="216" xfId="85" applyNumberFormat="1" applyFont="1" applyFill="1" applyBorder="1" applyAlignment="1" applyProtection="1">
      <alignment horizontal="right"/>
      <protection locked="0"/>
    </xf>
    <xf numFmtId="169" fontId="106" fillId="148" borderId="211" xfId="85" applyNumberFormat="1" applyFont="1" applyFill="1" applyBorder="1" applyAlignment="1" applyProtection="1">
      <alignment horizontal="right"/>
      <protection locked="0"/>
    </xf>
    <xf numFmtId="0" fontId="47" fillId="5" borderId="209" xfId="0" applyFont="1" applyFill="1" applyBorder="1"/>
    <xf numFmtId="0" fontId="47" fillId="5" borderId="210" xfId="0" applyFont="1" applyFill="1" applyBorder="1"/>
    <xf numFmtId="169" fontId="47" fillId="5" borderId="209" xfId="0" applyNumberFormat="1" applyFont="1" applyFill="1" applyBorder="1"/>
    <xf numFmtId="169" fontId="47" fillId="5" borderId="210" xfId="0" applyNumberFormat="1" applyFont="1" applyFill="1" applyBorder="1"/>
    <xf numFmtId="170" fontId="106" fillId="148" borderId="213" xfId="85" applyNumberFormat="1" applyFont="1" applyFill="1" applyBorder="1" applyAlignment="1" applyProtection="1">
      <alignment horizontal="right" vertical="center"/>
      <protection locked="0"/>
    </xf>
    <xf numFmtId="169" fontId="47" fillId="149" borderId="209" xfId="0" applyNumberFormat="1" applyFont="1" applyFill="1" applyBorder="1" applyAlignment="1">
      <alignment vertical="center"/>
    </xf>
    <xf numFmtId="170" fontId="106" fillId="148" borderId="120" xfId="85" applyNumberFormat="1" applyFont="1" applyFill="1" applyBorder="1" applyAlignment="1" applyProtection="1">
      <alignment horizontal="right" vertical="center"/>
      <protection locked="0"/>
    </xf>
    <xf numFmtId="169" fontId="47" fillId="149" borderId="210" xfId="0" applyNumberFormat="1" applyFont="1" applyFill="1" applyBorder="1" applyAlignment="1">
      <alignment vertical="center"/>
    </xf>
    <xf numFmtId="169" fontId="106" fillId="148" borderId="120" xfId="85" applyNumberFormat="1" applyFont="1" applyFill="1" applyBorder="1" applyAlignment="1" applyProtection="1">
      <alignment horizontal="right" vertical="center"/>
      <protection locked="0"/>
    </xf>
    <xf numFmtId="169" fontId="106" fillId="149" borderId="210" xfId="85" applyNumberFormat="1" applyFont="1" applyFill="1" applyBorder="1" applyAlignment="1" applyProtection="1">
      <alignment horizontal="right" vertical="center"/>
      <protection locked="0"/>
    </xf>
    <xf numFmtId="170" fontId="106" fillId="148" borderId="210" xfId="85" applyNumberFormat="1" applyFont="1" applyFill="1" applyBorder="1" applyAlignment="1" applyProtection="1">
      <alignment horizontal="right" vertical="center"/>
      <protection locked="0"/>
    </xf>
    <xf numFmtId="170" fontId="106" fillId="148" borderId="216" xfId="85" applyNumberFormat="1" applyFont="1" applyFill="1" applyBorder="1" applyAlignment="1" applyProtection="1">
      <alignment horizontal="right" vertical="center"/>
      <protection locked="0"/>
    </xf>
    <xf numFmtId="170" fontId="106" fillId="148" borderId="211" xfId="85" applyNumberFormat="1" applyFont="1" applyFill="1" applyBorder="1" applyAlignment="1" applyProtection="1">
      <alignment horizontal="right" vertical="center"/>
      <protection locked="0"/>
    </xf>
    <xf numFmtId="0" fontId="0" fillId="5" borderId="184" xfId="0" applyFill="1" applyBorder="1" applyAlignment="1">
      <alignment horizontal="center" vertical="center"/>
    </xf>
    <xf numFmtId="0" fontId="0" fillId="5" borderId="187" xfId="0" applyFill="1" applyBorder="1" applyAlignment="1">
      <alignment horizontal="center" vertical="center"/>
    </xf>
    <xf numFmtId="0" fontId="0" fillId="5" borderId="190" xfId="0" applyFill="1" applyBorder="1" applyAlignment="1">
      <alignment horizontal="center" vertical="center"/>
    </xf>
    <xf numFmtId="0" fontId="207" fillId="127" borderId="0" xfId="71" applyFont="1" applyFill="1" applyAlignment="1">
      <alignment horizontal="left" vertical="center"/>
    </xf>
    <xf numFmtId="0" fontId="119" fillId="62" borderId="479" xfId="71" applyFont="1" applyFill="1" applyBorder="1" applyAlignment="1">
      <alignment horizontal="left" vertical="center"/>
    </xf>
    <xf numFmtId="0" fontId="119" fillId="62" borderId="480" xfId="71" applyFont="1" applyFill="1" applyBorder="1" applyAlignment="1">
      <alignment horizontal="left" vertical="center"/>
    </xf>
    <xf numFmtId="0" fontId="93" fillId="126" borderId="0" xfId="71" applyFill="1" applyAlignment="1">
      <alignment vertical="center" wrapText="1"/>
    </xf>
    <xf numFmtId="0" fontId="93" fillId="126" borderId="0" xfId="71" applyFill="1" applyAlignment="1">
      <alignment horizontal="left" vertical="center" wrapText="1" indent="4"/>
    </xf>
    <xf numFmtId="0" fontId="93" fillId="126" borderId="0" xfId="71" applyFill="1" applyAlignment="1">
      <alignment horizontal="left" vertical="center" wrapText="1" indent="8"/>
    </xf>
    <xf numFmtId="0" fontId="226" fillId="126" borderId="0" xfId="71" applyFont="1" applyFill="1" applyAlignment="1">
      <alignment vertical="center" wrapText="1"/>
    </xf>
    <xf numFmtId="0" fontId="29" fillId="129" borderId="0" xfId="0" applyFont="1" applyFill="1" applyAlignment="1">
      <alignment horizontal="left" vertical="center" indent="4"/>
    </xf>
    <xf numFmtId="0" fontId="10" fillId="72" borderId="0" xfId="89" applyFont="1" applyFill="1" applyAlignment="1">
      <alignment vertical="center" wrapText="1"/>
    </xf>
    <xf numFmtId="0" fontId="43" fillId="132" borderId="0" xfId="0" applyFont="1" applyFill="1" applyAlignment="1">
      <alignment horizontal="left" vertical="center" indent="4"/>
    </xf>
    <xf numFmtId="0" fontId="38" fillId="8" borderId="0" xfId="0" applyFont="1" applyFill="1" applyAlignment="1" applyProtection="1">
      <alignment vertical="center"/>
      <protection locked="0"/>
    </xf>
    <xf numFmtId="166" fontId="38" fillId="2" borderId="0" xfId="0" applyNumberFormat="1" applyFont="1" applyFill="1" applyAlignment="1">
      <alignment horizontal="left" vertical="center" wrapText="1"/>
    </xf>
    <xf numFmtId="0" fontId="2" fillId="8" borderId="0" xfId="0" applyFont="1" applyFill="1" applyAlignment="1" applyProtection="1">
      <alignment horizontal="left" vertical="top" indent="1"/>
      <protection locked="0"/>
    </xf>
    <xf numFmtId="0" fontId="207" fillId="8" borderId="0" xfId="0" applyFont="1" applyFill="1" applyAlignment="1" applyProtection="1">
      <alignment horizontal="center" vertical="center"/>
      <protection locked="0"/>
    </xf>
    <xf numFmtId="14" fontId="2" fillId="8" borderId="0" xfId="0" quotePrefix="1" applyNumberFormat="1" applyFont="1" applyFill="1" applyAlignment="1" applyProtection="1">
      <alignment horizontal="left" vertical="top" indent="1"/>
      <protection locked="0"/>
    </xf>
    <xf numFmtId="14" fontId="2" fillId="8" borderId="0" xfId="0" applyNumberFormat="1" applyFont="1" applyFill="1" applyAlignment="1" applyProtection="1">
      <alignment horizontal="left" vertical="top" indent="1"/>
      <protection locked="0"/>
    </xf>
    <xf numFmtId="0" fontId="2" fillId="2" borderId="0" xfId="0" applyFont="1" applyFill="1" applyAlignment="1">
      <alignment horizontal="left" vertical="top" indent="1"/>
    </xf>
    <xf numFmtId="0" fontId="0" fillId="8" borderId="0" xfId="0" applyFill="1" applyAlignment="1" applyProtection="1">
      <alignment horizontal="left" vertical="top" wrapText="1"/>
      <protection locked="0"/>
    </xf>
    <xf numFmtId="0" fontId="0" fillId="72" borderId="524" xfId="0" applyFill="1" applyBorder="1" applyAlignment="1">
      <alignment horizontal="center" vertical="center"/>
    </xf>
    <xf numFmtId="0" fontId="0" fillId="72" borderId="526" xfId="0" applyFill="1" applyBorder="1" applyAlignment="1">
      <alignment horizontal="center" vertical="center"/>
    </xf>
    <xf numFmtId="0" fontId="0" fillId="72" borderId="186" xfId="0" applyFill="1" applyBorder="1" applyAlignment="1">
      <alignment horizontal="center" vertical="center"/>
    </xf>
    <xf numFmtId="0" fontId="0" fillId="72" borderId="486" xfId="0" applyFill="1" applyBorder="1" applyAlignment="1">
      <alignment horizontal="center" vertical="center"/>
    </xf>
    <xf numFmtId="0" fontId="0" fillId="0" borderId="186" xfId="0" applyBorder="1" applyAlignment="1">
      <alignment horizontal="center" vertical="center"/>
    </xf>
    <xf numFmtId="0" fontId="0" fillId="0" borderId="486" xfId="0" applyBorder="1" applyAlignment="1">
      <alignment horizontal="center" vertical="center"/>
    </xf>
    <xf numFmtId="0" fontId="0" fillId="72" borderId="513" xfId="0" applyFill="1" applyBorder="1" applyAlignment="1">
      <alignment horizontal="center" vertical="center"/>
    </xf>
    <xf numFmtId="0" fontId="0" fillId="72" borderId="120" xfId="0" applyFill="1" applyBorder="1" applyAlignment="1">
      <alignment horizontal="center" vertical="center"/>
    </xf>
    <xf numFmtId="0" fontId="0" fillId="72" borderId="388" xfId="0" applyFill="1" applyBorder="1" applyAlignment="1">
      <alignment horizontal="center" vertical="center"/>
    </xf>
    <xf numFmtId="0" fontId="0" fillId="72" borderId="519" xfId="0" applyFill="1" applyBorder="1" applyAlignment="1">
      <alignment horizontal="center" vertical="center"/>
    </xf>
    <xf numFmtId="0" fontId="0" fillId="72" borderId="510" xfId="0" applyFill="1" applyBorder="1" applyAlignment="1">
      <alignment horizontal="center" vertical="center"/>
    </xf>
    <xf numFmtId="0" fontId="0" fillId="3" borderId="517" xfId="0" applyFill="1" applyBorder="1" applyAlignment="1">
      <alignment horizontal="center" vertical="center"/>
    </xf>
    <xf numFmtId="0" fontId="0" fillId="3" borderId="510" xfId="0" applyFill="1" applyBorder="1" applyAlignment="1">
      <alignment horizontal="center" vertical="center"/>
    </xf>
    <xf numFmtId="0" fontId="0" fillId="72" borderId="517" xfId="0" applyFill="1" applyBorder="1" applyAlignment="1">
      <alignment horizontal="center" vertical="center"/>
    </xf>
    <xf numFmtId="0" fontId="0" fillId="0" borderId="509" xfId="0" applyBorder="1" applyAlignment="1">
      <alignment horizontal="center" vertical="center"/>
    </xf>
    <xf numFmtId="0" fontId="0" fillId="0" borderId="510" xfId="0" applyBorder="1" applyAlignment="1">
      <alignment horizontal="center" vertical="center"/>
    </xf>
    <xf numFmtId="0" fontId="103" fillId="62" borderId="109" xfId="0" applyFont="1" applyFill="1" applyBorder="1" applyAlignment="1">
      <alignment horizontal="center" vertical="center"/>
    </xf>
    <xf numFmtId="0" fontId="103" fillId="62" borderId="134" xfId="0" applyFont="1" applyFill="1" applyBorder="1" applyAlignment="1">
      <alignment horizontal="center" vertical="center" wrapText="1"/>
    </xf>
    <xf numFmtId="0" fontId="103" fillId="62" borderId="136" xfId="0" applyFont="1" applyFill="1" applyBorder="1" applyAlignment="1">
      <alignment horizontal="center" vertical="center" wrapText="1"/>
    </xf>
    <xf numFmtId="0" fontId="0" fillId="72" borderId="390" xfId="0" applyFill="1" applyBorder="1" applyAlignment="1">
      <alignment horizontal="center" vertical="center"/>
    </xf>
    <xf numFmtId="0" fontId="0" fillId="72" borderId="391" xfId="0" applyFill="1" applyBorder="1" applyAlignment="1">
      <alignment horizontal="center" vertical="center"/>
    </xf>
    <xf numFmtId="0" fontId="103" fillId="62" borderId="207" xfId="0" applyFont="1" applyFill="1" applyBorder="1" applyAlignment="1">
      <alignment horizontal="center" vertical="center" wrapText="1"/>
    </xf>
    <xf numFmtId="0" fontId="103" fillId="62" borderId="511" xfId="0" applyFont="1" applyFill="1" applyBorder="1" applyAlignment="1">
      <alignment horizontal="center" vertical="center" wrapText="1"/>
    </xf>
    <xf numFmtId="0" fontId="103" fillId="62" borderId="140" xfId="0" applyFont="1" applyFill="1" applyBorder="1" applyAlignment="1">
      <alignment horizontal="center" vertical="center" wrapText="1"/>
    </xf>
    <xf numFmtId="0" fontId="103" fillId="62" borderId="512" xfId="0" applyFont="1" applyFill="1" applyBorder="1" applyAlignment="1">
      <alignment horizontal="center" vertical="center" wrapText="1"/>
    </xf>
    <xf numFmtId="49" fontId="17" fillId="53" borderId="41" xfId="58" applyFont="1" applyFill="1" applyBorder="1" applyAlignment="1">
      <alignment horizontal="center" vertical="center" wrapText="1"/>
    </xf>
    <xf numFmtId="49" fontId="17" fillId="53" borderId="43" xfId="58" applyFont="1" applyFill="1" applyBorder="1" applyAlignment="1">
      <alignment horizontal="center" vertical="center" wrapText="1"/>
    </xf>
    <xf numFmtId="49" fontId="17" fillId="53" borderId="49" xfId="58" applyFont="1" applyFill="1" applyBorder="1" applyAlignment="1">
      <alignment horizontal="center" vertical="center" wrapText="1"/>
    </xf>
    <xf numFmtId="164" fontId="103" fillId="57" borderId="79" xfId="67" applyNumberFormat="1" applyFont="1" applyFill="1" applyBorder="1" applyAlignment="1">
      <alignment horizontal="center" vertical="center" wrapText="1"/>
    </xf>
    <xf numFmtId="164" fontId="103" fillId="57" borderId="80" xfId="67" applyNumberFormat="1" applyFont="1" applyFill="1" applyBorder="1" applyAlignment="1">
      <alignment horizontal="center" vertical="center" wrapText="1"/>
    </xf>
    <xf numFmtId="164" fontId="103" fillId="57" borderId="81" xfId="67" applyNumberFormat="1" applyFont="1" applyFill="1" applyBorder="1" applyAlignment="1">
      <alignment horizontal="center" vertical="center" wrapText="1"/>
    </xf>
    <xf numFmtId="0" fontId="216" fillId="5" borderId="387" xfId="0" applyFont="1" applyFill="1" applyBorder="1" applyAlignment="1">
      <alignment horizontal="center" vertical="center" wrapText="1"/>
    </xf>
    <xf numFmtId="0" fontId="216" fillId="5" borderId="120" xfId="0" applyFont="1" applyFill="1" applyBorder="1" applyAlignment="1">
      <alignment horizontal="center" vertical="center" wrapText="1"/>
    </xf>
    <xf numFmtId="0" fontId="216" fillId="5" borderId="388" xfId="0" applyFont="1" applyFill="1" applyBorder="1" applyAlignment="1">
      <alignment horizontal="center" vertical="center" wrapText="1"/>
    </xf>
    <xf numFmtId="49" fontId="17" fillId="3" borderId="41" xfId="58" applyFont="1" applyFill="1" applyBorder="1" applyAlignment="1">
      <alignment horizontal="center" vertical="center" wrapText="1"/>
    </xf>
    <xf numFmtId="49" fontId="17" fillId="3" borderId="39" xfId="58" applyFont="1" applyFill="1" applyBorder="1" applyAlignment="1">
      <alignment horizontal="center" vertical="center" wrapText="1"/>
    </xf>
    <xf numFmtId="49" fontId="17" fillId="3" borderId="78" xfId="58" applyFont="1" applyFill="1" applyBorder="1" applyAlignment="1">
      <alignment horizontal="center" vertical="center" wrapText="1"/>
    </xf>
    <xf numFmtId="49" fontId="17" fillId="3" borderId="83" xfId="58" applyFont="1" applyFill="1" applyBorder="1" applyAlignment="1">
      <alignment horizontal="center" vertical="center" wrapText="1"/>
    </xf>
    <xf numFmtId="49" fontId="103" fillId="47" borderId="92" xfId="58" applyFont="1" applyFill="1" applyBorder="1" applyAlignment="1">
      <alignment horizontal="center" vertical="center" wrapText="1"/>
    </xf>
    <xf numFmtId="0" fontId="216" fillId="5" borderId="117" xfId="0" applyFont="1" applyFill="1" applyBorder="1" applyAlignment="1">
      <alignment horizontal="center" vertical="center" wrapText="1"/>
    </xf>
    <xf numFmtId="0" fontId="216" fillId="5" borderId="52" xfId="0" applyFont="1" applyFill="1" applyBorder="1" applyAlignment="1">
      <alignment horizontal="center" vertical="center" wrapText="1"/>
    </xf>
    <xf numFmtId="0" fontId="216" fillId="5" borderId="118" xfId="0" applyFont="1" applyFill="1" applyBorder="1" applyAlignment="1">
      <alignment horizontal="center" vertical="center" wrapText="1"/>
    </xf>
    <xf numFmtId="0" fontId="216" fillId="5" borderId="131" xfId="0" applyFont="1" applyFill="1" applyBorder="1" applyAlignment="1">
      <alignment horizontal="center" vertical="center" wrapText="1"/>
    </xf>
    <xf numFmtId="0" fontId="216" fillId="5" borderId="132" xfId="0" applyFont="1" applyFill="1" applyBorder="1" applyAlignment="1">
      <alignment horizontal="center" vertical="center" wrapText="1"/>
    </xf>
    <xf numFmtId="0" fontId="216" fillId="5" borderId="133" xfId="0" applyFont="1" applyFill="1" applyBorder="1" applyAlignment="1">
      <alignment horizontal="center" vertical="center" wrapText="1"/>
    </xf>
    <xf numFmtId="0" fontId="77" fillId="3" borderId="456" xfId="0" applyFont="1" applyFill="1" applyBorder="1" applyAlignment="1">
      <alignment horizontal="center" vertical="center" wrapText="1"/>
    </xf>
    <xf numFmtId="0" fontId="77" fillId="3" borderId="130" xfId="0" applyFont="1" applyFill="1" applyBorder="1" applyAlignment="1">
      <alignment horizontal="center" vertical="center" wrapText="1"/>
    </xf>
    <xf numFmtId="0" fontId="77" fillId="3" borderId="457" xfId="0" applyFont="1" applyFill="1" applyBorder="1" applyAlignment="1">
      <alignment horizontal="center" vertical="center" wrapText="1"/>
    </xf>
    <xf numFmtId="0" fontId="77" fillId="3" borderId="458" xfId="0" applyFont="1" applyFill="1" applyBorder="1" applyAlignment="1">
      <alignment horizontal="center" vertical="center" wrapText="1"/>
    </xf>
    <xf numFmtId="0" fontId="77" fillId="3" borderId="459" xfId="0" applyFont="1" applyFill="1" applyBorder="1" applyAlignment="1">
      <alignment horizontal="center" vertical="center" wrapText="1"/>
    </xf>
    <xf numFmtId="0" fontId="77" fillId="3" borderId="460" xfId="0" applyFont="1" applyFill="1" applyBorder="1" applyAlignment="1">
      <alignment horizontal="center" vertical="center" wrapText="1"/>
    </xf>
    <xf numFmtId="0" fontId="77" fillId="3" borderId="396" xfId="0" applyFont="1" applyFill="1" applyBorder="1" applyAlignment="1">
      <alignment horizontal="center" vertical="center" wrapText="1"/>
    </xf>
    <xf numFmtId="0" fontId="77" fillId="3" borderId="397" xfId="0" applyFont="1" applyFill="1" applyBorder="1" applyAlignment="1">
      <alignment horizontal="center" vertical="center" wrapText="1"/>
    </xf>
    <xf numFmtId="0" fontId="77" fillId="3" borderId="398" xfId="0" applyFont="1" applyFill="1" applyBorder="1" applyAlignment="1">
      <alignment horizontal="center" vertical="center" wrapText="1"/>
    </xf>
    <xf numFmtId="0" fontId="215" fillId="3" borderId="438" xfId="0" applyFont="1" applyFill="1" applyBorder="1" applyAlignment="1">
      <alignment horizontal="center" vertical="center"/>
    </xf>
    <xf numFmtId="0" fontId="215" fillId="3" borderId="439" xfId="0" applyFont="1" applyFill="1" applyBorder="1" applyAlignment="1">
      <alignment horizontal="center" vertical="center"/>
    </xf>
    <xf numFmtId="0" fontId="215" fillId="3" borderId="440" xfId="0" applyFont="1" applyFill="1" applyBorder="1" applyAlignment="1">
      <alignment horizontal="center" vertical="center"/>
    </xf>
    <xf numFmtId="0" fontId="215" fillId="5" borderId="438" xfId="0" applyFont="1" applyFill="1" applyBorder="1" applyAlignment="1">
      <alignment horizontal="center" vertical="center" wrapText="1"/>
    </xf>
    <xf numFmtId="0" fontId="215" fillId="5" borderId="439" xfId="0" applyFont="1" applyFill="1" applyBorder="1" applyAlignment="1">
      <alignment horizontal="center" vertical="center" wrapText="1"/>
    </xf>
    <xf numFmtId="0" fontId="215" fillId="5" borderId="440" xfId="0" applyFont="1" applyFill="1" applyBorder="1" applyAlignment="1">
      <alignment horizontal="center" vertical="center" wrapText="1"/>
    </xf>
    <xf numFmtId="0" fontId="77" fillId="3" borderId="443" xfId="0" applyFont="1" applyFill="1" applyBorder="1" applyAlignment="1">
      <alignment horizontal="left" vertical="top" wrapText="1"/>
    </xf>
    <xf numFmtId="0" fontId="77" fillId="3" borderId="444" xfId="0" applyFont="1" applyFill="1" applyBorder="1" applyAlignment="1">
      <alignment horizontal="left" vertical="top" wrapText="1"/>
    </xf>
    <xf numFmtId="0" fontId="77" fillId="3" borderId="445" xfId="0" applyFont="1" applyFill="1" applyBorder="1" applyAlignment="1">
      <alignment horizontal="left" vertical="top" wrapText="1"/>
    </xf>
    <xf numFmtId="0" fontId="77" fillId="3" borderId="387" xfId="0" applyFont="1" applyFill="1" applyBorder="1" applyAlignment="1">
      <alignment horizontal="left" vertical="top" wrapText="1"/>
    </xf>
    <xf numFmtId="0" fontId="77" fillId="3" borderId="120" xfId="0" applyFont="1" applyFill="1" applyBorder="1" applyAlignment="1">
      <alignment horizontal="left" vertical="top" wrapText="1"/>
    </xf>
    <xf numFmtId="0" fontId="77" fillId="3" borderId="388" xfId="0" applyFont="1" applyFill="1" applyBorder="1" applyAlignment="1">
      <alignment horizontal="left" vertical="top" wrapText="1"/>
    </xf>
    <xf numFmtId="0" fontId="77" fillId="3" borderId="389" xfId="0" applyFont="1" applyFill="1" applyBorder="1" applyAlignment="1">
      <alignment horizontal="left" vertical="top" wrapText="1"/>
    </xf>
    <xf numFmtId="0" fontId="77" fillId="3" borderId="390" xfId="0" applyFont="1" applyFill="1" applyBorder="1" applyAlignment="1">
      <alignment horizontal="left" vertical="top" wrapText="1"/>
    </xf>
    <xf numFmtId="0" fontId="77" fillId="3" borderId="391" xfId="0" applyFont="1" applyFill="1" applyBorder="1" applyAlignment="1">
      <alignment horizontal="left" vertical="top" wrapText="1"/>
    </xf>
    <xf numFmtId="0" fontId="215" fillId="5" borderId="389" xfId="0" applyFont="1" applyFill="1" applyBorder="1" applyAlignment="1">
      <alignment horizontal="center" vertical="center" wrapText="1"/>
    </xf>
    <xf numFmtId="0" fontId="215" fillId="5" borderId="390" xfId="0" applyFont="1" applyFill="1" applyBorder="1" applyAlignment="1">
      <alignment horizontal="center" vertical="center" wrapText="1"/>
    </xf>
    <xf numFmtId="0" fontId="215" fillId="5" borderId="391" xfId="0" applyFont="1" applyFill="1" applyBorder="1" applyAlignment="1">
      <alignment horizontal="center" vertical="center" wrapText="1"/>
    </xf>
    <xf numFmtId="164" fontId="76" fillId="62" borderId="48" xfId="73" applyNumberFormat="1" applyFont="1" applyFill="1" applyBorder="1" applyAlignment="1">
      <alignment horizontal="center" vertical="center" wrapText="1"/>
    </xf>
    <xf numFmtId="164" fontId="76" fillId="62" borderId="17" xfId="73" applyNumberFormat="1" applyFont="1" applyFill="1" applyBorder="1" applyAlignment="1">
      <alignment horizontal="center" vertical="center" wrapText="1"/>
    </xf>
    <xf numFmtId="164" fontId="76" fillId="62" borderId="40" xfId="73" applyNumberFormat="1" applyFont="1" applyFill="1" applyBorder="1" applyAlignment="1">
      <alignment horizontal="center" vertical="center" wrapText="1"/>
    </xf>
    <xf numFmtId="0" fontId="215" fillId="5" borderId="145" xfId="0" applyFont="1" applyFill="1" applyBorder="1" applyAlignment="1">
      <alignment horizontal="center" vertical="center" wrapText="1"/>
    </xf>
    <xf numFmtId="0" fontId="215" fillId="5" borderId="146" xfId="0" applyFont="1" applyFill="1" applyBorder="1" applyAlignment="1">
      <alignment horizontal="center" vertical="center" wrapText="1"/>
    </xf>
    <xf numFmtId="0" fontId="215" fillId="5" borderId="147" xfId="0" applyFont="1" applyFill="1" applyBorder="1" applyAlignment="1">
      <alignment horizontal="center" vertical="center" wrapText="1"/>
    </xf>
    <xf numFmtId="0" fontId="77" fillId="3" borderId="463" xfId="0" applyFont="1" applyFill="1" applyBorder="1" applyAlignment="1">
      <alignment horizontal="center" vertical="center" wrapText="1"/>
    </xf>
    <xf numFmtId="0" fontId="77" fillId="3" borderId="464" xfId="0" applyFont="1" applyFill="1" applyBorder="1" applyAlignment="1">
      <alignment horizontal="center" vertical="center" wrapText="1"/>
    </xf>
    <xf numFmtId="0" fontId="77" fillId="3" borderId="465" xfId="0" applyFont="1" applyFill="1" applyBorder="1" applyAlignment="1">
      <alignment horizontal="center" vertical="center" wrapText="1"/>
    </xf>
    <xf numFmtId="0" fontId="215" fillId="5" borderId="155" xfId="0" applyFont="1" applyFill="1" applyBorder="1" applyAlignment="1">
      <alignment horizontal="center" vertical="center" wrapText="1"/>
    </xf>
    <xf numFmtId="0" fontId="215" fillId="5" borderId="110" xfId="0" applyFont="1" applyFill="1" applyBorder="1" applyAlignment="1">
      <alignment horizontal="center" vertical="center" wrapText="1"/>
    </xf>
    <xf numFmtId="0" fontId="215" fillId="5" borderId="156" xfId="0" applyFont="1" applyFill="1" applyBorder="1" applyAlignment="1">
      <alignment horizontal="center" vertical="center" wrapText="1"/>
    </xf>
    <xf numFmtId="164" fontId="76" fillId="62" borderId="16" xfId="73" applyNumberFormat="1" applyFont="1" applyFill="1" applyBorder="1" applyAlignment="1">
      <alignment horizontal="center" vertical="center" wrapText="1"/>
    </xf>
    <xf numFmtId="164" fontId="103" fillId="57" borderId="41" xfId="2" applyFont="1" applyBorder="1" applyAlignment="1">
      <alignment horizontal="center" vertical="center" wrapText="1"/>
    </xf>
    <xf numFmtId="164" fontId="103" fillId="57" borderId="43" xfId="2" applyFont="1" applyBorder="1" applyAlignment="1">
      <alignment horizontal="center" vertical="center" wrapText="1"/>
    </xf>
    <xf numFmtId="0" fontId="103" fillId="47" borderId="412" xfId="0" applyFont="1" applyFill="1" applyBorder="1" applyAlignment="1">
      <alignment horizontal="center" vertical="center"/>
    </xf>
    <xf numFmtId="0" fontId="103" fillId="47" borderId="90" xfId="0" applyFont="1" applyFill="1" applyBorder="1" applyAlignment="1">
      <alignment horizontal="center" vertical="center"/>
    </xf>
    <xf numFmtId="164" fontId="103" fillId="57" borderId="58" xfId="2" applyFont="1" applyBorder="1" applyAlignment="1">
      <alignment horizontal="center" vertical="center" wrapText="1"/>
    </xf>
    <xf numFmtId="164" fontId="103" fillId="57" borderId="59" xfId="2" applyFont="1" applyBorder="1" applyAlignment="1">
      <alignment horizontal="center" vertical="center" wrapText="1"/>
    </xf>
    <xf numFmtId="0" fontId="206" fillId="5" borderId="438" xfId="0" applyFont="1" applyFill="1" applyBorder="1" applyAlignment="1">
      <alignment horizontal="center" vertical="center" wrapText="1"/>
    </xf>
    <xf numFmtId="0" fontId="206" fillId="5" borderId="439" xfId="0" applyFont="1" applyFill="1" applyBorder="1" applyAlignment="1">
      <alignment horizontal="center" vertical="center" wrapText="1"/>
    </xf>
    <xf numFmtId="0" fontId="206" fillId="5" borderId="440" xfId="0" applyFont="1" applyFill="1" applyBorder="1" applyAlignment="1">
      <alignment horizontal="center" vertical="center" wrapText="1"/>
    </xf>
    <xf numFmtId="0" fontId="206" fillId="5" borderId="155" xfId="0" applyFont="1" applyFill="1" applyBorder="1" applyAlignment="1">
      <alignment horizontal="center" vertical="center" wrapText="1"/>
    </xf>
    <xf numFmtId="0" fontId="206" fillId="5" borderId="110" xfId="0" applyFont="1" applyFill="1" applyBorder="1" applyAlignment="1">
      <alignment horizontal="center" vertical="center" wrapText="1"/>
    </xf>
    <xf numFmtId="0" fontId="206" fillId="5" borderId="156" xfId="0" applyFont="1" applyFill="1" applyBorder="1" applyAlignment="1">
      <alignment horizontal="center" vertical="center" wrapText="1"/>
    </xf>
    <xf numFmtId="0" fontId="77" fillId="5" borderId="155" xfId="0" applyFont="1" applyFill="1" applyBorder="1" applyAlignment="1">
      <alignment horizontal="center" vertical="center" wrapText="1"/>
    </xf>
    <xf numFmtId="0" fontId="77" fillId="5" borderId="110" xfId="0" applyFont="1" applyFill="1" applyBorder="1" applyAlignment="1">
      <alignment horizontal="center" vertical="center" wrapText="1"/>
    </xf>
    <xf numFmtId="0" fontId="77" fillId="5" borderId="156" xfId="0" applyFont="1" applyFill="1" applyBorder="1" applyAlignment="1">
      <alignment horizontal="center" vertical="center" wrapText="1"/>
    </xf>
    <xf numFmtId="0" fontId="103" fillId="47" borderId="56" xfId="0" applyFont="1" applyFill="1" applyBorder="1" applyAlignment="1">
      <alignment horizontal="center" vertical="center"/>
    </xf>
    <xf numFmtId="0" fontId="103" fillId="47" borderId="59" xfId="0" applyFont="1" applyFill="1" applyBorder="1" applyAlignment="1">
      <alignment horizontal="center" vertical="center"/>
    </xf>
    <xf numFmtId="0" fontId="206" fillId="5" borderId="122" xfId="0" applyFont="1" applyFill="1" applyBorder="1" applyAlignment="1">
      <alignment horizontal="center" vertical="center" wrapText="1"/>
    </xf>
    <xf numFmtId="0" fontId="206" fillId="5" borderId="123" xfId="0" applyFont="1" applyFill="1" applyBorder="1" applyAlignment="1">
      <alignment horizontal="center" vertical="center" wrapText="1"/>
    </xf>
    <xf numFmtId="0" fontId="206" fillId="5" borderId="158" xfId="0" applyFont="1" applyFill="1" applyBorder="1" applyAlignment="1">
      <alignment horizontal="center" vertical="center" wrapText="1"/>
    </xf>
    <xf numFmtId="0" fontId="206" fillId="5" borderId="124" xfId="0" applyFont="1" applyFill="1" applyBorder="1" applyAlignment="1">
      <alignment horizontal="center" vertical="center" wrapText="1"/>
    </xf>
    <xf numFmtId="0" fontId="206" fillId="5" borderId="160" xfId="0" applyFont="1" applyFill="1" applyBorder="1" applyAlignment="1">
      <alignment horizontal="center" vertical="center" wrapText="1"/>
    </xf>
    <xf numFmtId="0" fontId="77" fillId="5" borderId="125" xfId="0" applyFont="1" applyFill="1" applyBorder="1" applyAlignment="1">
      <alignment horizontal="center" vertical="center" wrapText="1"/>
    </xf>
    <xf numFmtId="0" fontId="77" fillId="5" borderId="82" xfId="0" applyFont="1" applyFill="1" applyBorder="1" applyAlignment="1">
      <alignment horizontal="center" vertical="center" wrapText="1"/>
    </xf>
    <xf numFmtId="0" fontId="77" fillId="5" borderId="126" xfId="0" applyFont="1" applyFill="1" applyBorder="1" applyAlignment="1">
      <alignment horizontal="center" vertical="center" wrapText="1"/>
    </xf>
    <xf numFmtId="0" fontId="206" fillId="5" borderId="125" xfId="0" applyFont="1" applyFill="1" applyBorder="1" applyAlignment="1">
      <alignment horizontal="center" vertical="center" wrapText="1"/>
    </xf>
    <xf numFmtId="0" fontId="206" fillId="5" borderId="82" xfId="0" applyFont="1" applyFill="1" applyBorder="1" applyAlignment="1">
      <alignment horizontal="center" vertical="center" wrapText="1"/>
    </xf>
    <xf numFmtId="0" fontId="206" fillId="5" borderId="126" xfId="0" applyFont="1" applyFill="1" applyBorder="1" applyAlignment="1">
      <alignment horizontal="center" vertical="center" wrapText="1"/>
    </xf>
    <xf numFmtId="0" fontId="77" fillId="5" borderId="438" xfId="0" applyFont="1" applyFill="1" applyBorder="1" applyAlignment="1">
      <alignment horizontal="center" vertical="center" wrapText="1"/>
    </xf>
    <xf numFmtId="0" fontId="77" fillId="5" borderId="439" xfId="0" applyFont="1" applyFill="1" applyBorder="1" applyAlignment="1">
      <alignment horizontal="center" vertical="center" wrapText="1"/>
    </xf>
    <xf numFmtId="0" fontId="77" fillId="5" borderId="440" xfId="0" applyFont="1" applyFill="1" applyBorder="1" applyAlignment="1">
      <alignment horizontal="center" vertical="center" wrapText="1"/>
    </xf>
    <xf numFmtId="0" fontId="77" fillId="3" borderId="392" xfId="0" applyFont="1" applyFill="1" applyBorder="1" applyAlignment="1">
      <alignment horizontal="center" vertical="center" wrapText="1"/>
    </xf>
    <xf numFmtId="0" fontId="77" fillId="3" borderId="393" xfId="0" applyFont="1" applyFill="1" applyBorder="1" applyAlignment="1">
      <alignment horizontal="center" vertical="center" wrapText="1"/>
    </xf>
    <xf numFmtId="0" fontId="77" fillId="3" borderId="384" xfId="0" applyFont="1" applyFill="1" applyBorder="1" applyAlignment="1">
      <alignment horizontal="left" vertical="top" wrapText="1"/>
    </xf>
    <xf numFmtId="0" fontId="77" fillId="3" borderId="385" xfId="0" applyFont="1" applyFill="1" applyBorder="1" applyAlignment="1">
      <alignment horizontal="left" vertical="top" wrapText="1"/>
    </xf>
    <xf numFmtId="0" fontId="215" fillId="5" borderId="392" xfId="0" applyFont="1" applyFill="1" applyBorder="1" applyAlignment="1">
      <alignment horizontal="center" vertical="center" wrapText="1"/>
    </xf>
    <xf numFmtId="0" fontId="215" fillId="5" borderId="393" xfId="0" applyFont="1" applyFill="1" applyBorder="1" applyAlignment="1">
      <alignment horizontal="center" vertical="center" wrapText="1"/>
    </xf>
    <xf numFmtId="0" fontId="215" fillId="5" borderId="394" xfId="0" applyFont="1" applyFill="1" applyBorder="1" applyAlignment="1">
      <alignment horizontal="center" vertical="center" wrapText="1"/>
    </xf>
    <xf numFmtId="0" fontId="77" fillId="3" borderId="414" xfId="0" applyFont="1" applyFill="1" applyBorder="1" applyAlignment="1">
      <alignment horizontal="left" vertical="top" wrapText="1"/>
    </xf>
    <xf numFmtId="0" fontId="77" fillId="3" borderId="435" xfId="0" applyFont="1" applyFill="1" applyBorder="1" applyAlignment="1">
      <alignment horizontal="left" vertical="top" wrapText="1"/>
    </xf>
    <xf numFmtId="164" fontId="103" fillId="57" borderId="474" xfId="2" applyFont="1" applyBorder="1" applyAlignment="1">
      <alignment horizontal="center" vertical="center" wrapText="1"/>
    </xf>
    <xf numFmtId="164" fontId="103" fillId="57" borderId="475" xfId="2" applyFont="1" applyBorder="1" applyAlignment="1">
      <alignment horizontal="center" vertical="center" wrapText="1"/>
    </xf>
    <xf numFmtId="0" fontId="216" fillId="0" borderId="392" xfId="0" applyFont="1" applyBorder="1" applyAlignment="1">
      <alignment horizontal="center" vertical="center"/>
    </xf>
    <xf numFmtId="0" fontId="216" fillId="0" borderId="393" xfId="0" applyFont="1" applyBorder="1" applyAlignment="1">
      <alignment horizontal="center" vertical="center"/>
    </xf>
    <xf numFmtId="164" fontId="103" fillId="57" borderId="68" xfId="2" applyFont="1" applyBorder="1" applyAlignment="1">
      <alignment horizontal="center" vertical="center" wrapText="1"/>
    </xf>
    <xf numFmtId="0" fontId="215" fillId="5" borderId="134" xfId="0" applyFont="1" applyFill="1" applyBorder="1" applyAlignment="1">
      <alignment horizontal="center" vertical="center" wrapText="1"/>
    </xf>
    <xf numFmtId="0" fontId="215" fillId="5" borderId="135" xfId="0" applyFont="1" applyFill="1" applyBorder="1" applyAlignment="1">
      <alignment horizontal="center" vertical="center" wrapText="1"/>
    </xf>
    <xf numFmtId="0" fontId="215" fillId="5" borderId="136" xfId="0" applyFont="1" applyFill="1" applyBorder="1" applyAlignment="1">
      <alignment horizontal="center" vertical="center" wrapText="1"/>
    </xf>
    <xf numFmtId="0" fontId="215" fillId="5" borderId="557" xfId="0" applyFont="1" applyFill="1" applyBorder="1" applyAlignment="1">
      <alignment horizontal="center" vertical="center" wrapText="1"/>
    </xf>
    <xf numFmtId="0" fontId="215" fillId="5" borderId="558" xfId="0" applyFont="1" applyFill="1" applyBorder="1" applyAlignment="1">
      <alignment horizontal="center" vertical="center" wrapText="1"/>
    </xf>
    <xf numFmtId="0" fontId="215" fillId="5" borderId="559" xfId="0" applyFont="1" applyFill="1" applyBorder="1" applyAlignment="1">
      <alignment horizontal="center" vertical="center" wrapText="1"/>
    </xf>
    <xf numFmtId="0" fontId="206" fillId="5" borderId="557" xfId="0" applyFont="1" applyFill="1" applyBorder="1" applyAlignment="1">
      <alignment horizontal="center" vertical="center" wrapText="1"/>
    </xf>
    <xf numFmtId="0" fontId="206" fillId="5" borderId="558" xfId="0" applyFont="1" applyFill="1" applyBorder="1" applyAlignment="1">
      <alignment horizontal="center" vertical="center" wrapText="1"/>
    </xf>
    <xf numFmtId="0" fontId="206" fillId="5" borderId="559" xfId="0" applyFont="1" applyFill="1" applyBorder="1" applyAlignment="1">
      <alignment horizontal="center" vertical="center" wrapText="1"/>
    </xf>
    <xf numFmtId="164" fontId="103" fillId="57" borderId="48" xfId="2" applyFont="1" applyBorder="1" applyAlignment="1">
      <alignment horizontal="center" vertical="center" wrapText="1"/>
    </xf>
    <xf numFmtId="164" fontId="103" fillId="57" borderId="40" xfId="2" applyFont="1" applyBorder="1" applyAlignment="1">
      <alignment horizontal="center" vertical="center" wrapText="1"/>
    </xf>
    <xf numFmtId="0" fontId="206" fillId="5" borderId="389" xfId="0" applyFont="1" applyFill="1" applyBorder="1" applyAlignment="1">
      <alignment horizontal="center" vertical="center" wrapText="1"/>
    </xf>
    <xf numFmtId="0" fontId="206" fillId="5" borderId="390" xfId="0" applyFont="1" applyFill="1" applyBorder="1" applyAlignment="1">
      <alignment horizontal="center" vertical="center" wrapText="1"/>
    </xf>
    <xf numFmtId="0" fontId="206" fillId="5" borderId="391" xfId="0" applyFont="1" applyFill="1" applyBorder="1" applyAlignment="1">
      <alignment horizontal="center" vertical="center" wrapText="1"/>
    </xf>
    <xf numFmtId="0" fontId="116" fillId="3" borderId="0" xfId="64" applyFont="1" applyFill="1" applyAlignment="1">
      <alignment horizontal="left" vertical="center" wrapText="1"/>
    </xf>
    <xf numFmtId="0" fontId="48" fillId="3" borderId="0" xfId="0" applyFont="1" applyFill="1" applyAlignment="1">
      <alignment horizontal="center" vertical="center"/>
    </xf>
    <xf numFmtId="169" fontId="47" fillId="72" borderId="0" xfId="0" applyNumberFormat="1" applyFont="1" applyFill="1" applyAlignment="1">
      <alignment horizontal="center" vertical="center"/>
    </xf>
    <xf numFmtId="0" fontId="215" fillId="5" borderId="384" xfId="0" applyFont="1" applyFill="1" applyBorder="1" applyAlignment="1">
      <alignment horizontal="center" vertical="center"/>
    </xf>
    <xf numFmtId="0" fontId="215" fillId="5" borderId="385" xfId="0" applyFont="1" applyFill="1" applyBorder="1" applyAlignment="1">
      <alignment horizontal="center" vertical="center"/>
    </xf>
    <xf numFmtId="0" fontId="215" fillId="5" borderId="386" xfId="0" applyFont="1" applyFill="1" applyBorder="1" applyAlignment="1">
      <alignment horizontal="center" vertical="center"/>
    </xf>
    <xf numFmtId="0" fontId="215" fillId="5" borderId="392" xfId="0" applyFont="1" applyFill="1" applyBorder="1" applyAlignment="1">
      <alignment horizontal="center" vertical="center"/>
    </xf>
    <xf numFmtId="0" fontId="215" fillId="5" borderId="393" xfId="0" applyFont="1" applyFill="1" applyBorder="1" applyAlignment="1">
      <alignment horizontal="center" vertical="center"/>
    </xf>
    <xf numFmtId="0" fontId="215" fillId="5" borderId="394" xfId="0" applyFont="1" applyFill="1" applyBorder="1" applyAlignment="1">
      <alignment horizontal="center" vertical="center"/>
    </xf>
    <xf numFmtId="164" fontId="103" fillId="57" borderId="56" xfId="2" applyFont="1" applyBorder="1" applyAlignment="1">
      <alignment horizontal="center" vertical="center" wrapText="1"/>
    </xf>
    <xf numFmtId="0" fontId="206" fillId="5" borderId="140" xfId="0" applyFont="1" applyFill="1" applyBorder="1" applyAlignment="1">
      <alignment horizontal="center" vertical="center" wrapText="1"/>
    </xf>
    <xf numFmtId="0" fontId="206" fillId="5" borderId="141" xfId="0" applyFont="1" applyFill="1" applyBorder="1" applyAlignment="1">
      <alignment horizontal="center" vertical="center" wrapText="1"/>
    </xf>
    <xf numFmtId="0" fontId="206" fillId="5" borderId="142" xfId="0" applyFont="1" applyFill="1" applyBorder="1" applyAlignment="1">
      <alignment horizontal="center" vertical="center" wrapText="1"/>
    </xf>
    <xf numFmtId="0" fontId="77" fillId="5" borderId="140" xfId="0" applyFont="1" applyFill="1" applyBorder="1" applyAlignment="1">
      <alignment horizontal="center" vertical="center" wrapText="1"/>
    </xf>
    <xf numFmtId="0" fontId="77" fillId="5" borderId="141" xfId="0" applyFont="1" applyFill="1" applyBorder="1" applyAlignment="1">
      <alignment horizontal="center" vertical="center" wrapText="1"/>
    </xf>
    <xf numFmtId="0" fontId="77" fillId="5" borderId="142" xfId="0" applyFont="1" applyFill="1" applyBorder="1" applyAlignment="1">
      <alignment horizontal="center" vertical="center" wrapText="1"/>
    </xf>
    <xf numFmtId="0" fontId="260" fillId="3" borderId="550" xfId="0" applyFont="1" applyFill="1" applyBorder="1" applyAlignment="1" applyProtection="1">
      <alignment horizontal="center" vertical="top" wrapText="1"/>
      <protection hidden="1"/>
    </xf>
    <xf numFmtId="0" fontId="260" fillId="3" borderId="0" xfId="0" applyFont="1" applyFill="1" applyAlignment="1" applyProtection="1">
      <alignment horizontal="center" vertical="top" wrapText="1"/>
      <protection hidden="1"/>
    </xf>
    <xf numFmtId="0" fontId="77" fillId="3" borderId="419" xfId="0" applyFont="1" applyFill="1" applyBorder="1" applyAlignment="1">
      <alignment horizontal="left" vertical="top" wrapText="1"/>
    </xf>
    <xf numFmtId="0" fontId="77" fillId="3" borderId="420" xfId="0" applyFont="1" applyFill="1" applyBorder="1" applyAlignment="1">
      <alignment horizontal="left" vertical="top" wrapText="1"/>
    </xf>
    <xf numFmtId="0" fontId="77" fillId="5" borderId="143" xfId="0" applyFont="1" applyFill="1" applyBorder="1" applyAlignment="1">
      <alignment horizontal="center" vertical="center" wrapText="1"/>
    </xf>
    <xf numFmtId="0" fontId="77" fillId="5" borderId="0" xfId="0" applyFont="1" applyFill="1" applyAlignment="1">
      <alignment horizontal="center" vertical="center" wrapText="1"/>
    </xf>
    <xf numFmtId="0" fontId="77" fillId="5" borderId="144" xfId="0" applyFont="1" applyFill="1" applyBorder="1" applyAlignment="1">
      <alignment horizontal="center" vertical="center" wrapText="1"/>
    </xf>
    <xf numFmtId="0" fontId="215" fillId="5" borderId="143" xfId="0" applyFont="1" applyFill="1" applyBorder="1" applyAlignment="1">
      <alignment horizontal="center" vertical="center" wrapText="1"/>
    </xf>
    <xf numFmtId="0" fontId="215" fillId="5" borderId="0" xfId="0" applyFont="1" applyFill="1" applyAlignment="1">
      <alignment horizontal="center" vertical="center" wrapText="1"/>
    </xf>
    <xf numFmtId="0" fontId="215" fillId="5" borderId="144" xfId="0" applyFont="1" applyFill="1" applyBorder="1" applyAlignment="1">
      <alignment horizontal="center" vertical="center" wrapText="1"/>
    </xf>
    <xf numFmtId="0" fontId="206" fillId="5" borderId="143" xfId="0" applyFont="1" applyFill="1" applyBorder="1" applyAlignment="1">
      <alignment horizontal="center" vertical="center" wrapText="1"/>
    </xf>
    <xf numFmtId="0" fontId="206" fillId="5" borderId="0" xfId="0" applyFont="1" applyFill="1" applyAlignment="1">
      <alignment horizontal="center" vertical="center" wrapText="1"/>
    </xf>
    <xf numFmtId="0" fontId="206" fillId="5" borderId="144" xfId="0" applyFont="1" applyFill="1" applyBorder="1" applyAlignment="1">
      <alignment horizontal="center" vertical="center" wrapText="1"/>
    </xf>
    <xf numFmtId="164" fontId="76" fillId="62" borderId="48" xfId="73" quotePrefix="1" applyNumberFormat="1" applyFont="1" applyFill="1" applyBorder="1" applyAlignment="1">
      <alignment horizontal="center" vertical="center" wrapText="1"/>
    </xf>
    <xf numFmtId="164" fontId="76" fillId="62" borderId="40" xfId="73" quotePrefix="1" applyNumberFormat="1" applyFont="1" applyFill="1" applyBorder="1" applyAlignment="1">
      <alignment horizontal="center" vertical="center" wrapText="1"/>
    </xf>
    <xf numFmtId="0" fontId="206" fillId="5" borderId="476" xfId="0" applyFont="1" applyFill="1" applyBorder="1" applyAlignment="1">
      <alignment horizontal="center" vertical="center" wrapText="1"/>
    </xf>
    <xf numFmtId="0" fontId="206" fillId="5" borderId="478" xfId="0" applyFont="1" applyFill="1" applyBorder="1" applyAlignment="1">
      <alignment horizontal="center" vertical="center" wrapText="1"/>
    </xf>
    <xf numFmtId="0" fontId="206" fillId="5" borderId="477" xfId="0" applyFont="1" applyFill="1" applyBorder="1" applyAlignment="1">
      <alignment horizontal="center" vertical="center" wrapText="1"/>
    </xf>
    <xf numFmtId="0" fontId="206" fillId="5" borderId="387" xfId="0" applyFont="1" applyFill="1" applyBorder="1" applyAlignment="1">
      <alignment horizontal="center" vertical="center" wrapText="1"/>
    </xf>
    <xf numFmtId="0" fontId="206" fillId="5" borderId="120" xfId="0" applyFont="1" applyFill="1" applyBorder="1" applyAlignment="1">
      <alignment horizontal="center" vertical="center" wrapText="1"/>
    </xf>
    <xf numFmtId="0" fontId="206" fillId="5" borderId="388" xfId="0" applyFont="1" applyFill="1" applyBorder="1" applyAlignment="1">
      <alignment horizontal="center" vertical="center" wrapText="1"/>
    </xf>
    <xf numFmtId="0" fontId="96" fillId="0" borderId="499" xfId="0" applyFont="1" applyBorder="1" applyAlignment="1">
      <alignment horizontal="left" vertical="center"/>
    </xf>
    <xf numFmtId="0" fontId="96" fillId="0" borderId="500" xfId="0" applyFont="1" applyBorder="1" applyAlignment="1">
      <alignment horizontal="left" vertical="center"/>
    </xf>
    <xf numFmtId="0" fontId="206" fillId="5" borderId="148" xfId="0" applyFont="1" applyFill="1" applyBorder="1" applyAlignment="1">
      <alignment horizontal="center" vertical="center" wrapText="1"/>
    </xf>
    <xf numFmtId="0" fontId="206" fillId="5" borderId="149" xfId="0" applyFont="1" applyFill="1" applyBorder="1" applyAlignment="1">
      <alignment horizontal="center" vertical="center" wrapText="1"/>
    </xf>
    <xf numFmtId="164" fontId="213" fillId="5" borderId="51" xfId="73" applyNumberFormat="1" applyFont="1" applyFill="1" applyBorder="1" applyAlignment="1">
      <alignment horizontal="center" vertical="center" wrapText="1"/>
    </xf>
    <xf numFmtId="164" fontId="76" fillId="62" borderId="395" xfId="73" quotePrefix="1" applyNumberFormat="1" applyFont="1" applyFill="1" applyBorder="1" applyAlignment="1">
      <alignment horizontal="center" vertical="center"/>
    </xf>
    <xf numFmtId="164" fontId="76" fillId="62" borderId="61" xfId="73" quotePrefix="1" applyNumberFormat="1" applyFont="1" applyFill="1" applyBorder="1" applyAlignment="1">
      <alignment horizontal="center" vertical="center"/>
    </xf>
    <xf numFmtId="164" fontId="103" fillId="57" borderId="55" xfId="2" applyFont="1" applyBorder="1" applyAlignment="1">
      <alignment horizontal="center" vertical="center" wrapText="1"/>
    </xf>
    <xf numFmtId="164" fontId="103" fillId="57" borderId="60" xfId="2" applyFont="1" applyBorder="1" applyAlignment="1">
      <alignment horizontal="center" vertical="center" wrapText="1"/>
    </xf>
    <xf numFmtId="164" fontId="103" fillId="57" borderId="22" xfId="2" applyFont="1" applyBorder="1" applyAlignment="1">
      <alignment horizontal="center" vertical="center" wrapText="1"/>
    </xf>
    <xf numFmtId="164" fontId="103" fillId="57" borderId="482" xfId="2" applyFont="1" applyBorder="1" applyAlignment="1">
      <alignment horizontal="center" vertical="center" wrapText="1"/>
    </xf>
    <xf numFmtId="169" fontId="47" fillId="72" borderId="0" xfId="78" applyNumberFormat="1" applyFont="1" applyFill="1" applyAlignment="1">
      <alignment horizontal="center" vertical="center"/>
    </xf>
    <xf numFmtId="0" fontId="206" fillId="5" borderId="145" xfId="0" applyFont="1" applyFill="1" applyBorder="1" applyAlignment="1">
      <alignment horizontal="center" vertical="center" wrapText="1"/>
    </xf>
    <xf numFmtId="0" fontId="206" fillId="5" borderId="146" xfId="0" applyFont="1" applyFill="1" applyBorder="1" applyAlignment="1">
      <alignment horizontal="center" vertical="center" wrapText="1"/>
    </xf>
    <xf numFmtId="0" fontId="206" fillId="5" borderId="147" xfId="0" applyFont="1" applyFill="1" applyBorder="1" applyAlignment="1">
      <alignment horizontal="center" vertical="center" wrapText="1"/>
    </xf>
    <xf numFmtId="0" fontId="77" fillId="5" borderId="476" xfId="0" applyFont="1" applyFill="1" applyBorder="1" applyAlignment="1">
      <alignment horizontal="center" vertical="center" wrapText="1"/>
    </xf>
    <xf numFmtId="0" fontId="77" fillId="5" borderId="478" xfId="0" applyFont="1" applyFill="1" applyBorder="1" applyAlignment="1">
      <alignment horizontal="center" vertical="center" wrapText="1"/>
    </xf>
    <xf numFmtId="0" fontId="77" fillId="5" borderId="477" xfId="0" applyFont="1" applyFill="1" applyBorder="1" applyAlignment="1">
      <alignment horizontal="center" vertical="center" wrapText="1"/>
    </xf>
    <xf numFmtId="0" fontId="77" fillId="3" borderId="122" xfId="0" applyFont="1" applyFill="1" applyBorder="1" applyAlignment="1">
      <alignment horizontal="center" vertical="top" wrapText="1"/>
    </xf>
    <xf numFmtId="0" fontId="77" fillId="3" borderId="123" xfId="0" applyFont="1" applyFill="1" applyBorder="1" applyAlignment="1">
      <alignment horizontal="center" vertical="top" wrapText="1"/>
    </xf>
    <xf numFmtId="0" fontId="77" fillId="3" borderId="124" xfId="0" applyFont="1" applyFill="1" applyBorder="1" applyAlignment="1">
      <alignment horizontal="center" vertical="top" wrapText="1"/>
    </xf>
    <xf numFmtId="0" fontId="77" fillId="3" borderId="155" xfId="0" applyFont="1" applyFill="1" applyBorder="1" applyAlignment="1">
      <alignment horizontal="left" vertical="top" wrapText="1"/>
    </xf>
    <xf numFmtId="0" fontId="77" fillId="3" borderId="110" xfId="0" applyFont="1" applyFill="1" applyBorder="1" applyAlignment="1">
      <alignment horizontal="left" vertical="top" wrapText="1"/>
    </xf>
    <xf numFmtId="0" fontId="77" fillId="3" borderId="156" xfId="0" applyFont="1" applyFill="1" applyBorder="1" applyAlignment="1">
      <alignment horizontal="left" vertical="top" wrapText="1"/>
    </xf>
    <xf numFmtId="0" fontId="77" fillId="3" borderId="143" xfId="0" applyFont="1" applyFill="1" applyBorder="1" applyAlignment="1">
      <alignment horizontal="left" vertical="top" wrapText="1"/>
    </xf>
    <xf numFmtId="0" fontId="77" fillId="3" borderId="0" xfId="0" applyFont="1" applyFill="1" applyAlignment="1">
      <alignment horizontal="left" vertical="top" wrapText="1"/>
    </xf>
    <xf numFmtId="0" fontId="77" fillId="3" borderId="144" xfId="0" applyFont="1" applyFill="1" applyBorder="1" applyAlignment="1">
      <alignment horizontal="left" vertical="top" wrapText="1"/>
    </xf>
    <xf numFmtId="0" fontId="77" fillId="3" borderId="194" xfId="0" applyFont="1" applyFill="1" applyBorder="1" applyAlignment="1">
      <alignment horizontal="left" vertical="top" wrapText="1"/>
    </xf>
    <xf numFmtId="0" fontId="77" fillId="3" borderId="195" xfId="0" applyFont="1" applyFill="1" applyBorder="1" applyAlignment="1">
      <alignment horizontal="left" vertical="top" wrapText="1"/>
    </xf>
    <xf numFmtId="0" fontId="77" fillId="3" borderId="196" xfId="0" applyFont="1" applyFill="1" applyBorder="1" applyAlignment="1">
      <alignment horizontal="left" vertical="top" wrapText="1"/>
    </xf>
    <xf numFmtId="0" fontId="77" fillId="3" borderId="117" xfId="0" applyFont="1" applyFill="1" applyBorder="1" applyAlignment="1">
      <alignment horizontal="center" vertical="top" wrapText="1"/>
    </xf>
    <xf numFmtId="0" fontId="77" fillId="3" borderId="52" xfId="0" applyFont="1" applyFill="1" applyBorder="1" applyAlignment="1">
      <alignment horizontal="center" vertical="top" wrapText="1"/>
    </xf>
    <xf numFmtId="0" fontId="77" fillId="3" borderId="118" xfId="0" applyFont="1" applyFill="1" applyBorder="1" applyAlignment="1">
      <alignment horizontal="center" vertical="top" wrapText="1"/>
    </xf>
    <xf numFmtId="0" fontId="0" fillId="3" borderId="117" xfId="78" applyFont="1" applyFill="1" applyBorder="1" applyAlignment="1">
      <alignment horizontal="center"/>
    </xf>
    <xf numFmtId="0" fontId="0" fillId="3" borderId="52" xfId="78" applyFont="1" applyFill="1" applyBorder="1" applyAlignment="1">
      <alignment horizontal="center"/>
    </xf>
    <xf numFmtId="0" fontId="0" fillId="3" borderId="118" xfId="78" applyFont="1" applyFill="1" applyBorder="1" applyAlignment="1">
      <alignment horizontal="center"/>
    </xf>
    <xf numFmtId="0" fontId="77" fillId="5" borderId="145" xfId="0" applyFont="1" applyFill="1" applyBorder="1" applyAlignment="1">
      <alignment horizontal="center" vertical="center" wrapText="1"/>
    </xf>
    <xf numFmtId="0" fontId="77" fillId="5" borderId="146" xfId="0" applyFont="1" applyFill="1" applyBorder="1" applyAlignment="1">
      <alignment horizontal="center" vertical="center" wrapText="1"/>
    </xf>
    <xf numFmtId="0" fontId="77" fillId="5" borderId="147" xfId="0" applyFont="1" applyFill="1" applyBorder="1" applyAlignment="1">
      <alignment horizontal="center" vertical="center" wrapText="1"/>
    </xf>
    <xf numFmtId="0" fontId="103" fillId="129" borderId="0" xfId="0" applyFont="1" applyFill="1" applyAlignment="1">
      <alignment horizontal="left" vertical="center"/>
    </xf>
    <xf numFmtId="0" fontId="77" fillId="3" borderId="117" xfId="0" applyFont="1" applyFill="1" applyBorder="1" applyAlignment="1">
      <alignment horizontal="left" vertical="top" wrapText="1"/>
    </xf>
    <xf numFmtId="0" fontId="77" fillId="3" borderId="52" xfId="0" applyFont="1" applyFill="1" applyBorder="1" applyAlignment="1">
      <alignment horizontal="left" vertical="top" wrapText="1"/>
    </xf>
    <xf numFmtId="0" fontId="77" fillId="3" borderId="118" xfId="0" applyFont="1" applyFill="1" applyBorder="1" applyAlignment="1">
      <alignment horizontal="left" vertical="top" wrapText="1"/>
    </xf>
    <xf numFmtId="0" fontId="206" fillId="5" borderId="134" xfId="0" applyFont="1" applyFill="1" applyBorder="1" applyAlignment="1">
      <alignment horizontal="center" vertical="center" wrapText="1"/>
    </xf>
    <xf numFmtId="0" fontId="206" fillId="5" borderId="135" xfId="0" applyFont="1" applyFill="1" applyBorder="1" applyAlignment="1">
      <alignment horizontal="center" vertical="center" wrapText="1"/>
    </xf>
    <xf numFmtId="0" fontId="206" fillId="5" borderId="136" xfId="0" applyFont="1" applyFill="1" applyBorder="1" applyAlignment="1">
      <alignment horizontal="center" vertical="center" wrapText="1"/>
    </xf>
    <xf numFmtId="0" fontId="206" fillId="3" borderId="392" xfId="0" applyFont="1" applyFill="1" applyBorder="1" applyAlignment="1">
      <alignment horizontal="center" vertical="center"/>
    </xf>
    <xf numFmtId="0" fontId="206" fillId="3" borderId="393" xfId="0" applyFont="1" applyFill="1" applyBorder="1" applyAlignment="1">
      <alignment horizontal="center" vertical="center"/>
    </xf>
    <xf numFmtId="0" fontId="206" fillId="3" borderId="394" xfId="0" applyFont="1" applyFill="1" applyBorder="1" applyAlignment="1">
      <alignment horizontal="center" vertical="center"/>
    </xf>
    <xf numFmtId="0" fontId="206" fillId="5" borderId="392" xfId="0" applyFont="1" applyFill="1" applyBorder="1" applyAlignment="1">
      <alignment horizontal="center" vertical="center" wrapText="1"/>
    </xf>
    <xf numFmtId="0" fontId="206" fillId="5" borderId="393" xfId="0" applyFont="1" applyFill="1" applyBorder="1" applyAlignment="1">
      <alignment horizontal="center" vertical="center" wrapText="1"/>
    </xf>
    <xf numFmtId="0" fontId="206" fillId="5" borderId="394" xfId="0" applyFont="1" applyFill="1" applyBorder="1" applyAlignment="1">
      <alignment horizontal="center" vertical="center" wrapText="1"/>
    </xf>
    <xf numFmtId="0" fontId="17" fillId="5" borderId="0" xfId="0" applyFont="1" applyFill="1" applyAlignment="1">
      <alignment vertical="center"/>
    </xf>
    <xf numFmtId="0" fontId="17" fillId="5" borderId="0" xfId="0" applyFont="1" applyFill="1" applyAlignment="1">
      <alignment horizontal="left" vertical="center"/>
    </xf>
    <xf numFmtId="164" fontId="103" fillId="57" borderId="17" xfId="2" applyFont="1" applyBorder="1" applyAlignment="1">
      <alignment horizontal="center" vertical="center" wrapText="1"/>
    </xf>
    <xf numFmtId="164" fontId="17" fillId="110" borderId="212" xfId="2" applyFont="1" applyFill="1" applyBorder="1" applyAlignment="1">
      <alignment horizontal="center" vertical="center" wrapText="1"/>
    </xf>
    <xf numFmtId="164" fontId="17" fillId="110" borderId="213" xfId="2" applyFont="1" applyFill="1" applyBorder="1" applyAlignment="1">
      <alignment horizontal="center" vertical="center" wrapText="1"/>
    </xf>
    <xf numFmtId="164" fontId="17" fillId="110" borderId="209" xfId="2" applyFont="1" applyFill="1" applyBorder="1" applyAlignment="1">
      <alignment horizontal="center" vertical="center" wrapText="1"/>
    </xf>
    <xf numFmtId="164" fontId="17" fillId="3" borderId="399" xfId="2" applyFont="1" applyFill="1" applyBorder="1" applyAlignment="1">
      <alignment horizontal="center" vertical="center" wrapText="1"/>
    </xf>
    <xf numFmtId="164" fontId="17" fillId="3" borderId="400" xfId="2" applyFont="1" applyFill="1" applyBorder="1" applyAlignment="1">
      <alignment horizontal="center" vertical="center" wrapText="1"/>
    </xf>
    <xf numFmtId="0" fontId="77" fillId="5" borderId="461" xfId="0" applyFont="1" applyFill="1" applyBorder="1" applyAlignment="1">
      <alignment horizontal="center" vertical="center" wrapText="1"/>
    </xf>
    <xf numFmtId="0" fontId="77" fillId="5" borderId="442" xfId="0" applyFont="1" applyFill="1" applyBorder="1" applyAlignment="1">
      <alignment horizontal="center" vertical="center" wrapText="1"/>
    </xf>
    <xf numFmtId="0" fontId="77" fillId="5" borderId="462" xfId="0" applyFont="1" applyFill="1" applyBorder="1" applyAlignment="1">
      <alignment horizontal="center" vertical="center" wrapText="1"/>
    </xf>
    <xf numFmtId="0" fontId="215" fillId="5" borderId="179" xfId="0" applyFont="1" applyFill="1" applyBorder="1" applyAlignment="1">
      <alignment horizontal="center" vertical="center" wrapText="1"/>
    </xf>
    <xf numFmtId="0" fontId="215" fillId="5" borderId="180" xfId="0" applyFont="1" applyFill="1" applyBorder="1" applyAlignment="1">
      <alignment horizontal="center" vertical="center" wrapText="1"/>
    </xf>
    <xf numFmtId="0" fontId="215" fillId="5" borderId="197" xfId="0" applyFont="1" applyFill="1" applyBorder="1" applyAlignment="1">
      <alignment horizontal="center" vertical="center" wrapText="1"/>
    </xf>
    <xf numFmtId="0" fontId="203" fillId="0" borderId="161" xfId="0" applyFont="1" applyBorder="1" applyAlignment="1">
      <alignment horizontal="center" vertical="center"/>
    </xf>
    <xf numFmtId="0" fontId="203" fillId="0" borderId="162" xfId="0" applyFont="1" applyBorder="1" applyAlignment="1">
      <alignment horizontal="center" vertical="center"/>
    </xf>
    <xf numFmtId="0" fontId="203" fillId="0" borderId="173" xfId="0" applyFont="1" applyBorder="1" applyAlignment="1">
      <alignment horizontal="center" vertical="center"/>
    </xf>
    <xf numFmtId="0" fontId="77" fillId="5" borderId="140" xfId="0" applyFont="1" applyFill="1" applyBorder="1" applyAlignment="1">
      <alignment horizontal="left" vertical="top" wrapText="1"/>
    </xf>
    <xf numFmtId="0" fontId="77" fillId="5" borderId="141" xfId="0" applyFont="1" applyFill="1" applyBorder="1" applyAlignment="1">
      <alignment horizontal="left" vertical="top" wrapText="1"/>
    </xf>
    <xf numFmtId="0" fontId="77" fillId="5" borderId="201" xfId="0" applyFont="1" applyFill="1" applyBorder="1" applyAlignment="1">
      <alignment horizontal="left" vertical="top" wrapText="1"/>
    </xf>
    <xf numFmtId="0" fontId="77" fillId="5" borderId="143" xfId="0" applyFont="1" applyFill="1" applyBorder="1" applyAlignment="1">
      <alignment horizontal="left" vertical="top" wrapText="1"/>
    </xf>
    <xf numFmtId="0" fontId="77" fillId="5" borderId="0" xfId="0" applyFont="1" applyFill="1" applyAlignment="1">
      <alignment horizontal="left" vertical="top" wrapText="1"/>
    </xf>
    <xf numFmtId="0" fontId="77" fillId="5" borderId="202" xfId="0" applyFont="1" applyFill="1" applyBorder="1" applyAlignment="1">
      <alignment horizontal="left" vertical="top" wrapText="1"/>
    </xf>
    <xf numFmtId="0" fontId="77" fillId="5" borderId="145" xfId="0" applyFont="1" applyFill="1" applyBorder="1" applyAlignment="1">
      <alignment horizontal="left" vertical="top" wrapText="1"/>
    </xf>
    <xf numFmtId="0" fontId="77" fillId="5" borderId="146" xfId="0" applyFont="1" applyFill="1" applyBorder="1" applyAlignment="1">
      <alignment horizontal="left" vertical="top" wrapText="1"/>
    </xf>
    <xf numFmtId="0" fontId="77" fillId="5" borderId="570" xfId="0" applyFont="1" applyFill="1" applyBorder="1" applyAlignment="1">
      <alignment horizontal="left" vertical="top" wrapText="1"/>
    </xf>
    <xf numFmtId="164" fontId="103" fillId="57" borderId="483" xfId="2" applyFont="1" applyBorder="1" applyAlignment="1">
      <alignment horizontal="center" vertical="center" wrapText="1"/>
    </xf>
    <xf numFmtId="164" fontId="103" fillId="57" borderId="64" xfId="2" applyFont="1" applyBorder="1" applyAlignment="1">
      <alignment horizontal="center" vertical="center" wrapText="1"/>
    </xf>
    <xf numFmtId="164" fontId="103" fillId="47" borderId="13" xfId="2" applyFont="1" applyFill="1" applyBorder="1" applyAlignment="1">
      <alignment horizontal="center" vertical="center" wrapText="1"/>
    </xf>
    <xf numFmtId="164" fontId="103" fillId="47" borderId="36" xfId="2" applyFont="1" applyFill="1" applyBorder="1" applyAlignment="1">
      <alignment horizontal="center" vertical="center" wrapText="1"/>
    </xf>
    <xf numFmtId="164" fontId="103" fillId="47" borderId="45" xfId="2" applyFont="1" applyFill="1" applyBorder="1" applyAlignment="1">
      <alignment horizontal="center" vertical="center" wrapText="1"/>
    </xf>
    <xf numFmtId="0" fontId="205" fillId="5" borderId="117" xfId="0" applyFont="1" applyFill="1" applyBorder="1" applyAlignment="1">
      <alignment horizontal="center" vertical="center" wrapText="1"/>
    </xf>
    <xf numFmtId="0" fontId="205" fillId="5" borderId="52" xfId="0" applyFont="1" applyFill="1" applyBorder="1" applyAlignment="1">
      <alignment horizontal="center" vertical="center" wrapText="1"/>
    </xf>
    <xf numFmtId="0" fontId="205" fillId="5" borderId="118" xfId="0" applyFont="1" applyFill="1" applyBorder="1" applyAlignment="1">
      <alignment horizontal="center" vertical="center" wrapText="1"/>
    </xf>
    <xf numFmtId="0" fontId="77" fillId="3" borderId="140" xfId="0" applyFont="1" applyFill="1" applyBorder="1" applyAlignment="1">
      <alignment horizontal="left" vertical="top" wrapText="1"/>
    </xf>
    <xf numFmtId="0" fontId="77" fillId="3" borderId="141" xfId="0" applyFont="1" applyFill="1" applyBorder="1" applyAlignment="1">
      <alignment horizontal="left" vertical="top" wrapText="1"/>
    </xf>
    <xf numFmtId="0" fontId="107" fillId="62" borderId="58" xfId="0" applyFont="1" applyFill="1" applyBorder="1" applyAlignment="1">
      <alignment horizontal="center" vertical="center" wrapText="1"/>
    </xf>
    <xf numFmtId="0" fontId="107" fillId="62" borderId="60" xfId="0" applyFont="1" applyFill="1" applyBorder="1" applyAlignment="1">
      <alignment horizontal="center" vertical="center" wrapText="1"/>
    </xf>
    <xf numFmtId="0" fontId="206" fillId="3" borderId="416" xfId="0" applyFont="1" applyFill="1" applyBorder="1" applyAlignment="1">
      <alignment horizontal="center" vertical="center"/>
    </xf>
    <xf numFmtId="0" fontId="206" fillId="3" borderId="422" xfId="0" applyFont="1" applyFill="1" applyBorder="1" applyAlignment="1">
      <alignment horizontal="center" vertical="center"/>
    </xf>
    <xf numFmtId="0" fontId="206" fillId="3" borderId="466" xfId="0" applyFont="1" applyFill="1" applyBorder="1" applyAlignment="1">
      <alignment horizontal="center" vertical="center"/>
    </xf>
    <xf numFmtId="0" fontId="215" fillId="3" borderId="461" xfId="0" applyFont="1" applyFill="1" applyBorder="1" applyAlignment="1">
      <alignment horizontal="center" vertical="center"/>
    </xf>
    <xf numFmtId="0" fontId="215" fillId="3" borderId="442" xfId="0" applyFont="1" applyFill="1" applyBorder="1" applyAlignment="1">
      <alignment horizontal="center" vertical="center"/>
    </xf>
    <xf numFmtId="0" fontId="215" fillId="3" borderId="462" xfId="0" applyFont="1" applyFill="1" applyBorder="1" applyAlignment="1">
      <alignment horizontal="center" vertical="center"/>
    </xf>
    <xf numFmtId="0" fontId="206" fillId="5" borderId="170" xfId="0" applyFont="1" applyFill="1" applyBorder="1" applyAlignment="1">
      <alignment horizontal="center" vertical="center" wrapText="1"/>
    </xf>
    <xf numFmtId="0" fontId="82" fillId="0" borderId="214" xfId="0" applyFont="1" applyBorder="1" applyAlignment="1">
      <alignment horizontal="left" vertical="center"/>
    </xf>
    <xf numFmtId="0" fontId="82" fillId="0" borderId="215" xfId="0" applyFont="1" applyBorder="1" applyAlignment="1">
      <alignment horizontal="left" vertical="center"/>
    </xf>
    <xf numFmtId="0" fontId="82" fillId="0" borderId="212" xfId="0" applyFont="1" applyBorder="1" applyAlignment="1">
      <alignment horizontal="left" vertical="center"/>
    </xf>
    <xf numFmtId="0" fontId="234" fillId="52" borderId="0" xfId="4" applyFont="1" applyAlignment="1">
      <alignment horizontal="left" vertical="center" wrapText="1"/>
    </xf>
    <xf numFmtId="164" fontId="76" fillId="62" borderId="479" xfId="73" quotePrefix="1" applyNumberFormat="1" applyFont="1" applyFill="1" applyBorder="1" applyAlignment="1">
      <alignment horizontal="center" vertical="center"/>
    </xf>
    <xf numFmtId="164" fontId="76" fillId="62" borderId="17" xfId="73" quotePrefix="1" applyNumberFormat="1" applyFont="1" applyFill="1" applyBorder="1" applyAlignment="1">
      <alignment horizontal="center" vertical="center"/>
    </xf>
    <xf numFmtId="164" fontId="76" fillId="62" borderId="480" xfId="73" quotePrefix="1" applyNumberFormat="1" applyFont="1" applyFill="1" applyBorder="1" applyAlignment="1">
      <alignment horizontal="center" vertical="center"/>
    </xf>
    <xf numFmtId="164" fontId="213" fillId="5" borderId="476" xfId="73" applyNumberFormat="1" applyFont="1" applyFill="1" applyBorder="1" applyAlignment="1">
      <alignment horizontal="center" vertical="center" wrapText="1"/>
    </xf>
    <xf numFmtId="164" fontId="213" fillId="5" borderId="477" xfId="73" applyNumberFormat="1" applyFont="1" applyFill="1" applyBorder="1" applyAlignment="1">
      <alignment horizontal="center" vertical="center" wrapText="1"/>
    </xf>
    <xf numFmtId="164" fontId="213" fillId="5" borderId="478" xfId="73" applyNumberFormat="1" applyFont="1" applyFill="1" applyBorder="1" applyAlignment="1">
      <alignment horizontal="center" vertical="center" wrapText="1"/>
    </xf>
    <xf numFmtId="169" fontId="77" fillId="3" borderId="146" xfId="0" applyNumberFormat="1" applyFont="1" applyFill="1" applyBorder="1" applyAlignment="1">
      <alignment horizontal="center" vertical="center"/>
    </xf>
    <xf numFmtId="0" fontId="47" fillId="3" borderId="470" xfId="0" applyFont="1" applyFill="1" applyBorder="1" applyAlignment="1">
      <alignment horizontal="center" wrapText="1"/>
    </xf>
    <xf numFmtId="0" fontId="47" fillId="3" borderId="471" xfId="0" applyFont="1" applyFill="1" applyBorder="1" applyAlignment="1">
      <alignment horizontal="center" wrapText="1"/>
    </xf>
    <xf numFmtId="0" fontId="47" fillId="3" borderId="387" xfId="0" applyFont="1" applyFill="1" applyBorder="1" applyAlignment="1">
      <alignment horizontal="center" wrapText="1"/>
    </xf>
    <xf numFmtId="0" fontId="47" fillId="3" borderId="120" xfId="0" applyFont="1" applyFill="1" applyBorder="1" applyAlignment="1">
      <alignment horizontal="center" wrapText="1"/>
    </xf>
    <xf numFmtId="0" fontId="47" fillId="3" borderId="389" xfId="0" applyFont="1" applyFill="1" applyBorder="1" applyAlignment="1">
      <alignment horizontal="center" wrapText="1"/>
    </xf>
    <xf numFmtId="0" fontId="47" fillId="3" borderId="390" xfId="0" applyFont="1" applyFill="1" applyBorder="1" applyAlignment="1">
      <alignment horizontal="center" wrapText="1"/>
    </xf>
    <xf numFmtId="0" fontId="206" fillId="3" borderId="137" xfId="0" applyFont="1" applyFill="1" applyBorder="1" applyAlignment="1">
      <alignment horizontal="center" vertical="center"/>
    </xf>
    <xf numFmtId="0" fontId="206" fillId="3" borderId="138" xfId="0" applyFont="1" applyFill="1" applyBorder="1" applyAlignment="1">
      <alignment horizontal="center" vertical="center"/>
    </xf>
    <xf numFmtId="164" fontId="213" fillId="5" borderId="109" xfId="73" applyNumberFormat="1" applyFont="1" applyFill="1" applyBorder="1" applyAlignment="1">
      <alignment horizontal="center" vertical="center" wrapText="1"/>
    </xf>
    <xf numFmtId="164" fontId="213" fillId="5" borderId="134" xfId="73" applyNumberFormat="1" applyFont="1" applyFill="1" applyBorder="1" applyAlignment="1">
      <alignment horizontal="center" vertical="center" wrapText="1"/>
    </xf>
    <xf numFmtId="164" fontId="103" fillId="57" borderId="94" xfId="2" applyFont="1" applyBorder="1" applyAlignment="1">
      <alignment horizontal="center" vertical="center" wrapText="1"/>
    </xf>
    <xf numFmtId="164" fontId="103" fillId="57" borderId="79" xfId="2" applyFont="1" applyBorder="1" applyAlignment="1">
      <alignment horizontal="center" vertical="center" wrapText="1"/>
    </xf>
    <xf numFmtId="164" fontId="103" fillId="57" borderId="80" xfId="2" applyFont="1" applyBorder="1" applyAlignment="1">
      <alignment horizontal="center" vertical="center" wrapText="1"/>
    </xf>
    <xf numFmtId="164" fontId="103" fillId="57" borderId="81" xfId="2" applyFont="1" applyBorder="1" applyAlignment="1">
      <alignment horizontal="center" vertical="center" wrapText="1"/>
    </xf>
    <xf numFmtId="0" fontId="0" fillId="3" borderId="443" xfId="0" applyFill="1" applyBorder="1" applyAlignment="1">
      <alignment horizontal="center"/>
    </xf>
    <xf numFmtId="0" fontId="0" fillId="3" borderId="444" xfId="0" applyFill="1" applyBorder="1" applyAlignment="1">
      <alignment horizontal="center"/>
    </xf>
    <xf numFmtId="0" fontId="0" fillId="3" borderId="387" xfId="0" applyFill="1" applyBorder="1" applyAlignment="1">
      <alignment horizontal="center"/>
    </xf>
    <xf numFmtId="0" fontId="0" fillId="3" borderId="120" xfId="0" applyFill="1" applyBorder="1" applyAlignment="1">
      <alignment horizontal="center"/>
    </xf>
    <xf numFmtId="0" fontId="0" fillId="3" borderId="389" xfId="0" applyFill="1" applyBorder="1" applyAlignment="1">
      <alignment horizontal="center"/>
    </xf>
    <xf numFmtId="0" fontId="0" fillId="3" borderId="390" xfId="0" applyFill="1" applyBorder="1" applyAlignment="1">
      <alignment horizontal="center"/>
    </xf>
    <xf numFmtId="0" fontId="206" fillId="3" borderId="134" xfId="0" applyFont="1" applyFill="1" applyBorder="1" applyAlignment="1">
      <alignment horizontal="center" vertical="center"/>
    </xf>
    <xf numFmtId="0" fontId="206" fillId="3" borderId="203" xfId="0" applyFont="1" applyFill="1" applyBorder="1" applyAlignment="1">
      <alignment horizontal="center" vertical="center"/>
    </xf>
    <xf numFmtId="0" fontId="206" fillId="3" borderId="135" xfId="0" applyFont="1" applyFill="1" applyBorder="1" applyAlignment="1">
      <alignment horizontal="center" vertical="center"/>
    </xf>
    <xf numFmtId="164" fontId="76" fillId="62" borderId="41" xfId="73" quotePrefix="1" applyNumberFormat="1" applyFont="1" applyFill="1" applyBorder="1" applyAlignment="1">
      <alignment horizontal="center" vertical="center"/>
    </xf>
    <xf numFmtId="164" fontId="76" fillId="62" borderId="49" xfId="73" quotePrefix="1" applyNumberFormat="1" applyFont="1" applyFill="1" applyBorder="1" applyAlignment="1">
      <alignment horizontal="center" vertical="center"/>
    </xf>
    <xf numFmtId="169" fontId="44" fillId="73" borderId="213" xfId="8" applyFont="1" applyFill="1" applyBorder="1" applyAlignment="1">
      <alignment horizontal="left" vertical="center" wrapText="1"/>
      <protection locked="0"/>
    </xf>
    <xf numFmtId="169" fontId="44" fillId="73" borderId="209" xfId="8" applyFont="1" applyFill="1" applyBorder="1" applyAlignment="1">
      <alignment horizontal="left" vertical="center" wrapText="1"/>
      <protection locked="0"/>
    </xf>
    <xf numFmtId="169" fontId="44" fillId="73" borderId="216" xfId="8" applyFont="1" applyFill="1" applyBorder="1" applyAlignment="1">
      <alignment vertical="center" wrapText="1"/>
      <protection locked="0"/>
    </xf>
    <xf numFmtId="169" fontId="44" fillId="73" borderId="211" xfId="8" applyFont="1" applyFill="1" applyBorder="1" applyAlignment="1">
      <alignment vertical="center" wrapText="1"/>
      <protection locked="0"/>
    </xf>
    <xf numFmtId="0" fontId="206" fillId="5" borderId="476" xfId="0" applyFont="1" applyFill="1" applyBorder="1" applyAlignment="1">
      <alignment horizontal="center" vertical="center"/>
    </xf>
    <xf numFmtId="0" fontId="206" fillId="5" borderId="477" xfId="0" applyFont="1" applyFill="1" applyBorder="1" applyAlignment="1">
      <alignment horizontal="center" vertical="center"/>
    </xf>
    <xf numFmtId="0" fontId="47" fillId="3" borderId="496" xfId="0" applyFont="1" applyFill="1" applyBorder="1" applyAlignment="1">
      <alignment horizontal="center" wrapText="1"/>
    </xf>
    <xf numFmtId="0" fontId="47" fillId="3" borderId="497" xfId="0" applyFont="1" applyFill="1" applyBorder="1" applyAlignment="1">
      <alignment horizontal="center" wrapText="1"/>
    </xf>
    <xf numFmtId="164" fontId="103" fillId="57" borderId="212" xfId="2" applyFont="1" applyBorder="1" applyAlignment="1">
      <alignment horizontal="center" vertical="center" wrapText="1"/>
    </xf>
    <xf numFmtId="164" fontId="103" fillId="57" borderId="213" xfId="2" applyFont="1" applyBorder="1" applyAlignment="1">
      <alignment horizontal="center" vertical="center" wrapText="1"/>
    </xf>
    <xf numFmtId="164" fontId="103" fillId="57" borderId="209" xfId="2" applyFont="1" applyBorder="1" applyAlignment="1">
      <alignment horizontal="center" vertical="center" wrapText="1"/>
    </xf>
    <xf numFmtId="0" fontId="206" fillId="3" borderId="443" xfId="0" applyFont="1" applyFill="1" applyBorder="1" applyAlignment="1">
      <alignment horizontal="left" vertical="top" wrapText="1"/>
    </xf>
    <xf numFmtId="0" fontId="206" fillId="3" borderId="444" xfId="0" applyFont="1" applyFill="1" applyBorder="1" applyAlignment="1">
      <alignment horizontal="left" vertical="top" wrapText="1"/>
    </xf>
    <xf numFmtId="0" fontId="206" fillId="3" borderId="387" xfId="0" applyFont="1" applyFill="1" applyBorder="1" applyAlignment="1">
      <alignment horizontal="left" vertical="top" wrapText="1"/>
    </xf>
    <xf numFmtId="0" fontId="206" fillId="3" borderId="120" xfId="0" applyFont="1" applyFill="1" applyBorder="1" applyAlignment="1">
      <alignment horizontal="left" vertical="top" wrapText="1"/>
    </xf>
    <xf numFmtId="0" fontId="206" fillId="3" borderId="414" xfId="0" applyFont="1" applyFill="1" applyBorder="1" applyAlignment="1">
      <alignment horizontal="left" vertical="top" wrapText="1"/>
    </xf>
    <xf numFmtId="0" fontId="206" fillId="3" borderId="435" xfId="0" applyFont="1" applyFill="1" applyBorder="1" applyAlignment="1">
      <alignment horizontal="left" vertical="top" wrapText="1"/>
    </xf>
    <xf numFmtId="0" fontId="206" fillId="3" borderId="389" xfId="0" applyFont="1" applyFill="1" applyBorder="1" applyAlignment="1">
      <alignment horizontal="left" vertical="top" wrapText="1"/>
    </xf>
    <xf numFmtId="0" fontId="206" fillId="3" borderId="390" xfId="0" applyFont="1" applyFill="1" applyBorder="1" applyAlignment="1">
      <alignment horizontal="left" vertical="top" wrapText="1"/>
    </xf>
    <xf numFmtId="0" fontId="206" fillId="3" borderId="496" xfId="0" applyFont="1" applyFill="1" applyBorder="1" applyAlignment="1">
      <alignment horizontal="left" vertical="top" wrapText="1"/>
    </xf>
    <xf numFmtId="0" fontId="206" fillId="3" borderId="497" xfId="0" applyFont="1" applyFill="1" applyBorder="1" applyAlignment="1">
      <alignment horizontal="left" vertical="top" wrapText="1"/>
    </xf>
    <xf numFmtId="0" fontId="206" fillId="5" borderId="438" xfId="0" applyFont="1" applyFill="1" applyBorder="1" applyAlignment="1">
      <alignment horizontal="center" vertical="center"/>
    </xf>
    <xf numFmtId="0" fontId="206" fillId="5" borderId="439" xfId="0" applyFont="1" applyFill="1" applyBorder="1" applyAlignment="1">
      <alignment horizontal="center" vertical="center"/>
    </xf>
    <xf numFmtId="0" fontId="206" fillId="5" borderId="440" xfId="0" applyFont="1" applyFill="1" applyBorder="1" applyAlignment="1">
      <alignment horizontal="center" vertical="center"/>
    </xf>
    <xf numFmtId="0" fontId="206" fillId="3" borderId="438" xfId="0" applyFont="1" applyFill="1" applyBorder="1" applyAlignment="1">
      <alignment horizontal="center" vertical="center"/>
    </xf>
    <xf numFmtId="0" fontId="206" fillId="3" borderId="439" xfId="0" applyFont="1" applyFill="1" applyBorder="1" applyAlignment="1">
      <alignment horizontal="center" vertical="center"/>
    </xf>
    <xf numFmtId="164" fontId="213" fillId="5" borderId="438" xfId="73" applyNumberFormat="1" applyFont="1" applyFill="1" applyBorder="1" applyAlignment="1">
      <alignment horizontal="center" vertical="center" wrapText="1"/>
    </xf>
    <xf numFmtId="164" fontId="213" fillId="5" borderId="440" xfId="73" applyNumberFormat="1" applyFont="1" applyFill="1" applyBorder="1" applyAlignment="1">
      <alignment horizontal="center" vertical="center" wrapText="1"/>
    </xf>
    <xf numFmtId="164" fontId="213" fillId="5" borderId="461" xfId="73" applyNumberFormat="1" applyFont="1" applyFill="1" applyBorder="1" applyAlignment="1">
      <alignment horizontal="center" vertical="center" wrapText="1"/>
    </xf>
    <xf numFmtId="164" fontId="213" fillId="5" borderId="462" xfId="73" applyNumberFormat="1" applyFont="1" applyFill="1" applyBorder="1" applyAlignment="1">
      <alignment horizontal="center" vertical="center" wrapText="1"/>
    </xf>
    <xf numFmtId="0" fontId="77" fillId="3" borderId="111" xfId="0" applyFont="1" applyFill="1" applyBorder="1" applyAlignment="1">
      <alignment horizontal="left" vertical="center" wrapText="1"/>
    </xf>
    <xf numFmtId="0" fontId="77" fillId="3" borderId="112" xfId="0" applyFont="1" applyFill="1" applyBorder="1" applyAlignment="1">
      <alignment horizontal="left" vertical="center" wrapText="1"/>
    </xf>
    <xf numFmtId="0" fontId="77" fillId="3" borderId="117" xfId="0" applyFont="1" applyFill="1" applyBorder="1" applyAlignment="1">
      <alignment horizontal="left" vertical="center" wrapText="1"/>
    </xf>
    <xf numFmtId="0" fontId="77" fillId="3" borderId="52" xfId="0" applyFont="1" applyFill="1" applyBorder="1" applyAlignment="1">
      <alignment horizontal="left" vertical="center" wrapText="1"/>
    </xf>
    <xf numFmtId="0" fontId="77" fillId="3" borderId="125" xfId="0" applyFont="1" applyFill="1" applyBorder="1" applyAlignment="1">
      <alignment horizontal="left" vertical="center" wrapText="1"/>
    </xf>
    <xf numFmtId="0" fontId="77" fillId="3" borderId="82" xfId="0" applyFont="1" applyFill="1" applyBorder="1" applyAlignment="1">
      <alignment horizontal="left" vertical="center" wrapText="1"/>
    </xf>
    <xf numFmtId="0" fontId="77" fillId="5" borderId="207" xfId="0" applyFont="1" applyFill="1" applyBorder="1" applyAlignment="1">
      <alignment horizontal="center" vertical="center"/>
    </xf>
    <xf numFmtId="0" fontId="206" fillId="5" borderId="207" xfId="0" applyFont="1" applyFill="1" applyBorder="1" applyAlignment="1">
      <alignment horizontal="center" vertical="center"/>
    </xf>
    <xf numFmtId="0" fontId="77" fillId="3" borderId="448" xfId="0" applyFont="1" applyFill="1" applyBorder="1" applyAlignment="1">
      <alignment horizontal="left" vertical="center" wrapText="1"/>
    </xf>
    <xf numFmtId="0" fontId="77" fillId="3" borderId="449" xfId="0" applyFont="1" applyFill="1" applyBorder="1" applyAlignment="1">
      <alignment horizontal="left" vertical="center" wrapText="1"/>
    </xf>
    <xf numFmtId="0" fontId="205" fillId="5" borderId="476" xfId="0" applyFont="1" applyFill="1" applyBorder="1" applyAlignment="1">
      <alignment horizontal="center" vertical="center" wrapText="1"/>
    </xf>
    <xf numFmtId="0" fontId="205" fillId="5" borderId="478" xfId="0" applyFont="1" applyFill="1" applyBorder="1" applyAlignment="1">
      <alignment horizontal="center" vertical="center" wrapText="1"/>
    </xf>
    <xf numFmtId="0" fontId="205" fillId="5" borderId="477" xfId="0" applyFont="1" applyFill="1" applyBorder="1" applyAlignment="1">
      <alignment horizontal="center" vertical="center" wrapText="1"/>
    </xf>
    <xf numFmtId="0" fontId="205" fillId="5" borderId="125" xfId="0" applyFont="1" applyFill="1" applyBorder="1" applyAlignment="1">
      <alignment horizontal="center" vertical="center" wrapText="1"/>
    </xf>
    <xf numFmtId="0" fontId="205" fillId="5" borderId="82" xfId="0" applyFont="1" applyFill="1" applyBorder="1" applyAlignment="1">
      <alignment horizontal="center" vertical="center" wrapText="1"/>
    </xf>
    <xf numFmtId="0" fontId="205" fillId="5" borderId="126" xfId="0" applyFont="1" applyFill="1" applyBorder="1" applyAlignment="1">
      <alignment horizontal="center" vertical="center" wrapText="1"/>
    </xf>
    <xf numFmtId="0" fontId="47" fillId="3" borderId="387" xfId="0" applyFont="1" applyFill="1" applyBorder="1" applyAlignment="1">
      <alignment horizontal="center" vertical="center" wrapText="1"/>
    </xf>
    <xf numFmtId="0" fontId="47" fillId="3" borderId="120" xfId="0" applyFont="1" applyFill="1" applyBorder="1" applyAlignment="1">
      <alignment horizontal="center" vertical="center" wrapText="1"/>
    </xf>
    <xf numFmtId="0" fontId="47" fillId="3" borderId="389" xfId="0" applyFont="1" applyFill="1" applyBorder="1" applyAlignment="1">
      <alignment horizontal="center" vertical="center" wrapText="1"/>
    </xf>
    <xf numFmtId="0" fontId="47" fillId="3" borderId="390" xfId="0" applyFont="1" applyFill="1" applyBorder="1" applyAlignment="1">
      <alignment horizontal="center" vertical="center" wrapText="1"/>
    </xf>
    <xf numFmtId="0" fontId="47" fillId="3" borderId="384" xfId="0" applyFont="1" applyFill="1" applyBorder="1" applyAlignment="1">
      <alignment horizontal="center" vertical="center" wrapText="1"/>
    </xf>
    <xf numFmtId="0" fontId="47" fillId="3" borderId="385" xfId="0" applyFont="1" applyFill="1" applyBorder="1" applyAlignment="1">
      <alignment horizontal="center" vertical="center" wrapText="1"/>
    </xf>
    <xf numFmtId="0" fontId="77" fillId="3" borderId="423" xfId="0" applyFont="1" applyFill="1" applyBorder="1" applyAlignment="1">
      <alignment horizontal="left" vertical="top" wrapText="1"/>
    </xf>
    <xf numFmtId="0" fontId="77" fillId="3" borderId="424" xfId="0" applyFont="1" applyFill="1" applyBorder="1" applyAlignment="1">
      <alignment horizontal="left" vertical="top" wrapText="1"/>
    </xf>
    <xf numFmtId="0" fontId="77" fillId="3" borderId="425" xfId="0" applyFont="1" applyFill="1" applyBorder="1" applyAlignment="1">
      <alignment horizontal="left" vertical="top" wrapText="1"/>
    </xf>
    <xf numFmtId="0" fontId="77" fillId="3" borderId="407" xfId="0" applyFont="1" applyFill="1" applyBorder="1" applyAlignment="1">
      <alignment horizontal="left" vertical="top" wrapText="1"/>
    </xf>
    <xf numFmtId="0" fontId="77" fillId="3" borderId="202" xfId="0" applyFont="1" applyFill="1" applyBorder="1" applyAlignment="1">
      <alignment horizontal="left" vertical="top" wrapText="1"/>
    </xf>
    <xf numFmtId="0" fontId="77" fillId="3" borderId="409" xfId="0" applyFont="1" applyFill="1" applyBorder="1" applyAlignment="1">
      <alignment horizontal="left" vertical="top" wrapText="1"/>
    </xf>
    <xf numFmtId="0" fontId="77" fillId="3" borderId="410" xfId="0" applyFont="1" applyFill="1" applyBorder="1" applyAlignment="1">
      <alignment horizontal="left" vertical="top" wrapText="1"/>
    </xf>
    <xf numFmtId="0" fontId="77" fillId="3" borderId="426" xfId="0" applyFont="1" applyFill="1" applyBorder="1" applyAlignment="1">
      <alignment horizontal="left" vertical="top" wrapText="1"/>
    </xf>
    <xf numFmtId="0" fontId="206" fillId="3" borderId="392" xfId="0" applyFont="1" applyFill="1" applyBorder="1" applyAlignment="1">
      <alignment horizontal="center" vertical="center" wrapText="1"/>
    </xf>
    <xf numFmtId="0" fontId="206" fillId="3" borderId="393" xfId="0" applyFont="1" applyFill="1" applyBorder="1" applyAlignment="1">
      <alignment horizontal="center" vertical="center" wrapText="1"/>
    </xf>
    <xf numFmtId="0" fontId="47" fillId="5" borderId="387" xfId="0" applyFont="1" applyFill="1" applyBorder="1" applyAlignment="1">
      <alignment horizontal="center" vertical="center" wrapText="1"/>
    </xf>
    <xf numFmtId="0" fontId="47" fillId="5" borderId="120" xfId="0" applyFont="1" applyFill="1" applyBorder="1" applyAlignment="1">
      <alignment horizontal="center" vertical="center" wrapText="1"/>
    </xf>
    <xf numFmtId="0" fontId="0" fillId="5" borderId="387" xfId="0" applyFill="1" applyBorder="1" applyAlignment="1">
      <alignment horizontal="center" vertical="center"/>
    </xf>
    <xf numFmtId="0" fontId="0" fillId="5" borderId="120" xfId="0" applyFill="1" applyBorder="1" applyAlignment="1">
      <alignment horizontal="center" vertical="center"/>
    </xf>
    <xf numFmtId="49" fontId="17" fillId="3" borderId="104" xfId="58" applyFont="1" applyFill="1" applyBorder="1" applyAlignment="1">
      <alignment horizontal="center" vertical="center" wrapText="1"/>
    </xf>
    <xf numFmtId="49" fontId="17" fillId="3" borderId="108" xfId="58" applyFont="1" applyFill="1" applyBorder="1" applyAlignment="1">
      <alignment horizontal="center" vertical="center" wrapText="1"/>
    </xf>
    <xf numFmtId="49" fontId="17" fillId="3" borderId="103" xfId="58" applyFont="1" applyFill="1" applyBorder="1" applyAlignment="1">
      <alignment horizontal="center" vertical="center" wrapText="1"/>
    </xf>
    <xf numFmtId="49" fontId="17" fillId="3" borderId="107" xfId="58" applyFont="1" applyFill="1" applyBorder="1" applyAlignment="1">
      <alignment horizontal="center" vertical="center" wrapText="1"/>
    </xf>
    <xf numFmtId="0" fontId="0" fillId="5" borderId="384" xfId="0" applyFill="1" applyBorder="1" applyAlignment="1">
      <alignment horizontal="center" vertical="center"/>
    </xf>
    <xf numFmtId="0" fontId="0" fillId="5" borderId="385" xfId="0" applyFill="1" applyBorder="1" applyAlignment="1">
      <alignment horizontal="center" vertical="center"/>
    </xf>
    <xf numFmtId="164" fontId="103" fillId="57" borderId="382" xfId="2" applyFont="1" applyBorder="1" applyAlignment="1">
      <alignment horizontal="center" vertical="center" wrapText="1"/>
    </xf>
    <xf numFmtId="164" fontId="103" fillId="57" borderId="77" xfId="2" applyFont="1" applyBorder="1" applyAlignment="1">
      <alignment horizontal="center" vertical="center" wrapText="1"/>
    </xf>
    <xf numFmtId="164" fontId="103" fillId="57" borderId="75" xfId="2" applyFont="1" applyBorder="1" applyAlignment="1">
      <alignment horizontal="center" vertical="center" wrapText="1"/>
    </xf>
    <xf numFmtId="49" fontId="17" fillId="147" borderId="100" xfId="58" applyFont="1" applyFill="1" applyBorder="1" applyAlignment="1">
      <alignment horizontal="center" vertical="center" wrapText="1"/>
    </xf>
    <xf numFmtId="49" fontId="17" fillId="147" borderId="101" xfId="58" applyFont="1" applyFill="1" applyBorder="1" applyAlignment="1">
      <alignment horizontal="center" vertical="center" wrapText="1"/>
    </xf>
    <xf numFmtId="49" fontId="17" fillId="147" borderId="102" xfId="58" applyFont="1" applyFill="1" applyBorder="1" applyAlignment="1">
      <alignment horizontal="center" vertical="center" wrapText="1"/>
    </xf>
    <xf numFmtId="164" fontId="103" fillId="57" borderId="97" xfId="2" applyFont="1" applyBorder="1" applyAlignment="1">
      <alignment horizontal="center" vertical="center" wrapText="1"/>
    </xf>
    <xf numFmtId="164" fontId="103" fillId="57" borderId="98" xfId="2" applyFont="1" applyBorder="1" applyAlignment="1">
      <alignment horizontal="center" vertical="center" wrapText="1"/>
    </xf>
    <xf numFmtId="164" fontId="103" fillId="57" borderId="99" xfId="2" applyFont="1" applyBorder="1" applyAlignment="1">
      <alignment horizontal="center" vertical="center" wrapText="1"/>
    </xf>
    <xf numFmtId="49" fontId="103" fillId="47" borderId="383" xfId="58" applyFont="1" applyFill="1" applyBorder="1" applyAlignment="1">
      <alignment horizontal="center" vertical="center" wrapText="1"/>
    </xf>
    <xf numFmtId="0" fontId="77" fillId="3" borderId="487" xfId="0" applyFont="1" applyFill="1" applyBorder="1" applyAlignment="1">
      <alignment horizontal="left" vertical="top" wrapText="1"/>
    </xf>
    <xf numFmtId="0" fontId="77" fillId="3" borderId="408" xfId="0" applyFont="1" applyFill="1" applyBorder="1" applyAlignment="1">
      <alignment horizontal="left" vertical="top" wrapText="1"/>
    </xf>
    <xf numFmtId="164" fontId="103" fillId="57" borderId="49" xfId="2" applyFont="1" applyBorder="1" applyAlignment="1">
      <alignment horizontal="center" vertical="center" wrapText="1"/>
    </xf>
    <xf numFmtId="0" fontId="206" fillId="3" borderId="476" xfId="0" applyFont="1" applyFill="1" applyBorder="1" applyAlignment="1">
      <alignment horizontal="center" vertical="center"/>
    </xf>
    <xf numFmtId="0" fontId="206" fillId="3" borderId="478" xfId="0" applyFont="1" applyFill="1" applyBorder="1" applyAlignment="1">
      <alignment horizontal="center" vertical="center"/>
    </xf>
    <xf numFmtId="0" fontId="206" fillId="3" borderId="477" xfId="0" applyFont="1" applyFill="1" applyBorder="1" applyAlignment="1">
      <alignment horizontal="center" vertical="center"/>
    </xf>
    <xf numFmtId="0" fontId="205" fillId="5" borderId="163" xfId="0" applyFont="1" applyFill="1" applyBorder="1" applyAlignment="1">
      <alignment horizontal="center" vertical="center" wrapText="1"/>
    </xf>
    <xf numFmtId="0" fontId="205" fillId="5" borderId="164" xfId="0" applyFont="1" applyFill="1" applyBorder="1" applyAlignment="1">
      <alignment horizontal="center" vertical="center" wrapText="1"/>
    </xf>
    <xf numFmtId="0" fontId="205" fillId="5" borderId="208" xfId="0" applyFont="1" applyFill="1" applyBorder="1" applyAlignment="1">
      <alignment horizontal="center" vertical="center" wrapText="1"/>
    </xf>
    <xf numFmtId="0" fontId="259" fillId="3" borderId="550" xfId="0" applyFont="1" applyFill="1" applyBorder="1" applyAlignment="1" applyProtection="1">
      <alignment horizontal="center" vertical="top" wrapText="1"/>
      <protection hidden="1"/>
    </xf>
    <xf numFmtId="0" fontId="259" fillId="3" borderId="0" xfId="0" applyFont="1" applyFill="1" applyAlignment="1" applyProtection="1">
      <alignment horizontal="center" vertical="top" wrapText="1"/>
      <protection hidden="1"/>
    </xf>
    <xf numFmtId="49" fontId="103" fillId="47" borderId="39" xfId="58" applyFont="1" applyFill="1" applyBorder="1" applyAlignment="1">
      <alignment horizontal="center" vertical="center" wrapText="1"/>
    </xf>
    <xf numFmtId="164" fontId="103" fillId="57" borderId="72" xfId="67" applyNumberFormat="1" applyFont="1" applyFill="1" applyBorder="1" applyAlignment="1">
      <alignment horizontal="center" vertical="center" wrapText="1"/>
    </xf>
    <xf numFmtId="164" fontId="103" fillId="57" borderId="18" xfId="67" applyNumberFormat="1" applyFont="1" applyFill="1" applyBorder="1" applyAlignment="1">
      <alignment horizontal="center" vertical="center" wrapText="1"/>
    </xf>
    <xf numFmtId="164" fontId="103" fillId="57" borderId="0" xfId="67" applyNumberFormat="1" applyFont="1" applyFill="1" applyBorder="1" applyAlignment="1">
      <alignment horizontal="center" vertical="center" wrapText="1"/>
    </xf>
    <xf numFmtId="164" fontId="103" fillId="57" borderId="76" xfId="67" applyNumberFormat="1" applyFont="1" applyFill="1" applyBorder="1" applyAlignment="1">
      <alignment horizontal="center" vertical="center" wrapText="1"/>
    </xf>
    <xf numFmtId="164" fontId="103" fillId="57" borderId="46" xfId="67" applyNumberFormat="1" applyFont="1" applyFill="1" applyBorder="1" applyAlignment="1">
      <alignment horizontal="center" vertical="center" wrapText="1"/>
    </xf>
    <xf numFmtId="0" fontId="206" fillId="3" borderId="136" xfId="0" applyFont="1" applyFill="1" applyBorder="1" applyAlignment="1">
      <alignment horizontal="center" vertical="center"/>
    </xf>
    <xf numFmtId="0" fontId="205" fillId="5" borderId="169" xfId="0" applyFont="1" applyFill="1" applyBorder="1" applyAlignment="1">
      <alignment horizontal="center" vertical="center" wrapText="1"/>
    </xf>
    <xf numFmtId="0" fontId="205" fillId="5" borderId="83" xfId="0" applyFont="1" applyFill="1" applyBorder="1" applyAlignment="1">
      <alignment horizontal="center" vertical="center" wrapText="1"/>
    </xf>
    <xf numFmtId="0" fontId="205" fillId="5" borderId="140" xfId="0" applyFont="1" applyFill="1" applyBorder="1" applyAlignment="1">
      <alignment horizontal="center" vertical="center" wrapText="1"/>
    </xf>
    <xf numFmtId="0" fontId="205" fillId="5" borderId="141" xfId="0" applyFont="1" applyFill="1" applyBorder="1" applyAlignment="1">
      <alignment horizontal="center" vertical="center" wrapText="1"/>
    </xf>
    <xf numFmtId="0" fontId="205" fillId="5" borderId="142" xfId="0" applyFont="1" applyFill="1" applyBorder="1" applyAlignment="1">
      <alignment horizontal="center" vertical="center" wrapText="1"/>
    </xf>
    <xf numFmtId="0" fontId="77" fillId="3" borderId="493" xfId="0" applyFont="1" applyFill="1" applyBorder="1" applyAlignment="1">
      <alignment horizontal="left" vertical="top" wrapText="1"/>
    </xf>
    <xf numFmtId="0" fontId="77" fillId="3" borderId="494" xfId="0" applyFont="1" applyFill="1" applyBorder="1" applyAlignment="1">
      <alignment horizontal="left" vertical="top" wrapText="1"/>
    </xf>
    <xf numFmtId="0" fontId="77" fillId="3" borderId="495" xfId="0" applyFont="1" applyFill="1" applyBorder="1" applyAlignment="1">
      <alignment horizontal="left" vertical="top" wrapText="1"/>
    </xf>
    <xf numFmtId="0" fontId="77" fillId="3" borderId="145" xfId="0" applyFont="1" applyFill="1" applyBorder="1" applyAlignment="1">
      <alignment horizontal="left" vertical="top" wrapText="1"/>
    </xf>
    <xf numFmtId="0" fontId="77" fillId="3" borderId="146" xfId="0" applyFont="1" applyFill="1" applyBorder="1" applyAlignment="1">
      <alignment horizontal="left" vertical="top" wrapText="1"/>
    </xf>
    <xf numFmtId="0" fontId="77" fillId="3" borderId="147" xfId="0" applyFont="1" applyFill="1" applyBorder="1" applyAlignment="1">
      <alignment horizontal="left" vertical="top" wrapText="1"/>
    </xf>
    <xf numFmtId="164" fontId="48" fillId="3" borderId="428" xfId="2" applyFont="1" applyFill="1" applyBorder="1" applyAlignment="1">
      <alignment horizontal="center" vertical="center" wrapText="1"/>
    </xf>
    <xf numFmtId="164" fontId="48" fillId="3" borderId="520" xfId="2" applyFont="1" applyFill="1" applyBorder="1" applyAlignment="1">
      <alignment horizontal="center" vertical="center" wrapText="1"/>
    </xf>
    <xf numFmtId="164" fontId="48" fillId="3" borderId="429" xfId="2" applyFont="1" applyFill="1" applyBorder="1" applyAlignment="1">
      <alignment horizontal="center" vertical="center" wrapText="1"/>
    </xf>
    <xf numFmtId="164" fontId="103" fillId="57" borderId="428" xfId="2" applyFont="1" applyBorder="1" applyAlignment="1">
      <alignment horizontal="center" vertical="center" wrapText="1"/>
    </xf>
    <xf numFmtId="164" fontId="103" fillId="57" borderId="520" xfId="2" applyFont="1" applyBorder="1" applyAlignment="1">
      <alignment horizontal="center" vertical="center" wrapText="1"/>
    </xf>
    <xf numFmtId="188" fontId="127" fillId="122" borderId="520" xfId="0" applyNumberFormat="1" applyFont="1" applyFill="1" applyBorder="1" applyAlignment="1">
      <alignment horizontal="center" vertical="center" wrapText="1"/>
    </xf>
    <xf numFmtId="188" fontId="127" fillId="122" borderId="429" xfId="0" applyNumberFormat="1" applyFont="1" applyFill="1" applyBorder="1" applyAlignment="1">
      <alignment horizontal="center" vertical="center" wrapText="1"/>
    </xf>
    <xf numFmtId="0" fontId="206" fillId="3" borderId="440" xfId="0" applyFont="1" applyFill="1" applyBorder="1" applyAlignment="1">
      <alignment horizontal="center" vertical="center"/>
    </xf>
    <xf numFmtId="164" fontId="219" fillId="3" borderId="454" xfId="2" applyFont="1" applyFill="1" applyBorder="1" applyAlignment="1">
      <alignment horizontal="center" vertical="center" wrapText="1"/>
    </xf>
    <xf numFmtId="164" fontId="219" fillId="3" borderId="437" xfId="2" applyFont="1" applyFill="1" applyBorder="1" applyAlignment="1">
      <alignment horizontal="center" vertical="center" wrapText="1"/>
    </xf>
    <xf numFmtId="164" fontId="219" fillId="3" borderId="427" xfId="2" applyFont="1" applyFill="1" applyBorder="1" applyAlignment="1">
      <alignment horizontal="center" vertical="center" wrapText="1"/>
    </xf>
    <xf numFmtId="164" fontId="103" fillId="57" borderId="67" xfId="2" applyFont="1" applyBorder="1" applyAlignment="1">
      <alignment horizontal="center" vertical="center" wrapText="1"/>
    </xf>
    <xf numFmtId="164" fontId="103" fillId="57" borderId="452" xfId="2" applyFont="1" applyBorder="1" applyAlignment="1">
      <alignment horizontal="center" vertical="center" wrapText="1"/>
    </xf>
    <xf numFmtId="164" fontId="103" fillId="57" borderId="433" xfId="2" applyFont="1" applyBorder="1" applyAlignment="1">
      <alignment horizontal="center" vertical="center" wrapText="1"/>
    </xf>
    <xf numFmtId="164" fontId="103" fillId="57" borderId="47" xfId="67" applyNumberFormat="1" applyFont="1" applyFill="1" applyBorder="1" applyAlignment="1">
      <alignment horizontal="center" vertical="center" wrapText="1"/>
    </xf>
    <xf numFmtId="0" fontId="222" fillId="5" borderId="163" xfId="0" applyFont="1" applyFill="1" applyBorder="1" applyAlignment="1">
      <alignment horizontal="center" vertical="center" wrapText="1"/>
    </xf>
    <xf numFmtId="0" fontId="222" fillId="5" borderId="164" xfId="0" applyFont="1" applyFill="1" applyBorder="1" applyAlignment="1">
      <alignment horizontal="center" vertical="center" wrapText="1"/>
    </xf>
    <xf numFmtId="0" fontId="222" fillId="5" borderId="208" xfId="0" applyFont="1" applyFill="1" applyBorder="1" applyAlignment="1">
      <alignment horizontal="center" vertical="center" wrapText="1"/>
    </xf>
    <xf numFmtId="0" fontId="222" fillId="5" borderId="83" xfId="0" applyFont="1" applyFill="1" applyBorder="1" applyAlignment="1">
      <alignment horizontal="center" vertical="center" wrapText="1"/>
    </xf>
    <xf numFmtId="0" fontId="222" fillId="5" borderId="169" xfId="0" applyFont="1" applyFill="1" applyBorder="1" applyAlignment="1">
      <alignment horizontal="center" vertical="center" wrapText="1"/>
    </xf>
    <xf numFmtId="0" fontId="237" fillId="3" borderId="550" xfId="0" applyFont="1" applyFill="1" applyBorder="1" applyAlignment="1" applyProtection="1">
      <alignment horizontal="left" vertical="center" wrapText="1"/>
      <protection hidden="1"/>
    </xf>
    <xf numFmtId="0" fontId="237" fillId="3" borderId="0" xfId="0" applyFont="1" applyFill="1" applyAlignment="1" applyProtection="1">
      <alignment horizontal="left" vertical="center" wrapText="1"/>
      <protection hidden="1"/>
    </xf>
    <xf numFmtId="0" fontId="0" fillId="3" borderId="140" xfId="0" applyFill="1" applyBorder="1" applyAlignment="1">
      <alignment horizontal="center"/>
    </xf>
    <xf numFmtId="0" fontId="0" fillId="3" borderId="141" xfId="0" applyFill="1" applyBorder="1" applyAlignment="1">
      <alignment horizontal="center"/>
    </xf>
    <xf numFmtId="0" fontId="0" fillId="3" borderId="142" xfId="0" applyFill="1" applyBorder="1" applyAlignment="1">
      <alignment horizontal="center"/>
    </xf>
    <xf numFmtId="0" fontId="222" fillId="5" borderId="145" xfId="0" applyFont="1" applyFill="1" applyBorder="1" applyAlignment="1">
      <alignment horizontal="center" vertical="center" wrapText="1"/>
    </xf>
    <xf numFmtId="0" fontId="222" fillId="5" borderId="146" xfId="0" applyFont="1" applyFill="1" applyBorder="1" applyAlignment="1">
      <alignment horizontal="center" vertical="center" wrapText="1"/>
    </xf>
    <xf numFmtId="0" fontId="222" fillId="5" borderId="147" xfId="0" applyFont="1" applyFill="1" applyBorder="1" applyAlignment="1">
      <alignment horizontal="center" vertical="center" wrapText="1"/>
    </xf>
    <xf numFmtId="164" fontId="76" fillId="62" borderId="56" xfId="73" applyNumberFormat="1" applyFont="1" applyFill="1" applyBorder="1" applyAlignment="1">
      <alignment horizontal="center" vertical="center" wrapText="1"/>
    </xf>
    <xf numFmtId="164" fontId="76" fillId="62" borderId="13" xfId="73" applyNumberFormat="1" applyFont="1" applyFill="1" applyBorder="1" applyAlignment="1">
      <alignment horizontal="center" vertical="center" wrapText="1"/>
    </xf>
    <xf numFmtId="164" fontId="76" fillId="62" borderId="54" xfId="73" applyNumberFormat="1" applyFont="1" applyFill="1" applyBorder="1" applyAlignment="1">
      <alignment horizontal="center" vertical="center" wrapText="1"/>
    </xf>
    <xf numFmtId="164" fontId="103" fillId="57" borderId="13" xfId="2" applyFont="1" applyBorder="1" applyAlignment="1">
      <alignment horizontal="center" vertical="center" wrapText="1"/>
    </xf>
    <xf numFmtId="164" fontId="103" fillId="57" borderId="54" xfId="2" applyFont="1" applyBorder="1" applyAlignment="1">
      <alignment horizontal="center" vertical="center" wrapText="1"/>
    </xf>
    <xf numFmtId="164" fontId="76" fillId="62" borderId="58" xfId="73" applyNumberFormat="1" applyFont="1" applyFill="1" applyBorder="1" applyAlignment="1">
      <alignment horizontal="center" vertical="center" wrapText="1"/>
    </xf>
    <xf numFmtId="164" fontId="76" fillId="62" borderId="50" xfId="73" applyNumberFormat="1" applyFont="1" applyFill="1" applyBorder="1" applyAlignment="1">
      <alignment horizontal="center" vertical="center" wrapText="1"/>
    </xf>
    <xf numFmtId="164" fontId="76" fillId="62" borderId="63" xfId="73" applyNumberFormat="1" applyFont="1" applyFill="1" applyBorder="1" applyAlignment="1">
      <alignment horizontal="center" vertical="center" wrapText="1"/>
    </xf>
    <xf numFmtId="0" fontId="206" fillId="3" borderId="140" xfId="0" applyFont="1" applyFill="1" applyBorder="1" applyAlignment="1">
      <alignment horizontal="center" vertical="center"/>
    </xf>
    <xf numFmtId="0" fontId="206" fillId="3" borderId="141" xfId="0" applyFont="1" applyFill="1" applyBorder="1" applyAlignment="1">
      <alignment horizontal="center" vertical="center"/>
    </xf>
    <xf numFmtId="0" fontId="206" fillId="3" borderId="142" xfId="0" applyFont="1" applyFill="1" applyBorder="1" applyAlignment="1">
      <alignment horizontal="center" vertical="center"/>
    </xf>
    <xf numFmtId="164" fontId="103" fillId="57" borderId="45" xfId="2" applyFont="1" applyBorder="1" applyAlignment="1">
      <alignment horizontal="center" vertical="center" wrapText="1"/>
    </xf>
    <xf numFmtId="164" fontId="103" fillId="57" borderId="62" xfId="2" applyFont="1" applyBorder="1" applyAlignment="1">
      <alignment horizontal="center" vertical="center" wrapText="1"/>
    </xf>
    <xf numFmtId="164" fontId="17" fillId="3" borderId="481" xfId="2" applyFont="1" applyFill="1" applyBorder="1" applyAlignment="1">
      <alignment horizontal="center" vertical="center" wrapText="1"/>
    </xf>
    <xf numFmtId="164" fontId="17" fillId="3" borderId="92" xfId="2" applyFont="1" applyFill="1" applyBorder="1" applyAlignment="1">
      <alignment horizontal="center" vertical="center" wrapText="1"/>
    </xf>
    <xf numFmtId="0" fontId="116" fillId="3" borderId="0" xfId="64" applyFont="1" applyFill="1" applyAlignment="1">
      <alignment horizontal="right" vertical="center" wrapText="1"/>
    </xf>
    <xf numFmtId="0" fontId="206" fillId="3" borderId="384" xfId="0" applyFont="1" applyFill="1" applyBorder="1" applyAlignment="1">
      <alignment horizontal="left" vertical="top" wrapText="1"/>
    </xf>
    <xf numFmtId="0" fontId="206" fillId="3" borderId="385" xfId="0" applyFont="1" applyFill="1" applyBorder="1" applyAlignment="1">
      <alignment horizontal="left" vertical="top" wrapText="1"/>
    </xf>
    <xf numFmtId="0" fontId="206" fillId="3" borderId="386" xfId="0" applyFont="1" applyFill="1" applyBorder="1" applyAlignment="1">
      <alignment horizontal="left" vertical="top" wrapText="1"/>
    </xf>
    <xf numFmtId="0" fontId="206" fillId="3" borderId="388" xfId="0" applyFont="1" applyFill="1" applyBorder="1" applyAlignment="1">
      <alignment horizontal="left" vertical="top" wrapText="1"/>
    </xf>
    <xf numFmtId="0" fontId="206" fillId="3" borderId="391" xfId="0" applyFont="1" applyFill="1" applyBorder="1" applyAlignment="1">
      <alignment horizontal="left" vertical="top" wrapText="1"/>
    </xf>
    <xf numFmtId="0" fontId="206" fillId="3" borderId="384" xfId="0" applyFont="1" applyFill="1" applyBorder="1" applyAlignment="1">
      <alignment horizontal="center" vertical="center"/>
    </xf>
    <xf numFmtId="0" fontId="206" fillId="3" borderId="385" xfId="0" applyFont="1" applyFill="1" applyBorder="1" applyAlignment="1">
      <alignment horizontal="center" vertical="center"/>
    </xf>
    <xf numFmtId="0" fontId="206" fillId="3" borderId="386" xfId="0" applyFont="1" applyFill="1" applyBorder="1" applyAlignment="1">
      <alignment horizontal="center" vertical="center"/>
    </xf>
    <xf numFmtId="0" fontId="206" fillId="5" borderId="461" xfId="0" applyFont="1" applyFill="1" applyBorder="1" applyAlignment="1">
      <alignment horizontal="center" vertical="center" wrapText="1"/>
    </xf>
    <xf numFmtId="0" fontId="206" fillId="5" borderId="442" xfId="0" applyFont="1" applyFill="1" applyBorder="1" applyAlignment="1">
      <alignment horizontal="center" vertical="center" wrapText="1"/>
    </xf>
    <xf numFmtId="0" fontId="206" fillId="5" borderId="462" xfId="0" applyFont="1" applyFill="1" applyBorder="1" applyAlignment="1">
      <alignment horizontal="center" vertical="center" wrapText="1"/>
    </xf>
    <xf numFmtId="0" fontId="206" fillId="5" borderId="521" xfId="0" applyFont="1" applyFill="1" applyBorder="1" applyAlignment="1">
      <alignment horizontal="center" vertical="center" wrapText="1"/>
    </xf>
    <xf numFmtId="0" fontId="206" fillId="5" borderId="441" xfId="0" applyFont="1" applyFill="1" applyBorder="1" applyAlignment="1">
      <alignment horizontal="center" vertical="center" wrapText="1"/>
    </xf>
    <xf numFmtId="0" fontId="206" fillId="5" borderId="522" xfId="0" applyFont="1" applyFill="1" applyBorder="1" applyAlignment="1">
      <alignment horizontal="center" vertical="center" wrapText="1"/>
    </xf>
    <xf numFmtId="0" fontId="206" fillId="3" borderId="165" xfId="0" applyFont="1" applyFill="1" applyBorder="1" applyAlignment="1">
      <alignment horizontal="center" vertical="center"/>
    </xf>
    <xf numFmtId="0" fontId="206" fillId="3" borderId="166" xfId="0" applyFont="1" applyFill="1" applyBorder="1" applyAlignment="1">
      <alignment horizontal="center" vertical="center"/>
    </xf>
    <xf numFmtId="0" fontId="77" fillId="3" borderId="111" xfId="0" applyFont="1" applyFill="1" applyBorder="1" applyAlignment="1">
      <alignment horizontal="left" vertical="top" wrapText="1"/>
    </xf>
    <xf numFmtId="0" fontId="77" fillId="3" borderId="112" xfId="0" applyFont="1" applyFill="1" applyBorder="1" applyAlignment="1">
      <alignment horizontal="left" vertical="top" wrapText="1"/>
    </xf>
    <xf numFmtId="0" fontId="77" fillId="3" borderId="125" xfId="0" applyFont="1" applyFill="1" applyBorder="1" applyAlignment="1">
      <alignment horizontal="left" vertical="top" wrapText="1"/>
    </xf>
    <xf numFmtId="0" fontId="77" fillId="3" borderId="82" xfId="0" applyFont="1" applyFill="1" applyBorder="1" applyAlignment="1">
      <alignment horizontal="left" vertical="top" wrapText="1"/>
    </xf>
    <xf numFmtId="0" fontId="77" fillId="3" borderId="122" xfId="0" applyFont="1" applyFill="1" applyBorder="1" applyAlignment="1">
      <alignment horizontal="left" vertical="top" wrapText="1"/>
    </xf>
    <xf numFmtId="0" fontId="77" fillId="3" borderId="123" xfId="0" applyFont="1" applyFill="1" applyBorder="1" applyAlignment="1">
      <alignment horizontal="left" vertical="top" wrapText="1"/>
    </xf>
    <xf numFmtId="0" fontId="206" fillId="3" borderId="111" xfId="0" applyFont="1" applyFill="1" applyBorder="1" applyAlignment="1">
      <alignment horizontal="left" vertical="top" wrapText="1"/>
    </xf>
    <xf numFmtId="0" fontId="206" fillId="3" borderId="112" xfId="0" applyFont="1" applyFill="1" applyBorder="1" applyAlignment="1">
      <alignment horizontal="left" vertical="top" wrapText="1"/>
    </xf>
    <xf numFmtId="0" fontId="206" fillId="3" borderId="117" xfId="0" applyFont="1" applyFill="1" applyBorder="1" applyAlignment="1">
      <alignment horizontal="left" vertical="top" wrapText="1"/>
    </xf>
    <xf numFmtId="0" fontId="206" fillId="3" borderId="52" xfId="0" applyFont="1" applyFill="1" applyBorder="1" applyAlignment="1">
      <alignment horizontal="left" vertical="top" wrapText="1"/>
    </xf>
    <xf numFmtId="0" fontId="206" fillId="3" borderId="125" xfId="0" applyFont="1" applyFill="1" applyBorder="1" applyAlignment="1">
      <alignment horizontal="left" vertical="top" wrapText="1"/>
    </xf>
    <xf numFmtId="0" fontId="206" fillId="3" borderId="82" xfId="0" applyFont="1" applyFill="1" applyBorder="1" applyAlignment="1">
      <alignment horizontal="left" vertical="top" wrapText="1"/>
    </xf>
    <xf numFmtId="0" fontId="206" fillId="3" borderId="122" xfId="0" applyFont="1" applyFill="1" applyBorder="1" applyAlignment="1">
      <alignment horizontal="left" vertical="top" wrapText="1"/>
    </xf>
    <xf numFmtId="0" fontId="206" fillId="3" borderId="123" xfId="0" applyFont="1" applyFill="1" applyBorder="1" applyAlignment="1">
      <alignment horizontal="left" vertical="top" wrapText="1"/>
    </xf>
    <xf numFmtId="0" fontId="206" fillId="3" borderId="111" xfId="0" applyFont="1" applyFill="1" applyBorder="1" applyAlignment="1">
      <alignment horizontal="center" vertical="top" wrapText="1"/>
    </xf>
    <xf numFmtId="0" fontId="206" fillId="3" borderId="112" xfId="0" applyFont="1" applyFill="1" applyBorder="1" applyAlignment="1">
      <alignment horizontal="center" vertical="top" wrapText="1"/>
    </xf>
    <xf numFmtId="0" fontId="206" fillId="3" borderId="117" xfId="0" applyFont="1" applyFill="1" applyBorder="1" applyAlignment="1">
      <alignment horizontal="center" vertical="top" wrapText="1"/>
    </xf>
    <xf numFmtId="0" fontId="206" fillId="3" borderId="52" xfId="0" applyFont="1" applyFill="1" applyBorder="1" applyAlignment="1">
      <alignment horizontal="center" vertical="top" wrapText="1"/>
    </xf>
    <xf numFmtId="0" fontId="206" fillId="3" borderId="122" xfId="0" applyFont="1" applyFill="1" applyBorder="1" applyAlignment="1">
      <alignment horizontal="center" vertical="top" wrapText="1"/>
    </xf>
    <xf numFmtId="0" fontId="206" fillId="3" borderId="123" xfId="0" applyFont="1" applyFill="1" applyBorder="1" applyAlignment="1">
      <alignment horizontal="center" vertical="top" wrapText="1"/>
    </xf>
    <xf numFmtId="0" fontId="38" fillId="42" borderId="0" xfId="0" applyFont="1" applyFill="1" applyAlignment="1" applyProtection="1">
      <alignment vertical="center" wrapText="1"/>
      <protection locked="0"/>
    </xf>
    <xf numFmtId="0" fontId="43" fillId="129" borderId="212" xfId="0" applyFont="1" applyFill="1" applyBorder="1" applyAlignment="1" applyProtection="1">
      <alignment horizontal="center" vertical="center" wrapText="1"/>
      <protection locked="0"/>
    </xf>
    <xf numFmtId="0" fontId="43" fillId="129" borderId="213" xfId="0" applyFont="1" applyFill="1" applyBorder="1" applyAlignment="1" applyProtection="1">
      <alignment horizontal="center" vertical="center" wrapText="1"/>
      <protection locked="0"/>
    </xf>
    <xf numFmtId="0" fontId="43" fillId="129" borderId="209" xfId="0" applyFont="1" applyFill="1" applyBorder="1" applyAlignment="1" applyProtection="1">
      <alignment horizontal="center" vertical="center" wrapText="1"/>
      <protection locked="0"/>
    </xf>
    <xf numFmtId="0" fontId="0" fillId="0" borderId="0" xfId="0"/>
    <xf numFmtId="0" fontId="2" fillId="70" borderId="7" xfId="0" applyFont="1" applyFill="1" applyBorder="1" applyAlignment="1">
      <alignment horizontal="center" vertical="top"/>
    </xf>
    <xf numFmtId="0" fontId="2" fillId="70" borderId="0" xfId="0" applyFont="1" applyFill="1" applyAlignment="1">
      <alignment horizontal="center" vertical="top"/>
    </xf>
    <xf numFmtId="0" fontId="149" fillId="100" borderId="274" xfId="0" applyFont="1" applyFill="1" applyBorder="1" applyAlignment="1">
      <alignment horizontal="right" vertical="center" wrapText="1"/>
    </xf>
    <xf numFmtId="0" fontId="149" fillId="100" borderId="278" xfId="0" applyFont="1" applyFill="1" applyBorder="1" applyAlignment="1">
      <alignment horizontal="right" vertical="center" wrapText="1"/>
    </xf>
    <xf numFmtId="0" fontId="149" fillId="77" borderId="0" xfId="0" applyFont="1" applyFill="1" applyAlignment="1">
      <alignment horizontal="right" vertical="center" wrapText="1"/>
    </xf>
    <xf numFmtId="0" fontId="152" fillId="99" borderId="0" xfId="0" applyFont="1" applyFill="1" applyAlignment="1">
      <alignment horizontal="right" vertical="center" wrapText="1"/>
    </xf>
    <xf numFmtId="0" fontId="0" fillId="3" borderId="218" xfId="0" applyFill="1" applyBorder="1" applyAlignment="1">
      <alignment vertical="center"/>
    </xf>
    <xf numFmtId="0" fontId="0" fillId="3" borderId="254" xfId="0" applyFill="1" applyBorder="1" applyAlignment="1">
      <alignment vertical="center"/>
    </xf>
    <xf numFmtId="0" fontId="0" fillId="3" borderId="257" xfId="0" applyFill="1" applyBorder="1" applyAlignment="1">
      <alignment vertical="center"/>
    </xf>
    <xf numFmtId="0" fontId="0" fillId="3" borderId="260" xfId="0" applyFill="1" applyBorder="1" applyAlignment="1">
      <alignment vertical="center"/>
    </xf>
    <xf numFmtId="0" fontId="152" fillId="99" borderId="8" xfId="0" applyFont="1" applyFill="1" applyBorder="1" applyAlignment="1">
      <alignment horizontal="right" vertical="center" wrapText="1"/>
    </xf>
    <xf numFmtId="0" fontId="7" fillId="99" borderId="0" xfId="0" applyFont="1" applyFill="1" applyAlignment="1">
      <alignment horizontal="right" vertical="center" wrapText="1"/>
    </xf>
    <xf numFmtId="0" fontId="149" fillId="100" borderId="282" xfId="0" applyFont="1" applyFill="1" applyBorder="1" applyAlignment="1">
      <alignment horizontal="right" vertical="center" wrapText="1"/>
    </xf>
    <xf numFmtId="0" fontId="149" fillId="100" borderId="287" xfId="0" applyFont="1" applyFill="1" applyBorder="1" applyAlignment="1">
      <alignment horizontal="right" vertical="center" wrapText="1"/>
    </xf>
    <xf numFmtId="0" fontId="149" fillId="100" borderId="292" xfId="0" applyFont="1" applyFill="1" applyBorder="1" applyAlignment="1">
      <alignment horizontal="right" vertical="center" wrapText="1"/>
    </xf>
    <xf numFmtId="0" fontId="149" fillId="100" borderId="8" xfId="0" applyFont="1" applyFill="1" applyBorder="1" applyAlignment="1">
      <alignment horizontal="right" vertical="center" wrapText="1"/>
    </xf>
    <xf numFmtId="0" fontId="149" fillId="102" borderId="8" xfId="0" applyFont="1" applyFill="1" applyBorder="1" applyAlignment="1">
      <alignment horizontal="right" vertical="center" wrapText="1"/>
    </xf>
    <xf numFmtId="0" fontId="149" fillId="102" borderId="0" xfId="0" applyFont="1" applyFill="1" applyAlignment="1">
      <alignment horizontal="right" vertical="center" wrapText="1"/>
    </xf>
    <xf numFmtId="0" fontId="149" fillId="103" borderId="0" xfId="0" applyFont="1" applyFill="1" applyAlignment="1">
      <alignment horizontal="right" vertical="center"/>
    </xf>
    <xf numFmtId="0" fontId="149" fillId="103" borderId="8" xfId="0" applyFont="1" applyFill="1" applyBorder="1" applyAlignment="1">
      <alignment horizontal="right" vertical="center"/>
    </xf>
    <xf numFmtId="0" fontId="3" fillId="0" borderId="152" xfId="0" applyFont="1" applyBorder="1"/>
    <xf numFmtId="0" fontId="3" fillId="0" borderId="0" xfId="0" applyFont="1"/>
    <xf numFmtId="0" fontId="5" fillId="110" borderId="1" xfId="0" applyFont="1" applyFill="1" applyBorder="1" applyAlignment="1">
      <alignment horizontal="left" vertical="top" wrapText="1"/>
    </xf>
    <xf numFmtId="0" fontId="5" fillId="110" borderId="2" xfId="0" applyFont="1" applyFill="1" applyBorder="1" applyAlignment="1">
      <alignment horizontal="left" vertical="top" wrapText="1"/>
    </xf>
    <xf numFmtId="0" fontId="6" fillId="2" borderId="2" xfId="0" applyFont="1" applyFill="1" applyBorder="1" applyAlignment="1">
      <alignment horizontal="center"/>
    </xf>
    <xf numFmtId="0" fontId="7" fillId="95" borderId="2" xfId="0" applyFont="1" applyFill="1" applyBorder="1" applyAlignment="1">
      <alignment horizontal="center"/>
    </xf>
    <xf numFmtId="0" fontId="2" fillId="70" borderId="1" xfId="0" applyFont="1" applyFill="1" applyBorder="1" applyAlignment="1">
      <alignment horizontal="center" vertical="center"/>
    </xf>
    <xf numFmtId="0" fontId="2" fillId="70" borderId="2" xfId="0" applyFont="1" applyFill="1" applyBorder="1" applyAlignment="1">
      <alignment horizontal="center" vertical="center"/>
    </xf>
    <xf numFmtId="0" fontId="2" fillId="70" borderId="3" xfId="0" applyFont="1" applyFill="1" applyBorder="1" applyAlignment="1">
      <alignment horizontal="center" vertical="center"/>
    </xf>
    <xf numFmtId="0" fontId="2" fillId="70" borderId="7" xfId="0" applyFont="1" applyFill="1" applyBorder="1" applyAlignment="1">
      <alignment horizontal="center" vertical="center"/>
    </xf>
    <xf numFmtId="0" fontId="2" fillId="70" borderId="0" xfId="0" applyFont="1" applyFill="1" applyAlignment="1">
      <alignment horizontal="center" vertical="center"/>
    </xf>
    <xf numFmtId="0" fontId="2" fillId="70" borderId="8" xfId="0" applyFont="1" applyFill="1" applyBorder="1" applyAlignment="1">
      <alignment horizontal="center" vertical="center"/>
    </xf>
    <xf numFmtId="0" fontId="2" fillId="70" borderId="4" xfId="0" applyFont="1" applyFill="1" applyBorder="1" applyAlignment="1">
      <alignment horizontal="center" vertical="center"/>
    </xf>
    <xf numFmtId="0" fontId="2" fillId="70" borderId="5" xfId="0" applyFont="1" applyFill="1" applyBorder="1" applyAlignment="1">
      <alignment horizontal="center" vertical="center"/>
    </xf>
    <xf numFmtId="0" fontId="2" fillId="70" borderId="6" xfId="0" applyFont="1" applyFill="1" applyBorder="1" applyAlignment="1">
      <alignment horizontal="center" vertical="center"/>
    </xf>
    <xf numFmtId="0" fontId="7" fillId="104" borderId="218" xfId="0" applyFont="1" applyFill="1" applyBorder="1" applyAlignment="1">
      <alignment horizontal="center"/>
    </xf>
    <xf numFmtId="0" fontId="7" fillId="104" borderId="254" xfId="0" applyFont="1" applyFill="1" applyBorder="1" applyAlignment="1">
      <alignment horizontal="center"/>
    </xf>
    <xf numFmtId="0" fontId="7" fillId="104" borderId="313" xfId="0" applyFont="1" applyFill="1" applyBorder="1" applyAlignment="1">
      <alignment horizontal="center"/>
    </xf>
    <xf numFmtId="0" fontId="33" fillId="106" borderId="218" xfId="0" applyFont="1" applyFill="1" applyBorder="1" applyAlignment="1">
      <alignment horizontal="center" vertical="center" wrapText="1"/>
    </xf>
    <xf numFmtId="0" fontId="33" fillId="106" borderId="254" xfId="0" applyFont="1" applyFill="1" applyBorder="1" applyAlignment="1">
      <alignment horizontal="center" vertical="center" wrapText="1"/>
    </xf>
    <xf numFmtId="0" fontId="33" fillId="106" borderId="313" xfId="0" applyFont="1" applyFill="1" applyBorder="1" applyAlignment="1">
      <alignment horizontal="center" vertical="center" wrapText="1"/>
    </xf>
    <xf numFmtId="0" fontId="0" fillId="0" borderId="41" xfId="0" applyBorder="1" applyAlignment="1">
      <alignment horizontal="right" vertical="center"/>
    </xf>
    <xf numFmtId="0" fontId="0" fillId="0" borderId="39" xfId="0" applyBorder="1" applyAlignment="1">
      <alignment horizontal="right" vertical="center"/>
    </xf>
    <xf numFmtId="0" fontId="0" fillId="0" borderId="42" xfId="0" applyBorder="1" applyAlignment="1">
      <alignment horizontal="right" vertical="center"/>
    </xf>
    <xf numFmtId="0" fontId="4" fillId="95" borderId="0" xfId="0" applyFont="1" applyFill="1" applyAlignment="1" applyProtection="1">
      <alignment horizontal="left" wrapText="1"/>
      <protection locked="0"/>
    </xf>
    <xf numFmtId="0" fontId="4" fillId="95" borderId="8" xfId="0" applyFont="1" applyFill="1" applyBorder="1" applyAlignment="1" applyProtection="1">
      <alignment horizontal="left" wrapText="1"/>
      <protection locked="0"/>
    </xf>
    <xf numFmtId="0" fontId="3" fillId="8" borderId="0" xfId="0" applyFont="1" applyFill="1" applyAlignment="1" applyProtection="1">
      <alignment horizontal="left" vertical="top" wrapText="1"/>
      <protection locked="0"/>
    </xf>
    <xf numFmtId="0" fontId="0" fillId="0" borderId="38" xfId="0" applyBorder="1" applyAlignment="1">
      <alignment horizontal="right" vertical="center"/>
    </xf>
    <xf numFmtId="0" fontId="0" fillId="0" borderId="92" xfId="0" applyBorder="1" applyAlignment="1">
      <alignment horizontal="right" vertical="center"/>
    </xf>
    <xf numFmtId="0" fontId="0" fillId="0" borderId="89" xfId="0" applyBorder="1" applyAlignment="1">
      <alignment horizontal="right" vertical="center"/>
    </xf>
    <xf numFmtId="0" fontId="0" fillId="0" borderId="38" xfId="0" applyBorder="1" applyAlignment="1">
      <alignment horizontal="right" vertical="center" wrapText="1"/>
    </xf>
    <xf numFmtId="0" fontId="0" fillId="0" borderId="39" xfId="0" applyBorder="1" applyAlignment="1">
      <alignment horizontal="right" vertical="center" wrapText="1"/>
    </xf>
    <xf numFmtId="0" fontId="0" fillId="0" borderId="42" xfId="0" applyBorder="1" applyAlignment="1">
      <alignment horizontal="right" vertical="center" wrapText="1"/>
    </xf>
    <xf numFmtId="0" fontId="3" fillId="113" borderId="346" xfId="0" applyFont="1" applyFill="1" applyBorder="1" applyAlignment="1">
      <alignment horizontal="left" vertical="center" indent="4"/>
    </xf>
    <xf numFmtId="0" fontId="3" fillId="113" borderId="234" xfId="0" applyFont="1" applyFill="1" applyBorder="1" applyAlignment="1">
      <alignment horizontal="left" vertical="center" indent="4"/>
    </xf>
    <xf numFmtId="0" fontId="0" fillId="0" borderId="328" xfId="0" applyBorder="1" applyAlignment="1">
      <alignment horizontal="right" vertical="center" wrapText="1"/>
    </xf>
    <xf numFmtId="0" fontId="0" fillId="0" borderId="8" xfId="0" applyBorder="1" applyAlignment="1">
      <alignment horizontal="right" vertical="center" wrapText="1"/>
    </xf>
  </cellXfs>
  <cellStyles count="117">
    <cellStyle name="20% - Accent1" xfId="28" builtinId="30" hidden="1"/>
    <cellStyle name="20% - Accent2" xfId="32" builtinId="34" hidden="1"/>
    <cellStyle name="20% - Accent3" xfId="36" builtinId="38" hidden="1"/>
    <cellStyle name="20% - Accent4" xfId="40" builtinId="42" hidden="1"/>
    <cellStyle name="20% - Accent5" xfId="44" builtinId="46" hidden="1"/>
    <cellStyle name="20% - Accent6" xfId="48" builtinId="50" hidden="1"/>
    <cellStyle name="40% - Accent1" xfId="29" builtinId="31" hidden="1"/>
    <cellStyle name="40% - Accent2" xfId="33" builtinId="35" hidden="1"/>
    <cellStyle name="40% - Accent3" xfId="37" builtinId="39" hidden="1"/>
    <cellStyle name="40% - Accent4" xfId="41" builtinId="43" hidden="1"/>
    <cellStyle name="40% - Accent5" xfId="45" builtinId="47" hidden="1"/>
    <cellStyle name="40% - Accent6" xfId="49" builtinId="51" hidden="1"/>
    <cellStyle name="60% - Accent1" xfId="30" builtinId="32" hidden="1"/>
    <cellStyle name="60% - Accent2" xfId="34" builtinId="36" hidden="1"/>
    <cellStyle name="60% - Accent3" xfId="38" builtinId="40" hidden="1"/>
    <cellStyle name="60% - Accent4" xfId="42" builtinId="44" hidden="1"/>
    <cellStyle name="60% - Accent5" xfId="46" builtinId="48" hidden="1"/>
    <cellStyle name="60% - Accent6" xfId="50" builtinId="52" hidden="1"/>
    <cellStyle name="Accent1" xfId="27" builtinId="29" hidden="1"/>
    <cellStyle name="Accent2" xfId="31" builtinId="33" hidden="1"/>
    <cellStyle name="Accent3" xfId="35" builtinId="37" hidden="1"/>
    <cellStyle name="Accent4" xfId="39" builtinId="41" hidden="1"/>
    <cellStyle name="Accent5" xfId="43" builtinId="45" hidden="1"/>
    <cellStyle name="Accent6" xfId="47" builtinId="49" hidden="1"/>
    <cellStyle name="AER_AmendConfid" xfId="55" xr:uid="{00000000-0005-0000-0000-00002C000000}"/>
    <cellStyle name="AER_Confidential" xfId="68" xr:uid="{A8E75998-2C81-4D7A-9F80-44700D2FD1EF}"/>
    <cellStyle name="AER_Protected" xfId="67" xr:uid="{3998A511-1C75-44C0-93B4-6180DF642426}"/>
    <cellStyle name="Amended" xfId="92" xr:uid="{B4A161A2-4DD2-421F-9D03-0DA1791E81AB}"/>
    <cellStyle name="Bad" xfId="16" builtinId="27" hidden="1"/>
    <cellStyle name="Calculation" xfId="20" builtinId="22" hidden="1"/>
    <cellStyle name="Check Cell" xfId="22" builtinId="23" hidden="1"/>
    <cellStyle name="Comma" xfId="72" builtinId="3"/>
    <cellStyle name="Comma 2" xfId="82" xr:uid="{BDA01B4B-6D18-4F7C-B137-9A216AA5FEAF}"/>
    <cellStyle name="Comma 2 2" xfId="115" xr:uid="{FB73793B-E957-4713-8488-0F6AC009A6A9}"/>
    <cellStyle name="Comma 3" xfId="85" xr:uid="{B1F8D07D-4525-44BD-9866-67E209CDA032}"/>
    <cellStyle name="Comma 3 2" xfId="116" xr:uid="{7E3928E9-D77F-4197-AE61-25BFD6C183E4}"/>
    <cellStyle name="Comma 4" xfId="112" xr:uid="{E16ABB15-6103-43C2-A42B-A6E2F467BCB1}"/>
    <cellStyle name="Confidential" xfId="91" xr:uid="{F35D5B9D-B608-4086-BAEF-8DD04692ABDF}"/>
    <cellStyle name="Currency" xfId="111" builtinId="4"/>
    <cellStyle name="Currency 2" xfId="77" xr:uid="{1992328D-97E1-4459-9D58-62B840D06C71}"/>
    <cellStyle name="Currency 2 2" xfId="113" xr:uid="{3FB7E072-3AB2-4E72-8022-74F3BF7E24ED}"/>
    <cellStyle name="dms_1" xfId="69" xr:uid="{65C871C9-FAFE-4675-8DD3-C3E66EFB51F4}"/>
    <cellStyle name="dms_1 2" xfId="81" xr:uid="{2CE8BF1E-5470-4FB0-BF12-2A12C659D762}"/>
    <cellStyle name="dms_2" xfId="4" xr:uid="{00000000-0005-0000-0000-00001C000000}"/>
    <cellStyle name="dms_2 2" xfId="89" xr:uid="{6F167162-4939-45FD-8FE8-F97A93E20D42}"/>
    <cellStyle name="dms_2 3" xfId="93" xr:uid="{CE7C5D4F-8A71-440F-8C32-478C59432B39}"/>
    <cellStyle name="dms_3" xfId="5" xr:uid="{00000000-0005-0000-0000-00001D000000}"/>
    <cellStyle name="dms_3 2" xfId="94" xr:uid="{B9350340-800D-4A59-91D3-1336CFBC8AAB}"/>
    <cellStyle name="dms_4" xfId="6" xr:uid="{00000000-0005-0000-0000-00001E000000}"/>
    <cellStyle name="dms_4 2" xfId="95" xr:uid="{4629310D-44A1-400A-AFB8-B32FA66C92DF}"/>
    <cellStyle name="dms_5" xfId="7" xr:uid="{00000000-0005-0000-0000-00001F000000}"/>
    <cellStyle name="dms_5 2" xfId="96" xr:uid="{320A81F5-5792-4898-AA19-BFB6B44472B7}"/>
    <cellStyle name="dms_BH" xfId="2" xr:uid="{945BE941-DACD-4316-8EF1-917E675DACD8}"/>
    <cellStyle name="dms_BH 2" xfId="104" xr:uid="{EAA68EA2-FDB2-4D97-9AE1-E4A5996C6311}"/>
    <cellStyle name="dms_Blue_HDR" xfId="58" xr:uid="{82B0DEB4-589E-40A8-A415-CBF56D955F10}"/>
    <cellStyle name="dms_BY1" xfId="105" xr:uid="{7FAADBF6-286E-4803-8413-93079B890B44}"/>
    <cellStyle name="dms_BY2" xfId="106" xr:uid="{AC001AFC-B73F-4AA1-B69F-9B9D044EE057}"/>
    <cellStyle name="dms_Code" xfId="64" xr:uid="{E93F3853-FF9A-43EE-AD99-369D9FE5867D}"/>
    <cellStyle name="dms_GH" xfId="107" xr:uid="{F776CDCD-6DBA-42EE-8243-F4E8FE74733B}"/>
    <cellStyle name="dms_GY1" xfId="108" xr:uid="{0064C1C6-7500-4963-A5B3-183A5695C7AB}"/>
    <cellStyle name="dms_GY2" xfId="109" xr:uid="{C18B35D2-5275-4E31-9F53-61B6871B1E58}"/>
    <cellStyle name="dms_H" xfId="3" xr:uid="{00000000-0005-0000-0000-000026000000}"/>
    <cellStyle name="dms_H1" xfId="59" xr:uid="{3C2CC29F-8F8A-4F90-9494-264DB4615DFD}"/>
    <cellStyle name="dms_H2" xfId="60" xr:uid="{7A4A446B-9DE3-4279-900C-EDE5D965951F}"/>
    <cellStyle name="dms_NUM" xfId="8" xr:uid="{00000000-0005-0000-0000-000027000000}"/>
    <cellStyle name="dms_NUM 2" xfId="65" xr:uid="{7F24BBFE-8ADC-4754-B372-926972CB7272}"/>
    <cellStyle name="dms_NUM 3" xfId="97" xr:uid="{5B6ED632-F0E7-4416-B99E-968B44949E09}"/>
    <cellStyle name="dms_Num%" xfId="98" xr:uid="{EC258917-063D-43B4-81E1-852CA861881C}"/>
    <cellStyle name="dms_NUM3d" xfId="99" xr:uid="{506240F6-84A0-4EFB-AAC9-B36437357D51}"/>
    <cellStyle name="dms_Row" xfId="74" xr:uid="{2577CAEB-BD25-42D3-B6BE-1C3569E913E8}"/>
    <cellStyle name="dms_Row_Locked" xfId="52" xr:uid="{00000000-0005-0000-0000-00002F000000}"/>
    <cellStyle name="dms_Row_Locked 2" xfId="66" xr:uid="{BE5414B4-C10C-41B4-915F-32A977694D9B}"/>
    <cellStyle name="dms_Row_Locked 2 2" xfId="110" xr:uid="{AB3ADFA5-D987-4D8E-A82D-90BBD5A5FE59}"/>
    <cellStyle name="dms_Row1" xfId="9" xr:uid="{00000000-0005-0000-0000-000030000000}"/>
    <cellStyle name="dms_Row1 2" xfId="100" xr:uid="{3EED9047-F1A7-4606-9EE1-9DB507B98188}"/>
    <cellStyle name="dms_Row2" xfId="51" xr:uid="{00000000-0005-0000-0000-000031000000}"/>
    <cellStyle name="dms_Row2 2" xfId="101" xr:uid="{ED56753C-E07E-4D2E-8022-1D239F7FC01F}"/>
    <cellStyle name="dms_T1" xfId="1" xr:uid="{00000000-0005-0000-0000-000032000000}"/>
    <cellStyle name="dms_T1 2" xfId="102" xr:uid="{AFB40CFA-7587-4385-84F9-8BA1A9096B65}"/>
    <cellStyle name="dms_T2" xfId="103" xr:uid="{E6D0E69F-D23E-4048-A766-1EE2FCA19D9C}"/>
    <cellStyle name="dms_TopHeader" xfId="53" xr:uid="{00000000-0005-0000-0000-000034000000}"/>
    <cellStyle name="Explanatory Text" xfId="25" builtinId="53" hidden="1"/>
    <cellStyle name="Followed Hyperlink" xfId="63" builtinId="9" hidden="1"/>
    <cellStyle name="Good" xfId="15" builtinId="26" hidden="1"/>
    <cellStyle name="Heading 1" xfId="11" builtinId="16" hidden="1"/>
    <cellStyle name="Heading 2" xfId="12" builtinId="17" hidden="1"/>
    <cellStyle name="Heading 3" xfId="13" builtinId="18" hidden="1"/>
    <cellStyle name="Heading 4" xfId="14" builtinId="19" hidden="1"/>
    <cellStyle name="Hyperlink" xfId="88" builtinId="8"/>
    <cellStyle name="Hyperlink 2" xfId="56" xr:uid="{00000000-0005-0000-0000-00003C000000}"/>
    <cellStyle name="Input" xfId="18" builtinId="20" hidden="1"/>
    <cellStyle name="Linked Cell" xfId="21" builtinId="24" hidden="1"/>
    <cellStyle name="Neutral" xfId="17" builtinId="28" hidden="1"/>
    <cellStyle name="Normal" xfId="0" builtinId="0"/>
    <cellStyle name="Normal 2" xfId="71" xr:uid="{D7C4C6AF-8C04-422C-BECA-DB9DFC5C4EE6}"/>
    <cellStyle name="Normal 2 2" xfId="76" xr:uid="{EE98B236-B019-4AFF-9BE6-1F8240C6ADD9}"/>
    <cellStyle name="Normal 3" xfId="70" xr:uid="{9F19BE30-FC86-4D06-B2DD-31C6A6344DF7}"/>
    <cellStyle name="Normal 3 2" xfId="84" xr:uid="{BFF985C8-343B-4226-A6C1-10B398D74066}"/>
    <cellStyle name="Normal 33" xfId="78" xr:uid="{B393F69C-C673-4AD4-AB52-58E41E24A09E}"/>
    <cellStyle name="Normal 4" xfId="79" xr:uid="{93E6B9DB-DA51-49A5-A639-81C23782E2F9}"/>
    <cellStyle name="Normal 4 2" xfId="114" xr:uid="{23260A04-718F-49CA-9546-DDB2B99C2E30}"/>
    <cellStyle name="Normal 5" xfId="80" xr:uid="{CB8F6360-33F9-4AE8-88AF-2530A43A5E03}"/>
    <cellStyle name="Normal_AppendixB" xfId="73" xr:uid="{8172F307-B6B4-41D4-8FE2-ECA09CF80A11}"/>
    <cellStyle name="Note" xfId="24" builtinId="10" hidden="1"/>
    <cellStyle name="Output" xfId="19" builtinId="21" hidden="1"/>
    <cellStyle name="Percent" xfId="75" builtinId="5"/>
    <cellStyle name="RIN_TB2" xfId="54" xr:uid="{00000000-0005-0000-0000-000045000000}"/>
    <cellStyle name="RIN_TB3" xfId="87" xr:uid="{8717902B-6467-4BF6-B9E1-7653F5CBB50C}"/>
    <cellStyle name="RIN_TL2" xfId="57" xr:uid="{F49D218D-A062-4DBE-9050-B1E231A098C1}"/>
    <cellStyle name="RIN_TL2 2" xfId="90" xr:uid="{637A6EE3-5614-4105-896C-371DA794D2D6}"/>
    <cellStyle name="RIN_TL3" xfId="83" xr:uid="{520D6151-0065-46F2-A4CF-9853A33A8E29}"/>
    <cellStyle name="TableLvl2" xfId="62" xr:uid="{E499AB4A-294C-464A-839F-21FFF8F828AE}"/>
    <cellStyle name="TableLvl3" xfId="61" xr:uid="{D7D8A5D2-1D13-42A8-9710-A6E4982DFEF8}"/>
    <cellStyle name="Title" xfId="10" builtinId="15" hidden="1"/>
    <cellStyle name="Total" xfId="26" builtinId="25" hidden="1"/>
    <cellStyle name="Total" xfId="86" builtinId="25"/>
    <cellStyle name="Warning Text" xfId="23" builtinId="11" hidden="1"/>
  </cellStyles>
  <dxfs count="94"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/>
        <i val="0"/>
        <color rgb="FFFF0000"/>
      </font>
    </dxf>
    <dxf>
      <font>
        <b/>
        <i val="0"/>
        <color theme="5"/>
      </font>
    </dxf>
    <dxf>
      <font>
        <b/>
        <i val="0"/>
        <color rgb="FFFF0000"/>
      </font>
    </dxf>
    <dxf>
      <font>
        <b/>
        <i val="0"/>
        <color rgb="FFFF0000"/>
      </font>
      <fill>
        <patternFill patternType="solid">
          <bgColor theme="0" tint="-0.24994659260841701"/>
        </patternFill>
      </fill>
    </dxf>
    <dxf>
      <font>
        <b/>
        <i val="0"/>
        <color rgb="FFFF0000"/>
      </font>
      <border>
        <vertical/>
        <horizontal/>
      </border>
    </dxf>
    <dxf>
      <font>
        <b/>
        <i val="0"/>
        <color rgb="FFFF0000"/>
      </font>
    </dxf>
    <dxf>
      <fill>
        <patternFill>
          <bgColor theme="6" tint="0.59996337778862885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1499679555650502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theme="6" tint="0.39994506668294322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rgb="FFBFBFBF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color rgb="FFFF0000"/>
      </font>
      <fill>
        <patternFill patternType="solid">
          <bgColor rgb="FFFFFFCC"/>
        </patternFill>
      </fill>
    </dxf>
    <dxf>
      <font>
        <b/>
        <i val="0"/>
        <color theme="9" tint="-0.24994659260841701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indexed="64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 style="medium">
          <color indexed="64"/>
        </left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 style="medium">
          <color indexed="64"/>
        </left>
        <right style="medium">
          <color indexed="64"/>
        </right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80" formatCode="0000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80" formatCode="0000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/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" formatCode="0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/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" formatCode="0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left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##\ ###\ ###\ ###\ ##0"/>
      <fill>
        <patternFill patternType="solid">
          <fgColor theme="4" tint="0.79998168889431442"/>
          <bgColor theme="4" tint="0.79998168889431442"/>
        </patternFill>
      </fill>
      <alignment horizontal="right" vertical="top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##\ ###\ ###\ ###\ ##0"/>
      <fill>
        <patternFill patternType="solid">
          <fgColor theme="4" tint="0.79998168889431442"/>
          <bgColor theme="4" tint="0.79998168889431442"/>
        </patternFill>
      </fill>
      <alignment horizontal="right" vertical="top" textRotation="0" wrapText="0" indent="1" justifyLastLine="0" shrinkToFit="0" readingOrder="0"/>
      <border diagonalUp="0" diagonalDown="0">
        <left style="thin">
          <color theme="0" tint="-0.34998626667073579"/>
        </left>
        <right/>
        <top style="thin">
          <color theme="0" tint="-0.34998626667073579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34998626667073579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/>
        <right/>
        <top style="thin">
          <color theme="0" tint="-0.34998626667073579"/>
        </top>
        <bottom/>
        <vertical/>
        <horizontal/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</dxfs>
  <tableStyles count="1" defaultTableStyle="TableStyleMedium2" defaultPivotStyle="PivotStyleLight16">
    <tableStyle name="Invisible" pivot="0" table="0" count="0" xr9:uid="{70986764-F00B-4548-A842-378D3D82E8C5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D9F1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99CC"/>
      <color rgb="FFA78BBF"/>
      <color rgb="FF095D6B"/>
      <color rgb="FF006BA8"/>
      <color rgb="FF845BA5"/>
      <color rgb="FF4B2D88"/>
      <color rgb="FF6B98BF"/>
      <color rgb="FF004C76"/>
      <color rgb="FF009292"/>
      <color rgb="FF06404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sheetMetadata" Target="metadata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505EC73-53DD-44A3-B5F4-EB4C0AFEF424}" name="Table1" displayName="Table1" ref="B9:AL24" totalsRowShown="0" tableBorderDxfId="93">
  <autoFilter ref="B9:AL24" xr:uid="{AC18A4D7-81B6-4A90-9525-DF6255B60894}"/>
  <sortState xmlns:xlrd2="http://schemas.microsoft.com/office/spreadsheetml/2017/richdata2" ref="B10:AL24">
    <sortCondition ref="B9:B24"/>
  </sortState>
  <tableColumns count="37">
    <tableColumn id="1" xr3:uid="{B4F6FD09-EB0D-486D-9644-B356DE2637BF}" name="dms_TradingName_List" dataDxfId="92"/>
    <tableColumn id="2" xr3:uid="{2D17FD8B-8906-4AD4-B48E-C3CBB967FEFD}" name="dms_TradingNameFull_List" dataDxfId="91"/>
    <tableColumn id="3" xr3:uid="{C1E9450D-8A6D-4487-9C19-9CF2AD1E671D}" name="dms_ABN_List" dataDxfId="90"/>
    <tableColumn id="37" xr3:uid="{63BF5E09-13FE-4558-BA0E-9F7ED309D2FB}" name="dms_UID_List" dataDxfId="89"/>
    <tableColumn id="4" xr3:uid="{D21EB771-BC9C-44E9-9B6B-FDE43768322C}" name="dms_JurisdictionList" dataDxfId="88"/>
    <tableColumn id="5" xr3:uid="{AC1E5AF6-6201-409E-8E98-1876E110D690}" name="dms_Sector_List" dataDxfId="87"/>
    <tableColumn id="6" xr3:uid="{A97A40B6-F142-44E3-AE80-6CEB7157A0C1}" name="dms_Segment_List" dataDxfId="86"/>
    <tableColumn id="7" xr3:uid="{692A69C0-7D2D-4EBC-B91F-545BC0C68B93}" name="dms_FormControl_List" dataDxfId="85"/>
    <tableColumn id="8" xr3:uid="{BEA189D0-2037-4A1B-9B8C-C78256178D47}" name="dms_RPT_List" dataDxfId="84"/>
    <tableColumn id="9" xr3:uid="{6781E6CC-45E9-499E-86EB-E836BEA69443}" name="dms_RPTMonth_List" dataDxfId="83"/>
    <tableColumn id="10" xr3:uid="{F8462E51-B93E-4523-B0D4-376E7E2F18AF}" name="dms_CRCPlength_List" dataDxfId="82"/>
    <tableColumn id="11" xr3:uid="{2EA1B6CD-F993-42DD-9F0E-173DD6AFCC31}" name="dms_FRCPlength_List" dataDxfId="81"/>
    <tableColumn id="12" xr3:uid="{48AE5F3C-BA31-4543-B8F8-83216FCCBA72}" name="dms_PRCPlength_List" dataDxfId="80"/>
    <tableColumn id="13" xr3:uid="{838C5613-2807-49FA-B1EB-2E632A290EC9}" name="dms_663_List" dataDxfId="79"/>
    <tableColumn id="14" xr3:uid="{586CAE8A-3275-4E07-9661-3EBB86FF1BA8}" name="dms_Addr1_List" dataDxfId="78"/>
    <tableColumn id="15" xr3:uid="{46055C75-D493-4D84-B50D-B6CA277A1898}" name="dms_Addr2_List" dataDxfId="77"/>
    <tableColumn id="16" xr3:uid="{1A3C3F3C-CB12-4A66-AEBA-2498E9598536}" name="dms_Suburb_List" dataDxfId="76"/>
    <tableColumn id="17" xr3:uid="{30A3C83A-2FEA-47E8-9332-650CDB91C542}" name="dms_State_List" dataDxfId="75"/>
    <tableColumn id="18" xr3:uid="{DEEDF38A-584C-4E5C-9C81-EAB0E14A90A4}" name="dms_PostCode_List" dataDxfId="74"/>
    <tableColumn id="19" xr3:uid="{5BF9C412-0189-4AE3-B032-61CF5D2FB9D9}" name="dms_PAddr1_List" dataDxfId="73"/>
    <tableColumn id="20" xr3:uid="{508A7AB5-66DF-42E8-AE31-2FF708CCC97A}" name="dms_PAddr2_List" dataDxfId="72"/>
    <tableColumn id="21" xr3:uid="{D88BA9B8-8F12-4C27-A2CE-C2326FA021BD}" name="dms_PSuburb_List" dataDxfId="71"/>
    <tableColumn id="22" xr3:uid="{0D0BC0BF-90C7-4EA8-8348-366374F8CEBB}" name="dms_PState_List" dataDxfId="70"/>
    <tableColumn id="23" xr3:uid="{3D1B4B35-9B3A-4A37-89A8-A9660E4FD844}" name="dms_PPostCode_List" dataDxfId="69"/>
    <tableColumn id="24" xr3:uid="{172DAFB7-2E1F-4635-A791-DC1B639B98F3}" name="dms_CBD_flag" dataDxfId="68"/>
    <tableColumn id="25" xr3:uid="{D3561A0E-B481-4827-8AC5-05418C2BE8DB}" name="dms_Urban_flag" dataDxfId="67"/>
    <tableColumn id="26" xr3:uid="{3A14DB3F-8F69-44E0-9DB5-9F22AFC49CA4}" name="dms_ShortRural_flag" dataDxfId="66"/>
    <tableColumn id="27" xr3:uid="{A4011EBD-ECC9-498C-A7F0-391A8B1EB801}" name="dms_LongRural_flag" dataDxfId="65"/>
    <tableColumn id="28" xr3:uid="{20E2AB31-AB9F-4987-AFC8-C753956F02A3}" name="dms_FeederType_5_flag" dataDxfId="64"/>
    <tableColumn id="29" xr3:uid="{0B47E123-023C-424A-A159-B190491CB813}" name="dms_FeederName_1" dataDxfId="63"/>
    <tableColumn id="30" xr3:uid="{45599E68-0009-44E7-BF85-26431F4E7644}" name="dms_FeederName_2" dataDxfId="62"/>
    <tableColumn id="31" xr3:uid="{18975D34-0252-4882-999F-6AD87C7B57C4}" name="dms_FeederName_3" dataDxfId="61"/>
    <tableColumn id="32" xr3:uid="{5E072999-7FBB-4BEE-A88D-BAB1E890A07C}" name="dms_FeederName_4" dataDxfId="60"/>
    <tableColumn id="33" xr3:uid="{645597AF-6D24-4C23-933D-0D50FD50A49E}" name="dms_FeederName_5" dataDxfId="59"/>
    <tableColumn id="34" xr3:uid="{63EB5100-79F9-4E13-8AE8-2A600C68733C}" name="dms_MAIFI_flag_List" dataDxfId="58"/>
    <tableColumn id="35" xr3:uid="{382F6C3A-A988-4054-80C0-1658A966EB5F}" name="dms_Public_Lighting_List" dataDxfId="57"/>
    <tableColumn id="36" xr3:uid="{DEE5933E-05CF-40D9-999B-CA3950380D72}" name="Name" dataDxfId="56">
      <calculatedColumnFormula>B10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AC45C226-679A-4AA1-8189-8CC57A14422D}" name="Table2" displayName="Table2" ref="B28:E41" totalsRowShown="0" tableBorderDxfId="55">
  <autoFilter ref="B28:E41" xr:uid="{B48A2940-5C8F-466A-BEAE-C1F06C878355}"/>
  <sortState xmlns:xlrd2="http://schemas.microsoft.com/office/spreadsheetml/2017/richdata2" ref="B29:E41">
    <sortCondition ref="B28:B41"/>
  </sortState>
  <tableColumns count="4">
    <tableColumn id="1" xr3:uid="{15219971-3842-4341-9733-E7A97D1BFE2E}" name="dms_Model_List " dataDxfId="54"/>
    <tableColumn id="2" xr3:uid="{C036955D-5D1B-45B5-A175-4603BD65B018}" name="dms_Model_Name_Format1" dataDxfId="53"/>
    <tableColumn id="3" xr3:uid="{B16E1BF5-017F-4876-9535-717312A45B3F}" name="dms_Worksheet_List" dataDxfId="52"/>
    <tableColumn id="4" xr3:uid="{8BF081A2-D1B8-4105-9683-25B2FD79DE3B}" name="dms_Model_Span_List" dataDxfId="51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/>
  <dimension ref="B1:J62"/>
  <sheetViews>
    <sheetView tabSelected="1" workbookViewId="0"/>
  </sheetViews>
  <sheetFormatPr defaultColWidth="9.1796875" defaultRowHeight="14.5"/>
  <cols>
    <col min="1" max="1" width="5.6328125" style="4" customWidth="1"/>
    <col min="2" max="2" width="2.1796875" style="4" customWidth="1"/>
    <col min="3" max="3" width="25.81640625" style="4" customWidth="1"/>
    <col min="4" max="4" width="74.1796875" style="4" customWidth="1"/>
    <col min="5" max="5" width="2.81640625" style="4" customWidth="1"/>
    <col min="6" max="8" width="9.1796875" style="4"/>
    <col min="9" max="9" width="30.453125" style="4" customWidth="1"/>
    <col min="10" max="10" width="8.7265625" style="4" customWidth="1"/>
    <col min="11" max="16384" width="9.1796875" style="4"/>
  </cols>
  <sheetData>
    <row r="1" spans="2:5" ht="18.5">
      <c r="B1" s="2164" t="str">
        <f>dms_SheetHeading1</f>
        <v>ANNUAL INFORMATION NOTICE</v>
      </c>
      <c r="C1" s="2165"/>
      <c r="D1" s="2165"/>
      <c r="E1" s="2165"/>
    </row>
    <row r="2" spans="2:5" ht="18.5">
      <c r="B2" s="2164" t="str">
        <f>dms_SheetHeading2</f>
        <v>Power and Water</v>
      </c>
      <c r="C2" s="2165"/>
      <c r="D2" s="2166"/>
      <c r="E2" s="2166"/>
    </row>
    <row r="3" spans="2:5" ht="18.5">
      <c r="B3" s="2164" t="str">
        <f>dms_SheetHeading3</f>
        <v>REPORTING STATEMENT: 2026-27</v>
      </c>
      <c r="C3" s="2165"/>
      <c r="D3" s="2165"/>
      <c r="E3" s="2165"/>
    </row>
    <row r="4" spans="2:5" ht="15" customHeight="1"/>
    <row r="5" spans="2:5" ht="26">
      <c r="B5" s="1253"/>
      <c r="C5" s="90" t="s">
        <v>732</v>
      </c>
      <c r="D5" s="91">
        <v>46174</v>
      </c>
      <c r="E5" s="1254"/>
    </row>
    <row r="6" spans="2:5" ht="15" thickBot="1"/>
    <row r="7" spans="2:5" ht="7.5" customHeight="1">
      <c r="B7" s="259"/>
      <c r="C7" s="260"/>
      <c r="D7" s="260"/>
      <c r="E7" s="261"/>
    </row>
    <row r="8" spans="2:5" ht="18" customHeight="1">
      <c r="B8" s="263"/>
      <c r="C8" s="2236"/>
      <c r="D8" s="1255" t="s">
        <v>573</v>
      </c>
      <c r="E8" s="267"/>
    </row>
    <row r="9" spans="2:5" ht="18" customHeight="1">
      <c r="B9" s="263"/>
      <c r="C9" s="2236"/>
      <c r="D9" s="2943" t="s">
        <v>2918</v>
      </c>
      <c r="E9" s="267"/>
    </row>
    <row r="10" spans="2:5" ht="18" customHeight="1">
      <c r="B10" s="263"/>
      <c r="C10" s="1251"/>
      <c r="D10" s="2943" t="s">
        <v>30</v>
      </c>
      <c r="E10" s="267"/>
    </row>
    <row r="11" spans="2:5" ht="18" customHeight="1">
      <c r="B11" s="263"/>
      <c r="C11" s="2237"/>
      <c r="D11" s="2943" t="s">
        <v>2766</v>
      </c>
      <c r="E11" s="267"/>
    </row>
    <row r="12" spans="2:5" s="15" customFormat="1" ht="18" customHeight="1">
      <c r="B12" s="264"/>
      <c r="C12" s="2601"/>
      <c r="D12" s="2602" t="s">
        <v>578</v>
      </c>
      <c r="E12" s="268"/>
    </row>
    <row r="13" spans="2:5" s="15" customFormat="1" ht="18" customHeight="1">
      <c r="B13" s="264"/>
      <c r="C13" s="2601"/>
      <c r="D13" s="2602" t="s">
        <v>579</v>
      </c>
      <c r="E13" s="268"/>
    </row>
    <row r="14" spans="2:5" s="15" customFormat="1" ht="18" customHeight="1">
      <c r="B14" s="264"/>
      <c r="C14" s="2601"/>
      <c r="D14" s="2602" t="s">
        <v>1335</v>
      </c>
      <c r="E14" s="268"/>
    </row>
    <row r="15" spans="2:5" s="15" customFormat="1" ht="18" customHeight="1">
      <c r="B15" s="264"/>
      <c r="C15" s="2601"/>
      <c r="D15" s="2602" t="s">
        <v>580</v>
      </c>
      <c r="E15" s="268"/>
    </row>
    <row r="16" spans="2:5" s="15" customFormat="1" ht="18" customHeight="1">
      <c r="B16" s="264"/>
      <c r="C16" s="2601"/>
      <c r="D16" s="2602" t="s">
        <v>581</v>
      </c>
      <c r="E16" s="268"/>
    </row>
    <row r="17" spans="2:10" s="15" customFormat="1" ht="18" customHeight="1">
      <c r="B17" s="264"/>
      <c r="C17" s="2601"/>
      <c r="D17" s="2602" t="s">
        <v>582</v>
      </c>
      <c r="E17" s="268"/>
    </row>
    <row r="18" spans="2:10" s="15" customFormat="1" ht="18" customHeight="1">
      <c r="B18" s="264"/>
      <c r="C18" s="2601"/>
      <c r="D18" s="2602" t="s">
        <v>583</v>
      </c>
      <c r="E18" s="268"/>
    </row>
    <row r="19" spans="2:10" s="15" customFormat="1" ht="18" customHeight="1">
      <c r="B19" s="264"/>
      <c r="C19" s="2601"/>
      <c r="D19" s="2602" t="s">
        <v>584</v>
      </c>
      <c r="E19" s="268"/>
    </row>
    <row r="20" spans="2:10" s="15" customFormat="1" ht="18" customHeight="1">
      <c r="B20" s="264"/>
      <c r="C20" s="2601"/>
      <c r="D20" s="2602" t="s">
        <v>585</v>
      </c>
      <c r="E20" s="268"/>
    </row>
    <row r="21" spans="2:10" s="15" customFormat="1" ht="18" customHeight="1">
      <c r="B21" s="264"/>
      <c r="C21" s="2601"/>
      <c r="D21" s="2602" t="s">
        <v>586</v>
      </c>
      <c r="E21" s="268"/>
    </row>
    <row r="22" spans="2:10" s="15" customFormat="1" ht="18" customHeight="1">
      <c r="B22" s="264"/>
      <c r="C22" s="2601"/>
      <c r="D22" s="2602" t="s">
        <v>3093</v>
      </c>
      <c r="E22" s="268"/>
    </row>
    <row r="23" spans="2:10" s="15" customFormat="1" ht="18" customHeight="1">
      <c r="B23" s="264"/>
      <c r="C23" s="2598"/>
      <c r="D23" s="2599" t="s">
        <v>576</v>
      </c>
      <c r="E23" s="268"/>
      <c r="J23" s="4"/>
    </row>
    <row r="24" spans="2:10" s="15" customFormat="1" ht="18" customHeight="1">
      <c r="B24" s="264"/>
      <c r="C24" s="2598"/>
      <c r="D24" s="2599" t="s">
        <v>575</v>
      </c>
      <c r="E24" s="268"/>
      <c r="J24" s="4"/>
    </row>
    <row r="25" spans="2:10" s="15" customFormat="1" ht="18" customHeight="1">
      <c r="B25" s="264"/>
      <c r="C25" s="2600"/>
      <c r="D25" s="2599" t="s">
        <v>3111</v>
      </c>
      <c r="E25" s="268"/>
      <c r="J25" s="4"/>
    </row>
    <row r="26" spans="2:10" s="15" customFormat="1" ht="18" customHeight="1">
      <c r="B26" s="264"/>
      <c r="C26" s="2600"/>
      <c r="D26" s="2599" t="s">
        <v>3254</v>
      </c>
      <c r="E26" s="268"/>
      <c r="J26" s="4"/>
    </row>
    <row r="27" spans="2:10" s="15" customFormat="1" ht="18" customHeight="1">
      <c r="B27" s="264"/>
      <c r="C27" s="2598"/>
      <c r="D27" s="2599" t="s">
        <v>574</v>
      </c>
      <c r="E27" s="268"/>
      <c r="J27" s="4"/>
    </row>
    <row r="28" spans="2:10" s="15" customFormat="1" ht="18" customHeight="1">
      <c r="B28" s="264"/>
      <c r="C28" s="2598"/>
      <c r="D28" s="2599" t="s">
        <v>1336</v>
      </c>
      <c r="E28" s="268"/>
      <c r="J28" s="4"/>
    </row>
    <row r="29" spans="2:10" s="15" customFormat="1" ht="18" customHeight="1">
      <c r="B29" s="264"/>
      <c r="C29" s="2600"/>
      <c r="D29" s="2599" t="s">
        <v>3307</v>
      </c>
      <c r="E29" s="268"/>
      <c r="J29" s="4"/>
    </row>
    <row r="30" spans="2:10" s="15" customFormat="1" ht="18" customHeight="1">
      <c r="B30" s="262"/>
      <c r="C30" s="2600"/>
      <c r="D30" s="2599" t="s">
        <v>3234</v>
      </c>
      <c r="E30" s="266"/>
    </row>
    <row r="31" spans="2:10" s="15" customFormat="1" ht="18" customHeight="1">
      <c r="B31" s="264"/>
      <c r="C31" s="2600"/>
      <c r="D31" s="2599" t="s">
        <v>3095</v>
      </c>
      <c r="E31" s="268"/>
      <c r="J31" s="4"/>
    </row>
    <row r="32" spans="2:10" ht="18" customHeight="1">
      <c r="B32" s="262"/>
      <c r="C32" s="2600"/>
      <c r="D32" s="2599" t="s">
        <v>1673</v>
      </c>
      <c r="E32" s="266"/>
    </row>
    <row r="33" spans="2:5" ht="18" customHeight="1">
      <c r="B33" s="262"/>
      <c r="C33" s="2600"/>
      <c r="D33" s="2599" t="s">
        <v>3113</v>
      </c>
      <c r="E33" s="266"/>
    </row>
    <row r="34" spans="2:5" s="15" customFormat="1" ht="18" customHeight="1">
      <c r="B34" s="262"/>
      <c r="C34" s="2582"/>
      <c r="D34" s="2583" t="s">
        <v>587</v>
      </c>
      <c r="E34" s="266"/>
    </row>
    <row r="35" spans="2:5" s="15" customFormat="1" ht="18" customHeight="1">
      <c r="B35" s="262"/>
      <c r="C35" s="2582"/>
      <c r="D35" s="2583" t="s">
        <v>588</v>
      </c>
      <c r="E35" s="266"/>
    </row>
    <row r="36" spans="2:5" s="15" customFormat="1" ht="18" customHeight="1">
      <c r="B36" s="262"/>
      <c r="C36" s="2582"/>
      <c r="D36" s="2583" t="s">
        <v>589</v>
      </c>
      <c r="E36" s="266"/>
    </row>
    <row r="37" spans="2:5" s="15" customFormat="1" ht="18" customHeight="1">
      <c r="B37" s="264"/>
      <c r="C37" s="2596"/>
      <c r="D37" s="2597" t="s">
        <v>590</v>
      </c>
      <c r="E37" s="268"/>
    </row>
    <row r="38" spans="2:5" s="15" customFormat="1" ht="18" customHeight="1">
      <c r="B38" s="264"/>
      <c r="C38" s="2596"/>
      <c r="D38" s="2597" t="s">
        <v>3096</v>
      </c>
      <c r="E38" s="268"/>
    </row>
    <row r="39" spans="2:5" s="15" customFormat="1" ht="18" customHeight="1">
      <c r="B39" s="264"/>
      <c r="C39" s="2596"/>
      <c r="D39" s="2597" t="s">
        <v>3175</v>
      </c>
      <c r="E39" s="268"/>
    </row>
    <row r="40" spans="2:5" s="15" customFormat="1" ht="18" customHeight="1">
      <c r="B40" s="264"/>
      <c r="C40" s="2596"/>
      <c r="D40" s="2597" t="s">
        <v>3176</v>
      </c>
      <c r="E40" s="268"/>
    </row>
    <row r="41" spans="2:5" s="15" customFormat="1" ht="18" customHeight="1">
      <c r="B41" s="262"/>
      <c r="C41" s="2584"/>
      <c r="D41" s="2587" t="s">
        <v>3252</v>
      </c>
      <c r="E41" s="266"/>
    </row>
    <row r="42" spans="2:5" s="15" customFormat="1" ht="18" customHeight="1">
      <c r="B42" s="262"/>
      <c r="C42" s="2586"/>
      <c r="D42" s="2587" t="s">
        <v>3098</v>
      </c>
      <c r="E42" s="266"/>
    </row>
    <row r="43" spans="2:5" s="15" customFormat="1" ht="18" customHeight="1">
      <c r="B43" s="262"/>
      <c r="C43" s="2588"/>
      <c r="D43" s="2585" t="s">
        <v>695</v>
      </c>
      <c r="E43" s="266"/>
    </row>
    <row r="44" spans="2:5" s="15" customFormat="1" ht="18" customHeight="1">
      <c r="B44" s="262"/>
      <c r="C44" s="2588"/>
      <c r="D44" s="2585" t="s">
        <v>696</v>
      </c>
      <c r="E44" s="266"/>
    </row>
    <row r="45" spans="2:5" s="15" customFormat="1" ht="18" customHeight="1">
      <c r="B45" s="262"/>
      <c r="C45" s="2588"/>
      <c r="D45" s="2585" t="s">
        <v>3333</v>
      </c>
      <c r="E45" s="266"/>
    </row>
    <row r="46" spans="2:5" s="15" customFormat="1" ht="18" customHeight="1">
      <c r="B46" s="262"/>
      <c r="C46" s="2580"/>
      <c r="D46" s="2581" t="s">
        <v>1490</v>
      </c>
      <c r="E46" s="266"/>
    </row>
    <row r="47" spans="2:5" ht="18" customHeight="1">
      <c r="B47" s="262"/>
      <c r="C47" s="2580"/>
      <c r="D47" s="2581" t="s">
        <v>1674</v>
      </c>
      <c r="E47" s="266"/>
    </row>
    <row r="48" spans="2:5" s="15" customFormat="1" ht="18" customHeight="1">
      <c r="B48" s="262"/>
      <c r="C48" s="2580"/>
      <c r="D48" s="2581" t="s">
        <v>3099</v>
      </c>
      <c r="E48" s="266"/>
    </row>
    <row r="49" spans="2:5" s="15" customFormat="1" ht="18" customHeight="1">
      <c r="B49" s="262"/>
      <c r="C49" s="2580"/>
      <c r="D49" s="2581" t="s">
        <v>3100</v>
      </c>
      <c r="E49" s="266"/>
    </row>
    <row r="50" spans="2:5" s="15" customFormat="1" ht="18" customHeight="1">
      <c r="B50" s="262"/>
      <c r="C50" s="2589"/>
      <c r="D50" s="2590" t="s">
        <v>3330</v>
      </c>
      <c r="E50" s="266"/>
    </row>
    <row r="51" spans="2:5" s="15" customFormat="1" ht="18" customHeight="1">
      <c r="B51" s="262"/>
      <c r="C51" s="2589"/>
      <c r="D51" s="2590" t="s">
        <v>3332</v>
      </c>
      <c r="E51" s="266"/>
    </row>
    <row r="52" spans="2:5" s="15" customFormat="1" ht="18" customHeight="1">
      <c r="B52" s="262"/>
      <c r="C52" s="2589"/>
      <c r="D52" s="2590" t="s">
        <v>3308</v>
      </c>
      <c r="E52" s="266"/>
    </row>
    <row r="53" spans="2:5" ht="18" customHeight="1">
      <c r="B53" s="262"/>
      <c r="C53" s="2589"/>
      <c r="D53" s="2590" t="s">
        <v>1675</v>
      </c>
      <c r="E53" s="266"/>
    </row>
    <row r="54" spans="2:5" ht="18" customHeight="1">
      <c r="B54" s="262"/>
      <c r="C54" s="2589"/>
      <c r="D54" s="2590" t="s">
        <v>3102</v>
      </c>
      <c r="E54" s="266"/>
    </row>
    <row r="55" spans="2:5" s="15" customFormat="1" ht="18" customHeight="1">
      <c r="B55" s="262"/>
      <c r="C55" s="2592"/>
      <c r="D55" s="2591" t="s">
        <v>1348</v>
      </c>
      <c r="E55" s="266"/>
    </row>
    <row r="56" spans="2:5" ht="18" customHeight="1">
      <c r="B56" s="262"/>
      <c r="C56" s="2593"/>
      <c r="D56" s="2594" t="s">
        <v>1349</v>
      </c>
      <c r="E56" s="266"/>
    </row>
    <row r="57" spans="2:5" ht="18" customHeight="1">
      <c r="B57" s="262"/>
      <c r="C57" s="2595"/>
      <c r="D57" s="2594" t="s">
        <v>1676</v>
      </c>
      <c r="E57" s="266"/>
    </row>
    <row r="58" spans="2:5" ht="18" customHeight="1">
      <c r="B58" s="262"/>
      <c r="C58" s="2332"/>
      <c r="D58" s="2943" t="s">
        <v>2724</v>
      </c>
      <c r="E58" s="266"/>
    </row>
    <row r="59" spans="2:5" ht="18" customHeight="1" thickBot="1">
      <c r="B59" s="265"/>
      <c r="C59" s="2238"/>
      <c r="D59" s="2238"/>
      <c r="E59" s="269"/>
    </row>
    <row r="60" spans="2:5">
      <c r="C60" s="15"/>
      <c r="D60" s="15"/>
    </row>
    <row r="61" spans="2:5">
      <c r="C61" s="15"/>
      <c r="D61" s="15"/>
    </row>
    <row r="62" spans="2:5">
      <c r="C62" s="15"/>
      <c r="D62" s="15"/>
    </row>
  </sheetData>
  <hyperlinks>
    <hyperlink ref="D23" location="'3.1 Revenue'!A1" display="'3.1 Revenue'!A1" xr:uid="{00000000-0004-0000-0500-000000000000}"/>
    <hyperlink ref="D24" location="'3.2 Operating expenditure'!A1" display="3.2 Operating expenditure" xr:uid="{00000000-0004-0000-0500-000001000000}"/>
    <hyperlink ref="D25" location="'3.2B Provisions'!A1" display="3.2B Provisions" xr:uid="{00000000-0004-0000-0500-000002000000}"/>
    <hyperlink ref="D26" location="'3.3 Assets'!A1" display="3.3 Assets" xr:uid="{00000000-0004-0000-0500-000003000000}"/>
    <hyperlink ref="D27" location="'3.4 Operational data'!A1" display="'3.4 Operational data'!A1" xr:uid="{00000000-0004-0000-0500-000004000000}"/>
    <hyperlink ref="D28" location="'3.5 Physical assets'!A1" display="'3.5 Physical assets'!A1" xr:uid="{00000000-0004-0000-0500-000005000000}"/>
    <hyperlink ref="D29" location="'3.6 Quality of service data'!A1" display="3.6 Quality of service data" xr:uid="{00000000-0004-0000-0500-000006000000}"/>
    <hyperlink ref="D31" location="'3.7 Operating Environment'!A1" display="3.7 Operating environment factors" xr:uid="{00000000-0004-0000-0500-000007000000}"/>
    <hyperlink ref="D12" location="'2.1 Expenditure summary'!A1" display="2.1 Expenditure summary" xr:uid="{343E5BD6-4003-4EC2-8814-E30951E4FDC9}"/>
    <hyperlink ref="D13" location="'2.2 Repex'!A1" display="'2.2 Repex'!A1" xr:uid="{9B0919BD-7D3A-4C4C-A366-A4ABB50FB3EA}"/>
    <hyperlink ref="D14" location="'2.3 Augex'!A1" display="2.3 Augex" xr:uid="{E3987050-FE50-410A-A082-7A4D0B925F05}"/>
    <hyperlink ref="D15" location="'2.5 Connections'!A1" display="'2.5 Connections'!A1" xr:uid="{2125184F-9A31-4969-81EC-05FF501207E9}"/>
    <hyperlink ref="D16" location="'2.6 Non-network'!A1" display="'2.6 Non-network'!A1" xr:uid="{D109F747-1E57-4D6D-851E-DA46471A5663}"/>
    <hyperlink ref="D17" location="'2.7 Vegetation management'!A1" display="'2.7 Vegetation management'!A1" xr:uid="{A6717318-7C5F-4431-B022-F03CC572149F}"/>
    <hyperlink ref="D18" location="'2.8 Maintenance'!A1" display="'2.8 Maintenance'!A1" xr:uid="{6D6114B0-5E1F-41AF-A610-231ABE4D0350}"/>
    <hyperlink ref="D19" location="'2.9 Emergency Response'!A1" display="'2.9 Emergency Response'!A1" xr:uid="{B7A3E768-E954-4CDF-832D-F24177ECCD5D}"/>
    <hyperlink ref="D20" location="'2.10 Overheads'!A1" display="2.10 Overheads" xr:uid="{5683A828-7AE7-495D-BD98-6B5E3B1D5F94}"/>
    <hyperlink ref="D21" location="'2.11 Labour'!A1" display="'2.11 Labour'!A1" xr:uid="{BCD1B2F5-5023-4933-AB2D-1D9218903F15}"/>
    <hyperlink ref="D22" location="'2.12 Input table'!A1" display="2.12 Input table" xr:uid="{D627050A-2DE5-4616-A875-CB1DAD26FDED}"/>
    <hyperlink ref="D34" location="'4.2 Metering'!A1" display="'4.2 Metering'!A1" xr:uid="{FC57068E-7C77-46D1-96CF-B9E349D58A47}"/>
    <hyperlink ref="D35" location="'4.3 Fee-based services'!A1" display="'4.3 Fee-based services'!A1" xr:uid="{705F64E3-9941-400A-95C3-17B60D75D4E4}"/>
    <hyperlink ref="D36" location="'4.4 Quoted services'!A1" display="'4.4 Quoted services'!A1" xr:uid="{EBAA4421-11E6-4CAD-8244-917A0E97CA5A}"/>
    <hyperlink ref="D37" location="'5.2 Asset Age Profile'!A1" display="'5.2 Asset Age Profile'!A1" xr:uid="{EE7418F4-6B0A-4DDF-B7FD-BECBEE808FD6}"/>
    <hyperlink ref="D42" location="'6.3 Sustained interruptions'!A1" display="'6.3 Sustained interruptions'!A1" xr:uid="{54CBF3A7-8443-486B-AC74-18BE67F5FF4A}"/>
    <hyperlink ref="D30" location="'3.6 Quality of service data'!A1" display="3.6B Network feeders" xr:uid="{863D9918-AB1E-4AB4-B7A2-1F515A1445EE}"/>
    <hyperlink ref="D43" location="'6.6 STPIS Customer Service'!A1" display="'6.6 STPIS Customer Service'!A1" xr:uid="{E6C2F3AF-A396-46B6-B333-9F375EBA3265}"/>
    <hyperlink ref="D44" location="'6.7 STPIS Daily Performance'!A1" display="'6.7 STPIS Daily Performance'!A1" xr:uid="{165348EE-C49F-41CA-AE94-11C922C8D210}"/>
    <hyperlink ref="D45" location="'6.9 STPIS GSL'!A1" display="6.9 STPIS GSL" xr:uid="{49E0C7B4-3BAE-40A0-ABB6-F0C74BAF7993}"/>
    <hyperlink ref="D48" location="'7.10 Jurisdictional Schemes'!A1" display="7.10 Jurisdictional Schemes" xr:uid="{4B98A3E2-B9F4-4473-9B00-B1C06B279A4F}"/>
    <hyperlink ref="D49" location="'7.11 Demand Management'!A1" display="7.11 Demand Management" xr:uid="{223ED4E3-3BBC-4E6D-BA3E-A05AD977ECFB}"/>
    <hyperlink ref="D50" location="'8.1 Income'!A1" display="'8.1 Income'!A1" xr:uid="{1F21F4DE-6039-44C3-AD4F-571122084371}"/>
    <hyperlink ref="D51" location="'8.2 Capex'!A1" display="8.2 Capital expenditure" xr:uid="{B2968C41-B13F-4427-8ACE-2411198E7309}"/>
    <hyperlink ref="D52" location="'8.4 Opex by purpose'!A1" display="8.4 Operating expenditure by purpose" xr:uid="{A8BF0F29-9958-4017-AB99-4CA2F51FCAAB}"/>
    <hyperlink ref="D55" location="'P1.1 Cost reflective tariffs'!A1" display="P1.1 Cost reflective tariffs" xr:uid="{722407E0-E021-46A0-BD9A-C884CB23FEF4}"/>
    <hyperlink ref="D46" location="'7.4 Shared Assets'!A1" display="7.4 Shared Assets" xr:uid="{36823D7F-4418-4081-91BA-A405C8B60F33}"/>
    <hyperlink ref="D56" location="'P1.2 NCR tariffs'!A1" display="P1.2 Non-cost reflective tariffs" xr:uid="{8337173A-95E3-4E49-A0C2-30FDAABC0FCD}"/>
    <hyperlink ref="D57" location="'P1.3 Secondary tariffs'!A1" display="P1.3 Secondary tariffs" xr:uid="{A97DC07B-A580-4A63-8EE9-F2C84DCE0CBF}"/>
    <hyperlink ref="D32" location="'3.9 Export services'!A1" display="3.9 Export Services" xr:uid="{6A747C54-5F61-44D1-ADE6-9AFEBBD08EEA}"/>
    <hyperlink ref="D47" location="'7.5 Large projects'!A1" display="7.5 Large Projects" xr:uid="{257F201D-44C6-4549-9C1B-1D4325F7CE53}"/>
    <hyperlink ref="D33" location="'3.10 Total customers'!A1" display="3.10 Total Customers" xr:uid="{AFC03EE9-50F3-42EE-BE96-7608E25F7634}"/>
    <hyperlink ref="D53" location="'8.6 Ind Asset Base Roll Fwd'!A1" display="8.6 Indicative asset base roll forward" xr:uid="{35E534A8-E406-4ABE-A440-A0FC52118826}"/>
    <hyperlink ref="D54" location="'8.7 Profitability tax data'!A1" display="8.7 Profitability tax data" xr:uid="{140BBC39-5A6C-4E13-8207-988F9B5E7567}"/>
    <hyperlink ref="D41" location="'6.2 STPIS Customer &amp; MED'!A1" display="6.2 STPIS Customer summary &amp; MED threshold" xr:uid="{5446F9FC-4C51-4932-A680-4CE71A485285}"/>
    <hyperlink ref="D58" location="'NSP additional information'!A1" display="NSP additional information" xr:uid="{2CFBA99B-1A23-40D7-AB2A-0A5A8D11F7B1}"/>
    <hyperlink ref="D10" location="'Business &amp; other details'!A1" display="Business &amp; other details" xr:uid="{3C6EBE0F-81AA-435E-9A21-F968C042CD79}"/>
    <hyperlink ref="D11" location="'Assurance requirements by table'!A1" display="Assurance requirements by table" xr:uid="{4A7DA285-5542-4246-B1E4-923968E8BAB3}"/>
    <hyperlink ref="D9" location="Concepts!A1" display="Concepts" xr:uid="{35DE67E0-3E5A-49D9-BB21-A17947C60217}"/>
    <hyperlink ref="D38" location="'5.3 MD - Network level'!A1" display="5.3 Maximum Demand at Network level" xr:uid="{7EADABE7-67B3-47E9-BE15-4ED5F4E8783B}"/>
    <hyperlink ref="D39" location="'5.4 MD &amp; utilisation at spatial'!A1" display="5.4 Maximum Demand &amp; utilisation at spatial level" xr:uid="{EC72F9A0-5ADA-4CF3-BDC3-37F5FE86D247}"/>
    <hyperlink ref="D40" location="'ALTERNATE 5.4 MD &amp; utilisation'!A1" display="ALTERNATE 5.4 Maximum Demand &amp; utilisation at spatial level" xr:uid="{832FC37F-0C23-49F8-86C2-C4CE811CD355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rgb="FF06404A"/>
  </sheetPr>
  <dimension ref="A1:Y69"/>
  <sheetViews>
    <sheetView zoomScaleNormal="100" workbookViewId="0"/>
  </sheetViews>
  <sheetFormatPr defaultColWidth="9.1796875" defaultRowHeight="14.5"/>
  <cols>
    <col min="1" max="1" width="5.6328125" style="15" customWidth="1"/>
    <col min="2" max="2" width="25.6328125" style="20" customWidth="1"/>
    <col min="3" max="3" width="74.26953125" style="15" customWidth="1"/>
    <col min="4" max="4" width="17.1796875" style="15" customWidth="1"/>
    <col min="5" max="7" width="17.81640625" style="15" customWidth="1"/>
    <col min="8" max="8" width="15.81640625" style="15" customWidth="1"/>
    <col min="9" max="18" width="4.26953125" style="15" customWidth="1"/>
    <col min="19" max="21" width="9.1796875" style="15" customWidth="1"/>
    <col min="22" max="16384" width="9.1796875" style="15"/>
  </cols>
  <sheetData>
    <row r="1" spans="1:25" s="181" customFormat="1" ht="20" customHeight="1">
      <c r="A1" s="1735"/>
      <c r="B1" s="2218"/>
      <c r="C1" s="51" t="str">
        <f>dms_SheetHeading1</f>
        <v>ANNUAL INFORMATION NOTICE</v>
      </c>
      <c r="D1" s="92"/>
      <c r="E1" s="92"/>
      <c r="F1" s="92"/>
      <c r="G1" s="92"/>
      <c r="I1" s="3092" t="s">
        <v>883</v>
      </c>
      <c r="J1" s="3092"/>
      <c r="K1" s="3093"/>
      <c r="L1" s="3093"/>
      <c r="M1" s="3093"/>
      <c r="N1" s="3094" t="s">
        <v>882</v>
      </c>
      <c r="O1" s="3093"/>
      <c r="P1" s="3093"/>
      <c r="Q1" s="3093"/>
      <c r="R1" s="3093"/>
      <c r="S1" s="2564"/>
      <c r="T1" s="2564"/>
      <c r="U1" s="2564"/>
    </row>
    <row r="2" spans="1:25" s="181" customFormat="1" ht="20" customHeight="1">
      <c r="A2" s="1735"/>
      <c r="B2" s="1735"/>
      <c r="C2" s="52" t="str">
        <f>dms_SheetHeading2</f>
        <v>Power and Water</v>
      </c>
      <c r="D2" s="92"/>
      <c r="E2" s="92"/>
      <c r="F2" s="92"/>
      <c r="G2" s="92"/>
      <c r="I2" s="3095" t="s">
        <v>884</v>
      </c>
      <c r="J2" s="3095"/>
      <c r="K2" s="3096"/>
      <c r="L2" s="3096"/>
      <c r="M2" s="3096"/>
      <c r="N2" s="3097" t="s">
        <v>24</v>
      </c>
      <c r="O2" s="3096"/>
      <c r="P2" s="3096"/>
      <c r="Q2" s="3096"/>
      <c r="R2" s="3096"/>
      <c r="S2" s="2564"/>
      <c r="T2" s="2564"/>
      <c r="U2" s="2564"/>
    </row>
    <row r="3" spans="1:25" s="181" customFormat="1" ht="20" customHeight="1">
      <c r="A3" s="1734"/>
      <c r="B3" s="1734"/>
      <c r="C3" s="51" t="str">
        <f>dms_SheetHeading3</f>
        <v>REPORTING STATEMENT: 2026-27</v>
      </c>
      <c r="D3" s="92"/>
      <c r="E3" s="92"/>
      <c r="F3" s="92"/>
      <c r="G3" s="92"/>
      <c r="I3" s="3098" t="s">
        <v>885</v>
      </c>
      <c r="J3" s="3098"/>
      <c r="K3" s="3099"/>
      <c r="L3" s="3099"/>
      <c r="M3" s="3099"/>
      <c r="N3" s="3100" t="s">
        <v>31</v>
      </c>
      <c r="O3" s="3099"/>
      <c r="P3" s="3099"/>
      <c r="Q3" s="3099"/>
      <c r="R3" s="3099"/>
      <c r="S3" s="2564"/>
      <c r="T3" s="2564"/>
      <c r="U3" s="2564"/>
    </row>
    <row r="4" spans="1:25" s="181" customFormat="1" ht="20" customHeight="1">
      <c r="A4" s="2241"/>
      <c r="B4" s="2241"/>
      <c r="C4" s="2430" t="s">
        <v>3226</v>
      </c>
      <c r="D4" s="2430"/>
      <c r="E4" s="2430"/>
      <c r="F4" s="2430"/>
      <c r="G4" s="2430"/>
      <c r="I4" s="3101" t="s">
        <v>887</v>
      </c>
      <c r="J4" s="3101"/>
      <c r="K4" s="3102"/>
      <c r="L4" s="3102"/>
      <c r="M4" s="3102"/>
      <c r="N4" s="3103" t="s">
        <v>886</v>
      </c>
      <c r="O4" s="3102"/>
      <c r="P4" s="3102"/>
      <c r="Q4" s="3102"/>
      <c r="R4" s="3102"/>
      <c r="S4" s="2564"/>
      <c r="T4" s="2564"/>
      <c r="U4" s="2564"/>
    </row>
    <row r="5" spans="1:25" ht="15" customHeight="1">
      <c r="B5" s="15"/>
      <c r="S5" s="2564"/>
      <c r="T5" s="2564"/>
      <c r="U5" s="2564"/>
    </row>
    <row r="6" spans="1:25" s="41" customFormat="1" ht="20" customHeight="1">
      <c r="A6" s="1914"/>
      <c r="B6" s="1914"/>
      <c r="C6" s="2487" t="s">
        <v>3088</v>
      </c>
      <c r="D6" s="2559"/>
      <c r="E6" s="2559"/>
      <c r="F6" s="2559"/>
      <c r="G6" s="2559"/>
      <c r="H6" s="15"/>
      <c r="I6" s="15"/>
      <c r="J6" s="15"/>
      <c r="L6" s="15"/>
      <c r="M6" s="15"/>
      <c r="N6" s="2564"/>
      <c r="O6" s="2564"/>
      <c r="P6" s="2564"/>
      <c r="Q6" s="2564"/>
      <c r="R6" s="2564"/>
      <c r="S6" s="2564"/>
      <c r="T6" s="2564"/>
      <c r="U6" s="2564"/>
      <c r="V6" s="2564"/>
      <c r="W6" s="2564"/>
      <c r="X6" s="2564"/>
      <c r="Y6" s="2564"/>
    </row>
    <row r="7" spans="1:25" ht="20.149999999999999" customHeight="1">
      <c r="A7" s="1914"/>
      <c r="B7" s="1915"/>
      <c r="C7" s="1270" t="s">
        <v>3371</v>
      </c>
      <c r="D7" s="73"/>
      <c r="E7" s="73"/>
      <c r="F7" s="73"/>
      <c r="G7" s="73"/>
      <c r="H7" s="74"/>
      <c r="I7" s="74"/>
      <c r="J7" s="74"/>
      <c r="K7" s="74"/>
      <c r="L7" s="74"/>
      <c r="M7" s="74"/>
      <c r="N7" s="2564"/>
      <c r="O7" s="2564"/>
      <c r="P7" s="2564"/>
      <c r="Q7" s="2564"/>
      <c r="R7" s="2564"/>
      <c r="S7" s="2564"/>
      <c r="T7" s="2564"/>
    </row>
    <row r="8" spans="1:25" ht="15" customHeight="1">
      <c r="A8" s="1915"/>
      <c r="B8" s="1915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2564"/>
      <c r="O8" s="2564"/>
      <c r="P8" s="2564"/>
      <c r="Q8" s="2564"/>
      <c r="R8" s="2564"/>
      <c r="S8" s="2564"/>
      <c r="T8" s="2564"/>
    </row>
    <row r="9" spans="1:25" ht="18" customHeight="1">
      <c r="A9" s="1915"/>
      <c r="B9" s="1915"/>
      <c r="C9" s="122"/>
      <c r="D9" s="54" t="s">
        <v>1140</v>
      </c>
      <c r="E9" s="3004" t="s">
        <v>1366</v>
      </c>
      <c r="F9" s="3026"/>
      <c r="G9" s="3021"/>
      <c r="I9" s="1781" t="s">
        <v>1544</v>
      </c>
      <c r="J9" s="1782" t="s">
        <v>1545</v>
      </c>
      <c r="K9" s="2246" t="s">
        <v>1546</v>
      </c>
      <c r="L9" s="3032" t="s">
        <v>1544</v>
      </c>
      <c r="M9" s="3033" t="s">
        <v>1545</v>
      </c>
      <c r="N9" s="3034" t="s">
        <v>1546</v>
      </c>
      <c r="O9" s="1781" t="s">
        <v>1544</v>
      </c>
      <c r="P9" s="1782" t="s">
        <v>1545</v>
      </c>
      <c r="Q9" s="2246" t="s">
        <v>1546</v>
      </c>
      <c r="R9" s="2564"/>
      <c r="S9" s="2564"/>
      <c r="T9" s="2564"/>
    </row>
    <row r="10" spans="1:25" ht="18" customHeight="1">
      <c r="A10" s="1915"/>
      <c r="B10" s="1915"/>
      <c r="C10" s="122" t="s">
        <v>3372</v>
      </c>
      <c r="D10" s="54"/>
      <c r="E10" s="3027" t="s">
        <v>563</v>
      </c>
      <c r="F10" s="3028" t="s">
        <v>1383</v>
      </c>
      <c r="G10" s="3029" t="s">
        <v>1384</v>
      </c>
      <c r="I10" s="3532" t="s">
        <v>563</v>
      </c>
      <c r="J10" s="3533"/>
      <c r="K10" s="3534"/>
      <c r="L10" s="3535" t="s">
        <v>1383</v>
      </c>
      <c r="M10" s="3536"/>
      <c r="N10" s="3537"/>
      <c r="O10" s="3532" t="s">
        <v>1384</v>
      </c>
      <c r="P10" s="3533"/>
      <c r="Q10" s="3534"/>
      <c r="R10" s="2564"/>
      <c r="S10" s="2564"/>
      <c r="T10" s="2564"/>
    </row>
    <row r="11" spans="1:25" ht="15" customHeight="1">
      <c r="A11" s="1915"/>
      <c r="B11" s="1915"/>
      <c r="C11" s="1995" t="s">
        <v>3373</v>
      </c>
      <c r="D11" s="1917" t="s">
        <v>5</v>
      </c>
      <c r="E11" s="3030">
        <f>SUM(F11+G11)</f>
        <v>0</v>
      </c>
      <c r="F11" s="3022"/>
      <c r="G11" s="1918"/>
      <c r="I11" s="3036"/>
      <c r="J11" s="1717"/>
      <c r="K11" s="1718"/>
      <c r="L11" s="1264" t="str">
        <f>IF(ISNONTEXT(F11)=TRUE,"","X")</f>
        <v/>
      </c>
      <c r="M11" s="335" t="str">
        <f>IF(AND(F11&gt;=0)=TRUE,"","X")</f>
        <v/>
      </c>
      <c r="N11" s="1259" t="str">
        <f>IF(AND(F11&lt;&gt;"")=TRUE,"","X")</f>
        <v>X</v>
      </c>
      <c r="O11" s="2987" t="str">
        <f>IF(ISNONTEXT(G11)=TRUE,"","X")</f>
        <v/>
      </c>
      <c r="P11" s="2988" t="str">
        <f>IF(AND(G11&gt;=0)=TRUE,"","X")</f>
        <v/>
      </c>
      <c r="Q11" s="3035" t="str">
        <f>IF(AND(G11&lt;&gt;"")=TRUE,"","X")</f>
        <v>X</v>
      </c>
      <c r="R11" s="2564"/>
      <c r="S11" s="2564"/>
      <c r="T11" s="2564"/>
    </row>
    <row r="12" spans="1:25" ht="15" customHeight="1">
      <c r="A12" s="1915"/>
      <c r="B12" s="1915"/>
      <c r="C12" s="2395" t="s">
        <v>3374</v>
      </c>
      <c r="D12" s="2518" t="s">
        <v>5</v>
      </c>
      <c r="E12" s="3031">
        <f>SUM(F12+G12)</f>
        <v>0</v>
      </c>
      <c r="F12" s="3023"/>
      <c r="G12" s="1566"/>
      <c r="I12" s="2451"/>
      <c r="J12" s="1261"/>
      <c r="K12" s="1269"/>
      <c r="L12" s="1265" t="str">
        <f>IF(ISNONTEXT(F12)=TRUE,"","X")</f>
        <v/>
      </c>
      <c r="M12" s="1260" t="str">
        <f>IF(AND(F12&gt;=0)=TRUE,"","X")</f>
        <v/>
      </c>
      <c r="N12" s="1262" t="str">
        <f>IF(AND(F12&lt;&gt;"")=TRUE,"","X")</f>
        <v>X</v>
      </c>
      <c r="O12" s="1265" t="str">
        <f>IF(ISNONTEXT(G12)=TRUE,"","X")</f>
        <v/>
      </c>
      <c r="P12" s="1260" t="str">
        <f>IF(AND(G12&gt;=0)=TRUE,"","X")</f>
        <v/>
      </c>
      <c r="Q12" s="1262" t="str">
        <f>IF(AND(G12&lt;&gt;"")=TRUE,"","X")</f>
        <v>X</v>
      </c>
      <c r="R12" s="2564"/>
      <c r="S12" s="2564"/>
      <c r="T12" s="2564"/>
    </row>
    <row r="13" spans="1:25" ht="15" customHeight="1">
      <c r="A13" s="1336"/>
      <c r="B13" s="2242" t="s">
        <v>1179</v>
      </c>
      <c r="C13" s="2243" t="s">
        <v>1180</v>
      </c>
      <c r="D13" s="3024" t="s">
        <v>5</v>
      </c>
      <c r="E13" s="3025">
        <f>E11+E12</f>
        <v>0</v>
      </c>
      <c r="F13" s="3025">
        <f>F11+F12</f>
        <v>0</v>
      </c>
      <c r="G13" s="3025">
        <f>G11+G12</f>
        <v>0</v>
      </c>
      <c r="N13" s="2564"/>
      <c r="O13" s="2564"/>
      <c r="P13" s="2564"/>
      <c r="Q13" s="2564"/>
      <c r="R13" s="2564"/>
      <c r="S13" s="2564"/>
      <c r="T13" s="2564"/>
    </row>
    <row r="14" spans="1:25" ht="15" customHeight="1">
      <c r="A14" s="1336"/>
      <c r="B14" s="2242"/>
      <c r="C14" s="2242"/>
      <c r="D14" s="2242"/>
      <c r="E14" s="2242"/>
      <c r="F14" s="2242"/>
      <c r="G14" s="2242"/>
      <c r="I14" s="1781" t="s">
        <v>1544</v>
      </c>
      <c r="J14" s="1782" t="s">
        <v>1545</v>
      </c>
      <c r="K14" s="2246" t="s">
        <v>1546</v>
      </c>
      <c r="N14" s="2564"/>
      <c r="O14" s="2564"/>
      <c r="P14" s="2564"/>
      <c r="Q14" s="2564"/>
      <c r="R14" s="2564"/>
      <c r="S14" s="2564"/>
      <c r="T14" s="2564"/>
    </row>
    <row r="15" spans="1:25" ht="18" customHeight="1">
      <c r="A15" s="1336"/>
      <c r="B15" s="2242"/>
      <c r="C15" s="122" t="s">
        <v>3387</v>
      </c>
      <c r="D15" s="54"/>
      <c r="E15" s="2950" t="s">
        <v>1366</v>
      </c>
      <c r="F15" s="2242"/>
      <c r="G15" s="2242"/>
      <c r="I15" s="3532" t="s">
        <v>1366</v>
      </c>
      <c r="J15" s="3533"/>
      <c r="K15" s="3534"/>
      <c r="N15" s="2564"/>
      <c r="O15" s="2564"/>
      <c r="P15" s="2564"/>
      <c r="Q15" s="2564"/>
      <c r="R15" s="2564"/>
      <c r="S15" s="2564"/>
      <c r="T15" s="2564"/>
    </row>
    <row r="16" spans="1:25" ht="15" customHeight="1">
      <c r="A16" s="1915"/>
      <c r="B16" s="1915"/>
      <c r="C16" s="1995" t="s">
        <v>3373</v>
      </c>
      <c r="D16" s="1917" t="s">
        <v>5</v>
      </c>
      <c r="E16" s="1918"/>
      <c r="F16" s="2242"/>
      <c r="G16" s="2242"/>
      <c r="I16" s="1671" t="str">
        <f>IF(ISNONTEXT(E16)=TRUE,"","X")</f>
        <v/>
      </c>
      <c r="J16" s="1672" t="str">
        <f>IF(AND(E16&gt;=0)=TRUE,"","X")</f>
        <v/>
      </c>
      <c r="K16" s="1685" t="str">
        <f>IF(AND(E16&lt;&gt;"")=TRUE,"","X")</f>
        <v>X</v>
      </c>
      <c r="N16" s="2564"/>
      <c r="O16" s="2564"/>
      <c r="P16" s="2564"/>
      <c r="Q16" s="2564"/>
      <c r="R16" s="2564"/>
      <c r="S16" s="2564"/>
      <c r="T16" s="2564"/>
    </row>
    <row r="17" spans="1:20" ht="15" customHeight="1">
      <c r="A17" s="1915"/>
      <c r="B17" s="1915"/>
      <c r="C17" s="2395" t="s">
        <v>3374</v>
      </c>
      <c r="D17" s="2518" t="s">
        <v>5</v>
      </c>
      <c r="E17" s="1566"/>
      <c r="F17" s="2242"/>
      <c r="G17" s="2242"/>
      <c r="I17" s="1265" t="str">
        <f>IF(ISNONTEXT(E17)=TRUE,"","X")</f>
        <v/>
      </c>
      <c r="J17" s="1260" t="str">
        <f>IF(AND(E17&gt;=0)=TRUE,"","X")</f>
        <v/>
      </c>
      <c r="K17" s="1262" t="str">
        <f>IF(AND(E17&lt;&gt;"")=TRUE,"","X")</f>
        <v>X</v>
      </c>
      <c r="N17" s="2564"/>
      <c r="O17" s="2564"/>
      <c r="P17" s="2564"/>
      <c r="Q17" s="2564"/>
      <c r="R17" s="2564"/>
      <c r="S17" s="2564"/>
      <c r="T17" s="2564"/>
    </row>
    <row r="18" spans="1:20" ht="15" customHeight="1">
      <c r="A18" s="1336"/>
      <c r="B18" s="1336"/>
      <c r="C18" s="2243" t="s">
        <v>3388</v>
      </c>
      <c r="D18" s="3024" t="s">
        <v>5</v>
      </c>
      <c r="E18" s="3025">
        <f>E16+E17</f>
        <v>0</v>
      </c>
      <c r="F18" s="2242"/>
      <c r="G18" s="2242"/>
      <c r="N18" s="2564"/>
      <c r="O18" s="2564"/>
      <c r="P18" s="2564"/>
      <c r="Q18" s="2564"/>
      <c r="R18" s="2564"/>
      <c r="S18" s="2564"/>
      <c r="T18" s="2564"/>
    </row>
    <row r="19" spans="1:20" ht="15" customHeight="1">
      <c r="A19" s="1336"/>
      <c r="B19" s="1336"/>
      <c r="C19" s="1336"/>
      <c r="D19" s="1336"/>
      <c r="E19" s="1336"/>
      <c r="F19" s="1336"/>
      <c r="G19" s="1336"/>
      <c r="H19" s="1336"/>
      <c r="I19" s="1336"/>
      <c r="J19" s="1336"/>
      <c r="K19" s="1336"/>
      <c r="L19" s="1336"/>
      <c r="M19" s="1336"/>
      <c r="N19" s="2564"/>
      <c r="O19" s="2564"/>
      <c r="P19" s="2564"/>
      <c r="Q19" s="2564"/>
      <c r="R19" s="2564"/>
      <c r="S19" s="2564"/>
      <c r="T19" s="2564"/>
    </row>
    <row r="20" spans="1:20" ht="20.149999999999999" customHeight="1">
      <c r="A20" s="1336"/>
      <c r="B20" s="1336"/>
      <c r="C20" s="1270" t="s">
        <v>3375</v>
      </c>
      <c r="D20" s="73"/>
      <c r="E20" s="73"/>
      <c r="F20" s="1336"/>
      <c r="G20" s="1336"/>
      <c r="H20" s="1336"/>
      <c r="I20" s="1336"/>
      <c r="J20" s="1336"/>
      <c r="K20" s="1336"/>
      <c r="L20" s="1336"/>
      <c r="M20" s="1336"/>
      <c r="N20" s="2564"/>
      <c r="O20" s="2564"/>
      <c r="P20" s="2564"/>
      <c r="Q20" s="2564"/>
      <c r="R20" s="2564"/>
      <c r="S20" s="2564"/>
      <c r="T20" s="2564"/>
    </row>
    <row r="21" spans="1:20" ht="15" customHeight="1">
      <c r="B21" s="1915"/>
      <c r="C21" s="1921"/>
      <c r="F21" s="1336"/>
      <c r="G21" s="1336"/>
      <c r="I21" s="1781" t="s">
        <v>1544</v>
      </c>
      <c r="J21" s="1782" t="s">
        <v>1545</v>
      </c>
      <c r="K21" s="2246" t="s">
        <v>1546</v>
      </c>
      <c r="N21" s="2564"/>
      <c r="O21" s="2564"/>
      <c r="P21" s="2564"/>
      <c r="Q21" s="2564"/>
      <c r="R21" s="2564"/>
      <c r="S21" s="2564"/>
      <c r="T21" s="2564"/>
    </row>
    <row r="22" spans="1:20" ht="18" customHeight="1">
      <c r="B22" s="1294"/>
      <c r="C22" s="3041" t="s">
        <v>2898</v>
      </c>
      <c r="D22" s="54" t="s">
        <v>1140</v>
      </c>
      <c r="E22" s="3004" t="s">
        <v>1387</v>
      </c>
      <c r="F22" s="1336"/>
      <c r="G22" s="1336"/>
      <c r="I22" s="3532" t="s">
        <v>2768</v>
      </c>
      <c r="J22" s="3533"/>
      <c r="K22" s="3534"/>
      <c r="N22" s="2564"/>
      <c r="O22" s="2564"/>
      <c r="P22" s="2564"/>
      <c r="Q22" s="2564"/>
      <c r="R22" s="2564"/>
      <c r="S22" s="2564"/>
      <c r="T22" s="2564"/>
    </row>
    <row r="23" spans="1:20" ht="15" customHeight="1">
      <c r="B23" s="1336"/>
      <c r="C23" s="1995" t="s">
        <v>735</v>
      </c>
      <c r="D23" s="1428" t="s">
        <v>736</v>
      </c>
      <c r="E23" s="3037"/>
      <c r="F23" s="1336"/>
      <c r="G23" s="1336"/>
      <c r="I23" s="1863" t="str">
        <f>IF(ISNONTEXT(E23)=TRUE,"","X")</f>
        <v/>
      </c>
      <c r="J23" s="1864" t="str">
        <f>IF(AND(E23&gt;=0)=TRUE,"","X")</f>
        <v/>
      </c>
      <c r="K23" s="1865" t="str">
        <f>IF(AND(E23&lt;&gt;"")=TRUE,"","X")</f>
        <v>X</v>
      </c>
      <c r="N23" s="2564"/>
      <c r="O23" s="2564"/>
      <c r="P23" s="2564"/>
      <c r="Q23" s="2564"/>
      <c r="R23" s="2564"/>
      <c r="S23" s="2564"/>
      <c r="T23" s="2564"/>
    </row>
    <row r="24" spans="1:20" ht="15" customHeight="1">
      <c r="B24" s="2242"/>
      <c r="C24" s="1996" t="s">
        <v>22</v>
      </c>
      <c r="D24" s="1275" t="s">
        <v>737</v>
      </c>
      <c r="E24" s="3038"/>
      <c r="F24" s="1336"/>
      <c r="G24" s="1336"/>
      <c r="I24" s="1264" t="str">
        <f>IF(ISNONTEXT(E24)=TRUE,"","X")</f>
        <v/>
      </c>
      <c r="J24" s="335" t="str">
        <f>IF(AND(E24&gt;=0)=TRUE,"","X")</f>
        <v/>
      </c>
      <c r="K24" s="1259" t="str">
        <f>IF(AND(E24&lt;&gt;"")=TRUE,"","X")</f>
        <v>X</v>
      </c>
      <c r="N24" s="2564"/>
      <c r="O24" s="2564"/>
      <c r="P24" s="2564"/>
      <c r="Q24" s="2564"/>
      <c r="R24" s="2564"/>
      <c r="S24" s="2564"/>
      <c r="T24" s="2564"/>
    </row>
    <row r="25" spans="1:20" ht="15" customHeight="1">
      <c r="B25" s="2242" t="s">
        <v>1187</v>
      </c>
      <c r="C25" s="1996" t="s">
        <v>3384</v>
      </c>
      <c r="D25" s="1275" t="s">
        <v>737</v>
      </c>
      <c r="E25" s="3038"/>
      <c r="F25" s="1336"/>
      <c r="G25" s="1336"/>
      <c r="I25" s="1264" t="str">
        <f t="shared" ref="I25:I38" si="0">IF(ISNONTEXT(E25)=TRUE,"","X")</f>
        <v/>
      </c>
      <c r="J25" s="335" t="str">
        <f t="shared" ref="J25:J38" si="1">IF(AND(E25&gt;=0)=TRUE,"","X")</f>
        <v/>
      </c>
      <c r="K25" s="1259" t="str">
        <f t="shared" ref="K25:K38" si="2">IF(AND(E25&lt;&gt;"")=TRUE,"","X")</f>
        <v>X</v>
      </c>
      <c r="N25" s="2564"/>
      <c r="O25" s="2564"/>
      <c r="P25" s="2564"/>
      <c r="Q25" s="2564"/>
      <c r="R25" s="2564"/>
      <c r="S25" s="2564"/>
      <c r="T25" s="2564"/>
    </row>
    <row r="26" spans="1:20" ht="15" customHeight="1">
      <c r="B26" s="2242" t="s">
        <v>1189</v>
      </c>
      <c r="C26" s="1996" t="s">
        <v>3385</v>
      </c>
      <c r="D26" s="1275" t="s">
        <v>1468</v>
      </c>
      <c r="E26" s="3039"/>
      <c r="F26" s="1336"/>
      <c r="G26" s="1336"/>
      <c r="I26" s="1264" t="str">
        <f t="shared" si="0"/>
        <v/>
      </c>
      <c r="J26" s="335" t="str">
        <f t="shared" si="1"/>
        <v/>
      </c>
      <c r="K26" s="1259" t="str">
        <f t="shared" si="2"/>
        <v>X</v>
      </c>
      <c r="N26" s="2564"/>
      <c r="O26" s="2564"/>
      <c r="P26" s="2564"/>
      <c r="Q26" s="2564"/>
      <c r="R26" s="2564"/>
      <c r="S26" s="2564"/>
      <c r="T26" s="2564"/>
    </row>
    <row r="27" spans="1:20" ht="15" customHeight="1">
      <c r="B27" s="2242" t="s">
        <v>1192</v>
      </c>
      <c r="C27" s="2395" t="s">
        <v>3386</v>
      </c>
      <c r="D27" s="1431" t="s">
        <v>1469</v>
      </c>
      <c r="E27" s="3040"/>
      <c r="F27" s="1336"/>
      <c r="G27" s="1336"/>
      <c r="I27" s="1265" t="str">
        <f t="shared" si="0"/>
        <v/>
      </c>
      <c r="J27" s="1260" t="str">
        <f t="shared" si="1"/>
        <v/>
      </c>
      <c r="K27" s="1262" t="str">
        <f t="shared" si="2"/>
        <v>X</v>
      </c>
      <c r="N27" s="2564"/>
      <c r="O27" s="2564"/>
      <c r="P27" s="2564"/>
      <c r="Q27" s="2564"/>
      <c r="R27" s="2564"/>
      <c r="S27" s="2564"/>
      <c r="T27" s="2564"/>
    </row>
    <row r="28" spans="1:20" ht="15" customHeight="1">
      <c r="B28" s="1294"/>
      <c r="C28" s="1921" t="s">
        <v>2899</v>
      </c>
      <c r="D28" s="54"/>
      <c r="E28" s="54"/>
      <c r="F28" s="54"/>
      <c r="G28" s="1336"/>
      <c r="N28" s="2564"/>
      <c r="O28" s="2564"/>
      <c r="P28" s="2564"/>
      <c r="Q28" s="2564"/>
      <c r="R28" s="2564"/>
      <c r="S28" s="2564"/>
      <c r="T28" s="2564"/>
    </row>
    <row r="29" spans="1:20" ht="15" customHeight="1">
      <c r="B29" s="1336"/>
      <c r="C29" s="1995" t="s">
        <v>735</v>
      </c>
      <c r="D29" s="1428" t="s">
        <v>736</v>
      </c>
      <c r="E29" s="3037"/>
      <c r="F29" s="1336"/>
      <c r="G29" s="1336"/>
      <c r="I29" s="1863" t="str">
        <f t="shared" si="0"/>
        <v/>
      </c>
      <c r="J29" s="1864" t="str">
        <f t="shared" si="1"/>
        <v/>
      </c>
      <c r="K29" s="1865" t="str">
        <f t="shared" si="2"/>
        <v>X</v>
      </c>
      <c r="N29" s="2564"/>
      <c r="O29" s="2564"/>
      <c r="P29" s="2564"/>
      <c r="Q29" s="2564"/>
      <c r="R29" s="2564"/>
      <c r="S29" s="2564"/>
      <c r="T29" s="2564"/>
    </row>
    <row r="30" spans="1:20" ht="15" customHeight="1">
      <c r="B30" s="2242"/>
      <c r="C30" s="1996" t="s">
        <v>22</v>
      </c>
      <c r="D30" s="1275" t="s">
        <v>737</v>
      </c>
      <c r="E30" s="3038"/>
      <c r="F30" s="1336"/>
      <c r="G30" s="1336"/>
      <c r="I30" s="1264" t="str">
        <f t="shared" si="0"/>
        <v/>
      </c>
      <c r="J30" s="335" t="str">
        <f t="shared" si="1"/>
        <v/>
      </c>
      <c r="K30" s="1259" t="str">
        <f t="shared" si="2"/>
        <v>X</v>
      </c>
      <c r="N30" s="2564"/>
      <c r="O30" s="2564"/>
      <c r="P30" s="2564"/>
      <c r="Q30" s="2564"/>
      <c r="R30" s="2564"/>
      <c r="S30" s="2564"/>
      <c r="T30" s="2564"/>
    </row>
    <row r="31" spans="1:20" ht="15" customHeight="1">
      <c r="B31" s="2242" t="s">
        <v>1188</v>
      </c>
      <c r="C31" s="1996" t="s">
        <v>3384</v>
      </c>
      <c r="D31" s="1275" t="s">
        <v>737</v>
      </c>
      <c r="E31" s="3038"/>
      <c r="F31" s="1336"/>
      <c r="G31" s="1336"/>
      <c r="I31" s="1264" t="str">
        <f t="shared" si="0"/>
        <v/>
      </c>
      <c r="J31" s="335" t="str">
        <f t="shared" si="1"/>
        <v/>
      </c>
      <c r="K31" s="1259" t="str">
        <f t="shared" si="2"/>
        <v>X</v>
      </c>
      <c r="N31" s="2564"/>
      <c r="O31" s="2564"/>
      <c r="P31" s="2564"/>
      <c r="Q31" s="2564"/>
      <c r="R31" s="2564"/>
      <c r="S31" s="2564"/>
      <c r="T31" s="2564"/>
    </row>
    <row r="32" spans="1:20" ht="15" customHeight="1">
      <c r="B32" s="2242" t="s">
        <v>1190</v>
      </c>
      <c r="C32" s="1996" t="s">
        <v>3385</v>
      </c>
      <c r="D32" s="1275" t="s">
        <v>1468</v>
      </c>
      <c r="E32" s="3039"/>
      <c r="F32" s="1336"/>
      <c r="G32" s="1336"/>
      <c r="I32" s="1264" t="str">
        <f t="shared" si="0"/>
        <v/>
      </c>
      <c r="J32" s="335" t="str">
        <f t="shared" si="1"/>
        <v/>
      </c>
      <c r="K32" s="1259" t="str">
        <f t="shared" si="2"/>
        <v>X</v>
      </c>
      <c r="N32" s="2564"/>
      <c r="O32" s="2564"/>
      <c r="P32" s="2564"/>
      <c r="Q32" s="2564"/>
      <c r="R32" s="2564"/>
      <c r="S32" s="2564"/>
      <c r="T32" s="2564"/>
    </row>
    <row r="33" spans="1:20" ht="15" customHeight="1">
      <c r="B33" s="2242" t="s">
        <v>1191</v>
      </c>
      <c r="C33" s="2395" t="s">
        <v>3386</v>
      </c>
      <c r="D33" s="1431" t="s">
        <v>1469</v>
      </c>
      <c r="E33" s="3040"/>
      <c r="F33" s="1336"/>
      <c r="G33" s="1336"/>
      <c r="I33" s="1265" t="str">
        <f t="shared" si="0"/>
        <v/>
      </c>
      <c r="J33" s="1260" t="str">
        <f t="shared" si="1"/>
        <v/>
      </c>
      <c r="K33" s="1262" t="str">
        <f t="shared" si="2"/>
        <v>X</v>
      </c>
      <c r="N33" s="2564"/>
      <c r="O33" s="2564"/>
      <c r="P33" s="2564"/>
      <c r="Q33" s="2564"/>
      <c r="R33" s="2564"/>
      <c r="S33" s="2564"/>
      <c r="T33" s="2564"/>
    </row>
    <row r="34" spans="1:20" ht="15" customHeight="1">
      <c r="B34" s="1336"/>
      <c r="C34" s="1921" t="s">
        <v>2900</v>
      </c>
      <c r="D34" s="54"/>
      <c r="E34" s="54"/>
      <c r="F34" s="1336"/>
      <c r="G34" s="1336"/>
      <c r="N34" s="2564"/>
      <c r="O34" s="2564"/>
      <c r="P34" s="2564"/>
      <c r="Q34" s="2564"/>
      <c r="R34" s="2564"/>
      <c r="S34" s="2564"/>
      <c r="T34" s="2564"/>
    </row>
    <row r="35" spans="1:20" ht="15" customHeight="1">
      <c r="B35" s="2242" t="s">
        <v>1186</v>
      </c>
      <c r="C35" s="2490" t="s">
        <v>571</v>
      </c>
      <c r="D35" s="1428" t="s">
        <v>737</v>
      </c>
      <c r="E35" s="3042"/>
      <c r="F35" s="1336"/>
      <c r="G35" s="1336"/>
      <c r="I35" s="1863" t="str">
        <f t="shared" si="0"/>
        <v/>
      </c>
      <c r="J35" s="1864" t="str">
        <f t="shared" si="1"/>
        <v/>
      </c>
      <c r="K35" s="1865" t="str">
        <f t="shared" si="2"/>
        <v>X</v>
      </c>
      <c r="N35" s="2564"/>
      <c r="O35" s="2564"/>
      <c r="P35" s="2564"/>
      <c r="Q35" s="2564"/>
      <c r="R35" s="2564"/>
      <c r="S35" s="2564"/>
      <c r="T35" s="2564"/>
    </row>
    <row r="36" spans="1:20" ht="15" customHeight="1">
      <c r="B36" s="2242" t="s">
        <v>1193</v>
      </c>
      <c r="C36" s="2493" t="s">
        <v>1441</v>
      </c>
      <c r="D36" s="1275" t="s">
        <v>737</v>
      </c>
      <c r="E36" s="3038"/>
      <c r="F36" s="1336"/>
      <c r="G36" s="1336"/>
      <c r="I36" s="1264" t="str">
        <f t="shared" si="0"/>
        <v/>
      </c>
      <c r="J36" s="335" t="str">
        <f t="shared" si="1"/>
        <v/>
      </c>
      <c r="K36" s="1259" t="str">
        <f t="shared" si="2"/>
        <v>X</v>
      </c>
      <c r="N36" s="2564"/>
      <c r="O36" s="2564"/>
      <c r="P36" s="2564"/>
      <c r="Q36" s="2564"/>
      <c r="R36" s="2564"/>
      <c r="S36" s="2564"/>
      <c r="T36" s="2564"/>
    </row>
    <row r="37" spans="1:20" ht="15" customHeight="1">
      <c r="B37" s="2242" t="s">
        <v>1194</v>
      </c>
      <c r="C37" s="2493" t="s">
        <v>1442</v>
      </c>
      <c r="D37" s="1275" t="s">
        <v>737</v>
      </c>
      <c r="E37" s="3038"/>
      <c r="F37" s="1336"/>
      <c r="G37" s="1336"/>
      <c r="I37" s="1264" t="str">
        <f t="shared" si="0"/>
        <v/>
      </c>
      <c r="J37" s="335" t="str">
        <f t="shared" si="1"/>
        <v/>
      </c>
      <c r="K37" s="1259" t="str">
        <f t="shared" si="2"/>
        <v>X</v>
      </c>
      <c r="N37" s="2564"/>
      <c r="O37" s="2564"/>
      <c r="P37" s="2564"/>
      <c r="Q37" s="2564"/>
      <c r="R37" s="2564"/>
      <c r="S37" s="2564"/>
      <c r="T37" s="2564"/>
    </row>
    <row r="38" spans="1:20" ht="15" customHeight="1">
      <c r="B38" s="2242" t="s">
        <v>1195</v>
      </c>
      <c r="C38" s="2495" t="s">
        <v>1443</v>
      </c>
      <c r="D38" s="1431" t="s">
        <v>5</v>
      </c>
      <c r="E38" s="3040"/>
      <c r="F38" s="1336"/>
      <c r="G38" s="1336"/>
      <c r="I38" s="1265" t="str">
        <f t="shared" si="0"/>
        <v/>
      </c>
      <c r="J38" s="1260" t="str">
        <f t="shared" si="1"/>
        <v/>
      </c>
      <c r="K38" s="1262" t="str">
        <f t="shared" si="2"/>
        <v>X</v>
      </c>
      <c r="N38" s="2564"/>
      <c r="O38" s="2564"/>
      <c r="P38" s="2564"/>
      <c r="Q38" s="2564"/>
      <c r="R38" s="2564"/>
      <c r="S38" s="2564"/>
      <c r="T38" s="2564"/>
    </row>
    <row r="39" spans="1:20" ht="15" customHeight="1">
      <c r="B39" s="74"/>
      <c r="C39" s="74"/>
      <c r="D39" s="74"/>
      <c r="E39" s="74"/>
      <c r="F39" s="74"/>
      <c r="G39" s="74"/>
      <c r="N39" s="2564"/>
      <c r="O39" s="2564"/>
      <c r="P39" s="2564"/>
      <c r="Q39" s="2564"/>
      <c r="R39" s="2564"/>
      <c r="S39" s="2564"/>
      <c r="T39" s="2564"/>
    </row>
    <row r="40" spans="1:20" ht="20.149999999999999" customHeight="1">
      <c r="C40" s="2487" t="s">
        <v>3086</v>
      </c>
      <c r="D40" s="2524"/>
      <c r="E40" s="2524"/>
      <c r="F40" s="74"/>
      <c r="G40" s="74"/>
      <c r="N40" s="2564"/>
      <c r="O40" s="2564"/>
      <c r="P40" s="2564"/>
      <c r="Q40" s="2564"/>
      <c r="R40" s="2564"/>
      <c r="S40" s="2564"/>
      <c r="T40" s="2564"/>
    </row>
    <row r="41" spans="1:20" ht="15" customHeight="1">
      <c r="A41" s="247"/>
      <c r="B41" s="247"/>
      <c r="C41" s="247"/>
      <c r="D41" s="247"/>
      <c r="E41" s="247"/>
      <c r="F41" s="74"/>
      <c r="G41" s="74"/>
      <c r="I41" s="1781" t="s">
        <v>1544</v>
      </c>
      <c r="J41" s="1782" t="s">
        <v>1545</v>
      </c>
      <c r="K41" s="2246" t="s">
        <v>1546</v>
      </c>
      <c r="N41" s="2564"/>
      <c r="O41" s="2564"/>
      <c r="P41" s="2564"/>
      <c r="Q41" s="2564"/>
      <c r="R41" s="2564"/>
      <c r="S41" s="2564"/>
      <c r="T41" s="2564"/>
    </row>
    <row r="42" spans="1:20" ht="29" customHeight="1">
      <c r="A42" s="74"/>
      <c r="B42" s="74"/>
      <c r="C42" s="76" t="s">
        <v>593</v>
      </c>
      <c r="D42" s="225" t="s">
        <v>1140</v>
      </c>
      <c r="E42" s="2609" t="s">
        <v>3154</v>
      </c>
      <c r="F42" s="74"/>
      <c r="G42" s="74"/>
      <c r="I42" s="3532" t="s">
        <v>1524</v>
      </c>
      <c r="J42" s="3533"/>
      <c r="K42" s="3534"/>
      <c r="N42" s="2564"/>
      <c r="O42" s="2564"/>
      <c r="P42" s="2564"/>
      <c r="Q42" s="2564"/>
      <c r="R42" s="2564"/>
      <c r="S42" s="2564"/>
      <c r="T42" s="2564"/>
    </row>
    <row r="43" spans="1:20" ht="15" customHeight="1">
      <c r="A43" s="1336"/>
      <c r="B43" s="1336"/>
      <c r="C43" s="1976" t="s">
        <v>650</v>
      </c>
      <c r="D43" s="1428" t="s">
        <v>733</v>
      </c>
      <c r="E43" s="2012"/>
      <c r="F43" s="74"/>
      <c r="G43" s="74"/>
      <c r="I43" s="308" t="str">
        <f>IF(ISNONTEXT(E43)=TRUE,"","X")</f>
        <v/>
      </c>
      <c r="J43" s="309" t="str">
        <f>IF(AND(E43&gt;=0)=TRUE,"","X")</f>
        <v/>
      </c>
      <c r="K43" s="310" t="str">
        <f>IF(AND(E43&lt;&gt;"")=TRUE,"","X")</f>
        <v>X</v>
      </c>
      <c r="N43" s="2564"/>
      <c r="O43" s="2564"/>
      <c r="P43" s="2564"/>
      <c r="Q43" s="2564"/>
      <c r="R43" s="2564"/>
      <c r="S43" s="2564"/>
      <c r="T43" s="2564"/>
    </row>
    <row r="44" spans="1:20" ht="15" customHeight="1">
      <c r="A44" s="1336"/>
      <c r="B44" s="1336"/>
      <c r="C44" s="1977" t="s">
        <v>651</v>
      </c>
      <c r="D44" s="1275" t="s">
        <v>733</v>
      </c>
      <c r="E44" s="2014"/>
      <c r="F44" s="74"/>
      <c r="G44" s="74"/>
      <c r="I44" s="300" t="str">
        <f>IF(ISNONTEXT(E44)=TRUE,"","X")</f>
        <v/>
      </c>
      <c r="J44" s="301" t="str">
        <f>IF(AND(E44&gt;=0)=TRUE,"","X")</f>
        <v/>
      </c>
      <c r="K44" s="302" t="str">
        <f>IF(AND(E44&lt;&gt;"")=TRUE,"","X")</f>
        <v>X</v>
      </c>
      <c r="N44" s="2564"/>
      <c r="O44" s="2564"/>
      <c r="P44" s="2564"/>
      <c r="Q44" s="2564"/>
      <c r="R44" s="2564"/>
      <c r="S44" s="2564"/>
      <c r="T44" s="2564"/>
    </row>
    <row r="45" spans="1:20" ht="15" customHeight="1">
      <c r="A45" s="1336"/>
      <c r="B45" s="1336"/>
      <c r="C45" s="1977" t="s">
        <v>652</v>
      </c>
      <c r="D45" s="1275" t="s">
        <v>733</v>
      </c>
      <c r="E45" s="2014"/>
      <c r="F45" s="74"/>
      <c r="G45" s="74"/>
      <c r="I45" s="300" t="str">
        <f t="shared" ref="I45:I51" si="3">IF(ISNONTEXT(E45)=TRUE,"","X")</f>
        <v/>
      </c>
      <c r="J45" s="301" t="str">
        <f t="shared" ref="J45:J51" si="4">IF(AND(E45&gt;=0)=TRUE,"","X")</f>
        <v/>
      </c>
      <c r="K45" s="302" t="str">
        <f t="shared" ref="K45:K51" si="5">IF(AND(E45&lt;&gt;"")=TRUE,"","X")</f>
        <v>X</v>
      </c>
      <c r="N45" s="2564"/>
      <c r="O45" s="2564"/>
      <c r="P45" s="2564"/>
      <c r="Q45" s="2564"/>
      <c r="R45" s="2564"/>
      <c r="S45" s="2564"/>
      <c r="T45" s="2564"/>
    </row>
    <row r="46" spans="1:20" ht="15" customHeight="1">
      <c r="A46" s="1336"/>
      <c r="B46" s="1336"/>
      <c r="C46" s="1977" t="s">
        <v>653</v>
      </c>
      <c r="D46" s="1275" t="s">
        <v>733</v>
      </c>
      <c r="E46" s="2014"/>
      <c r="F46" s="74"/>
      <c r="G46" s="74"/>
      <c r="I46" s="300" t="str">
        <f t="shared" si="3"/>
        <v/>
      </c>
      <c r="J46" s="301" t="str">
        <f t="shared" si="4"/>
        <v/>
      </c>
      <c r="K46" s="302" t="str">
        <f t="shared" si="5"/>
        <v>X</v>
      </c>
      <c r="N46" s="2564"/>
      <c r="O46" s="2564"/>
      <c r="P46" s="2564"/>
      <c r="Q46" s="2564"/>
      <c r="R46" s="2564"/>
      <c r="S46" s="2564"/>
      <c r="T46" s="2564"/>
    </row>
    <row r="47" spans="1:20" ht="15" customHeight="1">
      <c r="A47" s="1336"/>
      <c r="B47" s="1336"/>
      <c r="C47" s="1977" t="s">
        <v>738</v>
      </c>
      <c r="D47" s="1275" t="s">
        <v>733</v>
      </c>
      <c r="E47" s="2014"/>
      <c r="F47" s="74"/>
      <c r="G47" s="74"/>
      <c r="I47" s="300" t="str">
        <f t="shared" si="3"/>
        <v/>
      </c>
      <c r="J47" s="301" t="str">
        <f t="shared" si="4"/>
        <v/>
      </c>
      <c r="K47" s="302" t="str">
        <f t="shared" si="5"/>
        <v>X</v>
      </c>
      <c r="N47" s="2564"/>
      <c r="O47" s="2564"/>
      <c r="P47" s="2564"/>
      <c r="Q47" s="2564"/>
      <c r="R47" s="2564"/>
      <c r="S47" s="2564"/>
      <c r="T47" s="2564"/>
    </row>
    <row r="48" spans="1:20" ht="15" customHeight="1">
      <c r="A48" s="1336"/>
      <c r="B48" s="1336"/>
      <c r="C48" s="1977" t="s">
        <v>739</v>
      </c>
      <c r="D48" s="1275" t="s">
        <v>733</v>
      </c>
      <c r="E48" s="2014"/>
      <c r="F48" s="74"/>
      <c r="G48" s="74"/>
      <c r="I48" s="300" t="str">
        <f t="shared" si="3"/>
        <v/>
      </c>
      <c r="J48" s="301" t="str">
        <f t="shared" si="4"/>
        <v/>
      </c>
      <c r="K48" s="302" t="str">
        <f t="shared" si="5"/>
        <v>X</v>
      </c>
      <c r="N48" s="2564"/>
      <c r="O48" s="2564"/>
      <c r="P48" s="2564"/>
      <c r="Q48" s="2564"/>
      <c r="R48" s="2564"/>
      <c r="S48" s="2564"/>
      <c r="T48" s="2564"/>
    </row>
    <row r="49" spans="1:20" ht="15" customHeight="1">
      <c r="A49" s="1336"/>
      <c r="B49" s="1336"/>
      <c r="C49" s="1977" t="s">
        <v>654</v>
      </c>
      <c r="D49" s="1275" t="s">
        <v>733</v>
      </c>
      <c r="E49" s="2014"/>
      <c r="F49" s="74"/>
      <c r="G49" s="74"/>
      <c r="I49" s="300" t="str">
        <f t="shared" si="3"/>
        <v/>
      </c>
      <c r="J49" s="301" t="str">
        <f t="shared" si="4"/>
        <v/>
      </c>
      <c r="K49" s="302" t="str">
        <f t="shared" si="5"/>
        <v>X</v>
      </c>
      <c r="N49" s="2564"/>
      <c r="O49" s="2564"/>
      <c r="P49" s="2564"/>
      <c r="Q49" s="2564"/>
      <c r="R49" s="2564"/>
      <c r="S49" s="2564"/>
      <c r="T49" s="2564"/>
    </row>
    <row r="50" spans="1:20" ht="15" customHeight="1">
      <c r="A50" s="1336"/>
      <c r="B50" s="1336"/>
      <c r="C50" s="1977" t="s">
        <v>740</v>
      </c>
      <c r="D50" s="1275" t="s">
        <v>733</v>
      </c>
      <c r="E50" s="2014"/>
      <c r="F50" s="74"/>
      <c r="G50" s="74"/>
      <c r="I50" s="300" t="str">
        <f t="shared" si="3"/>
        <v/>
      </c>
      <c r="J50" s="301" t="str">
        <f t="shared" si="4"/>
        <v/>
      </c>
      <c r="K50" s="302" t="str">
        <f t="shared" si="5"/>
        <v>X</v>
      </c>
      <c r="N50" s="2564"/>
      <c r="O50" s="2564"/>
      <c r="P50" s="2564"/>
      <c r="Q50" s="2564"/>
      <c r="R50" s="2564"/>
      <c r="S50" s="2564"/>
      <c r="T50" s="2564"/>
    </row>
    <row r="51" spans="1:20" ht="15" customHeight="1">
      <c r="A51" s="1336"/>
      <c r="B51" s="1336"/>
      <c r="C51" s="1978" t="s">
        <v>741</v>
      </c>
      <c r="D51" s="1431" t="s">
        <v>733</v>
      </c>
      <c r="E51" s="2563"/>
      <c r="F51" s="74"/>
      <c r="G51" s="74"/>
      <c r="I51" s="314" t="str">
        <f t="shared" si="3"/>
        <v/>
      </c>
      <c r="J51" s="315" t="str">
        <f t="shared" si="4"/>
        <v/>
      </c>
      <c r="K51" s="316" t="str">
        <f t="shared" si="5"/>
        <v>X</v>
      </c>
      <c r="N51" s="2564"/>
      <c r="O51" s="2564"/>
      <c r="P51" s="2564"/>
      <c r="Q51" s="2564"/>
      <c r="R51" s="2564"/>
      <c r="S51" s="2564"/>
      <c r="T51" s="2564"/>
    </row>
    <row r="52" spans="1:20" ht="15" customHeight="1">
      <c r="A52" s="74"/>
      <c r="B52" s="74"/>
      <c r="C52" s="2243" t="s">
        <v>1444</v>
      </c>
      <c r="D52" s="2244" t="s">
        <v>733</v>
      </c>
      <c r="E52" s="2245">
        <f>SUM(E43:E51)</f>
        <v>0</v>
      </c>
      <c r="F52" s="74"/>
      <c r="G52" s="74"/>
      <c r="N52" s="2564"/>
      <c r="O52" s="2564"/>
      <c r="P52" s="2564"/>
      <c r="Q52" s="2564"/>
      <c r="R52" s="2564"/>
      <c r="S52" s="2564"/>
      <c r="T52" s="2564"/>
    </row>
    <row r="53" spans="1:20" ht="15" customHeight="1">
      <c r="A53" s="74"/>
      <c r="B53" s="74"/>
      <c r="C53" s="133"/>
      <c r="D53" s="74"/>
      <c r="E53" s="74"/>
      <c r="F53" s="74"/>
      <c r="G53" s="74"/>
      <c r="N53" s="2564"/>
      <c r="O53" s="2564"/>
      <c r="P53" s="2564"/>
      <c r="Q53" s="2564"/>
      <c r="R53" s="2564"/>
      <c r="S53" s="2564"/>
      <c r="T53" s="2564"/>
    </row>
    <row r="54" spans="1:20" s="41" customFormat="1" ht="20.149999999999999" customHeight="1">
      <c r="A54" s="20"/>
      <c r="B54" s="20"/>
      <c r="C54" s="2487" t="s">
        <v>3087</v>
      </c>
      <c r="D54" s="2524"/>
      <c r="E54" s="2524"/>
      <c r="F54" s="74"/>
      <c r="G54" s="74"/>
      <c r="H54" s="15"/>
      <c r="I54" s="15"/>
      <c r="J54" s="15"/>
      <c r="L54" s="15"/>
      <c r="M54" s="15"/>
      <c r="N54" s="2564"/>
      <c r="O54" s="2564"/>
      <c r="P54" s="2564"/>
      <c r="Q54" s="2564"/>
      <c r="R54" s="2564"/>
      <c r="S54" s="2564"/>
      <c r="T54" s="2564"/>
    </row>
    <row r="55" spans="1:20" s="1922" customFormat="1" ht="15.5">
      <c r="B55" s="1294"/>
      <c r="C55" s="122"/>
      <c r="D55" s="122"/>
      <c r="E55" s="122"/>
      <c r="F55" s="122"/>
      <c r="G55" s="122"/>
      <c r="H55" s="224"/>
      <c r="I55" s="1781" t="s">
        <v>1544</v>
      </c>
      <c r="J55" s="1782" t="s">
        <v>1545</v>
      </c>
      <c r="K55" s="2246" t="s">
        <v>1546</v>
      </c>
      <c r="L55" s="224"/>
      <c r="M55" s="224"/>
      <c r="N55" s="2564"/>
      <c r="O55" s="2564"/>
      <c r="P55" s="2564"/>
      <c r="Q55" s="2564"/>
      <c r="R55" s="2564"/>
      <c r="S55" s="2564"/>
      <c r="T55" s="2564"/>
    </row>
    <row r="56" spans="1:20" ht="18" customHeight="1">
      <c r="B56" s="1294"/>
      <c r="C56" s="1923" t="s">
        <v>1030</v>
      </c>
      <c r="D56" s="54" t="s">
        <v>1140</v>
      </c>
      <c r="E56" s="2609" t="s">
        <v>1388</v>
      </c>
      <c r="F56" s="122"/>
      <c r="G56" s="122"/>
      <c r="I56" s="3532" t="s">
        <v>1388</v>
      </c>
      <c r="J56" s="3533"/>
      <c r="K56" s="3534"/>
      <c r="N56" s="2564"/>
      <c r="O56" s="2564"/>
      <c r="P56" s="2564"/>
      <c r="Q56" s="2564"/>
      <c r="R56" s="2564"/>
      <c r="S56" s="2564"/>
      <c r="T56" s="2564"/>
    </row>
    <row r="57" spans="1:20" ht="15" customHeight="1">
      <c r="B57" s="1336"/>
      <c r="C57" s="1976" t="s">
        <v>655</v>
      </c>
      <c r="D57" s="1428" t="s">
        <v>1031</v>
      </c>
      <c r="E57" s="2560"/>
      <c r="F57" s="122"/>
      <c r="G57" s="122"/>
      <c r="I57" s="308" t="str">
        <f>IF(ISNONTEXT(E57)=TRUE,"","X")</f>
        <v/>
      </c>
      <c r="J57" s="309" t="str">
        <f>IF(AND(E57&gt;=0)=TRUE,"","X")</f>
        <v/>
      </c>
      <c r="K57" s="310" t="str">
        <f>IF(AND(E57&lt;&gt;"")=TRUE,"","X")</f>
        <v>X</v>
      </c>
      <c r="N57" s="2564"/>
      <c r="O57" s="2564"/>
      <c r="P57" s="2564"/>
      <c r="Q57" s="2564"/>
      <c r="R57" s="2564"/>
      <c r="S57" s="2564"/>
      <c r="T57" s="2564"/>
    </row>
    <row r="58" spans="1:20" ht="15" customHeight="1">
      <c r="B58" s="1336"/>
      <c r="C58" s="1977" t="s">
        <v>656</v>
      </c>
      <c r="D58" s="1275" t="s">
        <v>1031</v>
      </c>
      <c r="E58" s="2561"/>
      <c r="F58" s="122"/>
      <c r="G58" s="122"/>
      <c r="I58" s="300" t="str">
        <f>IF(ISNONTEXT(E58)=TRUE,"","X")</f>
        <v/>
      </c>
      <c r="J58" s="301" t="str">
        <f>IF(AND(E58&gt;=0)=TRUE,"","X")</f>
        <v/>
      </c>
      <c r="K58" s="302" t="str">
        <f>IF(AND(E58&lt;&gt;"")=TRUE,"","X")</f>
        <v>X</v>
      </c>
      <c r="N58" s="2564"/>
      <c r="O58" s="2564"/>
      <c r="P58" s="2564"/>
      <c r="Q58" s="2564"/>
      <c r="R58" s="2564"/>
      <c r="S58" s="2564"/>
      <c r="T58" s="2564"/>
    </row>
    <row r="59" spans="1:20" ht="15" customHeight="1">
      <c r="B59" s="1336"/>
      <c r="C59" s="1977" t="s">
        <v>657</v>
      </c>
      <c r="D59" s="1275" t="s">
        <v>1031</v>
      </c>
      <c r="E59" s="2561"/>
      <c r="F59" s="122"/>
      <c r="G59" s="122"/>
      <c r="I59" s="300" t="str">
        <f t="shared" ref="I59:I63" si="6">IF(ISNONTEXT(E59)=TRUE,"","X")</f>
        <v/>
      </c>
      <c r="J59" s="301" t="str">
        <f t="shared" ref="J59:J63" si="7">IF(AND(E59&gt;=0)=TRUE,"","X")</f>
        <v/>
      </c>
      <c r="K59" s="302" t="str">
        <f t="shared" ref="K59:K63" si="8">IF(AND(E59&lt;&gt;"")=TRUE,"","X")</f>
        <v>X</v>
      </c>
      <c r="N59" s="2564"/>
      <c r="O59" s="2564"/>
      <c r="P59" s="2564"/>
      <c r="Q59" s="2564"/>
      <c r="R59" s="2564"/>
      <c r="S59" s="2564"/>
      <c r="T59" s="2564"/>
    </row>
    <row r="60" spans="1:20" ht="15" customHeight="1">
      <c r="B60" s="1336"/>
      <c r="C60" s="1977" t="s">
        <v>658</v>
      </c>
      <c r="D60" s="1275" t="s">
        <v>1031</v>
      </c>
      <c r="E60" s="2561"/>
      <c r="F60" s="122"/>
      <c r="G60" s="122"/>
      <c r="I60" s="300" t="str">
        <f t="shared" si="6"/>
        <v/>
      </c>
      <c r="J60" s="301" t="str">
        <f t="shared" si="7"/>
        <v/>
      </c>
      <c r="K60" s="302" t="str">
        <f t="shared" si="8"/>
        <v>X</v>
      </c>
      <c r="N60" s="2564"/>
      <c r="O60" s="2564"/>
      <c r="P60" s="2564"/>
      <c r="Q60" s="2564"/>
      <c r="R60" s="2564"/>
      <c r="S60" s="2564"/>
      <c r="T60" s="2564"/>
    </row>
    <row r="61" spans="1:20" ht="15" customHeight="1">
      <c r="B61" s="1924"/>
      <c r="C61" s="1977" t="s">
        <v>1251</v>
      </c>
      <c r="D61" s="1275" t="s">
        <v>1031</v>
      </c>
      <c r="E61" s="2561"/>
      <c r="F61" s="122"/>
      <c r="G61" s="122"/>
      <c r="I61" s="300" t="str">
        <f t="shared" si="6"/>
        <v/>
      </c>
      <c r="J61" s="301" t="str">
        <f t="shared" si="7"/>
        <v/>
      </c>
      <c r="K61" s="302" t="str">
        <f t="shared" si="8"/>
        <v>X</v>
      </c>
      <c r="N61" s="2564"/>
      <c r="O61" s="2564"/>
      <c r="P61" s="2564"/>
      <c r="Q61" s="2564"/>
      <c r="R61" s="2564"/>
      <c r="S61" s="2564"/>
      <c r="T61" s="2564"/>
    </row>
    <row r="62" spans="1:20" ht="15" customHeight="1">
      <c r="B62" s="1924"/>
      <c r="C62" s="1977" t="s">
        <v>1252</v>
      </c>
      <c r="D62" s="1275" t="s">
        <v>1031</v>
      </c>
      <c r="E62" s="2561"/>
      <c r="F62" s="122"/>
      <c r="G62" s="122"/>
      <c r="I62" s="300" t="str">
        <f t="shared" si="6"/>
        <v/>
      </c>
      <c r="J62" s="301" t="str">
        <f t="shared" si="7"/>
        <v/>
      </c>
      <c r="K62" s="302" t="str">
        <f t="shared" si="8"/>
        <v>X</v>
      </c>
      <c r="N62" s="2564"/>
      <c r="O62" s="2564"/>
      <c r="P62" s="2564"/>
      <c r="Q62" s="2564"/>
      <c r="R62" s="2564"/>
      <c r="S62" s="2564"/>
      <c r="T62" s="2564"/>
    </row>
    <row r="63" spans="1:20" ht="15" customHeight="1">
      <c r="B63" s="1924"/>
      <c r="C63" s="1978" t="s">
        <v>1253</v>
      </c>
      <c r="D63" s="1431" t="s">
        <v>1031</v>
      </c>
      <c r="E63" s="2562"/>
      <c r="F63" s="122"/>
      <c r="G63" s="122"/>
      <c r="I63" s="314" t="str">
        <f t="shared" si="6"/>
        <v/>
      </c>
      <c r="J63" s="315" t="str">
        <f t="shared" si="7"/>
        <v/>
      </c>
      <c r="K63" s="316" t="str">
        <f t="shared" si="8"/>
        <v>X</v>
      </c>
      <c r="N63" s="2564"/>
      <c r="O63" s="2564"/>
      <c r="P63" s="2564"/>
      <c r="Q63" s="2564"/>
      <c r="R63" s="2564"/>
      <c r="S63" s="2564"/>
      <c r="T63" s="2564"/>
    </row>
    <row r="64" spans="1:20" ht="15" customHeight="1">
      <c r="B64" s="1294"/>
      <c r="C64" s="74"/>
      <c r="D64" s="74"/>
      <c r="E64" s="1913"/>
      <c r="F64" s="122"/>
      <c r="G64" s="122"/>
      <c r="N64" s="2564"/>
      <c r="O64" s="2564"/>
      <c r="P64" s="2564"/>
      <c r="Q64" s="2564"/>
      <c r="R64" s="2564"/>
      <c r="S64" s="2564"/>
      <c r="T64" s="2564"/>
    </row>
    <row r="65" spans="2:20" ht="15" customHeight="1">
      <c r="B65" s="74"/>
      <c r="C65" s="74"/>
      <c r="D65" s="74"/>
      <c r="E65" s="74"/>
      <c r="F65" s="74"/>
      <c r="G65" s="74"/>
      <c r="N65" s="2564"/>
      <c r="O65" s="2564"/>
      <c r="P65" s="2564"/>
      <c r="Q65" s="2564"/>
      <c r="R65" s="2564"/>
      <c r="S65" s="2564"/>
      <c r="T65" s="2564"/>
    </row>
    <row r="66" spans="2:20" ht="15" customHeight="1">
      <c r="B66" s="74"/>
      <c r="C66" s="74"/>
      <c r="D66" s="74"/>
      <c r="E66" s="74"/>
      <c r="F66" s="74"/>
      <c r="G66" s="74"/>
      <c r="N66" s="2564"/>
      <c r="O66" s="2564"/>
      <c r="P66" s="2564"/>
      <c r="Q66" s="2564"/>
      <c r="R66" s="2564"/>
      <c r="S66" s="2564"/>
      <c r="T66" s="2564"/>
    </row>
    <row r="67" spans="2:20" ht="15" customHeight="1">
      <c r="B67" s="74"/>
      <c r="C67" s="1248" t="s">
        <v>2727</v>
      </c>
      <c r="D67" s="1604"/>
      <c r="E67" s="1604"/>
      <c r="F67" s="1604"/>
      <c r="G67" s="1604"/>
      <c r="N67" s="2564"/>
      <c r="O67" s="2564"/>
      <c r="P67" s="2564"/>
      <c r="Q67" s="2564"/>
      <c r="R67" s="2564"/>
      <c r="S67" s="2564"/>
      <c r="T67" s="2564"/>
    </row>
    <row r="68" spans="2:20" ht="15" customHeight="1">
      <c r="B68" s="74"/>
      <c r="C68" s="1301" t="s">
        <v>1514</v>
      </c>
      <c r="D68" s="1583"/>
      <c r="E68" s="54" t="s">
        <v>2859</v>
      </c>
      <c r="F68" s="54" t="s">
        <v>2831</v>
      </c>
      <c r="G68" s="1603" t="s">
        <v>2833</v>
      </c>
      <c r="H68" s="55" t="s">
        <v>2834</v>
      </c>
      <c r="M68" s="290"/>
      <c r="N68" s="2564"/>
      <c r="O68" s="2564"/>
      <c r="P68" s="2564"/>
      <c r="Q68" s="2564"/>
      <c r="R68" s="2564"/>
      <c r="S68" s="2564"/>
      <c r="T68" s="2564"/>
    </row>
    <row r="69" spans="2:20" ht="15" customHeight="1">
      <c r="B69" s="74"/>
      <c r="C69" s="1981" t="s">
        <v>2730</v>
      </c>
      <c r="D69" s="1594" t="str">
        <f>IF(ABS(ABS(E69)-ABS(F69))&gt;1,"FALSE","TRUE")</f>
        <v>TRUE</v>
      </c>
      <c r="E69" s="1588">
        <f>MROUND(E52,1)</f>
        <v>0</v>
      </c>
      <c r="F69" s="1588">
        <f>MROUND('2.1 Expenditure summary'!E59,1)+MROUND('2.1 Expenditure summary'!G59,1)</f>
        <v>0</v>
      </c>
      <c r="G69" s="1589">
        <f>ABS(F69-E69)</f>
        <v>0</v>
      </c>
      <c r="H69" s="165"/>
      <c r="L69" s="1601"/>
      <c r="N69" s="2564"/>
      <c r="O69" s="2564"/>
      <c r="P69" s="2564"/>
      <c r="Q69" s="2564"/>
      <c r="R69" s="2564"/>
      <c r="S69" s="2564"/>
      <c r="T69" s="2564"/>
    </row>
  </sheetData>
  <mergeCells count="7">
    <mergeCell ref="O10:Q10"/>
    <mergeCell ref="I15:K15"/>
    <mergeCell ref="I42:K42"/>
    <mergeCell ref="I56:K56"/>
    <mergeCell ref="I22:K22"/>
    <mergeCell ref="I10:K10"/>
    <mergeCell ref="L10:N10"/>
  </mergeCells>
  <phoneticPr fontId="75" type="noConversion"/>
  <dataValidations count="2">
    <dataValidation allowBlank="1" showErrorMessage="1" sqref="R72:U72 A72:L72 A73:U1048576 M68 V1:Y5 C4 G68:H68 A70:I71 L70:U71 J71:K71 Z1:XFD1048576 V7:Y1048576" xr:uid="{1ADBA1A2-83E6-49E9-A08B-8FA3B453D34E}"/>
    <dataValidation allowBlank="1" showErrorMessage="1" sqref="E29:E33 E35:E38 E23:E27 E57:E63" xr:uid="{B554FD0B-39CB-4D05-BE1C-72AFC4079C40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54F44-9112-4702-8382-0DF4C1F5291B}">
  <sheetPr codeName="Sheet16">
    <tabColor rgb="FF06404A"/>
  </sheetPr>
  <dimension ref="A1:AC39"/>
  <sheetViews>
    <sheetView workbookViewId="0"/>
  </sheetViews>
  <sheetFormatPr defaultColWidth="9.1796875" defaultRowHeight="14.5"/>
  <cols>
    <col min="1" max="1" width="5.6328125" style="15" customWidth="1"/>
    <col min="2" max="2" width="25.6328125" style="20" customWidth="1"/>
    <col min="3" max="3" width="57.1796875" style="15" customWidth="1"/>
    <col min="4" max="4" width="16.26953125" style="15" customWidth="1"/>
    <col min="5" max="6" width="16.54296875" style="15" customWidth="1"/>
    <col min="7" max="7" width="14.81640625" style="15" customWidth="1"/>
    <col min="8" max="17" width="4.7265625" style="15" customWidth="1"/>
    <col min="18" max="25" width="9.1796875" style="15" customWidth="1"/>
    <col min="26" max="36" width="4.7265625" style="15" customWidth="1"/>
    <col min="37" max="16384" width="9.1796875" style="15"/>
  </cols>
  <sheetData>
    <row r="1" spans="1:28" s="181" customFormat="1" ht="20" customHeight="1">
      <c r="B1" s="3043"/>
      <c r="C1" s="51" t="str">
        <f>dms_SheetHeading1</f>
        <v>ANNUAL INFORMATION NOTICE</v>
      </c>
      <c r="D1" s="51"/>
      <c r="E1" s="1925"/>
      <c r="F1" s="1925"/>
      <c r="G1" s="74"/>
      <c r="H1" s="3092" t="s">
        <v>883</v>
      </c>
      <c r="I1" s="3092"/>
      <c r="J1" s="3093"/>
      <c r="K1" s="3093"/>
      <c r="L1" s="3093"/>
      <c r="M1" s="3094" t="s">
        <v>882</v>
      </c>
      <c r="N1" s="3093"/>
      <c r="O1" s="3093"/>
      <c r="P1" s="3093"/>
      <c r="Q1" s="3093"/>
      <c r="R1" s="2558"/>
      <c r="S1" s="2558"/>
    </row>
    <row r="2" spans="1:28" s="181" customFormat="1" ht="20" customHeight="1">
      <c r="B2" s="1735"/>
      <c r="C2" s="52" t="str">
        <f>dms_SheetHeading2</f>
        <v>Power and Water</v>
      </c>
      <c r="D2" s="52"/>
      <c r="E2" s="1925"/>
      <c r="F2" s="1925"/>
      <c r="G2" s="74"/>
      <c r="H2" s="3095" t="s">
        <v>884</v>
      </c>
      <c r="I2" s="3095"/>
      <c r="J2" s="3096"/>
      <c r="K2" s="3096"/>
      <c r="L2" s="3096"/>
      <c r="M2" s="3097" t="s">
        <v>24</v>
      </c>
      <c r="N2" s="3096"/>
      <c r="O2" s="3096"/>
      <c r="P2" s="3096"/>
      <c r="Q2" s="3096"/>
      <c r="R2" s="2558"/>
      <c r="S2" s="2558"/>
    </row>
    <row r="3" spans="1:28" s="181" customFormat="1" ht="20" customHeight="1">
      <c r="B3" s="1734"/>
      <c r="C3" s="51" t="str">
        <f>dms_SheetHeading3</f>
        <v>REPORTING STATEMENT: 2026-27</v>
      </c>
      <c r="D3" s="51"/>
      <c r="E3" s="1925"/>
      <c r="F3" s="1925"/>
      <c r="G3" s="74"/>
      <c r="H3" s="3098" t="s">
        <v>885</v>
      </c>
      <c r="I3" s="3098"/>
      <c r="J3" s="3099"/>
      <c r="K3" s="3099"/>
      <c r="L3" s="3099"/>
      <c r="M3" s="3100" t="s">
        <v>31</v>
      </c>
      <c r="N3" s="3099"/>
      <c r="O3" s="3099"/>
      <c r="P3" s="3099"/>
      <c r="Q3" s="3099"/>
      <c r="R3" s="2558"/>
      <c r="S3" s="2558"/>
    </row>
    <row r="4" spans="1:28" s="181" customFormat="1" ht="20" customHeight="1">
      <c r="A4" s="1736"/>
      <c r="B4" s="1736"/>
      <c r="C4" s="2430" t="s">
        <v>3179</v>
      </c>
      <c r="D4" s="2430"/>
      <c r="E4" s="2430"/>
      <c r="F4" s="2430"/>
      <c r="G4" s="74"/>
      <c r="H4" s="3101" t="s">
        <v>887</v>
      </c>
      <c r="I4" s="3101"/>
      <c r="J4" s="3102"/>
      <c r="K4" s="3102"/>
      <c r="L4" s="3102"/>
      <c r="M4" s="3103" t="s">
        <v>886</v>
      </c>
      <c r="N4" s="3102"/>
      <c r="O4" s="3102"/>
      <c r="P4" s="3102"/>
      <c r="Q4" s="3102"/>
      <c r="R4" s="2558"/>
      <c r="S4" s="2558"/>
    </row>
    <row r="5" spans="1:28" ht="15" customHeight="1">
      <c r="B5" s="15"/>
      <c r="G5" s="74"/>
      <c r="R5" s="2558"/>
      <c r="S5" s="2558"/>
    </row>
    <row r="6" spans="1:28" ht="20" customHeight="1">
      <c r="A6" s="74"/>
      <c r="B6" s="74"/>
      <c r="C6" s="2431" t="s">
        <v>665</v>
      </c>
      <c r="D6" s="2432"/>
      <c r="E6" s="2432"/>
      <c r="F6" s="2432"/>
      <c r="G6" s="74"/>
      <c r="O6" s="2558"/>
      <c r="P6" s="2558"/>
      <c r="Q6" s="2558"/>
      <c r="R6" s="2558"/>
      <c r="S6" s="2558"/>
      <c r="T6" s="2558"/>
      <c r="U6" s="2558"/>
      <c r="V6" s="2558"/>
      <c r="W6" s="2558"/>
      <c r="X6" s="2558"/>
      <c r="Y6" s="2558"/>
      <c r="Z6" s="2558"/>
      <c r="AA6" s="2558"/>
      <c r="AB6" s="2558"/>
    </row>
    <row r="7" spans="1:28" ht="15" customHeight="1">
      <c r="A7" s="74"/>
      <c r="B7" s="74"/>
      <c r="C7" s="74"/>
      <c r="D7" s="74"/>
      <c r="E7" s="74"/>
      <c r="F7" s="74"/>
      <c r="G7" s="74"/>
      <c r="O7" s="2558"/>
      <c r="P7" s="2558"/>
      <c r="Q7" s="2558"/>
      <c r="R7" s="2558"/>
      <c r="S7" s="2558"/>
      <c r="T7" s="2558"/>
      <c r="U7" s="2558"/>
      <c r="V7" s="2558"/>
      <c r="W7" s="2558"/>
      <c r="X7" s="2558"/>
      <c r="Y7" s="2558"/>
      <c r="Z7" s="2558"/>
      <c r="AA7" s="2558"/>
      <c r="AB7" s="2558"/>
    </row>
    <row r="8" spans="1:28" ht="30" customHeight="1">
      <c r="A8" s="74"/>
      <c r="B8" s="1336"/>
      <c r="C8" s="74"/>
      <c r="D8" s="74"/>
      <c r="E8" s="3541" t="s">
        <v>3155</v>
      </c>
      <c r="F8" s="3542"/>
      <c r="G8" s="74"/>
      <c r="H8" s="1688" t="s">
        <v>1544</v>
      </c>
      <c r="I8" s="1689" t="s">
        <v>1545</v>
      </c>
      <c r="J8" s="2246" t="s">
        <v>1546</v>
      </c>
      <c r="K8" s="1688" t="s">
        <v>1544</v>
      </c>
      <c r="L8" s="1689" t="s">
        <v>1545</v>
      </c>
      <c r="M8" s="2246" t="s">
        <v>1546</v>
      </c>
      <c r="O8" s="2558"/>
      <c r="P8" s="2558"/>
      <c r="Q8" s="2558"/>
      <c r="R8" s="2558"/>
      <c r="S8" s="2558"/>
      <c r="T8" s="2558"/>
      <c r="U8" s="2558"/>
      <c r="V8" s="2558"/>
      <c r="W8" s="2558"/>
      <c r="X8" s="2558"/>
      <c r="Y8" s="2558"/>
      <c r="Z8" s="2558"/>
      <c r="AA8" s="2558"/>
      <c r="AB8" s="2558"/>
    </row>
    <row r="9" spans="1:28" ht="29" customHeight="1">
      <c r="A9" s="74"/>
      <c r="B9" s="1336"/>
      <c r="C9" s="76" t="s">
        <v>594</v>
      </c>
      <c r="D9" s="54" t="s">
        <v>1140</v>
      </c>
      <c r="E9" s="2433" t="s">
        <v>1389</v>
      </c>
      <c r="F9" s="2434" t="s">
        <v>1390</v>
      </c>
      <c r="G9" s="74"/>
      <c r="H9" s="3538" t="s">
        <v>1569</v>
      </c>
      <c r="I9" s="3539"/>
      <c r="J9" s="3539"/>
      <c r="K9" s="3539" t="s">
        <v>1570</v>
      </c>
      <c r="L9" s="3539"/>
      <c r="M9" s="3540"/>
      <c r="O9" s="2558"/>
      <c r="P9" s="2558"/>
      <c r="Q9" s="2558"/>
      <c r="R9" s="2558"/>
      <c r="S9" s="2558"/>
      <c r="T9" s="2558"/>
      <c r="U9" s="2558"/>
      <c r="V9" s="2558"/>
      <c r="W9" s="2558"/>
      <c r="X9" s="2558"/>
      <c r="Y9" s="2558"/>
      <c r="Z9" s="2558"/>
      <c r="AA9" s="2558"/>
      <c r="AB9" s="2558"/>
    </row>
    <row r="10" spans="1:28" s="1928" customFormat="1" ht="15" customHeight="1">
      <c r="B10" s="1336"/>
      <c r="C10" s="2435" t="s">
        <v>659</v>
      </c>
      <c r="D10" s="1428" t="s">
        <v>733</v>
      </c>
      <c r="E10" s="1926"/>
      <c r="F10" s="2436"/>
      <c r="G10" s="74"/>
      <c r="H10" s="300" t="str">
        <f t="shared" ref="H10:H24" si="0">IF(ISNONTEXT(E10)=TRUE,"","X")</f>
        <v/>
      </c>
      <c r="I10" s="301" t="str">
        <f t="shared" ref="I10:I24" si="1">IF(AND(E10&gt;=0)=TRUE,"","X")</f>
        <v/>
      </c>
      <c r="J10" s="302" t="str">
        <f t="shared" ref="J10:J24" si="2">IF(AND(E10&lt;&gt;"")=TRUE,"","X")</f>
        <v>X</v>
      </c>
      <c r="K10" s="300" t="str">
        <f t="shared" ref="K10:K24" si="3">IF(ISNONTEXT(F10)=TRUE,"","X")</f>
        <v/>
      </c>
      <c r="L10" s="301" t="str">
        <f t="shared" ref="L10:L24" si="4">IF(AND(F10&gt;=0)=TRUE,"","X")</f>
        <v/>
      </c>
      <c r="M10" s="302" t="str">
        <f t="shared" ref="M10:M24" si="5">IF(AND(F10&lt;&gt;"")=TRUE,"","X")</f>
        <v>X</v>
      </c>
      <c r="O10" s="2558"/>
      <c r="P10" s="2558"/>
      <c r="Q10" s="2558"/>
      <c r="R10" s="2558"/>
      <c r="S10" s="2558"/>
      <c r="T10" s="2558"/>
      <c r="U10" s="2558"/>
      <c r="V10" s="2558"/>
      <c r="W10" s="2558"/>
      <c r="X10" s="2558"/>
      <c r="Y10" s="2558"/>
      <c r="Z10" s="2558"/>
      <c r="AA10" s="2558"/>
      <c r="AB10" s="2558"/>
    </row>
    <row r="11" spans="1:28" ht="15" customHeight="1">
      <c r="B11" s="1887"/>
      <c r="C11" s="2437" t="s">
        <v>660</v>
      </c>
      <c r="D11" s="1275" t="s">
        <v>733</v>
      </c>
      <c r="E11" s="1927"/>
      <c r="F11" s="2438"/>
      <c r="G11" s="74"/>
      <c r="H11" s="300" t="str">
        <f t="shared" si="0"/>
        <v/>
      </c>
      <c r="I11" s="301" t="str">
        <f t="shared" si="1"/>
        <v/>
      </c>
      <c r="J11" s="302" t="str">
        <f t="shared" si="2"/>
        <v>X</v>
      </c>
      <c r="K11" s="300" t="str">
        <f t="shared" si="3"/>
        <v/>
      </c>
      <c r="L11" s="301" t="str">
        <f t="shared" si="4"/>
        <v/>
      </c>
      <c r="M11" s="302" t="str">
        <f t="shared" si="5"/>
        <v>X</v>
      </c>
      <c r="O11" s="2558"/>
      <c r="P11" s="2558"/>
      <c r="Q11" s="2558"/>
      <c r="R11" s="2558"/>
      <c r="S11" s="2558"/>
      <c r="T11" s="2558"/>
      <c r="U11" s="2558"/>
      <c r="V11" s="2558"/>
      <c r="W11" s="2558"/>
      <c r="X11" s="2558"/>
      <c r="Y11" s="2558"/>
      <c r="Z11" s="2558"/>
      <c r="AA11" s="2558"/>
      <c r="AB11" s="2558"/>
    </row>
    <row r="12" spans="1:28" ht="15" customHeight="1">
      <c r="B12" s="1887"/>
      <c r="C12" s="2437" t="s">
        <v>838</v>
      </c>
      <c r="D12" s="1275" t="s">
        <v>733</v>
      </c>
      <c r="E12" s="1927"/>
      <c r="F12" s="2438"/>
      <c r="G12" s="74"/>
      <c r="H12" s="300" t="str">
        <f t="shared" si="0"/>
        <v/>
      </c>
      <c r="I12" s="301" t="str">
        <f t="shared" si="1"/>
        <v/>
      </c>
      <c r="J12" s="302" t="str">
        <f t="shared" si="2"/>
        <v>X</v>
      </c>
      <c r="K12" s="300" t="str">
        <f t="shared" si="3"/>
        <v/>
      </c>
      <c r="L12" s="301" t="str">
        <f t="shared" si="4"/>
        <v/>
      </c>
      <c r="M12" s="302" t="str">
        <f t="shared" si="5"/>
        <v>X</v>
      </c>
      <c r="O12" s="2558"/>
      <c r="P12" s="2558"/>
      <c r="Q12" s="2558"/>
      <c r="R12" s="2558"/>
      <c r="S12" s="2558"/>
      <c r="T12" s="2558"/>
      <c r="U12" s="2558"/>
      <c r="V12" s="2558"/>
      <c r="W12" s="2558"/>
      <c r="X12" s="2558"/>
      <c r="Y12" s="2558"/>
      <c r="Z12" s="2558"/>
      <c r="AA12" s="2558"/>
      <c r="AB12" s="2558"/>
    </row>
    <row r="13" spans="1:28" ht="15" customHeight="1">
      <c r="B13" s="1887"/>
      <c r="C13" s="2437" t="s">
        <v>1445</v>
      </c>
      <c r="D13" s="1275" t="s">
        <v>733</v>
      </c>
      <c r="E13" s="1927"/>
      <c r="F13" s="2438"/>
      <c r="G13" s="74"/>
      <c r="H13" s="300" t="str">
        <f t="shared" si="0"/>
        <v/>
      </c>
      <c r="I13" s="301" t="str">
        <f t="shared" si="1"/>
        <v/>
      </c>
      <c r="J13" s="302" t="str">
        <f t="shared" si="2"/>
        <v>X</v>
      </c>
      <c r="K13" s="300" t="str">
        <f t="shared" si="3"/>
        <v/>
      </c>
      <c r="L13" s="301" t="str">
        <f t="shared" si="4"/>
        <v/>
      </c>
      <c r="M13" s="302" t="str">
        <f t="shared" si="5"/>
        <v>X</v>
      </c>
      <c r="O13" s="2558"/>
      <c r="P13" s="2558"/>
      <c r="Q13" s="2558"/>
      <c r="R13" s="2558"/>
      <c r="S13" s="2558"/>
      <c r="T13" s="2558"/>
      <c r="U13" s="2558"/>
      <c r="V13" s="2558"/>
      <c r="W13" s="2558"/>
      <c r="X13" s="2558"/>
      <c r="Y13" s="2558"/>
      <c r="Z13" s="2558"/>
      <c r="AA13" s="2558"/>
      <c r="AB13" s="2558"/>
    </row>
    <row r="14" spans="1:28" ht="15" customHeight="1">
      <c r="B14" s="1887"/>
      <c r="C14" s="2437" t="s">
        <v>669</v>
      </c>
      <c r="D14" s="1275" t="s">
        <v>733</v>
      </c>
      <c r="E14" s="1927"/>
      <c r="F14" s="2438"/>
      <c r="G14" s="74"/>
      <c r="H14" s="300" t="str">
        <f t="shared" si="0"/>
        <v/>
      </c>
      <c r="I14" s="301" t="str">
        <f t="shared" si="1"/>
        <v/>
      </c>
      <c r="J14" s="302" t="str">
        <f t="shared" si="2"/>
        <v>X</v>
      </c>
      <c r="K14" s="300" t="str">
        <f t="shared" si="3"/>
        <v/>
      </c>
      <c r="L14" s="301" t="str">
        <f t="shared" si="4"/>
        <v/>
      </c>
      <c r="M14" s="302" t="str">
        <f t="shared" si="5"/>
        <v>X</v>
      </c>
      <c r="O14" s="2558"/>
      <c r="P14" s="2558"/>
      <c r="Q14" s="2558"/>
      <c r="R14" s="2558"/>
      <c r="S14" s="2558"/>
      <c r="T14" s="2558"/>
      <c r="U14" s="2558"/>
      <c r="V14" s="2558"/>
      <c r="W14" s="2558"/>
      <c r="X14" s="2558"/>
      <c r="Y14" s="2558"/>
      <c r="Z14" s="2558"/>
      <c r="AA14" s="2558"/>
      <c r="AB14" s="2558"/>
    </row>
    <row r="15" spans="1:28" ht="15" customHeight="1">
      <c r="B15" s="1887"/>
      <c r="C15" s="2437" t="s">
        <v>661</v>
      </c>
      <c r="D15" s="1275" t="s">
        <v>733</v>
      </c>
      <c r="E15" s="1927"/>
      <c r="F15" s="2438"/>
      <c r="G15" s="74"/>
      <c r="H15" s="300" t="str">
        <f t="shared" si="0"/>
        <v/>
      </c>
      <c r="I15" s="301" t="str">
        <f t="shared" si="1"/>
        <v/>
      </c>
      <c r="J15" s="302" t="str">
        <f t="shared" si="2"/>
        <v>X</v>
      </c>
      <c r="K15" s="300" t="str">
        <f t="shared" si="3"/>
        <v/>
      </c>
      <c r="L15" s="301" t="str">
        <f t="shared" si="4"/>
        <v/>
      </c>
      <c r="M15" s="302" t="str">
        <f t="shared" si="5"/>
        <v>X</v>
      </c>
      <c r="O15" s="2558"/>
      <c r="P15" s="2558"/>
      <c r="Q15" s="2558"/>
      <c r="R15" s="2558"/>
      <c r="S15" s="2558"/>
      <c r="T15" s="2558"/>
      <c r="U15" s="2558"/>
      <c r="V15" s="2558"/>
      <c r="W15" s="2558"/>
      <c r="X15" s="2558"/>
      <c r="Y15" s="2558"/>
      <c r="Z15" s="2558"/>
      <c r="AA15" s="2558"/>
      <c r="AB15" s="2558"/>
    </row>
    <row r="16" spans="1:28" ht="15" customHeight="1">
      <c r="B16" s="1887"/>
      <c r="C16" s="2437" t="s">
        <v>662</v>
      </c>
      <c r="D16" s="1275" t="s">
        <v>733</v>
      </c>
      <c r="E16" s="1927"/>
      <c r="F16" s="2438"/>
      <c r="G16" s="74"/>
      <c r="H16" s="300" t="str">
        <f t="shared" si="0"/>
        <v/>
      </c>
      <c r="I16" s="301" t="str">
        <f t="shared" si="1"/>
        <v/>
      </c>
      <c r="J16" s="302" t="str">
        <f t="shared" si="2"/>
        <v>X</v>
      </c>
      <c r="K16" s="300" t="str">
        <f t="shared" si="3"/>
        <v/>
      </c>
      <c r="L16" s="301" t="str">
        <f t="shared" si="4"/>
        <v/>
      </c>
      <c r="M16" s="302" t="str">
        <f t="shared" si="5"/>
        <v>X</v>
      </c>
      <c r="O16" s="2558"/>
      <c r="P16" s="2558"/>
      <c r="Q16" s="2558"/>
      <c r="R16" s="2558"/>
      <c r="S16" s="2558"/>
      <c r="T16" s="2558"/>
      <c r="U16" s="2558"/>
      <c r="V16" s="2558"/>
      <c r="W16" s="2558"/>
      <c r="X16" s="2558"/>
      <c r="Y16" s="2558"/>
      <c r="Z16" s="2558"/>
      <c r="AA16" s="2558"/>
      <c r="AB16" s="2558"/>
    </row>
    <row r="17" spans="1:29" ht="15" customHeight="1">
      <c r="B17" s="1887"/>
      <c r="C17" s="2437" t="s">
        <v>663</v>
      </c>
      <c r="D17" s="1275" t="s">
        <v>733</v>
      </c>
      <c r="E17" s="1927"/>
      <c r="F17" s="2438"/>
      <c r="G17" s="74"/>
      <c r="H17" s="300" t="str">
        <f t="shared" si="0"/>
        <v/>
      </c>
      <c r="I17" s="301" t="str">
        <f t="shared" si="1"/>
        <v/>
      </c>
      <c r="J17" s="302" t="str">
        <f t="shared" si="2"/>
        <v>X</v>
      </c>
      <c r="K17" s="300" t="str">
        <f t="shared" si="3"/>
        <v/>
      </c>
      <c r="L17" s="301" t="str">
        <f t="shared" si="4"/>
        <v/>
      </c>
      <c r="M17" s="302" t="str">
        <f t="shared" si="5"/>
        <v>X</v>
      </c>
      <c r="O17" s="2558"/>
      <c r="P17" s="2558"/>
      <c r="Q17" s="2558"/>
      <c r="R17" s="2558"/>
      <c r="S17" s="2558"/>
      <c r="T17" s="2558"/>
      <c r="U17" s="2558"/>
      <c r="V17" s="2558"/>
      <c r="W17" s="2558"/>
      <c r="X17" s="2558"/>
      <c r="Y17" s="2558"/>
      <c r="Z17" s="2558"/>
      <c r="AA17" s="2558"/>
      <c r="AB17" s="2558"/>
    </row>
    <row r="18" spans="1:29" ht="15" customHeight="1">
      <c r="B18" s="1887"/>
      <c r="C18" s="3166" t="s">
        <v>836</v>
      </c>
      <c r="D18" s="3167" t="s">
        <v>733</v>
      </c>
      <c r="E18" s="3168"/>
      <c r="F18" s="3169"/>
      <c r="G18" s="74"/>
      <c r="H18" s="2176" t="str">
        <f t="shared" si="0"/>
        <v/>
      </c>
      <c r="I18" s="2177" t="str">
        <f t="shared" si="1"/>
        <v/>
      </c>
      <c r="J18" s="2178"/>
      <c r="K18" s="2176" t="str">
        <f t="shared" si="3"/>
        <v/>
      </c>
      <c r="L18" s="2177" t="str">
        <f t="shared" si="4"/>
        <v/>
      </c>
      <c r="M18" s="2178"/>
      <c r="O18" s="2558"/>
      <c r="P18" s="2558"/>
      <c r="Q18" s="2558"/>
      <c r="R18" s="2558"/>
      <c r="S18" s="2558"/>
      <c r="T18" s="2558"/>
      <c r="U18" s="2558"/>
      <c r="V18" s="2558"/>
      <c r="W18" s="2558"/>
      <c r="X18" s="2558"/>
      <c r="Y18" s="2558"/>
      <c r="Z18" s="2558"/>
      <c r="AA18" s="2558"/>
      <c r="AB18" s="2558"/>
    </row>
    <row r="19" spans="1:29" ht="15" customHeight="1">
      <c r="B19" s="1887"/>
      <c r="C19" s="3166" t="s">
        <v>837</v>
      </c>
      <c r="D19" s="3167" t="s">
        <v>733</v>
      </c>
      <c r="E19" s="3168"/>
      <c r="F19" s="3169"/>
      <c r="G19" s="74"/>
      <c r="H19" s="2176" t="str">
        <f t="shared" si="0"/>
        <v/>
      </c>
      <c r="I19" s="2177" t="str">
        <f t="shared" si="1"/>
        <v/>
      </c>
      <c r="J19" s="2178"/>
      <c r="K19" s="2176" t="str">
        <f t="shared" si="3"/>
        <v/>
      </c>
      <c r="L19" s="2177" t="str">
        <f t="shared" si="4"/>
        <v/>
      </c>
      <c r="M19" s="2178"/>
      <c r="O19" s="2558"/>
      <c r="P19" s="2558"/>
      <c r="Q19" s="2558"/>
      <c r="R19" s="2558"/>
      <c r="S19" s="2558"/>
      <c r="T19" s="2558"/>
      <c r="U19" s="2558"/>
      <c r="V19" s="2558"/>
      <c r="W19" s="2558"/>
      <c r="X19" s="2558"/>
      <c r="Y19" s="2558"/>
      <c r="Z19" s="2558"/>
      <c r="AA19" s="2558"/>
      <c r="AB19" s="2558"/>
    </row>
    <row r="20" spans="1:29" ht="15" customHeight="1">
      <c r="B20" s="1887"/>
      <c r="C20" s="2437" t="s">
        <v>839</v>
      </c>
      <c r="D20" s="1275" t="s">
        <v>733</v>
      </c>
      <c r="E20" s="1927"/>
      <c r="F20" s="2438"/>
      <c r="G20" s="74"/>
      <c r="H20" s="300" t="str">
        <f t="shared" si="0"/>
        <v/>
      </c>
      <c r="I20" s="301" t="str">
        <f t="shared" si="1"/>
        <v/>
      </c>
      <c r="J20" s="302" t="str">
        <f t="shared" si="2"/>
        <v>X</v>
      </c>
      <c r="K20" s="300" t="str">
        <f t="shared" si="3"/>
        <v/>
      </c>
      <c r="L20" s="301" t="str">
        <f t="shared" si="4"/>
        <v/>
      </c>
      <c r="M20" s="302" t="str">
        <f t="shared" si="5"/>
        <v>X</v>
      </c>
      <c r="O20" s="2558"/>
      <c r="P20" s="2558"/>
      <c r="Q20" s="2558"/>
      <c r="R20" s="2558"/>
      <c r="S20" s="2558"/>
      <c r="T20" s="2558"/>
      <c r="U20" s="2558"/>
      <c r="V20" s="2558"/>
      <c r="W20" s="2558"/>
      <c r="X20" s="2558"/>
      <c r="Y20" s="2558"/>
      <c r="Z20" s="2558"/>
      <c r="AA20" s="2558"/>
      <c r="AB20" s="2558"/>
    </row>
    <row r="21" spans="1:29" ht="15" customHeight="1">
      <c r="B21" s="1887"/>
      <c r="C21" s="2437" t="s">
        <v>664</v>
      </c>
      <c r="D21" s="1275" t="s">
        <v>733</v>
      </c>
      <c r="E21" s="1927"/>
      <c r="F21" s="2438"/>
      <c r="G21" s="74"/>
      <c r="H21" s="300" t="str">
        <f t="shared" si="0"/>
        <v/>
      </c>
      <c r="I21" s="301" t="str">
        <f t="shared" si="1"/>
        <v/>
      </c>
      <c r="J21" s="302" t="str">
        <f t="shared" si="2"/>
        <v>X</v>
      </c>
      <c r="K21" s="300" t="str">
        <f t="shared" si="3"/>
        <v/>
      </c>
      <c r="L21" s="301" t="str">
        <f t="shared" si="4"/>
        <v/>
      </c>
      <c r="M21" s="302" t="str">
        <f t="shared" si="5"/>
        <v>X</v>
      </c>
      <c r="O21" s="2558"/>
      <c r="P21" s="2558"/>
      <c r="Q21" s="2558"/>
      <c r="R21" s="2558"/>
      <c r="S21" s="2558"/>
      <c r="T21" s="2558"/>
      <c r="U21" s="2558"/>
      <c r="V21" s="2558"/>
      <c r="W21" s="2558"/>
      <c r="X21" s="2558"/>
      <c r="Y21" s="2558"/>
      <c r="Z21" s="2558"/>
      <c r="AA21" s="2558"/>
      <c r="AB21" s="2558"/>
    </row>
    <row r="22" spans="1:29" ht="15" customHeight="1">
      <c r="B22" s="1887"/>
      <c r="C22" s="2437" t="s">
        <v>1391</v>
      </c>
      <c r="D22" s="1275" t="s">
        <v>733</v>
      </c>
      <c r="E22" s="1927"/>
      <c r="F22" s="2438"/>
      <c r="G22" s="74"/>
      <c r="H22" s="300" t="str">
        <f t="shared" si="0"/>
        <v/>
      </c>
      <c r="I22" s="301" t="str">
        <f t="shared" si="1"/>
        <v/>
      </c>
      <c r="J22" s="302" t="str">
        <f t="shared" si="2"/>
        <v>X</v>
      </c>
      <c r="K22" s="300" t="str">
        <f t="shared" si="3"/>
        <v/>
      </c>
      <c r="L22" s="301" t="str">
        <f t="shared" si="4"/>
        <v/>
      </c>
      <c r="M22" s="302" t="str">
        <f t="shared" si="5"/>
        <v>X</v>
      </c>
      <c r="O22" s="2558"/>
      <c r="P22" s="2558"/>
      <c r="Q22" s="2558"/>
      <c r="R22" s="2558"/>
      <c r="S22" s="2558"/>
      <c r="T22" s="2558"/>
      <c r="U22" s="2558"/>
      <c r="V22" s="2558"/>
      <c r="W22" s="2558"/>
      <c r="X22" s="2558"/>
      <c r="Y22" s="2558"/>
      <c r="Z22" s="2558"/>
      <c r="AA22" s="2558"/>
      <c r="AB22" s="2558"/>
    </row>
    <row r="23" spans="1:29" ht="15" customHeight="1">
      <c r="B23" s="1887"/>
      <c r="C23" s="2437" t="s">
        <v>840</v>
      </c>
      <c r="D23" s="1275" t="s">
        <v>733</v>
      </c>
      <c r="E23" s="1927"/>
      <c r="F23" s="2438"/>
      <c r="G23" s="74"/>
      <c r="H23" s="300" t="str">
        <f t="shared" si="0"/>
        <v/>
      </c>
      <c r="I23" s="301" t="str">
        <f t="shared" si="1"/>
        <v/>
      </c>
      <c r="J23" s="302" t="str">
        <f t="shared" si="2"/>
        <v>X</v>
      </c>
      <c r="K23" s="300" t="str">
        <f t="shared" si="3"/>
        <v/>
      </c>
      <c r="L23" s="301" t="str">
        <f t="shared" si="4"/>
        <v/>
      </c>
      <c r="M23" s="302" t="str">
        <f t="shared" si="5"/>
        <v>X</v>
      </c>
      <c r="O23" s="2558"/>
      <c r="P23" s="2558"/>
      <c r="Q23" s="2558"/>
      <c r="R23" s="2558"/>
      <c r="S23" s="2558"/>
      <c r="T23" s="2558"/>
      <c r="U23" s="2558"/>
      <c r="V23" s="2558"/>
      <c r="W23" s="2558"/>
      <c r="X23" s="2558"/>
      <c r="Y23" s="2558"/>
      <c r="Z23" s="2558"/>
      <c r="AA23" s="2558"/>
      <c r="AB23" s="2558"/>
    </row>
    <row r="24" spans="1:29" ht="15" customHeight="1">
      <c r="B24" s="1887"/>
      <c r="C24" s="2678" t="s">
        <v>3180</v>
      </c>
      <c r="D24" s="1431" t="s">
        <v>733</v>
      </c>
      <c r="E24" s="2439"/>
      <c r="F24" s="2440"/>
      <c r="G24" s="74"/>
      <c r="H24" s="314" t="str">
        <f t="shared" si="0"/>
        <v/>
      </c>
      <c r="I24" s="315" t="str">
        <f t="shared" si="1"/>
        <v/>
      </c>
      <c r="J24" s="316" t="str">
        <f t="shared" si="2"/>
        <v>X</v>
      </c>
      <c r="K24" s="314" t="str">
        <f t="shared" si="3"/>
        <v/>
      </c>
      <c r="L24" s="315" t="str">
        <f t="shared" si="4"/>
        <v/>
      </c>
      <c r="M24" s="316" t="str">
        <f t="shared" si="5"/>
        <v>X</v>
      </c>
      <c r="O24" s="2558"/>
      <c r="P24" s="2558"/>
      <c r="Q24" s="2558"/>
      <c r="R24" s="2558"/>
      <c r="S24" s="2558"/>
      <c r="T24" s="2558"/>
      <c r="U24" s="2558"/>
      <c r="V24" s="2558"/>
      <c r="W24" s="2558"/>
      <c r="X24" s="2558"/>
      <c r="Y24" s="2558"/>
      <c r="Z24" s="2558"/>
      <c r="AA24" s="2558"/>
      <c r="AB24" s="2558"/>
    </row>
    <row r="25" spans="1:29" ht="15" customHeight="1">
      <c r="A25" s="74"/>
      <c r="B25" s="1294"/>
      <c r="C25" s="1888" t="s">
        <v>563</v>
      </c>
      <c r="D25" s="83" t="s">
        <v>733</v>
      </c>
      <c r="E25" s="1386">
        <f>SUM(E10:E24)</f>
        <v>0</v>
      </c>
      <c r="F25" s="1386">
        <f>SUM(F10:F24)</f>
        <v>0</v>
      </c>
      <c r="G25" s="74"/>
      <c r="O25" s="2558"/>
      <c r="P25" s="2558"/>
      <c r="Q25" s="2558"/>
      <c r="R25" s="2558"/>
      <c r="S25" s="2558"/>
      <c r="T25" s="2558"/>
      <c r="U25" s="2558"/>
      <c r="V25" s="2558"/>
      <c r="W25" s="2558"/>
      <c r="X25" s="2558"/>
      <c r="Y25" s="2558"/>
      <c r="Z25" s="2558"/>
      <c r="AA25" s="2558"/>
      <c r="AB25" s="2558"/>
    </row>
    <row r="26" spans="1:29" s="1928" customFormat="1" ht="15" customHeight="1">
      <c r="A26" s="76"/>
      <c r="B26" s="1294"/>
      <c r="C26" s="74"/>
      <c r="D26" s="74"/>
      <c r="E26" s="74"/>
      <c r="F26" s="74"/>
      <c r="G26" s="74"/>
      <c r="H26" s="15"/>
      <c r="I26" s="15"/>
      <c r="J26" s="15"/>
      <c r="K26" s="15"/>
      <c r="L26" s="15"/>
      <c r="M26" s="15"/>
      <c r="N26" s="15"/>
      <c r="O26" s="2558"/>
      <c r="P26" s="2558"/>
      <c r="Q26" s="2558"/>
      <c r="R26" s="2558"/>
      <c r="S26" s="2558"/>
      <c r="T26" s="2558"/>
      <c r="U26" s="2558"/>
      <c r="V26" s="2558"/>
      <c r="W26" s="2558"/>
      <c r="X26" s="2558"/>
      <c r="Y26" s="2558"/>
      <c r="Z26" s="2558"/>
      <c r="AA26" s="2558"/>
      <c r="AB26" s="2558"/>
      <c r="AC26" s="15"/>
    </row>
    <row r="27" spans="1:29" s="1928" customFormat="1" ht="15" customHeight="1">
      <c r="A27" s="76"/>
      <c r="B27" s="1294"/>
      <c r="C27" s="74"/>
      <c r="D27" s="74"/>
      <c r="E27" s="74"/>
      <c r="F27" s="74"/>
      <c r="G27" s="74"/>
      <c r="H27" s="15"/>
      <c r="I27" s="15"/>
      <c r="J27" s="15"/>
      <c r="K27" s="15"/>
      <c r="L27" s="15"/>
      <c r="M27" s="15"/>
      <c r="N27" s="15"/>
      <c r="O27" s="2558"/>
      <c r="P27" s="2558"/>
      <c r="Q27" s="2558"/>
      <c r="R27" s="2558"/>
      <c r="S27" s="2558"/>
      <c r="T27" s="2558"/>
      <c r="U27" s="2558"/>
      <c r="V27" s="2558"/>
      <c r="W27" s="2558"/>
      <c r="X27" s="2558"/>
      <c r="Y27" s="2558"/>
      <c r="Z27" s="2558"/>
      <c r="AA27" s="2558"/>
      <c r="AB27" s="2558"/>
      <c r="AC27" s="15"/>
    </row>
    <row r="28" spans="1:29" ht="15" customHeight="1">
      <c r="A28" s="74"/>
      <c r="B28" s="1294"/>
      <c r="C28" s="74"/>
      <c r="D28" s="74"/>
      <c r="E28" s="74"/>
      <c r="F28" s="74"/>
      <c r="G28" s="74"/>
      <c r="O28" s="2558"/>
      <c r="P28" s="2558"/>
      <c r="Q28" s="2558"/>
      <c r="R28" s="2558"/>
      <c r="S28" s="2558"/>
      <c r="T28" s="2558"/>
      <c r="U28" s="2558"/>
      <c r="V28" s="2558"/>
      <c r="W28" s="2558"/>
      <c r="X28" s="2558"/>
      <c r="Y28" s="2558"/>
      <c r="Z28" s="2558"/>
      <c r="AA28" s="2558"/>
      <c r="AB28" s="2558"/>
    </row>
    <row r="29" spans="1:29" ht="15" customHeight="1">
      <c r="A29" s="74"/>
      <c r="B29" s="1294"/>
      <c r="C29" s="1248" t="s">
        <v>2727</v>
      </c>
      <c r="D29" s="1604"/>
      <c r="E29" s="1604"/>
      <c r="F29" s="1604"/>
      <c r="G29" s="1604"/>
      <c r="H29" s="55"/>
      <c r="I29" s="290"/>
      <c r="J29" s="290"/>
      <c r="K29" s="290"/>
      <c r="O29" s="2558"/>
      <c r="P29" s="2558"/>
      <c r="Q29" s="2558"/>
      <c r="R29" s="2558"/>
      <c r="S29" s="2558"/>
      <c r="T29" s="2558"/>
      <c r="U29" s="2558"/>
      <c r="V29" s="2558"/>
      <c r="W29" s="2558"/>
      <c r="X29" s="2558"/>
      <c r="Y29" s="2558"/>
      <c r="Z29" s="2558"/>
      <c r="AA29" s="2558"/>
      <c r="AB29" s="2558"/>
    </row>
    <row r="30" spans="1:29" ht="15" customHeight="1">
      <c r="A30" s="74"/>
      <c r="B30" s="1294"/>
      <c r="C30" s="1301" t="s">
        <v>1514</v>
      </c>
      <c r="D30" s="1301"/>
      <c r="E30" s="54" t="s">
        <v>3106</v>
      </c>
      <c r="F30" s="1600" t="s">
        <v>2831</v>
      </c>
      <c r="G30" s="1603" t="s">
        <v>2833</v>
      </c>
      <c r="H30" s="55" t="s">
        <v>2834</v>
      </c>
      <c r="I30" s="290"/>
      <c r="J30" s="290"/>
      <c r="K30" s="290"/>
      <c r="O30" s="2558"/>
      <c r="P30" s="2558"/>
      <c r="Q30" s="2558"/>
      <c r="R30" s="2558"/>
      <c r="S30" s="2558"/>
      <c r="T30" s="2558"/>
      <c r="U30" s="2558"/>
      <c r="V30" s="2558"/>
      <c r="W30" s="2558"/>
      <c r="X30" s="2558"/>
      <c r="Y30" s="2558"/>
      <c r="Z30" s="2558"/>
      <c r="AA30" s="2558"/>
      <c r="AB30" s="2558"/>
    </row>
    <row r="31" spans="1:29" ht="15" customHeight="1">
      <c r="A31" s="20"/>
      <c r="B31" s="1914"/>
      <c r="C31" s="1981" t="s">
        <v>2773</v>
      </c>
      <c r="D31" s="1594" t="str">
        <f>IF(ABS(ABS(E31)-ABS(F31))&gt;1,"FALSE","TRUE")</f>
        <v>TRUE</v>
      </c>
      <c r="E31" s="1588">
        <f>MROUND(E25,1)+MROUND(F25,1)</f>
        <v>0</v>
      </c>
      <c r="F31" s="1588">
        <f>MROUND('2.1 Expenditure summary'!E60,1)+MROUND('2.1 Expenditure summary'!G60,1)</f>
        <v>0</v>
      </c>
      <c r="G31" s="1589">
        <f>ABS(F31-E31)</f>
        <v>0</v>
      </c>
      <c r="O31" s="2558"/>
      <c r="P31" s="2558"/>
      <c r="Q31" s="2558"/>
      <c r="R31" s="2558"/>
      <c r="S31" s="2558"/>
      <c r="T31" s="2558"/>
      <c r="U31" s="2558"/>
      <c r="V31" s="2558"/>
      <c r="W31" s="2558"/>
      <c r="X31" s="2558"/>
      <c r="Y31" s="2558"/>
      <c r="Z31" s="2558"/>
      <c r="AA31" s="2558"/>
      <c r="AB31" s="2558"/>
    </row>
    <row r="32" spans="1:29">
      <c r="A32" s="74"/>
      <c r="B32" s="74"/>
      <c r="C32" s="74"/>
      <c r="D32" s="74"/>
      <c r="E32" s="74"/>
      <c r="F32" s="74"/>
      <c r="G32" s="74"/>
    </row>
    <row r="33" spans="1:7">
      <c r="A33" s="74"/>
      <c r="B33" s="1294"/>
      <c r="C33" s="74"/>
      <c r="D33" s="74"/>
      <c r="E33" s="74"/>
      <c r="F33" s="74"/>
      <c r="G33" s="74"/>
    </row>
    <row r="34" spans="1:7">
      <c r="A34" s="74"/>
      <c r="B34" s="1294"/>
      <c r="C34" s="74"/>
      <c r="D34" s="74"/>
      <c r="E34" s="74"/>
      <c r="F34" s="74"/>
      <c r="G34" s="74"/>
    </row>
    <row r="35" spans="1:7">
      <c r="A35" s="74"/>
      <c r="B35" s="1294"/>
      <c r="C35" s="74"/>
      <c r="D35" s="74"/>
      <c r="E35" s="74"/>
      <c r="F35" s="74"/>
      <c r="G35" s="74"/>
    </row>
    <row r="36" spans="1:7">
      <c r="A36" s="74"/>
      <c r="B36" s="1294"/>
      <c r="C36" s="74"/>
      <c r="D36" s="74"/>
      <c r="E36" s="74"/>
      <c r="F36" s="74"/>
      <c r="G36" s="74"/>
    </row>
    <row r="37" spans="1:7">
      <c r="A37" s="74"/>
      <c r="B37" s="1294"/>
      <c r="C37" s="74"/>
      <c r="D37" s="74"/>
      <c r="E37" s="74"/>
      <c r="F37" s="74"/>
      <c r="G37" s="74"/>
    </row>
    <row r="38" spans="1:7">
      <c r="A38" s="74"/>
      <c r="B38" s="1294"/>
      <c r="C38" s="74"/>
      <c r="D38" s="74"/>
      <c r="E38" s="74"/>
      <c r="F38" s="74"/>
      <c r="G38" s="74"/>
    </row>
    <row r="39" spans="1:7">
      <c r="A39" s="74"/>
      <c r="B39" s="1294"/>
      <c r="C39" s="74"/>
      <c r="D39" s="74"/>
      <c r="E39" s="74"/>
      <c r="F39" s="74"/>
      <c r="G39" s="74"/>
    </row>
  </sheetData>
  <mergeCells count="3">
    <mergeCell ref="H9:J9"/>
    <mergeCell ref="K9:M9"/>
    <mergeCell ref="E8:F8"/>
  </mergeCells>
  <phoneticPr fontId="75" type="noConversion"/>
  <dataValidations count="2">
    <dataValidation allowBlank="1" showErrorMessage="1" sqref="AE1:XFD1048576 C4:F4 H29:K30 G30 A41:AD1048576" xr:uid="{4EB6E0BB-A28A-4D51-A72E-967FF6703FFF}"/>
    <dataValidation allowBlank="1" showErrorMessage="1" sqref="E10:F24" xr:uid="{CE2F0252-41E1-4BFB-AADF-B5706F74522D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D1E5-3331-46E0-A190-3E207E795967}">
  <sheetPr codeName="Sheet17">
    <tabColor rgb="FF06404A"/>
  </sheetPr>
  <dimension ref="B1:S63"/>
  <sheetViews>
    <sheetView workbookViewId="0"/>
  </sheetViews>
  <sheetFormatPr defaultColWidth="9.1796875" defaultRowHeight="14.5"/>
  <cols>
    <col min="1" max="1" width="5.6328125" style="4" customWidth="1"/>
    <col min="2" max="2" width="25.6328125" style="17" customWidth="1"/>
    <col min="3" max="3" width="56.453125" style="4" customWidth="1"/>
    <col min="4" max="4" width="8.90625" style="4" customWidth="1"/>
    <col min="5" max="5" width="26.1796875" style="4" customWidth="1"/>
    <col min="6" max="6" width="16.7265625" style="4" customWidth="1"/>
    <col min="7" max="16" width="4.6328125" style="4" customWidth="1"/>
    <col min="17" max="19" width="9.1796875" style="4" customWidth="1"/>
    <col min="20" max="16384" width="9.1796875" style="4"/>
  </cols>
  <sheetData>
    <row r="1" spans="2:19" s="88" customFormat="1" ht="20" customHeight="1">
      <c r="B1" s="1734"/>
      <c r="C1" s="51" t="str">
        <f>dms_SheetHeading1</f>
        <v>ANNUAL INFORMATION NOTICE</v>
      </c>
      <c r="D1" s="51"/>
      <c r="E1" s="96"/>
      <c r="G1" s="3092" t="s">
        <v>883</v>
      </c>
      <c r="H1" s="3092"/>
      <c r="I1" s="3093"/>
      <c r="J1" s="3093"/>
      <c r="K1" s="3093"/>
      <c r="L1" s="3094" t="s">
        <v>882</v>
      </c>
      <c r="M1" s="3093"/>
      <c r="N1" s="3093"/>
      <c r="O1" s="3093"/>
      <c r="P1" s="3093"/>
      <c r="Q1" s="4"/>
      <c r="R1" s="4"/>
      <c r="S1" s="4"/>
    </row>
    <row r="2" spans="2:19" s="88" customFormat="1" ht="20" customHeight="1">
      <c r="B2" s="1735"/>
      <c r="C2" s="52" t="str">
        <f>dms_SheetHeading2</f>
        <v>Power and Water</v>
      </c>
      <c r="D2" s="52"/>
      <c r="E2" s="96"/>
      <c r="G2" s="3095" t="s">
        <v>884</v>
      </c>
      <c r="H2" s="3095"/>
      <c r="I2" s="3096"/>
      <c r="J2" s="3096"/>
      <c r="K2" s="3096"/>
      <c r="L2" s="3097" t="s">
        <v>24</v>
      </c>
      <c r="M2" s="3096"/>
      <c r="N2" s="3096"/>
      <c r="O2" s="3096"/>
      <c r="P2" s="3096"/>
      <c r="Q2" s="4"/>
      <c r="R2" s="4"/>
      <c r="S2" s="4"/>
    </row>
    <row r="3" spans="2:19" s="88" customFormat="1" ht="20" customHeight="1">
      <c r="B3" s="1734"/>
      <c r="C3" s="51" t="str">
        <f>dms_SheetHeading3</f>
        <v>REPORTING STATEMENT: 2026-27</v>
      </c>
      <c r="D3" s="51"/>
      <c r="E3" s="96"/>
      <c r="G3" s="3098" t="s">
        <v>885</v>
      </c>
      <c r="H3" s="3098"/>
      <c r="I3" s="3099"/>
      <c r="J3" s="3099"/>
      <c r="K3" s="3099"/>
      <c r="L3" s="3100" t="s">
        <v>31</v>
      </c>
      <c r="M3" s="3099"/>
      <c r="N3" s="3099"/>
      <c r="O3" s="3099"/>
      <c r="P3" s="3099"/>
      <c r="Q3" s="4"/>
      <c r="R3" s="4"/>
      <c r="S3" s="4"/>
    </row>
    <row r="4" spans="2:19" s="88" customFormat="1" ht="20" customHeight="1">
      <c r="B4" s="1734"/>
      <c r="C4" s="2565" t="s">
        <v>3227</v>
      </c>
      <c r="D4" s="2430"/>
      <c r="E4" s="2430"/>
      <c r="G4" s="3101" t="s">
        <v>887</v>
      </c>
      <c r="H4" s="3101"/>
      <c r="I4" s="3102"/>
      <c r="J4" s="3102"/>
      <c r="K4" s="3102"/>
      <c r="L4" s="3103" t="s">
        <v>886</v>
      </c>
      <c r="M4" s="3102"/>
      <c r="N4" s="3102"/>
      <c r="O4" s="3102"/>
      <c r="P4" s="3102"/>
      <c r="Q4" s="4"/>
      <c r="R4" s="4"/>
      <c r="S4" s="4"/>
    </row>
    <row r="5" spans="2:19" ht="15" customHeight="1">
      <c r="B5" s="15"/>
      <c r="C5" s="15"/>
      <c r="D5" s="15"/>
      <c r="E5" s="15"/>
    </row>
    <row r="6" spans="2:19" ht="20" customHeight="1">
      <c r="B6" s="32"/>
      <c r="C6" s="2487" t="s">
        <v>666</v>
      </c>
      <c r="D6" s="2566"/>
      <c r="E6" s="2566"/>
      <c r="G6" s="2564"/>
      <c r="H6" s="2564"/>
      <c r="I6" s="2564"/>
      <c r="J6" s="2564"/>
    </row>
    <row r="7" spans="2:19" ht="15" customHeight="1">
      <c r="B7" s="32"/>
      <c r="C7" s="32"/>
      <c r="D7" s="32"/>
      <c r="E7" s="32"/>
      <c r="F7" s="17"/>
      <c r="G7" s="2564"/>
      <c r="H7" s="2564"/>
      <c r="I7" s="2564"/>
      <c r="J7" s="2564"/>
      <c r="K7" s="17"/>
    </row>
    <row r="8" spans="2:19" ht="27.65" customHeight="1">
      <c r="B8" s="32"/>
      <c r="C8" s="77" t="s">
        <v>595</v>
      </c>
      <c r="D8" s="58" t="s">
        <v>1140</v>
      </c>
      <c r="E8" s="1730" t="s">
        <v>3228</v>
      </c>
      <c r="F8" s="17"/>
      <c r="G8" s="2564"/>
      <c r="H8" s="2564"/>
      <c r="I8" s="2564"/>
      <c r="J8" s="2564"/>
    </row>
    <row r="9" spans="2:19" ht="15" customHeight="1">
      <c r="B9" s="32"/>
      <c r="C9" s="167" t="s">
        <v>865</v>
      </c>
      <c r="D9" s="123" t="s">
        <v>733</v>
      </c>
      <c r="E9" s="2567">
        <f>'2.1 Expenditure summary'!E61+'2.1 Expenditure summary'!G61</f>
        <v>0</v>
      </c>
      <c r="F9" s="17"/>
      <c r="G9" s="2564"/>
      <c r="H9" s="2564"/>
      <c r="I9" s="2564"/>
      <c r="J9" s="2564"/>
      <c r="K9" s="17"/>
    </row>
    <row r="10" spans="2:19" ht="15" customHeight="1">
      <c r="B10" s="207"/>
      <c r="C10" s="66"/>
      <c r="D10" s="66"/>
      <c r="E10" s="66"/>
      <c r="F10" s="17"/>
      <c r="G10" s="2564"/>
      <c r="H10" s="2564"/>
      <c r="I10" s="2564"/>
      <c r="J10" s="2564"/>
    </row>
    <row r="11" spans="2:19" ht="15" customHeight="1">
      <c r="B11" s="207"/>
      <c r="C11" s="66"/>
      <c r="D11" s="66"/>
      <c r="E11" s="66"/>
      <c r="G11" s="2564"/>
      <c r="H11" s="2564"/>
      <c r="I11" s="2564"/>
      <c r="J11" s="2564"/>
    </row>
    <row r="12" spans="2:19" ht="15" customHeight="1">
      <c r="B12" s="207"/>
      <c r="C12" s="66"/>
      <c r="D12" s="66"/>
      <c r="E12" s="66"/>
      <c r="G12" s="2564"/>
      <c r="H12" s="2564"/>
      <c r="I12" s="2564"/>
      <c r="J12" s="2564"/>
    </row>
    <row r="13" spans="2:19" ht="15" customHeight="1">
      <c r="B13" s="207"/>
      <c r="C13" s="1248" t="s">
        <v>2727</v>
      </c>
      <c r="D13" s="1300"/>
      <c r="E13" s="1300"/>
      <c r="G13" s="2564"/>
      <c r="H13" s="2564"/>
      <c r="I13" s="2564"/>
      <c r="J13" s="2564"/>
    </row>
    <row r="14" spans="2:19" ht="15" customHeight="1">
      <c r="B14" s="207"/>
      <c r="C14" s="1586" t="s">
        <v>2856</v>
      </c>
      <c r="D14" s="66"/>
      <c r="E14" s="66"/>
    </row>
    <row r="15" spans="2:19" ht="15" customHeight="1">
      <c r="B15" s="207"/>
      <c r="C15" s="66"/>
      <c r="D15" s="66"/>
      <c r="E15" s="66"/>
    </row>
    <row r="16" spans="2:19" ht="15" customHeight="1">
      <c r="B16" s="207"/>
      <c r="C16" s="66"/>
      <c r="D16" s="66"/>
      <c r="E16" s="66"/>
    </row>
    <row r="17" spans="2:2">
      <c r="B17" s="124"/>
    </row>
    <row r="18" spans="2:2">
      <c r="B18" s="124"/>
    </row>
    <row r="19" spans="2:2">
      <c r="B19" s="124"/>
    </row>
    <row r="28" spans="2:2">
      <c r="B28" s="124"/>
    </row>
    <row r="29" spans="2:2">
      <c r="B29" s="124"/>
    </row>
    <row r="30" spans="2:2">
      <c r="B30" s="124"/>
    </row>
    <row r="31" spans="2:2">
      <c r="B31" s="124"/>
    </row>
    <row r="32" spans="2:2">
      <c r="B32" s="124"/>
    </row>
    <row r="33" spans="2:2">
      <c r="B33" s="124"/>
    </row>
    <row r="34" spans="2:2">
      <c r="B34" s="124"/>
    </row>
    <row r="35" spans="2:2">
      <c r="B35" s="124"/>
    </row>
    <row r="36" spans="2:2">
      <c r="B36" s="124"/>
    </row>
    <row r="37" spans="2:2">
      <c r="B37" s="124"/>
    </row>
    <row r="38" spans="2:2">
      <c r="B38" s="124"/>
    </row>
    <row r="39" spans="2:2">
      <c r="B39" s="124"/>
    </row>
    <row r="40" spans="2:2">
      <c r="B40" s="124"/>
    </row>
    <row r="41" spans="2:2">
      <c r="B41" s="124"/>
    </row>
    <row r="42" spans="2:2">
      <c r="B42" s="124"/>
    </row>
    <row r="43" spans="2:2">
      <c r="B43" s="124"/>
    </row>
    <row r="49" spans="2:2">
      <c r="B49" s="124"/>
    </row>
    <row r="50" spans="2:2">
      <c r="B50" s="124"/>
    </row>
    <row r="51" spans="2:2">
      <c r="B51" s="124"/>
    </row>
    <row r="52" spans="2:2">
      <c r="B52" s="124"/>
    </row>
    <row r="53" spans="2:2">
      <c r="B53" s="124"/>
    </row>
    <row r="54" spans="2:2">
      <c r="B54" s="124"/>
    </row>
    <row r="55" spans="2:2">
      <c r="B55" s="124"/>
    </row>
    <row r="56" spans="2:2">
      <c r="B56" s="124"/>
    </row>
    <row r="57" spans="2:2">
      <c r="B57" s="124"/>
    </row>
    <row r="58" spans="2:2">
      <c r="B58" s="124"/>
    </row>
    <row r="59" spans="2:2">
      <c r="B59" s="124"/>
    </row>
    <row r="60" spans="2:2">
      <c r="B60" s="124"/>
    </row>
    <row r="61" spans="2:2">
      <c r="B61" s="124"/>
    </row>
    <row r="62" spans="2:2">
      <c r="B62" s="124"/>
    </row>
    <row r="63" spans="2:2">
      <c r="B63" s="124"/>
    </row>
  </sheetData>
  <phoneticPr fontId="75" type="noConversion"/>
  <dataValidations count="1">
    <dataValidation allowBlank="1" showErrorMessage="1" sqref="B64:S1048576 T1:XFD1048576 A1:A1048576" xr:uid="{A30EC71D-2353-4ADA-91C9-0970A9EBA9B3}"/>
  </dataValidation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EA9D3-F511-45D0-B9B9-5569AF95397F}">
  <sheetPr codeName="Sheet2">
    <tabColor rgb="FF06404A"/>
  </sheetPr>
  <dimension ref="A1:S92"/>
  <sheetViews>
    <sheetView workbookViewId="0"/>
  </sheetViews>
  <sheetFormatPr defaultColWidth="9.1796875" defaultRowHeight="14.5"/>
  <cols>
    <col min="1" max="1" width="5.6328125" style="4" customWidth="1"/>
    <col min="2" max="2" width="25.6328125" style="17" customWidth="1"/>
    <col min="3" max="3" width="56.453125" style="4" customWidth="1"/>
    <col min="4" max="4" width="8.90625" style="4" customWidth="1"/>
    <col min="5" max="5" width="26.1796875" style="125" customWidth="1"/>
    <col min="6" max="6" width="16.7265625" style="4" customWidth="1"/>
    <col min="7" max="16" width="4.6328125" style="4" customWidth="1"/>
    <col min="17" max="19" width="9.1796875" style="4" customWidth="1"/>
    <col min="20" max="16384" width="9.1796875" style="4"/>
  </cols>
  <sheetData>
    <row r="1" spans="2:19" ht="20" customHeight="1">
      <c r="B1" s="2218"/>
      <c r="C1" s="51" t="str">
        <f>dms_SheetHeading1</f>
        <v>ANNUAL INFORMATION NOTICE</v>
      </c>
      <c r="D1" s="126"/>
      <c r="E1" s="127"/>
      <c r="G1" s="3092" t="s">
        <v>883</v>
      </c>
      <c r="H1" s="3092"/>
      <c r="I1" s="3093"/>
      <c r="J1" s="3093"/>
      <c r="K1" s="3093"/>
      <c r="L1" s="3094" t="s">
        <v>882</v>
      </c>
      <c r="M1" s="3093"/>
      <c r="N1" s="3093"/>
      <c r="O1" s="3093"/>
      <c r="P1" s="3093"/>
      <c r="Q1" s="112"/>
      <c r="R1" s="112"/>
      <c r="S1" s="112"/>
    </row>
    <row r="2" spans="2:19" ht="20" customHeight="1">
      <c r="B2" s="1733"/>
      <c r="C2" s="52" t="str">
        <f>dms_SheetHeading2</f>
        <v>Power and Water</v>
      </c>
      <c r="D2" s="126"/>
      <c r="E2" s="127"/>
      <c r="G2" s="3095" t="s">
        <v>884</v>
      </c>
      <c r="H2" s="3095"/>
      <c r="I2" s="3096"/>
      <c r="J2" s="3096"/>
      <c r="K2" s="3096"/>
      <c r="L2" s="3097" t="s">
        <v>24</v>
      </c>
      <c r="M2" s="3096"/>
      <c r="N2" s="3096"/>
      <c r="O2" s="3096"/>
      <c r="P2" s="3096"/>
      <c r="Q2" s="112"/>
      <c r="R2" s="112"/>
      <c r="S2" s="112"/>
    </row>
    <row r="3" spans="2:19" ht="20" customHeight="1">
      <c r="B3" s="1732"/>
      <c r="C3" s="51" t="str">
        <f>dms_SheetHeading3</f>
        <v>REPORTING STATEMENT: 2026-27</v>
      </c>
      <c r="D3" s="126"/>
      <c r="E3" s="127"/>
      <c r="G3" s="3098" t="s">
        <v>885</v>
      </c>
      <c r="H3" s="3098"/>
      <c r="I3" s="3099"/>
      <c r="J3" s="3099"/>
      <c r="K3" s="3099"/>
      <c r="L3" s="3100" t="s">
        <v>31</v>
      </c>
      <c r="M3" s="3099"/>
      <c r="N3" s="3099"/>
      <c r="O3" s="3099"/>
      <c r="P3" s="3099"/>
      <c r="Q3" s="112"/>
      <c r="R3" s="112"/>
      <c r="S3" s="112"/>
    </row>
    <row r="4" spans="2:19" ht="20" customHeight="1">
      <c r="B4" s="1732"/>
      <c r="C4" s="2522" t="s">
        <v>3229</v>
      </c>
      <c r="D4" s="2522"/>
      <c r="E4" s="2522"/>
      <c r="G4" s="3101" t="s">
        <v>887</v>
      </c>
      <c r="H4" s="3101"/>
      <c r="I4" s="3102"/>
      <c r="J4" s="3102"/>
      <c r="K4" s="3102"/>
      <c r="L4" s="3103" t="s">
        <v>886</v>
      </c>
      <c r="M4" s="3102"/>
      <c r="N4" s="3102"/>
      <c r="O4" s="3102"/>
      <c r="P4" s="3102"/>
      <c r="Q4" s="112"/>
      <c r="R4" s="112"/>
      <c r="S4" s="112"/>
    </row>
    <row r="5" spans="2:19" ht="15" customHeight="1">
      <c r="B5" s="15"/>
      <c r="C5" s="15"/>
      <c r="D5" s="15"/>
      <c r="E5" s="15"/>
      <c r="Q5" s="112"/>
      <c r="R5" s="112"/>
      <c r="S5" s="112"/>
    </row>
    <row r="6" spans="2:19" ht="20" customHeight="1">
      <c r="B6" s="63"/>
      <c r="C6" s="2568" t="s">
        <v>667</v>
      </c>
      <c r="D6" s="2425"/>
      <c r="E6" s="2425"/>
      <c r="F6" s="66"/>
      <c r="L6" s="112"/>
      <c r="M6" s="112"/>
      <c r="N6" s="112"/>
      <c r="O6" s="112"/>
      <c r="P6" s="112"/>
      <c r="Q6" s="112"/>
      <c r="R6" s="112"/>
      <c r="S6" s="112"/>
    </row>
    <row r="7" spans="2:19" ht="15" customHeight="1">
      <c r="B7" s="207"/>
      <c r="C7" s="207"/>
      <c r="D7" s="207"/>
      <c r="E7" s="207"/>
      <c r="F7" s="66"/>
      <c r="G7" s="1393" t="s">
        <v>1544</v>
      </c>
      <c r="H7" s="1394" t="s">
        <v>1545</v>
      </c>
      <c r="I7" s="1608" t="s">
        <v>1546</v>
      </c>
      <c r="L7" s="112"/>
      <c r="M7" s="112"/>
      <c r="N7" s="112"/>
      <c r="O7" s="112"/>
      <c r="P7" s="112"/>
      <c r="Q7" s="112"/>
      <c r="R7" s="112"/>
      <c r="S7" s="112"/>
    </row>
    <row r="8" spans="2:19" ht="18" customHeight="1">
      <c r="B8" s="63"/>
      <c r="C8" s="168" t="s">
        <v>1319</v>
      </c>
      <c r="D8" s="58" t="s">
        <v>1140</v>
      </c>
      <c r="E8" s="81" t="s">
        <v>1322</v>
      </c>
      <c r="F8" s="66"/>
      <c r="G8" s="3496" t="s">
        <v>1524</v>
      </c>
      <c r="H8" s="3497"/>
      <c r="I8" s="3498"/>
      <c r="L8" s="112"/>
      <c r="M8" s="112"/>
      <c r="N8" s="112"/>
      <c r="O8" s="112"/>
      <c r="P8" s="112"/>
      <c r="Q8" s="112"/>
      <c r="R8" s="112"/>
      <c r="S8" s="112"/>
    </row>
    <row r="9" spans="2:19" ht="15" customHeight="1">
      <c r="B9" s="63"/>
      <c r="C9" s="1997" t="s">
        <v>1320</v>
      </c>
      <c r="D9" s="169" t="s">
        <v>733</v>
      </c>
      <c r="E9" s="1414"/>
      <c r="F9" s="66"/>
      <c r="G9" s="308" t="str">
        <f>IF(ISNONTEXT(E9)=TRUE,"","X")</f>
        <v/>
      </c>
      <c r="H9" s="309" t="str">
        <f>IF(AND(E9&gt;=0)=TRUE,"","X")</f>
        <v/>
      </c>
      <c r="I9" s="313"/>
      <c r="L9" s="112"/>
      <c r="M9" s="112"/>
      <c r="N9" s="112"/>
      <c r="O9" s="112"/>
      <c r="P9" s="112"/>
      <c r="Q9" s="112"/>
      <c r="R9" s="112"/>
      <c r="S9" s="112"/>
    </row>
    <row r="10" spans="2:19" ht="15" customHeight="1">
      <c r="B10" s="63"/>
      <c r="C10" s="1998" t="s">
        <v>1321</v>
      </c>
      <c r="D10" s="170" t="s">
        <v>733</v>
      </c>
      <c r="E10" s="1415"/>
      <c r="F10" s="66"/>
      <c r="G10" s="314" t="str">
        <f>IF(ISNONTEXT(E10)=TRUE,"","X")</f>
        <v/>
      </c>
      <c r="H10" s="315" t="str">
        <f>IF(AND(E10&gt;=0)=TRUE,"","X")</f>
        <v/>
      </c>
      <c r="I10" s="307"/>
      <c r="L10" s="112"/>
      <c r="M10" s="112"/>
      <c r="N10" s="112"/>
      <c r="O10" s="112"/>
      <c r="P10" s="112"/>
      <c r="Q10" s="112"/>
      <c r="R10" s="112"/>
      <c r="S10" s="112"/>
    </row>
    <row r="11" spans="2:19" ht="15" customHeight="1">
      <c r="B11" s="207"/>
      <c r="C11" s="66"/>
      <c r="D11" s="66"/>
      <c r="E11" s="66"/>
      <c r="F11" s="66"/>
      <c r="L11" s="112"/>
      <c r="M11" s="112"/>
      <c r="N11" s="112"/>
      <c r="O11" s="112"/>
      <c r="P11" s="112"/>
      <c r="Q11" s="112"/>
      <c r="R11" s="112"/>
      <c r="S11" s="112"/>
    </row>
    <row r="12" spans="2:19" ht="20" customHeight="1">
      <c r="B12" s="207"/>
      <c r="C12" s="2568" t="s">
        <v>668</v>
      </c>
      <c r="D12" s="2425"/>
      <c r="E12" s="2425"/>
      <c r="F12" s="66"/>
      <c r="L12" s="112"/>
      <c r="M12" s="112"/>
      <c r="N12" s="112"/>
      <c r="O12" s="112"/>
      <c r="P12" s="112"/>
      <c r="Q12" s="112"/>
      <c r="R12" s="112"/>
      <c r="S12" s="112"/>
    </row>
    <row r="13" spans="2:19" ht="15" customHeight="1">
      <c r="B13" s="207"/>
      <c r="C13" s="66"/>
      <c r="D13" s="66"/>
      <c r="E13" s="66"/>
      <c r="F13" s="66"/>
      <c r="G13" s="1393" t="s">
        <v>1544</v>
      </c>
      <c r="H13" s="1394" t="s">
        <v>1545</v>
      </c>
      <c r="I13" s="1608" t="s">
        <v>1546</v>
      </c>
      <c r="J13" s="1607"/>
      <c r="L13" s="112"/>
      <c r="M13" s="112"/>
      <c r="N13" s="112"/>
      <c r="O13" s="112"/>
      <c r="P13" s="112"/>
      <c r="Q13" s="112"/>
      <c r="R13" s="112"/>
      <c r="S13" s="112"/>
    </row>
    <row r="14" spans="2:19" ht="18" customHeight="1">
      <c r="B14" s="63"/>
      <c r="C14" s="168" t="s">
        <v>1319</v>
      </c>
      <c r="D14" s="58" t="s">
        <v>1140</v>
      </c>
      <c r="E14" s="81" t="s">
        <v>1322</v>
      </c>
      <c r="F14" s="66"/>
      <c r="G14" s="3496" t="s">
        <v>1524</v>
      </c>
      <c r="H14" s="3497"/>
      <c r="I14" s="3498"/>
      <c r="J14" s="1607"/>
      <c r="L14" s="112"/>
      <c r="M14" s="112"/>
      <c r="N14" s="112"/>
      <c r="O14" s="112"/>
      <c r="P14" s="112"/>
      <c r="Q14" s="112"/>
      <c r="R14" s="112"/>
      <c r="S14" s="112"/>
    </row>
    <row r="15" spans="2:19" ht="15" customHeight="1">
      <c r="B15" s="63"/>
      <c r="C15" s="1997" t="s">
        <v>1320</v>
      </c>
      <c r="D15" s="169" t="s">
        <v>733</v>
      </c>
      <c r="E15" s="1609"/>
      <c r="F15" s="66"/>
      <c r="G15" s="308" t="str">
        <f>IF(ISNONTEXT(E15)=TRUE,"","X")</f>
        <v/>
      </c>
      <c r="H15" s="309" t="str">
        <f>IF(AND(E15&gt;=0)=TRUE,"","X")</f>
        <v/>
      </c>
      <c r="I15" s="313"/>
      <c r="L15" s="112"/>
      <c r="M15" s="112"/>
      <c r="N15" s="112"/>
      <c r="O15" s="112"/>
      <c r="P15" s="112"/>
      <c r="Q15" s="112"/>
      <c r="R15" s="112"/>
      <c r="S15" s="112"/>
    </row>
    <row r="16" spans="2:19" ht="15" customHeight="1">
      <c r="B16" s="63"/>
      <c r="C16" s="1998" t="s">
        <v>1321</v>
      </c>
      <c r="D16" s="170" t="s">
        <v>733</v>
      </c>
      <c r="E16" s="1610"/>
      <c r="F16" s="66"/>
      <c r="G16" s="314" t="str">
        <f>IF(ISNONTEXT(E16)=TRUE,"","X")</f>
        <v/>
      </c>
      <c r="H16" s="315" t="str">
        <f>IF(AND(E16&gt;=0)=TRUE,"","X")</f>
        <v/>
      </c>
      <c r="I16" s="307"/>
      <c r="L16" s="112"/>
      <c r="M16" s="112"/>
      <c r="N16" s="112"/>
      <c r="O16" s="112"/>
      <c r="P16" s="112"/>
      <c r="Q16" s="112"/>
      <c r="R16" s="112"/>
      <c r="S16" s="112"/>
    </row>
    <row r="17" spans="1:19" ht="15" customHeight="1">
      <c r="B17" s="207"/>
      <c r="C17" s="66"/>
      <c r="D17" s="66"/>
      <c r="E17" s="1588"/>
      <c r="F17" s="66"/>
      <c r="L17" s="112"/>
      <c r="M17" s="112"/>
      <c r="N17" s="112"/>
      <c r="O17" s="112"/>
      <c r="P17" s="112"/>
      <c r="Q17" s="112"/>
      <c r="R17" s="112"/>
      <c r="S17" s="112"/>
    </row>
    <row r="18" spans="1:19" ht="20" customHeight="1">
      <c r="B18" s="2372"/>
      <c r="C18" s="2487" t="s">
        <v>3380</v>
      </c>
      <c r="D18" s="2487"/>
      <c r="E18" s="2487"/>
      <c r="F18" s="66"/>
      <c r="L18" s="112"/>
      <c r="M18" s="112"/>
      <c r="N18" s="112"/>
      <c r="O18" s="112"/>
      <c r="P18" s="112"/>
      <c r="Q18" s="112"/>
      <c r="R18" s="112"/>
      <c r="S18" s="112"/>
    </row>
    <row r="19" spans="1:19" ht="20.5" customHeight="1">
      <c r="A19" s="2247"/>
      <c r="B19" s="2247"/>
      <c r="C19" s="2062" t="s">
        <v>3426</v>
      </c>
      <c r="D19" s="2247"/>
      <c r="E19" s="2247"/>
      <c r="F19" s="2247"/>
      <c r="G19" s="3010" t="s">
        <v>1544</v>
      </c>
      <c r="H19" s="3011" t="s">
        <v>1545</v>
      </c>
      <c r="I19" s="3012" t="s">
        <v>1546</v>
      </c>
      <c r="J19" s="1607"/>
      <c r="L19" s="112"/>
      <c r="M19" s="112"/>
      <c r="N19" s="112"/>
      <c r="O19" s="112"/>
      <c r="P19" s="112"/>
      <c r="Q19" s="112"/>
      <c r="R19" s="112"/>
      <c r="S19" s="112"/>
    </row>
    <row r="20" spans="1:19" ht="18" customHeight="1">
      <c r="B20" s="2247"/>
      <c r="C20" s="168" t="s">
        <v>3214</v>
      </c>
      <c r="D20" s="58" t="s">
        <v>1140</v>
      </c>
      <c r="E20" s="2521" t="s">
        <v>1322</v>
      </c>
      <c r="F20" s="66"/>
      <c r="G20" s="3543" t="s">
        <v>1524</v>
      </c>
      <c r="H20" s="3544"/>
      <c r="I20" s="3545"/>
      <c r="J20" s="1607"/>
      <c r="L20" s="112"/>
      <c r="M20" s="112"/>
      <c r="N20" s="112"/>
      <c r="O20" s="112"/>
      <c r="P20" s="112"/>
      <c r="Q20" s="112"/>
      <c r="R20" s="112"/>
      <c r="S20" s="112"/>
    </row>
    <row r="21" spans="1:19" ht="15" customHeight="1">
      <c r="B21" s="4"/>
      <c r="C21" s="3008" t="s">
        <v>3211</v>
      </c>
      <c r="D21" s="58"/>
      <c r="E21" s="58"/>
      <c r="F21" s="58"/>
      <c r="G21" s="58"/>
      <c r="H21" s="58"/>
      <c r="I21" s="58"/>
      <c r="J21" s="1607"/>
      <c r="L21" s="112"/>
      <c r="M21" s="112"/>
      <c r="N21" s="112"/>
      <c r="O21" s="112"/>
      <c r="P21" s="112"/>
      <c r="Q21" s="112"/>
      <c r="R21" s="112"/>
      <c r="S21" s="112"/>
    </row>
    <row r="22" spans="1:19" ht="15" customHeight="1">
      <c r="B22" s="4"/>
      <c r="C22" s="2490" t="s">
        <v>1323</v>
      </c>
      <c r="D22" s="2532" t="s">
        <v>733</v>
      </c>
      <c r="E22" s="3015">
        <f>SUM('2.1 Expenditure summary'!E18:H18)</f>
        <v>0</v>
      </c>
      <c r="F22" s="66"/>
      <c r="G22" s="2987" t="str">
        <f>IF(ISNONTEXT(E22)=TRUE,"","X")</f>
        <v/>
      </c>
      <c r="H22" s="2988" t="str">
        <f>IF(AND(E22&gt;=0)=TRUE,"","X")</f>
        <v/>
      </c>
      <c r="I22" s="2989"/>
      <c r="J22" s="1607"/>
      <c r="L22" s="112"/>
      <c r="M22" s="112"/>
      <c r="N22" s="112"/>
      <c r="O22" s="112"/>
      <c r="P22" s="112"/>
      <c r="Q22" s="112"/>
      <c r="R22" s="112"/>
      <c r="S22" s="112"/>
    </row>
    <row r="23" spans="1:19" ht="15" customHeight="1">
      <c r="B23" s="4"/>
      <c r="C23" s="2495" t="s">
        <v>3367</v>
      </c>
      <c r="D23" s="2525" t="s">
        <v>733</v>
      </c>
      <c r="E23" s="3016">
        <f>SUM('2.1 Expenditure summary'!E19:H19)</f>
        <v>0</v>
      </c>
      <c r="F23" s="66"/>
      <c r="G23" s="1265" t="str">
        <f>IF(ISNONTEXT(E23)=TRUE,"","X")</f>
        <v/>
      </c>
      <c r="H23" s="1260" t="str">
        <f>IF(AND(E23&gt;=0)=TRUE,"","X")</f>
        <v/>
      </c>
      <c r="I23" s="1269"/>
      <c r="L23" s="112"/>
      <c r="M23" s="112"/>
      <c r="N23" s="112"/>
      <c r="O23" s="112"/>
      <c r="P23" s="112"/>
      <c r="Q23" s="112"/>
      <c r="R23" s="112"/>
      <c r="S23" s="112"/>
    </row>
    <row r="24" spans="1:19" ht="15" customHeight="1">
      <c r="B24" s="4"/>
      <c r="C24" s="76" t="s">
        <v>3232</v>
      </c>
      <c r="D24" s="2540"/>
      <c r="E24" s="3014"/>
      <c r="F24" s="66"/>
      <c r="G24" s="66"/>
      <c r="H24" s="66"/>
      <c r="I24" s="66"/>
      <c r="J24" s="66"/>
      <c r="L24" s="112"/>
      <c r="M24" s="112"/>
      <c r="N24" s="112"/>
      <c r="O24" s="112"/>
      <c r="P24" s="112"/>
      <c r="Q24" s="112"/>
      <c r="R24" s="112"/>
      <c r="S24" s="112"/>
    </row>
    <row r="25" spans="1:19" ht="15" customHeight="1">
      <c r="B25" s="4"/>
      <c r="C25" s="2490" t="s">
        <v>1323</v>
      </c>
      <c r="D25" s="2532" t="s">
        <v>733</v>
      </c>
      <c r="E25" s="3015">
        <f>SUM('2.1 Expenditure summary'!E65:H65)</f>
        <v>0</v>
      </c>
      <c r="F25" s="66"/>
      <c r="G25" s="2987" t="str">
        <f t="shared" ref="G25:G26" si="0">IF(ISNONTEXT(E25)=TRUE,"","X")</f>
        <v/>
      </c>
      <c r="H25" s="2988" t="str">
        <f t="shared" ref="H25:H26" si="1">IF(AND(E25&gt;=0)=TRUE,"","X")</f>
        <v/>
      </c>
      <c r="I25" s="2989"/>
      <c r="L25" s="112"/>
      <c r="M25" s="112"/>
      <c r="N25" s="112"/>
      <c r="O25" s="112"/>
      <c r="P25" s="112"/>
      <c r="Q25" s="112"/>
      <c r="R25" s="112"/>
      <c r="S25" s="112"/>
    </row>
    <row r="26" spans="1:19" ht="15" customHeight="1">
      <c r="B26" s="4"/>
      <c r="C26" s="2495" t="s">
        <v>3367</v>
      </c>
      <c r="D26" s="2525" t="s">
        <v>733</v>
      </c>
      <c r="E26" s="3016">
        <f>SUM('2.1 Expenditure summary'!E66:H66)</f>
        <v>0</v>
      </c>
      <c r="F26" s="66"/>
      <c r="G26" s="1265" t="str">
        <f t="shared" si="0"/>
        <v/>
      </c>
      <c r="H26" s="1260" t="str">
        <f t="shared" si="1"/>
        <v/>
      </c>
      <c r="I26" s="1269"/>
      <c r="L26" s="112"/>
      <c r="M26" s="112"/>
      <c r="N26" s="112"/>
      <c r="O26" s="112"/>
      <c r="P26" s="112"/>
      <c r="Q26" s="112"/>
      <c r="R26" s="112"/>
      <c r="S26" s="112"/>
    </row>
    <row r="27" spans="1:19" ht="15" customHeight="1">
      <c r="B27" s="4"/>
      <c r="D27" s="66"/>
      <c r="E27" s="66"/>
      <c r="F27" s="66"/>
      <c r="L27" s="112"/>
      <c r="M27" s="112"/>
      <c r="N27" s="112"/>
      <c r="O27" s="112"/>
      <c r="P27" s="112"/>
      <c r="Q27" s="112"/>
      <c r="R27" s="112"/>
      <c r="S27" s="112"/>
    </row>
    <row r="28" spans="1:19" ht="15" customHeight="1">
      <c r="B28" s="4"/>
      <c r="D28" s="66"/>
      <c r="E28" s="66"/>
      <c r="F28" s="66"/>
      <c r="L28" s="112"/>
      <c r="M28" s="112"/>
      <c r="N28" s="112"/>
      <c r="O28" s="112"/>
      <c r="P28" s="112"/>
      <c r="Q28" s="112"/>
      <c r="R28" s="112"/>
      <c r="S28" s="112"/>
    </row>
    <row r="29" spans="1:19" ht="15" customHeight="1">
      <c r="B29" s="4"/>
      <c r="D29" s="66"/>
      <c r="E29" s="66"/>
      <c r="F29" s="66"/>
      <c r="L29" s="112"/>
      <c r="M29" s="112"/>
      <c r="N29" s="112"/>
      <c r="O29" s="112"/>
      <c r="P29" s="112"/>
      <c r="Q29" s="112"/>
      <c r="R29" s="112"/>
      <c r="S29" s="112"/>
    </row>
    <row r="30" spans="1:19" ht="15" customHeight="1">
      <c r="B30" s="207"/>
      <c r="C30" s="1248" t="s">
        <v>2727</v>
      </c>
      <c r="D30" s="1300"/>
      <c r="E30" s="1300"/>
      <c r="F30" s="1300"/>
      <c r="G30" s="1300"/>
      <c r="H30" s="1300"/>
      <c r="I30" s="1300"/>
      <c r="L30" s="112"/>
      <c r="M30" s="112"/>
      <c r="N30" s="112"/>
      <c r="O30" s="112"/>
      <c r="P30" s="112"/>
      <c r="Q30" s="112"/>
      <c r="R30" s="112"/>
      <c r="S30" s="112"/>
    </row>
    <row r="31" spans="1:19" ht="15" customHeight="1">
      <c r="B31" s="207"/>
      <c r="C31" s="3005" t="s">
        <v>3211</v>
      </c>
      <c r="D31" s="3007"/>
      <c r="E31" s="58" t="s">
        <v>3368</v>
      </c>
      <c r="F31" s="58" t="s">
        <v>2831</v>
      </c>
      <c r="G31" s="3547" t="s">
        <v>2833</v>
      </c>
      <c r="H31" s="3547"/>
      <c r="I31" s="3547"/>
      <c r="J31" s="55" t="s">
        <v>2834</v>
      </c>
      <c r="L31" s="112"/>
      <c r="M31" s="112"/>
      <c r="N31" s="112"/>
      <c r="O31" s="112"/>
      <c r="P31" s="112"/>
      <c r="Q31" s="112"/>
      <c r="R31" s="112"/>
      <c r="S31" s="112"/>
    </row>
    <row r="32" spans="1:19" ht="15" customHeight="1">
      <c r="B32" s="207"/>
      <c r="C32" s="1981" t="s">
        <v>1323</v>
      </c>
      <c r="D32" s="1594" t="str">
        <f>IF(ABS(ABS(E32)-ABS(F32))&gt;1,"FALSE","TRUE")</f>
        <v>TRUE</v>
      </c>
      <c r="E32" s="3009">
        <f>MROUND(E22,1)</f>
        <v>0</v>
      </c>
      <c r="F32" s="3009">
        <f>MROUND(SUM('2.1 Expenditure summary'!E18:H18),1)</f>
        <v>0</v>
      </c>
      <c r="G32" s="3548">
        <f>ABS(E32-F32)</f>
        <v>0</v>
      </c>
      <c r="H32" s="3548"/>
      <c r="I32" s="3548"/>
      <c r="J32" s="165"/>
      <c r="K32" s="165"/>
      <c r="L32" s="165"/>
      <c r="M32" s="165"/>
      <c r="N32" s="165"/>
    </row>
    <row r="33" spans="2:19" ht="15" customHeight="1">
      <c r="B33" s="207"/>
      <c r="C33" s="1981" t="s">
        <v>3367</v>
      </c>
      <c r="D33" s="1594" t="str">
        <f>IF(ABS(ABS(E33)-ABS(F33))&gt;1,"FALSE","TRUE")</f>
        <v>TRUE</v>
      </c>
      <c r="E33" s="3009">
        <f>MROUND(E23,1)</f>
        <v>0</v>
      </c>
      <c r="F33" s="3009">
        <f>MROUND(SUM('2.1 Expenditure summary'!E19:H19),1)</f>
        <v>0</v>
      </c>
      <c r="G33" s="3548">
        <f>ABS(E33-F33)</f>
        <v>0</v>
      </c>
      <c r="H33" s="3548"/>
      <c r="I33" s="3548"/>
      <c r="J33" s="165"/>
      <c r="K33" s="165"/>
      <c r="L33" s="165"/>
      <c r="M33" s="165"/>
      <c r="N33" s="165"/>
    </row>
    <row r="34" spans="2:19" ht="15" customHeight="1">
      <c r="B34" s="207"/>
      <c r="C34" s="2305" t="s">
        <v>3232</v>
      </c>
      <c r="D34" s="1594"/>
      <c r="E34" s="1551"/>
      <c r="F34" s="1551"/>
      <c r="G34" s="1551"/>
      <c r="H34" s="1551"/>
      <c r="I34" s="1551"/>
      <c r="J34" s="165"/>
      <c r="K34" s="165"/>
      <c r="L34" s="165"/>
      <c r="M34" s="165"/>
      <c r="N34" s="165"/>
    </row>
    <row r="35" spans="2:19" ht="15" customHeight="1">
      <c r="B35" s="207"/>
      <c r="C35" s="1981" t="s">
        <v>1323</v>
      </c>
      <c r="D35" s="1594" t="str">
        <f>IF(ABS(ABS(E35)-ABS(F35))&gt;1,"FALSE","TRUE")</f>
        <v>TRUE</v>
      </c>
      <c r="E35" s="1551">
        <f>MROUND(E25,1)</f>
        <v>0</v>
      </c>
      <c r="F35" s="1551">
        <f>MROUND(SUM('2.1 Expenditure summary'!E65:H65),1)</f>
        <v>0</v>
      </c>
      <c r="G35" s="3548">
        <f>ABS(E35-F35)</f>
        <v>0</v>
      </c>
      <c r="H35" s="3548"/>
      <c r="I35" s="3548"/>
      <c r="J35" s="165"/>
      <c r="K35" s="165"/>
      <c r="L35" s="165"/>
      <c r="M35" s="165"/>
      <c r="N35" s="165"/>
    </row>
    <row r="36" spans="2:19" ht="15" customHeight="1">
      <c r="B36" s="207"/>
      <c r="C36" s="1981" t="s">
        <v>3367</v>
      </c>
      <c r="D36" s="1594" t="str">
        <f>IF(ABS(ABS(E36)-ABS(F36))&gt;1,"FALSE","TRUE")</f>
        <v>TRUE</v>
      </c>
      <c r="E36" s="1551">
        <f>MROUND(E26,1)</f>
        <v>0</v>
      </c>
      <c r="F36" s="1551">
        <f>MROUND(SUM('2.1 Expenditure summary'!E66:H66),1)</f>
        <v>0</v>
      </c>
      <c r="G36" s="3548">
        <f>ABS(E36-F36)</f>
        <v>0</v>
      </c>
      <c r="H36" s="3548"/>
      <c r="I36" s="3548"/>
      <c r="J36" s="165"/>
      <c r="K36" s="165"/>
      <c r="L36" s="165"/>
      <c r="M36" s="165"/>
      <c r="N36" s="165"/>
    </row>
    <row r="37" spans="2:19" ht="15" customHeight="1"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</row>
    <row r="38" spans="2:19" ht="43.5" customHeight="1">
      <c r="B38" s="4"/>
      <c r="C38" s="3546" t="s">
        <v>3427</v>
      </c>
      <c r="D38" s="3546"/>
      <c r="E38" s="3546"/>
      <c r="F38" s="66"/>
      <c r="L38" s="112"/>
      <c r="M38" s="112"/>
      <c r="N38" s="112"/>
      <c r="O38" s="112"/>
      <c r="P38" s="112"/>
      <c r="Q38" s="112"/>
      <c r="R38" s="112"/>
      <c r="S38" s="112"/>
    </row>
    <row r="39" spans="2:19" ht="15" customHeight="1">
      <c r="B39" s="2304"/>
      <c r="C39" s="77" t="s">
        <v>3369</v>
      </c>
      <c r="D39" s="66"/>
      <c r="E39" s="66"/>
      <c r="F39" s="66"/>
      <c r="L39" s="112"/>
      <c r="M39" s="112"/>
      <c r="N39" s="112"/>
      <c r="O39" s="112"/>
      <c r="P39" s="112"/>
      <c r="Q39" s="112"/>
      <c r="R39" s="112"/>
      <c r="S39" s="112"/>
    </row>
    <row r="40" spans="2:19" ht="15" customHeight="1">
      <c r="C40" s="3013" t="s">
        <v>3135</v>
      </c>
      <c r="D40" s="1385"/>
      <c r="E40" s="1999">
        <f>'2.1 Expenditure summary'!E75+'2.1 Expenditure summary'!E84</f>
        <v>0</v>
      </c>
      <c r="L40" s="112"/>
      <c r="M40" s="112"/>
      <c r="N40" s="112"/>
      <c r="O40" s="112"/>
      <c r="P40" s="112"/>
      <c r="Q40" s="112"/>
      <c r="R40" s="112"/>
      <c r="S40" s="112"/>
    </row>
    <row r="41" spans="2:19" ht="15" customHeight="1">
      <c r="C41" s="3006" t="s">
        <v>3136</v>
      </c>
      <c r="D41" s="1853"/>
      <c r="E41" s="2306">
        <f>'2.1 Expenditure summary'!E76+'2.1 Expenditure summary'!E85</f>
        <v>0</v>
      </c>
      <c r="L41" s="112"/>
      <c r="M41" s="112"/>
      <c r="N41" s="112"/>
      <c r="O41" s="112"/>
      <c r="P41" s="112"/>
      <c r="Q41" s="112"/>
      <c r="R41" s="112"/>
      <c r="S41" s="112"/>
    </row>
    <row r="42" spans="2:19" ht="15" customHeight="1">
      <c r="B42" s="4"/>
      <c r="C42" s="2307" t="s">
        <v>20</v>
      </c>
      <c r="D42" s="1853"/>
      <c r="E42" s="2306"/>
      <c r="F42" s="66"/>
      <c r="L42" s="112"/>
      <c r="M42" s="112"/>
      <c r="N42" s="112"/>
      <c r="O42" s="112"/>
      <c r="P42" s="112"/>
      <c r="Q42" s="112"/>
      <c r="R42" s="112"/>
      <c r="S42" s="112"/>
    </row>
    <row r="43" spans="2:19" ht="15" customHeight="1">
      <c r="B43" s="124"/>
      <c r="C43" s="2777" t="s">
        <v>2817</v>
      </c>
      <c r="D43" s="1306"/>
      <c r="E43" s="2308"/>
      <c r="L43" s="112"/>
      <c r="M43" s="112"/>
      <c r="N43" s="112"/>
      <c r="O43" s="112"/>
      <c r="P43" s="112"/>
      <c r="Q43" s="112"/>
      <c r="R43" s="112"/>
      <c r="S43" s="112"/>
    </row>
    <row r="44" spans="2:19" ht="15" customHeight="1">
      <c r="C44" s="2777" t="s">
        <v>2818</v>
      </c>
      <c r="D44" s="1306"/>
      <c r="E44" s="2308"/>
      <c r="L44" s="112"/>
      <c r="M44" s="112"/>
      <c r="N44" s="112"/>
      <c r="O44" s="112"/>
      <c r="P44" s="112"/>
      <c r="Q44" s="112"/>
      <c r="R44" s="112"/>
      <c r="S44" s="112"/>
    </row>
    <row r="45" spans="2:19" ht="15" customHeight="1">
      <c r="B45" s="4"/>
      <c r="D45" s="66"/>
      <c r="E45" s="66"/>
      <c r="F45" s="66"/>
      <c r="L45" s="112"/>
      <c r="M45" s="112"/>
      <c r="N45" s="112"/>
      <c r="O45" s="112"/>
      <c r="P45" s="112"/>
      <c r="Q45" s="112"/>
      <c r="R45" s="112"/>
      <c r="S45" s="112"/>
    </row>
    <row r="46" spans="2:19" ht="15" customHeight="1">
      <c r="B46" s="4"/>
      <c r="D46" s="66"/>
      <c r="E46" s="66"/>
      <c r="F46" s="66"/>
      <c r="L46" s="112"/>
      <c r="M46" s="112"/>
      <c r="N46" s="112"/>
      <c r="O46" s="112"/>
      <c r="P46" s="112"/>
      <c r="Q46" s="112"/>
      <c r="R46" s="112"/>
      <c r="S46" s="112"/>
    </row>
    <row r="47" spans="2:19" ht="15" customHeight="1">
      <c r="B47" s="207"/>
      <c r="C47" s="66"/>
      <c r="D47" s="66"/>
      <c r="E47" s="66"/>
      <c r="F47" s="66"/>
      <c r="L47" s="112"/>
      <c r="M47" s="112"/>
      <c r="N47" s="112"/>
      <c r="O47" s="112"/>
      <c r="P47" s="112"/>
      <c r="Q47" s="112"/>
      <c r="R47" s="112"/>
      <c r="S47" s="112"/>
    </row>
    <row r="48" spans="2:19" ht="15" customHeight="1">
      <c r="B48" s="207"/>
      <c r="C48" s="1958"/>
      <c r="D48" s="66"/>
      <c r="E48" s="66"/>
      <c r="F48" s="66"/>
    </row>
    <row r="49" spans="2:5" ht="15" customHeight="1">
      <c r="B49" s="4"/>
      <c r="E49" s="4"/>
    </row>
    <row r="50" spans="2:5" ht="15" customHeight="1">
      <c r="B50" s="4"/>
      <c r="E50" s="4"/>
    </row>
    <row r="51" spans="2:5" ht="15" customHeight="1">
      <c r="B51" s="4"/>
      <c r="E51" s="4"/>
    </row>
    <row r="52" spans="2:5" ht="15" customHeight="1">
      <c r="B52" s="4"/>
      <c r="E52" s="4"/>
    </row>
    <row r="53" spans="2:5" ht="15" customHeight="1">
      <c r="B53" s="4"/>
      <c r="E53" s="4"/>
    </row>
    <row r="54" spans="2:5" ht="15" customHeight="1">
      <c r="B54" s="4"/>
      <c r="E54" s="4"/>
    </row>
    <row r="55" spans="2:5" ht="15" customHeight="1">
      <c r="C55" s="17"/>
      <c r="D55" s="17"/>
      <c r="E55" s="17"/>
    </row>
    <row r="56" spans="2:5" ht="15" customHeight="1">
      <c r="C56" s="17"/>
      <c r="D56" s="17"/>
      <c r="E56" s="17"/>
    </row>
    <row r="57" spans="2:5" ht="15" customHeight="1">
      <c r="C57" s="17"/>
      <c r="D57" s="17"/>
      <c r="E57" s="17"/>
    </row>
    <row r="58" spans="2:5" ht="15" customHeight="1">
      <c r="C58" s="17"/>
      <c r="D58" s="17"/>
      <c r="E58" s="17"/>
    </row>
    <row r="59" spans="2:5" ht="15" customHeight="1">
      <c r="C59" s="17"/>
      <c r="D59" s="17"/>
      <c r="E59" s="17"/>
    </row>
    <row r="60" spans="2:5">
      <c r="C60" s="17"/>
      <c r="D60" s="17"/>
      <c r="E60" s="17"/>
    </row>
    <row r="61" spans="2:5">
      <c r="C61" s="17"/>
      <c r="D61" s="17"/>
      <c r="E61" s="17"/>
    </row>
    <row r="62" spans="2:5">
      <c r="C62" s="17"/>
      <c r="D62" s="17"/>
      <c r="E62" s="17"/>
    </row>
    <row r="63" spans="2:5">
      <c r="B63" s="124"/>
    </row>
    <row r="64" spans="2:5">
      <c r="B64" s="124"/>
    </row>
    <row r="65" spans="2:2">
      <c r="B65" s="124"/>
    </row>
    <row r="66" spans="2:2">
      <c r="B66" s="124"/>
    </row>
    <row r="67" spans="2:2">
      <c r="B67" s="124"/>
    </row>
    <row r="68" spans="2:2">
      <c r="B68" s="124"/>
    </row>
    <row r="69" spans="2:2">
      <c r="B69" s="124"/>
    </row>
    <row r="70" spans="2:2">
      <c r="B70" s="124"/>
    </row>
    <row r="71" spans="2:2">
      <c r="B71" s="124"/>
    </row>
    <row r="72" spans="2:2">
      <c r="B72" s="124"/>
    </row>
    <row r="78" spans="2:2">
      <c r="B78" s="124"/>
    </row>
    <row r="79" spans="2:2">
      <c r="B79" s="124"/>
    </row>
    <row r="80" spans="2:2">
      <c r="B80" s="124"/>
    </row>
    <row r="81" spans="2:6">
      <c r="B81" s="124"/>
    </row>
    <row r="82" spans="2:6">
      <c r="B82" s="124"/>
    </row>
    <row r="83" spans="2:6">
      <c r="B83" s="124"/>
    </row>
    <row r="84" spans="2:6">
      <c r="B84" s="124"/>
    </row>
    <row r="85" spans="2:6">
      <c r="B85" s="124"/>
    </row>
    <row r="86" spans="2:6">
      <c r="B86" s="124"/>
    </row>
    <row r="87" spans="2:6">
      <c r="B87" s="124"/>
    </row>
    <row r="88" spans="2:6">
      <c r="B88" s="124"/>
    </row>
    <row r="89" spans="2:6">
      <c r="B89" s="124"/>
    </row>
    <row r="90" spans="2:6" s="17" customFormat="1">
      <c r="B90" s="124"/>
      <c r="C90" s="4"/>
      <c r="D90" s="4"/>
      <c r="E90" s="125"/>
      <c r="F90" s="4"/>
    </row>
    <row r="91" spans="2:6" s="17" customFormat="1">
      <c r="B91" s="124"/>
      <c r="C91" s="4"/>
      <c r="D91" s="4"/>
      <c r="E91" s="125"/>
      <c r="F91" s="4"/>
    </row>
    <row r="92" spans="2:6" s="17" customFormat="1">
      <c r="B92" s="124"/>
      <c r="C92" s="4"/>
      <c r="D92" s="4"/>
      <c r="E92" s="125"/>
      <c r="F92" s="4"/>
    </row>
  </sheetData>
  <mergeCells count="9">
    <mergeCell ref="G8:I8"/>
    <mergeCell ref="G14:I14"/>
    <mergeCell ref="G20:I20"/>
    <mergeCell ref="C38:E38"/>
    <mergeCell ref="G31:I31"/>
    <mergeCell ref="G32:I32"/>
    <mergeCell ref="G33:I33"/>
    <mergeCell ref="G35:I35"/>
    <mergeCell ref="G36:I36"/>
  </mergeCells>
  <conditionalFormatting sqref="E9:E10">
    <cfRule type="expression" dxfId="42" priority="4">
      <formula>dms_TradingName="Western Power (D)"</formula>
    </cfRule>
  </conditionalFormatting>
  <conditionalFormatting sqref="E15:E16">
    <cfRule type="expression" dxfId="41" priority="5">
      <formula>dms_TradingName="Western Power (D)"</formula>
    </cfRule>
  </conditionalFormatting>
  <conditionalFormatting sqref="E22:E23 E25:E26">
    <cfRule type="expression" dxfId="40" priority="3">
      <formula>dms_TradingName="Western Power (D)"</formula>
    </cfRule>
  </conditionalFormatting>
  <dataValidations count="2">
    <dataValidation allowBlank="1" showErrorMessage="1" sqref="B93:S1048576 B49:S54 A1:A18 C37:O37 T1:XFD1048576 A20:A1048576 B21:B46" xr:uid="{FD18D7F8-58EC-40F4-BDD4-039123511FC1}"/>
    <dataValidation allowBlank="1" showErrorMessage="1" sqref="E9:E10" xr:uid="{09C15385-E67D-47FA-96F7-AA04964F983A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82D8A-02EF-473B-BA95-39165C598AA6}">
  <sheetPr codeName="Sheet19">
    <tabColor rgb="FF06404A"/>
  </sheetPr>
  <dimension ref="A1:S79"/>
  <sheetViews>
    <sheetView workbookViewId="0"/>
  </sheetViews>
  <sheetFormatPr defaultColWidth="9.1796875" defaultRowHeight="14.5"/>
  <cols>
    <col min="1" max="1" width="5.6328125" style="4" customWidth="1"/>
    <col min="2" max="2" width="25.6328125" style="17" customWidth="1"/>
    <col min="3" max="3" width="56.453125" style="4" customWidth="1"/>
    <col min="4" max="4" width="8.90625" style="4" customWidth="1"/>
    <col min="5" max="5" width="26.1796875" style="125" customWidth="1"/>
    <col min="6" max="6" width="16.7265625" style="4" customWidth="1"/>
    <col min="7" max="16" width="4.6328125" style="4" customWidth="1"/>
    <col min="17" max="19" width="9.1796875" style="4" customWidth="1"/>
    <col min="20" max="16384" width="9.1796875" style="4"/>
  </cols>
  <sheetData>
    <row r="1" spans="1:19" s="88" customFormat="1" ht="20" customHeight="1">
      <c r="A1" s="2218"/>
      <c r="B1" s="2218"/>
      <c r="C1" s="51" t="str">
        <f>dms_SheetHeading1</f>
        <v>ANNUAL INFORMATION NOTICE</v>
      </c>
      <c r="D1" s="97"/>
      <c r="E1" s="97"/>
      <c r="G1" s="3092" t="s">
        <v>883</v>
      </c>
      <c r="H1" s="3092"/>
      <c r="I1" s="3093"/>
      <c r="J1" s="3093"/>
      <c r="K1" s="3093"/>
      <c r="L1" s="3094" t="s">
        <v>882</v>
      </c>
      <c r="M1" s="3093"/>
      <c r="N1" s="3093"/>
      <c r="O1" s="3093"/>
      <c r="P1" s="3093"/>
      <c r="Q1" s="4"/>
      <c r="R1" s="4"/>
      <c r="S1" s="4"/>
    </row>
    <row r="2" spans="1:19" s="88" customFormat="1" ht="20" customHeight="1">
      <c r="B2" s="1735"/>
      <c r="C2" s="52" t="str">
        <f>dms_SheetHeading2</f>
        <v>Power and Water</v>
      </c>
      <c r="D2" s="97"/>
      <c r="E2" s="97"/>
      <c r="G2" s="3095" t="s">
        <v>884</v>
      </c>
      <c r="H2" s="3095"/>
      <c r="I2" s="3096"/>
      <c r="J2" s="3096"/>
      <c r="K2" s="3096"/>
      <c r="L2" s="3097" t="s">
        <v>24</v>
      </c>
      <c r="M2" s="3096"/>
      <c r="N2" s="3096"/>
      <c r="O2" s="3096"/>
      <c r="P2" s="3096"/>
      <c r="Q2" s="4"/>
      <c r="R2" s="4"/>
      <c r="S2" s="4"/>
    </row>
    <row r="3" spans="1:19" s="88" customFormat="1" ht="20" customHeight="1">
      <c r="B3" s="1734"/>
      <c r="C3" s="51" t="str">
        <f>dms_SheetHeading3</f>
        <v>REPORTING STATEMENT: 2026-27</v>
      </c>
      <c r="D3" s="97"/>
      <c r="E3" s="97"/>
      <c r="G3" s="3098" t="s">
        <v>885</v>
      </c>
      <c r="H3" s="3098"/>
      <c r="I3" s="3099"/>
      <c r="J3" s="3099"/>
      <c r="K3" s="3099"/>
      <c r="L3" s="3100" t="s">
        <v>31</v>
      </c>
      <c r="M3" s="3099"/>
      <c r="N3" s="3099"/>
      <c r="O3" s="3099"/>
      <c r="P3" s="3099"/>
      <c r="Q3" s="4"/>
      <c r="R3" s="4"/>
      <c r="S3" s="4"/>
    </row>
    <row r="4" spans="1:19" s="88" customFormat="1" ht="20" customHeight="1">
      <c r="B4" s="1734"/>
      <c r="C4" s="2422" t="s">
        <v>3230</v>
      </c>
      <c r="D4" s="2569"/>
      <c r="E4" s="2569"/>
      <c r="G4" s="3101" t="s">
        <v>887</v>
      </c>
      <c r="H4" s="3101"/>
      <c r="I4" s="3102"/>
      <c r="J4" s="3102"/>
      <c r="K4" s="3102"/>
      <c r="L4" s="3103" t="s">
        <v>886</v>
      </c>
      <c r="M4" s="3102"/>
      <c r="N4" s="3102"/>
      <c r="O4" s="3102"/>
      <c r="P4" s="3102"/>
      <c r="Q4" s="4"/>
      <c r="R4" s="4"/>
      <c r="S4" s="4"/>
    </row>
    <row r="5" spans="1:19" ht="15" customHeight="1">
      <c r="B5" s="15"/>
      <c r="C5" s="15"/>
      <c r="D5" s="15"/>
      <c r="E5" s="15"/>
    </row>
    <row r="6" spans="1:19" ht="20" customHeight="1">
      <c r="B6" s="63"/>
      <c r="C6" s="2487" t="s">
        <v>720</v>
      </c>
      <c r="D6" s="2425"/>
      <c r="E6" s="2425"/>
    </row>
    <row r="7" spans="1:19" ht="15" customHeight="1">
      <c r="B7" s="207"/>
      <c r="C7" s="207"/>
      <c r="D7" s="207"/>
      <c r="E7" s="63"/>
    </row>
    <row r="8" spans="1:19" ht="28" customHeight="1">
      <c r="B8" s="207"/>
      <c r="C8" s="1318"/>
      <c r="D8" s="66"/>
      <c r="E8" s="132" t="s">
        <v>2796</v>
      </c>
      <c r="G8" s="1578" t="s">
        <v>1544</v>
      </c>
      <c r="H8" s="1579" t="s">
        <v>1545</v>
      </c>
      <c r="I8" s="1634" t="s">
        <v>1546</v>
      </c>
    </row>
    <row r="9" spans="1:19" ht="15" customHeight="1">
      <c r="B9" s="207"/>
      <c r="C9" s="1314" t="s">
        <v>908</v>
      </c>
      <c r="D9" s="58" t="s">
        <v>1140</v>
      </c>
      <c r="G9" s="3549" t="s">
        <v>1580</v>
      </c>
      <c r="H9" s="3550"/>
      <c r="I9" s="3551"/>
    </row>
    <row r="10" spans="1:19" ht="15" customHeight="1">
      <c r="B10" s="63"/>
      <c r="C10" s="2000" t="s">
        <v>721</v>
      </c>
      <c r="D10" s="1315" t="s">
        <v>733</v>
      </c>
      <c r="E10" s="381"/>
      <c r="G10" s="1264" t="str">
        <f>IF(ISNONTEXT(E10)=TRUE,"","X")</f>
        <v/>
      </c>
      <c r="H10" s="335" t="str">
        <f>IF(AND(E10&gt;=0)=TRUE,"","X")</f>
        <v/>
      </c>
      <c r="I10" s="1259" t="str">
        <f>IF(AND(E10&lt;&gt;"")=TRUE,"","X")</f>
        <v>X</v>
      </c>
    </row>
    <row r="11" spans="1:19" ht="15" customHeight="1">
      <c r="B11" s="63"/>
      <c r="C11" s="2001" t="s">
        <v>722</v>
      </c>
      <c r="D11" s="1313" t="s">
        <v>733</v>
      </c>
      <c r="E11" s="1316"/>
      <c r="G11" s="1264" t="str">
        <f t="shared" ref="G11:G13" si="0">IF(ISNONTEXT(E11)=TRUE,"","X")</f>
        <v/>
      </c>
      <c r="H11" s="335" t="str">
        <f t="shared" ref="H11:H13" si="1">IF(AND(E11&gt;=0)=TRUE,"","X")</f>
        <v/>
      </c>
      <c r="I11" s="1259" t="str">
        <f t="shared" ref="I11:I13" si="2">IF(AND(E11&lt;&gt;"")=TRUE,"","X")</f>
        <v>X</v>
      </c>
    </row>
    <row r="12" spans="1:19" ht="15" customHeight="1">
      <c r="B12" s="63"/>
      <c r="C12" s="2001" t="s">
        <v>723</v>
      </c>
      <c r="D12" s="1313" t="s">
        <v>733</v>
      </c>
      <c r="E12" s="375"/>
      <c r="G12" s="1264" t="str">
        <f t="shared" si="0"/>
        <v/>
      </c>
      <c r="H12" s="335" t="str">
        <f t="shared" si="1"/>
        <v/>
      </c>
      <c r="I12" s="1259" t="str">
        <f t="shared" si="2"/>
        <v>X</v>
      </c>
    </row>
    <row r="13" spans="1:19" ht="15" customHeight="1">
      <c r="B13" s="63"/>
      <c r="C13" s="2002" t="s">
        <v>724</v>
      </c>
      <c r="D13" s="1317" t="s">
        <v>733</v>
      </c>
      <c r="E13" s="382"/>
      <c r="G13" s="1264" t="str">
        <f t="shared" si="0"/>
        <v/>
      </c>
      <c r="H13" s="335" t="str">
        <f t="shared" si="1"/>
        <v/>
      </c>
      <c r="I13" s="1259" t="str">
        <f t="shared" si="2"/>
        <v>X</v>
      </c>
    </row>
    <row r="14" spans="1:19" ht="18" customHeight="1">
      <c r="B14" s="63"/>
      <c r="C14" s="1314" t="s">
        <v>1305</v>
      </c>
      <c r="D14" s="58"/>
      <c r="G14" s="3552" t="s">
        <v>1581</v>
      </c>
      <c r="H14" s="3553"/>
      <c r="I14" s="3554"/>
    </row>
    <row r="15" spans="1:19" ht="15" customHeight="1">
      <c r="B15" s="63"/>
      <c r="C15" s="2000" t="s">
        <v>721</v>
      </c>
      <c r="D15" s="1315" t="s">
        <v>733</v>
      </c>
      <c r="E15" s="381"/>
      <c r="G15" s="1264" t="str">
        <f>IF(ISNONTEXT(E15)=TRUE,"","X")</f>
        <v/>
      </c>
      <c r="H15" s="335" t="str">
        <f>IF(AND(E15&gt;=0)=TRUE,"","X")</f>
        <v/>
      </c>
      <c r="I15" s="1259" t="str">
        <f>IF(AND(E15&lt;&gt;"")=TRUE,"","X")</f>
        <v>X</v>
      </c>
    </row>
    <row r="16" spans="1:19" ht="15" customHeight="1">
      <c r="B16" s="63"/>
      <c r="C16" s="2001" t="s">
        <v>722</v>
      </c>
      <c r="D16" s="1313" t="s">
        <v>733</v>
      </c>
      <c r="E16" s="1316"/>
      <c r="G16" s="1264" t="str">
        <f t="shared" ref="G16:G18" si="3">IF(ISNONTEXT(E16)=TRUE,"","X")</f>
        <v/>
      </c>
      <c r="H16" s="335" t="str">
        <f t="shared" ref="H16:H18" si="4">IF(AND(E16&gt;=0)=TRUE,"","X")</f>
        <v/>
      </c>
      <c r="I16" s="1259" t="str">
        <f t="shared" ref="I16:I18" si="5">IF(AND(E16&lt;&gt;"")=TRUE,"","X")</f>
        <v>X</v>
      </c>
    </row>
    <row r="17" spans="2:10" ht="15" customHeight="1">
      <c r="B17" s="63"/>
      <c r="C17" s="2001" t="s">
        <v>723</v>
      </c>
      <c r="D17" s="1313" t="s">
        <v>733</v>
      </c>
      <c r="E17" s="375"/>
      <c r="G17" s="1264" t="str">
        <f t="shared" si="3"/>
        <v/>
      </c>
      <c r="H17" s="335" t="str">
        <f t="shared" si="4"/>
        <v/>
      </c>
      <c r="I17" s="1259" t="str">
        <f t="shared" si="5"/>
        <v>X</v>
      </c>
    </row>
    <row r="18" spans="2:10" ht="15" customHeight="1">
      <c r="B18" s="63"/>
      <c r="C18" s="2002" t="s">
        <v>724</v>
      </c>
      <c r="D18" s="1317" t="s">
        <v>733</v>
      </c>
      <c r="E18" s="382"/>
      <c r="G18" s="1265" t="str">
        <f t="shared" si="3"/>
        <v/>
      </c>
      <c r="H18" s="1260" t="str">
        <f t="shared" si="4"/>
        <v/>
      </c>
      <c r="I18" s="1262" t="str">
        <f t="shared" si="5"/>
        <v>X</v>
      </c>
    </row>
    <row r="19" spans="2:10" ht="15" customHeight="1">
      <c r="B19" s="207"/>
      <c r="C19" s="66"/>
      <c r="D19" s="66"/>
      <c r="E19" s="66"/>
    </row>
    <row r="20" spans="2:10" ht="15" customHeight="1">
      <c r="B20" s="207"/>
      <c r="C20" s="66"/>
      <c r="D20" s="66"/>
      <c r="E20" s="66"/>
    </row>
    <row r="21" spans="2:10" ht="15" customHeight="1">
      <c r="B21" s="207"/>
      <c r="C21" s="66"/>
      <c r="D21" s="66"/>
      <c r="E21" s="66"/>
    </row>
    <row r="22" spans="2:10" ht="15" customHeight="1">
      <c r="B22" s="207"/>
      <c r="C22" s="1248" t="s">
        <v>2727</v>
      </c>
      <c r="D22" s="1300"/>
      <c r="E22" s="1300"/>
      <c r="F22" s="1300"/>
      <c r="G22" s="1300"/>
      <c r="H22" s="1300"/>
      <c r="I22" s="1300"/>
    </row>
    <row r="23" spans="2:10" ht="15" customHeight="1">
      <c r="B23" s="207"/>
      <c r="C23" s="1301" t="s">
        <v>3232</v>
      </c>
      <c r="D23" s="1301"/>
      <c r="E23" s="54" t="s">
        <v>3231</v>
      </c>
      <c r="F23" s="54" t="s">
        <v>3219</v>
      </c>
      <c r="G23" s="3547" t="s">
        <v>2833</v>
      </c>
      <c r="H23" s="3547"/>
      <c r="I23" s="3547"/>
      <c r="J23" s="55" t="s">
        <v>2834</v>
      </c>
    </row>
    <row r="24" spans="2:10" ht="15" customHeight="1">
      <c r="B24" s="207"/>
      <c r="C24" s="1981" t="s">
        <v>3221</v>
      </c>
      <c r="D24" s="1594" t="str">
        <f>IF(ABS(ABS(E24)-ABS(F24))&gt;1,"FALSE","TRUE")</f>
        <v>TRUE</v>
      </c>
      <c r="E24" s="2121">
        <f>MROUND(SUM(dms_021103_01_Values),1)</f>
        <v>0</v>
      </c>
      <c r="F24" s="2121">
        <f>MROUND(SUM('2.12 Input table'!E26:I26),1)</f>
        <v>0</v>
      </c>
      <c r="G24" s="3548">
        <f t="shared" ref="G24" si="6">ABS(F24-E24)</f>
        <v>0</v>
      </c>
      <c r="H24" s="3548"/>
      <c r="I24" s="3548"/>
      <c r="J24" s="165"/>
    </row>
    <row r="25" spans="2:10">
      <c r="B25" s="207"/>
      <c r="C25" s="66"/>
      <c r="D25" s="66"/>
      <c r="E25" s="66"/>
      <c r="F25" s="66"/>
    </row>
    <row r="26" spans="2:10">
      <c r="B26" s="124"/>
    </row>
    <row r="27" spans="2:10">
      <c r="B27" s="124"/>
    </row>
    <row r="28" spans="2:10">
      <c r="B28" s="124"/>
    </row>
    <row r="29" spans="2:10">
      <c r="B29" s="124"/>
    </row>
    <row r="30" spans="2:10">
      <c r="B30" s="124"/>
    </row>
    <row r="31" spans="2:10">
      <c r="B31" s="124"/>
    </row>
    <row r="32" spans="2:10">
      <c r="B32" s="124"/>
    </row>
    <row r="33" spans="2:2">
      <c r="B33" s="124"/>
    </row>
    <row r="34" spans="2:2">
      <c r="B34" s="124"/>
    </row>
    <row r="35" spans="2:2">
      <c r="B35" s="124"/>
    </row>
    <row r="44" spans="2:2">
      <c r="B44" s="124"/>
    </row>
    <row r="45" spans="2:2">
      <c r="B45" s="124"/>
    </row>
    <row r="46" spans="2:2">
      <c r="B46" s="124"/>
    </row>
    <row r="47" spans="2:2">
      <c r="B47" s="124"/>
    </row>
    <row r="48" spans="2:2">
      <c r="B48" s="124"/>
    </row>
    <row r="49" spans="2:2">
      <c r="B49" s="124"/>
    </row>
    <row r="50" spans="2:2">
      <c r="B50" s="124"/>
    </row>
    <row r="51" spans="2:2">
      <c r="B51" s="124"/>
    </row>
    <row r="52" spans="2:2">
      <c r="B52" s="124"/>
    </row>
    <row r="53" spans="2:2">
      <c r="B53" s="124"/>
    </row>
    <row r="54" spans="2:2">
      <c r="B54" s="124"/>
    </row>
    <row r="55" spans="2:2">
      <c r="B55" s="124"/>
    </row>
    <row r="56" spans="2:2">
      <c r="B56" s="124"/>
    </row>
    <row r="57" spans="2:2">
      <c r="B57" s="124"/>
    </row>
    <row r="58" spans="2:2">
      <c r="B58" s="124"/>
    </row>
    <row r="59" spans="2:2">
      <c r="B59" s="124"/>
    </row>
    <row r="65" spans="2:2">
      <c r="B65" s="124"/>
    </row>
    <row r="66" spans="2:2">
      <c r="B66" s="124"/>
    </row>
    <row r="67" spans="2:2">
      <c r="B67" s="124"/>
    </row>
    <row r="68" spans="2:2">
      <c r="B68" s="124"/>
    </row>
    <row r="69" spans="2:2">
      <c r="B69" s="124"/>
    </row>
    <row r="70" spans="2:2">
      <c r="B70" s="124"/>
    </row>
    <row r="71" spans="2:2">
      <c r="B71" s="124"/>
    </row>
    <row r="72" spans="2:2">
      <c r="B72" s="124"/>
    </row>
    <row r="73" spans="2:2">
      <c r="B73" s="124"/>
    </row>
    <row r="74" spans="2:2">
      <c r="B74" s="124"/>
    </row>
    <row r="75" spans="2:2">
      <c r="B75" s="124"/>
    </row>
    <row r="76" spans="2:2">
      <c r="B76" s="124"/>
    </row>
    <row r="77" spans="2:2">
      <c r="B77" s="124"/>
    </row>
    <row r="78" spans="2:2">
      <c r="B78" s="124"/>
    </row>
    <row r="79" spans="2:2">
      <c r="B79" s="124"/>
    </row>
  </sheetData>
  <mergeCells count="4">
    <mergeCell ref="G9:I9"/>
    <mergeCell ref="G14:I14"/>
    <mergeCell ref="G23:I23"/>
    <mergeCell ref="G24:I24"/>
  </mergeCells>
  <phoneticPr fontId="75" type="noConversion"/>
  <conditionalFormatting sqref="E10:E13">
    <cfRule type="expression" dxfId="39" priority="2">
      <formula>dms_TradingName="Western Power (D)"</formula>
    </cfRule>
  </conditionalFormatting>
  <conditionalFormatting sqref="E15:E18">
    <cfRule type="expression" dxfId="38" priority="3">
      <formula>dms_TradingName="Western Power (D)"</formula>
    </cfRule>
  </conditionalFormatting>
  <dataValidations count="1">
    <dataValidation allowBlank="1" showErrorMessage="1" sqref="B80:S1048576 A2:A1048576 G23 J23 W1:XFD1048576 T1:V5 T25:V1048576" xr:uid="{5237BA34-DF25-4339-ABEA-B13E57E4E26A}"/>
  </dataValidation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FBB15-73FC-4BEA-9B2E-ED5F9E3F89CF}">
  <sheetPr codeName="Sheet20">
    <tabColor rgb="FF06404A"/>
  </sheetPr>
  <dimension ref="A1:Y118"/>
  <sheetViews>
    <sheetView zoomScaleNormal="100" workbookViewId="0"/>
  </sheetViews>
  <sheetFormatPr defaultColWidth="9.1796875" defaultRowHeight="14.5"/>
  <cols>
    <col min="1" max="1" width="5.6328125" style="4" customWidth="1"/>
    <col min="2" max="2" width="25.6328125" style="17" customWidth="1"/>
    <col min="3" max="3" width="43.453125" style="171" customWidth="1"/>
    <col min="4" max="4" width="10.81640625" style="4" customWidth="1"/>
    <col min="5" max="9" width="20.1796875" style="4" customWidth="1"/>
    <col min="10" max="10" width="9.1796875" style="4"/>
    <col min="11" max="25" width="4.6328125" style="4" customWidth="1"/>
    <col min="26" max="16384" width="9.1796875" style="4"/>
  </cols>
  <sheetData>
    <row r="1" spans="1:25" s="88" customFormat="1" ht="20" customHeight="1">
      <c r="B1" s="2218"/>
      <c r="C1" s="51" t="str">
        <f>dms_SheetHeading1</f>
        <v>ANNUAL INFORMATION NOTICE</v>
      </c>
      <c r="D1" s="98"/>
      <c r="E1" s="98"/>
      <c r="F1" s="98"/>
      <c r="G1" s="98"/>
      <c r="H1" s="98"/>
      <c r="I1" s="98"/>
      <c r="K1" s="3092" t="s">
        <v>883</v>
      </c>
      <c r="L1" s="3092"/>
      <c r="M1" s="3093"/>
      <c r="N1" s="3093"/>
      <c r="O1" s="3093"/>
      <c r="P1" s="3094" t="s">
        <v>882</v>
      </c>
      <c r="Q1" s="3093"/>
      <c r="R1" s="3093"/>
      <c r="S1" s="3093"/>
      <c r="T1" s="3093"/>
      <c r="U1" s="4"/>
      <c r="V1" s="4"/>
      <c r="W1" s="4"/>
    </row>
    <row r="2" spans="1:25" s="88" customFormat="1" ht="20" customHeight="1">
      <c r="B2" s="1735"/>
      <c r="C2" s="52" t="str">
        <f>dms_SheetHeading2</f>
        <v>Power and Water</v>
      </c>
      <c r="D2" s="98"/>
      <c r="E2" s="98"/>
      <c r="F2" s="98"/>
      <c r="G2" s="98"/>
      <c r="H2" s="98"/>
      <c r="I2" s="98"/>
      <c r="K2" s="3095" t="s">
        <v>884</v>
      </c>
      <c r="L2" s="3095"/>
      <c r="M2" s="3096"/>
      <c r="N2" s="3096"/>
      <c r="O2" s="3096"/>
      <c r="P2" s="3097" t="s">
        <v>24</v>
      </c>
      <c r="Q2" s="3096"/>
      <c r="R2" s="3096"/>
      <c r="S2" s="3096"/>
      <c r="T2" s="3096"/>
      <c r="U2" s="4"/>
      <c r="V2" s="4"/>
      <c r="W2" s="4"/>
    </row>
    <row r="3" spans="1:25" s="88" customFormat="1" ht="20" customHeight="1">
      <c r="B3" s="1734"/>
      <c r="C3" s="51" t="str">
        <f>dms_SheetHeading3</f>
        <v>REPORTING STATEMENT: 2026-27</v>
      </c>
      <c r="D3" s="99"/>
      <c r="E3" s="99"/>
      <c r="F3" s="99"/>
      <c r="G3" s="99"/>
      <c r="H3" s="99"/>
      <c r="I3" s="99"/>
      <c r="K3" s="3098" t="s">
        <v>885</v>
      </c>
      <c r="L3" s="3098"/>
      <c r="M3" s="3099"/>
      <c r="N3" s="3099"/>
      <c r="O3" s="3099"/>
      <c r="P3" s="3100" t="s">
        <v>31</v>
      </c>
      <c r="Q3" s="3099"/>
      <c r="R3" s="3099"/>
      <c r="S3" s="3099"/>
      <c r="T3" s="3099"/>
      <c r="U3" s="4"/>
      <c r="V3" s="4"/>
      <c r="W3" s="4"/>
    </row>
    <row r="4" spans="1:25" s="88" customFormat="1" ht="20" customHeight="1">
      <c r="B4" s="1734"/>
      <c r="C4" s="2522" t="s">
        <v>3217</v>
      </c>
      <c r="D4" s="2523"/>
      <c r="E4" s="2523"/>
      <c r="F4" s="2523"/>
      <c r="G4" s="2523"/>
      <c r="H4" s="2523"/>
      <c r="I4" s="2523"/>
      <c r="K4" s="3101" t="s">
        <v>887</v>
      </c>
      <c r="L4" s="3101"/>
      <c r="M4" s="3102"/>
      <c r="N4" s="3102"/>
      <c r="O4" s="3102"/>
      <c r="P4" s="3103" t="s">
        <v>886</v>
      </c>
      <c r="Q4" s="3102"/>
      <c r="R4" s="3102"/>
      <c r="S4" s="3102"/>
      <c r="T4" s="3102"/>
      <c r="U4" s="4"/>
      <c r="V4" s="4"/>
      <c r="W4" s="4"/>
    </row>
    <row r="5" spans="1:25" ht="15" customHeight="1">
      <c r="A5" s="15"/>
      <c r="B5" s="15"/>
      <c r="C5" s="15"/>
      <c r="D5" s="15"/>
      <c r="E5" s="15"/>
    </row>
    <row r="6" spans="1:25" ht="20" customHeight="1">
      <c r="A6" s="17"/>
      <c r="C6" s="2487" t="s">
        <v>3092</v>
      </c>
      <c r="D6" s="2524"/>
      <c r="E6" s="2524"/>
      <c r="F6" s="2524"/>
      <c r="G6" s="2524"/>
      <c r="H6" s="2524"/>
      <c r="I6" s="2524"/>
    </row>
    <row r="7" spans="1:25" ht="15" customHeight="1">
      <c r="C7" s="231"/>
      <c r="D7" s="66"/>
      <c r="E7" s="66"/>
      <c r="F7" s="66"/>
      <c r="G7" s="66"/>
      <c r="H7" s="66"/>
      <c r="I7" s="66"/>
    </row>
    <row r="8" spans="1:25" ht="18" customHeight="1">
      <c r="A8" s="63"/>
      <c r="B8" s="63"/>
      <c r="C8" s="66"/>
      <c r="D8" s="66"/>
      <c r="E8" s="3491" t="s">
        <v>1392</v>
      </c>
      <c r="F8" s="3555"/>
      <c r="G8" s="3555"/>
      <c r="H8" s="3555"/>
      <c r="I8" s="3492"/>
      <c r="K8" s="1590" t="s">
        <v>1544</v>
      </c>
      <c r="L8" s="1591" t="s">
        <v>1545</v>
      </c>
      <c r="M8" s="1611" t="s">
        <v>1546</v>
      </c>
      <c r="N8" s="1590" t="s">
        <v>1544</v>
      </c>
      <c r="O8" s="1591" t="s">
        <v>1545</v>
      </c>
      <c r="P8" s="1611" t="s">
        <v>1546</v>
      </c>
      <c r="Q8" s="1590" t="s">
        <v>1544</v>
      </c>
      <c r="R8" s="1591" t="s">
        <v>1545</v>
      </c>
      <c r="S8" s="1611" t="s">
        <v>1546</v>
      </c>
      <c r="T8" s="1590" t="s">
        <v>1544</v>
      </c>
      <c r="U8" s="1591" t="s">
        <v>1545</v>
      </c>
      <c r="V8" s="1611" t="s">
        <v>1546</v>
      </c>
      <c r="W8" s="1590" t="s">
        <v>1544</v>
      </c>
      <c r="X8" s="1591" t="s">
        <v>1545</v>
      </c>
      <c r="Y8" s="1611" t="s">
        <v>1546</v>
      </c>
    </row>
    <row r="9" spans="1:25" ht="27" customHeight="1">
      <c r="A9" s="63"/>
      <c r="B9" s="63"/>
      <c r="C9" s="1298" t="s">
        <v>1032</v>
      </c>
      <c r="D9" s="58" t="s">
        <v>1140</v>
      </c>
      <c r="E9" s="130" t="s">
        <v>3256</v>
      </c>
      <c r="F9" s="173" t="s">
        <v>3257</v>
      </c>
      <c r="G9" s="173" t="s">
        <v>1393</v>
      </c>
      <c r="H9" s="173" t="s">
        <v>1394</v>
      </c>
      <c r="I9" s="121" t="s">
        <v>648</v>
      </c>
      <c r="K9" s="3493" t="s">
        <v>2797</v>
      </c>
      <c r="L9" s="3494"/>
      <c r="M9" s="3495"/>
      <c r="N9" s="3493" t="s">
        <v>2798</v>
      </c>
      <c r="O9" s="3494"/>
      <c r="P9" s="3495"/>
      <c r="Q9" s="3493" t="s">
        <v>2799</v>
      </c>
      <c r="R9" s="3494"/>
      <c r="S9" s="3495"/>
      <c r="T9" s="3493" t="s">
        <v>2800</v>
      </c>
      <c r="U9" s="3494"/>
      <c r="V9" s="3495"/>
      <c r="W9" s="3493" t="s">
        <v>8</v>
      </c>
      <c r="X9" s="3494"/>
      <c r="Y9" s="3495"/>
    </row>
    <row r="10" spans="1:25" ht="15" customHeight="1">
      <c r="A10" s="207"/>
      <c r="B10" s="207"/>
      <c r="C10" s="2531" t="s">
        <v>593</v>
      </c>
      <c r="D10" s="2532" t="s">
        <v>733</v>
      </c>
      <c r="E10" s="2533"/>
      <c r="F10" s="2533"/>
      <c r="G10" s="2533"/>
      <c r="H10" s="2533"/>
      <c r="I10" s="2534"/>
      <c r="K10" s="1263" t="str">
        <f>IF(ISNONTEXT(E10)=TRUE,"","X")</f>
        <v/>
      </c>
      <c r="L10" s="1256" t="str">
        <f>IF(AND(E10&gt;=0)=TRUE,"","X")</f>
        <v/>
      </c>
      <c r="M10" s="1258" t="str">
        <f>IF(AND(E10&lt;&gt;"")=TRUE,"","X")</f>
        <v>X</v>
      </c>
      <c r="N10" s="1263" t="str">
        <f>IF(ISNONTEXT(F10)=TRUE,"","X")</f>
        <v/>
      </c>
      <c r="O10" s="1256" t="str">
        <f>IF(AND(F10&gt;=0)=TRUE,"","X")</f>
        <v/>
      </c>
      <c r="P10" s="1258" t="str">
        <f>IF(AND(F10&lt;&gt;"")=TRUE,"","X")</f>
        <v>X</v>
      </c>
      <c r="Q10" s="1263" t="str">
        <f>IF(ISNONTEXT(G10)=TRUE,"","X")</f>
        <v/>
      </c>
      <c r="R10" s="1256" t="str">
        <f>IF(AND(G10&gt;=0)=TRUE,"","X")</f>
        <v/>
      </c>
      <c r="S10" s="1258" t="str">
        <f>IF(AND(G10&lt;&gt;"")=TRUE,"","X")</f>
        <v>X</v>
      </c>
      <c r="T10" s="1263" t="str">
        <f>IF(ISNONTEXT(H10)=TRUE,"","X")</f>
        <v/>
      </c>
      <c r="U10" s="1256" t="str">
        <f>IF(AND(H10&gt;=0)=TRUE,"","X")</f>
        <v/>
      </c>
      <c r="V10" s="1258" t="str">
        <f>IF(AND(H10&lt;&gt;"")=TRUE,"","X")</f>
        <v>X</v>
      </c>
      <c r="W10" s="1263" t="str">
        <f>IF(ISNONTEXT(I10)=TRUE,"","X")</f>
        <v/>
      </c>
      <c r="X10" s="1256" t="str">
        <f>IF(AND(I10&gt;=0)=TRUE,"","X")</f>
        <v/>
      </c>
      <c r="Y10" s="1258" t="str">
        <f>IF(AND(I10&lt;&gt;"")=TRUE,"","X")</f>
        <v>X</v>
      </c>
    </row>
    <row r="11" spans="1:25" ht="15" customHeight="1">
      <c r="A11" s="207"/>
      <c r="B11" s="207"/>
      <c r="C11" s="2535" t="s">
        <v>1389</v>
      </c>
      <c r="D11" s="2528" t="s">
        <v>733</v>
      </c>
      <c r="E11" s="2529"/>
      <c r="F11" s="2529"/>
      <c r="G11" s="2529"/>
      <c r="H11" s="2529"/>
      <c r="I11" s="2536"/>
      <c r="K11" s="1264" t="str">
        <f t="shared" ref="K11:K23" si="0">IF(ISNONTEXT(E11)=TRUE,"","X")</f>
        <v/>
      </c>
      <c r="L11" s="335" t="str">
        <f t="shared" ref="L11:L23" si="1">IF(AND(E11&gt;=0)=TRUE,"","X")</f>
        <v/>
      </c>
      <c r="M11" s="1259" t="str">
        <f t="shared" ref="M11:M23" si="2">IF(AND(E11&lt;&gt;"")=TRUE,"","X")</f>
        <v>X</v>
      </c>
      <c r="N11" s="1264" t="str">
        <f t="shared" ref="N11:N23" si="3">IF(ISNONTEXT(F11)=TRUE,"","X")</f>
        <v/>
      </c>
      <c r="O11" s="335" t="str">
        <f t="shared" ref="O11:O23" si="4">IF(AND(F11&gt;=0)=TRUE,"","X")</f>
        <v/>
      </c>
      <c r="P11" s="1259" t="str">
        <f t="shared" ref="P11:P23" si="5">IF(AND(F11&lt;&gt;"")=TRUE,"","X")</f>
        <v>X</v>
      </c>
      <c r="Q11" s="1264" t="str">
        <f t="shared" ref="Q11:Q23" si="6">IF(ISNONTEXT(G11)=TRUE,"","X")</f>
        <v/>
      </c>
      <c r="R11" s="335" t="str">
        <f t="shared" ref="R11:R23" si="7">IF(AND(G11&gt;=0)=TRUE,"","X")</f>
        <v/>
      </c>
      <c r="S11" s="1259" t="str">
        <f t="shared" ref="S11:S23" si="8">IF(AND(G11&lt;&gt;"")=TRUE,"","X")</f>
        <v>X</v>
      </c>
      <c r="T11" s="1264" t="str">
        <f t="shared" ref="T11:T23" si="9">IF(ISNONTEXT(H11)=TRUE,"","X")</f>
        <v/>
      </c>
      <c r="U11" s="335" t="str">
        <f t="shared" ref="U11:U23" si="10">IF(AND(H11&gt;=0)=TRUE,"","X")</f>
        <v/>
      </c>
      <c r="V11" s="1259" t="str">
        <f t="shared" ref="V11:V23" si="11">IF(AND(H11&lt;&gt;"")=TRUE,"","X")</f>
        <v>X</v>
      </c>
      <c r="W11" s="1264" t="str">
        <f t="shared" ref="W11:W23" si="12">IF(ISNONTEXT(I11)=TRUE,"","X")</f>
        <v/>
      </c>
      <c r="X11" s="335" t="str">
        <f t="shared" ref="X11:X23" si="13">IF(AND(I11&gt;=0)=TRUE,"","X")</f>
        <v/>
      </c>
      <c r="Y11" s="1259" t="str">
        <f t="shared" ref="Y11:Y23" si="14">IF(AND(I11&lt;&gt;"")=TRUE,"","X")</f>
        <v>X</v>
      </c>
    </row>
    <row r="12" spans="1:25" ht="15" customHeight="1">
      <c r="A12" s="207"/>
      <c r="B12" s="207"/>
      <c r="C12" s="2535" t="s">
        <v>1390</v>
      </c>
      <c r="D12" s="2528" t="s">
        <v>733</v>
      </c>
      <c r="E12" s="2529"/>
      <c r="F12" s="2529"/>
      <c r="G12" s="2529"/>
      <c r="H12" s="2529"/>
      <c r="I12" s="2536"/>
      <c r="K12" s="1264" t="str">
        <f t="shared" si="0"/>
        <v/>
      </c>
      <c r="L12" s="335" t="str">
        <f t="shared" si="1"/>
        <v/>
      </c>
      <c r="M12" s="1259" t="str">
        <f t="shared" si="2"/>
        <v>X</v>
      </c>
      <c r="N12" s="1264" t="str">
        <f t="shared" si="3"/>
        <v/>
      </c>
      <c r="O12" s="335" t="str">
        <f t="shared" si="4"/>
        <v/>
      </c>
      <c r="P12" s="1259" t="str">
        <f t="shared" si="5"/>
        <v>X</v>
      </c>
      <c r="Q12" s="1264" t="str">
        <f t="shared" si="6"/>
        <v/>
      </c>
      <c r="R12" s="335" t="str">
        <f t="shared" si="7"/>
        <v/>
      </c>
      <c r="S12" s="1259" t="str">
        <f t="shared" si="8"/>
        <v>X</v>
      </c>
      <c r="T12" s="1264" t="str">
        <f t="shared" si="9"/>
        <v/>
      </c>
      <c r="U12" s="335" t="str">
        <f t="shared" si="10"/>
        <v/>
      </c>
      <c r="V12" s="1259" t="str">
        <f t="shared" si="11"/>
        <v>X</v>
      </c>
      <c r="W12" s="1264" t="str">
        <f t="shared" si="12"/>
        <v/>
      </c>
      <c r="X12" s="335" t="str">
        <f t="shared" si="13"/>
        <v/>
      </c>
      <c r="Y12" s="1259" t="str">
        <f t="shared" si="14"/>
        <v>X</v>
      </c>
    </row>
    <row r="13" spans="1:25" ht="15" customHeight="1">
      <c r="A13" s="207"/>
      <c r="B13" s="207"/>
      <c r="C13" s="2535" t="s">
        <v>1395</v>
      </c>
      <c r="D13" s="2528" t="s">
        <v>733</v>
      </c>
      <c r="E13" s="2529"/>
      <c r="F13" s="2529"/>
      <c r="G13" s="2529"/>
      <c r="H13" s="2529"/>
      <c r="I13" s="2536"/>
      <c r="K13" s="1265" t="str">
        <f t="shared" si="0"/>
        <v/>
      </c>
      <c r="L13" s="1260" t="str">
        <f t="shared" si="1"/>
        <v/>
      </c>
      <c r="M13" s="1262" t="str">
        <f t="shared" si="2"/>
        <v>X</v>
      </c>
      <c r="N13" s="1265" t="str">
        <f t="shared" si="3"/>
        <v/>
      </c>
      <c r="O13" s="1260" t="str">
        <f t="shared" si="4"/>
        <v/>
      </c>
      <c r="P13" s="1262" t="str">
        <f t="shared" si="5"/>
        <v>X</v>
      </c>
      <c r="Q13" s="1265" t="str">
        <f t="shared" si="6"/>
        <v/>
      </c>
      <c r="R13" s="1260" t="str">
        <f t="shared" si="7"/>
        <v/>
      </c>
      <c r="S13" s="1262" t="str">
        <f t="shared" si="8"/>
        <v>X</v>
      </c>
      <c r="T13" s="1265" t="str">
        <f t="shared" si="9"/>
        <v/>
      </c>
      <c r="U13" s="1260" t="str">
        <f t="shared" si="10"/>
        <v/>
      </c>
      <c r="V13" s="1262" t="str">
        <f t="shared" si="11"/>
        <v>X</v>
      </c>
      <c r="W13" s="1265" t="str">
        <f t="shared" si="12"/>
        <v/>
      </c>
      <c r="X13" s="1260" t="str">
        <f t="shared" si="13"/>
        <v/>
      </c>
      <c r="Y13" s="1262" t="str">
        <f t="shared" si="14"/>
        <v>X</v>
      </c>
    </row>
    <row r="14" spans="1:25" ht="15" customHeight="1">
      <c r="A14" s="207"/>
      <c r="B14" s="207"/>
      <c r="C14" s="3054" t="s">
        <v>1396</v>
      </c>
      <c r="D14" s="3055" t="s">
        <v>733</v>
      </c>
      <c r="E14" s="2530">
        <f>SUM(E15:E18)</f>
        <v>0</v>
      </c>
      <c r="F14" s="2530">
        <f t="shared" ref="F14:H14" si="15">SUM(F15:F18)</f>
        <v>0</v>
      </c>
      <c r="G14" s="2530">
        <f t="shared" si="15"/>
        <v>0</v>
      </c>
      <c r="H14" s="2530">
        <f t="shared" si="15"/>
        <v>0</v>
      </c>
      <c r="I14" s="2537">
        <f>SUM(I15:I18)</f>
        <v>0</v>
      </c>
    </row>
    <row r="15" spans="1:25" ht="15" customHeight="1">
      <c r="A15" s="207"/>
      <c r="B15" s="207"/>
      <c r="C15" s="2538" t="s">
        <v>676</v>
      </c>
      <c r="D15" s="2528" t="s">
        <v>733</v>
      </c>
      <c r="E15" s="2529"/>
      <c r="F15" s="2529"/>
      <c r="G15" s="2529"/>
      <c r="H15" s="2529"/>
      <c r="I15" s="2536"/>
      <c r="K15" s="1863" t="str">
        <f t="shared" si="0"/>
        <v/>
      </c>
      <c r="L15" s="1864" t="str">
        <f t="shared" si="1"/>
        <v/>
      </c>
      <c r="M15" s="1865" t="str">
        <f t="shared" si="2"/>
        <v>X</v>
      </c>
      <c r="N15" s="1863" t="str">
        <f t="shared" si="3"/>
        <v/>
      </c>
      <c r="O15" s="1864" t="str">
        <f t="shared" si="4"/>
        <v/>
      </c>
      <c r="P15" s="1865" t="str">
        <f t="shared" si="5"/>
        <v>X</v>
      </c>
      <c r="Q15" s="1863" t="str">
        <f t="shared" si="6"/>
        <v/>
      </c>
      <c r="R15" s="1864" t="str">
        <f t="shared" si="7"/>
        <v/>
      </c>
      <c r="S15" s="1865" t="str">
        <f t="shared" si="8"/>
        <v>X</v>
      </c>
      <c r="T15" s="1863" t="str">
        <f t="shared" si="9"/>
        <v/>
      </c>
      <c r="U15" s="1864" t="str">
        <f t="shared" si="10"/>
        <v/>
      </c>
      <c r="V15" s="1865" t="str">
        <f t="shared" si="11"/>
        <v>X</v>
      </c>
      <c r="W15" s="1863" t="str">
        <f t="shared" si="12"/>
        <v/>
      </c>
      <c r="X15" s="1864" t="str">
        <f t="shared" si="13"/>
        <v/>
      </c>
      <c r="Y15" s="1865" t="str">
        <f t="shared" si="14"/>
        <v>X</v>
      </c>
    </row>
    <row r="16" spans="1:25" ht="15" customHeight="1">
      <c r="A16" s="207"/>
      <c r="B16" s="207"/>
      <c r="C16" s="2538" t="s">
        <v>677</v>
      </c>
      <c r="D16" s="2528" t="s">
        <v>733</v>
      </c>
      <c r="E16" s="2529"/>
      <c r="F16" s="2529"/>
      <c r="G16" s="2529"/>
      <c r="H16" s="2529"/>
      <c r="I16" s="2536"/>
      <c r="K16" s="1264" t="str">
        <f t="shared" si="0"/>
        <v/>
      </c>
      <c r="L16" s="335" t="str">
        <f t="shared" si="1"/>
        <v/>
      </c>
      <c r="M16" s="1259" t="str">
        <f t="shared" si="2"/>
        <v>X</v>
      </c>
      <c r="N16" s="1264" t="str">
        <f t="shared" si="3"/>
        <v/>
      </c>
      <c r="O16" s="335" t="str">
        <f t="shared" si="4"/>
        <v/>
      </c>
      <c r="P16" s="1259" t="str">
        <f t="shared" si="5"/>
        <v>X</v>
      </c>
      <c r="Q16" s="1264" t="str">
        <f t="shared" si="6"/>
        <v/>
      </c>
      <c r="R16" s="335" t="str">
        <f t="shared" si="7"/>
        <v/>
      </c>
      <c r="S16" s="1259" t="str">
        <f t="shared" si="8"/>
        <v>X</v>
      </c>
      <c r="T16" s="1264" t="str">
        <f t="shared" si="9"/>
        <v/>
      </c>
      <c r="U16" s="335" t="str">
        <f t="shared" si="10"/>
        <v/>
      </c>
      <c r="V16" s="1259" t="str">
        <f t="shared" si="11"/>
        <v>X</v>
      </c>
      <c r="W16" s="1264" t="str">
        <f t="shared" si="12"/>
        <v/>
      </c>
      <c r="X16" s="335" t="str">
        <f t="shared" si="13"/>
        <v/>
      </c>
      <c r="Y16" s="1259" t="str">
        <f t="shared" si="14"/>
        <v>X</v>
      </c>
    </row>
    <row r="17" spans="1:25" ht="15" customHeight="1">
      <c r="A17" s="207"/>
      <c r="B17" s="207"/>
      <c r="C17" s="2538" t="s">
        <v>678</v>
      </c>
      <c r="D17" s="2528" t="s">
        <v>733</v>
      </c>
      <c r="E17" s="2529"/>
      <c r="F17" s="2529"/>
      <c r="G17" s="2529"/>
      <c r="H17" s="2529"/>
      <c r="I17" s="2536"/>
      <c r="K17" s="1264" t="str">
        <f t="shared" si="0"/>
        <v/>
      </c>
      <c r="L17" s="335" t="str">
        <f t="shared" si="1"/>
        <v/>
      </c>
      <c r="M17" s="1259" t="str">
        <f t="shared" si="2"/>
        <v>X</v>
      </c>
      <c r="N17" s="1264" t="str">
        <f t="shared" si="3"/>
        <v/>
      </c>
      <c r="O17" s="335" t="str">
        <f t="shared" si="4"/>
        <v/>
      </c>
      <c r="P17" s="1259" t="str">
        <f t="shared" si="5"/>
        <v>X</v>
      </c>
      <c r="Q17" s="1264" t="str">
        <f t="shared" si="6"/>
        <v/>
      </c>
      <c r="R17" s="335" t="str">
        <f t="shared" si="7"/>
        <v/>
      </c>
      <c r="S17" s="1259" t="str">
        <f t="shared" si="8"/>
        <v>X</v>
      </c>
      <c r="T17" s="1264" t="str">
        <f t="shared" si="9"/>
        <v/>
      </c>
      <c r="U17" s="335" t="str">
        <f t="shared" si="10"/>
        <v/>
      </c>
      <c r="V17" s="1259" t="str">
        <f t="shared" si="11"/>
        <v>X</v>
      </c>
      <c r="W17" s="1264" t="str">
        <f t="shared" si="12"/>
        <v/>
      </c>
      <c r="X17" s="335" t="str">
        <f t="shared" si="13"/>
        <v/>
      </c>
      <c r="Y17" s="1259" t="str">
        <f t="shared" si="14"/>
        <v>X</v>
      </c>
    </row>
    <row r="18" spans="1:25" ht="15" customHeight="1">
      <c r="A18" s="207"/>
      <c r="B18" s="207"/>
      <c r="C18" s="2538" t="s">
        <v>1446</v>
      </c>
      <c r="D18" s="2528" t="s">
        <v>733</v>
      </c>
      <c r="E18" s="2529"/>
      <c r="F18" s="2529"/>
      <c r="G18" s="2529"/>
      <c r="H18" s="2529"/>
      <c r="I18" s="2536"/>
      <c r="K18" s="1264" t="str">
        <f t="shared" si="0"/>
        <v/>
      </c>
      <c r="L18" s="335" t="str">
        <f t="shared" si="1"/>
        <v/>
      </c>
      <c r="M18" s="1259" t="str">
        <f t="shared" si="2"/>
        <v>X</v>
      </c>
      <c r="N18" s="1264" t="str">
        <f t="shared" si="3"/>
        <v/>
      </c>
      <c r="O18" s="335" t="str">
        <f t="shared" si="4"/>
        <v/>
      </c>
      <c r="P18" s="1259" t="str">
        <f t="shared" si="5"/>
        <v>X</v>
      </c>
      <c r="Q18" s="1264" t="str">
        <f t="shared" si="6"/>
        <v/>
      </c>
      <c r="R18" s="335" t="str">
        <f t="shared" si="7"/>
        <v/>
      </c>
      <c r="S18" s="1259" t="str">
        <f t="shared" si="8"/>
        <v>X</v>
      </c>
      <c r="T18" s="1264" t="str">
        <f t="shared" si="9"/>
        <v/>
      </c>
      <c r="U18" s="335" t="str">
        <f t="shared" si="10"/>
        <v/>
      </c>
      <c r="V18" s="1259" t="str">
        <f t="shared" si="11"/>
        <v>X</v>
      </c>
      <c r="W18" s="1264" t="str">
        <f t="shared" si="12"/>
        <v/>
      </c>
      <c r="X18" s="335" t="str">
        <f t="shared" si="13"/>
        <v/>
      </c>
      <c r="Y18" s="1259" t="str">
        <f t="shared" si="14"/>
        <v>X</v>
      </c>
    </row>
    <row r="19" spans="1:25" ht="15" customHeight="1">
      <c r="A19" s="207"/>
      <c r="B19" s="207"/>
      <c r="C19" s="2535" t="s">
        <v>725</v>
      </c>
      <c r="D19" s="2528" t="s">
        <v>733</v>
      </c>
      <c r="E19" s="2529"/>
      <c r="F19" s="2529"/>
      <c r="G19" s="2529"/>
      <c r="H19" s="2529"/>
      <c r="I19" s="2536"/>
      <c r="K19" s="1264" t="str">
        <f t="shared" si="0"/>
        <v/>
      </c>
      <c r="L19" s="335" t="str">
        <f t="shared" si="1"/>
        <v/>
      </c>
      <c r="M19" s="1259" t="str">
        <f t="shared" si="2"/>
        <v>X</v>
      </c>
      <c r="N19" s="1264" t="str">
        <f t="shared" si="3"/>
        <v/>
      </c>
      <c r="O19" s="335" t="str">
        <f t="shared" si="4"/>
        <v/>
      </c>
      <c r="P19" s="1259" t="str">
        <f t="shared" si="5"/>
        <v>X</v>
      </c>
      <c r="Q19" s="1264" t="str">
        <f t="shared" si="6"/>
        <v/>
      </c>
      <c r="R19" s="335" t="str">
        <f t="shared" si="7"/>
        <v/>
      </c>
      <c r="S19" s="1259" t="str">
        <f t="shared" si="8"/>
        <v>X</v>
      </c>
      <c r="T19" s="1264" t="str">
        <f t="shared" si="9"/>
        <v/>
      </c>
      <c r="U19" s="335" t="str">
        <f t="shared" si="10"/>
        <v/>
      </c>
      <c r="V19" s="1259" t="str">
        <f t="shared" si="11"/>
        <v>X</v>
      </c>
      <c r="W19" s="1264" t="str">
        <f t="shared" si="12"/>
        <v/>
      </c>
      <c r="X19" s="335" t="str">
        <f t="shared" si="13"/>
        <v/>
      </c>
      <c r="Y19" s="1259" t="str">
        <f t="shared" si="14"/>
        <v>X</v>
      </c>
    </row>
    <row r="20" spans="1:25" ht="15" customHeight="1">
      <c r="A20" s="207"/>
      <c r="B20" s="207"/>
      <c r="C20" s="2535" t="s">
        <v>1355</v>
      </c>
      <c r="D20" s="2528" t="s">
        <v>733</v>
      </c>
      <c r="E20" s="2529"/>
      <c r="F20" s="2529"/>
      <c r="G20" s="2529"/>
      <c r="H20" s="2529"/>
      <c r="I20" s="2536"/>
      <c r="K20" s="1265" t="str">
        <f t="shared" ref="K20" si="16">IF(ISNONTEXT(E20)=TRUE,"","X")</f>
        <v/>
      </c>
      <c r="L20" s="1260" t="str">
        <f t="shared" ref="L20" si="17">IF(AND(E20&gt;=0)=TRUE,"","X")</f>
        <v/>
      </c>
      <c r="M20" s="1262" t="str">
        <f t="shared" ref="M20" si="18">IF(AND(E20&lt;&gt;"")=TRUE,"","X")</f>
        <v>X</v>
      </c>
      <c r="N20" s="1265" t="str">
        <f t="shared" ref="N20" si="19">IF(ISNONTEXT(F20)=TRUE,"","X")</f>
        <v/>
      </c>
      <c r="O20" s="1260" t="str">
        <f t="shared" ref="O20" si="20">IF(AND(F20&gt;=0)=TRUE,"","X")</f>
        <v/>
      </c>
      <c r="P20" s="1262" t="str">
        <f t="shared" ref="P20" si="21">IF(AND(F20&lt;&gt;"")=TRUE,"","X")</f>
        <v>X</v>
      </c>
      <c r="Q20" s="1265" t="str">
        <f t="shared" ref="Q20" si="22">IF(ISNONTEXT(G20)=TRUE,"","X")</f>
        <v/>
      </c>
      <c r="R20" s="1260" t="str">
        <f t="shared" ref="R20" si="23">IF(AND(G20&gt;=0)=TRUE,"","X")</f>
        <v/>
      </c>
      <c r="S20" s="1262" t="str">
        <f t="shared" ref="S20" si="24">IF(AND(G20&lt;&gt;"")=TRUE,"","X")</f>
        <v>X</v>
      </c>
      <c r="T20" s="1265" t="str">
        <f t="shared" ref="T20" si="25">IF(ISNONTEXT(H20)=TRUE,"","X")</f>
        <v/>
      </c>
      <c r="U20" s="1260" t="str">
        <f t="shared" ref="U20" si="26">IF(AND(H20&gt;=0)=TRUE,"","X")</f>
        <v/>
      </c>
      <c r="V20" s="1262" t="str">
        <f t="shared" ref="V20" si="27">IF(AND(H20&lt;&gt;"")=TRUE,"","X")</f>
        <v>X</v>
      </c>
      <c r="W20" s="1265" t="str">
        <f t="shared" ref="W20" si="28">IF(ISNONTEXT(I20)=TRUE,"","X")</f>
        <v/>
      </c>
      <c r="X20" s="1260" t="str">
        <f t="shared" ref="X20" si="29">IF(AND(I20&gt;=0)=TRUE,"","X")</f>
        <v/>
      </c>
      <c r="Y20" s="1262" t="str">
        <f t="shared" ref="Y20" si="30">IF(AND(I20&lt;&gt;"")=TRUE,"","X")</f>
        <v>X</v>
      </c>
    </row>
    <row r="21" spans="1:25" ht="15" customHeight="1">
      <c r="B21" s="207"/>
      <c r="C21" s="3054" t="s">
        <v>1311</v>
      </c>
      <c r="D21" s="3055" t="s">
        <v>733</v>
      </c>
      <c r="E21" s="2530">
        <f>SUM(E22:E23)</f>
        <v>0</v>
      </c>
      <c r="F21" s="2530">
        <f>SUM(F22:F23)</f>
        <v>0</v>
      </c>
      <c r="G21" s="2530">
        <f>SUM(G22:G23)</f>
        <v>0</v>
      </c>
      <c r="H21" s="2530">
        <f>SUM(H22:H23)</f>
        <v>0</v>
      </c>
      <c r="I21" s="2537">
        <f>SUM(I22:I23)</f>
        <v>0</v>
      </c>
    </row>
    <row r="22" spans="1:25" ht="15" customHeight="1">
      <c r="B22" s="207"/>
      <c r="C22" s="2538" t="s">
        <v>596</v>
      </c>
      <c r="D22" s="2528" t="s">
        <v>733</v>
      </c>
      <c r="E22" s="2529"/>
      <c r="F22" s="2529"/>
      <c r="G22" s="2529"/>
      <c r="H22" s="2529"/>
      <c r="I22" s="2536"/>
      <c r="K22" s="1863" t="str">
        <f t="shared" si="0"/>
        <v/>
      </c>
      <c r="L22" s="1864" t="str">
        <f t="shared" si="1"/>
        <v/>
      </c>
      <c r="M22" s="1865" t="str">
        <f t="shared" si="2"/>
        <v>X</v>
      </c>
      <c r="N22" s="1863" t="str">
        <f t="shared" si="3"/>
        <v/>
      </c>
      <c r="O22" s="1864" t="str">
        <f t="shared" si="4"/>
        <v/>
      </c>
      <c r="P22" s="1865" t="str">
        <f t="shared" si="5"/>
        <v>X</v>
      </c>
      <c r="Q22" s="1863" t="str">
        <f t="shared" si="6"/>
        <v/>
      </c>
      <c r="R22" s="1864" t="str">
        <f t="shared" si="7"/>
        <v/>
      </c>
      <c r="S22" s="1865" t="str">
        <f t="shared" si="8"/>
        <v>X</v>
      </c>
      <c r="T22" s="1863" t="str">
        <f t="shared" si="9"/>
        <v/>
      </c>
      <c r="U22" s="1864" t="str">
        <f t="shared" si="10"/>
        <v/>
      </c>
      <c r="V22" s="1865" t="str">
        <f t="shared" si="11"/>
        <v>X</v>
      </c>
      <c r="W22" s="1863" t="str">
        <f t="shared" si="12"/>
        <v/>
      </c>
      <c r="X22" s="1864" t="str">
        <f t="shared" si="13"/>
        <v/>
      </c>
      <c r="Y22" s="1865" t="str">
        <f t="shared" si="14"/>
        <v>X</v>
      </c>
    </row>
    <row r="23" spans="1:25" ht="15" customHeight="1">
      <c r="B23" s="207"/>
      <c r="C23" s="2538" t="s">
        <v>597</v>
      </c>
      <c r="D23" s="2528" t="s">
        <v>733</v>
      </c>
      <c r="E23" s="2529"/>
      <c r="F23" s="2529"/>
      <c r="G23" s="2529"/>
      <c r="H23" s="2529"/>
      <c r="I23" s="2536"/>
      <c r="K23" s="1264" t="str">
        <f t="shared" si="0"/>
        <v/>
      </c>
      <c r="L23" s="335" t="str">
        <f t="shared" si="1"/>
        <v/>
      </c>
      <c r="M23" s="1259" t="str">
        <f t="shared" si="2"/>
        <v>X</v>
      </c>
      <c r="N23" s="1264" t="str">
        <f t="shared" si="3"/>
        <v/>
      </c>
      <c r="O23" s="335" t="str">
        <f t="shared" si="4"/>
        <v/>
      </c>
      <c r="P23" s="1259" t="str">
        <f t="shared" si="5"/>
        <v>X</v>
      </c>
      <c r="Q23" s="1264" t="str">
        <f t="shared" si="6"/>
        <v/>
      </c>
      <c r="R23" s="335" t="str">
        <f t="shared" si="7"/>
        <v/>
      </c>
      <c r="S23" s="1259" t="str">
        <f t="shared" si="8"/>
        <v>X</v>
      </c>
      <c r="T23" s="1264" t="str">
        <f t="shared" si="9"/>
        <v/>
      </c>
      <c r="U23" s="335" t="str">
        <f t="shared" si="10"/>
        <v/>
      </c>
      <c r="V23" s="1259" t="str">
        <f t="shared" si="11"/>
        <v>X</v>
      </c>
      <c r="W23" s="1264" t="str">
        <f t="shared" si="12"/>
        <v/>
      </c>
      <c r="X23" s="335" t="str">
        <f t="shared" si="13"/>
        <v/>
      </c>
      <c r="Y23" s="1259" t="str">
        <f t="shared" si="14"/>
        <v>X</v>
      </c>
    </row>
    <row r="24" spans="1:25" ht="15" customHeight="1">
      <c r="B24" s="207"/>
      <c r="C24" s="2539" t="s">
        <v>3218</v>
      </c>
      <c r="D24" s="2525" t="s">
        <v>733</v>
      </c>
      <c r="E24" s="2526"/>
      <c r="F24" s="2526"/>
      <c r="G24" s="2526"/>
      <c r="H24" s="2526"/>
      <c r="I24" s="2527"/>
      <c r="K24" s="1265" t="str">
        <f t="shared" ref="K24" si="31">IF(ISNONTEXT(E24)=TRUE,"","X")</f>
        <v/>
      </c>
      <c r="L24" s="1260" t="str">
        <f t="shared" ref="L24" si="32">IF(AND(E24&gt;=0)=TRUE,"","X")</f>
        <v/>
      </c>
      <c r="M24" s="1269"/>
      <c r="N24" s="1265" t="str">
        <f t="shared" ref="N24" si="33">IF(ISNONTEXT(F24)=TRUE,"","X")</f>
        <v/>
      </c>
      <c r="O24" s="1260" t="str">
        <f t="shared" ref="O24" si="34">IF(AND(F24&gt;=0)=TRUE,"","X")</f>
        <v/>
      </c>
      <c r="P24" s="1269"/>
      <c r="Q24" s="1265" t="str">
        <f t="shared" ref="Q24" si="35">IF(ISNONTEXT(G24)=TRUE,"","X")</f>
        <v/>
      </c>
      <c r="R24" s="1260" t="str">
        <f t="shared" ref="R24" si="36">IF(AND(G24&gt;=0)=TRUE,"","X")</f>
        <v/>
      </c>
      <c r="S24" s="1269"/>
      <c r="T24" s="1265" t="str">
        <f t="shared" ref="T24" si="37">IF(ISNONTEXT(H24)=TRUE,"","X")</f>
        <v/>
      </c>
      <c r="U24" s="1260" t="str">
        <f t="shared" ref="U24" si="38">IF(AND(H24&gt;=0)=TRUE,"","X")</f>
        <v/>
      </c>
      <c r="V24" s="1269"/>
      <c r="W24" s="1265" t="str">
        <f t="shared" ref="W24" si="39">IF(ISNONTEXT(I24)=TRUE,"","X")</f>
        <v/>
      </c>
      <c r="X24" s="1260" t="str">
        <f t="shared" ref="X24" si="40">IF(AND(I24&gt;=0)=TRUE,"","X")</f>
        <v/>
      </c>
      <c r="Y24" s="1269"/>
    </row>
    <row r="25" spans="1:25" ht="15" customHeight="1">
      <c r="B25" s="207"/>
      <c r="C25" s="3048" t="s">
        <v>563</v>
      </c>
      <c r="D25" s="3049" t="s">
        <v>733</v>
      </c>
      <c r="E25" s="3050">
        <f>SUM(E10:E13)+SUM(E15:E20)+SUM(E22:E24)</f>
        <v>0</v>
      </c>
      <c r="F25" s="3050">
        <f t="shared" ref="F25:I25" si="41">SUM(F10:F13)+SUM(F15:F20)+SUM(F22:F24)</f>
        <v>0</v>
      </c>
      <c r="G25" s="3050">
        <f t="shared" si="41"/>
        <v>0</v>
      </c>
      <c r="H25" s="3050">
        <f t="shared" si="41"/>
        <v>0</v>
      </c>
      <c r="I25" s="3050">
        <f t="shared" si="41"/>
        <v>0</v>
      </c>
    </row>
    <row r="26" spans="1:25" ht="15" customHeight="1">
      <c r="B26" s="207"/>
      <c r="C26" s="3051" t="s">
        <v>3223</v>
      </c>
      <c r="D26" s="3052" t="s">
        <v>733</v>
      </c>
      <c r="E26" s="3053">
        <f>SUM(E10:E13)+SUM(E15:E20)+E24</f>
        <v>0</v>
      </c>
      <c r="F26" s="3053">
        <f t="shared" ref="F26:I26" si="42">SUM(F10:F13)+SUM(F15:F20)+F24</f>
        <v>0</v>
      </c>
      <c r="G26" s="3053">
        <f t="shared" si="42"/>
        <v>0</v>
      </c>
      <c r="H26" s="3053">
        <f t="shared" si="42"/>
        <v>0</v>
      </c>
      <c r="I26" s="3053">
        <f t="shared" si="42"/>
        <v>0</v>
      </c>
    </row>
    <row r="27" spans="1:25" ht="15" customHeight="1">
      <c r="B27" s="207"/>
      <c r="C27" s="1319"/>
      <c r="D27" s="2540"/>
      <c r="E27" s="66"/>
      <c r="F27" s="66"/>
      <c r="G27" s="66"/>
      <c r="H27" s="77"/>
      <c r="I27" s="66"/>
    </row>
    <row r="28" spans="1:25" ht="15" customHeight="1">
      <c r="B28" s="207"/>
      <c r="C28" s="1319"/>
      <c r="D28" s="2540"/>
      <c r="E28" s="66"/>
      <c r="F28" s="66"/>
      <c r="G28" s="66"/>
      <c r="H28" s="77"/>
      <c r="I28" s="66"/>
    </row>
    <row r="29" spans="1:25" ht="15" customHeight="1">
      <c r="B29" s="207"/>
      <c r="C29" s="1319"/>
      <c r="D29" s="2540"/>
      <c r="E29" s="66"/>
      <c r="F29" s="66"/>
      <c r="G29" s="66"/>
      <c r="H29" s="77"/>
      <c r="I29" s="66"/>
    </row>
    <row r="30" spans="1:25" ht="15" customHeight="1">
      <c r="B30" s="207"/>
      <c r="C30" s="1248" t="s">
        <v>2727</v>
      </c>
      <c r="D30" s="1300"/>
      <c r="E30" s="1300"/>
      <c r="F30" s="1300"/>
      <c r="G30" s="1300"/>
      <c r="H30" s="77"/>
      <c r="I30" s="76"/>
      <c r="K30" s="290"/>
      <c r="L30" s="290"/>
      <c r="M30" s="290"/>
      <c r="O30" s="15"/>
      <c r="P30" s="15"/>
      <c r="Q30" s="15"/>
      <c r="R30" s="15"/>
      <c r="S30" s="15"/>
      <c r="T30" s="15"/>
    </row>
    <row r="31" spans="1:25" ht="15" customHeight="1">
      <c r="B31" s="207"/>
      <c r="C31" s="1301" t="s">
        <v>3232</v>
      </c>
      <c r="D31" s="1301"/>
      <c r="E31" s="54" t="s">
        <v>3219</v>
      </c>
      <c r="F31" s="54" t="s">
        <v>8</v>
      </c>
      <c r="G31" s="1603" t="s">
        <v>2833</v>
      </c>
      <c r="H31" s="55" t="s">
        <v>2834</v>
      </c>
      <c r="I31" s="76"/>
      <c r="K31" s="290"/>
      <c r="L31" s="290"/>
      <c r="M31" s="290"/>
      <c r="O31" s="15"/>
      <c r="P31" s="15"/>
      <c r="Q31" s="15"/>
      <c r="R31" s="15"/>
      <c r="S31" s="15"/>
      <c r="T31" s="15"/>
    </row>
    <row r="32" spans="1:25" ht="15" customHeight="1">
      <c r="B32" s="32"/>
      <c r="C32" s="1981" t="s">
        <v>3194</v>
      </c>
      <c r="D32" s="1594" t="str">
        <f t="shared" ref="D32:D39" si="43">IF(ABS(ABS(E32)-ABS(F32))&gt;1,"FALSE","TRUE")</f>
        <v>TRUE</v>
      </c>
      <c r="E32" s="2121">
        <f>MROUND(SUM(E22:I23),1)</f>
        <v>0</v>
      </c>
      <c r="F32" s="2220">
        <f>MROUND(SUM('2.1 Expenditure summary'!E65:H66),1)</f>
        <v>0</v>
      </c>
      <c r="G32" s="1589">
        <f t="shared" ref="G32:G39" si="44">ABS(F32-E32)</f>
        <v>0</v>
      </c>
      <c r="H32" s="165"/>
      <c r="I32" s="66"/>
    </row>
    <row r="33" spans="2:8" ht="15" customHeight="1">
      <c r="C33" s="1981" t="s">
        <v>3220</v>
      </c>
      <c r="D33" s="1594" t="str">
        <f t="shared" si="43"/>
        <v>TRUE</v>
      </c>
      <c r="E33" s="1551">
        <f>MROUND(SUM(E14:I14),1)</f>
        <v>0</v>
      </c>
      <c r="F33" s="1551">
        <f>MROUND('2.6 Non-network'!E58,1)</f>
        <v>0</v>
      </c>
      <c r="G33" s="1589">
        <f t="shared" si="44"/>
        <v>0</v>
      </c>
      <c r="H33" s="1599"/>
    </row>
    <row r="34" spans="2:8" ht="15" customHeight="1">
      <c r="B34" s="124"/>
      <c r="C34" s="3138" t="s">
        <v>728</v>
      </c>
      <c r="D34" s="1594" t="str">
        <f t="shared" si="43"/>
        <v>TRUE</v>
      </c>
      <c r="E34" s="1551">
        <f t="shared" ref="E34:E37" si="45">MROUND(SUM(E15:I15),1)</f>
        <v>0</v>
      </c>
      <c r="F34" s="1551">
        <f>MROUND('2.6 Non-network'!E33,1)</f>
        <v>0</v>
      </c>
      <c r="G34" s="1589">
        <f t="shared" si="44"/>
        <v>0</v>
      </c>
      <c r="H34" s="1599"/>
    </row>
    <row r="35" spans="2:8" ht="15" customHeight="1">
      <c r="B35" s="124"/>
      <c r="C35" s="3138" t="s">
        <v>677</v>
      </c>
      <c r="D35" s="1594" t="str">
        <f t="shared" si="43"/>
        <v>TRUE</v>
      </c>
      <c r="E35" s="1551">
        <f t="shared" si="45"/>
        <v>0</v>
      </c>
      <c r="F35" s="1551">
        <f>MROUND('2.6 Non-network'!E40,1)</f>
        <v>0</v>
      </c>
      <c r="G35" s="1589">
        <f t="shared" si="44"/>
        <v>0</v>
      </c>
      <c r="H35" s="1599"/>
    </row>
    <row r="36" spans="2:8" ht="15" customHeight="1">
      <c r="B36" s="124"/>
      <c r="C36" s="3138" t="s">
        <v>678</v>
      </c>
      <c r="D36" s="1594" t="str">
        <f t="shared" si="43"/>
        <v>TRUE</v>
      </c>
      <c r="E36" s="1551">
        <f t="shared" si="45"/>
        <v>0</v>
      </c>
      <c r="F36" s="1551">
        <f>MROUND('2.6 Non-network'!E43,1)</f>
        <v>0</v>
      </c>
      <c r="G36" s="1589">
        <f t="shared" si="44"/>
        <v>0</v>
      </c>
      <c r="H36" s="1599"/>
    </row>
    <row r="37" spans="2:8" ht="15" customHeight="1">
      <c r="B37" s="124"/>
      <c r="C37" s="3138" t="s">
        <v>731</v>
      </c>
      <c r="D37" s="1594" t="str">
        <f t="shared" si="43"/>
        <v>TRUE</v>
      </c>
      <c r="E37" s="1551">
        <f t="shared" si="45"/>
        <v>0</v>
      </c>
      <c r="F37" s="1551">
        <f>MROUND('2.6 Non-network'!E57,1)</f>
        <v>0</v>
      </c>
      <c r="G37" s="1589">
        <f t="shared" si="44"/>
        <v>0</v>
      </c>
      <c r="H37" s="1599"/>
    </row>
    <row r="38" spans="2:8" ht="15" customHeight="1">
      <c r="B38" s="124"/>
      <c r="C38" s="1981" t="s">
        <v>3317</v>
      </c>
      <c r="D38" s="1594" t="str">
        <f t="shared" si="43"/>
        <v>TRUE</v>
      </c>
      <c r="E38" s="1551">
        <f>MROUND(SUM(E26:I26),1)</f>
        <v>0</v>
      </c>
      <c r="F38" s="1551">
        <f>MROUND(SUM(dms_021103_01_Values),1)</f>
        <v>0</v>
      </c>
      <c r="G38" s="1589">
        <f t="shared" si="44"/>
        <v>0</v>
      </c>
      <c r="H38" s="1599"/>
    </row>
    <row r="39" spans="2:8" ht="15" customHeight="1">
      <c r="B39" s="124"/>
      <c r="C39" s="1981" t="s">
        <v>3222</v>
      </c>
      <c r="D39" s="1594" t="str">
        <f t="shared" si="43"/>
        <v>TRUE</v>
      </c>
      <c r="E39" s="1551">
        <f>MROUND(SUM(E25:I25),1)</f>
        <v>0</v>
      </c>
      <c r="F39" s="1551">
        <f>MROUND('8.4 Opex by purpose'!H48-'8.4 Opex by purpose'!H11,1)</f>
        <v>0</v>
      </c>
      <c r="G39" s="1589">
        <f t="shared" si="44"/>
        <v>0</v>
      </c>
      <c r="H39" s="1599"/>
    </row>
    <row r="40" spans="2:8">
      <c r="B40" s="124"/>
      <c r="D40" s="125"/>
    </row>
    <row r="41" spans="2:8">
      <c r="B41" s="124"/>
      <c r="D41" s="125"/>
    </row>
    <row r="42" spans="2:8">
      <c r="B42" s="124"/>
      <c r="D42" s="125"/>
    </row>
    <row r="43" spans="2:8">
      <c r="B43" s="124"/>
      <c r="D43" s="125"/>
    </row>
    <row r="44" spans="2:8">
      <c r="B44" s="124"/>
      <c r="D44" s="125"/>
    </row>
    <row r="45" spans="2:8">
      <c r="B45" s="124"/>
      <c r="D45" s="125"/>
    </row>
    <row r="46" spans="2:8">
      <c r="B46" s="124"/>
      <c r="D46" s="125"/>
    </row>
    <row r="47" spans="2:8">
      <c r="B47" s="124"/>
      <c r="D47" s="125"/>
    </row>
    <row r="48" spans="2:8">
      <c r="B48" s="124"/>
      <c r="D48" s="125"/>
    </row>
    <row r="49" spans="4:4">
      <c r="D49" s="125"/>
    </row>
    <row r="50" spans="4:4">
      <c r="D50" s="125"/>
    </row>
    <row r="51" spans="4:4">
      <c r="D51" s="125"/>
    </row>
    <row r="52" spans="4:4">
      <c r="D52" s="125"/>
    </row>
    <row r="53" spans="4:4">
      <c r="D53" s="125"/>
    </row>
    <row r="54" spans="4:4">
      <c r="D54" s="125"/>
    </row>
    <row r="55" spans="4:4">
      <c r="D55" s="125"/>
    </row>
    <row r="56" spans="4:4">
      <c r="D56" s="125"/>
    </row>
    <row r="57" spans="4:4">
      <c r="D57" s="125"/>
    </row>
    <row r="58" spans="4:4">
      <c r="D58" s="125"/>
    </row>
    <row r="59" spans="4:4">
      <c r="D59" s="125"/>
    </row>
    <row r="60" spans="4:4">
      <c r="D60" s="125"/>
    </row>
    <row r="61" spans="4:4">
      <c r="D61" s="125"/>
    </row>
    <row r="62" spans="4:4">
      <c r="D62" s="125"/>
    </row>
    <row r="63" spans="4:4">
      <c r="D63" s="125"/>
    </row>
    <row r="64" spans="4:4">
      <c r="D64" s="125"/>
    </row>
    <row r="65" spans="2:4">
      <c r="D65" s="125"/>
    </row>
    <row r="66" spans="2:4">
      <c r="D66" s="125"/>
    </row>
    <row r="67" spans="2:4">
      <c r="D67" s="125"/>
    </row>
    <row r="68" spans="2:4">
      <c r="D68" s="125"/>
    </row>
    <row r="69" spans="2:4">
      <c r="D69" s="125"/>
    </row>
    <row r="70" spans="2:4">
      <c r="D70" s="125"/>
    </row>
    <row r="71" spans="2:4">
      <c r="D71" s="125"/>
    </row>
    <row r="72" spans="2:4">
      <c r="D72" s="125"/>
    </row>
    <row r="73" spans="2:4">
      <c r="D73" s="125"/>
    </row>
    <row r="74" spans="2:4">
      <c r="D74" s="125"/>
    </row>
    <row r="75" spans="2:4">
      <c r="D75" s="125"/>
    </row>
    <row r="76" spans="2:4">
      <c r="D76" s="125"/>
    </row>
    <row r="77" spans="2:4">
      <c r="B77" s="20"/>
    </row>
    <row r="118" spans="3:3">
      <c r="C118" s="172"/>
    </row>
  </sheetData>
  <mergeCells count="6">
    <mergeCell ref="W9:Y9"/>
    <mergeCell ref="E8:I8"/>
    <mergeCell ref="K9:M9"/>
    <mergeCell ref="N9:P9"/>
    <mergeCell ref="Q9:S9"/>
    <mergeCell ref="T9:V9"/>
  </mergeCells>
  <phoneticPr fontId="75" type="noConversion"/>
  <dataValidations disablePrompts="1" count="1">
    <dataValidation allowBlank="1" showErrorMessage="1" sqref="S30:T31 K30:M31 G31:H31" xr:uid="{F81E59C7-9B4C-4277-A7FB-D5ACBA474AF2}"/>
  </dataValidation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rgb="FF095D6B"/>
    <pageSetUpPr autoPageBreaks="0" fitToPage="1"/>
  </sheetPr>
  <dimension ref="A1:AA137"/>
  <sheetViews>
    <sheetView workbookViewId="0"/>
  </sheetViews>
  <sheetFormatPr defaultColWidth="9.1796875" defaultRowHeight="14.5"/>
  <cols>
    <col min="1" max="1" width="5.6328125" style="4" customWidth="1"/>
    <col min="2" max="2" width="25.6328125" style="1465" customWidth="1"/>
    <col min="3" max="3" width="68" style="4" customWidth="1"/>
    <col min="4" max="4" width="11.54296875" style="4" customWidth="1"/>
    <col min="5" max="6" width="20.81640625" style="4" customWidth="1"/>
    <col min="7" max="7" width="15.6328125" style="4" customWidth="1"/>
    <col min="8" max="17" width="4.6328125" style="4" customWidth="1"/>
    <col min="18" max="20" width="9.1796875" style="4" customWidth="1"/>
    <col min="21" max="26" width="9.1796875" style="4"/>
    <col min="27" max="27" width="14.26953125" style="4" bestFit="1" customWidth="1"/>
    <col min="28" max="16384" width="9.1796875" style="4"/>
  </cols>
  <sheetData>
    <row r="1" spans="1:20" s="88" customFormat="1" ht="20" customHeight="1">
      <c r="A1" s="2218"/>
      <c r="B1" s="2218"/>
      <c r="C1" s="51" t="str">
        <f>dms_SheetHeading1</f>
        <v>ANNUAL INFORMATION NOTICE</v>
      </c>
      <c r="D1" s="1461"/>
      <c r="E1" s="100"/>
      <c r="F1" s="100"/>
      <c r="H1" s="3092" t="s">
        <v>883</v>
      </c>
      <c r="I1" s="3092"/>
      <c r="J1" s="3093"/>
      <c r="K1" s="3093"/>
      <c r="L1" s="3093"/>
      <c r="M1" s="3094" t="s">
        <v>882</v>
      </c>
      <c r="N1" s="3093"/>
      <c r="O1" s="3093"/>
      <c r="P1" s="3093"/>
      <c r="Q1" s="3093"/>
      <c r="R1" s="4"/>
      <c r="S1" s="4"/>
      <c r="T1" s="4"/>
    </row>
    <row r="2" spans="1:20" s="88" customFormat="1" ht="20" customHeight="1">
      <c r="B2" s="2193"/>
      <c r="C2" s="52" t="str">
        <f>dms_SheetHeading2</f>
        <v>Power and Water</v>
      </c>
      <c r="D2" s="1462"/>
      <c r="E2" s="100"/>
      <c r="F2" s="100"/>
      <c r="H2" s="3095" t="s">
        <v>884</v>
      </c>
      <c r="I2" s="3095"/>
      <c r="J2" s="3096"/>
      <c r="K2" s="3096"/>
      <c r="L2" s="3096"/>
      <c r="M2" s="3097" t="s">
        <v>24</v>
      </c>
      <c r="N2" s="3096"/>
      <c r="O2" s="3096"/>
      <c r="P2" s="3096"/>
      <c r="Q2" s="3096"/>
      <c r="R2" s="4"/>
      <c r="S2" s="4"/>
      <c r="T2" s="4"/>
    </row>
    <row r="3" spans="1:20" s="88" customFormat="1" ht="20" customHeight="1">
      <c r="B3" s="2193"/>
      <c r="C3" s="51" t="str">
        <f>dms_SheetHeading3</f>
        <v>REPORTING STATEMENT: 2026-27</v>
      </c>
      <c r="D3" s="1461"/>
      <c r="E3" s="1463"/>
      <c r="F3" s="1463"/>
      <c r="H3" s="3098" t="s">
        <v>885</v>
      </c>
      <c r="I3" s="3098"/>
      <c r="J3" s="3099"/>
      <c r="K3" s="3099"/>
      <c r="L3" s="3099"/>
      <c r="M3" s="3100" t="s">
        <v>31</v>
      </c>
      <c r="N3" s="3099"/>
      <c r="O3" s="3099"/>
      <c r="P3" s="3099"/>
      <c r="Q3" s="3099"/>
      <c r="R3" s="4"/>
      <c r="S3" s="4"/>
      <c r="T3" s="4"/>
    </row>
    <row r="4" spans="1:20" s="88" customFormat="1" ht="20" customHeight="1">
      <c r="B4" s="2249"/>
      <c r="C4" s="2574" t="s">
        <v>3233</v>
      </c>
      <c r="D4" s="2574"/>
      <c r="E4" s="2574"/>
      <c r="F4" s="2574"/>
      <c r="H4" s="3101" t="s">
        <v>887</v>
      </c>
      <c r="I4" s="3101"/>
      <c r="J4" s="3102"/>
      <c r="K4" s="3102"/>
      <c r="L4" s="3102"/>
      <c r="M4" s="3103" t="s">
        <v>886</v>
      </c>
      <c r="N4" s="3102"/>
      <c r="O4" s="3102"/>
      <c r="P4" s="3102"/>
      <c r="Q4" s="3102"/>
      <c r="R4" s="4"/>
      <c r="S4" s="4"/>
      <c r="T4" s="4"/>
    </row>
    <row r="5" spans="1:20" ht="15" customHeight="1">
      <c r="B5" s="2185"/>
      <c r="C5" s="15"/>
      <c r="D5" s="15"/>
      <c r="E5" s="15"/>
    </row>
    <row r="6" spans="1:20" ht="20" customHeight="1">
      <c r="B6" s="63"/>
      <c r="C6" s="2487" t="s">
        <v>62</v>
      </c>
      <c r="D6" s="2425"/>
      <c r="E6" s="2425"/>
      <c r="G6" s="66"/>
    </row>
    <row r="7" spans="1:20" ht="15" customHeight="1">
      <c r="B7" s="13"/>
      <c r="C7" s="1298"/>
      <c r="D7" s="133"/>
      <c r="E7" s="66"/>
      <c r="F7" s="66"/>
      <c r="G7" s="66"/>
      <c r="H7" s="1432" t="s">
        <v>1544</v>
      </c>
      <c r="I7" s="1433" t="s">
        <v>1545</v>
      </c>
      <c r="J7" s="1575" t="s">
        <v>1546</v>
      </c>
    </row>
    <row r="8" spans="1:20" ht="18" customHeight="1">
      <c r="B8" s="2248"/>
      <c r="C8" s="75"/>
      <c r="D8" s="58" t="s">
        <v>1140</v>
      </c>
      <c r="E8" s="2950" t="s">
        <v>1397</v>
      </c>
      <c r="F8" s="66"/>
      <c r="G8" s="66"/>
      <c r="H8" s="3556" t="s">
        <v>1397</v>
      </c>
      <c r="I8" s="3557"/>
      <c r="J8" s="3558"/>
    </row>
    <row r="9" spans="1:20" ht="15" customHeight="1">
      <c r="B9" s="63" t="s">
        <v>61</v>
      </c>
      <c r="C9" s="1795" t="s">
        <v>754</v>
      </c>
      <c r="D9" s="1441" t="s">
        <v>733</v>
      </c>
      <c r="E9" s="381"/>
      <c r="F9" s="66"/>
      <c r="G9" s="66"/>
      <c r="H9" s="300" t="str">
        <f>IF(ISNONTEXT(E9)=TRUE,"","X")</f>
        <v/>
      </c>
      <c r="I9" s="301" t="str">
        <f>IF(AND(E9&gt;=0)=TRUE,"","X")</f>
        <v/>
      </c>
      <c r="J9" s="302" t="str">
        <f>IF(E9&lt;&gt;""=TRUE,"","X")</f>
        <v>X</v>
      </c>
    </row>
    <row r="10" spans="1:20" ht="15" customHeight="1">
      <c r="B10" s="63" t="s">
        <v>60</v>
      </c>
      <c r="C10" s="1798" t="s">
        <v>755</v>
      </c>
      <c r="D10" s="1437" t="s">
        <v>733</v>
      </c>
      <c r="E10" s="375"/>
      <c r="F10" s="66"/>
      <c r="G10" s="66"/>
      <c r="H10" s="300" t="str">
        <f t="shared" ref="H10:H21" si="0">IF(ISNONTEXT(E10)=TRUE,"","X")</f>
        <v/>
      </c>
      <c r="I10" s="301" t="str">
        <f t="shared" ref="I10:I21" si="1">IF(AND(E10&gt;=0)=TRUE,"","X")</f>
        <v/>
      </c>
      <c r="J10" s="302" t="str">
        <f t="shared" ref="J10:J21" si="2">IF(E10&lt;&gt;""=TRUE,"","X")</f>
        <v>X</v>
      </c>
    </row>
    <row r="11" spans="1:20" ht="15" customHeight="1">
      <c r="B11" s="63" t="s">
        <v>59</v>
      </c>
      <c r="C11" s="1798" t="s">
        <v>756</v>
      </c>
      <c r="D11" s="1437" t="s">
        <v>733</v>
      </c>
      <c r="E11" s="375"/>
      <c r="F11" s="66"/>
      <c r="G11" s="66"/>
      <c r="H11" s="300" t="str">
        <f t="shared" si="0"/>
        <v/>
      </c>
      <c r="I11" s="301" t="str">
        <f t="shared" si="1"/>
        <v/>
      </c>
      <c r="J11" s="302" t="str">
        <f t="shared" si="2"/>
        <v>X</v>
      </c>
    </row>
    <row r="12" spans="1:20" ht="15" customHeight="1">
      <c r="B12" s="63" t="s">
        <v>58</v>
      </c>
      <c r="C12" s="1798" t="s">
        <v>757</v>
      </c>
      <c r="D12" s="1437" t="s">
        <v>733</v>
      </c>
      <c r="E12" s="375"/>
      <c r="F12" s="66"/>
      <c r="G12" s="66"/>
      <c r="H12" s="300" t="str">
        <f t="shared" si="0"/>
        <v/>
      </c>
      <c r="I12" s="301" t="str">
        <f t="shared" si="1"/>
        <v/>
      </c>
      <c r="J12" s="302" t="str">
        <f t="shared" si="2"/>
        <v>X</v>
      </c>
    </row>
    <row r="13" spans="1:20" ht="15" customHeight="1">
      <c r="B13" s="63" t="s">
        <v>57</v>
      </c>
      <c r="C13" s="1798" t="s">
        <v>758</v>
      </c>
      <c r="D13" s="1437" t="s">
        <v>733</v>
      </c>
      <c r="E13" s="375"/>
      <c r="F13" s="66"/>
      <c r="G13" s="66"/>
      <c r="H13" s="300" t="str">
        <f t="shared" si="0"/>
        <v/>
      </c>
      <c r="I13" s="301" t="str">
        <f t="shared" si="1"/>
        <v/>
      </c>
      <c r="J13" s="302" t="str">
        <f t="shared" si="2"/>
        <v>X</v>
      </c>
    </row>
    <row r="14" spans="1:20" ht="15" customHeight="1">
      <c r="B14" s="63" t="s">
        <v>56</v>
      </c>
      <c r="C14" s="1798" t="s">
        <v>759</v>
      </c>
      <c r="D14" s="1437" t="s">
        <v>733</v>
      </c>
      <c r="E14" s="375"/>
      <c r="F14" s="66"/>
      <c r="G14" s="66"/>
      <c r="H14" s="350" t="str">
        <f t="shared" si="0"/>
        <v/>
      </c>
      <c r="I14" s="345" t="str">
        <f t="shared" si="1"/>
        <v/>
      </c>
      <c r="J14" s="351" t="str">
        <f t="shared" si="2"/>
        <v>X</v>
      </c>
    </row>
    <row r="15" spans="1:20" ht="15" customHeight="1">
      <c r="B15" s="63" t="s">
        <v>55</v>
      </c>
      <c r="C15" s="1798" t="s">
        <v>751</v>
      </c>
      <c r="D15" s="1437" t="s">
        <v>733</v>
      </c>
      <c r="E15" s="2647">
        <f>E31</f>
        <v>0</v>
      </c>
      <c r="F15" s="66"/>
      <c r="G15" s="66"/>
      <c r="H15" s="1464"/>
      <c r="I15" s="348"/>
      <c r="J15" s="1434"/>
    </row>
    <row r="16" spans="1:20" ht="15" customHeight="1">
      <c r="B16" s="63" t="s">
        <v>54</v>
      </c>
      <c r="C16" s="1798" t="s">
        <v>760</v>
      </c>
      <c r="D16" s="1437" t="s">
        <v>733</v>
      </c>
      <c r="E16" s="375"/>
      <c r="F16" s="66"/>
      <c r="G16" s="66"/>
      <c r="H16" s="1396" t="str">
        <f t="shared" si="0"/>
        <v/>
      </c>
      <c r="I16" s="1397" t="str">
        <f t="shared" si="1"/>
        <v/>
      </c>
      <c r="J16" s="343" t="str">
        <f t="shared" si="2"/>
        <v>X</v>
      </c>
    </row>
    <row r="17" spans="2:27" ht="15" customHeight="1">
      <c r="B17" s="63" t="s">
        <v>53</v>
      </c>
      <c r="C17" s="1798" t="s">
        <v>761</v>
      </c>
      <c r="D17" s="1437" t="s">
        <v>733</v>
      </c>
      <c r="E17" s="375"/>
      <c r="F17" s="66"/>
      <c r="G17" s="66"/>
      <c r="H17" s="300" t="str">
        <f t="shared" si="0"/>
        <v/>
      </c>
      <c r="I17" s="301" t="str">
        <f t="shared" si="1"/>
        <v/>
      </c>
      <c r="J17" s="302" t="str">
        <f t="shared" si="2"/>
        <v>X</v>
      </c>
    </row>
    <row r="18" spans="2:27" ht="15" customHeight="1">
      <c r="B18" s="63" t="s">
        <v>52</v>
      </c>
      <c r="C18" s="1798" t="s">
        <v>762</v>
      </c>
      <c r="D18" s="1437" t="s">
        <v>733</v>
      </c>
      <c r="E18" s="375"/>
      <c r="F18" s="66"/>
      <c r="G18" s="66"/>
      <c r="H18" s="300" t="str">
        <f t="shared" si="0"/>
        <v/>
      </c>
      <c r="I18" s="301" t="str">
        <f t="shared" si="1"/>
        <v/>
      </c>
      <c r="J18" s="302" t="str">
        <f t="shared" si="2"/>
        <v>X</v>
      </c>
    </row>
    <row r="19" spans="2:27" ht="15" customHeight="1">
      <c r="B19" s="63" t="s">
        <v>51</v>
      </c>
      <c r="C19" s="1798" t="s">
        <v>763</v>
      </c>
      <c r="D19" s="1437" t="s">
        <v>733</v>
      </c>
      <c r="E19" s="375"/>
      <c r="F19" s="66"/>
      <c r="G19" s="66"/>
      <c r="H19" s="300" t="str">
        <f t="shared" si="0"/>
        <v/>
      </c>
      <c r="I19" s="301" t="str">
        <f t="shared" si="1"/>
        <v/>
      </c>
      <c r="J19" s="302" t="str">
        <f t="shared" si="2"/>
        <v>X</v>
      </c>
    </row>
    <row r="20" spans="2:27" ht="15" customHeight="1">
      <c r="B20" s="63" t="s">
        <v>50</v>
      </c>
      <c r="C20" s="2930" t="s">
        <v>764</v>
      </c>
      <c r="D20" s="2925" t="s">
        <v>733</v>
      </c>
      <c r="E20" s="2931"/>
      <c r="F20" s="66"/>
      <c r="G20" s="66"/>
      <c r="H20" s="2176" t="str">
        <f t="shared" si="0"/>
        <v/>
      </c>
      <c r="I20" s="2177" t="str">
        <f t="shared" si="1"/>
        <v/>
      </c>
      <c r="J20" s="2178"/>
    </row>
    <row r="21" spans="2:27" ht="15" customHeight="1">
      <c r="B21" s="63" t="s">
        <v>49</v>
      </c>
      <c r="C21" s="1800" t="s">
        <v>765</v>
      </c>
      <c r="D21" s="1440" t="s">
        <v>733</v>
      </c>
      <c r="E21" s="382"/>
      <c r="F21" s="66"/>
      <c r="G21" s="66"/>
      <c r="H21" s="314" t="str">
        <f t="shared" si="0"/>
        <v/>
      </c>
      <c r="I21" s="315" t="str">
        <f t="shared" si="1"/>
        <v/>
      </c>
      <c r="J21" s="316" t="str">
        <f t="shared" si="2"/>
        <v>X</v>
      </c>
    </row>
    <row r="22" spans="2:27" ht="15" customHeight="1">
      <c r="B22" s="63" t="s">
        <v>48</v>
      </c>
      <c r="C22" s="196" t="s">
        <v>1033</v>
      </c>
      <c r="D22" s="197" t="s">
        <v>733</v>
      </c>
      <c r="E22" s="198">
        <f>SUM(dms_030101_01_SCS_Values)</f>
        <v>0</v>
      </c>
      <c r="F22" s="66"/>
      <c r="G22" s="66"/>
    </row>
    <row r="23" spans="2:27" ht="15" customHeight="1">
      <c r="B23" s="1304"/>
      <c r="C23" s="66"/>
      <c r="D23" s="66"/>
      <c r="E23" s="66"/>
      <c r="F23" s="66"/>
      <c r="G23" s="66"/>
    </row>
    <row r="24" spans="2:27" ht="20.149999999999999" customHeight="1">
      <c r="B24" s="1304"/>
      <c r="C24" s="2487" t="s">
        <v>47</v>
      </c>
      <c r="D24" s="2425"/>
      <c r="E24" s="2425"/>
      <c r="F24" s="66"/>
      <c r="G24" s="66"/>
    </row>
    <row r="25" spans="2:27" ht="15" customHeight="1">
      <c r="B25" s="1304"/>
      <c r="C25" s="1298"/>
      <c r="D25" s="133"/>
      <c r="E25" s="66"/>
      <c r="F25" s="66"/>
      <c r="G25" s="66"/>
      <c r="H25" s="1432" t="s">
        <v>1544</v>
      </c>
      <c r="I25" s="1433" t="s">
        <v>1545</v>
      </c>
      <c r="J25" s="1575" t="s">
        <v>1546</v>
      </c>
    </row>
    <row r="26" spans="2:27" ht="18" customHeight="1">
      <c r="B26" s="207"/>
      <c r="C26" s="75"/>
      <c r="D26" s="58" t="s">
        <v>1140</v>
      </c>
      <c r="E26" s="3004" t="s">
        <v>1397</v>
      </c>
      <c r="F26" s="66"/>
      <c r="G26" s="66"/>
      <c r="H26" s="3556" t="s">
        <v>1397</v>
      </c>
      <c r="I26" s="3557"/>
      <c r="J26" s="3558"/>
    </row>
    <row r="27" spans="2:27" ht="15" customHeight="1">
      <c r="B27" s="207" t="s">
        <v>46</v>
      </c>
      <c r="C27" s="2711" t="s">
        <v>750</v>
      </c>
      <c r="D27" s="1796" t="s">
        <v>733</v>
      </c>
      <c r="E27" s="381"/>
      <c r="F27" s="66"/>
      <c r="G27" s="66"/>
      <c r="H27" s="300" t="str">
        <f t="shared" ref="H27" si="3">IF(ISNONTEXT(E27)=TRUE,"","X")</f>
        <v/>
      </c>
      <c r="I27" s="301" t="str">
        <f t="shared" ref="I27" si="4">IF(AND(E27&gt;=0)=TRUE,"","X")</f>
        <v/>
      </c>
      <c r="J27" s="302" t="str">
        <f t="shared" ref="J27" si="5">IF(E27&lt;&gt;""=TRUE,"","X")</f>
        <v>X</v>
      </c>
    </row>
    <row r="28" spans="2:27" ht="15" customHeight="1">
      <c r="B28" s="207" t="s">
        <v>45</v>
      </c>
      <c r="C28" s="2239" t="s">
        <v>747</v>
      </c>
      <c r="D28" s="1791" t="s">
        <v>733</v>
      </c>
      <c r="E28" s="375"/>
      <c r="F28" s="66"/>
      <c r="G28" s="66"/>
      <c r="H28" s="300" t="str">
        <f t="shared" ref="H28:H32" si="6">IF(ISNONTEXT(E28)=TRUE,"","X")</f>
        <v/>
      </c>
      <c r="I28" s="301" t="str">
        <f t="shared" ref="I28:I32" si="7">IF(AND(E28&gt;=0)=TRUE,"","X")</f>
        <v/>
      </c>
      <c r="J28" s="302" t="str">
        <f t="shared" ref="J28:J32" si="8">IF(E28&lt;&gt;""=TRUE,"","X")</f>
        <v>X</v>
      </c>
    </row>
    <row r="29" spans="2:27" ht="15" customHeight="1">
      <c r="B29" s="207" t="s">
        <v>44</v>
      </c>
      <c r="C29" s="2239" t="s">
        <v>748</v>
      </c>
      <c r="D29" s="1791" t="s">
        <v>733</v>
      </c>
      <c r="E29" s="375"/>
      <c r="F29" s="66"/>
      <c r="G29" s="66"/>
      <c r="H29" s="300" t="str">
        <f t="shared" si="6"/>
        <v/>
      </c>
      <c r="I29" s="301" t="str">
        <f t="shared" si="7"/>
        <v/>
      </c>
      <c r="J29" s="302" t="str">
        <f t="shared" si="8"/>
        <v>X</v>
      </c>
    </row>
    <row r="30" spans="2:27" ht="15" customHeight="1">
      <c r="B30" s="207" t="s">
        <v>43</v>
      </c>
      <c r="C30" s="2239" t="s">
        <v>749</v>
      </c>
      <c r="D30" s="1791" t="s">
        <v>733</v>
      </c>
      <c r="E30" s="375"/>
      <c r="F30" s="66"/>
      <c r="G30" s="66"/>
      <c r="H30" s="300" t="str">
        <f t="shared" si="6"/>
        <v/>
      </c>
      <c r="I30" s="301" t="str">
        <f t="shared" si="7"/>
        <v/>
      </c>
      <c r="J30" s="302" t="str">
        <f t="shared" si="8"/>
        <v>X</v>
      </c>
      <c r="AA30" s="1567"/>
    </row>
    <row r="31" spans="2:27" ht="15" customHeight="1">
      <c r="B31" s="207" t="s">
        <v>42</v>
      </c>
      <c r="C31" s="2239" t="s">
        <v>752</v>
      </c>
      <c r="D31" s="1791" t="s">
        <v>733</v>
      </c>
      <c r="E31" s="375"/>
      <c r="F31" s="66"/>
      <c r="G31" s="66"/>
      <c r="H31" s="300" t="str">
        <f t="shared" si="6"/>
        <v/>
      </c>
      <c r="I31" s="301" t="str">
        <f t="shared" si="7"/>
        <v/>
      </c>
      <c r="J31" s="302" t="str">
        <f t="shared" si="8"/>
        <v>X</v>
      </c>
    </row>
    <row r="32" spans="2:27" ht="15" customHeight="1">
      <c r="B32" s="207" t="s">
        <v>41</v>
      </c>
      <c r="C32" s="2240" t="s">
        <v>753</v>
      </c>
      <c r="D32" s="1801" t="s">
        <v>733</v>
      </c>
      <c r="E32" s="382"/>
      <c r="F32" s="66"/>
      <c r="G32" s="66"/>
      <c r="H32" s="314" t="str">
        <f t="shared" si="6"/>
        <v/>
      </c>
      <c r="I32" s="315" t="str">
        <f t="shared" si="7"/>
        <v/>
      </c>
      <c r="J32" s="316" t="str">
        <f t="shared" si="8"/>
        <v>X</v>
      </c>
    </row>
    <row r="33" spans="2:10" ht="15" customHeight="1">
      <c r="B33" s="207" t="s">
        <v>40</v>
      </c>
      <c r="C33" s="196" t="s">
        <v>1033</v>
      </c>
      <c r="D33" s="197" t="s">
        <v>733</v>
      </c>
      <c r="E33" s="198">
        <f>SUM(dms_030102_01_SCS_Values)</f>
        <v>0</v>
      </c>
      <c r="F33" s="66"/>
      <c r="G33" s="66"/>
    </row>
    <row r="34" spans="2:10" ht="15" customHeight="1">
      <c r="B34" s="1304"/>
      <c r="C34" s="66"/>
      <c r="D34" s="66"/>
      <c r="E34" s="66"/>
      <c r="F34" s="66"/>
      <c r="G34" s="66"/>
    </row>
    <row r="35" spans="2:10" ht="20.149999999999999" customHeight="1">
      <c r="B35" s="1304"/>
      <c r="C35" s="2487" t="s">
        <v>39</v>
      </c>
      <c r="D35" s="2425"/>
      <c r="E35" s="2425"/>
      <c r="F35" s="66"/>
      <c r="G35" s="66"/>
    </row>
    <row r="36" spans="2:10" ht="15" customHeight="1">
      <c r="B36" s="1304"/>
      <c r="C36" s="1298"/>
      <c r="D36" s="66"/>
      <c r="E36" s="66"/>
      <c r="F36" s="66"/>
      <c r="G36" s="66"/>
      <c r="H36" s="1432" t="s">
        <v>1544</v>
      </c>
      <c r="I36" s="1433" t="s">
        <v>1545</v>
      </c>
      <c r="J36" s="1575" t="s">
        <v>1546</v>
      </c>
    </row>
    <row r="37" spans="2:10" ht="18" customHeight="1">
      <c r="B37" s="207"/>
      <c r="C37" s="75"/>
      <c r="D37" s="58" t="s">
        <v>1140</v>
      </c>
      <c r="E37" s="1916" t="s">
        <v>1397</v>
      </c>
      <c r="F37" s="66"/>
      <c r="G37" s="66"/>
      <c r="H37" s="3556" t="s">
        <v>1397</v>
      </c>
      <c r="I37" s="3557"/>
      <c r="J37" s="3558"/>
    </row>
    <row r="38" spans="2:10" ht="15" customHeight="1">
      <c r="B38" s="63" t="s">
        <v>38</v>
      </c>
      <c r="C38" s="2711" t="s">
        <v>37</v>
      </c>
      <c r="D38" s="1796" t="s">
        <v>733</v>
      </c>
      <c r="E38" s="381"/>
      <c r="F38" s="66"/>
      <c r="G38" s="66"/>
      <c r="H38" s="300" t="str">
        <f>IF(ISNONTEXT(E38)=TRUE,"","X")</f>
        <v/>
      </c>
      <c r="I38" s="304"/>
      <c r="J38" s="302" t="str">
        <f t="shared" ref="J38:J41" si="9">IF(E38&lt;&gt;""=TRUE,"","X")</f>
        <v>X</v>
      </c>
    </row>
    <row r="39" spans="2:10" ht="15" customHeight="1">
      <c r="B39" s="63" t="s">
        <v>745</v>
      </c>
      <c r="C39" s="2239" t="s">
        <v>23</v>
      </c>
      <c r="D39" s="1791" t="s">
        <v>733</v>
      </c>
      <c r="E39" s="375"/>
      <c r="F39" s="66"/>
      <c r="G39" s="66"/>
      <c r="H39" s="300" t="str">
        <f t="shared" ref="H39:H43" si="10">IF(ISNONTEXT(E39)=TRUE,"","X")</f>
        <v/>
      </c>
      <c r="I39" s="304"/>
      <c r="J39" s="302" t="str">
        <f t="shared" si="9"/>
        <v>X</v>
      </c>
    </row>
    <row r="40" spans="2:10" ht="15" customHeight="1">
      <c r="B40" s="63" t="s">
        <v>36</v>
      </c>
      <c r="C40" s="2239" t="s">
        <v>35</v>
      </c>
      <c r="D40" s="1791" t="s">
        <v>733</v>
      </c>
      <c r="E40" s="375"/>
      <c r="F40" s="66"/>
      <c r="G40" s="66"/>
      <c r="H40" s="300" t="str">
        <f t="shared" si="10"/>
        <v/>
      </c>
      <c r="I40" s="304"/>
      <c r="J40" s="302" t="str">
        <f t="shared" si="9"/>
        <v>X</v>
      </c>
    </row>
    <row r="41" spans="2:10" ht="15" customHeight="1">
      <c r="B41" s="63" t="s">
        <v>746</v>
      </c>
      <c r="C41" s="2239" t="s">
        <v>742</v>
      </c>
      <c r="D41" s="1791" t="s">
        <v>733</v>
      </c>
      <c r="E41" s="375"/>
      <c r="F41" s="66"/>
      <c r="G41" s="66"/>
      <c r="H41" s="300" t="str">
        <f t="shared" si="10"/>
        <v/>
      </c>
      <c r="I41" s="304"/>
      <c r="J41" s="302" t="str">
        <f t="shared" si="9"/>
        <v>X</v>
      </c>
    </row>
    <row r="42" spans="2:10" ht="15" customHeight="1">
      <c r="B42" s="63" t="s">
        <v>1315</v>
      </c>
      <c r="C42" s="2239" t="s">
        <v>1313</v>
      </c>
      <c r="D42" s="1791" t="s">
        <v>733</v>
      </c>
      <c r="E42" s="375"/>
      <c r="F42" s="66"/>
      <c r="G42" s="66"/>
      <c r="H42" s="300" t="str">
        <f t="shared" si="10"/>
        <v/>
      </c>
      <c r="I42" s="304"/>
      <c r="J42" s="305"/>
    </row>
    <row r="43" spans="2:10" ht="15" customHeight="1">
      <c r="B43" s="63" t="s">
        <v>1316</v>
      </c>
      <c r="C43" s="2239" t="s">
        <v>1314</v>
      </c>
      <c r="D43" s="1791" t="s">
        <v>733</v>
      </c>
      <c r="E43" s="375"/>
      <c r="F43" s="66"/>
      <c r="G43" s="66"/>
      <c r="H43" s="300" t="str">
        <f t="shared" si="10"/>
        <v/>
      </c>
      <c r="I43" s="304"/>
      <c r="J43" s="305"/>
    </row>
    <row r="44" spans="2:10" ht="15" customHeight="1">
      <c r="B44" s="63" t="s">
        <v>34</v>
      </c>
      <c r="C44" s="2239" t="s">
        <v>743</v>
      </c>
      <c r="D44" s="1791" t="s">
        <v>733</v>
      </c>
      <c r="E44" s="375"/>
      <c r="F44" s="66"/>
      <c r="G44" s="66"/>
      <c r="H44" s="300" t="str">
        <f t="shared" ref="H44" si="11">IF(ISNONTEXT(E44)=TRUE,"","X")</f>
        <v/>
      </c>
      <c r="I44" s="304"/>
      <c r="J44" s="305"/>
    </row>
    <row r="45" spans="2:10" ht="15" customHeight="1">
      <c r="B45" s="63" t="s">
        <v>33</v>
      </c>
      <c r="C45" s="2240" t="s">
        <v>744</v>
      </c>
      <c r="D45" s="1801" t="s">
        <v>733</v>
      </c>
      <c r="E45" s="382"/>
      <c r="F45" s="66"/>
      <c r="G45" s="66"/>
      <c r="H45" s="314" t="str">
        <f t="shared" ref="H45" si="12">IF(ISNONTEXT(E45)=TRUE,"","X")</f>
        <v/>
      </c>
      <c r="I45" s="306"/>
      <c r="J45" s="307"/>
    </row>
    <row r="46" spans="2:10" ht="15" customHeight="1">
      <c r="B46" s="63" t="s">
        <v>32</v>
      </c>
      <c r="C46" s="196" t="s">
        <v>1034</v>
      </c>
      <c r="D46" s="197" t="s">
        <v>733</v>
      </c>
      <c r="E46" s="1528">
        <f>SUM(E38:E45)</f>
        <v>0</v>
      </c>
      <c r="F46" s="66"/>
      <c r="G46" s="66"/>
    </row>
    <row r="47" spans="2:10" ht="15" customHeight="1">
      <c r="B47" s="66"/>
      <c r="C47" s="66"/>
      <c r="D47" s="66"/>
      <c r="E47" s="66"/>
      <c r="F47" s="66"/>
      <c r="G47" s="66"/>
    </row>
    <row r="48" spans="2:10" ht="15" customHeight="1">
      <c r="B48" s="66"/>
      <c r="C48" s="66"/>
      <c r="D48" s="66"/>
      <c r="E48" s="66"/>
      <c r="F48" s="66"/>
      <c r="G48" s="66"/>
    </row>
    <row r="49" spans="2:14" ht="15" customHeight="1">
      <c r="B49" s="66"/>
      <c r="C49" s="1248" t="s">
        <v>2727</v>
      </c>
      <c r="D49" s="1300"/>
      <c r="E49" s="1326"/>
      <c r="F49" s="1326"/>
      <c r="G49" s="1326"/>
    </row>
    <row r="50" spans="2:14" ht="15" customHeight="1">
      <c r="B50" s="66"/>
      <c r="C50" s="1301" t="s">
        <v>2938</v>
      </c>
      <c r="D50" s="1301"/>
      <c r="E50" s="54" t="s">
        <v>2871</v>
      </c>
      <c r="F50" s="54" t="s">
        <v>2870</v>
      </c>
      <c r="G50" s="1603" t="s">
        <v>2833</v>
      </c>
      <c r="H50" s="55" t="s">
        <v>2834</v>
      </c>
      <c r="I50" s="290"/>
      <c r="J50" s="290"/>
    </row>
    <row r="51" spans="2:14" ht="15" customHeight="1">
      <c r="B51" s="1914"/>
      <c r="C51" s="2364" t="s">
        <v>2791</v>
      </c>
      <c r="D51" s="1594" t="str">
        <f>IF(ABS(ABS(E51)-ABS(F51))&gt;1,"FALSE","TRUE")</f>
        <v>TRUE</v>
      </c>
      <c r="E51" s="1602">
        <f>MROUND(E22,1)</f>
        <v>0</v>
      </c>
      <c r="F51" s="1602">
        <f>MROUND('8.1 Income'!H11,1)+MROUND('8.1 Income'!H12,1)</f>
        <v>0</v>
      </c>
      <c r="G51" s="1552">
        <f>ABS(F51-E51)</f>
        <v>0</v>
      </c>
      <c r="K51" s="165"/>
      <c r="L51" s="165"/>
      <c r="M51" s="165"/>
      <c r="N51" s="165"/>
    </row>
    <row r="52" spans="2:14" ht="15" customHeight="1">
      <c r="B52" s="1914"/>
      <c r="C52" s="2364" t="s">
        <v>2792</v>
      </c>
      <c r="D52" s="1594" t="str">
        <f>IF(ABS(ABS(E52)-ABS(F52))&gt;1,"FALSE","TRUE")</f>
        <v>TRUE</v>
      </c>
      <c r="E52" s="1602">
        <f>MROUND(E33,1)</f>
        <v>0</v>
      </c>
      <c r="F52" s="1602">
        <f>MROUND('8.1 Income'!H11,1)+MROUND('8.1 Income'!H12,1)</f>
        <v>0</v>
      </c>
      <c r="G52" s="1552">
        <f>ABS(F52-E52)</f>
        <v>0</v>
      </c>
      <c r="K52" s="165"/>
      <c r="L52" s="165"/>
      <c r="M52" s="165"/>
      <c r="N52" s="165"/>
    </row>
    <row r="53" spans="2:14">
      <c r="B53" s="13"/>
      <c r="C53" s="66"/>
      <c r="D53" s="66"/>
      <c r="E53" s="66"/>
      <c r="F53" s="66"/>
      <c r="G53" s="66"/>
      <c r="K53" s="165"/>
      <c r="L53" s="165"/>
      <c r="M53" s="165"/>
      <c r="N53" s="165"/>
    </row>
    <row r="54" spans="2:14">
      <c r="B54" s="13"/>
      <c r="C54" s="66"/>
      <c r="D54" s="66"/>
      <c r="E54" s="66"/>
      <c r="F54" s="66"/>
      <c r="G54" s="66"/>
    </row>
    <row r="55" spans="2:14">
      <c r="B55" s="13"/>
      <c r="C55" s="66"/>
      <c r="D55" s="66"/>
      <c r="E55" s="66"/>
      <c r="F55" s="66"/>
      <c r="G55" s="66"/>
    </row>
    <row r="56" spans="2:14">
      <c r="B56" s="13"/>
      <c r="C56" s="66"/>
      <c r="D56" s="66"/>
      <c r="E56" s="66"/>
      <c r="F56" s="66"/>
      <c r="G56" s="66"/>
    </row>
    <row r="57" spans="2:14">
      <c r="B57" s="13"/>
      <c r="C57" s="66"/>
      <c r="D57" s="66"/>
      <c r="E57" s="66"/>
      <c r="F57" s="66"/>
      <c r="G57" s="66"/>
    </row>
    <row r="58" spans="2:14">
      <c r="B58" s="13"/>
      <c r="C58" s="66"/>
      <c r="D58" s="66"/>
      <c r="E58" s="66"/>
      <c r="F58" s="66"/>
      <c r="G58" s="66"/>
    </row>
    <row r="59" spans="2:14">
      <c r="B59" s="207"/>
      <c r="C59" s="66"/>
      <c r="D59" s="66"/>
      <c r="E59" s="66"/>
      <c r="F59" s="66"/>
      <c r="G59" s="66"/>
    </row>
    <row r="60" spans="2:14">
      <c r="B60" s="207"/>
      <c r="C60" s="66"/>
      <c r="D60" s="66"/>
      <c r="E60" s="66"/>
      <c r="F60" s="66"/>
      <c r="G60" s="66"/>
    </row>
    <row r="61" spans="2:14">
      <c r="B61" s="207"/>
      <c r="C61" s="66"/>
      <c r="D61" s="66"/>
      <c r="E61" s="66"/>
      <c r="F61" s="66"/>
      <c r="G61" s="66"/>
    </row>
    <row r="62" spans="2:14">
      <c r="B62" s="207"/>
      <c r="C62" s="66"/>
      <c r="D62" s="66"/>
      <c r="E62" s="66"/>
      <c r="F62" s="66"/>
      <c r="G62" s="66"/>
    </row>
    <row r="63" spans="2:14">
      <c r="B63" s="207"/>
      <c r="C63" s="66"/>
      <c r="D63" s="66"/>
      <c r="E63" s="66"/>
      <c r="F63" s="66"/>
      <c r="G63" s="66"/>
    </row>
    <row r="64" spans="2:14">
      <c r="B64" s="207"/>
      <c r="C64" s="66"/>
      <c r="D64" s="66"/>
      <c r="E64" s="66"/>
      <c r="F64" s="66"/>
      <c r="G64" s="66"/>
    </row>
    <row r="65" spans="2:7">
      <c r="B65" s="207"/>
      <c r="C65" s="66"/>
      <c r="D65" s="66"/>
      <c r="E65" s="66"/>
      <c r="F65" s="66"/>
      <c r="G65" s="66"/>
    </row>
    <row r="66" spans="2:7">
      <c r="B66" s="124"/>
    </row>
    <row r="67" spans="2:7">
      <c r="B67" s="124"/>
    </row>
    <row r="68" spans="2:7">
      <c r="B68" s="124"/>
    </row>
    <row r="69" spans="2:7">
      <c r="B69" s="124"/>
    </row>
    <row r="70" spans="2:7">
      <c r="B70" s="124"/>
    </row>
    <row r="71" spans="2:7">
      <c r="B71" s="124"/>
    </row>
    <row r="72" spans="2:7">
      <c r="B72" s="124"/>
    </row>
    <row r="73" spans="2:7">
      <c r="B73" s="124"/>
    </row>
    <row r="79" spans="2:7">
      <c r="B79" s="124"/>
    </row>
    <row r="80" spans="2:7">
      <c r="B80" s="124"/>
    </row>
    <row r="81" spans="2:2">
      <c r="B81" s="124"/>
    </row>
    <row r="82" spans="2:2">
      <c r="B82" s="124"/>
    </row>
    <row r="83" spans="2:2">
      <c r="B83" s="124"/>
    </row>
    <row r="84" spans="2:2">
      <c r="B84" s="124"/>
    </row>
    <row r="85" spans="2:2">
      <c r="B85" s="124"/>
    </row>
    <row r="86" spans="2:2">
      <c r="B86" s="124"/>
    </row>
    <row r="87" spans="2:2">
      <c r="B87" s="124"/>
    </row>
    <row r="88" spans="2:2">
      <c r="B88" s="124"/>
    </row>
    <row r="89" spans="2:2">
      <c r="B89" s="124"/>
    </row>
    <row r="90" spans="2:2">
      <c r="B90" s="124"/>
    </row>
    <row r="91" spans="2:2">
      <c r="B91" s="124"/>
    </row>
    <row r="92" spans="2:2">
      <c r="B92" s="124"/>
    </row>
    <row r="93" spans="2:2">
      <c r="B93" s="124"/>
    </row>
    <row r="102" spans="2:2">
      <c r="B102" s="124"/>
    </row>
    <row r="103" spans="2:2">
      <c r="B103" s="124"/>
    </row>
    <row r="104" spans="2:2">
      <c r="B104" s="124"/>
    </row>
    <row r="105" spans="2:2">
      <c r="B105" s="124"/>
    </row>
    <row r="106" spans="2:2">
      <c r="B106" s="124"/>
    </row>
    <row r="107" spans="2:2">
      <c r="B107" s="124"/>
    </row>
    <row r="108" spans="2:2">
      <c r="B108" s="124"/>
    </row>
    <row r="109" spans="2:2">
      <c r="B109" s="124"/>
    </row>
    <row r="110" spans="2:2">
      <c r="B110" s="124"/>
    </row>
    <row r="111" spans="2:2">
      <c r="B111" s="124"/>
    </row>
    <row r="112" spans="2:2">
      <c r="B112" s="124"/>
    </row>
    <row r="113" spans="2:2">
      <c r="B113" s="124"/>
    </row>
    <row r="114" spans="2:2">
      <c r="B114" s="124"/>
    </row>
    <row r="115" spans="2:2">
      <c r="B115" s="124"/>
    </row>
    <row r="116" spans="2:2">
      <c r="B116" s="124"/>
    </row>
    <row r="117" spans="2:2">
      <c r="B117" s="124"/>
    </row>
    <row r="123" spans="2:2">
      <c r="B123" s="124"/>
    </row>
    <row r="124" spans="2:2">
      <c r="B124" s="124"/>
    </row>
    <row r="125" spans="2:2">
      <c r="B125" s="124"/>
    </row>
    <row r="126" spans="2:2">
      <c r="B126" s="124"/>
    </row>
    <row r="127" spans="2:2">
      <c r="B127" s="124"/>
    </row>
    <row r="128" spans="2:2">
      <c r="B128" s="124"/>
    </row>
    <row r="129" spans="2:2">
      <c r="B129" s="124"/>
    </row>
    <row r="130" spans="2:2">
      <c r="B130" s="124"/>
    </row>
    <row r="131" spans="2:2">
      <c r="B131" s="124"/>
    </row>
    <row r="132" spans="2:2">
      <c r="B132" s="124"/>
    </row>
    <row r="133" spans="2:2">
      <c r="B133" s="124"/>
    </row>
    <row r="134" spans="2:2">
      <c r="B134" s="124"/>
    </row>
    <row r="135" spans="2:2">
      <c r="B135" s="124"/>
    </row>
    <row r="136" spans="2:2">
      <c r="B136" s="124"/>
    </row>
    <row r="137" spans="2:2">
      <c r="B137" s="124"/>
    </row>
  </sheetData>
  <mergeCells count="3">
    <mergeCell ref="H26:J26"/>
    <mergeCell ref="H37:J37"/>
    <mergeCell ref="H8:J8"/>
  </mergeCells>
  <phoneticPr fontId="75" type="noConversion"/>
  <dataValidations count="1">
    <dataValidation allowBlank="1" showErrorMessage="1" sqref="B138:T1048576 G50:H50 U1:Y5 U53:Y1048576 Z1:XFD1048576 A2:A1048576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rgb="FF095D6B"/>
    <pageSetUpPr autoPageBreaks="0" fitToPage="1"/>
  </sheetPr>
  <dimension ref="A1:U61"/>
  <sheetViews>
    <sheetView zoomScaleNormal="100" workbookViewId="0"/>
  </sheetViews>
  <sheetFormatPr defaultColWidth="9.1796875" defaultRowHeight="14.5"/>
  <cols>
    <col min="1" max="1" width="5.6328125" style="4" customWidth="1"/>
    <col min="2" max="2" width="25.6328125" style="2196" customWidth="1"/>
    <col min="3" max="3" width="68" style="4" customWidth="1"/>
    <col min="4" max="4" width="11.54296875" style="4" customWidth="1"/>
    <col min="5" max="6" width="20.81640625" style="4" customWidth="1"/>
    <col min="7" max="7" width="15.6328125" style="4" customWidth="1"/>
    <col min="8" max="17" width="4.6328125" style="4" customWidth="1"/>
    <col min="18" max="27" width="9.1796875" style="4" customWidth="1"/>
    <col min="28" max="16384" width="9.1796875" style="4"/>
  </cols>
  <sheetData>
    <row r="1" spans="1:21" s="88" customFormat="1" ht="20" customHeight="1">
      <c r="B1" s="2218"/>
      <c r="C1" s="51" t="str">
        <f>dms_SheetHeading1</f>
        <v>ANNUAL INFORMATION NOTICE</v>
      </c>
      <c r="D1" s="51"/>
      <c r="E1" s="100"/>
      <c r="F1" s="100"/>
      <c r="H1" s="3092" t="s">
        <v>883</v>
      </c>
      <c r="I1" s="3092"/>
      <c r="J1" s="3093"/>
      <c r="K1" s="3093"/>
      <c r="L1" s="3093"/>
      <c r="M1" s="3094" t="s">
        <v>882</v>
      </c>
      <c r="N1" s="3093"/>
      <c r="O1" s="3093"/>
      <c r="P1" s="3093"/>
      <c r="Q1" s="3093"/>
      <c r="R1" s="66"/>
      <c r="S1" s="66"/>
      <c r="T1" s="66"/>
      <c r="U1" s="66"/>
    </row>
    <row r="2" spans="1:21" s="88" customFormat="1" ht="20" customHeight="1">
      <c r="B2" s="1735"/>
      <c r="C2" s="52" t="str">
        <f>dms_SheetHeading2</f>
        <v>Power and Water</v>
      </c>
      <c r="D2" s="52"/>
      <c r="E2" s="100"/>
      <c r="F2" s="100"/>
      <c r="H2" s="3095" t="s">
        <v>884</v>
      </c>
      <c r="I2" s="3095"/>
      <c r="J2" s="3096"/>
      <c r="K2" s="3096"/>
      <c r="L2" s="3096"/>
      <c r="M2" s="3097" t="s">
        <v>24</v>
      </c>
      <c r="N2" s="3096"/>
      <c r="O2" s="3096"/>
      <c r="P2" s="3096"/>
      <c r="Q2" s="3096"/>
      <c r="R2" s="66"/>
      <c r="S2" s="66"/>
      <c r="T2" s="66"/>
      <c r="U2" s="66"/>
    </row>
    <row r="3" spans="1:21" s="88" customFormat="1" ht="20" customHeight="1">
      <c r="B3" s="1734"/>
      <c r="C3" s="51" t="str">
        <f>dms_SheetHeading3</f>
        <v>REPORTING STATEMENT: 2026-27</v>
      </c>
      <c r="D3" s="51"/>
      <c r="E3" s="1466"/>
      <c r="F3" s="1466"/>
      <c r="H3" s="3098" t="s">
        <v>885</v>
      </c>
      <c r="I3" s="3098"/>
      <c r="J3" s="3099"/>
      <c r="K3" s="3099"/>
      <c r="L3" s="3099"/>
      <c r="M3" s="3100" t="s">
        <v>31</v>
      </c>
      <c r="N3" s="3099"/>
      <c r="O3" s="3099"/>
      <c r="P3" s="3099"/>
      <c r="Q3" s="3099"/>
      <c r="R3" s="66"/>
      <c r="S3" s="66"/>
      <c r="T3" s="66"/>
      <c r="U3" s="66"/>
    </row>
    <row r="4" spans="1:21" s="88" customFormat="1" ht="20" customHeight="1">
      <c r="A4" s="2249"/>
      <c r="B4" s="2249"/>
      <c r="C4" s="2607" t="s">
        <v>3258</v>
      </c>
      <c r="D4" s="2608"/>
      <c r="E4" s="2608"/>
      <c r="F4" s="2608"/>
      <c r="H4" s="3101" t="s">
        <v>887</v>
      </c>
      <c r="I4" s="3101"/>
      <c r="J4" s="3102"/>
      <c r="K4" s="3102"/>
      <c r="L4" s="3102"/>
      <c r="M4" s="3103" t="s">
        <v>886</v>
      </c>
      <c r="N4" s="3102"/>
      <c r="O4" s="3102"/>
      <c r="P4" s="3102"/>
      <c r="Q4" s="3102"/>
      <c r="R4" s="66"/>
      <c r="S4" s="66"/>
      <c r="T4" s="66"/>
      <c r="U4" s="66"/>
    </row>
    <row r="5" spans="1:21" s="66" customFormat="1" ht="15" customHeight="1"/>
    <row r="6" spans="1:21" s="66" customFormat="1" ht="20" customHeight="1">
      <c r="C6" s="2487" t="s">
        <v>77</v>
      </c>
      <c r="D6" s="2442"/>
      <c r="E6" s="2442"/>
      <c r="F6" s="2442"/>
    </row>
    <row r="7" spans="1:21" s="66" customFormat="1" ht="15" customHeight="1">
      <c r="B7" s="13"/>
      <c r="C7" s="1839" t="s">
        <v>2944</v>
      </c>
      <c r="D7" s="74"/>
      <c r="E7" s="74"/>
      <c r="F7" s="74"/>
    </row>
    <row r="8" spans="1:21" ht="18" customHeight="1">
      <c r="A8" s="66"/>
      <c r="B8" s="207"/>
      <c r="C8" s="143" t="s">
        <v>866</v>
      </c>
      <c r="D8" s="54" t="s">
        <v>1140</v>
      </c>
      <c r="E8" s="1631" t="s">
        <v>1397</v>
      </c>
      <c r="F8" s="1632" t="s">
        <v>1398</v>
      </c>
      <c r="G8" s="66"/>
      <c r="K8" s="66"/>
      <c r="L8" s="66"/>
      <c r="M8" s="66"/>
      <c r="N8" s="66"/>
      <c r="O8" s="66"/>
      <c r="P8" s="66"/>
      <c r="Q8" s="66"/>
      <c r="R8" s="66"/>
    </row>
    <row r="9" spans="1:21" ht="15" customHeight="1">
      <c r="A9" s="1914"/>
      <c r="B9" s="2194" t="s">
        <v>3259</v>
      </c>
      <c r="C9" s="2611" t="str">
        <f>'8.4 Opex by purpose'!C11</f>
        <v>Debt raising expenditure</v>
      </c>
      <c r="D9" s="1796" t="s">
        <v>733</v>
      </c>
      <c r="E9" s="2612">
        <f>'8.4 Opex by purpose'!H11</f>
        <v>0</v>
      </c>
      <c r="F9" s="2613">
        <f>'8.4 Opex by purpose'!I11</f>
        <v>0</v>
      </c>
      <c r="K9" s="66"/>
      <c r="L9" s="66"/>
      <c r="M9" s="66"/>
      <c r="N9" s="66"/>
      <c r="O9" s="66"/>
      <c r="P9" s="66"/>
      <c r="Q9" s="66"/>
      <c r="R9" s="66"/>
    </row>
    <row r="10" spans="1:21" ht="15" customHeight="1">
      <c r="A10" s="66"/>
      <c r="B10" s="2194"/>
      <c r="C10" s="2614" t="str">
        <f>IF('8.4 Opex by purpose'!C12="","",'8.4 Opex by purpose'!C12)</f>
        <v/>
      </c>
      <c r="D10" s="1791" t="s">
        <v>733</v>
      </c>
      <c r="E10" s="2541">
        <f>'8.4 Opex by purpose'!H12</f>
        <v>0</v>
      </c>
      <c r="F10" s="2544">
        <f>'8.4 Opex by purpose'!I12</f>
        <v>0</v>
      </c>
      <c r="G10" s="66"/>
      <c r="K10" s="66"/>
      <c r="L10" s="66"/>
      <c r="M10" s="66"/>
      <c r="N10" s="66"/>
      <c r="O10" s="66"/>
      <c r="P10" s="66"/>
      <c r="Q10" s="66"/>
      <c r="R10" s="66"/>
    </row>
    <row r="11" spans="1:21" ht="15" customHeight="1">
      <c r="A11" s="66"/>
      <c r="B11" s="2194"/>
      <c r="C11" s="2615" t="str">
        <f>IF('8.4 Opex by purpose'!C13="","",'8.4 Opex by purpose'!C13)</f>
        <v/>
      </c>
      <c r="D11" s="1791" t="s">
        <v>733</v>
      </c>
      <c r="E11" s="2541">
        <f>'8.4 Opex by purpose'!H13</f>
        <v>0</v>
      </c>
      <c r="F11" s="2544">
        <f>'8.4 Opex by purpose'!I13</f>
        <v>0</v>
      </c>
      <c r="G11" s="66"/>
      <c r="K11" s="66"/>
      <c r="L11" s="66"/>
      <c r="M11" s="66"/>
      <c r="N11" s="66"/>
      <c r="O11" s="66"/>
      <c r="P11" s="66"/>
      <c r="Q11" s="66"/>
      <c r="R11" s="66"/>
    </row>
    <row r="12" spans="1:21" ht="15" customHeight="1">
      <c r="A12" s="66"/>
      <c r="B12" s="2194"/>
      <c r="C12" s="2615" t="str">
        <f>IF('8.4 Opex by purpose'!C14="","",'8.4 Opex by purpose'!C14)</f>
        <v/>
      </c>
      <c r="D12" s="1791" t="s">
        <v>733</v>
      </c>
      <c r="E12" s="2541">
        <f>'8.4 Opex by purpose'!H14</f>
        <v>0</v>
      </c>
      <c r="F12" s="2544">
        <f>'8.4 Opex by purpose'!I14</f>
        <v>0</v>
      </c>
      <c r="G12" s="66"/>
      <c r="K12" s="66"/>
      <c r="L12" s="66"/>
      <c r="M12" s="66"/>
      <c r="N12" s="66"/>
      <c r="O12" s="66"/>
      <c r="P12" s="66"/>
      <c r="Q12" s="66"/>
      <c r="R12" s="66"/>
    </row>
    <row r="13" spans="1:21" ht="15" customHeight="1">
      <c r="A13" s="66"/>
      <c r="B13" s="2194"/>
      <c r="C13" s="2615" t="str">
        <f>IF('8.4 Opex by purpose'!C15="","",'8.4 Opex by purpose'!C15)</f>
        <v/>
      </c>
      <c r="D13" s="1791" t="s">
        <v>733</v>
      </c>
      <c r="E13" s="2541">
        <f>'8.4 Opex by purpose'!H15</f>
        <v>0</v>
      </c>
      <c r="F13" s="2544">
        <f>'8.4 Opex by purpose'!I15</f>
        <v>0</v>
      </c>
      <c r="G13" s="66"/>
      <c r="K13" s="66"/>
      <c r="L13" s="66"/>
      <c r="M13" s="66"/>
      <c r="N13" s="66"/>
      <c r="O13" s="66"/>
      <c r="P13" s="66"/>
      <c r="Q13" s="66"/>
      <c r="R13" s="66"/>
    </row>
    <row r="14" spans="1:21" ht="15" customHeight="1">
      <c r="A14" s="66"/>
      <c r="B14" s="2194"/>
      <c r="C14" s="2615" t="str">
        <f>IF('8.4 Opex by purpose'!C16="","",'8.4 Opex by purpose'!C16)</f>
        <v/>
      </c>
      <c r="D14" s="1791" t="s">
        <v>733</v>
      </c>
      <c r="E14" s="2541">
        <f>'8.4 Opex by purpose'!H16</f>
        <v>0</v>
      </c>
      <c r="F14" s="2544">
        <f>'8.4 Opex by purpose'!I16</f>
        <v>0</v>
      </c>
      <c r="G14" s="66"/>
      <c r="K14" s="66"/>
      <c r="L14" s="66"/>
      <c r="M14" s="66"/>
      <c r="N14" s="66"/>
      <c r="O14" s="66"/>
      <c r="P14" s="66"/>
      <c r="Q14" s="66"/>
      <c r="R14" s="66"/>
    </row>
    <row r="15" spans="1:21" ht="15" customHeight="1">
      <c r="A15" s="66"/>
      <c r="B15" s="2194"/>
      <c r="C15" s="2615" t="str">
        <f>IF('8.4 Opex by purpose'!C17="","",'8.4 Opex by purpose'!C17)</f>
        <v/>
      </c>
      <c r="D15" s="1791" t="s">
        <v>733</v>
      </c>
      <c r="E15" s="2541">
        <f>'8.4 Opex by purpose'!H17</f>
        <v>0</v>
      </c>
      <c r="F15" s="2544">
        <f>'8.4 Opex by purpose'!I17</f>
        <v>0</v>
      </c>
      <c r="G15" s="66"/>
      <c r="K15" s="66"/>
      <c r="L15" s="66"/>
      <c r="M15" s="66"/>
      <c r="N15" s="66"/>
      <c r="O15" s="66"/>
      <c r="P15" s="66"/>
      <c r="Q15" s="66"/>
      <c r="R15" s="66"/>
    </row>
    <row r="16" spans="1:21" ht="15" customHeight="1">
      <c r="A16" s="66"/>
      <c r="B16" s="2194"/>
      <c r="C16" s="2615" t="str">
        <f>IF('8.4 Opex by purpose'!C18="","",'8.4 Opex by purpose'!C18)</f>
        <v/>
      </c>
      <c r="D16" s="1791" t="s">
        <v>733</v>
      </c>
      <c r="E16" s="2541">
        <f>'8.4 Opex by purpose'!H18</f>
        <v>0</v>
      </c>
      <c r="F16" s="2544">
        <f>'8.4 Opex by purpose'!I18</f>
        <v>0</v>
      </c>
      <c r="G16" s="66"/>
      <c r="K16" s="66"/>
      <c r="L16" s="66"/>
      <c r="M16" s="66"/>
      <c r="N16" s="66"/>
      <c r="O16" s="66"/>
      <c r="P16" s="66"/>
      <c r="Q16" s="66"/>
      <c r="R16" s="66"/>
    </row>
    <row r="17" spans="1:18" ht="15" customHeight="1">
      <c r="A17" s="66"/>
      <c r="B17" s="2194"/>
      <c r="C17" s="2615" t="str">
        <f>IF('8.4 Opex by purpose'!C19="","",'8.4 Opex by purpose'!C19)</f>
        <v/>
      </c>
      <c r="D17" s="1791" t="s">
        <v>733</v>
      </c>
      <c r="E17" s="2541">
        <f>'8.4 Opex by purpose'!H19</f>
        <v>0</v>
      </c>
      <c r="F17" s="2544">
        <f>'8.4 Opex by purpose'!I19</f>
        <v>0</v>
      </c>
      <c r="G17" s="66"/>
      <c r="K17" s="66"/>
      <c r="L17" s="66"/>
      <c r="M17" s="66"/>
      <c r="N17" s="66"/>
      <c r="O17" s="66"/>
      <c r="P17" s="66"/>
      <c r="Q17" s="66"/>
      <c r="R17" s="66"/>
    </row>
    <row r="18" spans="1:18" ht="15" customHeight="1">
      <c r="A18" s="66"/>
      <c r="B18" s="2194"/>
      <c r="C18" s="2615" t="str">
        <f>IF('8.4 Opex by purpose'!C20="","",'8.4 Opex by purpose'!C20)</f>
        <v/>
      </c>
      <c r="D18" s="1791" t="s">
        <v>733</v>
      </c>
      <c r="E18" s="2541">
        <f>'8.4 Opex by purpose'!H20</f>
        <v>0</v>
      </c>
      <c r="F18" s="2544">
        <f>'8.4 Opex by purpose'!I20</f>
        <v>0</v>
      </c>
      <c r="G18" s="66"/>
      <c r="K18" s="66"/>
      <c r="L18" s="66"/>
      <c r="M18" s="66"/>
      <c r="N18" s="66"/>
      <c r="O18" s="66"/>
      <c r="P18" s="66"/>
      <c r="Q18" s="66"/>
      <c r="R18" s="66"/>
    </row>
    <row r="19" spans="1:18" ht="15" customHeight="1">
      <c r="A19" s="66"/>
      <c r="B19" s="2194"/>
      <c r="C19" s="2615" t="str">
        <f>IF('8.4 Opex by purpose'!C21="","",'8.4 Opex by purpose'!C21)</f>
        <v/>
      </c>
      <c r="D19" s="1791" t="s">
        <v>733</v>
      </c>
      <c r="E19" s="2541">
        <f>'8.4 Opex by purpose'!H21</f>
        <v>0</v>
      </c>
      <c r="F19" s="2544">
        <f>'8.4 Opex by purpose'!I21</f>
        <v>0</v>
      </c>
      <c r="G19" s="66"/>
      <c r="K19" s="66"/>
      <c r="L19" s="66"/>
      <c r="M19" s="66"/>
      <c r="N19" s="66"/>
      <c r="O19" s="66"/>
      <c r="P19" s="66"/>
      <c r="Q19" s="66"/>
      <c r="R19" s="66"/>
    </row>
    <row r="20" spans="1:18" ht="15" customHeight="1">
      <c r="A20" s="66"/>
      <c r="B20" s="2194"/>
      <c r="C20" s="2614" t="str">
        <f>IF('8.4 Opex by purpose'!C22="","",'8.4 Opex by purpose'!C22)</f>
        <v/>
      </c>
      <c r="D20" s="1791" t="s">
        <v>733</v>
      </c>
      <c r="E20" s="2541">
        <f>'8.4 Opex by purpose'!H22</f>
        <v>0</v>
      </c>
      <c r="F20" s="2544">
        <f>'8.4 Opex by purpose'!I22</f>
        <v>0</v>
      </c>
      <c r="G20" s="66"/>
      <c r="K20" s="66"/>
      <c r="L20" s="66"/>
      <c r="M20" s="66"/>
      <c r="N20" s="66"/>
      <c r="O20" s="66"/>
      <c r="P20" s="66"/>
      <c r="Q20" s="66"/>
      <c r="R20" s="66"/>
    </row>
    <row r="21" spans="1:18" ht="15" customHeight="1">
      <c r="A21" s="66"/>
      <c r="B21" s="2194"/>
      <c r="C21" s="2615" t="str">
        <f>IF('8.4 Opex by purpose'!C23="","",'8.4 Opex by purpose'!C23)</f>
        <v/>
      </c>
      <c r="D21" s="1791" t="s">
        <v>733</v>
      </c>
      <c r="E21" s="2541">
        <f>'8.4 Opex by purpose'!H23</f>
        <v>0</v>
      </c>
      <c r="F21" s="2544">
        <f>'8.4 Opex by purpose'!I23</f>
        <v>0</v>
      </c>
      <c r="G21" s="66"/>
      <c r="K21" s="66"/>
      <c r="L21" s="66"/>
      <c r="M21" s="66"/>
      <c r="N21" s="66"/>
      <c r="O21" s="66"/>
      <c r="P21" s="66"/>
      <c r="Q21" s="66"/>
      <c r="R21" s="66"/>
    </row>
    <row r="22" spans="1:18" ht="15" customHeight="1">
      <c r="A22" s="66"/>
      <c r="B22" s="2194"/>
      <c r="C22" s="2615" t="str">
        <f>IF('8.4 Opex by purpose'!C24="","",'8.4 Opex by purpose'!C24)</f>
        <v/>
      </c>
      <c r="D22" s="1791" t="s">
        <v>733</v>
      </c>
      <c r="E22" s="2541">
        <f>'8.4 Opex by purpose'!H24</f>
        <v>0</v>
      </c>
      <c r="F22" s="2544">
        <f>'8.4 Opex by purpose'!I24</f>
        <v>0</v>
      </c>
      <c r="G22" s="66"/>
      <c r="K22" s="66"/>
      <c r="L22" s="66"/>
      <c r="M22" s="66"/>
      <c r="N22" s="66"/>
      <c r="O22" s="66"/>
      <c r="P22" s="66"/>
      <c r="Q22" s="66"/>
      <c r="R22" s="66"/>
    </row>
    <row r="23" spans="1:18" ht="15" customHeight="1">
      <c r="A23" s="66"/>
      <c r="B23" s="2194"/>
      <c r="C23" s="2615" t="str">
        <f>IF('8.4 Opex by purpose'!C25="","",'8.4 Opex by purpose'!C25)</f>
        <v/>
      </c>
      <c r="D23" s="1791" t="s">
        <v>733</v>
      </c>
      <c r="E23" s="2541">
        <f>'8.4 Opex by purpose'!H25</f>
        <v>0</v>
      </c>
      <c r="F23" s="2544">
        <f>'8.4 Opex by purpose'!I25</f>
        <v>0</v>
      </c>
      <c r="G23" s="66"/>
      <c r="K23" s="66"/>
      <c r="L23" s="66"/>
      <c r="M23" s="66"/>
      <c r="N23" s="66"/>
      <c r="O23" s="66"/>
      <c r="P23" s="66"/>
      <c r="Q23" s="66"/>
      <c r="R23" s="66"/>
    </row>
    <row r="24" spans="1:18" ht="15" customHeight="1">
      <c r="A24" s="66"/>
      <c r="B24" s="2194"/>
      <c r="C24" s="2615" t="str">
        <f>IF('8.4 Opex by purpose'!C26="","",'8.4 Opex by purpose'!C26)</f>
        <v/>
      </c>
      <c r="D24" s="1791" t="s">
        <v>733</v>
      </c>
      <c r="E24" s="2541">
        <f>'8.4 Opex by purpose'!H26</f>
        <v>0</v>
      </c>
      <c r="F24" s="2544">
        <f>'8.4 Opex by purpose'!I26</f>
        <v>0</v>
      </c>
      <c r="G24" s="66"/>
      <c r="K24" s="66"/>
      <c r="L24" s="66"/>
      <c r="M24" s="66"/>
      <c r="N24" s="66"/>
      <c r="O24" s="66"/>
      <c r="P24" s="66"/>
      <c r="Q24" s="66"/>
      <c r="R24" s="66"/>
    </row>
    <row r="25" spans="1:18" ht="15" customHeight="1">
      <c r="A25" s="66"/>
      <c r="B25" s="2194"/>
      <c r="C25" s="2615" t="str">
        <f>IF('8.4 Opex by purpose'!C27="","",'8.4 Opex by purpose'!C27)</f>
        <v/>
      </c>
      <c r="D25" s="1791" t="s">
        <v>733</v>
      </c>
      <c r="E25" s="2541">
        <f>'8.4 Opex by purpose'!H27</f>
        <v>0</v>
      </c>
      <c r="F25" s="2544">
        <f>'8.4 Opex by purpose'!I27</f>
        <v>0</v>
      </c>
      <c r="G25" s="66"/>
      <c r="K25" s="66"/>
      <c r="L25" s="66"/>
      <c r="M25" s="66"/>
      <c r="N25" s="66"/>
      <c r="O25" s="66"/>
      <c r="P25" s="66"/>
      <c r="Q25" s="66"/>
      <c r="R25" s="66"/>
    </row>
    <row r="26" spans="1:18" ht="15" customHeight="1">
      <c r="A26" s="66"/>
      <c r="B26" s="2194"/>
      <c r="C26" s="2615" t="str">
        <f>IF('8.4 Opex by purpose'!C28="","",'8.4 Opex by purpose'!C28)</f>
        <v/>
      </c>
      <c r="D26" s="1791" t="s">
        <v>733</v>
      </c>
      <c r="E26" s="2541">
        <f>'8.4 Opex by purpose'!H28</f>
        <v>0</v>
      </c>
      <c r="F26" s="2544">
        <f>'8.4 Opex by purpose'!I28</f>
        <v>0</v>
      </c>
      <c r="G26" s="66"/>
      <c r="K26" s="66"/>
      <c r="L26" s="66"/>
      <c r="M26" s="66"/>
      <c r="N26" s="66"/>
      <c r="O26" s="66"/>
      <c r="P26" s="66"/>
      <c r="Q26" s="66"/>
      <c r="R26" s="66"/>
    </row>
    <row r="27" spans="1:18" ht="15" customHeight="1">
      <c r="A27" s="66"/>
      <c r="B27" s="2194"/>
      <c r="C27" s="2615" t="str">
        <f>IF('8.4 Opex by purpose'!C29="","",'8.4 Opex by purpose'!C29)</f>
        <v/>
      </c>
      <c r="D27" s="1791" t="s">
        <v>733</v>
      </c>
      <c r="E27" s="2541">
        <f>'8.4 Opex by purpose'!H29</f>
        <v>0</v>
      </c>
      <c r="F27" s="2544">
        <f>'8.4 Opex by purpose'!I29</f>
        <v>0</v>
      </c>
      <c r="G27" s="66"/>
      <c r="K27" s="66"/>
      <c r="L27" s="66"/>
      <c r="M27" s="66"/>
      <c r="N27" s="66"/>
      <c r="O27" s="66"/>
      <c r="P27" s="66"/>
      <c r="Q27" s="66"/>
      <c r="R27" s="66"/>
    </row>
    <row r="28" spans="1:18" ht="15" customHeight="1">
      <c r="A28" s="66"/>
      <c r="B28" s="2194"/>
      <c r="C28" s="2615" t="str">
        <f>IF('8.4 Opex by purpose'!C30="","",'8.4 Opex by purpose'!C30)</f>
        <v/>
      </c>
      <c r="D28" s="1791" t="s">
        <v>733</v>
      </c>
      <c r="E28" s="2541">
        <f>'8.4 Opex by purpose'!H30</f>
        <v>0</v>
      </c>
      <c r="F28" s="2544">
        <f>'8.4 Opex by purpose'!I30</f>
        <v>0</v>
      </c>
      <c r="G28" s="66"/>
      <c r="K28" s="66"/>
      <c r="L28" s="66"/>
      <c r="M28" s="66"/>
      <c r="N28" s="66"/>
      <c r="O28" s="66"/>
      <c r="P28" s="66"/>
      <c r="Q28" s="66"/>
      <c r="R28" s="66"/>
    </row>
    <row r="29" spans="1:18" ht="15" customHeight="1">
      <c r="A29" s="66"/>
      <c r="B29" s="2194"/>
      <c r="C29" s="2615" t="str">
        <f>IF('8.4 Opex by purpose'!C31="","",'8.4 Opex by purpose'!C31)</f>
        <v/>
      </c>
      <c r="D29" s="1791" t="s">
        <v>733</v>
      </c>
      <c r="E29" s="2541">
        <f>'8.4 Opex by purpose'!H31</f>
        <v>0</v>
      </c>
      <c r="F29" s="2544">
        <f>'8.4 Opex by purpose'!I31</f>
        <v>0</v>
      </c>
      <c r="G29" s="66"/>
      <c r="K29" s="66"/>
      <c r="L29" s="66"/>
      <c r="M29" s="66"/>
      <c r="N29" s="66"/>
      <c r="O29" s="66"/>
      <c r="P29" s="66"/>
      <c r="Q29" s="66"/>
      <c r="R29" s="66"/>
    </row>
    <row r="30" spans="1:18" ht="15" customHeight="1">
      <c r="A30" s="66"/>
      <c r="B30" s="2194"/>
      <c r="C30" s="2615" t="str">
        <f>IF('8.4 Opex by purpose'!C32="","",'8.4 Opex by purpose'!C32)</f>
        <v/>
      </c>
      <c r="D30" s="1791" t="s">
        <v>733</v>
      </c>
      <c r="E30" s="2541">
        <f>'8.4 Opex by purpose'!H32</f>
        <v>0</v>
      </c>
      <c r="F30" s="2544">
        <f>'8.4 Opex by purpose'!I32</f>
        <v>0</v>
      </c>
      <c r="G30" s="66"/>
      <c r="K30" s="66"/>
      <c r="L30" s="66"/>
      <c r="M30" s="66"/>
      <c r="N30" s="66"/>
      <c r="O30" s="66"/>
      <c r="P30" s="66"/>
      <c r="Q30" s="66"/>
      <c r="R30" s="66"/>
    </row>
    <row r="31" spans="1:18" ht="15" customHeight="1">
      <c r="A31" s="66"/>
      <c r="B31" s="2194"/>
      <c r="C31" s="2615" t="str">
        <f>IF('8.4 Opex by purpose'!C33="","",'8.4 Opex by purpose'!C33)</f>
        <v/>
      </c>
      <c r="D31" s="1791" t="s">
        <v>733</v>
      </c>
      <c r="E31" s="2541">
        <f>'8.4 Opex by purpose'!H33</f>
        <v>0</v>
      </c>
      <c r="F31" s="2544">
        <f>'8.4 Opex by purpose'!I33</f>
        <v>0</v>
      </c>
      <c r="G31" s="66"/>
      <c r="K31" s="66"/>
      <c r="L31" s="66"/>
      <c r="M31" s="66"/>
      <c r="N31" s="66"/>
      <c r="O31" s="66"/>
      <c r="P31" s="66"/>
      <c r="Q31" s="66"/>
      <c r="R31" s="66"/>
    </row>
    <row r="32" spans="1:18" ht="15" customHeight="1">
      <c r="A32" s="66"/>
      <c r="B32" s="2194"/>
      <c r="C32" s="2615" t="str">
        <f>IF('8.4 Opex by purpose'!C34="","",'8.4 Opex by purpose'!C34)</f>
        <v/>
      </c>
      <c r="D32" s="1791" t="s">
        <v>733</v>
      </c>
      <c r="E32" s="2541">
        <f>'8.4 Opex by purpose'!H34</f>
        <v>0</v>
      </c>
      <c r="F32" s="2544">
        <f>'8.4 Opex by purpose'!I34</f>
        <v>0</v>
      </c>
      <c r="G32" s="66"/>
      <c r="K32" s="66"/>
      <c r="L32" s="66"/>
      <c r="M32" s="66"/>
      <c r="N32" s="66"/>
      <c r="O32" s="66"/>
      <c r="P32" s="66"/>
      <c r="Q32" s="66"/>
      <c r="R32" s="66"/>
    </row>
    <row r="33" spans="1:18" ht="15" customHeight="1">
      <c r="A33" s="66"/>
      <c r="B33" s="2194"/>
      <c r="C33" s="2615" t="str">
        <f>IF('8.4 Opex by purpose'!C35="","",'8.4 Opex by purpose'!C35)</f>
        <v/>
      </c>
      <c r="D33" s="1791" t="s">
        <v>733</v>
      </c>
      <c r="E33" s="2541">
        <f>'8.4 Opex by purpose'!H35</f>
        <v>0</v>
      </c>
      <c r="F33" s="2544">
        <f>'8.4 Opex by purpose'!I35</f>
        <v>0</v>
      </c>
      <c r="G33" s="66"/>
      <c r="K33" s="66"/>
      <c r="L33" s="66"/>
      <c r="M33" s="66"/>
      <c r="N33" s="66"/>
      <c r="O33" s="66"/>
      <c r="P33" s="66"/>
      <c r="Q33" s="66"/>
      <c r="R33" s="66"/>
    </row>
    <row r="34" spans="1:18" ht="15" customHeight="1">
      <c r="A34" s="66"/>
      <c r="B34" s="2194"/>
      <c r="C34" s="2615" t="str">
        <f>IF('8.4 Opex by purpose'!C36="","",'8.4 Opex by purpose'!C36)</f>
        <v/>
      </c>
      <c r="D34" s="1791" t="s">
        <v>733</v>
      </c>
      <c r="E34" s="2541">
        <f>'8.4 Opex by purpose'!H36</f>
        <v>0</v>
      </c>
      <c r="F34" s="2544">
        <f>'8.4 Opex by purpose'!I36</f>
        <v>0</v>
      </c>
      <c r="G34" s="66"/>
      <c r="K34" s="66"/>
      <c r="L34" s="66"/>
      <c r="M34" s="66"/>
      <c r="N34" s="66"/>
      <c r="O34" s="66"/>
      <c r="P34" s="66"/>
      <c r="Q34" s="66"/>
      <c r="R34" s="66"/>
    </row>
    <row r="35" spans="1:18" ht="15" customHeight="1">
      <c r="A35" s="66"/>
      <c r="B35" s="2194"/>
      <c r="C35" s="2615" t="str">
        <f>IF('8.4 Opex by purpose'!C37="","",'8.4 Opex by purpose'!C37)</f>
        <v/>
      </c>
      <c r="D35" s="1791" t="s">
        <v>733</v>
      </c>
      <c r="E35" s="2541">
        <f>'8.4 Opex by purpose'!H37</f>
        <v>0</v>
      </c>
      <c r="F35" s="2544">
        <f>'8.4 Opex by purpose'!I37</f>
        <v>0</v>
      </c>
      <c r="G35" s="66"/>
      <c r="K35" s="66"/>
      <c r="L35" s="66"/>
      <c r="M35" s="66"/>
      <c r="N35" s="66"/>
      <c r="O35" s="66"/>
      <c r="P35" s="66"/>
      <c r="Q35" s="66"/>
      <c r="R35" s="66"/>
    </row>
    <row r="36" spans="1:18" ht="15" customHeight="1">
      <c r="A36" s="66"/>
      <c r="B36" s="2194"/>
      <c r="C36" s="2615" t="str">
        <f>IF('8.4 Opex by purpose'!C38="","",'8.4 Opex by purpose'!C38)</f>
        <v/>
      </c>
      <c r="D36" s="1791" t="s">
        <v>733</v>
      </c>
      <c r="E36" s="2541">
        <f>'8.4 Opex by purpose'!H38</f>
        <v>0</v>
      </c>
      <c r="F36" s="2544">
        <f>'8.4 Opex by purpose'!I38</f>
        <v>0</v>
      </c>
      <c r="G36" s="66"/>
      <c r="K36" s="66"/>
      <c r="L36" s="66"/>
      <c r="M36" s="66"/>
      <c r="N36" s="66"/>
      <c r="O36" s="66"/>
      <c r="P36" s="66"/>
      <c r="Q36" s="66"/>
      <c r="R36" s="66"/>
    </row>
    <row r="37" spans="1:18" ht="15" customHeight="1">
      <c r="A37" s="66"/>
      <c r="B37" s="2194"/>
      <c r="C37" s="2615" t="str">
        <f>IF('8.4 Opex by purpose'!C39="","",'8.4 Opex by purpose'!C39)</f>
        <v/>
      </c>
      <c r="D37" s="1791" t="s">
        <v>733</v>
      </c>
      <c r="E37" s="2541">
        <f>'8.4 Opex by purpose'!H39</f>
        <v>0</v>
      </c>
      <c r="F37" s="2544">
        <f>'8.4 Opex by purpose'!I39</f>
        <v>0</v>
      </c>
      <c r="G37" s="66"/>
      <c r="K37" s="66"/>
      <c r="L37" s="66"/>
      <c r="M37" s="66"/>
      <c r="N37" s="66"/>
      <c r="O37" s="66"/>
      <c r="P37" s="66"/>
      <c r="Q37" s="66"/>
      <c r="R37" s="66"/>
    </row>
    <row r="38" spans="1:18" ht="15" customHeight="1">
      <c r="A38" s="66"/>
      <c r="B38" s="2194"/>
      <c r="C38" s="2615" t="str">
        <f>IF('8.4 Opex by purpose'!C40="","",'8.4 Opex by purpose'!C40)</f>
        <v/>
      </c>
      <c r="D38" s="1791" t="s">
        <v>733</v>
      </c>
      <c r="E38" s="2541">
        <f>'8.4 Opex by purpose'!H40</f>
        <v>0</v>
      </c>
      <c r="F38" s="2544">
        <f>'8.4 Opex by purpose'!I40</f>
        <v>0</v>
      </c>
      <c r="G38" s="66"/>
      <c r="K38" s="66"/>
      <c r="L38" s="66"/>
      <c r="M38" s="66"/>
      <c r="N38" s="66"/>
      <c r="O38" s="66"/>
      <c r="P38" s="66"/>
      <c r="Q38" s="66"/>
      <c r="R38" s="66"/>
    </row>
    <row r="39" spans="1:18" ht="15" customHeight="1">
      <c r="A39" s="66"/>
      <c r="B39" s="2194"/>
      <c r="C39" s="2615" t="str">
        <f>IF('8.4 Opex by purpose'!C41="","",'8.4 Opex by purpose'!C41)</f>
        <v/>
      </c>
      <c r="D39" s="1791" t="s">
        <v>733</v>
      </c>
      <c r="E39" s="2541">
        <f>'8.4 Opex by purpose'!H41</f>
        <v>0</v>
      </c>
      <c r="F39" s="2544">
        <f>'8.4 Opex by purpose'!I41</f>
        <v>0</v>
      </c>
      <c r="G39" s="66"/>
      <c r="K39" s="66"/>
      <c r="L39" s="66"/>
      <c r="M39" s="66"/>
      <c r="N39" s="66"/>
      <c r="O39" s="66"/>
      <c r="P39" s="66"/>
      <c r="Q39" s="66"/>
      <c r="R39" s="66"/>
    </row>
    <row r="40" spans="1:18" ht="15" customHeight="1">
      <c r="A40" s="66"/>
      <c r="B40" s="2194"/>
      <c r="C40" s="2615" t="str">
        <f>IF('8.4 Opex by purpose'!C42="","",'8.4 Opex by purpose'!C42)</f>
        <v/>
      </c>
      <c r="D40" s="1791" t="s">
        <v>733</v>
      </c>
      <c r="E40" s="2541">
        <f>'8.4 Opex by purpose'!H42</f>
        <v>0</v>
      </c>
      <c r="F40" s="2544">
        <f>'8.4 Opex by purpose'!I42</f>
        <v>0</v>
      </c>
      <c r="G40" s="66"/>
      <c r="K40" s="66"/>
      <c r="L40" s="66"/>
      <c r="M40" s="66"/>
      <c r="N40" s="66"/>
      <c r="O40" s="66"/>
      <c r="P40" s="66"/>
      <c r="Q40" s="66"/>
      <c r="R40" s="66"/>
    </row>
    <row r="41" spans="1:18" ht="15" customHeight="1">
      <c r="A41" s="66"/>
      <c r="B41" s="2194"/>
      <c r="C41" s="2615" t="str">
        <f>IF('8.4 Opex by purpose'!C43="","",'8.4 Opex by purpose'!C43)</f>
        <v/>
      </c>
      <c r="D41" s="1791" t="s">
        <v>733</v>
      </c>
      <c r="E41" s="2541">
        <f>'8.4 Opex by purpose'!H43</f>
        <v>0</v>
      </c>
      <c r="F41" s="2544">
        <f>'8.4 Opex by purpose'!I43</f>
        <v>0</v>
      </c>
      <c r="G41" s="66"/>
      <c r="K41" s="66"/>
      <c r="L41" s="66"/>
      <c r="M41" s="66"/>
      <c r="N41" s="66"/>
      <c r="O41" s="66"/>
      <c r="P41" s="66"/>
      <c r="Q41" s="66"/>
      <c r="R41" s="66"/>
    </row>
    <row r="42" spans="1:18" ht="15" customHeight="1">
      <c r="A42" s="66"/>
      <c r="B42" s="2194"/>
      <c r="C42" s="2615" t="str">
        <f>IF('8.4 Opex by purpose'!C44="","",'8.4 Opex by purpose'!C44)</f>
        <v/>
      </c>
      <c r="D42" s="1791" t="s">
        <v>733</v>
      </c>
      <c r="E42" s="2610">
        <f>'8.4 Opex by purpose'!H44</f>
        <v>0</v>
      </c>
      <c r="F42" s="2544">
        <f>'8.4 Opex by purpose'!I44</f>
        <v>0</v>
      </c>
      <c r="G42" s="66"/>
      <c r="K42" s="66"/>
      <c r="L42" s="66"/>
      <c r="M42" s="66"/>
      <c r="N42" s="66"/>
      <c r="O42" s="66"/>
      <c r="P42" s="66"/>
      <c r="Q42" s="66"/>
      <c r="R42" s="66"/>
    </row>
    <row r="43" spans="1:18" ht="15" customHeight="1">
      <c r="A43" s="66"/>
      <c r="B43" s="2194"/>
      <c r="C43" s="2615" t="str">
        <f>IF('8.4 Opex by purpose'!C45="","",'8.4 Opex by purpose'!C45)</f>
        <v/>
      </c>
      <c r="D43" s="1791" t="s">
        <v>733</v>
      </c>
      <c r="E43" s="2541">
        <f>'8.4 Opex by purpose'!H45</f>
        <v>0</v>
      </c>
      <c r="F43" s="2544">
        <f>'8.4 Opex by purpose'!I45</f>
        <v>0</v>
      </c>
      <c r="G43" s="66"/>
      <c r="K43" s="66"/>
      <c r="L43" s="66"/>
      <c r="M43" s="66"/>
      <c r="N43" s="66"/>
      <c r="O43" s="66"/>
      <c r="P43" s="66"/>
      <c r="Q43" s="66"/>
      <c r="R43" s="66"/>
    </row>
    <row r="44" spans="1:18" ht="15" customHeight="1">
      <c r="A44" s="66"/>
      <c r="B44" s="2194"/>
      <c r="C44" s="2615" t="str">
        <f>IF('8.4 Opex by purpose'!C46="","",'8.4 Opex by purpose'!C46)</f>
        <v/>
      </c>
      <c r="D44" s="1791" t="s">
        <v>733</v>
      </c>
      <c r="E44" s="2541">
        <f>'8.4 Opex by purpose'!H46</f>
        <v>0</v>
      </c>
      <c r="F44" s="2544">
        <f>'8.4 Opex by purpose'!I46</f>
        <v>0</v>
      </c>
      <c r="G44" s="66"/>
      <c r="K44" s="66"/>
      <c r="L44" s="66"/>
      <c r="M44" s="66"/>
      <c r="N44" s="66"/>
      <c r="O44" s="66"/>
      <c r="P44" s="66"/>
      <c r="Q44" s="66"/>
      <c r="R44" s="66"/>
    </row>
    <row r="45" spans="1:18" ht="15" customHeight="1">
      <c r="A45" s="66"/>
      <c r="B45" s="3562" t="s">
        <v>3260</v>
      </c>
      <c r="C45" s="2616" t="str">
        <f>IF('8.4 Opex by purpose'!C47="","",'8.4 Opex by purpose'!C47)</f>
        <v/>
      </c>
      <c r="D45" s="1801" t="s">
        <v>733</v>
      </c>
      <c r="E45" s="2617">
        <f>'8.4 Opex by purpose'!H47</f>
        <v>0</v>
      </c>
      <c r="F45" s="2618">
        <f>'8.4 Opex by purpose'!I47</f>
        <v>0</v>
      </c>
      <c r="G45" s="66"/>
      <c r="K45" s="66"/>
      <c r="L45" s="66"/>
      <c r="M45" s="66"/>
      <c r="N45" s="66"/>
      <c r="O45" s="66"/>
      <c r="P45" s="66"/>
      <c r="Q45" s="66"/>
      <c r="R45" s="66"/>
    </row>
    <row r="46" spans="1:18" ht="15" customHeight="1">
      <c r="A46" s="66"/>
      <c r="B46" s="3563"/>
      <c r="C46" s="66"/>
      <c r="D46" s="66"/>
      <c r="E46" s="66"/>
      <c r="F46" s="66"/>
      <c r="G46" s="66"/>
      <c r="K46" s="66"/>
      <c r="L46" s="66"/>
      <c r="M46" s="66"/>
      <c r="N46" s="66"/>
      <c r="O46" s="66"/>
      <c r="P46" s="66"/>
      <c r="Q46" s="66"/>
      <c r="R46" s="66"/>
    </row>
    <row r="47" spans="1:18" ht="20.149999999999999" customHeight="1">
      <c r="A47" s="66"/>
      <c r="B47" s="1915"/>
      <c r="C47" s="2487" t="s">
        <v>76</v>
      </c>
      <c r="D47" s="2442"/>
      <c r="E47" s="2442"/>
      <c r="F47" s="66"/>
      <c r="G47" s="66"/>
      <c r="K47" s="66"/>
      <c r="L47" s="66"/>
      <c r="M47" s="66"/>
      <c r="N47" s="66"/>
      <c r="O47" s="66"/>
      <c r="P47" s="66"/>
      <c r="Q47" s="66"/>
      <c r="R47" s="66"/>
    </row>
    <row r="48" spans="1:18" ht="15" customHeight="1">
      <c r="A48" s="66"/>
      <c r="B48" s="1915"/>
      <c r="C48" s="1298"/>
      <c r="D48" s="74"/>
      <c r="E48" s="74"/>
      <c r="F48" s="74"/>
      <c r="G48" s="66"/>
      <c r="H48" s="1292" t="s">
        <v>1544</v>
      </c>
      <c r="I48" s="1291" t="s">
        <v>1545</v>
      </c>
      <c r="J48" s="1577" t="s">
        <v>1546</v>
      </c>
      <c r="K48" s="66"/>
      <c r="L48" s="66"/>
      <c r="M48" s="66"/>
      <c r="N48" s="66"/>
      <c r="O48" s="66"/>
      <c r="P48" s="66"/>
      <c r="Q48" s="66"/>
      <c r="R48" s="66"/>
    </row>
    <row r="49" spans="1:18" ht="18" customHeight="1">
      <c r="A49" s="66"/>
      <c r="B49" s="1915"/>
      <c r="C49" s="143" t="s">
        <v>75</v>
      </c>
      <c r="D49" s="74"/>
      <c r="E49" s="2609" t="s">
        <v>1397</v>
      </c>
      <c r="F49" s="74"/>
      <c r="G49" s="66"/>
      <c r="H49" s="3559" t="s">
        <v>1397</v>
      </c>
      <c r="I49" s="3560"/>
      <c r="J49" s="3561"/>
      <c r="K49" s="66"/>
      <c r="L49" s="66"/>
      <c r="M49" s="66"/>
      <c r="N49" s="66"/>
      <c r="O49" s="66"/>
      <c r="P49" s="66"/>
      <c r="Q49" s="66"/>
      <c r="R49" s="66"/>
    </row>
    <row r="50" spans="1:18" ht="15" customHeight="1">
      <c r="A50" s="66"/>
      <c r="B50" s="2194" t="s">
        <v>74</v>
      </c>
      <c r="C50" s="1795" t="s">
        <v>73</v>
      </c>
      <c r="D50" s="1441" t="s">
        <v>733</v>
      </c>
      <c r="E50" s="1899"/>
      <c r="F50" s="74"/>
      <c r="G50" s="66"/>
      <c r="H50" s="300" t="str">
        <f>IF(ISNONTEXT(E50)=TRUE,"","X")</f>
        <v/>
      </c>
      <c r="I50" s="301" t="str">
        <f t="shared" ref="I50" si="0">IF(AND(E50&gt;=0)=TRUE,"","X")</f>
        <v/>
      </c>
      <c r="J50" s="302" t="str">
        <f t="shared" ref="J50" si="1">IF(E50&lt;&gt;""=TRUE,"","X")</f>
        <v>X</v>
      </c>
      <c r="K50" s="66"/>
      <c r="L50" s="66"/>
      <c r="M50" s="66"/>
      <c r="N50" s="66"/>
      <c r="O50" s="66"/>
      <c r="P50" s="66"/>
      <c r="Q50" s="66"/>
      <c r="R50" s="66"/>
    </row>
    <row r="51" spans="1:18" ht="15" customHeight="1">
      <c r="A51" s="66"/>
      <c r="B51" s="2194" t="s">
        <v>72</v>
      </c>
      <c r="C51" s="1798" t="s">
        <v>71</v>
      </c>
      <c r="D51" s="1437" t="s">
        <v>733</v>
      </c>
      <c r="E51" s="1900"/>
      <c r="F51" s="74"/>
      <c r="G51" s="66"/>
      <c r="H51" s="300" t="str">
        <f t="shared" ref="H51:H55" si="2">IF(ISNONTEXT(E51)=TRUE,"","X")</f>
        <v/>
      </c>
      <c r="I51" s="301" t="str">
        <f t="shared" ref="I51:I55" si="3">IF(AND(E51&gt;=0)=TRUE,"","X")</f>
        <v/>
      </c>
      <c r="J51" s="302" t="str">
        <f t="shared" ref="J51:J55" si="4">IF(E51&lt;&gt;""=TRUE,"","X")</f>
        <v>X</v>
      </c>
      <c r="K51" s="66"/>
      <c r="L51" s="66"/>
      <c r="M51" s="66"/>
      <c r="N51" s="66"/>
      <c r="O51" s="66"/>
      <c r="P51" s="66"/>
      <c r="Q51" s="66"/>
      <c r="R51" s="66"/>
    </row>
    <row r="52" spans="1:18" ht="15" customHeight="1">
      <c r="A52" s="66"/>
      <c r="B52" s="2194" t="s">
        <v>70</v>
      </c>
      <c r="C52" s="1798" t="s">
        <v>69</v>
      </c>
      <c r="D52" s="1437" t="s">
        <v>733</v>
      </c>
      <c r="E52" s="1900"/>
      <c r="F52" s="74"/>
      <c r="G52" s="66"/>
      <c r="H52" s="300" t="str">
        <f t="shared" si="2"/>
        <v/>
      </c>
      <c r="I52" s="301" t="str">
        <f t="shared" si="3"/>
        <v/>
      </c>
      <c r="J52" s="302" t="str">
        <f t="shared" si="4"/>
        <v>X</v>
      </c>
      <c r="K52" s="66"/>
      <c r="L52" s="66"/>
      <c r="M52" s="66"/>
      <c r="N52" s="66"/>
      <c r="O52" s="66"/>
      <c r="P52" s="66"/>
      <c r="Q52" s="66"/>
      <c r="R52" s="66"/>
    </row>
    <row r="53" spans="1:18" ht="15" customHeight="1">
      <c r="A53" s="66"/>
      <c r="B53" s="2194" t="s">
        <v>68</v>
      </c>
      <c r="C53" s="2930" t="s">
        <v>67</v>
      </c>
      <c r="D53" s="2925" t="s">
        <v>733</v>
      </c>
      <c r="E53" s="3151"/>
      <c r="F53" s="74"/>
      <c r="G53" s="66"/>
      <c r="H53" s="2176" t="str">
        <f t="shared" si="2"/>
        <v/>
      </c>
      <c r="I53" s="2177" t="str">
        <f t="shared" si="3"/>
        <v/>
      </c>
      <c r="J53" s="2178"/>
      <c r="K53" s="66"/>
      <c r="L53" s="66"/>
      <c r="M53" s="66"/>
      <c r="N53" s="66"/>
      <c r="O53" s="66"/>
      <c r="P53" s="66"/>
      <c r="Q53" s="66"/>
      <c r="R53" s="66"/>
    </row>
    <row r="54" spans="1:18" ht="15" customHeight="1">
      <c r="A54" s="66"/>
      <c r="B54" s="2194" t="s">
        <v>66</v>
      </c>
      <c r="C54" s="1798" t="s">
        <v>65</v>
      </c>
      <c r="D54" s="1437" t="s">
        <v>733</v>
      </c>
      <c r="E54" s="1900"/>
      <c r="F54" s="74"/>
      <c r="G54" s="66"/>
      <c r="H54" s="300" t="str">
        <f t="shared" si="2"/>
        <v/>
      </c>
      <c r="I54" s="301" t="str">
        <f t="shared" si="3"/>
        <v/>
      </c>
      <c r="J54" s="302" t="str">
        <f t="shared" si="4"/>
        <v>X</v>
      </c>
      <c r="K54" s="66"/>
      <c r="L54" s="66"/>
      <c r="M54" s="66"/>
      <c r="N54" s="66"/>
      <c r="O54" s="66"/>
      <c r="P54" s="66"/>
      <c r="Q54" s="66"/>
      <c r="R54" s="66"/>
    </row>
    <row r="55" spans="1:18" ht="15" customHeight="1">
      <c r="A55" s="66"/>
      <c r="B55" s="2194" t="s">
        <v>64</v>
      </c>
      <c r="C55" s="1800" t="s">
        <v>63</v>
      </c>
      <c r="D55" s="1440" t="s">
        <v>733</v>
      </c>
      <c r="E55" s="1902"/>
      <c r="F55" s="74"/>
      <c r="G55" s="66"/>
      <c r="H55" s="314" t="str">
        <f t="shared" si="2"/>
        <v/>
      </c>
      <c r="I55" s="315" t="str">
        <f t="shared" si="3"/>
        <v/>
      </c>
      <c r="J55" s="316" t="str">
        <f t="shared" si="4"/>
        <v>X</v>
      </c>
      <c r="K55" s="66"/>
      <c r="L55" s="66"/>
      <c r="M55" s="66"/>
      <c r="N55" s="66"/>
      <c r="O55" s="66"/>
      <c r="P55" s="66"/>
      <c r="Q55" s="66"/>
      <c r="R55" s="66"/>
    </row>
    <row r="56" spans="1:18" ht="15" customHeight="1">
      <c r="A56" s="66"/>
      <c r="B56" s="1915"/>
      <c r="C56" s="196" t="s">
        <v>563</v>
      </c>
      <c r="D56" s="197" t="s">
        <v>733</v>
      </c>
      <c r="E56" s="1528">
        <f>SUM(E50:E55)</f>
        <v>0</v>
      </c>
      <c r="F56" s="74"/>
      <c r="G56" s="66"/>
      <c r="K56" s="66"/>
      <c r="L56" s="66"/>
      <c r="M56" s="66"/>
      <c r="N56" s="66"/>
      <c r="O56" s="66"/>
      <c r="P56" s="66"/>
      <c r="Q56" s="66"/>
      <c r="R56" s="66"/>
    </row>
    <row r="57" spans="1:18" ht="15" customHeight="1">
      <c r="A57" s="66"/>
      <c r="B57" s="1915"/>
      <c r="C57" s="66"/>
      <c r="D57" s="66"/>
      <c r="E57" s="1551"/>
      <c r="F57" s="66"/>
      <c r="G57" s="66"/>
      <c r="K57" s="66"/>
      <c r="L57" s="66"/>
      <c r="M57" s="66"/>
      <c r="N57" s="66"/>
      <c r="O57" s="66"/>
      <c r="P57" s="66"/>
      <c r="Q57" s="66"/>
      <c r="R57" s="66"/>
    </row>
    <row r="58" spans="1:18" ht="15" customHeight="1">
      <c r="A58" s="66"/>
      <c r="B58" s="1915"/>
      <c r="C58" s="66"/>
      <c r="D58" s="66"/>
      <c r="E58" s="1551"/>
      <c r="F58" s="66"/>
      <c r="G58" s="66"/>
      <c r="K58" s="66"/>
      <c r="L58" s="66"/>
      <c r="M58" s="66"/>
      <c r="N58" s="66"/>
      <c r="O58" s="66"/>
      <c r="P58" s="66"/>
      <c r="Q58" s="66"/>
      <c r="R58" s="66"/>
    </row>
    <row r="59" spans="1:18" ht="15" customHeight="1">
      <c r="A59" s="66"/>
      <c r="B59" s="2195"/>
      <c r="C59" s="66"/>
      <c r="D59" s="66"/>
      <c r="E59" s="66"/>
      <c r="F59" s="66"/>
      <c r="G59" s="66"/>
      <c r="K59" s="66"/>
      <c r="L59" s="66"/>
      <c r="M59" s="66"/>
      <c r="N59" s="66"/>
      <c r="O59" s="66"/>
      <c r="P59" s="66"/>
      <c r="Q59" s="66"/>
      <c r="R59" s="66"/>
    </row>
    <row r="60" spans="1:18" ht="15" customHeight="1">
      <c r="A60" s="66"/>
      <c r="B60" s="2195"/>
      <c r="C60" s="1248" t="s">
        <v>2727</v>
      </c>
      <c r="D60" s="1300"/>
      <c r="E60" s="66"/>
      <c r="F60" s="66"/>
      <c r="G60" s="66"/>
      <c r="K60" s="66"/>
      <c r="L60" s="66"/>
      <c r="M60" s="66"/>
      <c r="N60" s="66"/>
      <c r="O60" s="66"/>
      <c r="P60" s="66"/>
      <c r="Q60" s="66"/>
      <c r="R60" s="66"/>
    </row>
    <row r="61" spans="1:18">
      <c r="A61" s="66"/>
      <c r="B61" s="2195"/>
      <c r="C61" s="1586" t="s">
        <v>2856</v>
      </c>
      <c r="D61" s="66"/>
      <c r="E61" s="66"/>
      <c r="F61" s="66"/>
      <c r="G61" s="66"/>
    </row>
  </sheetData>
  <mergeCells count="2">
    <mergeCell ref="H49:J49"/>
    <mergeCell ref="B45:B46"/>
  </mergeCells>
  <phoneticPr fontId="75" type="noConversion"/>
  <dataValidations count="1">
    <dataValidation allowBlank="1" showErrorMessage="1" sqref="A62:T1048576 V1:X5 U2 U4 U7:X1048576 Y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rgb="FF095D6B"/>
    <pageSetUpPr autoPageBreaks="0"/>
  </sheetPr>
  <dimension ref="A1:S325"/>
  <sheetViews>
    <sheetView zoomScaleNormal="100" workbookViewId="0"/>
  </sheetViews>
  <sheetFormatPr defaultColWidth="9.1796875" defaultRowHeight="14.5"/>
  <cols>
    <col min="1" max="1" width="5.6328125" style="4" customWidth="1"/>
    <col min="2" max="2" width="25.6328125" style="2196" customWidth="1"/>
    <col min="3" max="3" width="110" style="4" customWidth="1"/>
    <col min="4" max="4" width="9.453125" style="4" customWidth="1"/>
    <col min="5" max="5" width="22.453125" style="4" customWidth="1"/>
    <col min="6" max="6" width="16.54296875" style="4" customWidth="1"/>
    <col min="7" max="7" width="12.7265625" style="4" customWidth="1"/>
    <col min="8" max="8" width="4.6328125" style="4" customWidth="1"/>
    <col min="9" max="9" width="4.90625" style="4" customWidth="1"/>
    <col min="10" max="16" width="4.6328125" style="4" customWidth="1"/>
    <col min="17" max="19" width="3.7265625" style="4" customWidth="1"/>
    <col min="20" max="16384" width="9.1796875" style="4"/>
  </cols>
  <sheetData>
    <row r="1" spans="1:19" s="88" customFormat="1" ht="20" customHeight="1">
      <c r="A1" s="2218"/>
      <c r="B1" s="2218"/>
      <c r="C1" s="51" t="str">
        <f>dms_SheetHeading1</f>
        <v>ANNUAL INFORMATION NOTICE</v>
      </c>
      <c r="D1" s="51"/>
      <c r="E1" s="100"/>
      <c r="G1" s="3092" t="s">
        <v>883</v>
      </c>
      <c r="H1" s="3092"/>
      <c r="I1" s="3093"/>
      <c r="J1" s="3094" t="s">
        <v>882</v>
      </c>
      <c r="K1" s="3093"/>
      <c r="L1" s="3093"/>
      <c r="M1" s="3093"/>
      <c r="N1" s="3093"/>
      <c r="Q1" s="4"/>
      <c r="R1" s="4"/>
      <c r="S1" s="4"/>
    </row>
    <row r="2" spans="1:19" s="88" customFormat="1" ht="20" customHeight="1">
      <c r="B2" s="1735"/>
      <c r="C2" s="52" t="str">
        <f>dms_SheetHeading2</f>
        <v>Power and Water</v>
      </c>
      <c r="D2" s="52"/>
      <c r="E2" s="100"/>
      <c r="G2" s="3095" t="s">
        <v>884</v>
      </c>
      <c r="H2" s="3095"/>
      <c r="I2" s="3096"/>
      <c r="J2" s="3097" t="s">
        <v>24</v>
      </c>
      <c r="K2" s="3096"/>
      <c r="L2" s="3096"/>
      <c r="M2" s="3096"/>
      <c r="N2" s="3096"/>
      <c r="Q2" s="4"/>
      <c r="R2" s="4"/>
      <c r="S2" s="4"/>
    </row>
    <row r="3" spans="1:19" s="88" customFormat="1" ht="20" customHeight="1">
      <c r="B3" s="1734"/>
      <c r="C3" s="51" t="str">
        <f>dms_SheetHeading3</f>
        <v>REPORTING STATEMENT: 2026-27</v>
      </c>
      <c r="D3" s="51"/>
      <c r="E3" s="89"/>
      <c r="G3" s="3098" t="s">
        <v>885</v>
      </c>
      <c r="H3" s="3098"/>
      <c r="I3" s="3099"/>
      <c r="J3" s="3100" t="s">
        <v>31</v>
      </c>
      <c r="K3" s="3099"/>
      <c r="L3" s="3099"/>
      <c r="M3" s="3099"/>
      <c r="N3" s="3099"/>
      <c r="Q3" s="4"/>
      <c r="R3" s="4"/>
      <c r="S3" s="4"/>
    </row>
    <row r="4" spans="1:19" s="88" customFormat="1" ht="20" customHeight="1">
      <c r="B4" s="2249"/>
      <c r="C4" s="2607" t="s">
        <v>3261</v>
      </c>
      <c r="D4" s="2619"/>
      <c r="E4" s="2619"/>
      <c r="G4" s="3101" t="s">
        <v>887</v>
      </c>
      <c r="H4" s="3101"/>
      <c r="I4" s="3102"/>
      <c r="J4" s="3103" t="s">
        <v>886</v>
      </c>
      <c r="K4" s="3102"/>
      <c r="L4" s="3102"/>
      <c r="M4" s="3102"/>
      <c r="N4" s="3102"/>
      <c r="Q4" s="4"/>
      <c r="R4" s="4"/>
      <c r="S4" s="4"/>
    </row>
    <row r="5" spans="1:19" ht="15" customHeight="1">
      <c r="B5" s="12"/>
    </row>
    <row r="6" spans="1:19" ht="20" customHeight="1">
      <c r="B6" s="14"/>
      <c r="C6" s="2487" t="s">
        <v>313</v>
      </c>
      <c r="D6" s="2566"/>
      <c r="E6" s="2425"/>
      <c r="F6" s="66"/>
    </row>
    <row r="7" spans="1:19" ht="15" customHeight="1">
      <c r="B7" s="66"/>
    </row>
    <row r="8" spans="1:19" ht="18" customHeight="1">
      <c r="B8" s="207" t="s">
        <v>312</v>
      </c>
      <c r="C8" s="201" t="s">
        <v>1465</v>
      </c>
      <c r="D8" s="58" t="s">
        <v>1140</v>
      </c>
      <c r="E8" s="3004" t="s">
        <v>1397</v>
      </c>
      <c r="F8" s="66"/>
      <c r="G8" s="187"/>
    </row>
    <row r="9" spans="1:19" ht="15" customHeight="1">
      <c r="B9" s="207" t="s">
        <v>311</v>
      </c>
      <c r="C9" s="2996" t="s">
        <v>86</v>
      </c>
      <c r="D9" s="2997" t="s">
        <v>733</v>
      </c>
      <c r="E9" s="1883">
        <f>dms_030203_P01_01_Values+dms_030203_P02_01_Values+dms_030203_P03_01_Values+dms_030203_P04_01_Values+dms_030203_P05_01_Values+dms_030203_P06_01_Values+dms_030203_P07_01_Values+dms_030203_P08_01_Values+dms_030203_P09_01_Values+dms_030203_P10_01_Values+dms_030203_P11_01_Values+dms_030203_P12_01_Values+dms_030203_P13_01_Values+dms_030203_P14_01_Values+dms_030203_P15_01_Values</f>
        <v>0</v>
      </c>
      <c r="F9" s="66"/>
      <c r="G9" s="187"/>
    </row>
    <row r="10" spans="1:19" ht="15" customHeight="1">
      <c r="B10" s="207"/>
      <c r="C10" s="2998" t="s">
        <v>85</v>
      </c>
      <c r="D10" s="2995"/>
      <c r="E10" s="2922"/>
      <c r="F10" s="66"/>
      <c r="G10" s="187"/>
    </row>
    <row r="11" spans="1:19" ht="15" customHeight="1">
      <c r="B11" s="207" t="s">
        <v>310</v>
      </c>
      <c r="C11" s="3000" t="s">
        <v>81</v>
      </c>
      <c r="D11" s="2995" t="s">
        <v>733</v>
      </c>
      <c r="E11" s="2647">
        <f>E32+E51+E70+E89+E108+E127+E146+E165+E184+E203+E222+E241+E260+E279+E298</f>
        <v>0</v>
      </c>
      <c r="F11" s="66"/>
      <c r="G11" s="187"/>
    </row>
    <row r="12" spans="1:19" ht="15" customHeight="1">
      <c r="B12" s="207" t="s">
        <v>309</v>
      </c>
      <c r="C12" s="3000" t="s">
        <v>80</v>
      </c>
      <c r="D12" s="2995" t="s">
        <v>733</v>
      </c>
      <c r="E12" s="2647">
        <f>E33+E52+E71+E90+E109+E128+E147+E166+E185+E204+E223+E242+E261+E280+E299</f>
        <v>0</v>
      </c>
      <c r="F12" s="66"/>
      <c r="G12" s="187"/>
    </row>
    <row r="13" spans="1:19" ht="15" customHeight="1">
      <c r="B13" s="207" t="s">
        <v>308</v>
      </c>
      <c r="C13" s="3000" t="s">
        <v>79</v>
      </c>
      <c r="D13" s="2995" t="s">
        <v>733</v>
      </c>
      <c r="E13" s="2647">
        <f>E34+E53+E72+E91+E110+E129+E148+E167+E186+E205+E224+E243+E262+E281+E300</f>
        <v>0</v>
      </c>
      <c r="F13" s="66"/>
      <c r="G13" s="187"/>
    </row>
    <row r="14" spans="1:19" ht="15" customHeight="1">
      <c r="B14" s="2194"/>
      <c r="C14" s="2998" t="s">
        <v>84</v>
      </c>
      <c r="D14" s="2995"/>
      <c r="E14" s="2922"/>
      <c r="F14" s="66"/>
      <c r="G14" s="187"/>
    </row>
    <row r="15" spans="1:19" ht="15" customHeight="1">
      <c r="B15" s="2194" t="s">
        <v>307</v>
      </c>
      <c r="C15" s="3000" t="s">
        <v>81</v>
      </c>
      <c r="D15" s="2995" t="s">
        <v>733</v>
      </c>
      <c r="E15" s="2647">
        <f>E36+E55+E74+E93+E112+E131+E150+E169+E188+E207+E226+E245+E264+E283+E302</f>
        <v>0</v>
      </c>
      <c r="F15" s="66"/>
      <c r="G15" s="187"/>
    </row>
    <row r="16" spans="1:19" ht="15" customHeight="1">
      <c r="B16" s="2194" t="s">
        <v>306</v>
      </c>
      <c r="C16" s="3000" t="s">
        <v>80</v>
      </c>
      <c r="D16" s="2995" t="s">
        <v>733</v>
      </c>
      <c r="E16" s="2647">
        <f>E37+E56+E75+E94+E113+E132+E151+E170+E189+E208+E227+E246+E265+E284+E303</f>
        <v>0</v>
      </c>
      <c r="F16" s="66"/>
      <c r="G16" s="187"/>
    </row>
    <row r="17" spans="1:10" ht="15" customHeight="1">
      <c r="B17" s="2194" t="s">
        <v>305</v>
      </c>
      <c r="C17" s="3000" t="s">
        <v>79</v>
      </c>
      <c r="D17" s="2995" t="s">
        <v>733</v>
      </c>
      <c r="E17" s="2647">
        <f>E38+E57+E76+E95+E114+E133+E152+E171+E190+E209+E228+E247+E266+E285+E304</f>
        <v>0</v>
      </c>
      <c r="F17" s="66"/>
      <c r="G17" s="187"/>
    </row>
    <row r="18" spans="1:10" ht="15" customHeight="1">
      <c r="B18" s="2194"/>
      <c r="C18" s="2998" t="s">
        <v>83</v>
      </c>
      <c r="D18" s="2995"/>
      <c r="E18" s="2922"/>
      <c r="F18" s="66"/>
      <c r="G18" s="187"/>
    </row>
    <row r="19" spans="1:10" ht="15" customHeight="1">
      <c r="B19" s="2194" t="s">
        <v>304</v>
      </c>
      <c r="C19" s="3000" t="s">
        <v>81</v>
      </c>
      <c r="D19" s="2995" t="s">
        <v>733</v>
      </c>
      <c r="E19" s="2647">
        <f>E40+E59+E78+E97+E116+E135+E154+E173+E192+E211+E230+E249+E268+E287+E306</f>
        <v>0</v>
      </c>
      <c r="F19" s="66"/>
      <c r="G19" s="187"/>
    </row>
    <row r="20" spans="1:10" ht="15" customHeight="1">
      <c r="B20" s="2194" t="s">
        <v>303</v>
      </c>
      <c r="C20" s="3000" t="s">
        <v>80</v>
      </c>
      <c r="D20" s="2995" t="s">
        <v>733</v>
      </c>
      <c r="E20" s="2647">
        <f>E41+E60+E79+E98+E117+E136+E155+E174+E193+E212+E231+E250+E269+E288+E307</f>
        <v>0</v>
      </c>
      <c r="F20" s="66"/>
      <c r="G20" s="187"/>
    </row>
    <row r="21" spans="1:10" ht="15" customHeight="1">
      <c r="B21" s="2194" t="s">
        <v>302</v>
      </c>
      <c r="C21" s="3000" t="s">
        <v>79</v>
      </c>
      <c r="D21" s="2995" t="s">
        <v>733</v>
      </c>
      <c r="E21" s="2647">
        <f>E42+E61+E80+E99+E118+E137+E156+E175+E194+E213+E232+E251+E270+E289+E308</f>
        <v>0</v>
      </c>
      <c r="F21" s="66"/>
      <c r="G21" s="187"/>
    </row>
    <row r="22" spans="1:10" ht="15" customHeight="1">
      <c r="B22" s="2194"/>
      <c r="C22" s="3001" t="s">
        <v>82</v>
      </c>
      <c r="D22" s="2995"/>
      <c r="E22" s="2922"/>
      <c r="F22" s="66"/>
      <c r="G22" s="187"/>
    </row>
    <row r="23" spans="1:10" ht="15" customHeight="1">
      <c r="B23" s="2194" t="s">
        <v>301</v>
      </c>
      <c r="C23" s="3000" t="s">
        <v>81</v>
      </c>
      <c r="D23" s="2995" t="s">
        <v>733</v>
      </c>
      <c r="E23" s="2647">
        <f>E44+E63+E82+E101+E120+E139+E158+E177+E196+E215+E234+E253+E272+E291+E310</f>
        <v>0</v>
      </c>
      <c r="F23" s="66"/>
      <c r="G23" s="187"/>
    </row>
    <row r="24" spans="1:10" ht="15" customHeight="1">
      <c r="B24" s="2194" t="s">
        <v>300</v>
      </c>
      <c r="C24" s="3000" t="s">
        <v>80</v>
      </c>
      <c r="D24" s="2995" t="s">
        <v>733</v>
      </c>
      <c r="E24" s="2647">
        <f>E45+E64+E83+E102+E121+E140+E159+E178+E197+E216+E235+E254+E273+E292+E311</f>
        <v>0</v>
      </c>
      <c r="F24" s="66"/>
      <c r="G24" s="187"/>
    </row>
    <row r="25" spans="1:10" ht="15" customHeight="1">
      <c r="B25" s="2194" t="s">
        <v>299</v>
      </c>
      <c r="C25" s="3000" t="s">
        <v>79</v>
      </c>
      <c r="D25" s="2995" t="s">
        <v>733</v>
      </c>
      <c r="E25" s="2647">
        <f>E46+E65+E84+E103+E122+E141+E160+E179+E198+E217+E236+E255+E274+E293+E312</f>
        <v>0</v>
      </c>
      <c r="F25" s="66"/>
      <c r="G25" s="187"/>
    </row>
    <row r="26" spans="1:10" ht="15" customHeight="1">
      <c r="B26" s="2194" t="s">
        <v>298</v>
      </c>
      <c r="C26" s="3002" t="s">
        <v>78</v>
      </c>
      <c r="D26" s="3003" t="s">
        <v>733</v>
      </c>
      <c r="E26" s="2633">
        <f>E9+SUM(E11:E13,E15:E17,E19:E21,E23:E25)</f>
        <v>0</v>
      </c>
      <c r="F26" s="66"/>
      <c r="G26" s="187"/>
    </row>
    <row r="27" spans="1:10" ht="15" customHeight="1">
      <c r="B27" s="2194"/>
      <c r="C27" s="66"/>
      <c r="D27" s="66"/>
      <c r="E27" s="66"/>
      <c r="F27" s="66"/>
      <c r="G27" s="1469" t="s">
        <v>1083</v>
      </c>
      <c r="H27" s="3010" t="s">
        <v>1544</v>
      </c>
      <c r="I27" s="3012" t="s">
        <v>2819</v>
      </c>
    </row>
    <row r="28" spans="1:10" ht="18" customHeight="1">
      <c r="B28" s="2194"/>
      <c r="C28" s="2620" t="s">
        <v>3262</v>
      </c>
      <c r="D28" s="58" t="s">
        <v>1140</v>
      </c>
      <c r="E28" s="53" t="s">
        <v>1397</v>
      </c>
      <c r="F28" s="66"/>
      <c r="G28" s="1470" t="s">
        <v>1606</v>
      </c>
      <c r="H28" s="3543" t="s">
        <v>733</v>
      </c>
      <c r="I28" s="3545"/>
    </row>
    <row r="29" spans="1:10" ht="15" customHeight="1">
      <c r="A29" s="23">
        <v>1</v>
      </c>
      <c r="B29" s="2194" t="s">
        <v>312</v>
      </c>
      <c r="C29" s="385" t="s">
        <v>87</v>
      </c>
      <c r="D29" s="199"/>
      <c r="E29" s="66"/>
      <c r="F29" s="66"/>
      <c r="G29" s="3564" t="s">
        <v>1607</v>
      </c>
      <c r="H29" s="3104"/>
      <c r="I29" s="3105"/>
      <c r="J29" s="318"/>
    </row>
    <row r="30" spans="1:10" ht="15" customHeight="1">
      <c r="B30" s="2194" t="s">
        <v>311</v>
      </c>
      <c r="C30" s="2996" t="s">
        <v>86</v>
      </c>
      <c r="D30" s="2997" t="s">
        <v>733</v>
      </c>
      <c r="E30" s="1537"/>
      <c r="F30" s="66"/>
      <c r="G30" s="3565"/>
      <c r="H30" s="1264" t="str">
        <f>IF(ISNONTEXT(E30)=TRUE,"","X")</f>
        <v/>
      </c>
      <c r="I30" s="1259" t="str">
        <f>IF(AND(C29&lt;&gt;"",LEFT(C29,5)&lt;&gt;"&lt;PROV",ISBLANK(E30))=TRUE,"X","")</f>
        <v/>
      </c>
    </row>
    <row r="31" spans="1:10" ht="15" customHeight="1">
      <c r="B31" s="2194"/>
      <c r="C31" s="2998" t="s">
        <v>85</v>
      </c>
      <c r="D31" s="2995"/>
      <c r="E31" s="2999"/>
      <c r="F31" s="66"/>
      <c r="G31" s="3565"/>
      <c r="H31" s="3106"/>
      <c r="I31" s="1348"/>
      <c r="J31" s="66"/>
    </row>
    <row r="32" spans="1:10" ht="15" customHeight="1">
      <c r="B32" s="2194" t="s">
        <v>310</v>
      </c>
      <c r="C32" s="3000" t="s">
        <v>81</v>
      </c>
      <c r="D32" s="2995" t="s">
        <v>733</v>
      </c>
      <c r="E32" s="1430"/>
      <c r="F32" s="66"/>
      <c r="G32" s="1351"/>
      <c r="H32" s="1264" t="str">
        <f>IF(ISNONTEXT(E32)=TRUE,"","X")</f>
        <v/>
      </c>
      <c r="I32" s="1259" t="str">
        <f>IF(AND(C29&lt;&gt;"",LEFT(C29,5)&lt;&gt;"&lt;PROV",ISBLANK(E32))=TRUE,"X","")</f>
        <v/>
      </c>
    </row>
    <row r="33" spans="1:10" ht="15" customHeight="1">
      <c r="B33" s="2194" t="s">
        <v>309</v>
      </c>
      <c r="C33" s="3000" t="s">
        <v>80</v>
      </c>
      <c r="D33" s="2995" t="s">
        <v>733</v>
      </c>
      <c r="E33" s="1430"/>
      <c r="F33" s="66"/>
      <c r="G33" s="1351"/>
      <c r="H33" s="1264" t="str">
        <f>IF(ISNONTEXT(E33)=TRUE,"","X")</f>
        <v/>
      </c>
      <c r="I33" s="1259" t="str">
        <f>IF(AND(C29&lt;&gt;"",LEFT(C29,5)&lt;&gt;"&lt;PROV",ISBLANK(E33))=TRUE,"X","")</f>
        <v/>
      </c>
    </row>
    <row r="34" spans="1:10" ht="15" customHeight="1">
      <c r="B34" s="2194" t="s">
        <v>308</v>
      </c>
      <c r="C34" s="3000" t="s">
        <v>79</v>
      </c>
      <c r="D34" s="2995" t="s">
        <v>733</v>
      </c>
      <c r="E34" s="1430"/>
      <c r="F34" s="66"/>
      <c r="G34" s="1351"/>
      <c r="H34" s="1264" t="str">
        <f>IF(ISNONTEXT(E34)=TRUE,"","X")</f>
        <v/>
      </c>
      <c r="I34" s="1259" t="str">
        <f>IF(AND(C29&lt;&gt;"",LEFT(C29,5)&lt;&gt;"&lt;PROV",ISBLANK(E34))=TRUE,"X","")</f>
        <v/>
      </c>
    </row>
    <row r="35" spans="1:10" ht="15" customHeight="1">
      <c r="B35" s="2194"/>
      <c r="C35" s="2998" t="s">
        <v>84</v>
      </c>
      <c r="D35" s="2995"/>
      <c r="E35" s="2999"/>
      <c r="F35" s="66"/>
      <c r="G35" s="1351"/>
      <c r="H35" s="3106"/>
      <c r="I35" s="1348"/>
      <c r="J35" s="66"/>
    </row>
    <row r="36" spans="1:10" ht="15" customHeight="1">
      <c r="B36" s="2194" t="s">
        <v>307</v>
      </c>
      <c r="C36" s="3000" t="s">
        <v>81</v>
      </c>
      <c r="D36" s="2995" t="s">
        <v>733</v>
      </c>
      <c r="E36" s="1430"/>
      <c r="F36" s="66"/>
      <c r="G36" s="1351"/>
      <c r="H36" s="1264" t="str">
        <f>IF(ISNONTEXT(E36)=TRUE,"","X")</f>
        <v/>
      </c>
      <c r="I36" s="1259" t="str">
        <f>IF(AND(C29&lt;&gt;"",LEFT(C29,5)&lt;&gt;"&lt;PROV",ISBLANK(E36))=TRUE,"X","")</f>
        <v/>
      </c>
    </row>
    <row r="37" spans="1:10" ht="15" customHeight="1">
      <c r="B37" s="2194" t="s">
        <v>306</v>
      </c>
      <c r="C37" s="3000" t="s">
        <v>80</v>
      </c>
      <c r="D37" s="2995" t="s">
        <v>733</v>
      </c>
      <c r="E37" s="1430"/>
      <c r="F37" s="66"/>
      <c r="G37" s="1351"/>
      <c r="H37" s="1264" t="str">
        <f>IF(ISNONTEXT(E37)=TRUE,"","X")</f>
        <v/>
      </c>
      <c r="I37" s="1259" t="str">
        <f>IF(AND(C29&lt;&gt;"",LEFT(C29,5)&lt;&gt;"&lt;PROV",ISBLANK(E37))=TRUE,"X","")</f>
        <v/>
      </c>
    </row>
    <row r="38" spans="1:10" ht="15" customHeight="1">
      <c r="B38" s="2194" t="s">
        <v>305</v>
      </c>
      <c r="C38" s="3000" t="s">
        <v>79</v>
      </c>
      <c r="D38" s="2995" t="s">
        <v>733</v>
      </c>
      <c r="E38" s="1430"/>
      <c r="F38" s="66"/>
      <c r="G38" s="1351"/>
      <c r="H38" s="1264" t="str">
        <f>IF(ISNONTEXT(E38)=TRUE,"","X")</f>
        <v/>
      </c>
      <c r="I38" s="1259" t="str">
        <f>IF(AND(C29&lt;&gt;"",LEFT(C29,5)&lt;&gt;"&lt;PROV",ISBLANK(E38))=TRUE,"X","")</f>
        <v/>
      </c>
    </row>
    <row r="39" spans="1:10" ht="15" customHeight="1">
      <c r="B39" s="2194"/>
      <c r="C39" s="2998" t="s">
        <v>83</v>
      </c>
      <c r="D39" s="2995"/>
      <c r="E39" s="2999"/>
      <c r="F39" s="66"/>
      <c r="G39" s="1351"/>
      <c r="H39" s="3106"/>
      <c r="I39" s="1348"/>
      <c r="J39" s="66"/>
    </row>
    <row r="40" spans="1:10" ht="15" customHeight="1">
      <c r="B40" s="2194" t="s">
        <v>304</v>
      </c>
      <c r="C40" s="3000" t="s">
        <v>81</v>
      </c>
      <c r="D40" s="2995" t="s">
        <v>733</v>
      </c>
      <c r="E40" s="1430"/>
      <c r="F40" s="66"/>
      <c r="G40" s="1351"/>
      <c r="H40" s="1264" t="str">
        <f>IF(ISNONTEXT(E40)=TRUE,"","X")</f>
        <v/>
      </c>
      <c r="I40" s="1259" t="str">
        <f>IF(AND(C29&lt;&gt;"",LEFT(C29,5)&lt;&gt;"&lt;PROV",ISBLANK(E40))=TRUE,"X","")</f>
        <v/>
      </c>
    </row>
    <row r="41" spans="1:10" ht="15" customHeight="1">
      <c r="B41" s="2194" t="s">
        <v>303</v>
      </c>
      <c r="C41" s="3000" t="s">
        <v>80</v>
      </c>
      <c r="D41" s="2995" t="s">
        <v>733</v>
      </c>
      <c r="E41" s="1430"/>
      <c r="F41" s="66"/>
      <c r="G41" s="1351"/>
      <c r="H41" s="1264" t="str">
        <f>IF(ISNONTEXT(E41)=TRUE,"","X")</f>
        <v/>
      </c>
      <c r="I41" s="1259" t="str">
        <f>IF(AND(C29&lt;&gt;"",LEFT(C29,5)&lt;&gt;"&lt;PROV",ISBLANK(E41))=TRUE,"X","")</f>
        <v/>
      </c>
    </row>
    <row r="42" spans="1:10" ht="15" customHeight="1">
      <c r="B42" s="2194" t="s">
        <v>302</v>
      </c>
      <c r="C42" s="3000" t="s">
        <v>79</v>
      </c>
      <c r="D42" s="2995" t="s">
        <v>733</v>
      </c>
      <c r="E42" s="1430"/>
      <c r="F42" s="66"/>
      <c r="G42" s="1351"/>
      <c r="H42" s="1264" t="str">
        <f>IF(ISNONTEXT(E42)=TRUE,"","X")</f>
        <v/>
      </c>
      <c r="I42" s="1259" t="str">
        <f>IF(AND(C29&lt;&gt;"",LEFT(C29,5)&lt;&gt;"&lt;PROV",ISBLANK(E42))=TRUE,"X","")</f>
        <v/>
      </c>
    </row>
    <row r="43" spans="1:10" ht="15" customHeight="1">
      <c r="B43" s="2194"/>
      <c r="C43" s="3001" t="s">
        <v>82</v>
      </c>
      <c r="D43" s="2995"/>
      <c r="E43" s="2999"/>
      <c r="F43" s="66"/>
      <c r="G43" s="1351"/>
      <c r="H43" s="3106"/>
      <c r="I43" s="1348"/>
      <c r="J43" s="66"/>
    </row>
    <row r="44" spans="1:10" ht="15" customHeight="1">
      <c r="B44" s="2194" t="s">
        <v>301</v>
      </c>
      <c r="C44" s="3000" t="s">
        <v>81</v>
      </c>
      <c r="D44" s="2995" t="s">
        <v>733</v>
      </c>
      <c r="E44" s="1430"/>
      <c r="F44" s="66"/>
      <c r="G44" s="1351"/>
      <c r="H44" s="1264" t="str">
        <f>IF(ISNONTEXT(E44)=TRUE,"","X")</f>
        <v/>
      </c>
      <c r="I44" s="1259" t="str">
        <f>IF(AND(C29&lt;&gt;"",LEFT(C29,5)&lt;&gt;"&lt;PROV",ISBLANK(E44))=TRUE,"X","")</f>
        <v/>
      </c>
    </row>
    <row r="45" spans="1:10" ht="15" customHeight="1">
      <c r="B45" s="2194" t="s">
        <v>300</v>
      </c>
      <c r="C45" s="3000" t="s">
        <v>80</v>
      </c>
      <c r="D45" s="2995" t="s">
        <v>733</v>
      </c>
      <c r="E45" s="1430"/>
      <c r="F45" s="66"/>
      <c r="G45" s="1351"/>
      <c r="H45" s="1264" t="str">
        <f>IF(ISNONTEXT(E45)=TRUE,"","X")</f>
        <v/>
      </c>
      <c r="I45" s="1259" t="str">
        <f>IF(AND(C29&lt;&gt;"",LEFT(C29,5)&lt;&gt;"&lt;PROV",ISBLANK(E45))=TRUE,"X","")</f>
        <v/>
      </c>
    </row>
    <row r="46" spans="1:10" ht="15" customHeight="1">
      <c r="B46" s="2194" t="s">
        <v>299</v>
      </c>
      <c r="C46" s="3000" t="s">
        <v>79</v>
      </c>
      <c r="D46" s="2995" t="s">
        <v>733</v>
      </c>
      <c r="E46" s="1430"/>
      <c r="F46" s="66"/>
      <c r="G46" s="1352"/>
      <c r="H46" s="1265" t="str">
        <f>IF(ISNONTEXT(E46)=TRUE,"","X")</f>
        <v/>
      </c>
      <c r="I46" s="1262" t="str">
        <f>IF(AND(C29&lt;&gt;"",LEFT(C29,5)&lt;&gt;"&lt;PROV",ISBLANK(E46))=TRUE,"X","")</f>
        <v/>
      </c>
    </row>
    <row r="47" spans="1:10" ht="15" customHeight="1">
      <c r="B47" s="2194" t="s">
        <v>298</v>
      </c>
      <c r="C47" s="3002" t="s">
        <v>78</v>
      </c>
      <c r="D47" s="3003" t="s">
        <v>733</v>
      </c>
      <c r="E47" s="2633">
        <f>E30+SUM(E32:E34,E36:E38,E40:E42,E44:E46)</f>
        <v>0</v>
      </c>
      <c r="F47" s="66"/>
      <c r="G47" s="66"/>
      <c r="H47" s="66"/>
      <c r="I47" s="66"/>
      <c r="J47" s="66"/>
    </row>
    <row r="48" spans="1:10" ht="15" customHeight="1">
      <c r="A48" s="23">
        <v>2</v>
      </c>
      <c r="B48" s="2194" t="s">
        <v>297</v>
      </c>
      <c r="C48" s="385" t="s">
        <v>87</v>
      </c>
      <c r="D48" s="200"/>
      <c r="E48" s="66"/>
      <c r="F48" s="66"/>
      <c r="G48" s="3564" t="s">
        <v>1607</v>
      </c>
      <c r="H48" s="1349"/>
      <c r="I48" s="1266"/>
    </row>
    <row r="49" spans="2:9" ht="15" customHeight="1">
      <c r="B49" s="2194" t="s">
        <v>296</v>
      </c>
      <c r="C49" s="2996" t="s">
        <v>86</v>
      </c>
      <c r="D49" s="2997" t="s">
        <v>733</v>
      </c>
      <c r="E49" s="1537"/>
      <c r="F49" s="66"/>
      <c r="G49" s="3565"/>
      <c r="H49" s="1467" t="str">
        <f>IF(ISNONTEXT(E49)=TRUE,"","X")</f>
        <v/>
      </c>
      <c r="I49" s="1259" t="str">
        <f>IF(AND(C48&lt;&gt;"",LEFT(C48,5)&lt;&gt;"&lt;PROV",ISBLANK(E49))=TRUE,"X","")</f>
        <v/>
      </c>
    </row>
    <row r="50" spans="2:9" ht="15" customHeight="1">
      <c r="B50" s="2194"/>
      <c r="C50" s="2998" t="s">
        <v>85</v>
      </c>
      <c r="D50" s="2995"/>
      <c r="E50" s="2999"/>
      <c r="F50" s="66"/>
      <c r="G50" s="3565"/>
      <c r="H50" s="1350"/>
      <c r="I50" s="1348"/>
    </row>
    <row r="51" spans="2:9" ht="15" customHeight="1">
      <c r="B51" s="2194" t="s">
        <v>295</v>
      </c>
      <c r="C51" s="3000" t="s">
        <v>81</v>
      </c>
      <c r="D51" s="2995" t="s">
        <v>733</v>
      </c>
      <c r="E51" s="1430"/>
      <c r="F51" s="66"/>
      <c r="G51" s="1351"/>
      <c r="H51" s="1467" t="str">
        <f>IF(ISNONTEXT(E51)=TRUE,"","X")</f>
        <v/>
      </c>
      <c r="I51" s="1259" t="str">
        <f>IF(AND(C48&lt;&gt;"",LEFT(C48,5)&lt;&gt;"&lt;PROV",ISBLANK(E51))=TRUE,"X","")</f>
        <v/>
      </c>
    </row>
    <row r="52" spans="2:9" ht="15" customHeight="1">
      <c r="B52" s="2194" t="s">
        <v>294</v>
      </c>
      <c r="C52" s="3000" t="s">
        <v>80</v>
      </c>
      <c r="D52" s="2995" t="s">
        <v>733</v>
      </c>
      <c r="E52" s="1430"/>
      <c r="F52" s="66"/>
      <c r="G52" s="1351"/>
      <c r="H52" s="1467" t="str">
        <f>IF(ISNONTEXT(E52)=TRUE,"","X")</f>
        <v/>
      </c>
      <c r="I52" s="1259" t="str">
        <f>IF(AND(C48&lt;&gt;"",LEFT(C48,5)&lt;&gt;"&lt;PROV",ISBLANK(E52))=TRUE,"X","")</f>
        <v/>
      </c>
    </row>
    <row r="53" spans="2:9" ht="15" customHeight="1">
      <c r="B53" s="2194" t="s">
        <v>293</v>
      </c>
      <c r="C53" s="3000" t="s">
        <v>79</v>
      </c>
      <c r="D53" s="2995" t="s">
        <v>733</v>
      </c>
      <c r="E53" s="1430"/>
      <c r="F53" s="66"/>
      <c r="G53" s="1351"/>
      <c r="H53" s="1467" t="str">
        <f>IF(ISNONTEXT(E53)=TRUE,"","X")</f>
        <v/>
      </c>
      <c r="I53" s="1259" t="str">
        <f>IF(AND(C48&lt;&gt;"",LEFT(C48,5)&lt;&gt;"&lt;PROV",ISBLANK(E53))=TRUE,"X","")</f>
        <v/>
      </c>
    </row>
    <row r="54" spans="2:9" ht="15" customHeight="1">
      <c r="B54" s="2194"/>
      <c r="C54" s="2998" t="s">
        <v>84</v>
      </c>
      <c r="D54" s="2995"/>
      <c r="E54" s="2999"/>
      <c r="F54" s="66"/>
      <c r="G54" s="1351"/>
      <c r="H54" s="1350"/>
      <c r="I54" s="1348"/>
    </row>
    <row r="55" spans="2:9" ht="15" customHeight="1">
      <c r="B55" s="2194" t="s">
        <v>292</v>
      </c>
      <c r="C55" s="3000" t="s">
        <v>81</v>
      </c>
      <c r="D55" s="2995" t="s">
        <v>733</v>
      </c>
      <c r="E55" s="1430"/>
      <c r="F55" s="66"/>
      <c r="G55" s="1351"/>
      <c r="H55" s="1467" t="str">
        <f>IF(ISNONTEXT(E55)=TRUE,"","X")</f>
        <v/>
      </c>
      <c r="I55" s="1259" t="str">
        <f>IF(AND(C48&lt;&gt;"",LEFT(C48,5)&lt;&gt;"&lt;PROV",ISBLANK(E55))=TRUE,"X","")</f>
        <v/>
      </c>
    </row>
    <row r="56" spans="2:9" ht="15" customHeight="1">
      <c r="B56" s="2194" t="s">
        <v>291</v>
      </c>
      <c r="C56" s="3000" t="s">
        <v>80</v>
      </c>
      <c r="D56" s="2995" t="s">
        <v>733</v>
      </c>
      <c r="E56" s="1430"/>
      <c r="F56" s="66"/>
      <c r="G56" s="1351"/>
      <c r="H56" s="1467" t="str">
        <f>IF(ISNONTEXT(E56)=TRUE,"","X")</f>
        <v/>
      </c>
      <c r="I56" s="1259" t="str">
        <f>IF(AND(C48&lt;&gt;"",LEFT(C48,5)&lt;&gt;"&lt;PROV",ISBLANK(E56))=TRUE,"X","")</f>
        <v/>
      </c>
    </row>
    <row r="57" spans="2:9" ht="15" customHeight="1">
      <c r="B57" s="2194" t="s">
        <v>290</v>
      </c>
      <c r="C57" s="3000" t="s">
        <v>79</v>
      </c>
      <c r="D57" s="2995" t="s">
        <v>733</v>
      </c>
      <c r="E57" s="1430"/>
      <c r="F57" s="66"/>
      <c r="G57" s="1351"/>
      <c r="H57" s="1467" t="str">
        <f>IF(ISNONTEXT(E57)=TRUE,"","X")</f>
        <v/>
      </c>
      <c r="I57" s="1259" t="str">
        <f>IF(AND(C48&lt;&gt;"",LEFT(C48,5)&lt;&gt;"&lt;PROV",ISBLANK(E57))=TRUE,"X","")</f>
        <v/>
      </c>
    </row>
    <row r="58" spans="2:9" ht="15" customHeight="1">
      <c r="B58" s="2194"/>
      <c r="C58" s="2998" t="s">
        <v>83</v>
      </c>
      <c r="D58" s="2995"/>
      <c r="E58" s="2999"/>
      <c r="F58" s="66"/>
      <c r="G58" s="1351"/>
      <c r="H58" s="1350"/>
      <c r="I58" s="1348"/>
    </row>
    <row r="59" spans="2:9" ht="15" customHeight="1">
      <c r="B59" s="2194" t="s">
        <v>289</v>
      </c>
      <c r="C59" s="3000" t="s">
        <v>81</v>
      </c>
      <c r="D59" s="2995" t="s">
        <v>733</v>
      </c>
      <c r="E59" s="1430"/>
      <c r="F59" s="66"/>
      <c r="G59" s="1351"/>
      <c r="H59" s="1467" t="str">
        <f>IF(ISNONTEXT(E59)=TRUE,"","X")</f>
        <v/>
      </c>
      <c r="I59" s="1259" t="str">
        <f>IF(AND(C48&lt;&gt;"",LEFT(C48,5)&lt;&gt;"&lt;PROV",ISBLANK(E59))=TRUE,"X","")</f>
        <v/>
      </c>
    </row>
    <row r="60" spans="2:9" ht="15" customHeight="1">
      <c r="B60" s="2194" t="s">
        <v>288</v>
      </c>
      <c r="C60" s="3000" t="s">
        <v>80</v>
      </c>
      <c r="D60" s="2995" t="s">
        <v>733</v>
      </c>
      <c r="E60" s="1430"/>
      <c r="F60" s="66"/>
      <c r="G60" s="1351"/>
      <c r="H60" s="1467" t="str">
        <f>IF(ISNONTEXT(E60)=TRUE,"","X")</f>
        <v/>
      </c>
      <c r="I60" s="1259" t="str">
        <f>IF(AND(C48&lt;&gt;"",LEFT(C48,5)&lt;&gt;"&lt;PROV",ISBLANK(E60))=TRUE,"X","")</f>
        <v/>
      </c>
    </row>
    <row r="61" spans="2:9" ht="15" customHeight="1">
      <c r="B61" s="2194" t="s">
        <v>287</v>
      </c>
      <c r="C61" s="3000" t="s">
        <v>79</v>
      </c>
      <c r="D61" s="2995" t="s">
        <v>733</v>
      </c>
      <c r="E61" s="1430"/>
      <c r="F61" s="66"/>
      <c r="G61" s="1351"/>
      <c r="H61" s="1467" t="str">
        <f>IF(ISNONTEXT(E61)=TRUE,"","X")</f>
        <v/>
      </c>
      <c r="I61" s="1259" t="str">
        <f>IF(AND(C48&lt;&gt;"",LEFT(C48,5)&lt;&gt;"&lt;PROV",ISBLANK(E61))=TRUE,"X","")</f>
        <v/>
      </c>
    </row>
    <row r="62" spans="2:9" ht="15" customHeight="1">
      <c r="B62" s="2194"/>
      <c r="C62" s="3001" t="s">
        <v>82</v>
      </c>
      <c r="D62" s="2995"/>
      <c r="E62" s="2999"/>
      <c r="F62" s="66"/>
      <c r="G62" s="1351"/>
      <c r="H62" s="1350"/>
      <c r="I62" s="1348"/>
    </row>
    <row r="63" spans="2:9" ht="15" customHeight="1">
      <c r="B63" s="2194" t="s">
        <v>286</v>
      </c>
      <c r="C63" s="3000" t="s">
        <v>81</v>
      </c>
      <c r="D63" s="2995" t="s">
        <v>733</v>
      </c>
      <c r="E63" s="1430"/>
      <c r="F63" s="66"/>
      <c r="G63" s="1351"/>
      <c r="H63" s="1467" t="str">
        <f>IF(ISNONTEXT(E63)=TRUE,"","X")</f>
        <v/>
      </c>
      <c r="I63" s="1259" t="str">
        <f>IF(AND(C48&lt;&gt;"",LEFT(C48,5)&lt;&gt;"&lt;PROV",ISBLANK(E63))=TRUE,"X","")</f>
        <v/>
      </c>
    </row>
    <row r="64" spans="2:9" ht="15" customHeight="1">
      <c r="B64" s="2194" t="s">
        <v>285</v>
      </c>
      <c r="C64" s="3000" t="s">
        <v>80</v>
      </c>
      <c r="D64" s="2995" t="s">
        <v>733</v>
      </c>
      <c r="E64" s="1430"/>
      <c r="F64" s="66"/>
      <c r="G64" s="1351"/>
      <c r="H64" s="1467" t="str">
        <f>IF(ISNONTEXT(E64)=TRUE,"","X")</f>
        <v/>
      </c>
      <c r="I64" s="1259" t="str">
        <f>IF(AND(C48&lt;&gt;"",LEFT(C48,5)&lt;&gt;"&lt;PROV",ISBLANK(E64))=TRUE,"X","")</f>
        <v/>
      </c>
    </row>
    <row r="65" spans="1:9" ht="15" customHeight="1">
      <c r="B65" s="2194" t="s">
        <v>284</v>
      </c>
      <c r="C65" s="3000" t="s">
        <v>79</v>
      </c>
      <c r="D65" s="2995" t="s">
        <v>733</v>
      </c>
      <c r="E65" s="1430"/>
      <c r="F65" s="66"/>
      <c r="G65" s="1352"/>
      <c r="H65" s="1468" t="str">
        <f>IF(ISNONTEXT(E65)=TRUE,"","X")</f>
        <v/>
      </c>
      <c r="I65" s="1262" t="str">
        <f>IF(AND(C48&lt;&gt;"",LEFT(C48,5)&lt;&gt;"&lt;PROV",ISBLANK(E65))=TRUE,"X","")</f>
        <v/>
      </c>
    </row>
    <row r="66" spans="1:9" ht="15" customHeight="1">
      <c r="B66" s="2194" t="s">
        <v>283</v>
      </c>
      <c r="C66" s="3002" t="s">
        <v>78</v>
      </c>
      <c r="D66" s="3003" t="s">
        <v>733</v>
      </c>
      <c r="E66" s="2633">
        <f>E49+SUM(E51:E53,E55:E57,E59:E61,E63:E65)</f>
        <v>0</v>
      </c>
      <c r="F66" s="66"/>
      <c r="G66" s="66"/>
      <c r="H66" s="66"/>
      <c r="I66" s="66"/>
    </row>
    <row r="67" spans="1:9" ht="15" customHeight="1">
      <c r="A67" s="23">
        <v>3</v>
      </c>
      <c r="B67" s="2194" t="s">
        <v>282</v>
      </c>
      <c r="C67" s="385" t="s">
        <v>87</v>
      </c>
      <c r="D67" s="200"/>
      <c r="E67" s="66"/>
      <c r="F67" s="66"/>
      <c r="G67" s="3564" t="s">
        <v>1607</v>
      </c>
      <c r="H67" s="1349"/>
      <c r="I67" s="1266"/>
    </row>
    <row r="68" spans="1:9" ht="15" customHeight="1">
      <c r="B68" s="2194" t="s">
        <v>281</v>
      </c>
      <c r="C68" s="2996" t="s">
        <v>86</v>
      </c>
      <c r="D68" s="2997" t="s">
        <v>733</v>
      </c>
      <c r="E68" s="1537"/>
      <c r="F68" s="66"/>
      <c r="G68" s="3565"/>
      <c r="H68" s="1467" t="str">
        <f>IF(ISNONTEXT(E68)=TRUE,"","X")</f>
        <v/>
      </c>
      <c r="I68" s="1259" t="str">
        <f>IF(AND(C67&lt;&gt;"",LEFT(C67,5)&lt;&gt;"&lt;PROV",ISBLANK(E68))=TRUE,"X","")</f>
        <v/>
      </c>
    </row>
    <row r="69" spans="1:9" ht="15" customHeight="1">
      <c r="B69" s="2194"/>
      <c r="C69" s="2998" t="s">
        <v>85</v>
      </c>
      <c r="D69" s="2995"/>
      <c r="E69" s="2999"/>
      <c r="F69" s="66"/>
      <c r="G69" s="3565"/>
      <c r="H69" s="1350"/>
      <c r="I69" s="1348"/>
    </row>
    <row r="70" spans="1:9" ht="15" customHeight="1">
      <c r="B70" s="2194" t="s">
        <v>280</v>
      </c>
      <c r="C70" s="3000" t="s">
        <v>81</v>
      </c>
      <c r="D70" s="2995" t="s">
        <v>733</v>
      </c>
      <c r="E70" s="1430"/>
      <c r="F70" s="66"/>
      <c r="G70" s="1351"/>
      <c r="H70" s="1467" t="str">
        <f>IF(ISNONTEXT(E70)=TRUE,"","X")</f>
        <v/>
      </c>
      <c r="I70" s="1259" t="str">
        <f>IF(AND(C67&lt;&gt;"",LEFT(C67,5)&lt;&gt;"&lt;PROV",ISBLANK(E70))=TRUE,"X","")</f>
        <v/>
      </c>
    </row>
    <row r="71" spans="1:9" ht="15" customHeight="1">
      <c r="B71" s="2194" t="s">
        <v>279</v>
      </c>
      <c r="C71" s="3000" t="s">
        <v>80</v>
      </c>
      <c r="D71" s="2995" t="s">
        <v>733</v>
      </c>
      <c r="E71" s="1430"/>
      <c r="F71" s="66"/>
      <c r="G71" s="1351"/>
      <c r="H71" s="1467" t="str">
        <f>IF(ISNONTEXT(E71)=TRUE,"","X")</f>
        <v/>
      </c>
      <c r="I71" s="1259" t="str">
        <f>IF(AND(C67&lt;&gt;"",LEFT(C67,5)&lt;&gt;"&lt;PROV",ISBLANK(E71))=TRUE,"X","")</f>
        <v/>
      </c>
    </row>
    <row r="72" spans="1:9" ht="15" customHeight="1">
      <c r="B72" s="2194" t="s">
        <v>278</v>
      </c>
      <c r="C72" s="3000" t="s">
        <v>79</v>
      </c>
      <c r="D72" s="2995" t="s">
        <v>733</v>
      </c>
      <c r="E72" s="1430"/>
      <c r="F72" s="66"/>
      <c r="G72" s="1351"/>
      <c r="H72" s="1467" t="str">
        <f>IF(ISNONTEXT(E72)=TRUE,"","X")</f>
        <v/>
      </c>
      <c r="I72" s="1259" t="str">
        <f>IF(AND(C67&lt;&gt;"",LEFT(C67,5)&lt;&gt;"&lt;PROV",ISBLANK(E72))=TRUE,"X","")</f>
        <v/>
      </c>
    </row>
    <row r="73" spans="1:9" ht="15" customHeight="1">
      <c r="B73" s="2194"/>
      <c r="C73" s="2998" t="s">
        <v>84</v>
      </c>
      <c r="D73" s="2995"/>
      <c r="E73" s="2999"/>
      <c r="F73" s="66"/>
      <c r="G73" s="1351"/>
      <c r="H73" s="1350"/>
      <c r="I73" s="1348"/>
    </row>
    <row r="74" spans="1:9" ht="15" customHeight="1">
      <c r="B74" s="2194" t="s">
        <v>277</v>
      </c>
      <c r="C74" s="3000" t="s">
        <v>81</v>
      </c>
      <c r="D74" s="2995" t="s">
        <v>733</v>
      </c>
      <c r="E74" s="1430"/>
      <c r="F74" s="66"/>
      <c r="G74" s="1351"/>
      <c r="H74" s="1467" t="str">
        <f>IF(ISNONTEXT(E74)=TRUE,"","X")</f>
        <v/>
      </c>
      <c r="I74" s="1259" t="str">
        <f>IF(AND(C67&lt;&gt;"",LEFT(C67,5)&lt;&gt;"&lt;PROV",ISBLANK(E74))=TRUE,"X","")</f>
        <v/>
      </c>
    </row>
    <row r="75" spans="1:9" ht="15" customHeight="1">
      <c r="B75" s="2194" t="s">
        <v>276</v>
      </c>
      <c r="C75" s="3000" t="s">
        <v>80</v>
      </c>
      <c r="D75" s="2995" t="s">
        <v>733</v>
      </c>
      <c r="E75" s="1430"/>
      <c r="F75" s="66"/>
      <c r="G75" s="1351"/>
      <c r="H75" s="1467" t="str">
        <f>IF(ISNONTEXT(E75)=TRUE,"","X")</f>
        <v/>
      </c>
      <c r="I75" s="1259" t="str">
        <f>IF(AND(C67&lt;&gt;"",LEFT(C67,5)&lt;&gt;"&lt;PROV",ISBLANK(E75))=TRUE,"X","")</f>
        <v/>
      </c>
    </row>
    <row r="76" spans="1:9" ht="15" customHeight="1">
      <c r="B76" s="2194" t="s">
        <v>275</v>
      </c>
      <c r="C76" s="3000" t="s">
        <v>79</v>
      </c>
      <c r="D76" s="2995" t="s">
        <v>733</v>
      </c>
      <c r="E76" s="1430"/>
      <c r="F76" s="66"/>
      <c r="G76" s="1351"/>
      <c r="H76" s="1467" t="str">
        <f>IF(ISNONTEXT(E76)=TRUE,"","X")</f>
        <v/>
      </c>
      <c r="I76" s="1259" t="str">
        <f>IF(AND(C67&lt;&gt;"",LEFT(C67,5)&lt;&gt;"&lt;PROV",ISBLANK(E76))=TRUE,"X","")</f>
        <v/>
      </c>
    </row>
    <row r="77" spans="1:9" ht="15" customHeight="1">
      <c r="B77" s="2194"/>
      <c r="C77" s="2998" t="s">
        <v>83</v>
      </c>
      <c r="D77" s="2995"/>
      <c r="E77" s="2999"/>
      <c r="F77" s="66"/>
      <c r="G77" s="1351"/>
      <c r="H77" s="1350"/>
      <c r="I77" s="1348"/>
    </row>
    <row r="78" spans="1:9" ht="15" customHeight="1">
      <c r="B78" s="2194" t="s">
        <v>274</v>
      </c>
      <c r="C78" s="3000" t="s">
        <v>81</v>
      </c>
      <c r="D78" s="2995" t="s">
        <v>733</v>
      </c>
      <c r="E78" s="1430"/>
      <c r="F78" s="66"/>
      <c r="G78" s="1351"/>
      <c r="H78" s="1467" t="str">
        <f>IF(ISNONTEXT(E78)=TRUE,"","X")</f>
        <v/>
      </c>
      <c r="I78" s="1259" t="str">
        <f>IF(AND(C67&lt;&gt;"",LEFT(C67,5)&lt;&gt;"&lt;PROV",ISBLANK(E78))=TRUE,"X","")</f>
        <v/>
      </c>
    </row>
    <row r="79" spans="1:9" ht="15" customHeight="1">
      <c r="B79" s="2194" t="s">
        <v>273</v>
      </c>
      <c r="C79" s="3000" t="s">
        <v>80</v>
      </c>
      <c r="D79" s="2995" t="s">
        <v>733</v>
      </c>
      <c r="E79" s="1430"/>
      <c r="F79" s="66"/>
      <c r="G79" s="1351"/>
      <c r="H79" s="1467" t="str">
        <f>IF(ISNONTEXT(E79)=TRUE,"","X")</f>
        <v/>
      </c>
      <c r="I79" s="1259" t="str">
        <f>IF(AND(C67&lt;&gt;"",LEFT(C67,5)&lt;&gt;"&lt;PROV",ISBLANK(E79))=TRUE,"X","")</f>
        <v/>
      </c>
    </row>
    <row r="80" spans="1:9" ht="15" customHeight="1">
      <c r="B80" s="2194" t="s">
        <v>272</v>
      </c>
      <c r="C80" s="3000" t="s">
        <v>79</v>
      </c>
      <c r="D80" s="2995" t="s">
        <v>733</v>
      </c>
      <c r="E80" s="1430"/>
      <c r="F80" s="66"/>
      <c r="G80" s="1351"/>
      <c r="H80" s="1467" t="str">
        <f>IF(ISNONTEXT(E80)=TRUE,"","X")</f>
        <v/>
      </c>
      <c r="I80" s="1259" t="str">
        <f>IF(AND(C67&lt;&gt;"",LEFT(C67,5)&lt;&gt;"&lt;PROV",ISBLANK(E80))=TRUE,"X","")</f>
        <v/>
      </c>
    </row>
    <row r="81" spans="1:9" ht="15" customHeight="1">
      <c r="B81" s="2194"/>
      <c r="C81" s="3001" t="s">
        <v>82</v>
      </c>
      <c r="D81" s="2995"/>
      <c r="E81" s="2999"/>
      <c r="F81" s="66"/>
      <c r="G81" s="1351"/>
      <c r="H81" s="1350"/>
      <c r="I81" s="1348"/>
    </row>
    <row r="82" spans="1:9" ht="15" customHeight="1">
      <c r="B82" s="2194" t="s">
        <v>271</v>
      </c>
      <c r="C82" s="3000" t="s">
        <v>81</v>
      </c>
      <c r="D82" s="2995" t="s">
        <v>733</v>
      </c>
      <c r="E82" s="1430"/>
      <c r="F82" s="66"/>
      <c r="G82" s="1351"/>
      <c r="H82" s="1467" t="str">
        <f>IF(ISNONTEXT(E82)=TRUE,"","X")</f>
        <v/>
      </c>
      <c r="I82" s="1259" t="str">
        <f>IF(AND(C67&lt;&gt;"",LEFT(C67,5)&lt;&gt;"&lt;PROV",ISBLANK(E82))=TRUE,"X","")</f>
        <v/>
      </c>
    </row>
    <row r="83" spans="1:9" ht="15" customHeight="1">
      <c r="B83" s="2194" t="s">
        <v>270</v>
      </c>
      <c r="C83" s="3000" t="s">
        <v>80</v>
      </c>
      <c r="D83" s="2995" t="s">
        <v>733</v>
      </c>
      <c r="E83" s="1430"/>
      <c r="F83" s="66"/>
      <c r="G83" s="1351"/>
      <c r="H83" s="1467" t="str">
        <f>IF(ISNONTEXT(E83)=TRUE,"","X")</f>
        <v/>
      </c>
      <c r="I83" s="1259" t="str">
        <f>IF(AND(C67&lt;&gt;"",LEFT(C67,5)&lt;&gt;"&lt;PROV",ISBLANK(E83))=TRUE,"X","")</f>
        <v/>
      </c>
    </row>
    <row r="84" spans="1:9" ht="15" customHeight="1">
      <c r="B84" s="2194" t="s">
        <v>269</v>
      </c>
      <c r="C84" s="3000" t="s">
        <v>79</v>
      </c>
      <c r="D84" s="2995" t="s">
        <v>733</v>
      </c>
      <c r="E84" s="1430"/>
      <c r="F84" s="66"/>
      <c r="G84" s="1352"/>
      <c r="H84" s="1468" t="str">
        <f>IF(ISNONTEXT(E84)=TRUE,"","X")</f>
        <v/>
      </c>
      <c r="I84" s="1262" t="str">
        <f>IF(AND(C67&lt;&gt;"",LEFT(C67,5)&lt;&gt;"&lt;PROV",ISBLANK(E84))=TRUE,"X","")</f>
        <v/>
      </c>
    </row>
    <row r="85" spans="1:9" ht="15" customHeight="1">
      <c r="B85" s="2194" t="s">
        <v>268</v>
      </c>
      <c r="C85" s="3002" t="s">
        <v>78</v>
      </c>
      <c r="D85" s="3003" t="s">
        <v>733</v>
      </c>
      <c r="E85" s="2633">
        <f>E68+SUM(E70:E72,E74:E76,E78:E80,E82:E84)</f>
        <v>0</v>
      </c>
      <c r="F85" s="66"/>
      <c r="G85" s="66"/>
      <c r="H85" s="66"/>
      <c r="I85" s="66"/>
    </row>
    <row r="86" spans="1:9" ht="15" customHeight="1">
      <c r="A86" s="23">
        <v>4</v>
      </c>
      <c r="B86" s="2194" t="s">
        <v>267</v>
      </c>
      <c r="C86" s="385" t="s">
        <v>87</v>
      </c>
      <c r="D86" s="200"/>
      <c r="E86" s="66"/>
      <c r="F86" s="66"/>
      <c r="G86" s="3564" t="s">
        <v>1607</v>
      </c>
      <c r="H86" s="1349"/>
      <c r="I86" s="1266"/>
    </row>
    <row r="87" spans="1:9" ht="15" customHeight="1">
      <c r="B87" s="2194" t="s">
        <v>266</v>
      </c>
      <c r="C87" s="2996" t="s">
        <v>86</v>
      </c>
      <c r="D87" s="2997" t="s">
        <v>733</v>
      </c>
      <c r="E87" s="1537"/>
      <c r="F87" s="66"/>
      <c r="G87" s="3565"/>
      <c r="H87" s="1467" t="str">
        <f>IF(ISNONTEXT(E87)=TRUE,"","X")</f>
        <v/>
      </c>
      <c r="I87" s="1259" t="str">
        <f>IF(AND(C86&lt;&gt;"",LEFT(C86,5)&lt;&gt;"&lt;PROV",ISBLANK(E87))=TRUE,"X","")</f>
        <v/>
      </c>
    </row>
    <row r="88" spans="1:9" ht="15" customHeight="1">
      <c r="B88" s="2194"/>
      <c r="C88" s="2998" t="s">
        <v>85</v>
      </c>
      <c r="D88" s="2995"/>
      <c r="E88" s="2999"/>
      <c r="F88" s="66"/>
      <c r="G88" s="3565"/>
      <c r="H88" s="1350"/>
      <c r="I88" s="1348"/>
    </row>
    <row r="89" spans="1:9" ht="15" customHeight="1">
      <c r="B89" s="2194" t="s">
        <v>265</v>
      </c>
      <c r="C89" s="3000" t="s">
        <v>81</v>
      </c>
      <c r="D89" s="2995" t="s">
        <v>733</v>
      </c>
      <c r="E89" s="1430"/>
      <c r="F89" s="66"/>
      <c r="G89" s="1351"/>
      <c r="H89" s="1467" t="str">
        <f>IF(ISNONTEXT(E89)=TRUE,"","X")</f>
        <v/>
      </c>
      <c r="I89" s="1259" t="str">
        <f>IF(AND(C86&lt;&gt;"",LEFT(C86,5)&lt;&gt;"&lt;PROV",ISBLANK(E89))=TRUE,"X","")</f>
        <v/>
      </c>
    </row>
    <row r="90" spans="1:9" ht="15" customHeight="1">
      <c r="B90" s="2194" t="s">
        <v>264</v>
      </c>
      <c r="C90" s="3000" t="s">
        <v>80</v>
      </c>
      <c r="D90" s="2995" t="s">
        <v>733</v>
      </c>
      <c r="E90" s="1430"/>
      <c r="F90" s="66"/>
      <c r="G90" s="1351"/>
      <c r="H90" s="1467" t="str">
        <f>IF(ISNONTEXT(E90)=TRUE,"","X")</f>
        <v/>
      </c>
      <c r="I90" s="1259" t="str">
        <f>IF(AND(C86&lt;&gt;"",LEFT(C86,5)&lt;&gt;"&lt;PROV",ISBLANK(E90))=TRUE,"X","")</f>
        <v/>
      </c>
    </row>
    <row r="91" spans="1:9" ht="15" customHeight="1">
      <c r="B91" s="2194" t="s">
        <v>263</v>
      </c>
      <c r="C91" s="3000" t="s">
        <v>79</v>
      </c>
      <c r="D91" s="2995" t="s">
        <v>733</v>
      </c>
      <c r="E91" s="1430"/>
      <c r="F91" s="66"/>
      <c r="G91" s="1351"/>
      <c r="H91" s="1467" t="str">
        <f>IF(ISNONTEXT(E91)=TRUE,"","X")</f>
        <v/>
      </c>
      <c r="I91" s="1259" t="str">
        <f>IF(AND(C86&lt;&gt;"",LEFT(C86,5)&lt;&gt;"&lt;PROV",ISBLANK(E91))=TRUE,"X","")</f>
        <v/>
      </c>
    </row>
    <row r="92" spans="1:9" ht="15" customHeight="1">
      <c r="B92" s="2194"/>
      <c r="C92" s="2998" t="s">
        <v>84</v>
      </c>
      <c r="D92" s="2995"/>
      <c r="E92" s="2999"/>
      <c r="F92" s="66"/>
      <c r="G92" s="1351"/>
      <c r="H92" s="1350"/>
      <c r="I92" s="1348"/>
    </row>
    <row r="93" spans="1:9" ht="15" customHeight="1">
      <c r="B93" s="2194" t="s">
        <v>262</v>
      </c>
      <c r="C93" s="3000" t="s">
        <v>81</v>
      </c>
      <c r="D93" s="2995" t="s">
        <v>733</v>
      </c>
      <c r="E93" s="1430"/>
      <c r="F93" s="66"/>
      <c r="G93" s="1351"/>
      <c r="H93" s="1467" t="str">
        <f>IF(ISNONTEXT(E93)=TRUE,"","X")</f>
        <v/>
      </c>
      <c r="I93" s="1259" t="str">
        <f>IF(AND(C86&lt;&gt;"",LEFT(C86,5)&lt;&gt;"&lt;PROV",ISBLANK(E93))=TRUE,"X","")</f>
        <v/>
      </c>
    </row>
    <row r="94" spans="1:9" ht="15" customHeight="1">
      <c r="B94" s="2194" t="s">
        <v>261</v>
      </c>
      <c r="C94" s="3000" t="s">
        <v>80</v>
      </c>
      <c r="D94" s="2995" t="s">
        <v>733</v>
      </c>
      <c r="E94" s="1430"/>
      <c r="F94" s="66"/>
      <c r="G94" s="1351"/>
      <c r="H94" s="1467" t="str">
        <f>IF(ISNONTEXT(E94)=TRUE,"","X")</f>
        <v/>
      </c>
      <c r="I94" s="1259" t="str">
        <f>IF(AND(C86&lt;&gt;"",LEFT(C86,5)&lt;&gt;"&lt;PROV",ISBLANK(E94))=TRUE,"X","")</f>
        <v/>
      </c>
    </row>
    <row r="95" spans="1:9" ht="15" customHeight="1">
      <c r="B95" s="2194" t="s">
        <v>260</v>
      </c>
      <c r="C95" s="3000" t="s">
        <v>79</v>
      </c>
      <c r="D95" s="2995" t="s">
        <v>733</v>
      </c>
      <c r="E95" s="1430"/>
      <c r="F95" s="66"/>
      <c r="G95" s="1351"/>
      <c r="H95" s="1467" t="str">
        <f>IF(ISNONTEXT(E95)=TRUE,"","X")</f>
        <v/>
      </c>
      <c r="I95" s="1259" t="str">
        <f>IF(AND(C86&lt;&gt;"",LEFT(C86,5)&lt;&gt;"&lt;PROV",ISBLANK(E95))=TRUE,"X","")</f>
        <v/>
      </c>
    </row>
    <row r="96" spans="1:9" ht="15" customHeight="1">
      <c r="B96" s="2194"/>
      <c r="C96" s="2998" t="s">
        <v>83</v>
      </c>
      <c r="D96" s="2995"/>
      <c r="E96" s="2999"/>
      <c r="F96" s="66"/>
      <c r="G96" s="1351"/>
      <c r="H96" s="1350"/>
      <c r="I96" s="1348"/>
    </row>
    <row r="97" spans="1:9" ht="15" customHeight="1">
      <c r="B97" s="2194" t="s">
        <v>259</v>
      </c>
      <c r="C97" s="3000" t="s">
        <v>81</v>
      </c>
      <c r="D97" s="2995" t="s">
        <v>733</v>
      </c>
      <c r="E97" s="1430"/>
      <c r="F97" s="66"/>
      <c r="G97" s="1351"/>
      <c r="H97" s="1467" t="str">
        <f>IF(ISNONTEXT(E97)=TRUE,"","X")</f>
        <v/>
      </c>
      <c r="I97" s="1259" t="str">
        <f>IF(AND(C86&lt;&gt;"",LEFT(C86,5)&lt;&gt;"&lt;PROV",ISBLANK(E97))=TRUE,"X","")</f>
        <v/>
      </c>
    </row>
    <row r="98" spans="1:9" ht="15" customHeight="1">
      <c r="B98" s="2194" t="s">
        <v>258</v>
      </c>
      <c r="C98" s="3000" t="s">
        <v>80</v>
      </c>
      <c r="D98" s="2995" t="s">
        <v>733</v>
      </c>
      <c r="E98" s="1430"/>
      <c r="F98" s="66"/>
      <c r="G98" s="1351"/>
      <c r="H98" s="1467" t="str">
        <f>IF(ISNONTEXT(E98)=TRUE,"","X")</f>
        <v/>
      </c>
      <c r="I98" s="1259" t="str">
        <f>IF(AND(C86&lt;&gt;"",LEFT(C86,5)&lt;&gt;"&lt;PROV",ISBLANK(E98))=TRUE,"X","")</f>
        <v/>
      </c>
    </row>
    <row r="99" spans="1:9" ht="15" customHeight="1">
      <c r="B99" s="2194" t="s">
        <v>257</v>
      </c>
      <c r="C99" s="3000" t="s">
        <v>79</v>
      </c>
      <c r="D99" s="2995" t="s">
        <v>733</v>
      </c>
      <c r="E99" s="1430"/>
      <c r="F99" s="66"/>
      <c r="G99" s="1351"/>
      <c r="H99" s="1467" t="str">
        <f>IF(ISNONTEXT(E99)=TRUE,"","X")</f>
        <v/>
      </c>
      <c r="I99" s="1259" t="str">
        <f>IF(AND(C86&lt;&gt;"",LEFT(C86,5)&lt;&gt;"&lt;PROV",ISBLANK(E99))=TRUE,"X","")</f>
        <v/>
      </c>
    </row>
    <row r="100" spans="1:9" ht="15" customHeight="1">
      <c r="B100" s="2194"/>
      <c r="C100" s="3001" t="s">
        <v>82</v>
      </c>
      <c r="D100" s="2995"/>
      <c r="E100" s="2999"/>
      <c r="F100" s="66"/>
      <c r="G100" s="1351"/>
      <c r="H100" s="1350"/>
      <c r="I100" s="1348"/>
    </row>
    <row r="101" spans="1:9" ht="15" customHeight="1">
      <c r="B101" s="2194" t="s">
        <v>256</v>
      </c>
      <c r="C101" s="3000" t="s">
        <v>81</v>
      </c>
      <c r="D101" s="2995" t="s">
        <v>733</v>
      </c>
      <c r="E101" s="1430"/>
      <c r="F101" s="66"/>
      <c r="G101" s="1351"/>
      <c r="H101" s="1467" t="str">
        <f>IF(ISNONTEXT(E101)=TRUE,"","X")</f>
        <v/>
      </c>
      <c r="I101" s="1259" t="str">
        <f>IF(AND(C86&lt;&gt;"",LEFT(C86,5)&lt;&gt;"&lt;PROV",ISBLANK(E101))=TRUE,"X","")</f>
        <v/>
      </c>
    </row>
    <row r="102" spans="1:9" ht="15" customHeight="1">
      <c r="B102" s="2194" t="s">
        <v>255</v>
      </c>
      <c r="C102" s="3000" t="s">
        <v>80</v>
      </c>
      <c r="D102" s="2995" t="s">
        <v>733</v>
      </c>
      <c r="E102" s="1430"/>
      <c r="F102" s="66"/>
      <c r="G102" s="1351"/>
      <c r="H102" s="1467" t="str">
        <f>IF(ISNONTEXT(E102)=TRUE,"","X")</f>
        <v/>
      </c>
      <c r="I102" s="1259" t="str">
        <f>IF(AND(C86&lt;&gt;"",LEFT(C86,5)&lt;&gt;"&lt;PROV",ISBLANK(E102))=TRUE,"X","")</f>
        <v/>
      </c>
    </row>
    <row r="103" spans="1:9" ht="15" customHeight="1">
      <c r="B103" s="2194" t="s">
        <v>254</v>
      </c>
      <c r="C103" s="3000" t="s">
        <v>79</v>
      </c>
      <c r="D103" s="2995" t="s">
        <v>733</v>
      </c>
      <c r="E103" s="1430"/>
      <c r="F103" s="66"/>
      <c r="G103" s="1352"/>
      <c r="H103" s="1468" t="str">
        <f>IF(ISNONTEXT(E103)=TRUE,"","X")</f>
        <v/>
      </c>
      <c r="I103" s="1262" t="str">
        <f>IF(AND(C86&lt;&gt;"",LEFT(C86,5)&lt;&gt;"&lt;PROV",ISBLANK(E103))=TRUE,"X","")</f>
        <v/>
      </c>
    </row>
    <row r="104" spans="1:9" ht="15" customHeight="1">
      <c r="B104" s="2194" t="s">
        <v>253</v>
      </c>
      <c r="C104" s="3002" t="s">
        <v>78</v>
      </c>
      <c r="D104" s="3003" t="s">
        <v>733</v>
      </c>
      <c r="E104" s="2633">
        <f>E87+SUM(E89:E91,E93:E95,E97:E99,E101:E103)</f>
        <v>0</v>
      </c>
      <c r="F104" s="66"/>
      <c r="G104" s="66"/>
      <c r="H104" s="66"/>
      <c r="I104" s="66"/>
    </row>
    <row r="105" spans="1:9" ht="15" customHeight="1">
      <c r="A105" s="23">
        <v>5</v>
      </c>
      <c r="B105" s="2194" t="s">
        <v>252</v>
      </c>
      <c r="C105" s="385" t="s">
        <v>87</v>
      </c>
      <c r="D105" s="200"/>
      <c r="E105" s="66"/>
      <c r="F105" s="66"/>
      <c r="G105" s="3564" t="s">
        <v>1607</v>
      </c>
      <c r="H105" s="1349"/>
      <c r="I105" s="1266"/>
    </row>
    <row r="106" spans="1:9" ht="15" customHeight="1">
      <c r="B106" s="2194" t="s">
        <v>251</v>
      </c>
      <c r="C106" s="2996" t="s">
        <v>86</v>
      </c>
      <c r="D106" s="2997" t="s">
        <v>733</v>
      </c>
      <c r="E106" s="1537"/>
      <c r="F106" s="66"/>
      <c r="G106" s="3565"/>
      <c r="H106" s="1467" t="str">
        <f>IF(ISNONTEXT(E106)=TRUE,"","X")</f>
        <v/>
      </c>
      <c r="I106" s="1259" t="str">
        <f>IF(AND(C105&lt;&gt;"",LEFT(C105,5)&lt;&gt;"&lt;PROV",ISBLANK(E106))=TRUE,"X","")</f>
        <v/>
      </c>
    </row>
    <row r="107" spans="1:9" ht="15" customHeight="1">
      <c r="B107" s="2194"/>
      <c r="C107" s="2998" t="s">
        <v>85</v>
      </c>
      <c r="D107" s="2995"/>
      <c r="E107" s="2999"/>
      <c r="F107" s="66"/>
      <c r="G107" s="3565"/>
      <c r="H107" s="1350"/>
      <c r="I107" s="1348"/>
    </row>
    <row r="108" spans="1:9" ht="15" customHeight="1">
      <c r="B108" s="2194" t="s">
        <v>250</v>
      </c>
      <c r="C108" s="3000" t="s">
        <v>81</v>
      </c>
      <c r="D108" s="2995" t="s">
        <v>733</v>
      </c>
      <c r="E108" s="1430"/>
      <c r="F108" s="66"/>
      <c r="G108" s="1351"/>
      <c r="H108" s="1467" t="str">
        <f>IF(ISNONTEXT(E108)=TRUE,"","X")</f>
        <v/>
      </c>
      <c r="I108" s="1259" t="str">
        <f>IF(AND(C105&lt;&gt;"",LEFT(C105,5)&lt;&gt;"&lt;PROV",ISBLANK(E108))=TRUE,"X","")</f>
        <v/>
      </c>
    </row>
    <row r="109" spans="1:9" ht="15" customHeight="1">
      <c r="B109" s="2194" t="s">
        <v>249</v>
      </c>
      <c r="C109" s="3000" t="s">
        <v>80</v>
      </c>
      <c r="D109" s="2995" t="s">
        <v>733</v>
      </c>
      <c r="E109" s="1430"/>
      <c r="F109" s="66"/>
      <c r="G109" s="1351"/>
      <c r="H109" s="1467" t="str">
        <f>IF(ISNONTEXT(E109)=TRUE,"","X")</f>
        <v/>
      </c>
      <c r="I109" s="1259" t="str">
        <f>IF(AND(C105&lt;&gt;"",LEFT(C105,5)&lt;&gt;"&lt;PROV",ISBLANK(E109))=TRUE,"X","")</f>
        <v/>
      </c>
    </row>
    <row r="110" spans="1:9" ht="15" customHeight="1">
      <c r="B110" s="2194" t="s">
        <v>248</v>
      </c>
      <c r="C110" s="3000" t="s">
        <v>79</v>
      </c>
      <c r="D110" s="2995" t="s">
        <v>733</v>
      </c>
      <c r="E110" s="1430"/>
      <c r="F110" s="66"/>
      <c r="G110" s="1351"/>
      <c r="H110" s="1467" t="str">
        <f>IF(ISNONTEXT(E110)=TRUE,"","X")</f>
        <v/>
      </c>
      <c r="I110" s="1259" t="str">
        <f>IF(AND(C105&lt;&gt;"",LEFT(C105,5)&lt;&gt;"&lt;PROV",ISBLANK(E110))=TRUE,"X","")</f>
        <v/>
      </c>
    </row>
    <row r="111" spans="1:9" ht="15" customHeight="1">
      <c r="B111" s="2194"/>
      <c r="C111" s="2998" t="s">
        <v>84</v>
      </c>
      <c r="D111" s="2995"/>
      <c r="E111" s="2999"/>
      <c r="F111" s="66"/>
      <c r="G111" s="1351"/>
      <c r="H111" s="1350"/>
      <c r="I111" s="1348"/>
    </row>
    <row r="112" spans="1:9" ht="15" customHeight="1">
      <c r="B112" s="2194" t="s">
        <v>247</v>
      </c>
      <c r="C112" s="3000" t="s">
        <v>81</v>
      </c>
      <c r="D112" s="2995" t="s">
        <v>733</v>
      </c>
      <c r="E112" s="1430"/>
      <c r="F112" s="66"/>
      <c r="G112" s="1351"/>
      <c r="H112" s="1467" t="str">
        <f>IF(ISNONTEXT(E112)=TRUE,"","X")</f>
        <v/>
      </c>
      <c r="I112" s="1259" t="str">
        <f>IF(AND(C105&lt;&gt;"",LEFT(C105,5)&lt;&gt;"&lt;PROV",ISBLANK(E112))=TRUE,"X","")</f>
        <v/>
      </c>
    </row>
    <row r="113" spans="1:9" ht="15" customHeight="1">
      <c r="B113" s="2194" t="s">
        <v>246</v>
      </c>
      <c r="C113" s="3000" t="s">
        <v>80</v>
      </c>
      <c r="D113" s="2995" t="s">
        <v>733</v>
      </c>
      <c r="E113" s="1430"/>
      <c r="F113" s="66"/>
      <c r="G113" s="1351"/>
      <c r="H113" s="1467" t="str">
        <f>IF(ISNONTEXT(E113)=TRUE,"","X")</f>
        <v/>
      </c>
      <c r="I113" s="1259" t="str">
        <f>IF(AND(C105&lt;&gt;"",LEFT(C105,5)&lt;&gt;"&lt;PROV",ISBLANK(E113))=TRUE,"X","")</f>
        <v/>
      </c>
    </row>
    <row r="114" spans="1:9" ht="15" customHeight="1">
      <c r="B114" s="2194" t="s">
        <v>245</v>
      </c>
      <c r="C114" s="3000" t="s">
        <v>79</v>
      </c>
      <c r="D114" s="2995" t="s">
        <v>733</v>
      </c>
      <c r="E114" s="1430"/>
      <c r="F114" s="66"/>
      <c r="G114" s="1351"/>
      <c r="H114" s="1467" t="str">
        <f>IF(ISNONTEXT(E114)=TRUE,"","X")</f>
        <v/>
      </c>
      <c r="I114" s="1259" t="str">
        <f>IF(AND(C105&lt;&gt;"",LEFT(C105,5)&lt;&gt;"&lt;PROV",ISBLANK(E114))=TRUE,"X","")</f>
        <v/>
      </c>
    </row>
    <row r="115" spans="1:9" ht="15" customHeight="1">
      <c r="B115" s="2194"/>
      <c r="C115" s="2998" t="s">
        <v>83</v>
      </c>
      <c r="D115" s="2995"/>
      <c r="E115" s="2999"/>
      <c r="F115" s="66"/>
      <c r="G115" s="1351"/>
      <c r="H115" s="1350"/>
      <c r="I115" s="1348"/>
    </row>
    <row r="116" spans="1:9" ht="15" customHeight="1">
      <c r="B116" s="2194" t="s">
        <v>244</v>
      </c>
      <c r="C116" s="3000" t="s">
        <v>81</v>
      </c>
      <c r="D116" s="2995" t="s">
        <v>733</v>
      </c>
      <c r="E116" s="1430"/>
      <c r="F116" s="66"/>
      <c r="G116" s="1351"/>
      <c r="H116" s="1467" t="str">
        <f>IF(ISNONTEXT(E116)=TRUE,"","X")</f>
        <v/>
      </c>
      <c r="I116" s="1259" t="str">
        <f>IF(AND(C105&lt;&gt;"",LEFT(C105,5)&lt;&gt;"&lt;PROV",ISBLANK(E116))=TRUE,"X","")</f>
        <v/>
      </c>
    </row>
    <row r="117" spans="1:9" ht="15" customHeight="1">
      <c r="B117" s="2194" t="s">
        <v>243</v>
      </c>
      <c r="C117" s="3000" t="s">
        <v>80</v>
      </c>
      <c r="D117" s="2995" t="s">
        <v>733</v>
      </c>
      <c r="E117" s="1430"/>
      <c r="F117" s="66"/>
      <c r="G117" s="1351"/>
      <c r="H117" s="1467" t="str">
        <f>IF(ISNONTEXT(E117)=TRUE,"","X")</f>
        <v/>
      </c>
      <c r="I117" s="1259" t="str">
        <f>IF(AND(C105&lt;&gt;"",LEFT(C105,5)&lt;&gt;"&lt;PROV",ISBLANK(E117))=TRUE,"X","")</f>
        <v/>
      </c>
    </row>
    <row r="118" spans="1:9" ht="15" customHeight="1">
      <c r="B118" s="2194" t="s">
        <v>242</v>
      </c>
      <c r="C118" s="3000" t="s">
        <v>79</v>
      </c>
      <c r="D118" s="2995" t="s">
        <v>733</v>
      </c>
      <c r="E118" s="1430"/>
      <c r="F118" s="66"/>
      <c r="G118" s="1351"/>
      <c r="H118" s="1467" t="str">
        <f>IF(ISNONTEXT(E118)=TRUE,"","X")</f>
        <v/>
      </c>
      <c r="I118" s="1259" t="str">
        <f>IF(AND(C105&lt;&gt;"",LEFT(C105,5)&lt;&gt;"&lt;PROV",ISBLANK(E118))=TRUE,"X","")</f>
        <v/>
      </c>
    </row>
    <row r="119" spans="1:9" ht="15" customHeight="1">
      <c r="B119" s="2194"/>
      <c r="C119" s="3001" t="s">
        <v>82</v>
      </c>
      <c r="D119" s="2995"/>
      <c r="E119" s="2999"/>
      <c r="F119" s="66"/>
      <c r="G119" s="1351"/>
      <c r="H119" s="1350"/>
      <c r="I119" s="1348"/>
    </row>
    <row r="120" spans="1:9" ht="15" customHeight="1">
      <c r="B120" s="2194" t="s">
        <v>241</v>
      </c>
      <c r="C120" s="3000" t="s">
        <v>81</v>
      </c>
      <c r="D120" s="2995" t="s">
        <v>733</v>
      </c>
      <c r="E120" s="1430"/>
      <c r="F120" s="66"/>
      <c r="G120" s="1351"/>
      <c r="H120" s="1467" t="str">
        <f>IF(ISNONTEXT(E120)=TRUE,"","X")</f>
        <v/>
      </c>
      <c r="I120" s="1259" t="str">
        <f>IF(AND(C105&lt;&gt;"",LEFT(C105,5)&lt;&gt;"&lt;PROV",ISBLANK(E120))=TRUE,"X","")</f>
        <v/>
      </c>
    </row>
    <row r="121" spans="1:9" ht="15" customHeight="1">
      <c r="B121" s="2194" t="s">
        <v>240</v>
      </c>
      <c r="C121" s="3000" t="s">
        <v>80</v>
      </c>
      <c r="D121" s="2995" t="s">
        <v>733</v>
      </c>
      <c r="E121" s="1430"/>
      <c r="F121" s="66"/>
      <c r="G121" s="1351"/>
      <c r="H121" s="1467" t="str">
        <f>IF(ISNONTEXT(E121)=TRUE,"","X")</f>
        <v/>
      </c>
      <c r="I121" s="1259" t="str">
        <f>IF(AND(C105&lt;&gt;"",LEFT(C105,5)&lt;&gt;"&lt;PROV",ISBLANK(E121))=TRUE,"X","")</f>
        <v/>
      </c>
    </row>
    <row r="122" spans="1:9" ht="15" customHeight="1">
      <c r="B122" s="2194" t="s">
        <v>239</v>
      </c>
      <c r="C122" s="3000" t="s">
        <v>79</v>
      </c>
      <c r="D122" s="2995" t="s">
        <v>733</v>
      </c>
      <c r="E122" s="1430"/>
      <c r="F122" s="66"/>
      <c r="G122" s="1352"/>
      <c r="H122" s="1468" t="str">
        <f>IF(ISNONTEXT(E122)=TRUE,"","X")</f>
        <v/>
      </c>
      <c r="I122" s="1262" t="str">
        <f>IF(AND(C105&lt;&gt;"",LEFT(C105,5)&lt;&gt;"&lt;PROV",ISBLANK(E122))=TRUE,"X","")</f>
        <v/>
      </c>
    </row>
    <row r="123" spans="1:9" ht="15" customHeight="1">
      <c r="B123" s="2194" t="s">
        <v>238</v>
      </c>
      <c r="C123" s="3002" t="s">
        <v>78</v>
      </c>
      <c r="D123" s="3003" t="s">
        <v>733</v>
      </c>
      <c r="E123" s="2633">
        <f>E106+SUM(E108:E110,E112:E114,E116:E118,E120:E122)</f>
        <v>0</v>
      </c>
      <c r="F123" s="66"/>
      <c r="G123" s="66"/>
      <c r="H123" s="66"/>
      <c r="I123" s="66"/>
    </row>
    <row r="124" spans="1:9" ht="15" customHeight="1">
      <c r="A124" s="23">
        <v>6</v>
      </c>
      <c r="B124" s="2194" t="s">
        <v>237</v>
      </c>
      <c r="C124" s="385" t="s">
        <v>87</v>
      </c>
      <c r="D124" s="200"/>
      <c r="E124" s="66"/>
      <c r="F124" s="66"/>
      <c r="G124" s="3564" t="s">
        <v>1607</v>
      </c>
      <c r="H124" s="1349"/>
      <c r="I124" s="1266"/>
    </row>
    <row r="125" spans="1:9" ht="15" customHeight="1">
      <c r="B125" s="2194" t="s">
        <v>236</v>
      </c>
      <c r="C125" s="2996" t="s">
        <v>86</v>
      </c>
      <c r="D125" s="2997" t="s">
        <v>733</v>
      </c>
      <c r="E125" s="1537"/>
      <c r="F125" s="66"/>
      <c r="G125" s="3565"/>
      <c r="H125" s="1467" t="str">
        <f>IF(ISNONTEXT(E125)=TRUE,"","X")</f>
        <v/>
      </c>
      <c r="I125" s="1259" t="str">
        <f>IF(AND(C124&lt;&gt;"",LEFT(C124,5)&lt;&gt;"&lt;PROV",ISBLANK(E125))=TRUE,"X","")</f>
        <v/>
      </c>
    </row>
    <row r="126" spans="1:9" ht="15" customHeight="1">
      <c r="B126" s="2194"/>
      <c r="C126" s="2998" t="s">
        <v>85</v>
      </c>
      <c r="D126" s="2995"/>
      <c r="E126" s="2999"/>
      <c r="F126" s="66"/>
      <c r="G126" s="3565"/>
      <c r="H126" s="1350"/>
      <c r="I126" s="1348"/>
    </row>
    <row r="127" spans="1:9" ht="15" customHeight="1">
      <c r="B127" s="2194" t="s">
        <v>235</v>
      </c>
      <c r="C127" s="3000" t="s">
        <v>81</v>
      </c>
      <c r="D127" s="2995" t="s">
        <v>733</v>
      </c>
      <c r="E127" s="1430"/>
      <c r="F127" s="66"/>
      <c r="G127" s="1351"/>
      <c r="H127" s="1467" t="str">
        <f>IF(ISNONTEXT(E127)=TRUE,"","X")</f>
        <v/>
      </c>
      <c r="I127" s="1259" t="str">
        <f>IF(AND(C124&lt;&gt;"",LEFT(C124,5)&lt;&gt;"&lt;PROV",ISBLANK(E127))=TRUE,"X","")</f>
        <v/>
      </c>
    </row>
    <row r="128" spans="1:9" ht="15" customHeight="1">
      <c r="B128" s="2194" t="s">
        <v>234</v>
      </c>
      <c r="C128" s="3000" t="s">
        <v>80</v>
      </c>
      <c r="D128" s="2995" t="s">
        <v>733</v>
      </c>
      <c r="E128" s="1430"/>
      <c r="F128" s="66"/>
      <c r="G128" s="1351"/>
      <c r="H128" s="1467" t="str">
        <f>IF(ISNONTEXT(E128)=TRUE,"","X")</f>
        <v/>
      </c>
      <c r="I128" s="1259" t="str">
        <f>IF(AND(C124&lt;&gt;"",LEFT(C124,5)&lt;&gt;"&lt;PROV",ISBLANK(E128))=TRUE,"X","")</f>
        <v/>
      </c>
    </row>
    <row r="129" spans="1:9" ht="15" customHeight="1">
      <c r="B129" s="2194" t="s">
        <v>233</v>
      </c>
      <c r="C129" s="3000" t="s">
        <v>79</v>
      </c>
      <c r="D129" s="2995" t="s">
        <v>733</v>
      </c>
      <c r="E129" s="1430"/>
      <c r="F129" s="66"/>
      <c r="G129" s="1351"/>
      <c r="H129" s="1467" t="str">
        <f>IF(ISNONTEXT(E129)=TRUE,"","X")</f>
        <v/>
      </c>
      <c r="I129" s="1259" t="str">
        <f>IF(AND(C124&lt;&gt;"",LEFT(C124,5)&lt;&gt;"&lt;PROV",ISBLANK(E129))=TRUE,"X","")</f>
        <v/>
      </c>
    </row>
    <row r="130" spans="1:9" ht="15" customHeight="1">
      <c r="B130" s="2194"/>
      <c r="C130" s="2998" t="s">
        <v>84</v>
      </c>
      <c r="D130" s="2995"/>
      <c r="E130" s="2999"/>
      <c r="F130" s="66"/>
      <c r="G130" s="1351"/>
      <c r="H130" s="1350"/>
      <c r="I130" s="1348"/>
    </row>
    <row r="131" spans="1:9" ht="15" customHeight="1">
      <c r="B131" s="2194" t="s">
        <v>232</v>
      </c>
      <c r="C131" s="3000" t="s">
        <v>81</v>
      </c>
      <c r="D131" s="2995" t="s">
        <v>733</v>
      </c>
      <c r="E131" s="1430"/>
      <c r="F131" s="66"/>
      <c r="G131" s="1351"/>
      <c r="H131" s="1467" t="str">
        <f>IF(ISNONTEXT(E131)=TRUE,"","X")</f>
        <v/>
      </c>
      <c r="I131" s="1259" t="str">
        <f>IF(AND(C124&lt;&gt;"",LEFT(C124,5)&lt;&gt;"&lt;PROV",ISBLANK(E131))=TRUE,"X","")</f>
        <v/>
      </c>
    </row>
    <row r="132" spans="1:9" ht="15" customHeight="1">
      <c r="B132" s="2194" t="s">
        <v>231</v>
      </c>
      <c r="C132" s="3000" t="s">
        <v>80</v>
      </c>
      <c r="D132" s="2995" t="s">
        <v>733</v>
      </c>
      <c r="E132" s="1430"/>
      <c r="F132" s="66"/>
      <c r="G132" s="1351"/>
      <c r="H132" s="1467" t="str">
        <f>IF(ISNONTEXT(E132)=TRUE,"","X")</f>
        <v/>
      </c>
      <c r="I132" s="1259" t="str">
        <f>IF(AND(C124&lt;&gt;"",LEFT(C124,5)&lt;&gt;"&lt;PROV",ISBLANK(E132))=TRUE,"X","")</f>
        <v/>
      </c>
    </row>
    <row r="133" spans="1:9" ht="15" customHeight="1">
      <c r="B133" s="2194" t="s">
        <v>230</v>
      </c>
      <c r="C133" s="3000" t="s">
        <v>79</v>
      </c>
      <c r="D133" s="2995" t="s">
        <v>733</v>
      </c>
      <c r="E133" s="1430"/>
      <c r="F133" s="66"/>
      <c r="G133" s="1351"/>
      <c r="H133" s="1467" t="str">
        <f>IF(ISNONTEXT(E133)=TRUE,"","X")</f>
        <v/>
      </c>
      <c r="I133" s="1259" t="str">
        <f>IF(AND(C124&lt;&gt;"",LEFT(C124,5)&lt;&gt;"&lt;PROV",ISBLANK(E133))=TRUE,"X","")</f>
        <v/>
      </c>
    </row>
    <row r="134" spans="1:9" ht="15" customHeight="1">
      <c r="B134" s="2194"/>
      <c r="C134" s="2998" t="s">
        <v>83</v>
      </c>
      <c r="D134" s="2995"/>
      <c r="E134" s="2999"/>
      <c r="F134" s="66"/>
      <c r="G134" s="1351"/>
      <c r="H134" s="1350"/>
      <c r="I134" s="1348"/>
    </row>
    <row r="135" spans="1:9" ht="15" customHeight="1">
      <c r="B135" s="2194" t="s">
        <v>229</v>
      </c>
      <c r="C135" s="3000" t="s">
        <v>81</v>
      </c>
      <c r="D135" s="2995" t="s">
        <v>733</v>
      </c>
      <c r="E135" s="1430"/>
      <c r="F135" s="66"/>
      <c r="G135" s="1351"/>
      <c r="H135" s="1467" t="str">
        <f>IF(ISNONTEXT(E135)=TRUE,"","X")</f>
        <v/>
      </c>
      <c r="I135" s="1259" t="str">
        <f>IF(AND(C124&lt;&gt;"",LEFT(C124,5)&lt;&gt;"&lt;PROV",ISBLANK(E135))=TRUE,"X","")</f>
        <v/>
      </c>
    </row>
    <row r="136" spans="1:9" ht="15" customHeight="1">
      <c r="B136" s="2194" t="s">
        <v>228</v>
      </c>
      <c r="C136" s="3000" t="s">
        <v>80</v>
      </c>
      <c r="D136" s="2995" t="s">
        <v>733</v>
      </c>
      <c r="E136" s="1430"/>
      <c r="F136" s="66"/>
      <c r="G136" s="1351"/>
      <c r="H136" s="1467" t="str">
        <f>IF(ISNONTEXT(E136)=TRUE,"","X")</f>
        <v/>
      </c>
      <c r="I136" s="1259" t="str">
        <f>IF(AND(C124&lt;&gt;"",LEFT(C124,5)&lt;&gt;"&lt;PROV",ISBLANK(E136))=TRUE,"X","")</f>
        <v/>
      </c>
    </row>
    <row r="137" spans="1:9" ht="15" customHeight="1">
      <c r="B137" s="2194" t="s">
        <v>227</v>
      </c>
      <c r="C137" s="3000" t="s">
        <v>79</v>
      </c>
      <c r="D137" s="2995" t="s">
        <v>733</v>
      </c>
      <c r="E137" s="1430"/>
      <c r="F137" s="66"/>
      <c r="G137" s="1351"/>
      <c r="H137" s="1467" t="str">
        <f>IF(ISNONTEXT(E137)=TRUE,"","X")</f>
        <v/>
      </c>
      <c r="I137" s="1259" t="str">
        <f>IF(AND(C124&lt;&gt;"",LEFT(C124,5)&lt;&gt;"&lt;PROV",ISBLANK(E137))=TRUE,"X","")</f>
        <v/>
      </c>
    </row>
    <row r="138" spans="1:9" ht="15" customHeight="1">
      <c r="B138" s="2194"/>
      <c r="C138" s="3001" t="s">
        <v>82</v>
      </c>
      <c r="D138" s="2995"/>
      <c r="E138" s="2999"/>
      <c r="F138" s="66"/>
      <c r="G138" s="1351"/>
      <c r="H138" s="1350"/>
      <c r="I138" s="1348"/>
    </row>
    <row r="139" spans="1:9" ht="15" customHeight="1">
      <c r="B139" s="2194" t="s">
        <v>226</v>
      </c>
      <c r="C139" s="3000" t="s">
        <v>81</v>
      </c>
      <c r="D139" s="2995" t="s">
        <v>733</v>
      </c>
      <c r="E139" s="1430"/>
      <c r="F139" s="66"/>
      <c r="G139" s="1351"/>
      <c r="H139" s="1467" t="str">
        <f>IF(ISNONTEXT(E139)=TRUE,"","X")</f>
        <v/>
      </c>
      <c r="I139" s="1259" t="str">
        <f>IF(AND(C124&lt;&gt;"",LEFT(C124,5)&lt;&gt;"&lt;PROV",ISBLANK(E139))=TRUE,"X","")</f>
        <v/>
      </c>
    </row>
    <row r="140" spans="1:9" ht="15" customHeight="1">
      <c r="B140" s="2194" t="s">
        <v>225</v>
      </c>
      <c r="C140" s="3000" t="s">
        <v>80</v>
      </c>
      <c r="D140" s="2995" t="s">
        <v>733</v>
      </c>
      <c r="E140" s="1430"/>
      <c r="F140" s="66"/>
      <c r="G140" s="1351"/>
      <c r="H140" s="1467" t="str">
        <f>IF(ISNONTEXT(E140)=TRUE,"","X")</f>
        <v/>
      </c>
      <c r="I140" s="1259" t="str">
        <f>IF(AND(C124&lt;&gt;"",LEFT(C124,5)&lt;&gt;"&lt;PROV",ISBLANK(E140))=TRUE,"X","")</f>
        <v/>
      </c>
    </row>
    <row r="141" spans="1:9" ht="15" customHeight="1">
      <c r="B141" s="2194" t="s">
        <v>224</v>
      </c>
      <c r="C141" s="3000" t="s">
        <v>79</v>
      </c>
      <c r="D141" s="2995" t="s">
        <v>733</v>
      </c>
      <c r="E141" s="1430"/>
      <c r="F141" s="66"/>
      <c r="G141" s="1352"/>
      <c r="H141" s="1468" t="str">
        <f>IF(ISNONTEXT(E141)=TRUE,"","X")</f>
        <v/>
      </c>
      <c r="I141" s="1262" t="str">
        <f>IF(AND(C124&lt;&gt;"",LEFT(C124,5)&lt;&gt;"&lt;PROV",ISBLANK(E141))=TRUE,"X","")</f>
        <v/>
      </c>
    </row>
    <row r="142" spans="1:9" ht="15" customHeight="1">
      <c r="B142" s="2194" t="s">
        <v>223</v>
      </c>
      <c r="C142" s="3002" t="s">
        <v>78</v>
      </c>
      <c r="D142" s="3003" t="s">
        <v>733</v>
      </c>
      <c r="E142" s="2633">
        <f>E125+SUM(E127:E129,E131:E133,E135:E137,E139:E141)</f>
        <v>0</v>
      </c>
      <c r="F142" s="66"/>
      <c r="G142" s="66"/>
      <c r="H142" s="66"/>
      <c r="I142" s="66"/>
    </row>
    <row r="143" spans="1:9" ht="15" customHeight="1">
      <c r="A143" s="23">
        <v>7</v>
      </c>
      <c r="B143" s="2194" t="s">
        <v>222</v>
      </c>
      <c r="C143" s="385" t="s">
        <v>87</v>
      </c>
      <c r="D143" s="200"/>
      <c r="E143" s="66"/>
      <c r="F143" s="66"/>
      <c r="G143" s="3564" t="s">
        <v>1607</v>
      </c>
      <c r="H143" s="1349"/>
      <c r="I143" s="1266"/>
    </row>
    <row r="144" spans="1:9" ht="15" customHeight="1">
      <c r="B144" s="2194" t="s">
        <v>221</v>
      </c>
      <c r="C144" s="2996" t="s">
        <v>86</v>
      </c>
      <c r="D144" s="2997" t="s">
        <v>733</v>
      </c>
      <c r="E144" s="1537"/>
      <c r="F144" s="66"/>
      <c r="G144" s="3565"/>
      <c r="H144" s="1467" t="str">
        <f>IF(ISNONTEXT(E144)=TRUE,"","X")</f>
        <v/>
      </c>
      <c r="I144" s="1259" t="str">
        <f>IF(AND(C143&lt;&gt;"",LEFT(C143,5)&lt;&gt;"&lt;PROV",ISBLANK(E144))=TRUE,"X","")</f>
        <v/>
      </c>
    </row>
    <row r="145" spans="2:9" ht="15" customHeight="1">
      <c r="B145" s="2194"/>
      <c r="C145" s="2998" t="s">
        <v>85</v>
      </c>
      <c r="D145" s="2995"/>
      <c r="E145" s="2999"/>
      <c r="F145" s="66"/>
      <c r="G145" s="3565"/>
      <c r="H145" s="1350"/>
      <c r="I145" s="1348"/>
    </row>
    <row r="146" spans="2:9" ht="15" customHeight="1">
      <c r="B146" s="2194" t="s">
        <v>220</v>
      </c>
      <c r="C146" s="3000" t="s">
        <v>81</v>
      </c>
      <c r="D146" s="2995" t="s">
        <v>733</v>
      </c>
      <c r="E146" s="1430"/>
      <c r="F146" s="66"/>
      <c r="G146" s="1351"/>
      <c r="H146" s="1467" t="str">
        <f>IF(ISNONTEXT(E146)=TRUE,"","X")</f>
        <v/>
      </c>
      <c r="I146" s="1259" t="str">
        <f>IF(AND(C143&lt;&gt;"",LEFT(C143,5)&lt;&gt;"&lt;PROV",ISBLANK(E146))=TRUE,"X","")</f>
        <v/>
      </c>
    </row>
    <row r="147" spans="2:9" ht="15" customHeight="1">
      <c r="B147" s="2194" t="s">
        <v>219</v>
      </c>
      <c r="C147" s="3000" t="s">
        <v>80</v>
      </c>
      <c r="D147" s="2995" t="s">
        <v>733</v>
      </c>
      <c r="E147" s="1430"/>
      <c r="F147" s="66"/>
      <c r="G147" s="1351"/>
      <c r="H147" s="1467" t="str">
        <f>IF(ISNONTEXT(E147)=TRUE,"","X")</f>
        <v/>
      </c>
      <c r="I147" s="1259" t="str">
        <f>IF(AND(C143&lt;&gt;"",LEFT(C143,5)&lt;&gt;"&lt;PROV",ISBLANK(E147))=TRUE,"X","")</f>
        <v/>
      </c>
    </row>
    <row r="148" spans="2:9" ht="15" customHeight="1">
      <c r="B148" s="2194" t="s">
        <v>218</v>
      </c>
      <c r="C148" s="3000" t="s">
        <v>79</v>
      </c>
      <c r="D148" s="2995" t="s">
        <v>733</v>
      </c>
      <c r="E148" s="1430"/>
      <c r="F148" s="66"/>
      <c r="G148" s="1351"/>
      <c r="H148" s="1467" t="str">
        <f>IF(ISNONTEXT(E148)=TRUE,"","X")</f>
        <v/>
      </c>
      <c r="I148" s="1259" t="str">
        <f>IF(AND(C143&lt;&gt;"",LEFT(C143,5)&lt;&gt;"&lt;PROV",ISBLANK(E148))=TRUE,"X","")</f>
        <v/>
      </c>
    </row>
    <row r="149" spans="2:9" ht="15" customHeight="1">
      <c r="B149" s="2194"/>
      <c r="C149" s="2998" t="s">
        <v>84</v>
      </c>
      <c r="D149" s="2995"/>
      <c r="E149" s="2999"/>
      <c r="F149" s="66"/>
      <c r="G149" s="1351"/>
      <c r="H149" s="1350"/>
      <c r="I149" s="1348"/>
    </row>
    <row r="150" spans="2:9" ht="15" customHeight="1">
      <c r="B150" s="2194" t="s">
        <v>217</v>
      </c>
      <c r="C150" s="3000" t="s">
        <v>81</v>
      </c>
      <c r="D150" s="2995" t="s">
        <v>733</v>
      </c>
      <c r="E150" s="1430"/>
      <c r="F150" s="66"/>
      <c r="G150" s="1351"/>
      <c r="H150" s="1467" t="str">
        <f>IF(ISNONTEXT(E150)=TRUE,"","X")</f>
        <v/>
      </c>
      <c r="I150" s="1259" t="str">
        <f>IF(AND(C143&lt;&gt;"",LEFT(C143,5)&lt;&gt;"&lt;PROV",ISBLANK(E150))=TRUE,"X","")</f>
        <v/>
      </c>
    </row>
    <row r="151" spans="2:9" ht="15" customHeight="1">
      <c r="B151" s="2194" t="s">
        <v>216</v>
      </c>
      <c r="C151" s="3000" t="s">
        <v>80</v>
      </c>
      <c r="D151" s="2995" t="s">
        <v>733</v>
      </c>
      <c r="E151" s="1430"/>
      <c r="F151" s="66"/>
      <c r="G151" s="1351"/>
      <c r="H151" s="1467" t="str">
        <f>IF(ISNONTEXT(E151)=TRUE,"","X")</f>
        <v/>
      </c>
      <c r="I151" s="1259" t="str">
        <f>IF(AND(C143&lt;&gt;"",LEFT(C143,5)&lt;&gt;"&lt;PROV",ISBLANK(E151))=TRUE,"X","")</f>
        <v/>
      </c>
    </row>
    <row r="152" spans="2:9" ht="15" customHeight="1">
      <c r="B152" s="2194" t="s">
        <v>215</v>
      </c>
      <c r="C152" s="3000" t="s">
        <v>79</v>
      </c>
      <c r="D152" s="2995" t="s">
        <v>733</v>
      </c>
      <c r="E152" s="1430"/>
      <c r="F152" s="66"/>
      <c r="G152" s="1351"/>
      <c r="H152" s="1467" t="str">
        <f>IF(ISNONTEXT(E152)=TRUE,"","X")</f>
        <v/>
      </c>
      <c r="I152" s="1259" t="str">
        <f>IF(AND(C143&lt;&gt;"",LEFT(C143,5)&lt;&gt;"&lt;PROV",ISBLANK(E152))=TRUE,"X","")</f>
        <v/>
      </c>
    </row>
    <row r="153" spans="2:9" ht="15" customHeight="1">
      <c r="B153" s="2194"/>
      <c r="C153" s="2998" t="s">
        <v>83</v>
      </c>
      <c r="D153" s="2995"/>
      <c r="E153" s="2999"/>
      <c r="F153" s="66"/>
      <c r="G153" s="1351"/>
      <c r="H153" s="1350"/>
      <c r="I153" s="1348"/>
    </row>
    <row r="154" spans="2:9" ht="15" customHeight="1">
      <c r="B154" s="2194" t="s">
        <v>214</v>
      </c>
      <c r="C154" s="3000" t="s">
        <v>81</v>
      </c>
      <c r="D154" s="2995" t="s">
        <v>733</v>
      </c>
      <c r="E154" s="1430"/>
      <c r="F154" s="66"/>
      <c r="G154" s="1351"/>
      <c r="H154" s="1467" t="str">
        <f>IF(ISNONTEXT(E154)=TRUE,"","X")</f>
        <v/>
      </c>
      <c r="I154" s="1259" t="str">
        <f>IF(AND(C143&lt;&gt;"",LEFT(C143,5)&lt;&gt;"&lt;PROV",ISBLANK(E154))=TRUE,"X","")</f>
        <v/>
      </c>
    </row>
    <row r="155" spans="2:9" ht="15" customHeight="1">
      <c r="B155" s="2194" t="s">
        <v>213</v>
      </c>
      <c r="C155" s="3000" t="s">
        <v>80</v>
      </c>
      <c r="D155" s="2995" t="s">
        <v>733</v>
      </c>
      <c r="E155" s="1430"/>
      <c r="F155" s="66"/>
      <c r="G155" s="1351"/>
      <c r="H155" s="1467" t="str">
        <f>IF(ISNONTEXT(E155)=TRUE,"","X")</f>
        <v/>
      </c>
      <c r="I155" s="1259" t="str">
        <f>IF(AND(C143&lt;&gt;"",LEFT(C143,5)&lt;&gt;"&lt;PROV",ISBLANK(E155))=TRUE,"X","")</f>
        <v/>
      </c>
    </row>
    <row r="156" spans="2:9" ht="15" customHeight="1">
      <c r="B156" s="2194" t="s">
        <v>212</v>
      </c>
      <c r="C156" s="3000" t="s">
        <v>79</v>
      </c>
      <c r="D156" s="2995" t="s">
        <v>733</v>
      </c>
      <c r="E156" s="1430"/>
      <c r="F156" s="66"/>
      <c r="G156" s="1351"/>
      <c r="H156" s="1467" t="str">
        <f>IF(ISNONTEXT(E156)=TRUE,"","X")</f>
        <v/>
      </c>
      <c r="I156" s="1259" t="str">
        <f>IF(AND(C143&lt;&gt;"",LEFT(C143,5)&lt;&gt;"&lt;PROV",ISBLANK(E156))=TRUE,"X","")</f>
        <v/>
      </c>
    </row>
    <row r="157" spans="2:9" ht="15" customHeight="1">
      <c r="B157" s="2194"/>
      <c r="C157" s="3001" t="s">
        <v>82</v>
      </c>
      <c r="D157" s="2995"/>
      <c r="E157" s="2999"/>
      <c r="F157" s="66"/>
      <c r="G157" s="1351"/>
      <c r="H157" s="1350"/>
      <c r="I157" s="1348"/>
    </row>
    <row r="158" spans="2:9" ht="15" customHeight="1">
      <c r="B158" s="2194" t="s">
        <v>211</v>
      </c>
      <c r="C158" s="3000" t="s">
        <v>81</v>
      </c>
      <c r="D158" s="2995" t="s">
        <v>733</v>
      </c>
      <c r="E158" s="1430"/>
      <c r="F158" s="66"/>
      <c r="G158" s="1351"/>
      <c r="H158" s="1467" t="str">
        <f>IF(ISNONTEXT(E158)=TRUE,"","X")</f>
        <v/>
      </c>
      <c r="I158" s="1259" t="str">
        <f>IF(AND(C143&lt;&gt;"",LEFT(C143,5)&lt;&gt;"&lt;PROV",ISBLANK(E158))=TRUE,"X","")</f>
        <v/>
      </c>
    </row>
    <row r="159" spans="2:9" ht="15" customHeight="1">
      <c r="B159" s="2194" t="s">
        <v>210</v>
      </c>
      <c r="C159" s="3000" t="s">
        <v>80</v>
      </c>
      <c r="D159" s="2995" t="s">
        <v>733</v>
      </c>
      <c r="E159" s="1430"/>
      <c r="F159" s="66"/>
      <c r="G159" s="1351"/>
      <c r="H159" s="1467" t="str">
        <f>IF(ISNONTEXT(E159)=TRUE,"","X")</f>
        <v/>
      </c>
      <c r="I159" s="1259" t="str">
        <f>IF(AND(C143&lt;&gt;"",LEFT(C143,5)&lt;&gt;"&lt;PROV",ISBLANK(E159))=TRUE,"X","")</f>
        <v/>
      </c>
    </row>
    <row r="160" spans="2:9" ht="15" customHeight="1">
      <c r="B160" s="2194" t="s">
        <v>209</v>
      </c>
      <c r="C160" s="3000" t="s">
        <v>79</v>
      </c>
      <c r="D160" s="2995" t="s">
        <v>733</v>
      </c>
      <c r="E160" s="1430"/>
      <c r="F160" s="66"/>
      <c r="G160" s="1352"/>
      <c r="H160" s="1468" t="str">
        <f>IF(ISNONTEXT(E160)=TRUE,"","X")</f>
        <v/>
      </c>
      <c r="I160" s="1262" t="str">
        <f>IF(AND(C143&lt;&gt;"",LEFT(C143,5)&lt;&gt;"&lt;PROV",ISBLANK(E160))=TRUE,"X","")</f>
        <v/>
      </c>
    </row>
    <row r="161" spans="1:9" ht="15" customHeight="1">
      <c r="B161" s="2194" t="s">
        <v>208</v>
      </c>
      <c r="C161" s="3002" t="s">
        <v>78</v>
      </c>
      <c r="D161" s="3003" t="s">
        <v>733</v>
      </c>
      <c r="E161" s="2633">
        <f>E144+SUM(E146:E148,E150:E152,E154:E156,E158:E160)</f>
        <v>0</v>
      </c>
      <c r="F161" s="66"/>
      <c r="G161" s="66"/>
      <c r="H161" s="66"/>
      <c r="I161" s="66"/>
    </row>
    <row r="162" spans="1:9" ht="15" customHeight="1">
      <c r="A162" s="23">
        <v>8</v>
      </c>
      <c r="B162" s="2194" t="s">
        <v>207</v>
      </c>
      <c r="C162" s="385" t="s">
        <v>87</v>
      </c>
      <c r="D162" s="200"/>
      <c r="E162" s="66"/>
      <c r="F162" s="66"/>
      <c r="G162" s="3564" t="s">
        <v>1607</v>
      </c>
      <c r="H162" s="1349"/>
      <c r="I162" s="1266"/>
    </row>
    <row r="163" spans="1:9" ht="15" customHeight="1">
      <c r="B163" s="2194" t="s">
        <v>206</v>
      </c>
      <c r="C163" s="2996" t="s">
        <v>86</v>
      </c>
      <c r="D163" s="2997" t="s">
        <v>733</v>
      </c>
      <c r="E163" s="1537"/>
      <c r="F163" s="66"/>
      <c r="G163" s="3565"/>
      <c r="H163" s="1467" t="str">
        <f>IF(ISNONTEXT(E163)=TRUE,"","X")</f>
        <v/>
      </c>
      <c r="I163" s="1259" t="str">
        <f>IF(AND(C162&lt;&gt;"",LEFT(C162,5)&lt;&gt;"&lt;PROV",ISBLANK(E163))=TRUE,"X","")</f>
        <v/>
      </c>
    </row>
    <row r="164" spans="1:9" ht="15" customHeight="1">
      <c r="B164" s="2194"/>
      <c r="C164" s="2998" t="s">
        <v>85</v>
      </c>
      <c r="D164" s="2995"/>
      <c r="E164" s="2999"/>
      <c r="F164" s="66"/>
      <c r="G164" s="3565"/>
      <c r="H164" s="1350"/>
      <c r="I164" s="1348"/>
    </row>
    <row r="165" spans="1:9" ht="15" customHeight="1">
      <c r="B165" s="2194" t="s">
        <v>205</v>
      </c>
      <c r="C165" s="3000" t="s">
        <v>81</v>
      </c>
      <c r="D165" s="2995" t="s">
        <v>733</v>
      </c>
      <c r="E165" s="1430"/>
      <c r="F165" s="66"/>
      <c r="G165" s="1351"/>
      <c r="H165" s="1467" t="str">
        <f>IF(ISNONTEXT(E165)=TRUE,"","X")</f>
        <v/>
      </c>
      <c r="I165" s="1259" t="str">
        <f>IF(AND(C162&lt;&gt;"",LEFT(C162,5)&lt;&gt;"&lt;PROV",ISBLANK(E165))=TRUE,"X","")</f>
        <v/>
      </c>
    </row>
    <row r="166" spans="1:9" ht="15" customHeight="1">
      <c r="B166" s="2194" t="s">
        <v>204</v>
      </c>
      <c r="C166" s="3000" t="s">
        <v>80</v>
      </c>
      <c r="D166" s="2995" t="s">
        <v>733</v>
      </c>
      <c r="E166" s="1430"/>
      <c r="F166" s="66"/>
      <c r="G166" s="1351"/>
      <c r="H166" s="1467" t="str">
        <f>IF(ISNONTEXT(E166)=TRUE,"","X")</f>
        <v/>
      </c>
      <c r="I166" s="1259" t="str">
        <f>IF(AND(C162&lt;&gt;"",LEFT(C162,5)&lt;&gt;"&lt;PROV",ISBLANK(E166))=TRUE,"X","")</f>
        <v/>
      </c>
    </row>
    <row r="167" spans="1:9" ht="15" customHeight="1">
      <c r="B167" s="2194" t="s">
        <v>203</v>
      </c>
      <c r="C167" s="3000" t="s">
        <v>79</v>
      </c>
      <c r="D167" s="2995" t="s">
        <v>733</v>
      </c>
      <c r="E167" s="1430"/>
      <c r="F167" s="66"/>
      <c r="G167" s="1351"/>
      <c r="H167" s="1467" t="str">
        <f>IF(ISNONTEXT(E167)=TRUE,"","X")</f>
        <v/>
      </c>
      <c r="I167" s="1259" t="str">
        <f>IF(AND(C162&lt;&gt;"",LEFT(C162,5)&lt;&gt;"&lt;PROV",ISBLANK(E167))=TRUE,"X","")</f>
        <v/>
      </c>
    </row>
    <row r="168" spans="1:9" ht="15" customHeight="1">
      <c r="B168" s="2194"/>
      <c r="C168" s="2998" t="s">
        <v>84</v>
      </c>
      <c r="D168" s="2995"/>
      <c r="E168" s="2999"/>
      <c r="F168" s="66"/>
      <c r="G168" s="1351"/>
      <c r="H168" s="1350"/>
      <c r="I168" s="1348"/>
    </row>
    <row r="169" spans="1:9" ht="15" customHeight="1">
      <c r="B169" s="2194" t="s">
        <v>202</v>
      </c>
      <c r="C169" s="3000" t="s">
        <v>81</v>
      </c>
      <c r="D169" s="2995" t="s">
        <v>733</v>
      </c>
      <c r="E169" s="1430"/>
      <c r="F169" s="66"/>
      <c r="G169" s="1351"/>
      <c r="H169" s="1467" t="str">
        <f>IF(ISNONTEXT(E169)=TRUE,"","X")</f>
        <v/>
      </c>
      <c r="I169" s="1259" t="str">
        <f>IF(AND(C162&lt;&gt;"",LEFT(C162,5)&lt;&gt;"&lt;PROV",ISBLANK(E169))=TRUE,"X","")</f>
        <v/>
      </c>
    </row>
    <row r="170" spans="1:9" ht="15" customHeight="1">
      <c r="B170" s="2194" t="s">
        <v>201</v>
      </c>
      <c r="C170" s="3000" t="s">
        <v>80</v>
      </c>
      <c r="D170" s="2995" t="s">
        <v>733</v>
      </c>
      <c r="E170" s="1430"/>
      <c r="F170" s="66"/>
      <c r="G170" s="1351"/>
      <c r="H170" s="1467" t="str">
        <f>IF(ISNONTEXT(E170)=TRUE,"","X")</f>
        <v/>
      </c>
      <c r="I170" s="1259" t="str">
        <f>IF(AND(C162&lt;&gt;"",LEFT(C162,5)&lt;&gt;"&lt;PROV",ISBLANK(E170))=TRUE,"X","")</f>
        <v/>
      </c>
    </row>
    <row r="171" spans="1:9" ht="15" customHeight="1">
      <c r="B171" s="2194" t="s">
        <v>200</v>
      </c>
      <c r="C171" s="3000" t="s">
        <v>79</v>
      </c>
      <c r="D171" s="2995" t="s">
        <v>733</v>
      </c>
      <c r="E171" s="1430"/>
      <c r="F171" s="66"/>
      <c r="G171" s="1351"/>
      <c r="H171" s="1467" t="str">
        <f>IF(ISNONTEXT(E171)=TRUE,"","X")</f>
        <v/>
      </c>
      <c r="I171" s="1259" t="str">
        <f>IF(AND(C162&lt;&gt;"",LEFT(C162,5)&lt;&gt;"&lt;PROV",ISBLANK(E171))=TRUE,"X","")</f>
        <v/>
      </c>
    </row>
    <row r="172" spans="1:9" ht="15" customHeight="1">
      <c r="B172" s="2194"/>
      <c r="C172" s="2998" t="s">
        <v>83</v>
      </c>
      <c r="D172" s="2995"/>
      <c r="E172" s="2999"/>
      <c r="F172" s="66"/>
      <c r="G172" s="1351"/>
      <c r="H172" s="1350"/>
      <c r="I172" s="1348"/>
    </row>
    <row r="173" spans="1:9" ht="15" customHeight="1">
      <c r="B173" s="2194" t="s">
        <v>199</v>
      </c>
      <c r="C173" s="3000" t="s">
        <v>81</v>
      </c>
      <c r="D173" s="2995" t="s">
        <v>733</v>
      </c>
      <c r="E173" s="1430"/>
      <c r="F173" s="66"/>
      <c r="G173" s="1351"/>
      <c r="H173" s="1467" t="str">
        <f>IF(ISNONTEXT(E173)=TRUE,"","X")</f>
        <v/>
      </c>
      <c r="I173" s="1259" t="str">
        <f>IF(AND(C162&lt;&gt;"",LEFT(C162,5)&lt;&gt;"&lt;PROV",ISBLANK(E173))=TRUE,"X","")</f>
        <v/>
      </c>
    </row>
    <row r="174" spans="1:9" ht="15" customHeight="1">
      <c r="B174" s="2194" t="s">
        <v>198</v>
      </c>
      <c r="C174" s="3000" t="s">
        <v>80</v>
      </c>
      <c r="D174" s="2995" t="s">
        <v>733</v>
      </c>
      <c r="E174" s="1430"/>
      <c r="F174" s="66"/>
      <c r="G174" s="1351"/>
      <c r="H174" s="1467" t="str">
        <f>IF(ISNONTEXT(E174)=TRUE,"","X")</f>
        <v/>
      </c>
      <c r="I174" s="1259" t="str">
        <f>IF(AND(C162&lt;&gt;"",LEFT(C162,5)&lt;&gt;"&lt;PROV",ISBLANK(E174))=TRUE,"X","")</f>
        <v/>
      </c>
    </row>
    <row r="175" spans="1:9" ht="15" customHeight="1">
      <c r="B175" s="2194" t="s">
        <v>197</v>
      </c>
      <c r="C175" s="3000" t="s">
        <v>79</v>
      </c>
      <c r="D175" s="2995" t="s">
        <v>733</v>
      </c>
      <c r="E175" s="1430"/>
      <c r="F175" s="66"/>
      <c r="G175" s="1351"/>
      <c r="H175" s="1467" t="str">
        <f>IF(ISNONTEXT(E175)=TRUE,"","X")</f>
        <v/>
      </c>
      <c r="I175" s="1259" t="str">
        <f>IF(AND(C162&lt;&gt;"",LEFT(C162,5)&lt;&gt;"&lt;PROV",ISBLANK(E175))=TRUE,"X","")</f>
        <v/>
      </c>
    </row>
    <row r="176" spans="1:9" ht="15" customHeight="1">
      <c r="B176" s="2194"/>
      <c r="C176" s="3001" t="s">
        <v>82</v>
      </c>
      <c r="D176" s="2995"/>
      <c r="E176" s="2999"/>
      <c r="F176" s="66"/>
      <c r="G176" s="1351"/>
      <c r="H176" s="1350"/>
      <c r="I176" s="1348"/>
    </row>
    <row r="177" spans="1:9" ht="15" customHeight="1">
      <c r="B177" s="2194" t="s">
        <v>196</v>
      </c>
      <c r="C177" s="3000" t="s">
        <v>81</v>
      </c>
      <c r="D177" s="2995" t="s">
        <v>733</v>
      </c>
      <c r="E177" s="1430"/>
      <c r="F177" s="66"/>
      <c r="G177" s="1351"/>
      <c r="H177" s="1467" t="str">
        <f>IF(ISNONTEXT(E177)=TRUE,"","X")</f>
        <v/>
      </c>
      <c r="I177" s="1259" t="str">
        <f>IF(AND(C162&lt;&gt;"",LEFT(C162,5)&lt;&gt;"&lt;PROV",ISBLANK(E177))=TRUE,"X","")</f>
        <v/>
      </c>
    </row>
    <row r="178" spans="1:9" ht="15" customHeight="1">
      <c r="B178" s="2194" t="s">
        <v>195</v>
      </c>
      <c r="C178" s="3000" t="s">
        <v>80</v>
      </c>
      <c r="D178" s="2995" t="s">
        <v>733</v>
      </c>
      <c r="E178" s="1430"/>
      <c r="F178" s="66"/>
      <c r="G178" s="1351"/>
      <c r="H178" s="1467" t="str">
        <f>IF(ISNONTEXT(E178)=TRUE,"","X")</f>
        <v/>
      </c>
      <c r="I178" s="1259" t="str">
        <f>IF(AND(C162&lt;&gt;"",LEFT(C162,5)&lt;&gt;"&lt;PROV",ISBLANK(E178))=TRUE,"X","")</f>
        <v/>
      </c>
    </row>
    <row r="179" spans="1:9" ht="15" customHeight="1">
      <c r="B179" s="2194" t="s">
        <v>194</v>
      </c>
      <c r="C179" s="3000" t="s">
        <v>79</v>
      </c>
      <c r="D179" s="2995" t="s">
        <v>733</v>
      </c>
      <c r="E179" s="1430"/>
      <c r="F179" s="66"/>
      <c r="G179" s="1352"/>
      <c r="H179" s="1468" t="str">
        <f>IF(ISNONTEXT(E179)=TRUE,"","X")</f>
        <v/>
      </c>
      <c r="I179" s="1262" t="str">
        <f>IF(AND(C162&lt;&gt;"",LEFT(C162,5)&lt;&gt;"&lt;PROV",ISBLANK(E179))=TRUE,"X","")</f>
        <v/>
      </c>
    </row>
    <row r="180" spans="1:9" ht="15" customHeight="1">
      <c r="B180" s="2194" t="s">
        <v>193</v>
      </c>
      <c r="C180" s="3002" t="s">
        <v>78</v>
      </c>
      <c r="D180" s="3003" t="s">
        <v>733</v>
      </c>
      <c r="E180" s="2633">
        <f>E163+SUM(E165:E167,E169:E171,E173:E175,E177:E179)</f>
        <v>0</v>
      </c>
      <c r="F180" s="66"/>
      <c r="G180" s="66"/>
      <c r="H180" s="66"/>
      <c r="I180" s="66"/>
    </row>
    <row r="181" spans="1:9" ht="15" customHeight="1">
      <c r="A181" s="23">
        <v>9</v>
      </c>
      <c r="B181" s="2194" t="s">
        <v>192</v>
      </c>
      <c r="C181" s="385" t="s">
        <v>87</v>
      </c>
      <c r="D181" s="200"/>
      <c r="E181" s="66"/>
      <c r="F181" s="66"/>
      <c r="G181" s="3564" t="s">
        <v>1607</v>
      </c>
      <c r="H181" s="1349"/>
      <c r="I181" s="1266"/>
    </row>
    <row r="182" spans="1:9" ht="15" customHeight="1">
      <c r="B182" s="2194" t="s">
        <v>191</v>
      </c>
      <c r="C182" s="2996" t="s">
        <v>86</v>
      </c>
      <c r="D182" s="2997" t="s">
        <v>733</v>
      </c>
      <c r="E182" s="1537"/>
      <c r="F182" s="66"/>
      <c r="G182" s="3565"/>
      <c r="H182" s="1467" t="str">
        <f>IF(ISNONTEXT(E182)=TRUE,"","X")</f>
        <v/>
      </c>
      <c r="I182" s="1259" t="str">
        <f>IF(AND(C181&lt;&gt;"",LEFT(C181,5)&lt;&gt;"&lt;PROV",ISBLANK(E182))=TRUE,"X","")</f>
        <v/>
      </c>
    </row>
    <row r="183" spans="1:9" ht="15" customHeight="1">
      <c r="B183" s="2194"/>
      <c r="C183" s="2998" t="s">
        <v>85</v>
      </c>
      <c r="D183" s="2995"/>
      <c r="E183" s="2999"/>
      <c r="F183" s="66"/>
      <c r="G183" s="3565"/>
      <c r="H183" s="1350"/>
      <c r="I183" s="1348"/>
    </row>
    <row r="184" spans="1:9" ht="15" customHeight="1">
      <c r="B184" s="2194" t="s">
        <v>190</v>
      </c>
      <c r="C184" s="3000" t="s">
        <v>81</v>
      </c>
      <c r="D184" s="2995" t="s">
        <v>733</v>
      </c>
      <c r="E184" s="1430"/>
      <c r="F184" s="66"/>
      <c r="G184" s="1351"/>
      <c r="H184" s="1467" t="str">
        <f>IF(ISNONTEXT(E184)=TRUE,"","X")</f>
        <v/>
      </c>
      <c r="I184" s="1259" t="str">
        <f>IF(AND(C181&lt;&gt;"",LEFT(C181,5)&lt;&gt;"&lt;PROV",ISBLANK(E184))=TRUE,"X","")</f>
        <v/>
      </c>
    </row>
    <row r="185" spans="1:9" ht="15" customHeight="1">
      <c r="B185" s="2194" t="s">
        <v>189</v>
      </c>
      <c r="C185" s="3000" t="s">
        <v>80</v>
      </c>
      <c r="D185" s="2995" t="s">
        <v>733</v>
      </c>
      <c r="E185" s="1430"/>
      <c r="F185" s="66"/>
      <c r="G185" s="1351"/>
      <c r="H185" s="1467" t="str">
        <f>IF(ISNONTEXT(E185)=TRUE,"","X")</f>
        <v/>
      </c>
      <c r="I185" s="1259" t="str">
        <f>IF(AND(C181&lt;&gt;"",LEFT(C181,5)&lt;&gt;"&lt;PROV",ISBLANK(E185))=TRUE,"X","")</f>
        <v/>
      </c>
    </row>
    <row r="186" spans="1:9" ht="15" customHeight="1">
      <c r="B186" s="2194" t="s">
        <v>188</v>
      </c>
      <c r="C186" s="3000" t="s">
        <v>79</v>
      </c>
      <c r="D186" s="2995" t="s">
        <v>733</v>
      </c>
      <c r="E186" s="1430"/>
      <c r="F186" s="66"/>
      <c r="G186" s="1351"/>
      <c r="H186" s="1467" t="str">
        <f>IF(ISNONTEXT(E186)=TRUE,"","X")</f>
        <v/>
      </c>
      <c r="I186" s="1259" t="str">
        <f>IF(AND(C181&lt;&gt;"",LEFT(C181,5)&lt;&gt;"&lt;PROV",ISBLANK(E186))=TRUE,"X","")</f>
        <v/>
      </c>
    </row>
    <row r="187" spans="1:9" ht="15" customHeight="1">
      <c r="B187" s="2194"/>
      <c r="C187" s="2998" t="s">
        <v>84</v>
      </c>
      <c r="D187" s="2995"/>
      <c r="E187" s="2999"/>
      <c r="F187" s="66"/>
      <c r="G187" s="1351"/>
      <c r="H187" s="1350"/>
      <c r="I187" s="1348"/>
    </row>
    <row r="188" spans="1:9" ht="15" customHeight="1">
      <c r="B188" s="2194" t="s">
        <v>187</v>
      </c>
      <c r="C188" s="3000" t="s">
        <v>81</v>
      </c>
      <c r="D188" s="2995" t="s">
        <v>733</v>
      </c>
      <c r="E188" s="1430"/>
      <c r="F188" s="66"/>
      <c r="G188" s="1351"/>
      <c r="H188" s="1467" t="str">
        <f>IF(ISNONTEXT(E188)=TRUE,"","X")</f>
        <v/>
      </c>
      <c r="I188" s="1259" t="str">
        <f>IF(AND(C181&lt;&gt;"",LEFT(C181,5)&lt;&gt;"&lt;PROV",ISBLANK(E188))=TRUE,"X","")</f>
        <v/>
      </c>
    </row>
    <row r="189" spans="1:9" ht="15" customHeight="1">
      <c r="B189" s="2194" t="s">
        <v>186</v>
      </c>
      <c r="C189" s="3000" t="s">
        <v>80</v>
      </c>
      <c r="D189" s="2995" t="s">
        <v>733</v>
      </c>
      <c r="E189" s="1430"/>
      <c r="F189" s="66"/>
      <c r="G189" s="1351"/>
      <c r="H189" s="1467" t="str">
        <f>IF(ISNONTEXT(E189)=TRUE,"","X")</f>
        <v/>
      </c>
      <c r="I189" s="1259" t="str">
        <f>IF(AND(C181&lt;&gt;"",LEFT(C181,5)&lt;&gt;"&lt;PROV",ISBLANK(E189))=TRUE,"X","")</f>
        <v/>
      </c>
    </row>
    <row r="190" spans="1:9" ht="15" customHeight="1">
      <c r="B190" s="2194" t="s">
        <v>185</v>
      </c>
      <c r="C190" s="3000" t="s">
        <v>79</v>
      </c>
      <c r="D190" s="2995" t="s">
        <v>733</v>
      </c>
      <c r="E190" s="1430"/>
      <c r="F190" s="66"/>
      <c r="G190" s="1351"/>
      <c r="H190" s="1467" t="str">
        <f>IF(ISNONTEXT(E190)=TRUE,"","X")</f>
        <v/>
      </c>
      <c r="I190" s="1259" t="str">
        <f>IF(AND(C181&lt;&gt;"",LEFT(C181,5)&lt;&gt;"&lt;PROV",ISBLANK(E190))=TRUE,"X","")</f>
        <v/>
      </c>
    </row>
    <row r="191" spans="1:9" ht="15" customHeight="1">
      <c r="B191" s="2194"/>
      <c r="C191" s="2998" t="s">
        <v>83</v>
      </c>
      <c r="D191" s="2995"/>
      <c r="E191" s="2999"/>
      <c r="F191" s="66"/>
      <c r="G191" s="1351"/>
      <c r="H191" s="1350"/>
      <c r="I191" s="1348"/>
    </row>
    <row r="192" spans="1:9" ht="15" customHeight="1">
      <c r="B192" s="2194" t="s">
        <v>184</v>
      </c>
      <c r="C192" s="3000" t="s">
        <v>81</v>
      </c>
      <c r="D192" s="2995" t="s">
        <v>733</v>
      </c>
      <c r="E192" s="1430"/>
      <c r="F192" s="66"/>
      <c r="G192" s="1351"/>
      <c r="H192" s="1467" t="str">
        <f>IF(ISNONTEXT(E192)=TRUE,"","X")</f>
        <v/>
      </c>
      <c r="I192" s="1259" t="str">
        <f>IF(AND(C181&lt;&gt;"",LEFT(C181,5)&lt;&gt;"&lt;PROV",ISBLANK(E192))=TRUE,"X","")</f>
        <v/>
      </c>
    </row>
    <row r="193" spans="1:9" ht="15" customHeight="1">
      <c r="B193" s="2194" t="s">
        <v>183</v>
      </c>
      <c r="C193" s="3000" t="s">
        <v>80</v>
      </c>
      <c r="D193" s="2995" t="s">
        <v>733</v>
      </c>
      <c r="E193" s="1430"/>
      <c r="F193" s="66"/>
      <c r="G193" s="1351"/>
      <c r="H193" s="1467" t="str">
        <f>IF(ISNONTEXT(E193)=TRUE,"","X")</f>
        <v/>
      </c>
      <c r="I193" s="1259" t="str">
        <f>IF(AND(C181&lt;&gt;"",LEFT(C181,5)&lt;&gt;"&lt;PROV",ISBLANK(E193))=TRUE,"X","")</f>
        <v/>
      </c>
    </row>
    <row r="194" spans="1:9" ht="15" customHeight="1">
      <c r="B194" s="2194" t="s">
        <v>182</v>
      </c>
      <c r="C194" s="3000" t="s">
        <v>79</v>
      </c>
      <c r="D194" s="2995" t="s">
        <v>733</v>
      </c>
      <c r="E194" s="1430"/>
      <c r="F194" s="66"/>
      <c r="G194" s="1351"/>
      <c r="H194" s="1467" t="str">
        <f>IF(ISNONTEXT(E194)=TRUE,"","X")</f>
        <v/>
      </c>
      <c r="I194" s="1259" t="str">
        <f>IF(AND(C181&lt;&gt;"",LEFT(C181,5)&lt;&gt;"&lt;PROV",ISBLANK(E194))=TRUE,"X","")</f>
        <v/>
      </c>
    </row>
    <row r="195" spans="1:9" ht="15" customHeight="1">
      <c r="B195" s="2194"/>
      <c r="C195" s="3001" t="s">
        <v>82</v>
      </c>
      <c r="D195" s="2995"/>
      <c r="E195" s="2999"/>
      <c r="F195" s="66"/>
      <c r="G195" s="1351"/>
      <c r="H195" s="1350"/>
      <c r="I195" s="1348"/>
    </row>
    <row r="196" spans="1:9" ht="15" customHeight="1">
      <c r="B196" s="2194" t="s">
        <v>181</v>
      </c>
      <c r="C196" s="3000" t="s">
        <v>81</v>
      </c>
      <c r="D196" s="2995" t="s">
        <v>733</v>
      </c>
      <c r="E196" s="1430"/>
      <c r="F196" s="66"/>
      <c r="G196" s="1351"/>
      <c r="H196" s="1467" t="str">
        <f>IF(ISNONTEXT(E196)=TRUE,"","X")</f>
        <v/>
      </c>
      <c r="I196" s="1259" t="str">
        <f>IF(AND(C181&lt;&gt;"",LEFT(C181,5)&lt;&gt;"&lt;PROV",ISBLANK(E196))=TRUE,"X","")</f>
        <v/>
      </c>
    </row>
    <row r="197" spans="1:9" ht="15" customHeight="1">
      <c r="B197" s="2194" t="s">
        <v>180</v>
      </c>
      <c r="C197" s="3000" t="s">
        <v>80</v>
      </c>
      <c r="D197" s="2995" t="s">
        <v>733</v>
      </c>
      <c r="E197" s="1430"/>
      <c r="F197" s="66"/>
      <c r="G197" s="1351"/>
      <c r="H197" s="1467" t="str">
        <f>IF(ISNONTEXT(E197)=TRUE,"","X")</f>
        <v/>
      </c>
      <c r="I197" s="1259" t="str">
        <f>IF(AND(C181&lt;&gt;"",LEFT(C181,5)&lt;&gt;"&lt;PROV",ISBLANK(E197))=TRUE,"X","")</f>
        <v/>
      </c>
    </row>
    <row r="198" spans="1:9" ht="15" customHeight="1">
      <c r="B198" s="2194" t="s">
        <v>179</v>
      </c>
      <c r="C198" s="3000" t="s">
        <v>79</v>
      </c>
      <c r="D198" s="2995" t="s">
        <v>733</v>
      </c>
      <c r="E198" s="1430"/>
      <c r="F198" s="66"/>
      <c r="G198" s="1352"/>
      <c r="H198" s="1468" t="str">
        <f>IF(ISNONTEXT(E198)=TRUE,"","X")</f>
        <v/>
      </c>
      <c r="I198" s="1262" t="str">
        <f>IF(AND(C181&lt;&gt;"",LEFT(C181,5)&lt;&gt;"&lt;PROV",ISBLANK(E198))=TRUE,"X","")</f>
        <v/>
      </c>
    </row>
    <row r="199" spans="1:9" ht="15" customHeight="1">
      <c r="B199" s="2194" t="s">
        <v>178</v>
      </c>
      <c r="C199" s="3002" t="s">
        <v>78</v>
      </c>
      <c r="D199" s="3003" t="s">
        <v>733</v>
      </c>
      <c r="E199" s="2633">
        <f>E182+SUM(E184:E186,E188:E190,E192:E194,E196:E198)</f>
        <v>0</v>
      </c>
      <c r="F199" s="66"/>
      <c r="G199" s="66"/>
      <c r="H199" s="66"/>
      <c r="I199" s="66"/>
    </row>
    <row r="200" spans="1:9" ht="15" customHeight="1">
      <c r="A200" s="23">
        <v>10</v>
      </c>
      <c r="B200" s="2194" t="s">
        <v>177</v>
      </c>
      <c r="C200" s="385" t="s">
        <v>87</v>
      </c>
      <c r="D200" s="200"/>
      <c r="E200" s="66"/>
      <c r="F200" s="66"/>
      <c r="G200" s="3564" t="s">
        <v>1607</v>
      </c>
      <c r="H200" s="1349"/>
      <c r="I200" s="1266"/>
    </row>
    <row r="201" spans="1:9" ht="15" customHeight="1">
      <c r="B201" s="2194" t="s">
        <v>176</v>
      </c>
      <c r="C201" s="2996" t="s">
        <v>86</v>
      </c>
      <c r="D201" s="2997" t="s">
        <v>733</v>
      </c>
      <c r="E201" s="1537"/>
      <c r="F201" s="66"/>
      <c r="G201" s="3565"/>
      <c r="H201" s="1467" t="str">
        <f>IF(ISNONTEXT(E201)=TRUE,"","X")</f>
        <v/>
      </c>
      <c r="I201" s="1259" t="str">
        <f>IF(AND(C200&lt;&gt;"",LEFT(C200,5)&lt;&gt;"&lt;PROV",ISBLANK(E201))=TRUE,"X","")</f>
        <v/>
      </c>
    </row>
    <row r="202" spans="1:9" ht="15" customHeight="1">
      <c r="B202" s="2194"/>
      <c r="C202" s="2998" t="s">
        <v>85</v>
      </c>
      <c r="D202" s="2995"/>
      <c r="E202" s="2999"/>
      <c r="F202" s="66"/>
      <c r="G202" s="3565"/>
      <c r="H202" s="1350"/>
      <c r="I202" s="1348"/>
    </row>
    <row r="203" spans="1:9" ht="15" customHeight="1">
      <c r="B203" s="2194" t="s">
        <v>175</v>
      </c>
      <c r="C203" s="3000" t="s">
        <v>81</v>
      </c>
      <c r="D203" s="2995" t="s">
        <v>733</v>
      </c>
      <c r="E203" s="1430"/>
      <c r="F203" s="66"/>
      <c r="G203" s="1351"/>
      <c r="H203" s="1467" t="str">
        <f>IF(ISNONTEXT(E203)=TRUE,"","X")</f>
        <v/>
      </c>
      <c r="I203" s="1259" t="str">
        <f>IF(AND(C200&lt;&gt;"",LEFT(C200,5)&lt;&gt;"&lt;PROV",ISBLANK(E203))=TRUE,"X","")</f>
        <v/>
      </c>
    </row>
    <row r="204" spans="1:9" ht="15" customHeight="1">
      <c r="B204" s="2194" t="s">
        <v>174</v>
      </c>
      <c r="C204" s="3000" t="s">
        <v>80</v>
      </c>
      <c r="D204" s="2995" t="s">
        <v>733</v>
      </c>
      <c r="E204" s="1430"/>
      <c r="F204" s="66"/>
      <c r="G204" s="1351"/>
      <c r="H204" s="1467" t="str">
        <f>IF(ISNONTEXT(E204)=TRUE,"","X")</f>
        <v/>
      </c>
      <c r="I204" s="1259" t="str">
        <f>IF(AND(C200&lt;&gt;"",LEFT(C200,5)&lt;&gt;"&lt;PROV",ISBLANK(E204))=TRUE,"X","")</f>
        <v/>
      </c>
    </row>
    <row r="205" spans="1:9" ht="15" customHeight="1">
      <c r="B205" s="2194" t="s">
        <v>173</v>
      </c>
      <c r="C205" s="3000" t="s">
        <v>79</v>
      </c>
      <c r="D205" s="2995" t="s">
        <v>733</v>
      </c>
      <c r="E205" s="1430"/>
      <c r="F205" s="66"/>
      <c r="G205" s="1351"/>
      <c r="H205" s="1467" t="str">
        <f>IF(ISNONTEXT(E205)=TRUE,"","X")</f>
        <v/>
      </c>
      <c r="I205" s="1259" t="str">
        <f>IF(AND(C200&lt;&gt;"",LEFT(C200,5)&lt;&gt;"&lt;PROV",ISBLANK(E205))=TRUE,"X","")</f>
        <v/>
      </c>
    </row>
    <row r="206" spans="1:9" ht="15" customHeight="1">
      <c r="B206" s="2194"/>
      <c r="C206" s="2998" t="s">
        <v>84</v>
      </c>
      <c r="D206" s="2995"/>
      <c r="E206" s="2999"/>
      <c r="F206" s="66"/>
      <c r="G206" s="1351"/>
      <c r="H206" s="1350"/>
      <c r="I206" s="1348"/>
    </row>
    <row r="207" spans="1:9" ht="15" customHeight="1">
      <c r="B207" s="2194" t="s">
        <v>172</v>
      </c>
      <c r="C207" s="3000" t="s">
        <v>81</v>
      </c>
      <c r="D207" s="2995" t="s">
        <v>733</v>
      </c>
      <c r="E207" s="1430"/>
      <c r="F207" s="66"/>
      <c r="G207" s="1351"/>
      <c r="H207" s="1467" t="str">
        <f>IF(ISNONTEXT(E207)=TRUE,"","X")</f>
        <v/>
      </c>
      <c r="I207" s="1259" t="str">
        <f>IF(AND(C200&lt;&gt;"",LEFT(C200,5)&lt;&gt;"&lt;PROV",ISBLANK(E207))=TRUE,"X","")</f>
        <v/>
      </c>
    </row>
    <row r="208" spans="1:9" ht="15" customHeight="1">
      <c r="B208" s="2194" t="s">
        <v>171</v>
      </c>
      <c r="C208" s="3000" t="s">
        <v>80</v>
      </c>
      <c r="D208" s="2995" t="s">
        <v>733</v>
      </c>
      <c r="E208" s="1430"/>
      <c r="F208" s="66"/>
      <c r="G208" s="1351"/>
      <c r="H208" s="1467" t="str">
        <f>IF(ISNONTEXT(E208)=TRUE,"","X")</f>
        <v/>
      </c>
      <c r="I208" s="1259" t="str">
        <f>IF(AND(C200&lt;&gt;"",LEFT(C200,5)&lt;&gt;"&lt;PROV",ISBLANK(E208))=TRUE,"X","")</f>
        <v/>
      </c>
    </row>
    <row r="209" spans="1:9" ht="15" customHeight="1">
      <c r="B209" s="2194" t="s">
        <v>170</v>
      </c>
      <c r="C209" s="3000" t="s">
        <v>79</v>
      </c>
      <c r="D209" s="2995" t="s">
        <v>733</v>
      </c>
      <c r="E209" s="1430"/>
      <c r="F209" s="66"/>
      <c r="G209" s="1351"/>
      <c r="H209" s="1467" t="str">
        <f>IF(ISNONTEXT(E209)=TRUE,"","X")</f>
        <v/>
      </c>
      <c r="I209" s="1259" t="str">
        <f>IF(AND(C200&lt;&gt;"",LEFT(C200,5)&lt;&gt;"&lt;PROV",ISBLANK(E209))=TRUE,"X","")</f>
        <v/>
      </c>
    </row>
    <row r="210" spans="1:9" ht="15" customHeight="1">
      <c r="B210" s="2194"/>
      <c r="C210" s="2998" t="s">
        <v>83</v>
      </c>
      <c r="D210" s="2995"/>
      <c r="E210" s="2999"/>
      <c r="F210" s="66"/>
      <c r="G210" s="1351"/>
      <c r="H210" s="1350"/>
      <c r="I210" s="1348"/>
    </row>
    <row r="211" spans="1:9" ht="15" customHeight="1">
      <c r="B211" s="2194" t="s">
        <v>169</v>
      </c>
      <c r="C211" s="3000" t="s">
        <v>81</v>
      </c>
      <c r="D211" s="2995" t="s">
        <v>733</v>
      </c>
      <c r="E211" s="1430"/>
      <c r="F211" s="66"/>
      <c r="G211" s="1351"/>
      <c r="H211" s="1467" t="str">
        <f>IF(ISNONTEXT(E211)=TRUE,"","X")</f>
        <v/>
      </c>
      <c r="I211" s="1259" t="str">
        <f>IF(AND(C200&lt;&gt;"",LEFT(C200,5)&lt;&gt;"&lt;PROV",ISBLANK(E211))=TRUE,"X","")</f>
        <v/>
      </c>
    </row>
    <row r="212" spans="1:9" ht="15" customHeight="1">
      <c r="B212" s="2194" t="s">
        <v>168</v>
      </c>
      <c r="C212" s="3000" t="s">
        <v>80</v>
      </c>
      <c r="D212" s="2995" t="s">
        <v>733</v>
      </c>
      <c r="E212" s="1430"/>
      <c r="F212" s="66"/>
      <c r="G212" s="1351"/>
      <c r="H212" s="1467" t="str">
        <f>IF(ISNONTEXT(E212)=TRUE,"","X")</f>
        <v/>
      </c>
      <c r="I212" s="1259" t="str">
        <f>IF(AND(C200&lt;&gt;"",LEFT(C200,5)&lt;&gt;"&lt;PROV",ISBLANK(E212))=TRUE,"X","")</f>
        <v/>
      </c>
    </row>
    <row r="213" spans="1:9" ht="15" customHeight="1">
      <c r="B213" s="2194" t="s">
        <v>167</v>
      </c>
      <c r="C213" s="3000" t="s">
        <v>79</v>
      </c>
      <c r="D213" s="2995" t="s">
        <v>733</v>
      </c>
      <c r="E213" s="1430"/>
      <c r="F213" s="66"/>
      <c r="G213" s="1351"/>
      <c r="H213" s="1467" t="str">
        <f>IF(ISNONTEXT(E213)=TRUE,"","X")</f>
        <v/>
      </c>
      <c r="I213" s="1259" t="str">
        <f>IF(AND(C200&lt;&gt;"",LEFT(C200,5)&lt;&gt;"&lt;PROV",ISBLANK(E213))=TRUE,"X","")</f>
        <v/>
      </c>
    </row>
    <row r="214" spans="1:9" ht="15" customHeight="1">
      <c r="B214" s="2194"/>
      <c r="C214" s="3001" t="s">
        <v>82</v>
      </c>
      <c r="D214" s="2995"/>
      <c r="E214" s="2999"/>
      <c r="F214" s="66"/>
      <c r="G214" s="1351"/>
      <c r="H214" s="1350"/>
      <c r="I214" s="1348"/>
    </row>
    <row r="215" spans="1:9" ht="15" customHeight="1">
      <c r="B215" s="2194" t="s">
        <v>166</v>
      </c>
      <c r="C215" s="3000" t="s">
        <v>81</v>
      </c>
      <c r="D215" s="2995" t="s">
        <v>733</v>
      </c>
      <c r="E215" s="1430"/>
      <c r="F215" s="66"/>
      <c r="G215" s="1351"/>
      <c r="H215" s="1467" t="str">
        <f>IF(ISNONTEXT(E215)=TRUE,"","X")</f>
        <v/>
      </c>
      <c r="I215" s="1259" t="str">
        <f>IF(AND(C200&lt;&gt;"",LEFT(C200,5)&lt;&gt;"&lt;PROV",ISBLANK(E215))=TRUE,"X","")</f>
        <v/>
      </c>
    </row>
    <row r="216" spans="1:9" ht="15" customHeight="1">
      <c r="B216" s="2194" t="s">
        <v>165</v>
      </c>
      <c r="C216" s="3000" t="s">
        <v>80</v>
      </c>
      <c r="D216" s="2995" t="s">
        <v>733</v>
      </c>
      <c r="E216" s="1430"/>
      <c r="F216" s="66"/>
      <c r="G216" s="1351"/>
      <c r="H216" s="1467" t="str">
        <f>IF(ISNONTEXT(E216)=TRUE,"","X")</f>
        <v/>
      </c>
      <c r="I216" s="1259" t="str">
        <f>IF(AND(C200&lt;&gt;"",LEFT(C200,5)&lt;&gt;"&lt;PROV",ISBLANK(E216))=TRUE,"X","")</f>
        <v/>
      </c>
    </row>
    <row r="217" spans="1:9" ht="15" customHeight="1">
      <c r="B217" s="2194" t="s">
        <v>164</v>
      </c>
      <c r="C217" s="3000" t="s">
        <v>79</v>
      </c>
      <c r="D217" s="2995" t="s">
        <v>733</v>
      </c>
      <c r="E217" s="1430"/>
      <c r="F217" s="66"/>
      <c r="G217" s="1352"/>
      <c r="H217" s="1468" t="str">
        <f>IF(ISNONTEXT(E217)=TRUE,"","X")</f>
        <v/>
      </c>
      <c r="I217" s="1262" t="str">
        <f>IF(AND(C200&lt;&gt;"",LEFT(C200,5)&lt;&gt;"&lt;PROV",ISBLANK(E217))=TRUE,"X","")</f>
        <v/>
      </c>
    </row>
    <row r="218" spans="1:9" ht="15" customHeight="1">
      <c r="B218" s="2194" t="s">
        <v>163</v>
      </c>
      <c r="C218" s="3002" t="s">
        <v>78</v>
      </c>
      <c r="D218" s="3003" t="s">
        <v>733</v>
      </c>
      <c r="E218" s="2633">
        <f>E201+SUM(E203:E205,E207:E209,E211:E213,E215:E217)</f>
        <v>0</v>
      </c>
      <c r="F218" s="66"/>
      <c r="G218" s="66"/>
      <c r="H218" s="66"/>
      <c r="I218" s="66"/>
    </row>
    <row r="219" spans="1:9" ht="15" customHeight="1">
      <c r="A219" s="23">
        <v>11</v>
      </c>
      <c r="B219" s="2194" t="s">
        <v>162</v>
      </c>
      <c r="C219" s="385" t="s">
        <v>87</v>
      </c>
      <c r="D219" s="200"/>
      <c r="E219" s="66"/>
      <c r="F219" s="66"/>
      <c r="G219" s="3564" t="s">
        <v>1607</v>
      </c>
      <c r="H219" s="1349"/>
      <c r="I219" s="1266"/>
    </row>
    <row r="220" spans="1:9" ht="15" customHeight="1">
      <c r="B220" s="2194" t="s">
        <v>161</v>
      </c>
      <c r="C220" s="2996" t="s">
        <v>86</v>
      </c>
      <c r="D220" s="2997" t="s">
        <v>733</v>
      </c>
      <c r="E220" s="1537"/>
      <c r="F220" s="66"/>
      <c r="G220" s="3565"/>
      <c r="H220" s="1467" t="str">
        <f>IF(ISNONTEXT(E220)=TRUE,"","X")</f>
        <v/>
      </c>
      <c r="I220" s="1259" t="str">
        <f>IF(AND(C219&lt;&gt;"",LEFT(C219,5)&lt;&gt;"&lt;PROV",ISBLANK(E220))=TRUE,"X","")</f>
        <v/>
      </c>
    </row>
    <row r="221" spans="1:9" ht="15" customHeight="1">
      <c r="B221" s="2194"/>
      <c r="C221" s="2998" t="s">
        <v>85</v>
      </c>
      <c r="D221" s="2995"/>
      <c r="E221" s="2999"/>
      <c r="F221" s="66"/>
      <c r="G221" s="3565"/>
      <c r="H221" s="1350"/>
      <c r="I221" s="1348"/>
    </row>
    <row r="222" spans="1:9" ht="15" customHeight="1">
      <c r="B222" s="2194" t="s">
        <v>160</v>
      </c>
      <c r="C222" s="3000" t="s">
        <v>81</v>
      </c>
      <c r="D222" s="2995" t="s">
        <v>733</v>
      </c>
      <c r="E222" s="1430"/>
      <c r="F222" s="66"/>
      <c r="G222" s="1351"/>
      <c r="H222" s="1467" t="str">
        <f>IF(ISNONTEXT(E222)=TRUE,"","X")</f>
        <v/>
      </c>
      <c r="I222" s="1259" t="str">
        <f>IF(AND(C219&lt;&gt;"",LEFT(C219,5)&lt;&gt;"&lt;PROV",ISBLANK(E222))=TRUE,"X","")</f>
        <v/>
      </c>
    </row>
    <row r="223" spans="1:9" ht="15" customHeight="1">
      <c r="B223" s="2194" t="s">
        <v>159</v>
      </c>
      <c r="C223" s="3000" t="s">
        <v>80</v>
      </c>
      <c r="D223" s="2995" t="s">
        <v>733</v>
      </c>
      <c r="E223" s="1430"/>
      <c r="F223" s="66"/>
      <c r="G223" s="1351"/>
      <c r="H223" s="1467" t="str">
        <f>IF(ISNONTEXT(E223)=TRUE,"","X")</f>
        <v/>
      </c>
      <c r="I223" s="1259" t="str">
        <f>IF(AND(C219&lt;&gt;"",LEFT(C219,5)&lt;&gt;"&lt;PROV",ISBLANK(E223))=TRUE,"X","")</f>
        <v/>
      </c>
    </row>
    <row r="224" spans="1:9" ht="15" customHeight="1">
      <c r="B224" s="2194" t="s">
        <v>158</v>
      </c>
      <c r="C224" s="3000" t="s">
        <v>79</v>
      </c>
      <c r="D224" s="2995" t="s">
        <v>733</v>
      </c>
      <c r="E224" s="1430"/>
      <c r="F224" s="66"/>
      <c r="G224" s="1351"/>
      <c r="H224" s="1467" t="str">
        <f>IF(ISNONTEXT(E224)=TRUE,"","X")</f>
        <v/>
      </c>
      <c r="I224" s="1259" t="str">
        <f>IF(AND(C219&lt;&gt;"",LEFT(C219,5)&lt;&gt;"&lt;PROV",ISBLANK(E224))=TRUE,"X","")</f>
        <v/>
      </c>
    </row>
    <row r="225" spans="1:9" ht="15" customHeight="1">
      <c r="B225" s="2194"/>
      <c r="C225" s="2998" t="s">
        <v>84</v>
      </c>
      <c r="D225" s="2995"/>
      <c r="E225" s="2999"/>
      <c r="F225" s="66"/>
      <c r="G225" s="1351"/>
      <c r="H225" s="1350"/>
      <c r="I225" s="1348"/>
    </row>
    <row r="226" spans="1:9" ht="15" customHeight="1">
      <c r="B226" s="2194" t="s">
        <v>157</v>
      </c>
      <c r="C226" s="3000" t="s">
        <v>81</v>
      </c>
      <c r="D226" s="2995" t="s">
        <v>733</v>
      </c>
      <c r="E226" s="1430"/>
      <c r="F226" s="66"/>
      <c r="G226" s="1351"/>
      <c r="H226" s="1467" t="str">
        <f>IF(ISNONTEXT(E226)=TRUE,"","X")</f>
        <v/>
      </c>
      <c r="I226" s="1259" t="str">
        <f>IF(AND(C219&lt;&gt;"",LEFT(C219,5)&lt;&gt;"&lt;PROV",ISBLANK(E226))=TRUE,"X","")</f>
        <v/>
      </c>
    </row>
    <row r="227" spans="1:9" ht="15" customHeight="1">
      <c r="B227" s="2194" t="s">
        <v>156</v>
      </c>
      <c r="C227" s="3000" t="s">
        <v>80</v>
      </c>
      <c r="D227" s="2995" t="s">
        <v>733</v>
      </c>
      <c r="E227" s="1430"/>
      <c r="F227" s="66"/>
      <c r="G227" s="1351"/>
      <c r="H227" s="1467" t="str">
        <f>IF(ISNONTEXT(E227)=TRUE,"","X")</f>
        <v/>
      </c>
      <c r="I227" s="1259" t="str">
        <f>IF(AND(C219&lt;&gt;"",LEFT(C219,5)&lt;&gt;"&lt;PROV",ISBLANK(E227))=TRUE,"X","")</f>
        <v/>
      </c>
    </row>
    <row r="228" spans="1:9" ht="15" customHeight="1">
      <c r="B228" s="2194" t="s">
        <v>155</v>
      </c>
      <c r="C228" s="3000" t="s">
        <v>79</v>
      </c>
      <c r="D228" s="2995" t="s">
        <v>733</v>
      </c>
      <c r="E228" s="1430"/>
      <c r="F228" s="66"/>
      <c r="G228" s="1351"/>
      <c r="H228" s="1467" t="str">
        <f>IF(ISNONTEXT(E228)=TRUE,"","X")</f>
        <v/>
      </c>
      <c r="I228" s="1259" t="str">
        <f>IF(AND(C219&lt;&gt;"",LEFT(C219,5)&lt;&gt;"&lt;PROV",ISBLANK(E228))=TRUE,"X","")</f>
        <v/>
      </c>
    </row>
    <row r="229" spans="1:9" ht="15" customHeight="1">
      <c r="B229" s="2194"/>
      <c r="C229" s="2998" t="s">
        <v>83</v>
      </c>
      <c r="D229" s="2995"/>
      <c r="E229" s="2999"/>
      <c r="F229" s="66"/>
      <c r="G229" s="1351"/>
      <c r="H229" s="1350"/>
      <c r="I229" s="1348"/>
    </row>
    <row r="230" spans="1:9" ht="15" customHeight="1">
      <c r="B230" s="2194" t="s">
        <v>154</v>
      </c>
      <c r="C230" s="3000" t="s">
        <v>81</v>
      </c>
      <c r="D230" s="2995" t="s">
        <v>733</v>
      </c>
      <c r="E230" s="1430"/>
      <c r="F230" s="66"/>
      <c r="G230" s="1351"/>
      <c r="H230" s="1467" t="str">
        <f>IF(ISNONTEXT(E230)=TRUE,"","X")</f>
        <v/>
      </c>
      <c r="I230" s="1259" t="str">
        <f>IF(AND(C219&lt;&gt;"",LEFT(C219,5)&lt;&gt;"&lt;PROV",ISBLANK(E230))=TRUE,"X","")</f>
        <v/>
      </c>
    </row>
    <row r="231" spans="1:9" ht="15" customHeight="1">
      <c r="B231" s="2194" t="s">
        <v>153</v>
      </c>
      <c r="C231" s="3000" t="s">
        <v>80</v>
      </c>
      <c r="D231" s="2995" t="s">
        <v>733</v>
      </c>
      <c r="E231" s="1430"/>
      <c r="F231" s="66"/>
      <c r="G231" s="1351"/>
      <c r="H231" s="1467" t="str">
        <f>IF(ISNONTEXT(E231)=TRUE,"","X")</f>
        <v/>
      </c>
      <c r="I231" s="1259" t="str">
        <f>IF(AND(C219&lt;&gt;"",LEFT(C219,5)&lt;&gt;"&lt;PROV",ISBLANK(E231))=TRUE,"X","")</f>
        <v/>
      </c>
    </row>
    <row r="232" spans="1:9" ht="15" customHeight="1">
      <c r="B232" s="2194" t="s">
        <v>152</v>
      </c>
      <c r="C232" s="3000" t="s">
        <v>79</v>
      </c>
      <c r="D232" s="2995" t="s">
        <v>733</v>
      </c>
      <c r="E232" s="1430"/>
      <c r="F232" s="66"/>
      <c r="G232" s="1351"/>
      <c r="H232" s="1467" t="str">
        <f>IF(ISNONTEXT(E232)=TRUE,"","X")</f>
        <v/>
      </c>
      <c r="I232" s="1259" t="str">
        <f>IF(AND(C219&lt;&gt;"",LEFT(C219,5)&lt;&gt;"&lt;PROV",ISBLANK(E232))=TRUE,"X","")</f>
        <v/>
      </c>
    </row>
    <row r="233" spans="1:9" ht="15" customHeight="1">
      <c r="B233" s="2194"/>
      <c r="C233" s="3001" t="s">
        <v>82</v>
      </c>
      <c r="D233" s="2995"/>
      <c r="E233" s="2999"/>
      <c r="F233" s="66"/>
      <c r="G233" s="1351"/>
      <c r="H233" s="1350"/>
      <c r="I233" s="1348"/>
    </row>
    <row r="234" spans="1:9" ht="15" customHeight="1">
      <c r="B234" s="2194" t="s">
        <v>151</v>
      </c>
      <c r="C234" s="3000" t="s">
        <v>81</v>
      </c>
      <c r="D234" s="2995" t="s">
        <v>733</v>
      </c>
      <c r="E234" s="1430"/>
      <c r="F234" s="66"/>
      <c r="G234" s="1351"/>
      <c r="H234" s="1467" t="str">
        <f>IF(ISNONTEXT(E234)=TRUE,"","X")</f>
        <v/>
      </c>
      <c r="I234" s="1259" t="str">
        <f>IF(AND(C219&lt;&gt;"",LEFT(C219,5)&lt;&gt;"&lt;PROV",ISBLANK(E234))=TRUE,"X","")</f>
        <v/>
      </c>
    </row>
    <row r="235" spans="1:9" ht="15" customHeight="1">
      <c r="B235" s="2194" t="s">
        <v>150</v>
      </c>
      <c r="C235" s="3000" t="s">
        <v>80</v>
      </c>
      <c r="D235" s="2995" t="s">
        <v>733</v>
      </c>
      <c r="E235" s="1430"/>
      <c r="F235" s="66"/>
      <c r="G235" s="1351"/>
      <c r="H235" s="1467" t="str">
        <f>IF(ISNONTEXT(E235)=TRUE,"","X")</f>
        <v/>
      </c>
      <c r="I235" s="1259" t="str">
        <f>IF(AND(C219&lt;&gt;"",LEFT(C219,5)&lt;&gt;"&lt;PROV",ISBLANK(E235))=TRUE,"X","")</f>
        <v/>
      </c>
    </row>
    <row r="236" spans="1:9" ht="15" customHeight="1">
      <c r="B236" s="2194" t="s">
        <v>149</v>
      </c>
      <c r="C236" s="3000" t="s">
        <v>79</v>
      </c>
      <c r="D236" s="2995" t="s">
        <v>733</v>
      </c>
      <c r="E236" s="1430"/>
      <c r="F236" s="66"/>
      <c r="G236" s="1352"/>
      <c r="H236" s="1468" t="str">
        <f>IF(ISNONTEXT(E236)=TRUE,"","X")</f>
        <v/>
      </c>
      <c r="I236" s="1262" t="str">
        <f>IF(AND(C219&lt;&gt;"",LEFT(C219,5)&lt;&gt;"&lt;PROV",ISBLANK(E236))=TRUE,"X","")</f>
        <v/>
      </c>
    </row>
    <row r="237" spans="1:9" ht="15" customHeight="1">
      <c r="B237" s="2194" t="s">
        <v>148</v>
      </c>
      <c r="C237" s="3002" t="s">
        <v>78</v>
      </c>
      <c r="D237" s="3003" t="s">
        <v>733</v>
      </c>
      <c r="E237" s="2633">
        <f>E220+SUM(E222:E224,E226:E228,E230:E232,E234:E236)</f>
        <v>0</v>
      </c>
      <c r="F237" s="66"/>
      <c r="G237" s="66"/>
      <c r="H237" s="66"/>
      <c r="I237" s="66"/>
    </row>
    <row r="238" spans="1:9" ht="15" customHeight="1">
      <c r="A238" s="23">
        <v>12</v>
      </c>
      <c r="B238" s="2194" t="s">
        <v>147</v>
      </c>
      <c r="C238" s="385" t="s">
        <v>87</v>
      </c>
      <c r="D238" s="200"/>
      <c r="E238" s="66"/>
      <c r="F238" s="66"/>
      <c r="G238" s="3564" t="s">
        <v>1607</v>
      </c>
      <c r="H238" s="1349"/>
      <c r="I238" s="1266"/>
    </row>
    <row r="239" spans="1:9" ht="15" customHeight="1">
      <c r="B239" s="2194" t="s">
        <v>146</v>
      </c>
      <c r="C239" s="2996" t="s">
        <v>86</v>
      </c>
      <c r="D239" s="2997" t="s">
        <v>733</v>
      </c>
      <c r="E239" s="1537"/>
      <c r="F239" s="66"/>
      <c r="G239" s="3565"/>
      <c r="H239" s="1467" t="str">
        <f>IF(ISNONTEXT(E239)=TRUE,"","X")</f>
        <v/>
      </c>
      <c r="I239" s="1259" t="str">
        <f>IF(AND(C238&lt;&gt;"",LEFT(C238,5)&lt;&gt;"&lt;PROV",ISBLANK(E239))=TRUE,"X","")</f>
        <v/>
      </c>
    </row>
    <row r="240" spans="1:9" ht="15" customHeight="1">
      <c r="B240" s="2194"/>
      <c r="C240" s="2998" t="s">
        <v>85</v>
      </c>
      <c r="D240" s="2995"/>
      <c r="E240" s="2999"/>
      <c r="F240" s="66"/>
      <c r="G240" s="3565"/>
      <c r="H240" s="1350"/>
      <c r="I240" s="1348"/>
    </row>
    <row r="241" spans="2:9" ht="15" customHeight="1">
      <c r="B241" s="2194" t="s">
        <v>145</v>
      </c>
      <c r="C241" s="3000" t="s">
        <v>81</v>
      </c>
      <c r="D241" s="2995" t="s">
        <v>733</v>
      </c>
      <c r="E241" s="1430"/>
      <c r="F241" s="66"/>
      <c r="G241" s="1351"/>
      <c r="H241" s="1467" t="str">
        <f>IF(ISNONTEXT(E241)=TRUE,"","X")</f>
        <v/>
      </c>
      <c r="I241" s="1259" t="str">
        <f>IF(AND(C238&lt;&gt;"",LEFT(C238,5)&lt;&gt;"&lt;PROV",ISBLANK(E241))=TRUE,"X","")</f>
        <v/>
      </c>
    </row>
    <row r="242" spans="2:9" ht="15" customHeight="1">
      <c r="B242" s="2194" t="s">
        <v>144</v>
      </c>
      <c r="C242" s="3000" t="s">
        <v>80</v>
      </c>
      <c r="D242" s="2995" t="s">
        <v>733</v>
      </c>
      <c r="E242" s="1430"/>
      <c r="F242" s="66"/>
      <c r="G242" s="1351"/>
      <c r="H242" s="1467" t="str">
        <f>IF(ISNONTEXT(E242)=TRUE,"","X")</f>
        <v/>
      </c>
      <c r="I242" s="1259" t="str">
        <f>IF(AND(C238&lt;&gt;"",LEFT(C238,5)&lt;&gt;"&lt;PROV",ISBLANK(E242))=TRUE,"X","")</f>
        <v/>
      </c>
    </row>
    <row r="243" spans="2:9" ht="15" customHeight="1">
      <c r="B243" s="2194" t="s">
        <v>143</v>
      </c>
      <c r="C243" s="3000" t="s">
        <v>79</v>
      </c>
      <c r="D243" s="2995" t="s">
        <v>733</v>
      </c>
      <c r="E243" s="1430"/>
      <c r="F243" s="66"/>
      <c r="G243" s="1351"/>
      <c r="H243" s="1467" t="str">
        <f>IF(ISNONTEXT(E243)=TRUE,"","X")</f>
        <v/>
      </c>
      <c r="I243" s="1259" t="str">
        <f>IF(AND(C238&lt;&gt;"",LEFT(C238,5)&lt;&gt;"&lt;PROV",ISBLANK(E243))=TRUE,"X","")</f>
        <v/>
      </c>
    </row>
    <row r="244" spans="2:9" ht="15" customHeight="1">
      <c r="B244" s="2194"/>
      <c r="C244" s="2998" t="s">
        <v>84</v>
      </c>
      <c r="D244" s="2995"/>
      <c r="E244" s="2999"/>
      <c r="F244" s="66"/>
      <c r="G244" s="1351"/>
      <c r="H244" s="1350"/>
      <c r="I244" s="1348"/>
    </row>
    <row r="245" spans="2:9" ht="15" customHeight="1">
      <c r="B245" s="2194" t="s">
        <v>142</v>
      </c>
      <c r="C245" s="3000" t="s">
        <v>81</v>
      </c>
      <c r="D245" s="2995" t="s">
        <v>733</v>
      </c>
      <c r="E245" s="1430"/>
      <c r="F245" s="66"/>
      <c r="G245" s="1351"/>
      <c r="H245" s="1467" t="str">
        <f>IF(ISNONTEXT(E245)=TRUE,"","X")</f>
        <v/>
      </c>
      <c r="I245" s="1259" t="str">
        <f>IF(AND(C238&lt;&gt;"",LEFT(C238,5)&lt;&gt;"&lt;PROV",ISBLANK(E245))=TRUE,"X","")</f>
        <v/>
      </c>
    </row>
    <row r="246" spans="2:9" ht="15" customHeight="1">
      <c r="B246" s="2194" t="s">
        <v>141</v>
      </c>
      <c r="C246" s="3000" t="s">
        <v>80</v>
      </c>
      <c r="D246" s="2995" t="s">
        <v>733</v>
      </c>
      <c r="E246" s="1430"/>
      <c r="F246" s="66"/>
      <c r="G246" s="1351"/>
      <c r="H246" s="1467" t="str">
        <f>IF(ISNONTEXT(E246)=TRUE,"","X")</f>
        <v/>
      </c>
      <c r="I246" s="1259" t="str">
        <f>IF(AND(C238&lt;&gt;"",LEFT(C238,5)&lt;&gt;"&lt;PROV",ISBLANK(E246))=TRUE,"X","")</f>
        <v/>
      </c>
    </row>
    <row r="247" spans="2:9" ht="15" customHeight="1">
      <c r="B247" s="2194" t="s">
        <v>140</v>
      </c>
      <c r="C247" s="3000" t="s">
        <v>79</v>
      </c>
      <c r="D247" s="2995" t="s">
        <v>733</v>
      </c>
      <c r="E247" s="1430"/>
      <c r="F247" s="66"/>
      <c r="G247" s="1351"/>
      <c r="H247" s="1467" t="str">
        <f>IF(ISNONTEXT(E247)=TRUE,"","X")</f>
        <v/>
      </c>
      <c r="I247" s="1259" t="str">
        <f>IF(AND(C238&lt;&gt;"",LEFT(C238,5)&lt;&gt;"&lt;PROV",ISBLANK(E247))=TRUE,"X","")</f>
        <v/>
      </c>
    </row>
    <row r="248" spans="2:9" ht="15" customHeight="1">
      <c r="B248" s="2194"/>
      <c r="C248" s="2998" t="s">
        <v>83</v>
      </c>
      <c r="D248" s="2995"/>
      <c r="E248" s="2999"/>
      <c r="F248" s="66"/>
      <c r="G248" s="1351"/>
      <c r="H248" s="1350"/>
      <c r="I248" s="1348"/>
    </row>
    <row r="249" spans="2:9" ht="15" customHeight="1">
      <c r="B249" s="2194" t="s">
        <v>139</v>
      </c>
      <c r="C249" s="3000" t="s">
        <v>81</v>
      </c>
      <c r="D249" s="2995" t="s">
        <v>733</v>
      </c>
      <c r="E249" s="1430"/>
      <c r="F249" s="66"/>
      <c r="G249" s="1351"/>
      <c r="H249" s="1467" t="str">
        <f>IF(ISNONTEXT(E249)=TRUE,"","X")</f>
        <v/>
      </c>
      <c r="I249" s="1259" t="str">
        <f>IF(AND(C238&lt;&gt;"",LEFT(C238,5)&lt;&gt;"&lt;PROV",ISBLANK(E249))=TRUE,"X","")</f>
        <v/>
      </c>
    </row>
    <row r="250" spans="2:9" ht="15" customHeight="1">
      <c r="B250" s="2194" t="s">
        <v>138</v>
      </c>
      <c r="C250" s="3000" t="s">
        <v>80</v>
      </c>
      <c r="D250" s="2995" t="s">
        <v>733</v>
      </c>
      <c r="E250" s="1430"/>
      <c r="F250" s="66"/>
      <c r="G250" s="1351"/>
      <c r="H250" s="1467" t="str">
        <f>IF(ISNONTEXT(E250)=TRUE,"","X")</f>
        <v/>
      </c>
      <c r="I250" s="1259" t="str">
        <f>IF(AND(C238&lt;&gt;"",LEFT(C238,5)&lt;&gt;"&lt;PROV",ISBLANK(E250))=TRUE,"X","")</f>
        <v/>
      </c>
    </row>
    <row r="251" spans="2:9" ht="15" customHeight="1">
      <c r="B251" s="2194" t="s">
        <v>137</v>
      </c>
      <c r="C251" s="3000" t="s">
        <v>79</v>
      </c>
      <c r="D251" s="2995" t="s">
        <v>733</v>
      </c>
      <c r="E251" s="1430"/>
      <c r="F251" s="66"/>
      <c r="G251" s="1351"/>
      <c r="H251" s="1467" t="str">
        <f>IF(ISNONTEXT(E251)=TRUE,"","X")</f>
        <v/>
      </c>
      <c r="I251" s="1259" t="str">
        <f>IF(AND(C238&lt;&gt;"",LEFT(C238,5)&lt;&gt;"&lt;PROV",ISBLANK(E251))=TRUE,"X","")</f>
        <v/>
      </c>
    </row>
    <row r="252" spans="2:9" ht="15" customHeight="1">
      <c r="B252" s="2194"/>
      <c r="C252" s="3001" t="s">
        <v>82</v>
      </c>
      <c r="D252" s="2995"/>
      <c r="E252" s="2999"/>
      <c r="F252" s="66"/>
      <c r="G252" s="1351"/>
      <c r="H252" s="1350"/>
      <c r="I252" s="1348"/>
    </row>
    <row r="253" spans="2:9" ht="15" customHeight="1">
      <c r="B253" s="2194" t="s">
        <v>136</v>
      </c>
      <c r="C253" s="3000" t="s">
        <v>81</v>
      </c>
      <c r="D253" s="2995" t="s">
        <v>733</v>
      </c>
      <c r="E253" s="1430"/>
      <c r="F253" s="66"/>
      <c r="G253" s="1351"/>
      <c r="H253" s="1467" t="str">
        <f>IF(ISNONTEXT(E253)=TRUE,"","X")</f>
        <v/>
      </c>
      <c r="I253" s="1259" t="str">
        <f>IF(AND(C238&lt;&gt;"",LEFT(C238,5)&lt;&gt;"&lt;PROV",ISBLANK(E253))=TRUE,"X","")</f>
        <v/>
      </c>
    </row>
    <row r="254" spans="2:9" ht="15" customHeight="1">
      <c r="B254" s="2194" t="s">
        <v>135</v>
      </c>
      <c r="C254" s="3000" t="s">
        <v>80</v>
      </c>
      <c r="D254" s="2995" t="s">
        <v>733</v>
      </c>
      <c r="E254" s="1430"/>
      <c r="F254" s="66"/>
      <c r="G254" s="1351"/>
      <c r="H254" s="1467" t="str">
        <f>IF(ISNONTEXT(E254)=TRUE,"","X")</f>
        <v/>
      </c>
      <c r="I254" s="1259" t="str">
        <f>IF(AND(C238&lt;&gt;"",LEFT(C238,5)&lt;&gt;"&lt;PROV",ISBLANK(E254))=TRUE,"X","")</f>
        <v/>
      </c>
    </row>
    <row r="255" spans="2:9" ht="15" customHeight="1">
      <c r="B255" s="2194" t="s">
        <v>134</v>
      </c>
      <c r="C255" s="3000" t="s">
        <v>79</v>
      </c>
      <c r="D255" s="2995" t="s">
        <v>733</v>
      </c>
      <c r="E255" s="1430"/>
      <c r="F255" s="66"/>
      <c r="G255" s="1352"/>
      <c r="H255" s="1468" t="str">
        <f>IF(ISNONTEXT(E255)=TRUE,"","X")</f>
        <v/>
      </c>
      <c r="I255" s="1262" t="str">
        <f>IF(AND(C238&lt;&gt;"",LEFT(C238,5)&lt;&gt;"&lt;PROV",ISBLANK(E255))=TRUE,"X","")</f>
        <v/>
      </c>
    </row>
    <row r="256" spans="2:9" ht="15" customHeight="1">
      <c r="B256" s="2194" t="s">
        <v>133</v>
      </c>
      <c r="C256" s="3002" t="s">
        <v>78</v>
      </c>
      <c r="D256" s="3003" t="s">
        <v>733</v>
      </c>
      <c r="E256" s="2633">
        <f>E239+SUM(E241:E243,E245:E247,E249:E251,E253:E255)</f>
        <v>0</v>
      </c>
      <c r="F256" s="66"/>
      <c r="G256" s="66"/>
      <c r="H256" s="66"/>
      <c r="I256" s="66"/>
    </row>
    <row r="257" spans="1:9" ht="15" customHeight="1">
      <c r="A257" s="23">
        <v>13</v>
      </c>
      <c r="B257" s="2194" t="s">
        <v>132</v>
      </c>
      <c r="C257" s="385" t="s">
        <v>87</v>
      </c>
      <c r="D257" s="200"/>
      <c r="E257" s="66"/>
      <c r="F257" s="66"/>
      <c r="G257" s="3564" t="s">
        <v>1607</v>
      </c>
      <c r="H257" s="1349"/>
      <c r="I257" s="1266"/>
    </row>
    <row r="258" spans="1:9" ht="15" customHeight="1">
      <c r="B258" s="2194" t="s">
        <v>131</v>
      </c>
      <c r="C258" s="2996" t="s">
        <v>86</v>
      </c>
      <c r="D258" s="2997" t="s">
        <v>733</v>
      </c>
      <c r="E258" s="1537"/>
      <c r="F258" s="66"/>
      <c r="G258" s="3565"/>
      <c r="H258" s="1467" t="str">
        <f>IF(ISNONTEXT(E258)=TRUE,"","X")</f>
        <v/>
      </c>
      <c r="I258" s="1259" t="str">
        <f>IF(AND(C257&lt;&gt;"",LEFT(C257,5)&lt;&gt;"&lt;PROV",ISBLANK(E258))=TRUE,"X","")</f>
        <v/>
      </c>
    </row>
    <row r="259" spans="1:9" ht="15" customHeight="1">
      <c r="B259" s="2194"/>
      <c r="C259" s="2998" t="s">
        <v>85</v>
      </c>
      <c r="D259" s="2995"/>
      <c r="E259" s="2999"/>
      <c r="F259" s="66"/>
      <c r="G259" s="3565"/>
      <c r="H259" s="1350"/>
      <c r="I259" s="1348"/>
    </row>
    <row r="260" spans="1:9" ht="15" customHeight="1">
      <c r="B260" s="2194" t="s">
        <v>130</v>
      </c>
      <c r="C260" s="3000" t="s">
        <v>81</v>
      </c>
      <c r="D260" s="2995" t="s">
        <v>733</v>
      </c>
      <c r="E260" s="1430"/>
      <c r="F260" s="66"/>
      <c r="G260" s="1351"/>
      <c r="H260" s="1467" t="str">
        <f>IF(ISNONTEXT(E260)=TRUE,"","X")</f>
        <v/>
      </c>
      <c r="I260" s="1259" t="str">
        <f>IF(AND(C257&lt;&gt;"",LEFT(C257,5)&lt;&gt;"&lt;PROV",ISBLANK(E260))=TRUE,"X","")</f>
        <v/>
      </c>
    </row>
    <row r="261" spans="1:9" ht="15" customHeight="1">
      <c r="B261" s="2194" t="s">
        <v>129</v>
      </c>
      <c r="C261" s="3000" t="s">
        <v>80</v>
      </c>
      <c r="D261" s="2995" t="s">
        <v>733</v>
      </c>
      <c r="E261" s="1430"/>
      <c r="F261" s="66"/>
      <c r="G261" s="1351"/>
      <c r="H261" s="1467" t="str">
        <f>IF(ISNONTEXT(E261)=TRUE,"","X")</f>
        <v/>
      </c>
      <c r="I261" s="1259" t="str">
        <f>IF(AND(C257&lt;&gt;"",LEFT(C257,5)&lt;&gt;"&lt;PROV",ISBLANK(E261))=TRUE,"X","")</f>
        <v/>
      </c>
    </row>
    <row r="262" spans="1:9" ht="15" customHeight="1">
      <c r="B262" s="2194" t="s">
        <v>128</v>
      </c>
      <c r="C262" s="3000" t="s">
        <v>79</v>
      </c>
      <c r="D262" s="2995" t="s">
        <v>733</v>
      </c>
      <c r="E262" s="1430"/>
      <c r="F262" s="66"/>
      <c r="G262" s="1351"/>
      <c r="H262" s="1467" t="str">
        <f>IF(ISNONTEXT(E262)=TRUE,"","X")</f>
        <v/>
      </c>
      <c r="I262" s="1259" t="str">
        <f>IF(AND(C257&lt;&gt;"",LEFT(C257,5)&lt;&gt;"&lt;PROV",ISBLANK(E262))=TRUE,"X","")</f>
        <v/>
      </c>
    </row>
    <row r="263" spans="1:9" ht="15" customHeight="1">
      <c r="B263" s="2194"/>
      <c r="C263" s="2998" t="s">
        <v>84</v>
      </c>
      <c r="D263" s="2995"/>
      <c r="E263" s="2999"/>
      <c r="F263" s="66"/>
      <c r="G263" s="1351"/>
      <c r="H263" s="1350"/>
      <c r="I263" s="1348"/>
    </row>
    <row r="264" spans="1:9" ht="15" customHeight="1">
      <c r="B264" s="2194" t="s">
        <v>127</v>
      </c>
      <c r="C264" s="3000" t="s">
        <v>81</v>
      </c>
      <c r="D264" s="2995" t="s">
        <v>733</v>
      </c>
      <c r="E264" s="1430"/>
      <c r="F264" s="66"/>
      <c r="G264" s="1351"/>
      <c r="H264" s="1467" t="str">
        <f>IF(ISNONTEXT(E264)=TRUE,"","X")</f>
        <v/>
      </c>
      <c r="I264" s="1259" t="str">
        <f>IF(AND(C257&lt;&gt;"",LEFT(C257,5)&lt;&gt;"&lt;PROV",ISBLANK(E264))=TRUE,"X","")</f>
        <v/>
      </c>
    </row>
    <row r="265" spans="1:9" ht="15" customHeight="1">
      <c r="B265" s="2194" t="s">
        <v>126</v>
      </c>
      <c r="C265" s="3000" t="s">
        <v>80</v>
      </c>
      <c r="D265" s="2995" t="s">
        <v>733</v>
      </c>
      <c r="E265" s="1430"/>
      <c r="F265" s="66"/>
      <c r="G265" s="1351"/>
      <c r="H265" s="1467" t="str">
        <f>IF(ISNONTEXT(E265)=TRUE,"","X")</f>
        <v/>
      </c>
      <c r="I265" s="1259" t="str">
        <f>IF(AND(C257&lt;&gt;"",LEFT(C257,5)&lt;&gt;"&lt;PROV",ISBLANK(E265))=TRUE,"X","")</f>
        <v/>
      </c>
    </row>
    <row r="266" spans="1:9" ht="15" customHeight="1">
      <c r="B266" s="2194" t="s">
        <v>125</v>
      </c>
      <c r="C266" s="3000" t="s">
        <v>79</v>
      </c>
      <c r="D266" s="2995" t="s">
        <v>733</v>
      </c>
      <c r="E266" s="1430"/>
      <c r="F266" s="66"/>
      <c r="G266" s="1351"/>
      <c r="H266" s="1467" t="str">
        <f>IF(ISNONTEXT(E266)=TRUE,"","X")</f>
        <v/>
      </c>
      <c r="I266" s="1259" t="str">
        <f>IF(AND(C257&lt;&gt;"",LEFT(C257,5)&lt;&gt;"&lt;PROV",ISBLANK(E266))=TRUE,"X","")</f>
        <v/>
      </c>
    </row>
    <row r="267" spans="1:9" ht="15" customHeight="1">
      <c r="B267" s="2194"/>
      <c r="C267" s="2998" t="s">
        <v>83</v>
      </c>
      <c r="D267" s="2995"/>
      <c r="E267" s="2999"/>
      <c r="F267" s="66"/>
      <c r="G267" s="1351"/>
      <c r="H267" s="1350"/>
      <c r="I267" s="1348"/>
    </row>
    <row r="268" spans="1:9" ht="15" customHeight="1">
      <c r="B268" s="2194" t="s">
        <v>124</v>
      </c>
      <c r="C268" s="3000" t="s">
        <v>81</v>
      </c>
      <c r="D268" s="2995" t="s">
        <v>733</v>
      </c>
      <c r="E268" s="1430"/>
      <c r="F268" s="66"/>
      <c r="G268" s="1351"/>
      <c r="H268" s="1467" t="str">
        <f>IF(ISNONTEXT(E268)=TRUE,"","X")</f>
        <v/>
      </c>
      <c r="I268" s="1259" t="str">
        <f>IF(AND(C257&lt;&gt;"",LEFT(C257,5)&lt;&gt;"&lt;PROV",ISBLANK(E268))=TRUE,"X","")</f>
        <v/>
      </c>
    </row>
    <row r="269" spans="1:9" ht="15" customHeight="1">
      <c r="B269" s="2194" t="s">
        <v>123</v>
      </c>
      <c r="C269" s="3000" t="s">
        <v>80</v>
      </c>
      <c r="D269" s="2995" t="s">
        <v>733</v>
      </c>
      <c r="E269" s="1430"/>
      <c r="F269" s="66"/>
      <c r="G269" s="1351"/>
      <c r="H269" s="1467" t="str">
        <f>IF(ISNONTEXT(E269)=TRUE,"","X")</f>
        <v/>
      </c>
      <c r="I269" s="1259" t="str">
        <f>IF(AND(C257&lt;&gt;"",LEFT(C257,5)&lt;&gt;"&lt;PROV",ISBLANK(E269))=TRUE,"X","")</f>
        <v/>
      </c>
    </row>
    <row r="270" spans="1:9" ht="15" customHeight="1">
      <c r="B270" s="2194" t="s">
        <v>122</v>
      </c>
      <c r="C270" s="3000" t="s">
        <v>79</v>
      </c>
      <c r="D270" s="2995" t="s">
        <v>733</v>
      </c>
      <c r="E270" s="1430"/>
      <c r="F270" s="66"/>
      <c r="G270" s="1351"/>
      <c r="H270" s="1467" t="str">
        <f>IF(ISNONTEXT(E270)=TRUE,"","X")</f>
        <v/>
      </c>
      <c r="I270" s="1259" t="str">
        <f>IF(AND(C257&lt;&gt;"",LEFT(C257,5)&lt;&gt;"&lt;PROV",ISBLANK(E270))=TRUE,"X","")</f>
        <v/>
      </c>
    </row>
    <row r="271" spans="1:9" ht="15" customHeight="1">
      <c r="B271" s="2194"/>
      <c r="C271" s="3001" t="s">
        <v>82</v>
      </c>
      <c r="D271" s="2995"/>
      <c r="E271" s="2999"/>
      <c r="F271" s="66"/>
      <c r="G271" s="1351"/>
      <c r="H271" s="1350"/>
      <c r="I271" s="1348"/>
    </row>
    <row r="272" spans="1:9" ht="15" customHeight="1">
      <c r="B272" s="2194" t="s">
        <v>121</v>
      </c>
      <c r="C272" s="3000" t="s">
        <v>81</v>
      </c>
      <c r="D272" s="2995" t="s">
        <v>733</v>
      </c>
      <c r="E272" s="1430"/>
      <c r="F272" s="66"/>
      <c r="G272" s="1351"/>
      <c r="H272" s="1467" t="str">
        <f>IF(ISNONTEXT(E272)=TRUE,"","X")</f>
        <v/>
      </c>
      <c r="I272" s="1259" t="str">
        <f>IF(AND(C257&lt;&gt;"",LEFT(C257,5)&lt;&gt;"&lt;PROV",ISBLANK(E272))=TRUE,"X","")</f>
        <v/>
      </c>
    </row>
    <row r="273" spans="1:9" ht="15" customHeight="1">
      <c r="B273" s="2194" t="s">
        <v>120</v>
      </c>
      <c r="C273" s="3000" t="s">
        <v>80</v>
      </c>
      <c r="D273" s="2995" t="s">
        <v>733</v>
      </c>
      <c r="E273" s="1430"/>
      <c r="F273" s="66"/>
      <c r="G273" s="1351"/>
      <c r="H273" s="1467" t="str">
        <f>IF(ISNONTEXT(E273)=TRUE,"","X")</f>
        <v/>
      </c>
      <c r="I273" s="1259" t="str">
        <f>IF(AND(C257&lt;&gt;"",LEFT(C257,5)&lt;&gt;"&lt;PROV",ISBLANK(E273))=TRUE,"X","")</f>
        <v/>
      </c>
    </row>
    <row r="274" spans="1:9" ht="15" customHeight="1">
      <c r="B274" s="2194" t="s">
        <v>119</v>
      </c>
      <c r="C274" s="3000" t="s">
        <v>79</v>
      </c>
      <c r="D274" s="2995" t="s">
        <v>733</v>
      </c>
      <c r="E274" s="1430"/>
      <c r="F274" s="66"/>
      <c r="G274" s="1352"/>
      <c r="H274" s="1468" t="str">
        <f>IF(ISNONTEXT(E274)=TRUE,"","X")</f>
        <v/>
      </c>
      <c r="I274" s="1262" t="str">
        <f>IF(AND(C257&lt;&gt;"",LEFT(C257,5)&lt;&gt;"&lt;PROV",ISBLANK(E274))=TRUE,"X","")</f>
        <v/>
      </c>
    </row>
    <row r="275" spans="1:9" ht="15" customHeight="1">
      <c r="B275" s="2194" t="s">
        <v>118</v>
      </c>
      <c r="C275" s="3002" t="s">
        <v>78</v>
      </c>
      <c r="D275" s="3003" t="s">
        <v>733</v>
      </c>
      <c r="E275" s="2633">
        <f>E258+SUM(E260:E262,E264:E266,E268:E270,E272:E274)</f>
        <v>0</v>
      </c>
      <c r="F275" s="66"/>
      <c r="G275" s="66"/>
      <c r="H275" s="66"/>
      <c r="I275" s="66"/>
    </row>
    <row r="276" spans="1:9" ht="15" customHeight="1">
      <c r="A276" s="23">
        <v>14</v>
      </c>
      <c r="B276" s="2194" t="s">
        <v>117</v>
      </c>
      <c r="C276" s="385" t="s">
        <v>87</v>
      </c>
      <c r="D276" s="200"/>
      <c r="E276" s="66"/>
      <c r="F276" s="66"/>
      <c r="G276" s="3564" t="s">
        <v>1607</v>
      </c>
      <c r="H276" s="1349"/>
      <c r="I276" s="1266"/>
    </row>
    <row r="277" spans="1:9" ht="15" customHeight="1">
      <c r="B277" s="2194" t="s">
        <v>116</v>
      </c>
      <c r="C277" s="2996" t="s">
        <v>86</v>
      </c>
      <c r="D277" s="2997" t="s">
        <v>733</v>
      </c>
      <c r="E277" s="1537"/>
      <c r="F277" s="66"/>
      <c r="G277" s="3565"/>
      <c r="H277" s="1467" t="str">
        <f>IF(ISNONTEXT(E277)=TRUE,"","X")</f>
        <v/>
      </c>
      <c r="I277" s="1259" t="str">
        <f>IF(AND(C276&lt;&gt;"",LEFT(C276,5)&lt;&gt;"&lt;PROV",ISBLANK(E277))=TRUE,"X","")</f>
        <v/>
      </c>
    </row>
    <row r="278" spans="1:9" ht="15" customHeight="1">
      <c r="B278" s="2194"/>
      <c r="C278" s="2998" t="s">
        <v>85</v>
      </c>
      <c r="D278" s="2995"/>
      <c r="E278" s="2999"/>
      <c r="F278" s="66"/>
      <c r="G278" s="3565"/>
      <c r="H278" s="1350"/>
      <c r="I278" s="1348"/>
    </row>
    <row r="279" spans="1:9" ht="15" customHeight="1">
      <c r="B279" s="2194" t="s">
        <v>115</v>
      </c>
      <c r="C279" s="3000" t="s">
        <v>81</v>
      </c>
      <c r="D279" s="2995" t="s">
        <v>733</v>
      </c>
      <c r="E279" s="1430"/>
      <c r="F279" s="66"/>
      <c r="G279" s="1351"/>
      <c r="H279" s="1467" t="str">
        <f>IF(ISNONTEXT(E279)=TRUE,"","X")</f>
        <v/>
      </c>
      <c r="I279" s="1259" t="str">
        <f>IF(AND(C276&lt;&gt;"",LEFT(C276,5)&lt;&gt;"&lt;PROV",ISBLANK(E279))=TRUE,"X","")</f>
        <v/>
      </c>
    </row>
    <row r="280" spans="1:9" ht="15" customHeight="1">
      <c r="B280" s="2194" t="s">
        <v>114</v>
      </c>
      <c r="C280" s="3000" t="s">
        <v>80</v>
      </c>
      <c r="D280" s="2995" t="s">
        <v>733</v>
      </c>
      <c r="E280" s="1430"/>
      <c r="F280" s="66"/>
      <c r="G280" s="1351"/>
      <c r="H280" s="1467" t="str">
        <f>IF(ISNONTEXT(E280)=TRUE,"","X")</f>
        <v/>
      </c>
      <c r="I280" s="1259" t="str">
        <f>IF(AND(C276&lt;&gt;"",LEFT(C276,5)&lt;&gt;"&lt;PROV",ISBLANK(E280))=TRUE,"X","")</f>
        <v/>
      </c>
    </row>
    <row r="281" spans="1:9" ht="15" customHeight="1">
      <c r="B281" s="2194" t="s">
        <v>113</v>
      </c>
      <c r="C281" s="3000" t="s">
        <v>79</v>
      </c>
      <c r="D281" s="2995" t="s">
        <v>733</v>
      </c>
      <c r="E281" s="1430"/>
      <c r="F281" s="66"/>
      <c r="G281" s="1351"/>
      <c r="H281" s="1467" t="str">
        <f>IF(ISNONTEXT(E281)=TRUE,"","X")</f>
        <v/>
      </c>
      <c r="I281" s="1259" t="str">
        <f>IF(AND(C276&lt;&gt;"",LEFT(C276,5)&lt;&gt;"&lt;PROV",ISBLANK(E281))=TRUE,"X","")</f>
        <v/>
      </c>
    </row>
    <row r="282" spans="1:9" ht="15" customHeight="1">
      <c r="B282" s="2194"/>
      <c r="C282" s="2998" t="s">
        <v>84</v>
      </c>
      <c r="D282" s="2995"/>
      <c r="E282" s="2999"/>
      <c r="F282" s="66"/>
      <c r="G282" s="1351"/>
      <c r="H282" s="1350"/>
      <c r="I282" s="1348"/>
    </row>
    <row r="283" spans="1:9" ht="15" customHeight="1">
      <c r="B283" s="2194" t="s">
        <v>112</v>
      </c>
      <c r="C283" s="3000" t="s">
        <v>81</v>
      </c>
      <c r="D283" s="2995" t="s">
        <v>733</v>
      </c>
      <c r="E283" s="1430"/>
      <c r="F283" s="66"/>
      <c r="G283" s="1351"/>
      <c r="H283" s="1467" t="str">
        <f>IF(ISNONTEXT(E283)=TRUE,"","X")</f>
        <v/>
      </c>
      <c r="I283" s="1259" t="str">
        <f>IF(AND(C276&lt;&gt;"",LEFT(C276,5)&lt;&gt;"&lt;PROV",ISBLANK(E283))=TRUE,"X","")</f>
        <v/>
      </c>
    </row>
    <row r="284" spans="1:9" ht="15" customHeight="1">
      <c r="B284" s="2194" t="s">
        <v>111</v>
      </c>
      <c r="C284" s="3000" t="s">
        <v>80</v>
      </c>
      <c r="D284" s="2995" t="s">
        <v>733</v>
      </c>
      <c r="E284" s="1430"/>
      <c r="F284" s="66"/>
      <c r="G284" s="1351"/>
      <c r="H284" s="1467" t="str">
        <f>IF(ISNONTEXT(E284)=TRUE,"","X")</f>
        <v/>
      </c>
      <c r="I284" s="1259" t="str">
        <f>IF(AND(C276&lt;&gt;"",LEFT(C276,5)&lt;&gt;"&lt;PROV",ISBLANK(E284))=TRUE,"X","")</f>
        <v/>
      </c>
    </row>
    <row r="285" spans="1:9" ht="15" customHeight="1">
      <c r="B285" s="2194" t="s">
        <v>110</v>
      </c>
      <c r="C285" s="3000" t="s">
        <v>79</v>
      </c>
      <c r="D285" s="2995" t="s">
        <v>733</v>
      </c>
      <c r="E285" s="1430"/>
      <c r="F285" s="66"/>
      <c r="G285" s="1351"/>
      <c r="H285" s="1467" t="str">
        <f>IF(ISNONTEXT(E285)=TRUE,"","X")</f>
        <v/>
      </c>
      <c r="I285" s="1259" t="str">
        <f>IF(AND(C276&lt;&gt;"",LEFT(C276,5)&lt;&gt;"&lt;PROV",ISBLANK(E285))=TRUE,"X","")</f>
        <v/>
      </c>
    </row>
    <row r="286" spans="1:9" ht="15" customHeight="1">
      <c r="B286" s="2194"/>
      <c r="C286" s="2998" t="s">
        <v>83</v>
      </c>
      <c r="D286" s="2995"/>
      <c r="E286" s="2999"/>
      <c r="F286" s="66"/>
      <c r="G286" s="1351"/>
      <c r="H286" s="1350"/>
      <c r="I286" s="1348"/>
    </row>
    <row r="287" spans="1:9" ht="15" customHeight="1">
      <c r="B287" s="2194" t="s">
        <v>109</v>
      </c>
      <c r="C287" s="3000" t="s">
        <v>81</v>
      </c>
      <c r="D287" s="2995" t="s">
        <v>733</v>
      </c>
      <c r="E287" s="1430"/>
      <c r="F287" s="66"/>
      <c r="G287" s="1351"/>
      <c r="H287" s="1467" t="str">
        <f>IF(ISNONTEXT(E287)=TRUE,"","X")</f>
        <v/>
      </c>
      <c r="I287" s="1259" t="str">
        <f>IF(AND(C276&lt;&gt;"",LEFT(C276,5)&lt;&gt;"&lt;PROV",ISBLANK(E287))=TRUE,"X","")</f>
        <v/>
      </c>
    </row>
    <row r="288" spans="1:9" ht="15" customHeight="1">
      <c r="B288" s="2194" t="s">
        <v>108</v>
      </c>
      <c r="C288" s="3000" t="s">
        <v>80</v>
      </c>
      <c r="D288" s="2995" t="s">
        <v>733</v>
      </c>
      <c r="E288" s="1430"/>
      <c r="F288" s="66"/>
      <c r="G288" s="1351"/>
      <c r="H288" s="1467" t="str">
        <f>IF(ISNONTEXT(E288)=TRUE,"","X")</f>
        <v/>
      </c>
      <c r="I288" s="1259" t="str">
        <f>IF(AND(C276&lt;&gt;"",LEFT(C276,5)&lt;&gt;"&lt;PROV",ISBLANK(E288))=TRUE,"X","")</f>
        <v/>
      </c>
    </row>
    <row r="289" spans="1:9" ht="15" customHeight="1">
      <c r="B289" s="2194" t="s">
        <v>107</v>
      </c>
      <c r="C289" s="3000" t="s">
        <v>79</v>
      </c>
      <c r="D289" s="2995" t="s">
        <v>733</v>
      </c>
      <c r="E289" s="1430"/>
      <c r="F289" s="66"/>
      <c r="G289" s="1351"/>
      <c r="H289" s="1467" t="str">
        <f>IF(ISNONTEXT(E289)=TRUE,"","X")</f>
        <v/>
      </c>
      <c r="I289" s="1259" t="str">
        <f>IF(AND(C276&lt;&gt;"",LEFT(C276,5)&lt;&gt;"&lt;PROV",ISBLANK(E289))=TRUE,"X","")</f>
        <v/>
      </c>
    </row>
    <row r="290" spans="1:9" ht="15" customHeight="1">
      <c r="B290" s="2194"/>
      <c r="C290" s="3001" t="s">
        <v>82</v>
      </c>
      <c r="D290" s="2995"/>
      <c r="E290" s="2999"/>
      <c r="F290" s="66"/>
      <c r="G290" s="1351"/>
      <c r="H290" s="1350"/>
      <c r="I290" s="1348"/>
    </row>
    <row r="291" spans="1:9" ht="15" customHeight="1">
      <c r="B291" s="2194" t="s">
        <v>106</v>
      </c>
      <c r="C291" s="3000" t="s">
        <v>81</v>
      </c>
      <c r="D291" s="2995" t="s">
        <v>733</v>
      </c>
      <c r="E291" s="1430"/>
      <c r="F291" s="66"/>
      <c r="G291" s="1351"/>
      <c r="H291" s="1467" t="str">
        <f>IF(ISNONTEXT(E291)=TRUE,"","X")</f>
        <v/>
      </c>
      <c r="I291" s="1259" t="str">
        <f>IF(AND(C276&lt;&gt;"",LEFT(C276,5)&lt;&gt;"&lt;PROV",ISBLANK(E291))=TRUE,"X","")</f>
        <v/>
      </c>
    </row>
    <row r="292" spans="1:9" ht="15" customHeight="1">
      <c r="B292" s="2194" t="s">
        <v>105</v>
      </c>
      <c r="C292" s="3000" t="s">
        <v>80</v>
      </c>
      <c r="D292" s="2995" t="s">
        <v>733</v>
      </c>
      <c r="E292" s="1430"/>
      <c r="F292" s="66"/>
      <c r="G292" s="1351"/>
      <c r="H292" s="1467" t="str">
        <f>IF(ISNONTEXT(E292)=TRUE,"","X")</f>
        <v/>
      </c>
      <c r="I292" s="1259" t="str">
        <f>IF(AND(C276&lt;&gt;"",LEFT(C276,5)&lt;&gt;"&lt;PROV",ISBLANK(E292))=TRUE,"X","")</f>
        <v/>
      </c>
    </row>
    <row r="293" spans="1:9" ht="15" customHeight="1">
      <c r="B293" s="2194" t="s">
        <v>104</v>
      </c>
      <c r="C293" s="3000" t="s">
        <v>79</v>
      </c>
      <c r="D293" s="2995" t="s">
        <v>733</v>
      </c>
      <c r="E293" s="1430"/>
      <c r="F293" s="66"/>
      <c r="G293" s="1352"/>
      <c r="H293" s="1468" t="str">
        <f>IF(ISNONTEXT(E293)=TRUE,"","X")</f>
        <v/>
      </c>
      <c r="I293" s="1262" t="str">
        <f>IF(AND(C276&lt;&gt;"",LEFT(C276,5)&lt;&gt;"&lt;PROV",ISBLANK(E293))=TRUE,"X","")</f>
        <v/>
      </c>
    </row>
    <row r="294" spans="1:9" ht="15" customHeight="1">
      <c r="B294" s="2194" t="s">
        <v>103</v>
      </c>
      <c r="C294" s="3002" t="s">
        <v>78</v>
      </c>
      <c r="D294" s="3003" t="s">
        <v>733</v>
      </c>
      <c r="E294" s="2633">
        <f>E277+SUM(E279:E281,E283:E285,E287:E289,E291:E293)</f>
        <v>0</v>
      </c>
      <c r="F294" s="66"/>
      <c r="G294" s="66"/>
      <c r="H294" s="66"/>
      <c r="I294" s="66"/>
    </row>
    <row r="295" spans="1:9" ht="15" customHeight="1">
      <c r="A295" s="23">
        <v>15</v>
      </c>
      <c r="B295" s="2194" t="s">
        <v>102</v>
      </c>
      <c r="C295" s="385" t="s">
        <v>87</v>
      </c>
      <c r="D295" s="200"/>
      <c r="E295" s="66"/>
      <c r="F295" s="66"/>
      <c r="G295" s="3564" t="s">
        <v>1607</v>
      </c>
      <c r="H295" s="1349"/>
      <c r="I295" s="1266"/>
    </row>
    <row r="296" spans="1:9" ht="15" customHeight="1">
      <c r="B296" s="2194" t="s">
        <v>101</v>
      </c>
      <c r="C296" s="2996" t="s">
        <v>86</v>
      </c>
      <c r="D296" s="2997" t="s">
        <v>733</v>
      </c>
      <c r="E296" s="1537"/>
      <c r="F296" s="66"/>
      <c r="G296" s="3565"/>
      <c r="H296" s="1467" t="str">
        <f>IF(ISNONTEXT(E296)=TRUE,"","X")</f>
        <v/>
      </c>
      <c r="I296" s="1259" t="str">
        <f>IF(AND(C295&lt;&gt;"",LEFT(C295,5)&lt;&gt;"&lt;PROV",ISBLANK(E296))=TRUE,"X","")</f>
        <v/>
      </c>
    </row>
    <row r="297" spans="1:9" ht="15" customHeight="1">
      <c r="B297" s="2194"/>
      <c r="C297" s="2998" t="s">
        <v>85</v>
      </c>
      <c r="D297" s="2995"/>
      <c r="E297" s="2999"/>
      <c r="F297" s="66"/>
      <c r="G297" s="3565"/>
      <c r="H297" s="1350"/>
      <c r="I297" s="1348"/>
    </row>
    <row r="298" spans="1:9" ht="15" customHeight="1">
      <c r="B298" s="2194" t="s">
        <v>100</v>
      </c>
      <c r="C298" s="3000" t="s">
        <v>81</v>
      </c>
      <c r="D298" s="2995" t="s">
        <v>733</v>
      </c>
      <c r="E298" s="1430"/>
      <c r="F298" s="66"/>
      <c r="G298" s="1351"/>
      <c r="H298" s="1467" t="str">
        <f>IF(ISNONTEXT(E298)=TRUE,"","X")</f>
        <v/>
      </c>
      <c r="I298" s="1259" t="str">
        <f>IF(AND(C295&lt;&gt;"",LEFT(C295,5)&lt;&gt;"&lt;PROV",ISBLANK(E298))=TRUE,"X","")</f>
        <v/>
      </c>
    </row>
    <row r="299" spans="1:9" ht="15" customHeight="1">
      <c r="B299" s="2194" t="s">
        <v>99</v>
      </c>
      <c r="C299" s="3000" t="s">
        <v>80</v>
      </c>
      <c r="D299" s="2995" t="s">
        <v>733</v>
      </c>
      <c r="E299" s="1430"/>
      <c r="F299" s="66"/>
      <c r="G299" s="1351"/>
      <c r="H299" s="1467" t="str">
        <f>IF(ISNONTEXT(E299)=TRUE,"","X")</f>
        <v/>
      </c>
      <c r="I299" s="1259" t="str">
        <f>IF(AND(C295&lt;&gt;"",LEFT(C295,5)&lt;&gt;"&lt;PROV",ISBLANK(E299))=TRUE,"X","")</f>
        <v/>
      </c>
    </row>
    <row r="300" spans="1:9" ht="15" customHeight="1">
      <c r="B300" s="2194" t="s">
        <v>98</v>
      </c>
      <c r="C300" s="3000" t="s">
        <v>79</v>
      </c>
      <c r="D300" s="2995" t="s">
        <v>733</v>
      </c>
      <c r="E300" s="1430"/>
      <c r="F300" s="66"/>
      <c r="G300" s="1351"/>
      <c r="H300" s="1467" t="str">
        <f>IF(ISNONTEXT(E300)=TRUE,"","X")</f>
        <v/>
      </c>
      <c r="I300" s="1259" t="str">
        <f>IF(AND(C295&lt;&gt;"",LEFT(C295,5)&lt;&gt;"&lt;PROV",ISBLANK(E300))=TRUE,"X","")</f>
        <v/>
      </c>
    </row>
    <row r="301" spans="1:9" ht="15" customHeight="1">
      <c r="B301" s="2194"/>
      <c r="C301" s="2998" t="s">
        <v>84</v>
      </c>
      <c r="D301" s="2995"/>
      <c r="E301" s="2999"/>
      <c r="F301" s="66"/>
      <c r="G301" s="1351"/>
      <c r="H301" s="1350"/>
      <c r="I301" s="1348"/>
    </row>
    <row r="302" spans="1:9" ht="15" customHeight="1">
      <c r="B302" s="2194" t="s">
        <v>97</v>
      </c>
      <c r="C302" s="3000" t="s">
        <v>81</v>
      </c>
      <c r="D302" s="2995" t="s">
        <v>733</v>
      </c>
      <c r="E302" s="1430"/>
      <c r="F302" s="66"/>
      <c r="G302" s="1351"/>
      <c r="H302" s="1467" t="str">
        <f>IF(ISNONTEXT(E302)=TRUE,"","X")</f>
        <v/>
      </c>
      <c r="I302" s="1259" t="str">
        <f>IF(AND(C295&lt;&gt;"",LEFT(C295,5)&lt;&gt;"&lt;PROV",ISBLANK(E302))=TRUE,"X","")</f>
        <v/>
      </c>
    </row>
    <row r="303" spans="1:9" ht="15" customHeight="1">
      <c r="B303" s="2194" t="s">
        <v>96</v>
      </c>
      <c r="C303" s="3000" t="s">
        <v>80</v>
      </c>
      <c r="D303" s="2995" t="s">
        <v>733</v>
      </c>
      <c r="E303" s="1430"/>
      <c r="F303" s="66"/>
      <c r="G303" s="1351"/>
      <c r="H303" s="1467" t="str">
        <f>IF(ISNONTEXT(E303)=TRUE,"","X")</f>
        <v/>
      </c>
      <c r="I303" s="1259" t="str">
        <f>IF(AND(C295&lt;&gt;"",LEFT(C295,5)&lt;&gt;"&lt;PROV",ISBLANK(E303))=TRUE,"X","")</f>
        <v/>
      </c>
    </row>
    <row r="304" spans="1:9" ht="15" customHeight="1">
      <c r="B304" s="2194" t="s">
        <v>95</v>
      </c>
      <c r="C304" s="3000" t="s">
        <v>79</v>
      </c>
      <c r="D304" s="2995" t="s">
        <v>733</v>
      </c>
      <c r="E304" s="1430"/>
      <c r="F304" s="66"/>
      <c r="G304" s="1351"/>
      <c r="H304" s="1467" t="str">
        <f>IF(ISNONTEXT(E304)=TRUE,"","X")</f>
        <v/>
      </c>
      <c r="I304" s="1259" t="str">
        <f>IF(AND(C295&lt;&gt;"",LEFT(C295,5)&lt;&gt;"&lt;PROV",ISBLANK(E304))=TRUE,"X","")</f>
        <v/>
      </c>
    </row>
    <row r="305" spans="2:9" ht="15" customHeight="1">
      <c r="B305" s="2194"/>
      <c r="C305" s="2998" t="s">
        <v>83</v>
      </c>
      <c r="D305" s="2995"/>
      <c r="E305" s="2999"/>
      <c r="F305" s="66"/>
      <c r="G305" s="1351"/>
      <c r="H305" s="1350"/>
      <c r="I305" s="1348"/>
    </row>
    <row r="306" spans="2:9" ht="15" customHeight="1">
      <c r="B306" s="2194" t="s">
        <v>94</v>
      </c>
      <c r="C306" s="3000" t="s">
        <v>81</v>
      </c>
      <c r="D306" s="2995" t="s">
        <v>733</v>
      </c>
      <c r="E306" s="1430"/>
      <c r="F306" s="66"/>
      <c r="G306" s="1351"/>
      <c r="H306" s="1467" t="str">
        <f>IF(ISNONTEXT(E306)=TRUE,"","X")</f>
        <v/>
      </c>
      <c r="I306" s="1259" t="str">
        <f>IF(AND(C295&lt;&gt;"",LEFT(C295,5)&lt;&gt;"&lt;PROV",ISBLANK(E306))=TRUE,"X","")</f>
        <v/>
      </c>
    </row>
    <row r="307" spans="2:9" ht="15" customHeight="1">
      <c r="B307" s="2194" t="s">
        <v>93</v>
      </c>
      <c r="C307" s="3000" t="s">
        <v>80</v>
      </c>
      <c r="D307" s="2995" t="s">
        <v>733</v>
      </c>
      <c r="E307" s="1430"/>
      <c r="F307" s="66"/>
      <c r="G307" s="1351"/>
      <c r="H307" s="1467" t="str">
        <f>IF(ISNONTEXT(E307)=TRUE,"","X")</f>
        <v/>
      </c>
      <c r="I307" s="1259" t="str">
        <f>IF(AND(C295&lt;&gt;"",LEFT(C295,5)&lt;&gt;"&lt;PROV",ISBLANK(E307))=TRUE,"X","")</f>
        <v/>
      </c>
    </row>
    <row r="308" spans="2:9" ht="15" customHeight="1">
      <c r="B308" s="2194" t="s">
        <v>92</v>
      </c>
      <c r="C308" s="3000" t="s">
        <v>79</v>
      </c>
      <c r="D308" s="2995" t="s">
        <v>733</v>
      </c>
      <c r="E308" s="1430"/>
      <c r="F308" s="66"/>
      <c r="G308" s="1351"/>
      <c r="H308" s="1467" t="str">
        <f>IF(ISNONTEXT(E308)=TRUE,"","X")</f>
        <v/>
      </c>
      <c r="I308" s="1259" t="str">
        <f>IF(AND(C295&lt;&gt;"",LEFT(C295,5)&lt;&gt;"&lt;PROV",ISBLANK(E308))=TRUE,"X","")</f>
        <v/>
      </c>
    </row>
    <row r="309" spans="2:9" ht="15" customHeight="1">
      <c r="B309" s="2194"/>
      <c r="C309" s="3001" t="s">
        <v>82</v>
      </c>
      <c r="D309" s="2995"/>
      <c r="E309" s="2999"/>
      <c r="F309" s="66"/>
      <c r="G309" s="1351"/>
      <c r="H309" s="1350"/>
      <c r="I309" s="1348"/>
    </row>
    <row r="310" spans="2:9" ht="15" customHeight="1">
      <c r="B310" s="2194" t="s">
        <v>91</v>
      </c>
      <c r="C310" s="3000" t="s">
        <v>81</v>
      </c>
      <c r="D310" s="2995" t="s">
        <v>733</v>
      </c>
      <c r="E310" s="1430"/>
      <c r="F310" s="66"/>
      <c r="G310" s="1351"/>
      <c r="H310" s="1467" t="str">
        <f>IF(ISNONTEXT(E310)=TRUE,"","X")</f>
        <v/>
      </c>
      <c r="I310" s="1259" t="str">
        <f>IF(AND(C295&lt;&gt;"",LEFT(C295,5)&lt;&gt;"&lt;PROV",ISBLANK(E310))=TRUE,"X","")</f>
        <v/>
      </c>
    </row>
    <row r="311" spans="2:9" ht="15" customHeight="1">
      <c r="B311" s="2194" t="s">
        <v>90</v>
      </c>
      <c r="C311" s="3000" t="s">
        <v>80</v>
      </c>
      <c r="D311" s="2995" t="s">
        <v>733</v>
      </c>
      <c r="E311" s="1430"/>
      <c r="F311" s="66"/>
      <c r="G311" s="1351"/>
      <c r="H311" s="1467" t="str">
        <f>IF(ISNONTEXT(E311)=TRUE,"","X")</f>
        <v/>
      </c>
      <c r="I311" s="1259" t="str">
        <f>IF(AND(C295&lt;&gt;"",LEFT(C295,5)&lt;&gt;"&lt;PROV",ISBLANK(E311))=TRUE,"X","")</f>
        <v/>
      </c>
    </row>
    <row r="312" spans="2:9" ht="15" customHeight="1">
      <c r="B312" s="2194" t="s">
        <v>89</v>
      </c>
      <c r="C312" s="3000" t="s">
        <v>79</v>
      </c>
      <c r="D312" s="2995" t="s">
        <v>733</v>
      </c>
      <c r="E312" s="1430"/>
      <c r="F312" s="66"/>
      <c r="G312" s="1352"/>
      <c r="H312" s="1468" t="str">
        <f>IF(ISNONTEXT(E312)=TRUE,"","X")</f>
        <v/>
      </c>
      <c r="I312" s="1262" t="str">
        <f>IF(AND(C295&lt;&gt;"",LEFT(C295,5)&lt;&gt;"&lt;PROV",ISBLANK(E312))=TRUE,"X","")</f>
        <v/>
      </c>
    </row>
    <row r="313" spans="2:9" ht="15" customHeight="1">
      <c r="B313" s="2194" t="s">
        <v>88</v>
      </c>
      <c r="C313" s="3002" t="s">
        <v>78</v>
      </c>
      <c r="D313" s="3003" t="s">
        <v>733</v>
      </c>
      <c r="E313" s="2633">
        <f>E296+SUM(E298:E300,E302:E304,E306:E308,E310:E312)</f>
        <v>0</v>
      </c>
      <c r="F313" s="66"/>
      <c r="G313" s="66"/>
      <c r="H313" s="66"/>
      <c r="I313" s="66"/>
    </row>
    <row r="314" spans="2:9" ht="15" customHeight="1">
      <c r="B314" s="2941" t="s">
        <v>3328</v>
      </c>
      <c r="C314" s="66"/>
      <c r="D314" s="66"/>
      <c r="E314" s="66"/>
      <c r="F314" s="66"/>
    </row>
    <row r="315" spans="2:9" ht="15" customHeight="1">
      <c r="B315" s="2194"/>
      <c r="C315" s="66"/>
      <c r="D315" s="66"/>
      <c r="E315" s="66"/>
      <c r="F315" s="66"/>
    </row>
    <row r="316" spans="2:9" ht="15" customHeight="1">
      <c r="B316" s="2194"/>
      <c r="C316" s="66"/>
      <c r="D316" s="66"/>
      <c r="E316" s="66"/>
      <c r="F316" s="66"/>
    </row>
    <row r="317" spans="2:9" ht="15" customHeight="1">
      <c r="B317" s="2194"/>
      <c r="C317" s="1248" t="s">
        <v>2727</v>
      </c>
      <c r="D317" s="1300"/>
      <c r="E317" s="66"/>
      <c r="F317" s="66"/>
    </row>
    <row r="318" spans="2:9" ht="15" customHeight="1">
      <c r="C318" s="1586" t="s">
        <v>2856</v>
      </c>
      <c r="D318" s="66"/>
      <c r="E318" s="66"/>
      <c r="F318" s="66"/>
    </row>
    <row r="319" spans="2:9">
      <c r="C319" s="66"/>
      <c r="D319" s="66"/>
      <c r="E319" s="66"/>
      <c r="F319" s="66"/>
    </row>
    <row r="320" spans="2:9">
      <c r="C320" s="66"/>
      <c r="D320" s="66"/>
      <c r="E320" s="66"/>
      <c r="F320" s="66"/>
    </row>
    <row r="321" spans="3:6">
      <c r="C321" s="66"/>
      <c r="D321" s="66"/>
      <c r="E321" s="66"/>
      <c r="F321" s="66"/>
    </row>
    <row r="322" spans="3:6">
      <c r="C322" s="66"/>
      <c r="D322" s="66"/>
      <c r="E322" s="66"/>
      <c r="F322" s="66"/>
    </row>
    <row r="323" spans="3:6">
      <c r="C323" s="66"/>
      <c r="D323" s="66"/>
      <c r="E323" s="66"/>
      <c r="F323" s="66"/>
    </row>
    <row r="324" spans="3:6">
      <c r="C324" s="66"/>
      <c r="D324" s="66"/>
      <c r="E324" s="66"/>
      <c r="F324" s="66"/>
    </row>
    <row r="325" spans="3:6">
      <c r="C325" s="66"/>
      <c r="D325" s="66"/>
      <c r="E325" s="66"/>
      <c r="F325" s="66"/>
    </row>
  </sheetData>
  <mergeCells count="16">
    <mergeCell ref="G295:G297"/>
    <mergeCell ref="G200:G202"/>
    <mergeCell ref="G219:G221"/>
    <mergeCell ref="G238:G240"/>
    <mergeCell ref="G257:G259"/>
    <mergeCell ref="G276:G278"/>
    <mergeCell ref="G105:G107"/>
    <mergeCell ref="G124:G126"/>
    <mergeCell ref="G143:G145"/>
    <mergeCell ref="G162:G164"/>
    <mergeCell ref="G181:G183"/>
    <mergeCell ref="H28:I28"/>
    <mergeCell ref="G29:G31"/>
    <mergeCell ref="G48:G50"/>
    <mergeCell ref="G67:G69"/>
    <mergeCell ref="G86:G88"/>
  </mergeCells>
  <phoneticPr fontId="75" type="noConversion"/>
  <dataValidations count="2">
    <dataValidation allowBlank="1" showErrorMessage="1" sqref="B326:S1048576 A69:A1048576 A6 A14:A67 T1:XFD1048576 C28" xr:uid="{121B1EA8-AAD2-4B63-AB5C-D997762E22E3}"/>
    <dataValidation allowBlank="1" showErrorMessage="1" sqref="E30:E46 E49:E65 E68:E84 E87:E103" xr:uid="{7F16A53A-2270-452D-9F4C-39B13FBB65FC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rgb="FF095D6B"/>
    <pageSetUpPr autoPageBreaks="0" fitToPage="1"/>
  </sheetPr>
  <dimension ref="A1:AI335"/>
  <sheetViews>
    <sheetView workbookViewId="0"/>
  </sheetViews>
  <sheetFormatPr defaultColWidth="9.1796875" defaultRowHeight="14.5"/>
  <cols>
    <col min="1" max="1" width="5.6328125" style="4" customWidth="1"/>
    <col min="2" max="2" width="25.6328125" style="2196" customWidth="1"/>
    <col min="3" max="3" width="62.7265625" style="4" bestFit="1" customWidth="1"/>
    <col min="4" max="4" width="10" style="4" customWidth="1"/>
    <col min="5" max="7" width="20.7265625" style="4" customWidth="1"/>
    <col min="8" max="8" width="13.81640625" style="4" customWidth="1"/>
    <col min="9" max="18" width="4.7265625" style="4" customWidth="1"/>
    <col min="19" max="35" width="9.1796875" style="4" customWidth="1"/>
    <col min="36" max="16384" width="9.1796875" style="4"/>
  </cols>
  <sheetData>
    <row r="1" spans="1:35" s="88" customFormat="1" ht="20" customHeight="1">
      <c r="B1" s="2218"/>
      <c r="C1" s="51" t="str">
        <f>dms_SheetHeading1</f>
        <v>ANNUAL INFORMATION NOTICE</v>
      </c>
      <c r="D1" s="51"/>
      <c r="E1" s="100"/>
      <c r="F1" s="100"/>
      <c r="G1" s="100"/>
      <c r="I1" s="3092" t="s">
        <v>883</v>
      </c>
      <c r="J1" s="3092"/>
      <c r="K1" s="3093"/>
      <c r="L1" s="3093"/>
      <c r="M1" s="3093"/>
      <c r="N1" s="3094" t="s">
        <v>882</v>
      </c>
      <c r="O1" s="3093"/>
      <c r="P1" s="3093"/>
      <c r="Q1" s="3093"/>
      <c r="R1" s="3093"/>
      <c r="S1" s="66"/>
      <c r="T1" s="66"/>
      <c r="U1" s="66"/>
    </row>
    <row r="2" spans="1:35" s="88" customFormat="1" ht="20" customHeight="1">
      <c r="B2" s="1735"/>
      <c r="C2" s="52" t="str">
        <f>dms_SheetHeading2</f>
        <v>Power and Water</v>
      </c>
      <c r="D2" s="52"/>
      <c r="E2" s="100"/>
      <c r="F2" s="100"/>
      <c r="G2" s="100"/>
      <c r="I2" s="3095" t="s">
        <v>884</v>
      </c>
      <c r="J2" s="3095"/>
      <c r="K2" s="3096"/>
      <c r="L2" s="3096"/>
      <c r="M2" s="3096"/>
      <c r="N2" s="3097" t="s">
        <v>24</v>
      </c>
      <c r="O2" s="3096"/>
      <c r="P2" s="3096"/>
      <c r="Q2" s="3096"/>
      <c r="R2" s="3096"/>
      <c r="S2" s="66"/>
      <c r="T2" s="66"/>
      <c r="U2" s="66"/>
    </row>
    <row r="3" spans="1:35" s="88" customFormat="1" ht="20" customHeight="1">
      <c r="B3" s="1734"/>
      <c r="C3" s="51" t="str">
        <f>dms_SheetHeading3</f>
        <v>REPORTING STATEMENT: 2026-27</v>
      </c>
      <c r="D3" s="51"/>
      <c r="E3" s="1466"/>
      <c r="F3" s="1466"/>
      <c r="G3" s="1466"/>
      <c r="I3" s="3098" t="s">
        <v>885</v>
      </c>
      <c r="J3" s="3098"/>
      <c r="K3" s="3099"/>
      <c r="L3" s="3099"/>
      <c r="M3" s="3099"/>
      <c r="N3" s="3100" t="s">
        <v>31</v>
      </c>
      <c r="O3" s="3099"/>
      <c r="P3" s="3099"/>
      <c r="Q3" s="3099"/>
      <c r="R3" s="3099"/>
      <c r="S3" s="66"/>
      <c r="T3" s="66"/>
      <c r="U3" s="66"/>
    </row>
    <row r="4" spans="1:35" s="88" customFormat="1" ht="20" customHeight="1">
      <c r="B4" s="2249"/>
      <c r="C4" s="2422" t="s">
        <v>3263</v>
      </c>
      <c r="D4" s="2621"/>
      <c r="E4" s="2621"/>
      <c r="F4" s="2621"/>
      <c r="G4" s="2621"/>
      <c r="I4" s="3101" t="s">
        <v>887</v>
      </c>
      <c r="J4" s="3101"/>
      <c r="K4" s="3102"/>
      <c r="L4" s="3102"/>
      <c r="M4" s="3102"/>
      <c r="N4" s="3103" t="s">
        <v>886</v>
      </c>
      <c r="O4" s="3102"/>
      <c r="P4" s="3102"/>
      <c r="Q4" s="3102"/>
      <c r="R4" s="3102"/>
      <c r="S4" s="66"/>
      <c r="T4" s="66"/>
      <c r="U4" s="66"/>
    </row>
    <row r="5" spans="1:35" s="66" customFormat="1" ht="15" customHeight="1"/>
    <row r="6" spans="1:35" s="66" customFormat="1" ht="20" customHeight="1">
      <c r="B6" s="207"/>
      <c r="C6" s="2487" t="s">
        <v>401</v>
      </c>
      <c r="D6" s="2425"/>
      <c r="E6" s="2425"/>
      <c r="F6" s="2425"/>
      <c r="G6" s="2425"/>
    </row>
    <row r="7" spans="1:35" s="66" customFormat="1" ht="15" customHeight="1">
      <c r="B7" s="207"/>
      <c r="C7" s="14"/>
      <c r="D7" s="14"/>
      <c r="E7" s="14"/>
      <c r="F7" s="14"/>
      <c r="G7" s="14"/>
    </row>
    <row r="8" spans="1:35" ht="18" customHeight="1">
      <c r="B8" s="2194"/>
      <c r="C8" s="75" t="s">
        <v>890</v>
      </c>
      <c r="D8" s="58" t="s">
        <v>1140</v>
      </c>
      <c r="E8" s="2576" t="s">
        <v>1466</v>
      </c>
      <c r="F8" s="2624" t="s">
        <v>1397</v>
      </c>
      <c r="G8" s="2625" t="s">
        <v>1398</v>
      </c>
      <c r="H8" s="134"/>
      <c r="I8" s="187"/>
      <c r="J8" s="187"/>
      <c r="K8" s="187"/>
      <c r="L8" s="187"/>
      <c r="M8" s="187"/>
      <c r="N8" s="187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</row>
    <row r="9" spans="1:35" ht="15" customHeight="1">
      <c r="B9" s="2194" t="s">
        <v>400</v>
      </c>
      <c r="C9" s="2531" t="s">
        <v>349</v>
      </c>
      <c r="D9" s="1315" t="s">
        <v>733</v>
      </c>
      <c r="E9" s="2646">
        <f>E23+E34+E45+E56+E67+E78+E89+E99+E110+E121</f>
        <v>0</v>
      </c>
      <c r="F9" s="2646">
        <f>F23+F34+F45+F56+F67+F78+F89+F99+F110+F121</f>
        <v>0</v>
      </c>
      <c r="G9" s="1883">
        <f t="shared" ref="G9:G15" si="0">G99+G110+G121</f>
        <v>0</v>
      </c>
      <c r="H9" s="2302"/>
      <c r="I9" s="187"/>
      <c r="J9" s="187"/>
      <c r="K9" s="187"/>
      <c r="L9" s="187"/>
      <c r="M9" s="187"/>
      <c r="N9" s="187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</row>
    <row r="10" spans="1:35" ht="15" customHeight="1">
      <c r="B10" s="2194" t="s">
        <v>399</v>
      </c>
      <c r="C10" s="2723" t="s">
        <v>347</v>
      </c>
      <c r="D10" s="1313" t="s">
        <v>733</v>
      </c>
      <c r="E10" s="2575">
        <f>E24+E35+E46+E57+E68+E79+E90+E100+E111+E122</f>
        <v>0</v>
      </c>
      <c r="F10" s="2575">
        <f>F24+F35+F46+F57+F68+F79+F90+F100+F111+F122</f>
        <v>0</v>
      </c>
      <c r="G10" s="2647">
        <f t="shared" si="0"/>
        <v>0</v>
      </c>
      <c r="H10" s="2302"/>
      <c r="I10" s="187"/>
      <c r="J10" s="187"/>
      <c r="K10" s="187"/>
      <c r="L10" s="187"/>
      <c r="M10" s="187"/>
      <c r="N10" s="187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</row>
    <row r="11" spans="1:35" ht="15" customHeight="1">
      <c r="A11" s="1914"/>
      <c r="B11" s="2194" t="s">
        <v>398</v>
      </c>
      <c r="C11" s="2723" t="s">
        <v>3118</v>
      </c>
      <c r="D11" s="1313" t="s">
        <v>733</v>
      </c>
      <c r="E11" s="2575">
        <f>E25+E36+E47+E58+E69+E80+E101+E112+E123</f>
        <v>0</v>
      </c>
      <c r="F11" s="2575">
        <f>F25+F36+F47+F58+F69+F80+F101+F112+F123</f>
        <v>0</v>
      </c>
      <c r="G11" s="2647">
        <f t="shared" si="0"/>
        <v>0</v>
      </c>
      <c r="H11" s="2302"/>
      <c r="I11" s="187"/>
      <c r="J11" s="187"/>
      <c r="K11" s="187"/>
      <c r="L11" s="187"/>
      <c r="M11" s="187"/>
      <c r="N11" s="187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</row>
    <row r="12" spans="1:35" ht="15" customHeight="1">
      <c r="B12" s="2194" t="s">
        <v>768</v>
      </c>
      <c r="C12" s="2723" t="s">
        <v>766</v>
      </c>
      <c r="D12" s="1313" t="s">
        <v>733</v>
      </c>
      <c r="E12" s="2575">
        <f t="shared" ref="E12:F15" si="1">E26+E37+E48+E59+E70+E81+E91+E102+E113+E124</f>
        <v>0</v>
      </c>
      <c r="F12" s="2575">
        <f t="shared" si="1"/>
        <v>0</v>
      </c>
      <c r="G12" s="2647">
        <f t="shared" si="0"/>
        <v>0</v>
      </c>
      <c r="H12" s="2302"/>
      <c r="I12" s="187"/>
      <c r="J12" s="187"/>
      <c r="K12" s="187"/>
      <c r="L12" s="187"/>
      <c r="M12" s="187"/>
      <c r="N12" s="187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</row>
    <row r="13" spans="1:35" ht="15" customHeight="1">
      <c r="B13" s="2194" t="s">
        <v>769</v>
      </c>
      <c r="C13" s="2723" t="s">
        <v>1036</v>
      </c>
      <c r="D13" s="1313" t="s">
        <v>733</v>
      </c>
      <c r="E13" s="2575">
        <f t="shared" si="1"/>
        <v>0</v>
      </c>
      <c r="F13" s="2575">
        <f t="shared" si="1"/>
        <v>0</v>
      </c>
      <c r="G13" s="2647">
        <f t="shared" si="0"/>
        <v>0</v>
      </c>
      <c r="H13" s="2302"/>
      <c r="I13" s="187"/>
      <c r="J13" s="187"/>
      <c r="K13" s="187"/>
      <c r="L13" s="187"/>
      <c r="M13" s="187"/>
      <c r="N13" s="187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</row>
    <row r="14" spans="1:35" ht="15" customHeight="1">
      <c r="B14" s="2194" t="s">
        <v>397</v>
      </c>
      <c r="C14" s="2723" t="s">
        <v>344</v>
      </c>
      <c r="D14" s="1313" t="s">
        <v>733</v>
      </c>
      <c r="E14" s="2575">
        <f t="shared" si="1"/>
        <v>0</v>
      </c>
      <c r="F14" s="2575">
        <f t="shared" si="1"/>
        <v>0</v>
      </c>
      <c r="G14" s="2647">
        <f t="shared" si="0"/>
        <v>0</v>
      </c>
      <c r="H14" s="2302"/>
      <c r="I14" s="187"/>
      <c r="J14" s="187"/>
      <c r="K14" s="187"/>
      <c r="L14" s="187"/>
      <c r="M14" s="187"/>
      <c r="N14" s="187"/>
      <c r="S14" s="66"/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</row>
    <row r="15" spans="1:35" ht="15" customHeight="1">
      <c r="B15" s="2194" t="s">
        <v>1289</v>
      </c>
      <c r="C15" s="2723" t="s">
        <v>767</v>
      </c>
      <c r="D15" s="1313" t="s">
        <v>733</v>
      </c>
      <c r="E15" s="2575">
        <f t="shared" si="1"/>
        <v>0</v>
      </c>
      <c r="F15" s="2575">
        <f t="shared" si="1"/>
        <v>0</v>
      </c>
      <c r="G15" s="2647">
        <f t="shared" si="0"/>
        <v>0</v>
      </c>
      <c r="H15" s="2302"/>
      <c r="I15" s="187"/>
      <c r="J15" s="187"/>
      <c r="K15" s="187"/>
      <c r="L15" s="187"/>
      <c r="M15" s="187"/>
      <c r="N15" s="187"/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</row>
    <row r="16" spans="1:35" ht="15" customHeight="1">
      <c r="B16" s="2194"/>
      <c r="C16" s="2723" t="s">
        <v>3264</v>
      </c>
      <c r="D16" s="1313" t="s">
        <v>733</v>
      </c>
      <c r="E16" s="2575">
        <f t="shared" ref="E16:F17" si="2">E30+E41+E52+E63+E74+E85+E95+E106+E117+E128</f>
        <v>0</v>
      </c>
      <c r="F16" s="2575">
        <f t="shared" si="2"/>
        <v>0</v>
      </c>
      <c r="G16" s="2647">
        <f t="shared" ref="G16:G17" si="3">G106+G117+G128</f>
        <v>0</v>
      </c>
      <c r="H16" s="2302"/>
      <c r="I16" s="187"/>
      <c r="J16" s="187"/>
      <c r="K16" s="187"/>
      <c r="L16" s="187"/>
      <c r="M16" s="187"/>
      <c r="N16" s="187"/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</row>
    <row r="17" spans="1:35" ht="15" customHeight="1">
      <c r="B17" s="2194"/>
      <c r="C17" s="2723" t="s">
        <v>3265</v>
      </c>
      <c r="D17" s="1313" t="s">
        <v>733</v>
      </c>
      <c r="E17" s="2575">
        <f t="shared" si="2"/>
        <v>0</v>
      </c>
      <c r="F17" s="2575">
        <f t="shared" si="2"/>
        <v>0</v>
      </c>
      <c r="G17" s="2647">
        <f t="shared" si="3"/>
        <v>0</v>
      </c>
      <c r="H17" s="2302"/>
      <c r="I17" s="187"/>
      <c r="J17" s="187"/>
      <c r="K17" s="187"/>
      <c r="L17" s="187"/>
      <c r="M17" s="187"/>
      <c r="N17" s="187"/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</row>
    <row r="18" spans="1:35" ht="15" customHeight="1">
      <c r="B18" s="2194" t="s">
        <v>396</v>
      </c>
      <c r="C18" s="2539" t="s">
        <v>342</v>
      </c>
      <c r="D18" s="1317" t="s">
        <v>733</v>
      </c>
      <c r="E18" s="2631">
        <f t="shared" ref="E18:F18" si="4">E32+E43+E54+E65+E76+E87+E97+E108+E119+E130</f>
        <v>0</v>
      </c>
      <c r="F18" s="2631">
        <f t="shared" si="4"/>
        <v>0</v>
      </c>
      <c r="G18" s="2633">
        <f t="shared" ref="G18" si="5">G108+G119+G130</f>
        <v>0</v>
      </c>
      <c r="H18" s="2302"/>
      <c r="I18" s="187"/>
      <c r="J18" s="187"/>
      <c r="K18" s="187"/>
      <c r="L18" s="187"/>
      <c r="M18" s="187"/>
      <c r="N18" s="187"/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</row>
    <row r="19" spans="1:35" ht="15" customHeight="1">
      <c r="B19" s="2194"/>
      <c r="C19" s="66"/>
      <c r="D19" s="66"/>
      <c r="E19" s="66"/>
      <c r="F19" s="66"/>
      <c r="G19" s="66"/>
      <c r="H19" s="66"/>
      <c r="S19" s="66"/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</row>
    <row r="20" spans="1:35" ht="20.149999999999999" customHeight="1">
      <c r="B20" s="2194"/>
      <c r="C20" s="2487" t="s">
        <v>395</v>
      </c>
      <c r="D20" s="2425"/>
      <c r="E20" s="2425"/>
      <c r="F20" s="2425"/>
      <c r="G20" s="2425"/>
      <c r="H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</row>
    <row r="21" spans="1:35" ht="15" customHeight="1">
      <c r="A21" s="172"/>
      <c r="B21" s="2194"/>
      <c r="C21" s="1856"/>
      <c r="D21" s="66"/>
      <c r="E21" s="66"/>
      <c r="F21" s="66"/>
      <c r="G21" s="66"/>
      <c r="H21" s="66"/>
      <c r="I21" s="1578" t="s">
        <v>1544</v>
      </c>
      <c r="J21" s="1579" t="s">
        <v>1545</v>
      </c>
      <c r="K21" s="1634" t="s">
        <v>1546</v>
      </c>
      <c r="L21" s="1578" t="s">
        <v>1544</v>
      </c>
      <c r="M21" s="1579" t="s">
        <v>1545</v>
      </c>
      <c r="N21" s="1634" t="s">
        <v>1546</v>
      </c>
      <c r="O21" s="1578" t="s">
        <v>1544</v>
      </c>
      <c r="P21" s="1579" t="s">
        <v>1545</v>
      </c>
      <c r="Q21" s="1634" t="s">
        <v>1546</v>
      </c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</row>
    <row r="22" spans="1:35" ht="18" customHeight="1">
      <c r="B22" s="2194"/>
      <c r="C22" s="75" t="s">
        <v>1300</v>
      </c>
      <c r="D22" s="58" t="s">
        <v>1140</v>
      </c>
      <c r="E22" s="2576" t="s">
        <v>1466</v>
      </c>
      <c r="F22" s="2624" t="s">
        <v>1397</v>
      </c>
      <c r="G22" s="2625" t="s">
        <v>1398</v>
      </c>
      <c r="H22" s="134"/>
      <c r="I22" s="3566" t="s">
        <v>1466</v>
      </c>
      <c r="J22" s="3567"/>
      <c r="K22" s="3568"/>
      <c r="L22" s="3566" t="s">
        <v>1397</v>
      </c>
      <c r="M22" s="3567"/>
      <c r="N22" s="3568"/>
      <c r="O22" s="3499" t="s">
        <v>1398</v>
      </c>
      <c r="P22" s="3500"/>
      <c r="Q22" s="3501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</row>
    <row r="23" spans="1:35" ht="15" customHeight="1">
      <c r="B23" s="2194" t="s">
        <v>394</v>
      </c>
      <c r="C23" s="2531" t="s">
        <v>349</v>
      </c>
      <c r="D23" s="1796" t="s">
        <v>733</v>
      </c>
      <c r="E23" s="1429"/>
      <c r="F23" s="1429"/>
      <c r="G23" s="2627"/>
      <c r="H23" s="66"/>
      <c r="I23" s="308" t="str">
        <f>IF(ISNONTEXT(E23)=TRUE,"","X")</f>
        <v/>
      </c>
      <c r="J23" s="309" t="str">
        <f>IF(AND(E23&gt;=0)=TRUE,"","X")</f>
        <v/>
      </c>
      <c r="K23" s="352"/>
      <c r="L23" s="308" t="str">
        <f>IF(ISNONTEXT(F23)=TRUE,"","X")</f>
        <v/>
      </c>
      <c r="M23" s="309" t="str">
        <f>IF(AND(F23&gt;=0)=TRUE,"","X")</f>
        <v/>
      </c>
      <c r="N23" s="352"/>
      <c r="O23" s="311"/>
      <c r="P23" s="312"/>
      <c r="Q23" s="352"/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</row>
    <row r="24" spans="1:35" ht="15" customHeight="1">
      <c r="B24" s="2194" t="s">
        <v>393</v>
      </c>
      <c r="C24" s="2723" t="s">
        <v>347</v>
      </c>
      <c r="D24" s="1791" t="s">
        <v>733</v>
      </c>
      <c r="E24" s="1427"/>
      <c r="F24" s="1427"/>
      <c r="G24" s="2629"/>
      <c r="H24" s="66"/>
      <c r="I24" s="300" t="str">
        <f t="shared" ref="I24:I31" si="6">IF(ISNONTEXT(E24)=TRUE,"","X")</f>
        <v/>
      </c>
      <c r="J24" s="301" t="str">
        <f t="shared" ref="J24:J28" si="7">IF(AND(E24&gt;=0)=TRUE,"","X")</f>
        <v/>
      </c>
      <c r="K24" s="353"/>
      <c r="L24" s="300" t="str">
        <f t="shared" ref="L24:L31" si="8">IF(ISNONTEXT(F24)=TRUE,"","X")</f>
        <v/>
      </c>
      <c r="M24" s="301" t="str">
        <f t="shared" ref="M24:M28" si="9">IF(AND(F24&gt;=0)=TRUE,"","X")</f>
        <v/>
      </c>
      <c r="N24" s="353"/>
      <c r="O24" s="303"/>
      <c r="P24" s="304"/>
      <c r="Q24" s="353"/>
      <c r="S24" s="66"/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</row>
    <row r="25" spans="1:35" ht="15" customHeight="1">
      <c r="A25" s="1914"/>
      <c r="B25" s="2194" t="s">
        <v>392</v>
      </c>
      <c r="C25" s="2723" t="s">
        <v>3118</v>
      </c>
      <c r="D25" s="1791" t="s">
        <v>733</v>
      </c>
      <c r="E25" s="1427"/>
      <c r="F25" s="1427"/>
      <c r="G25" s="2629"/>
      <c r="H25" s="66"/>
      <c r="I25" s="300" t="str">
        <f t="shared" si="6"/>
        <v/>
      </c>
      <c r="J25" s="301" t="str">
        <f t="shared" si="7"/>
        <v/>
      </c>
      <c r="K25" s="353"/>
      <c r="L25" s="300" t="str">
        <f t="shared" si="8"/>
        <v/>
      </c>
      <c r="M25" s="301" t="str">
        <f t="shared" si="9"/>
        <v/>
      </c>
      <c r="N25" s="353"/>
      <c r="O25" s="303"/>
      <c r="P25" s="304"/>
      <c r="Q25" s="353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</row>
    <row r="26" spans="1:35" ht="15" customHeight="1">
      <c r="B26" s="2194" t="s">
        <v>847</v>
      </c>
      <c r="C26" s="2628" t="s">
        <v>766</v>
      </c>
      <c r="D26" s="1791" t="s">
        <v>733</v>
      </c>
      <c r="E26" s="1427"/>
      <c r="F26" s="1427"/>
      <c r="G26" s="2629"/>
      <c r="H26" s="66"/>
      <c r="I26" s="300" t="str">
        <f t="shared" si="6"/>
        <v/>
      </c>
      <c r="J26" s="301" t="str">
        <f t="shared" si="7"/>
        <v/>
      </c>
      <c r="K26" s="353"/>
      <c r="L26" s="300" t="str">
        <f t="shared" si="8"/>
        <v/>
      </c>
      <c r="M26" s="301" t="str">
        <f t="shared" si="9"/>
        <v/>
      </c>
      <c r="N26" s="353"/>
      <c r="O26" s="303"/>
      <c r="P26" s="304"/>
      <c r="Q26" s="353"/>
      <c r="S26" s="66"/>
      <c r="T26" s="66"/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</row>
    <row r="27" spans="1:35" ht="15" customHeight="1">
      <c r="B27" s="2194" t="s">
        <v>848</v>
      </c>
      <c r="C27" s="2628" t="s">
        <v>1036</v>
      </c>
      <c r="D27" s="1791" t="s">
        <v>733</v>
      </c>
      <c r="E27" s="1427"/>
      <c r="F27" s="1427"/>
      <c r="G27" s="2629"/>
      <c r="H27" s="66"/>
      <c r="I27" s="300" t="str">
        <f t="shared" si="6"/>
        <v/>
      </c>
      <c r="J27" s="301" t="str">
        <f t="shared" si="7"/>
        <v/>
      </c>
      <c r="K27" s="353"/>
      <c r="L27" s="300" t="str">
        <f t="shared" si="8"/>
        <v/>
      </c>
      <c r="M27" s="301" t="str">
        <f t="shared" si="9"/>
        <v/>
      </c>
      <c r="N27" s="353"/>
      <c r="O27" s="303"/>
      <c r="P27" s="304"/>
      <c r="Q27" s="353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</row>
    <row r="28" spans="1:35" ht="15" customHeight="1">
      <c r="B28" s="2194" t="s">
        <v>391</v>
      </c>
      <c r="C28" s="2628" t="s">
        <v>344</v>
      </c>
      <c r="D28" s="1791" t="s">
        <v>733</v>
      </c>
      <c r="E28" s="1427"/>
      <c r="F28" s="1427"/>
      <c r="G28" s="2629"/>
      <c r="H28" s="66"/>
      <c r="I28" s="300" t="str">
        <f t="shared" si="6"/>
        <v/>
      </c>
      <c r="J28" s="301" t="str">
        <f t="shared" si="7"/>
        <v/>
      </c>
      <c r="K28" s="353"/>
      <c r="L28" s="300" t="str">
        <f t="shared" si="8"/>
        <v/>
      </c>
      <c r="M28" s="301" t="str">
        <f t="shared" si="9"/>
        <v/>
      </c>
      <c r="N28" s="353"/>
      <c r="O28" s="303"/>
      <c r="P28" s="304"/>
      <c r="Q28" s="353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</row>
    <row r="29" spans="1:35" ht="15" customHeight="1">
      <c r="A29" s="1914"/>
      <c r="B29" s="2194" t="s">
        <v>1290</v>
      </c>
      <c r="C29" s="2628" t="s">
        <v>767</v>
      </c>
      <c r="D29" s="1791" t="s">
        <v>733</v>
      </c>
      <c r="E29" s="1427"/>
      <c r="F29" s="1427"/>
      <c r="G29" s="2629"/>
      <c r="H29" s="66"/>
      <c r="I29" s="300" t="str">
        <f t="shared" si="6"/>
        <v/>
      </c>
      <c r="J29" s="304"/>
      <c r="K29" s="353"/>
      <c r="L29" s="300" t="str">
        <f t="shared" si="8"/>
        <v/>
      </c>
      <c r="M29" s="304"/>
      <c r="N29" s="353"/>
      <c r="O29" s="303"/>
      <c r="P29" s="304"/>
      <c r="Q29" s="353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</row>
    <row r="30" spans="1:35" ht="15" customHeight="1">
      <c r="A30" s="1914"/>
      <c r="B30" s="2194"/>
      <c r="C30" s="2628" t="s">
        <v>3264</v>
      </c>
      <c r="D30" s="1791" t="s">
        <v>733</v>
      </c>
      <c r="E30" s="1427"/>
      <c r="F30" s="1427"/>
      <c r="G30" s="2629"/>
      <c r="H30" s="66"/>
      <c r="I30" s="300" t="str">
        <f t="shared" si="6"/>
        <v/>
      </c>
      <c r="J30" s="2204"/>
      <c r="K30" s="2622"/>
      <c r="L30" s="300" t="str">
        <f t="shared" si="8"/>
        <v/>
      </c>
      <c r="M30" s="2204"/>
      <c r="N30" s="2622"/>
      <c r="O30" s="2623"/>
      <c r="P30" s="2204"/>
      <c r="Q30" s="2622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</row>
    <row r="31" spans="1:35" ht="15" customHeight="1">
      <c r="A31" s="1914"/>
      <c r="B31" s="2194"/>
      <c r="C31" s="2628" t="s">
        <v>3265</v>
      </c>
      <c r="D31" s="1791" t="s">
        <v>733</v>
      </c>
      <c r="E31" s="1427"/>
      <c r="F31" s="1427"/>
      <c r="G31" s="2629"/>
      <c r="H31" s="66"/>
      <c r="I31" s="300" t="str">
        <f t="shared" si="6"/>
        <v/>
      </c>
      <c r="J31" s="2204"/>
      <c r="K31" s="2622"/>
      <c r="L31" s="300" t="str">
        <f t="shared" si="8"/>
        <v/>
      </c>
      <c r="M31" s="2204"/>
      <c r="N31" s="2622"/>
      <c r="O31" s="2623"/>
      <c r="P31" s="2204"/>
      <c r="Q31" s="2622"/>
      <c r="S31" s="66"/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</row>
    <row r="32" spans="1:35" ht="15" customHeight="1">
      <c r="B32" s="2194" t="s">
        <v>390</v>
      </c>
      <c r="C32" s="2539" t="s">
        <v>342</v>
      </c>
      <c r="D32" s="1801" t="s">
        <v>733</v>
      </c>
      <c r="E32" s="2631">
        <f>E23+E24-E25+E26-E27-E28+E29+E30+E31</f>
        <v>0</v>
      </c>
      <c r="F32" s="2631">
        <f>F23+F24-F25+F26-F27-F28+F29+F30+F31</f>
        <v>0</v>
      </c>
      <c r="G32" s="2632"/>
      <c r="H32" s="66"/>
      <c r="I32" s="1471"/>
      <c r="J32" s="306"/>
      <c r="K32" s="354"/>
      <c r="L32" s="1471"/>
      <c r="M32" s="306"/>
      <c r="N32" s="354"/>
      <c r="O32" s="1471"/>
      <c r="P32" s="306"/>
      <c r="Q32" s="354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</row>
    <row r="33" spans="1:35" ht="15" customHeight="1">
      <c r="B33" s="2194"/>
      <c r="C33" s="75" t="s">
        <v>1301</v>
      </c>
      <c r="D33" s="75"/>
      <c r="E33" s="75"/>
      <c r="F33" s="75"/>
      <c r="G33" s="75"/>
      <c r="H33" s="134"/>
      <c r="I33" s="187"/>
      <c r="J33" s="187"/>
      <c r="K33" s="187"/>
      <c r="L33" s="187"/>
      <c r="M33" s="187"/>
      <c r="N33" s="187"/>
      <c r="R33" s="1472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</row>
    <row r="34" spans="1:35" ht="15" customHeight="1">
      <c r="B34" s="2194" t="s">
        <v>389</v>
      </c>
      <c r="C34" s="2626" t="s">
        <v>349</v>
      </c>
      <c r="D34" s="1796" t="s">
        <v>733</v>
      </c>
      <c r="E34" s="1429"/>
      <c r="F34" s="1429"/>
      <c r="G34" s="2627"/>
      <c r="H34" s="134"/>
      <c r="I34" s="308" t="str">
        <f>IF(ISNONTEXT(E34)=TRUE,"","X")</f>
        <v/>
      </c>
      <c r="J34" s="309" t="str">
        <f>IF(AND(E34&gt;=0)=TRUE,"","X")</f>
        <v/>
      </c>
      <c r="K34" s="352"/>
      <c r="L34" s="308" t="str">
        <f>IF(ISNONTEXT(F34)=TRUE,"","X")</f>
        <v/>
      </c>
      <c r="M34" s="309" t="str">
        <f>IF(AND(F34&gt;=0)=TRUE,"","X")</f>
        <v/>
      </c>
      <c r="N34" s="352"/>
      <c r="O34" s="311"/>
      <c r="P34" s="312"/>
      <c r="Q34" s="352"/>
      <c r="S34" s="66"/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</row>
    <row r="35" spans="1:35" ht="15" customHeight="1">
      <c r="B35" s="2194" t="s">
        <v>388</v>
      </c>
      <c r="C35" s="2628" t="s">
        <v>347</v>
      </c>
      <c r="D35" s="1791" t="s">
        <v>733</v>
      </c>
      <c r="E35" s="1427"/>
      <c r="F35" s="1427"/>
      <c r="G35" s="2629"/>
      <c r="H35" s="134"/>
      <c r="I35" s="300" t="str">
        <f t="shared" ref="I35:I42" si="10">IF(ISNONTEXT(E35)=TRUE,"","X")</f>
        <v/>
      </c>
      <c r="J35" s="301" t="str">
        <f t="shared" ref="J35:J39" si="11">IF(AND(E35&gt;=0)=TRUE,"","X")</f>
        <v/>
      </c>
      <c r="K35" s="353"/>
      <c r="L35" s="300" t="str">
        <f t="shared" ref="L35:L42" si="12">IF(ISNONTEXT(F35)=TRUE,"","X")</f>
        <v/>
      </c>
      <c r="M35" s="301" t="str">
        <f t="shared" ref="M35:M39" si="13">IF(AND(F35&gt;=0)=TRUE,"","X")</f>
        <v/>
      </c>
      <c r="N35" s="353"/>
      <c r="O35" s="303"/>
      <c r="P35" s="304"/>
      <c r="Q35" s="353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</row>
    <row r="36" spans="1:35" ht="15" customHeight="1">
      <c r="A36" s="1914"/>
      <c r="B36" s="2194" t="s">
        <v>387</v>
      </c>
      <c r="C36" s="2628" t="s">
        <v>3118</v>
      </c>
      <c r="D36" s="1791" t="s">
        <v>733</v>
      </c>
      <c r="E36" s="1427"/>
      <c r="F36" s="1427"/>
      <c r="G36" s="2629"/>
      <c r="H36" s="134"/>
      <c r="I36" s="300" t="str">
        <f t="shared" si="10"/>
        <v/>
      </c>
      <c r="J36" s="301" t="str">
        <f t="shared" si="11"/>
        <v/>
      </c>
      <c r="K36" s="353"/>
      <c r="L36" s="300" t="str">
        <f t="shared" si="12"/>
        <v/>
      </c>
      <c r="M36" s="301" t="str">
        <f t="shared" si="13"/>
        <v/>
      </c>
      <c r="N36" s="353"/>
      <c r="O36" s="303"/>
      <c r="P36" s="304"/>
      <c r="Q36" s="353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</row>
    <row r="37" spans="1:35" ht="15" customHeight="1">
      <c r="B37" s="2194" t="s">
        <v>849</v>
      </c>
      <c r="C37" s="2628" t="s">
        <v>766</v>
      </c>
      <c r="D37" s="1791" t="s">
        <v>733</v>
      </c>
      <c r="E37" s="1427"/>
      <c r="F37" s="1427"/>
      <c r="G37" s="2629"/>
      <c r="H37" s="134"/>
      <c r="I37" s="300" t="str">
        <f t="shared" si="10"/>
        <v/>
      </c>
      <c r="J37" s="301" t="str">
        <f t="shared" si="11"/>
        <v/>
      </c>
      <c r="K37" s="353"/>
      <c r="L37" s="300" t="str">
        <f t="shared" si="12"/>
        <v/>
      </c>
      <c r="M37" s="301" t="str">
        <f t="shared" si="13"/>
        <v/>
      </c>
      <c r="N37" s="353"/>
      <c r="O37" s="303"/>
      <c r="P37" s="304"/>
      <c r="Q37" s="353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</row>
    <row r="38" spans="1:35" ht="15" customHeight="1">
      <c r="B38" s="2194" t="s">
        <v>850</v>
      </c>
      <c r="C38" s="2628" t="s">
        <v>1036</v>
      </c>
      <c r="D38" s="1791" t="s">
        <v>733</v>
      </c>
      <c r="E38" s="1427"/>
      <c r="F38" s="1427"/>
      <c r="G38" s="2629"/>
      <c r="H38" s="134"/>
      <c r="I38" s="300" t="str">
        <f t="shared" si="10"/>
        <v/>
      </c>
      <c r="J38" s="301" t="str">
        <f t="shared" si="11"/>
        <v/>
      </c>
      <c r="K38" s="353"/>
      <c r="L38" s="300" t="str">
        <f t="shared" si="12"/>
        <v/>
      </c>
      <c r="M38" s="301" t="str">
        <f t="shared" si="13"/>
        <v/>
      </c>
      <c r="N38" s="353"/>
      <c r="O38" s="303"/>
      <c r="P38" s="304"/>
      <c r="Q38" s="353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</row>
    <row r="39" spans="1:35" ht="15" customHeight="1">
      <c r="B39" s="2194" t="s">
        <v>386</v>
      </c>
      <c r="C39" s="2628" t="s">
        <v>344</v>
      </c>
      <c r="D39" s="1791" t="s">
        <v>733</v>
      </c>
      <c r="E39" s="1427"/>
      <c r="F39" s="1427"/>
      <c r="G39" s="2629"/>
      <c r="H39" s="134"/>
      <c r="I39" s="300" t="str">
        <f t="shared" si="10"/>
        <v/>
      </c>
      <c r="J39" s="301" t="str">
        <f t="shared" si="11"/>
        <v/>
      </c>
      <c r="K39" s="353"/>
      <c r="L39" s="300" t="str">
        <f t="shared" si="12"/>
        <v/>
      </c>
      <c r="M39" s="301" t="str">
        <f t="shared" si="13"/>
        <v/>
      </c>
      <c r="N39" s="353"/>
      <c r="O39" s="303"/>
      <c r="P39" s="304"/>
      <c r="Q39" s="353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</row>
    <row r="40" spans="1:35" ht="15" customHeight="1">
      <c r="A40" s="1914"/>
      <c r="B40" s="2194" t="s">
        <v>1291</v>
      </c>
      <c r="C40" s="2628" t="s">
        <v>767</v>
      </c>
      <c r="D40" s="1791" t="s">
        <v>733</v>
      </c>
      <c r="E40" s="1427"/>
      <c r="F40" s="1427"/>
      <c r="G40" s="2629"/>
      <c r="H40" s="134"/>
      <c r="I40" s="300" t="str">
        <f t="shared" si="10"/>
        <v/>
      </c>
      <c r="J40" s="304"/>
      <c r="K40" s="353"/>
      <c r="L40" s="300" t="str">
        <f t="shared" si="12"/>
        <v/>
      </c>
      <c r="M40" s="304"/>
      <c r="N40" s="353"/>
      <c r="O40" s="303"/>
      <c r="P40" s="304"/>
      <c r="Q40" s="353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</row>
    <row r="41" spans="1:35" ht="15" customHeight="1">
      <c r="A41" s="1914"/>
      <c r="B41" s="2194"/>
      <c r="C41" s="2628" t="s">
        <v>3264</v>
      </c>
      <c r="D41" s="1791" t="s">
        <v>733</v>
      </c>
      <c r="E41" s="1427"/>
      <c r="F41" s="1427"/>
      <c r="G41" s="2629"/>
      <c r="H41" s="134"/>
      <c r="I41" s="300" t="str">
        <f t="shared" si="10"/>
        <v/>
      </c>
      <c r="J41" s="2204"/>
      <c r="K41" s="2622"/>
      <c r="L41" s="300" t="str">
        <f t="shared" si="12"/>
        <v/>
      </c>
      <c r="M41" s="2204"/>
      <c r="N41" s="2622"/>
      <c r="O41" s="2623"/>
      <c r="P41" s="2204"/>
      <c r="Q41" s="2622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66"/>
      <c r="AD41" s="66"/>
      <c r="AE41" s="66"/>
      <c r="AF41" s="66"/>
      <c r="AG41" s="66"/>
      <c r="AH41" s="66"/>
      <c r="AI41" s="66"/>
    </row>
    <row r="42" spans="1:35" ht="15" customHeight="1">
      <c r="A42" s="1914"/>
      <c r="B42" s="2194"/>
      <c r="C42" s="2628" t="s">
        <v>3265</v>
      </c>
      <c r="D42" s="1791" t="s">
        <v>733</v>
      </c>
      <c r="E42" s="1427"/>
      <c r="F42" s="1427"/>
      <c r="G42" s="2629"/>
      <c r="H42" s="134"/>
      <c r="I42" s="300" t="str">
        <f t="shared" si="10"/>
        <v/>
      </c>
      <c r="J42" s="2204"/>
      <c r="K42" s="2622"/>
      <c r="L42" s="300" t="str">
        <f t="shared" si="12"/>
        <v/>
      </c>
      <c r="M42" s="2204"/>
      <c r="N42" s="2622"/>
      <c r="O42" s="2623"/>
      <c r="P42" s="2204"/>
      <c r="Q42" s="2622"/>
      <c r="S42" s="66"/>
      <c r="T42" s="66"/>
      <c r="U42" s="66"/>
      <c r="V42" s="66"/>
      <c r="W42" s="66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6"/>
      <c r="AI42" s="66"/>
    </row>
    <row r="43" spans="1:35" ht="15" customHeight="1">
      <c r="B43" s="2194" t="s">
        <v>385</v>
      </c>
      <c r="C43" s="2630" t="s">
        <v>342</v>
      </c>
      <c r="D43" s="1801" t="s">
        <v>733</v>
      </c>
      <c r="E43" s="2631">
        <f>E34+E35-E36+E37-E38-E39+E40+E41+E42</f>
        <v>0</v>
      </c>
      <c r="F43" s="2631">
        <f>F34+F35-F36+F37-F38-F39+F40+F41+F42</f>
        <v>0</v>
      </c>
      <c r="G43" s="2632"/>
      <c r="H43" s="134"/>
      <c r="I43" s="1471"/>
      <c r="J43" s="306"/>
      <c r="K43" s="354"/>
      <c r="L43" s="1471"/>
      <c r="M43" s="306"/>
      <c r="N43" s="354"/>
      <c r="O43" s="1471"/>
      <c r="P43" s="306"/>
      <c r="Q43" s="354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</row>
    <row r="44" spans="1:35" ht="15" customHeight="1">
      <c r="B44" s="2194"/>
      <c r="C44" s="75" t="s">
        <v>770</v>
      </c>
      <c r="D44" s="75"/>
      <c r="E44" s="75"/>
      <c r="F44" s="66"/>
      <c r="G44" s="66"/>
      <c r="H44" s="134"/>
      <c r="I44" s="187"/>
      <c r="J44" s="187"/>
      <c r="K44" s="187"/>
      <c r="L44" s="187"/>
      <c r="M44" s="187"/>
      <c r="N44" s="187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</row>
    <row r="45" spans="1:35" ht="15" customHeight="1">
      <c r="B45" s="2194" t="s">
        <v>384</v>
      </c>
      <c r="C45" s="2626" t="s">
        <v>349</v>
      </c>
      <c r="D45" s="1796" t="s">
        <v>733</v>
      </c>
      <c r="E45" s="1429"/>
      <c r="F45" s="1429"/>
      <c r="G45" s="2627"/>
      <c r="H45" s="134"/>
      <c r="I45" s="308" t="str">
        <f>IF(ISNONTEXT(E45)=TRUE,"","X")</f>
        <v/>
      </c>
      <c r="J45" s="309" t="str">
        <f>IF(AND(E45&gt;=0)=TRUE,"","X")</f>
        <v/>
      </c>
      <c r="K45" s="352"/>
      <c r="L45" s="308" t="str">
        <f>IF(ISNONTEXT(F45)=TRUE,"","X")</f>
        <v/>
      </c>
      <c r="M45" s="309" t="str">
        <f>IF(AND(F45&gt;=0)=TRUE,"","X")</f>
        <v/>
      </c>
      <c r="N45" s="352"/>
      <c r="O45" s="311"/>
      <c r="P45" s="312"/>
      <c r="Q45" s="352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G45" s="66"/>
      <c r="AH45" s="66"/>
      <c r="AI45" s="66"/>
    </row>
    <row r="46" spans="1:35" ht="15" customHeight="1">
      <c r="B46" s="2194" t="s">
        <v>383</v>
      </c>
      <c r="C46" s="2628" t="s">
        <v>347</v>
      </c>
      <c r="D46" s="1791" t="s">
        <v>733</v>
      </c>
      <c r="E46" s="1427"/>
      <c r="F46" s="1427"/>
      <c r="G46" s="2629"/>
      <c r="H46" s="134"/>
      <c r="I46" s="300" t="str">
        <f t="shared" ref="I46:I53" si="14">IF(ISNONTEXT(E46)=TRUE,"","X")</f>
        <v/>
      </c>
      <c r="J46" s="301" t="str">
        <f t="shared" ref="J46:J50" si="15">IF(AND(E46&gt;=0)=TRUE,"","X")</f>
        <v/>
      </c>
      <c r="K46" s="353"/>
      <c r="L46" s="300" t="str">
        <f t="shared" ref="L46:L53" si="16">IF(ISNONTEXT(F46)=TRUE,"","X")</f>
        <v/>
      </c>
      <c r="M46" s="301" t="str">
        <f t="shared" ref="M46:M50" si="17">IF(AND(F46&gt;=0)=TRUE,"","X")</f>
        <v/>
      </c>
      <c r="N46" s="353"/>
      <c r="O46" s="303"/>
      <c r="P46" s="304"/>
      <c r="Q46" s="353"/>
      <c r="S46" s="66"/>
      <c r="T46" s="66"/>
      <c r="U46" s="66"/>
      <c r="V46" s="66"/>
      <c r="W46" s="66"/>
      <c r="X46" s="66"/>
      <c r="Y46" s="66"/>
      <c r="Z46" s="66"/>
      <c r="AA46" s="66"/>
      <c r="AB46" s="66"/>
      <c r="AC46" s="66"/>
      <c r="AD46" s="66"/>
      <c r="AE46" s="66"/>
      <c r="AF46" s="66"/>
      <c r="AG46" s="66"/>
      <c r="AH46" s="66"/>
      <c r="AI46" s="66"/>
    </row>
    <row r="47" spans="1:35" ht="15" customHeight="1">
      <c r="A47" s="1914"/>
      <c r="B47" s="2194" t="s">
        <v>382</v>
      </c>
      <c r="C47" s="2628" t="s">
        <v>3118</v>
      </c>
      <c r="D47" s="1791" t="s">
        <v>733</v>
      </c>
      <c r="E47" s="1427"/>
      <c r="F47" s="1427"/>
      <c r="G47" s="2629"/>
      <c r="H47" s="134"/>
      <c r="I47" s="300" t="str">
        <f t="shared" si="14"/>
        <v/>
      </c>
      <c r="J47" s="301" t="str">
        <f t="shared" si="15"/>
        <v/>
      </c>
      <c r="K47" s="353"/>
      <c r="L47" s="300" t="str">
        <f t="shared" si="16"/>
        <v/>
      </c>
      <c r="M47" s="301" t="str">
        <f t="shared" si="17"/>
        <v/>
      </c>
      <c r="N47" s="353"/>
      <c r="O47" s="303"/>
      <c r="P47" s="304"/>
      <c r="Q47" s="353"/>
      <c r="S47" s="66"/>
      <c r="T47" s="66"/>
      <c r="U47" s="66"/>
      <c r="V47" s="66"/>
      <c r="W47" s="66"/>
      <c r="X47" s="66"/>
      <c r="Y47" s="66"/>
      <c r="Z47" s="66"/>
      <c r="AA47" s="66"/>
      <c r="AB47" s="66"/>
      <c r="AC47" s="66"/>
      <c r="AD47" s="66"/>
      <c r="AE47" s="66"/>
      <c r="AF47" s="66"/>
      <c r="AG47" s="66"/>
      <c r="AH47" s="66"/>
      <c r="AI47" s="66"/>
    </row>
    <row r="48" spans="1:35" ht="15" customHeight="1">
      <c r="B48" s="2194" t="s">
        <v>851</v>
      </c>
      <c r="C48" s="2628" t="s">
        <v>766</v>
      </c>
      <c r="D48" s="1791" t="s">
        <v>733</v>
      </c>
      <c r="E48" s="1427"/>
      <c r="F48" s="1427"/>
      <c r="G48" s="2629"/>
      <c r="H48" s="134"/>
      <c r="I48" s="300" t="str">
        <f t="shared" si="14"/>
        <v/>
      </c>
      <c r="J48" s="301" t="str">
        <f t="shared" si="15"/>
        <v/>
      </c>
      <c r="K48" s="353"/>
      <c r="L48" s="300" t="str">
        <f t="shared" si="16"/>
        <v/>
      </c>
      <c r="M48" s="301" t="str">
        <f t="shared" si="17"/>
        <v/>
      </c>
      <c r="N48" s="353"/>
      <c r="O48" s="303"/>
      <c r="P48" s="304"/>
      <c r="Q48" s="353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</row>
    <row r="49" spans="1:35" ht="15" customHeight="1">
      <c r="B49" s="2194" t="s">
        <v>852</v>
      </c>
      <c r="C49" s="2628" t="s">
        <v>1036</v>
      </c>
      <c r="D49" s="1791" t="s">
        <v>733</v>
      </c>
      <c r="E49" s="1427"/>
      <c r="F49" s="1427"/>
      <c r="G49" s="2629"/>
      <c r="H49" s="134"/>
      <c r="I49" s="300" t="str">
        <f t="shared" si="14"/>
        <v/>
      </c>
      <c r="J49" s="301" t="str">
        <f t="shared" si="15"/>
        <v/>
      </c>
      <c r="K49" s="353"/>
      <c r="L49" s="300" t="str">
        <f t="shared" si="16"/>
        <v/>
      </c>
      <c r="M49" s="301" t="str">
        <f t="shared" si="17"/>
        <v/>
      </c>
      <c r="N49" s="353"/>
      <c r="O49" s="303"/>
      <c r="P49" s="304"/>
      <c r="Q49" s="353"/>
      <c r="S49" s="66"/>
      <c r="T49" s="66"/>
      <c r="U49" s="66"/>
      <c r="V49" s="66"/>
      <c r="W49" s="66"/>
      <c r="X49" s="66"/>
      <c r="Y49" s="66"/>
      <c r="Z49" s="66"/>
      <c r="AA49" s="66"/>
      <c r="AB49" s="66"/>
      <c r="AC49" s="66"/>
      <c r="AD49" s="66"/>
      <c r="AE49" s="66"/>
      <c r="AF49" s="66"/>
      <c r="AG49" s="66"/>
      <c r="AH49" s="66"/>
      <c r="AI49" s="66"/>
    </row>
    <row r="50" spans="1:35" ht="15" customHeight="1">
      <c r="B50" s="2194" t="s">
        <v>381</v>
      </c>
      <c r="C50" s="2628" t="s">
        <v>344</v>
      </c>
      <c r="D50" s="1791" t="s">
        <v>733</v>
      </c>
      <c r="E50" s="1427"/>
      <c r="F50" s="1427"/>
      <c r="G50" s="2629"/>
      <c r="H50" s="134"/>
      <c r="I50" s="300" t="str">
        <f t="shared" si="14"/>
        <v/>
      </c>
      <c r="J50" s="301" t="str">
        <f t="shared" si="15"/>
        <v/>
      </c>
      <c r="K50" s="353"/>
      <c r="L50" s="300" t="str">
        <f t="shared" si="16"/>
        <v/>
      </c>
      <c r="M50" s="301" t="str">
        <f t="shared" si="17"/>
        <v/>
      </c>
      <c r="N50" s="353"/>
      <c r="O50" s="303"/>
      <c r="P50" s="304"/>
      <c r="Q50" s="353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</row>
    <row r="51" spans="1:35" ht="15" customHeight="1">
      <c r="A51" s="1914"/>
      <c r="B51" s="2194" t="s">
        <v>1292</v>
      </c>
      <c r="C51" s="2628" t="s">
        <v>767</v>
      </c>
      <c r="D51" s="1791" t="s">
        <v>733</v>
      </c>
      <c r="E51" s="1427"/>
      <c r="F51" s="1427"/>
      <c r="G51" s="2629"/>
      <c r="H51" s="134"/>
      <c r="I51" s="300" t="str">
        <f t="shared" si="14"/>
        <v/>
      </c>
      <c r="J51" s="304"/>
      <c r="K51" s="353"/>
      <c r="L51" s="300" t="str">
        <f t="shared" si="16"/>
        <v/>
      </c>
      <c r="M51" s="304"/>
      <c r="N51" s="353"/>
      <c r="O51" s="303"/>
      <c r="P51" s="304"/>
      <c r="Q51" s="353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6"/>
      <c r="AI51" s="66"/>
    </row>
    <row r="52" spans="1:35" ht="15" customHeight="1">
      <c r="A52" s="1914"/>
      <c r="B52" s="2194"/>
      <c r="C52" s="2628" t="s">
        <v>3264</v>
      </c>
      <c r="D52" s="1791" t="s">
        <v>733</v>
      </c>
      <c r="E52" s="1427"/>
      <c r="F52" s="1427"/>
      <c r="G52" s="2629"/>
      <c r="H52" s="134"/>
      <c r="I52" s="300" t="str">
        <f t="shared" si="14"/>
        <v/>
      </c>
      <c r="J52" s="2204"/>
      <c r="K52" s="2622"/>
      <c r="L52" s="300" t="str">
        <f t="shared" si="16"/>
        <v/>
      </c>
      <c r="M52" s="2204"/>
      <c r="N52" s="2622"/>
      <c r="O52" s="2623"/>
      <c r="P52" s="2204"/>
      <c r="Q52" s="2622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</row>
    <row r="53" spans="1:35" ht="15" customHeight="1">
      <c r="A53" s="1914"/>
      <c r="B53" s="2194"/>
      <c r="C53" s="2628" t="s">
        <v>3265</v>
      </c>
      <c r="D53" s="1791" t="s">
        <v>733</v>
      </c>
      <c r="E53" s="1427"/>
      <c r="F53" s="1427"/>
      <c r="G53" s="2629"/>
      <c r="H53" s="134"/>
      <c r="I53" s="300" t="str">
        <f t="shared" si="14"/>
        <v/>
      </c>
      <c r="J53" s="2204"/>
      <c r="K53" s="2622"/>
      <c r="L53" s="300" t="str">
        <f t="shared" si="16"/>
        <v/>
      </c>
      <c r="M53" s="2204"/>
      <c r="N53" s="2622"/>
      <c r="O53" s="2623"/>
      <c r="P53" s="2204"/>
      <c r="Q53" s="2622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</row>
    <row r="54" spans="1:35" ht="15" customHeight="1">
      <c r="B54" s="2194" t="s">
        <v>380</v>
      </c>
      <c r="C54" s="2630" t="s">
        <v>342</v>
      </c>
      <c r="D54" s="1801" t="s">
        <v>733</v>
      </c>
      <c r="E54" s="2631">
        <f>E45+E46-E47+E48-E49-E50+E51+E52+E53</f>
        <v>0</v>
      </c>
      <c r="F54" s="2631">
        <f>F45+F46-F47+F48-F49-F50+F51+F52+F53</f>
        <v>0</v>
      </c>
      <c r="G54" s="2632"/>
      <c r="H54" s="134"/>
      <c r="I54" s="1471"/>
      <c r="J54" s="306"/>
      <c r="K54" s="354"/>
      <c r="L54" s="1471"/>
      <c r="M54" s="306"/>
      <c r="N54" s="354"/>
      <c r="O54" s="1471"/>
      <c r="P54" s="306"/>
      <c r="Q54" s="354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</row>
    <row r="55" spans="1:35" ht="15" customHeight="1">
      <c r="B55" s="2194"/>
      <c r="C55" s="75" t="s">
        <v>1302</v>
      </c>
      <c r="D55" s="75"/>
      <c r="E55" s="75"/>
      <c r="F55" s="66"/>
      <c r="G55" s="66"/>
      <c r="H55" s="134"/>
      <c r="I55" s="187"/>
      <c r="J55" s="187"/>
      <c r="K55" s="187"/>
      <c r="L55" s="187"/>
      <c r="M55" s="187"/>
      <c r="N55" s="187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</row>
    <row r="56" spans="1:35" ht="15" customHeight="1">
      <c r="B56" s="2194" t="s">
        <v>379</v>
      </c>
      <c r="C56" s="2626" t="s">
        <v>349</v>
      </c>
      <c r="D56" s="1796" t="s">
        <v>733</v>
      </c>
      <c r="E56" s="1429"/>
      <c r="F56" s="1429"/>
      <c r="G56" s="2627"/>
      <c r="H56" s="134"/>
      <c r="I56" s="308" t="str">
        <f>IF(ISNONTEXT(E56)=TRUE,"","X")</f>
        <v/>
      </c>
      <c r="J56" s="309" t="str">
        <f>IF(AND(E56&gt;=0)=TRUE,"","X")</f>
        <v/>
      </c>
      <c r="K56" s="352"/>
      <c r="L56" s="308" t="str">
        <f>IF(ISNONTEXT(F56)=TRUE,"","X")</f>
        <v/>
      </c>
      <c r="M56" s="309" t="str">
        <f>IF(AND(F56&gt;=0)=TRUE,"","X")</f>
        <v/>
      </c>
      <c r="N56" s="352"/>
      <c r="O56" s="311"/>
      <c r="P56" s="312"/>
      <c r="Q56" s="352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  <c r="AG56" s="66"/>
      <c r="AH56" s="66"/>
      <c r="AI56" s="66"/>
    </row>
    <row r="57" spans="1:35" ht="15" customHeight="1">
      <c r="B57" s="2194" t="s">
        <v>378</v>
      </c>
      <c r="C57" s="2628" t="s">
        <v>347</v>
      </c>
      <c r="D57" s="1791" t="s">
        <v>733</v>
      </c>
      <c r="E57" s="1427"/>
      <c r="F57" s="1427"/>
      <c r="G57" s="2629"/>
      <c r="H57" s="134"/>
      <c r="I57" s="300" t="str">
        <f t="shared" ref="I57:I64" si="18">IF(ISNONTEXT(E57)=TRUE,"","X")</f>
        <v/>
      </c>
      <c r="J57" s="301" t="str">
        <f t="shared" ref="J57:J61" si="19">IF(AND(E57&gt;=0)=TRUE,"","X")</f>
        <v/>
      </c>
      <c r="K57" s="353"/>
      <c r="L57" s="300" t="str">
        <f t="shared" ref="L57:L64" si="20">IF(ISNONTEXT(F57)=TRUE,"","X")</f>
        <v/>
      </c>
      <c r="M57" s="301" t="str">
        <f t="shared" ref="M57:M61" si="21">IF(AND(F57&gt;=0)=TRUE,"","X")</f>
        <v/>
      </c>
      <c r="N57" s="353"/>
      <c r="O57" s="303"/>
      <c r="P57" s="304"/>
      <c r="Q57" s="353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  <c r="AG57" s="66"/>
      <c r="AH57" s="66"/>
      <c r="AI57" s="66"/>
    </row>
    <row r="58" spans="1:35" ht="15" customHeight="1">
      <c r="A58" s="1914"/>
      <c r="B58" s="2194" t="s">
        <v>377</v>
      </c>
      <c r="C58" s="2628" t="s">
        <v>3118</v>
      </c>
      <c r="D58" s="1791" t="s">
        <v>733</v>
      </c>
      <c r="E58" s="1427"/>
      <c r="F58" s="1427"/>
      <c r="G58" s="2629"/>
      <c r="H58" s="134"/>
      <c r="I58" s="300" t="str">
        <f t="shared" si="18"/>
        <v/>
      </c>
      <c r="J58" s="301" t="str">
        <f t="shared" si="19"/>
        <v/>
      </c>
      <c r="K58" s="353"/>
      <c r="L58" s="300" t="str">
        <f t="shared" si="20"/>
        <v/>
      </c>
      <c r="M58" s="301" t="str">
        <f t="shared" si="21"/>
        <v/>
      </c>
      <c r="N58" s="353"/>
      <c r="O58" s="303"/>
      <c r="P58" s="304"/>
      <c r="Q58" s="353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  <c r="AG58" s="66"/>
      <c r="AH58" s="66"/>
      <c r="AI58" s="66"/>
    </row>
    <row r="59" spans="1:35" ht="15" customHeight="1">
      <c r="B59" s="2194" t="s">
        <v>853</v>
      </c>
      <c r="C59" s="2628" t="s">
        <v>766</v>
      </c>
      <c r="D59" s="1791" t="s">
        <v>733</v>
      </c>
      <c r="E59" s="1427"/>
      <c r="F59" s="1427"/>
      <c r="G59" s="2629"/>
      <c r="H59" s="134"/>
      <c r="I59" s="300" t="str">
        <f t="shared" si="18"/>
        <v/>
      </c>
      <c r="J59" s="301" t="str">
        <f t="shared" si="19"/>
        <v/>
      </c>
      <c r="K59" s="353"/>
      <c r="L59" s="300" t="str">
        <f t="shared" si="20"/>
        <v/>
      </c>
      <c r="M59" s="301" t="str">
        <f t="shared" si="21"/>
        <v/>
      </c>
      <c r="N59" s="353"/>
      <c r="O59" s="303"/>
      <c r="P59" s="304"/>
      <c r="Q59" s="353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6"/>
      <c r="AI59" s="66"/>
    </row>
    <row r="60" spans="1:35" ht="15" customHeight="1">
      <c r="B60" s="2194" t="s">
        <v>854</v>
      </c>
      <c r="C60" s="2628" t="s">
        <v>1036</v>
      </c>
      <c r="D60" s="1791" t="s">
        <v>733</v>
      </c>
      <c r="E60" s="1427"/>
      <c r="F60" s="1427"/>
      <c r="G60" s="2629"/>
      <c r="H60" s="134"/>
      <c r="I60" s="300" t="str">
        <f t="shared" si="18"/>
        <v/>
      </c>
      <c r="J60" s="301" t="str">
        <f t="shared" si="19"/>
        <v/>
      </c>
      <c r="K60" s="353"/>
      <c r="L60" s="300" t="str">
        <f t="shared" si="20"/>
        <v/>
      </c>
      <c r="M60" s="301" t="str">
        <f t="shared" si="21"/>
        <v/>
      </c>
      <c r="N60" s="353"/>
      <c r="O60" s="303"/>
      <c r="P60" s="304"/>
      <c r="Q60" s="353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G60" s="66"/>
      <c r="AH60" s="66"/>
      <c r="AI60" s="66"/>
    </row>
    <row r="61" spans="1:35" ht="15" customHeight="1">
      <c r="B61" s="2194" t="s">
        <v>376</v>
      </c>
      <c r="C61" s="2628" t="s">
        <v>344</v>
      </c>
      <c r="D61" s="1791" t="s">
        <v>733</v>
      </c>
      <c r="E61" s="1427"/>
      <c r="F61" s="1427"/>
      <c r="G61" s="2629"/>
      <c r="H61" s="134"/>
      <c r="I61" s="300" t="str">
        <f t="shared" si="18"/>
        <v/>
      </c>
      <c r="J61" s="301" t="str">
        <f t="shared" si="19"/>
        <v/>
      </c>
      <c r="K61" s="353"/>
      <c r="L61" s="300" t="str">
        <f t="shared" si="20"/>
        <v/>
      </c>
      <c r="M61" s="301" t="str">
        <f t="shared" si="21"/>
        <v/>
      </c>
      <c r="N61" s="353"/>
      <c r="O61" s="303"/>
      <c r="P61" s="304"/>
      <c r="Q61" s="353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6"/>
      <c r="AH61" s="66"/>
      <c r="AI61" s="66"/>
    </row>
    <row r="62" spans="1:35" ht="15" customHeight="1">
      <c r="A62" s="1914"/>
      <c r="B62" s="2194" t="s">
        <v>1293</v>
      </c>
      <c r="C62" s="2628" t="s">
        <v>767</v>
      </c>
      <c r="D62" s="1791" t="s">
        <v>733</v>
      </c>
      <c r="E62" s="1427"/>
      <c r="F62" s="1427"/>
      <c r="G62" s="2629"/>
      <c r="H62" s="134"/>
      <c r="I62" s="300" t="str">
        <f t="shared" si="18"/>
        <v/>
      </c>
      <c r="J62" s="304"/>
      <c r="K62" s="353"/>
      <c r="L62" s="300" t="str">
        <f t="shared" si="20"/>
        <v/>
      </c>
      <c r="M62" s="304"/>
      <c r="N62" s="353"/>
      <c r="O62" s="303"/>
      <c r="P62" s="304"/>
      <c r="Q62" s="353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6"/>
      <c r="AH62" s="66"/>
      <c r="AI62" s="66"/>
    </row>
    <row r="63" spans="1:35" ht="15" customHeight="1">
      <c r="A63" s="1914"/>
      <c r="B63" s="2194"/>
      <c r="C63" s="2628" t="s">
        <v>3264</v>
      </c>
      <c r="D63" s="1791" t="s">
        <v>733</v>
      </c>
      <c r="E63" s="1427"/>
      <c r="F63" s="1427"/>
      <c r="G63" s="2629"/>
      <c r="H63" s="134"/>
      <c r="I63" s="300" t="str">
        <f t="shared" si="18"/>
        <v/>
      </c>
      <c r="J63" s="2204"/>
      <c r="K63" s="2622"/>
      <c r="L63" s="300" t="str">
        <f t="shared" si="20"/>
        <v/>
      </c>
      <c r="M63" s="2204"/>
      <c r="N63" s="2622"/>
      <c r="O63" s="2623"/>
      <c r="P63" s="2204"/>
      <c r="Q63" s="2622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</row>
    <row r="64" spans="1:35" ht="15" customHeight="1">
      <c r="A64" s="1914"/>
      <c r="B64" s="2194"/>
      <c r="C64" s="2628" t="s">
        <v>3265</v>
      </c>
      <c r="D64" s="1791" t="s">
        <v>733</v>
      </c>
      <c r="E64" s="1427"/>
      <c r="F64" s="1427"/>
      <c r="G64" s="2629"/>
      <c r="H64" s="134"/>
      <c r="I64" s="300" t="str">
        <f t="shared" si="18"/>
        <v/>
      </c>
      <c r="J64" s="2204"/>
      <c r="K64" s="2622"/>
      <c r="L64" s="300" t="str">
        <f t="shared" si="20"/>
        <v/>
      </c>
      <c r="M64" s="2204"/>
      <c r="N64" s="2622"/>
      <c r="O64" s="2623"/>
      <c r="P64" s="2204"/>
      <c r="Q64" s="2622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</row>
    <row r="65" spans="1:35" ht="15" customHeight="1">
      <c r="B65" s="2194" t="s">
        <v>375</v>
      </c>
      <c r="C65" s="2630" t="s">
        <v>342</v>
      </c>
      <c r="D65" s="1801" t="s">
        <v>733</v>
      </c>
      <c r="E65" s="2631">
        <f>E56+E57-E58+E59-E60-E61+E62+E63+E64</f>
        <v>0</v>
      </c>
      <c r="F65" s="2631">
        <f>F56+F57-F58+F59-F60-F61+F62+F63+F64</f>
        <v>0</v>
      </c>
      <c r="G65" s="2632"/>
      <c r="H65" s="134"/>
      <c r="I65" s="1471"/>
      <c r="J65" s="306"/>
      <c r="K65" s="354"/>
      <c r="L65" s="1471"/>
      <c r="M65" s="306"/>
      <c r="N65" s="354"/>
      <c r="O65" s="1471"/>
      <c r="P65" s="306"/>
      <c r="Q65" s="354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6"/>
      <c r="AH65" s="66"/>
      <c r="AI65" s="66"/>
    </row>
    <row r="66" spans="1:35" ht="15" customHeight="1">
      <c r="B66" s="2194"/>
      <c r="C66" s="75" t="s">
        <v>1303</v>
      </c>
      <c r="D66" s="75"/>
      <c r="E66" s="75"/>
      <c r="F66" s="66"/>
      <c r="G66" s="66"/>
      <c r="H66" s="134"/>
      <c r="I66" s="187"/>
      <c r="J66" s="187"/>
      <c r="K66" s="187"/>
      <c r="L66" s="187"/>
      <c r="M66" s="187"/>
      <c r="N66" s="187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</row>
    <row r="67" spans="1:35" ht="15" customHeight="1">
      <c r="B67" s="2194" t="s">
        <v>374</v>
      </c>
      <c r="C67" s="2626" t="s">
        <v>349</v>
      </c>
      <c r="D67" s="1796" t="s">
        <v>733</v>
      </c>
      <c r="E67" s="1429"/>
      <c r="F67" s="1429"/>
      <c r="G67" s="2627"/>
      <c r="H67" s="134"/>
      <c r="I67" s="308" t="str">
        <f>IF(ISNONTEXT(E67)=TRUE,"","X")</f>
        <v/>
      </c>
      <c r="J67" s="309" t="str">
        <f>IF(AND(E67&gt;=0)=TRUE,"","X")</f>
        <v/>
      </c>
      <c r="K67" s="352"/>
      <c r="L67" s="308" t="str">
        <f>IF(ISNONTEXT(F67)=TRUE,"","X")</f>
        <v/>
      </c>
      <c r="M67" s="309" t="str">
        <f>IF(AND(F67&gt;=0)=TRUE,"","X")</f>
        <v/>
      </c>
      <c r="N67" s="352"/>
      <c r="O67" s="311"/>
      <c r="P67" s="312"/>
      <c r="Q67" s="352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  <c r="AG67" s="66"/>
      <c r="AH67" s="66"/>
      <c r="AI67" s="66"/>
    </row>
    <row r="68" spans="1:35" ht="15" customHeight="1">
      <c r="B68" s="2194" t="s">
        <v>373</v>
      </c>
      <c r="C68" s="2628" t="s">
        <v>347</v>
      </c>
      <c r="D68" s="1791" t="s">
        <v>733</v>
      </c>
      <c r="E68" s="1427"/>
      <c r="F68" s="1427"/>
      <c r="G68" s="2629"/>
      <c r="H68" s="134"/>
      <c r="I68" s="300" t="str">
        <f t="shared" ref="I68:I75" si="22">IF(ISNONTEXT(E68)=TRUE,"","X")</f>
        <v/>
      </c>
      <c r="J68" s="301" t="str">
        <f t="shared" ref="J68:J72" si="23">IF(AND(E68&gt;=0)=TRUE,"","X")</f>
        <v/>
      </c>
      <c r="K68" s="353"/>
      <c r="L68" s="300" t="str">
        <f t="shared" ref="L68:L75" si="24">IF(ISNONTEXT(F68)=TRUE,"","X")</f>
        <v/>
      </c>
      <c r="M68" s="301" t="str">
        <f t="shared" ref="M68:M72" si="25">IF(AND(F68&gt;=0)=TRUE,"","X")</f>
        <v/>
      </c>
      <c r="N68" s="353"/>
      <c r="O68" s="303"/>
      <c r="P68" s="304"/>
      <c r="Q68" s="353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6"/>
      <c r="AH68" s="66"/>
      <c r="AI68" s="66"/>
    </row>
    <row r="69" spans="1:35" ht="15" customHeight="1">
      <c r="A69" s="1914"/>
      <c r="B69" s="2194" t="s">
        <v>372</v>
      </c>
      <c r="C69" s="2628" t="s">
        <v>3118</v>
      </c>
      <c r="D69" s="1791" t="s">
        <v>733</v>
      </c>
      <c r="E69" s="1427"/>
      <c r="F69" s="1427"/>
      <c r="G69" s="2629"/>
      <c r="H69" s="134"/>
      <c r="I69" s="300" t="str">
        <f t="shared" si="22"/>
        <v/>
      </c>
      <c r="J69" s="301" t="str">
        <f t="shared" si="23"/>
        <v/>
      </c>
      <c r="K69" s="353"/>
      <c r="L69" s="300" t="str">
        <f t="shared" si="24"/>
        <v/>
      </c>
      <c r="M69" s="301" t="str">
        <f t="shared" si="25"/>
        <v/>
      </c>
      <c r="N69" s="353"/>
      <c r="O69" s="303"/>
      <c r="P69" s="304"/>
      <c r="Q69" s="353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66"/>
      <c r="AH69" s="66"/>
      <c r="AI69" s="66"/>
    </row>
    <row r="70" spans="1:35" ht="15" customHeight="1">
      <c r="B70" s="2194" t="s">
        <v>855</v>
      </c>
      <c r="C70" s="2628" t="s">
        <v>766</v>
      </c>
      <c r="D70" s="1791" t="s">
        <v>733</v>
      </c>
      <c r="E70" s="1427"/>
      <c r="F70" s="1427"/>
      <c r="G70" s="2629"/>
      <c r="H70" s="134"/>
      <c r="I70" s="300" t="str">
        <f t="shared" si="22"/>
        <v/>
      </c>
      <c r="J70" s="301" t="str">
        <f t="shared" si="23"/>
        <v/>
      </c>
      <c r="K70" s="353"/>
      <c r="L70" s="300" t="str">
        <f t="shared" si="24"/>
        <v/>
      </c>
      <c r="M70" s="301" t="str">
        <f t="shared" si="25"/>
        <v/>
      </c>
      <c r="N70" s="353"/>
      <c r="O70" s="303"/>
      <c r="P70" s="304"/>
      <c r="Q70" s="353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66"/>
      <c r="AH70" s="66"/>
      <c r="AI70" s="66"/>
    </row>
    <row r="71" spans="1:35" ht="15" customHeight="1">
      <c r="B71" s="2194" t="s">
        <v>856</v>
      </c>
      <c r="C71" s="2628" t="s">
        <v>1036</v>
      </c>
      <c r="D71" s="1791" t="s">
        <v>733</v>
      </c>
      <c r="E71" s="1427"/>
      <c r="F71" s="1427"/>
      <c r="G71" s="2629"/>
      <c r="H71" s="134"/>
      <c r="I71" s="300" t="str">
        <f t="shared" si="22"/>
        <v/>
      </c>
      <c r="J71" s="301" t="str">
        <f t="shared" si="23"/>
        <v/>
      </c>
      <c r="K71" s="353"/>
      <c r="L71" s="300" t="str">
        <f t="shared" si="24"/>
        <v/>
      </c>
      <c r="M71" s="301" t="str">
        <f t="shared" si="25"/>
        <v/>
      </c>
      <c r="N71" s="353"/>
      <c r="O71" s="303"/>
      <c r="P71" s="304"/>
      <c r="Q71" s="353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</row>
    <row r="72" spans="1:35" ht="15" customHeight="1">
      <c r="B72" s="2194" t="s">
        <v>371</v>
      </c>
      <c r="C72" s="2628" t="s">
        <v>344</v>
      </c>
      <c r="D72" s="1791" t="s">
        <v>733</v>
      </c>
      <c r="E72" s="1427"/>
      <c r="F72" s="1427"/>
      <c r="G72" s="2629"/>
      <c r="H72" s="134"/>
      <c r="I72" s="300" t="str">
        <f t="shared" si="22"/>
        <v/>
      </c>
      <c r="J72" s="301" t="str">
        <f t="shared" si="23"/>
        <v/>
      </c>
      <c r="K72" s="353"/>
      <c r="L72" s="300" t="str">
        <f t="shared" si="24"/>
        <v/>
      </c>
      <c r="M72" s="301" t="str">
        <f t="shared" si="25"/>
        <v/>
      </c>
      <c r="N72" s="353"/>
      <c r="O72" s="303"/>
      <c r="P72" s="304"/>
      <c r="Q72" s="353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</row>
    <row r="73" spans="1:35" ht="15" customHeight="1">
      <c r="A73" s="1914"/>
      <c r="B73" s="2194" t="s">
        <v>1294</v>
      </c>
      <c r="C73" s="2628" t="s">
        <v>767</v>
      </c>
      <c r="D73" s="1791" t="s">
        <v>733</v>
      </c>
      <c r="E73" s="1427"/>
      <c r="F73" s="1427"/>
      <c r="G73" s="2629"/>
      <c r="H73" s="134"/>
      <c r="I73" s="300" t="str">
        <f t="shared" si="22"/>
        <v/>
      </c>
      <c r="J73" s="304"/>
      <c r="K73" s="353"/>
      <c r="L73" s="300" t="str">
        <f t="shared" si="24"/>
        <v/>
      </c>
      <c r="M73" s="304"/>
      <c r="N73" s="353"/>
      <c r="O73" s="303"/>
      <c r="P73" s="304"/>
      <c r="Q73" s="353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  <c r="AG73" s="66"/>
      <c r="AH73" s="66"/>
      <c r="AI73" s="66"/>
    </row>
    <row r="74" spans="1:35" ht="15" customHeight="1">
      <c r="A74" s="1914"/>
      <c r="B74" s="2194"/>
      <c r="C74" s="2628" t="s">
        <v>3264</v>
      </c>
      <c r="D74" s="1791" t="s">
        <v>733</v>
      </c>
      <c r="E74" s="1427"/>
      <c r="F74" s="1427"/>
      <c r="G74" s="2629"/>
      <c r="H74" s="134"/>
      <c r="I74" s="300" t="str">
        <f t="shared" si="22"/>
        <v/>
      </c>
      <c r="J74" s="2204"/>
      <c r="K74" s="2622"/>
      <c r="L74" s="300" t="str">
        <f t="shared" si="24"/>
        <v/>
      </c>
      <c r="M74" s="2204"/>
      <c r="N74" s="2622"/>
      <c r="O74" s="2623"/>
      <c r="P74" s="2204"/>
      <c r="Q74" s="2622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</row>
    <row r="75" spans="1:35" ht="15" customHeight="1">
      <c r="A75" s="1914"/>
      <c r="B75" s="2194"/>
      <c r="C75" s="2628" t="s">
        <v>3265</v>
      </c>
      <c r="D75" s="1791" t="s">
        <v>733</v>
      </c>
      <c r="E75" s="1427"/>
      <c r="F75" s="1427"/>
      <c r="G75" s="2629"/>
      <c r="H75" s="134"/>
      <c r="I75" s="300" t="str">
        <f t="shared" si="22"/>
        <v/>
      </c>
      <c r="J75" s="2204"/>
      <c r="K75" s="2622"/>
      <c r="L75" s="300" t="str">
        <f t="shared" si="24"/>
        <v/>
      </c>
      <c r="M75" s="2204"/>
      <c r="N75" s="2622"/>
      <c r="O75" s="2623"/>
      <c r="P75" s="2204"/>
      <c r="Q75" s="2622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</row>
    <row r="76" spans="1:35" ht="15" customHeight="1">
      <c r="B76" s="2194" t="s">
        <v>370</v>
      </c>
      <c r="C76" s="2630" t="s">
        <v>342</v>
      </c>
      <c r="D76" s="1801" t="s">
        <v>733</v>
      </c>
      <c r="E76" s="2631">
        <f>E67+E68-E69+E70-E71-E72+E73+E74+E75</f>
        <v>0</v>
      </c>
      <c r="F76" s="2631">
        <f>F67+F68-F69+F70-F71-F72+F73+F74+F75</f>
        <v>0</v>
      </c>
      <c r="G76" s="2632"/>
      <c r="H76" s="134"/>
      <c r="I76" s="1471"/>
      <c r="J76" s="306"/>
      <c r="K76" s="354"/>
      <c r="L76" s="1471"/>
      <c r="M76" s="306"/>
      <c r="N76" s="354"/>
      <c r="O76" s="1471"/>
      <c r="P76" s="306"/>
      <c r="Q76" s="354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  <c r="AG76" s="66"/>
      <c r="AH76" s="66"/>
      <c r="AI76" s="66"/>
    </row>
    <row r="77" spans="1:35" ht="15" customHeight="1">
      <c r="B77" s="2194"/>
      <c r="C77" s="75" t="s">
        <v>771</v>
      </c>
      <c r="D77" s="75"/>
      <c r="E77" s="75"/>
      <c r="F77" s="66"/>
      <c r="G77" s="66"/>
      <c r="H77" s="134"/>
      <c r="I77" s="187"/>
      <c r="J77" s="187"/>
      <c r="K77" s="187"/>
      <c r="L77" s="187"/>
      <c r="M77" s="187"/>
      <c r="N77" s="187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  <c r="AG77" s="66"/>
      <c r="AH77" s="66"/>
      <c r="AI77" s="66"/>
    </row>
    <row r="78" spans="1:35" ht="15" customHeight="1">
      <c r="B78" s="2194" t="s">
        <v>369</v>
      </c>
      <c r="C78" s="2626" t="s">
        <v>349</v>
      </c>
      <c r="D78" s="1796" t="s">
        <v>733</v>
      </c>
      <c r="E78" s="1429"/>
      <c r="F78" s="1429"/>
      <c r="G78" s="2627"/>
      <c r="H78" s="134"/>
      <c r="I78" s="308" t="str">
        <f>IF(ISNONTEXT(E78)=TRUE,"","X")</f>
        <v/>
      </c>
      <c r="J78" s="309" t="str">
        <f>IF(AND(E78&gt;=0)=TRUE,"","X")</f>
        <v/>
      </c>
      <c r="K78" s="352"/>
      <c r="L78" s="308" t="str">
        <f>IF(ISNONTEXT(F78)=TRUE,"","X")</f>
        <v/>
      </c>
      <c r="M78" s="309" t="str">
        <f>IF(AND(F78&gt;=0)=TRUE,"","X")</f>
        <v/>
      </c>
      <c r="N78" s="352"/>
      <c r="O78" s="311"/>
      <c r="P78" s="312"/>
      <c r="Q78" s="352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  <c r="AG78" s="66"/>
      <c r="AH78" s="66"/>
      <c r="AI78" s="66"/>
    </row>
    <row r="79" spans="1:35" ht="15" customHeight="1">
      <c r="B79" s="2194" t="s">
        <v>368</v>
      </c>
      <c r="C79" s="2628" t="s">
        <v>347</v>
      </c>
      <c r="D79" s="1791" t="s">
        <v>733</v>
      </c>
      <c r="E79" s="1427"/>
      <c r="F79" s="1427"/>
      <c r="G79" s="2629"/>
      <c r="H79" s="134"/>
      <c r="I79" s="300" t="str">
        <f t="shared" ref="I79:I86" si="26">IF(ISNONTEXT(E79)=TRUE,"","X")</f>
        <v/>
      </c>
      <c r="J79" s="301" t="str">
        <f t="shared" ref="J79:J83" si="27">IF(AND(E79&gt;=0)=TRUE,"","X")</f>
        <v/>
      </c>
      <c r="K79" s="353"/>
      <c r="L79" s="300" t="str">
        <f t="shared" ref="L79:L86" si="28">IF(ISNONTEXT(F79)=TRUE,"","X")</f>
        <v/>
      </c>
      <c r="M79" s="301" t="str">
        <f t="shared" ref="M79:M83" si="29">IF(AND(F79&gt;=0)=TRUE,"","X")</f>
        <v/>
      </c>
      <c r="N79" s="353"/>
      <c r="O79" s="303"/>
      <c r="P79" s="304"/>
      <c r="Q79" s="353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</row>
    <row r="80" spans="1:35" ht="15" customHeight="1">
      <c r="A80" s="1914"/>
      <c r="B80" s="2194" t="s">
        <v>367</v>
      </c>
      <c r="C80" s="2628" t="s">
        <v>3118</v>
      </c>
      <c r="D80" s="1791" t="s">
        <v>733</v>
      </c>
      <c r="E80" s="1427"/>
      <c r="F80" s="1427"/>
      <c r="G80" s="2629"/>
      <c r="H80" s="134"/>
      <c r="I80" s="300" t="str">
        <f t="shared" si="26"/>
        <v/>
      </c>
      <c r="J80" s="301" t="str">
        <f t="shared" si="27"/>
        <v/>
      </c>
      <c r="K80" s="353"/>
      <c r="L80" s="300" t="str">
        <f t="shared" si="28"/>
        <v/>
      </c>
      <c r="M80" s="301" t="str">
        <f t="shared" si="29"/>
        <v/>
      </c>
      <c r="N80" s="353"/>
      <c r="O80" s="303"/>
      <c r="P80" s="304"/>
      <c r="Q80" s="353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  <c r="AG80" s="66"/>
      <c r="AH80" s="66"/>
      <c r="AI80" s="66"/>
    </row>
    <row r="81" spans="1:35" ht="15" customHeight="1">
      <c r="B81" s="2194" t="s">
        <v>857</v>
      </c>
      <c r="C81" s="2628" t="s">
        <v>766</v>
      </c>
      <c r="D81" s="1791" t="s">
        <v>733</v>
      </c>
      <c r="E81" s="1427"/>
      <c r="F81" s="1427"/>
      <c r="G81" s="2629"/>
      <c r="H81" s="134"/>
      <c r="I81" s="300" t="str">
        <f t="shared" si="26"/>
        <v/>
      </c>
      <c r="J81" s="301" t="str">
        <f t="shared" si="27"/>
        <v/>
      </c>
      <c r="K81" s="353"/>
      <c r="L81" s="300" t="str">
        <f t="shared" si="28"/>
        <v/>
      </c>
      <c r="M81" s="301" t="str">
        <f t="shared" si="29"/>
        <v/>
      </c>
      <c r="N81" s="353"/>
      <c r="O81" s="303"/>
      <c r="P81" s="304"/>
      <c r="Q81" s="353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6"/>
      <c r="AH81" s="66"/>
      <c r="AI81" s="66"/>
    </row>
    <row r="82" spans="1:35" ht="15" customHeight="1">
      <c r="B82" s="2194" t="s">
        <v>858</v>
      </c>
      <c r="C82" s="2628" t="s">
        <v>1036</v>
      </c>
      <c r="D82" s="1791" t="s">
        <v>733</v>
      </c>
      <c r="E82" s="1427"/>
      <c r="F82" s="1427"/>
      <c r="G82" s="2629"/>
      <c r="H82" s="134"/>
      <c r="I82" s="300" t="str">
        <f t="shared" si="26"/>
        <v/>
      </c>
      <c r="J82" s="301" t="str">
        <f t="shared" si="27"/>
        <v/>
      </c>
      <c r="K82" s="353"/>
      <c r="L82" s="300" t="str">
        <f t="shared" si="28"/>
        <v/>
      </c>
      <c r="M82" s="301" t="str">
        <f t="shared" si="29"/>
        <v/>
      </c>
      <c r="N82" s="353"/>
      <c r="O82" s="303"/>
      <c r="P82" s="304"/>
      <c r="Q82" s="353"/>
      <c r="S82" s="66"/>
      <c r="T82" s="66"/>
      <c r="U82" s="66"/>
      <c r="V82" s="66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6"/>
      <c r="AH82" s="66"/>
      <c r="AI82" s="66"/>
    </row>
    <row r="83" spans="1:35" ht="15" customHeight="1">
      <c r="B83" s="2194" t="s">
        <v>366</v>
      </c>
      <c r="C83" s="2628" t="s">
        <v>344</v>
      </c>
      <c r="D83" s="1791" t="s">
        <v>733</v>
      </c>
      <c r="E83" s="1427"/>
      <c r="F83" s="1427"/>
      <c r="G83" s="2629"/>
      <c r="H83" s="134"/>
      <c r="I83" s="300" t="str">
        <f t="shared" si="26"/>
        <v/>
      </c>
      <c r="J83" s="301" t="str">
        <f t="shared" si="27"/>
        <v/>
      </c>
      <c r="K83" s="353"/>
      <c r="L83" s="300" t="str">
        <f t="shared" si="28"/>
        <v/>
      </c>
      <c r="M83" s="301" t="str">
        <f t="shared" si="29"/>
        <v/>
      </c>
      <c r="N83" s="353"/>
      <c r="O83" s="303"/>
      <c r="P83" s="304"/>
      <c r="Q83" s="353"/>
      <c r="S83" s="66"/>
      <c r="T83" s="66"/>
      <c r="U83" s="66"/>
      <c r="V83" s="66"/>
      <c r="W83" s="66"/>
      <c r="X83" s="66"/>
      <c r="Y83" s="66"/>
      <c r="Z83" s="66"/>
      <c r="AA83" s="66"/>
      <c r="AB83" s="66"/>
      <c r="AC83" s="66"/>
      <c r="AD83" s="66"/>
      <c r="AE83" s="66"/>
      <c r="AF83" s="66"/>
      <c r="AG83" s="66"/>
      <c r="AH83" s="66"/>
      <c r="AI83" s="66"/>
    </row>
    <row r="84" spans="1:35" ht="15" customHeight="1">
      <c r="A84" s="1914"/>
      <c r="B84" s="2194" t="s">
        <v>1295</v>
      </c>
      <c r="C84" s="2628" t="s">
        <v>767</v>
      </c>
      <c r="D84" s="1791" t="s">
        <v>733</v>
      </c>
      <c r="E84" s="1427"/>
      <c r="F84" s="1427"/>
      <c r="G84" s="2629"/>
      <c r="H84" s="134"/>
      <c r="I84" s="300" t="str">
        <f t="shared" si="26"/>
        <v/>
      </c>
      <c r="J84" s="304"/>
      <c r="K84" s="353"/>
      <c r="L84" s="300" t="str">
        <f t="shared" si="28"/>
        <v/>
      </c>
      <c r="M84" s="304"/>
      <c r="N84" s="353"/>
      <c r="O84" s="303"/>
      <c r="P84" s="304"/>
      <c r="Q84" s="353"/>
      <c r="S84" s="66"/>
      <c r="T84" s="66"/>
      <c r="U84" s="66"/>
      <c r="V84" s="66"/>
      <c r="W84" s="66"/>
      <c r="X84" s="66"/>
      <c r="Y84" s="66"/>
      <c r="Z84" s="66"/>
      <c r="AA84" s="66"/>
      <c r="AB84" s="66"/>
      <c r="AC84" s="66"/>
      <c r="AD84" s="66"/>
      <c r="AE84" s="66"/>
      <c r="AF84" s="66"/>
      <c r="AG84" s="66"/>
      <c r="AH84" s="66"/>
      <c r="AI84" s="66"/>
    </row>
    <row r="85" spans="1:35" ht="15" customHeight="1">
      <c r="A85" s="1914"/>
      <c r="B85" s="2194"/>
      <c r="C85" s="2628" t="s">
        <v>3264</v>
      </c>
      <c r="D85" s="1791" t="s">
        <v>733</v>
      </c>
      <c r="E85" s="1427"/>
      <c r="F85" s="1427"/>
      <c r="G85" s="2629"/>
      <c r="H85" s="134"/>
      <c r="I85" s="300" t="str">
        <f t="shared" si="26"/>
        <v/>
      </c>
      <c r="J85" s="2204"/>
      <c r="K85" s="2622"/>
      <c r="L85" s="300" t="str">
        <f t="shared" si="28"/>
        <v/>
      </c>
      <c r="M85" s="2204"/>
      <c r="N85" s="2622"/>
      <c r="O85" s="2623"/>
      <c r="P85" s="2204"/>
      <c r="Q85" s="2622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66"/>
      <c r="AD85" s="66"/>
      <c r="AE85" s="66"/>
      <c r="AF85" s="66"/>
      <c r="AG85" s="66"/>
      <c r="AH85" s="66"/>
      <c r="AI85" s="66"/>
    </row>
    <row r="86" spans="1:35" ht="15" customHeight="1">
      <c r="A86" s="1914"/>
      <c r="B86" s="2194"/>
      <c r="C86" s="2628" t="s">
        <v>3265</v>
      </c>
      <c r="D86" s="1791" t="s">
        <v>733</v>
      </c>
      <c r="E86" s="1427"/>
      <c r="F86" s="1427"/>
      <c r="G86" s="2629"/>
      <c r="H86" s="134"/>
      <c r="I86" s="300" t="str">
        <f t="shared" si="26"/>
        <v/>
      </c>
      <c r="J86" s="2204"/>
      <c r="K86" s="2622"/>
      <c r="L86" s="300" t="str">
        <f t="shared" si="28"/>
        <v/>
      </c>
      <c r="M86" s="2204"/>
      <c r="N86" s="2622"/>
      <c r="O86" s="2623"/>
      <c r="P86" s="2204"/>
      <c r="Q86" s="2622"/>
      <c r="S86" s="66"/>
      <c r="T86" s="66"/>
      <c r="U86" s="66"/>
      <c r="V86" s="66"/>
      <c r="W86" s="66"/>
      <c r="X86" s="66"/>
      <c r="Y86" s="66"/>
      <c r="Z86" s="66"/>
      <c r="AA86" s="66"/>
      <c r="AB86" s="66"/>
      <c r="AC86" s="66"/>
      <c r="AD86" s="66"/>
      <c r="AE86" s="66"/>
      <c r="AF86" s="66"/>
      <c r="AG86" s="66"/>
      <c r="AH86" s="66"/>
      <c r="AI86" s="66"/>
    </row>
    <row r="87" spans="1:35" ht="15" customHeight="1">
      <c r="B87" s="2194" t="s">
        <v>365</v>
      </c>
      <c r="C87" s="2630" t="s">
        <v>342</v>
      </c>
      <c r="D87" s="1801" t="s">
        <v>733</v>
      </c>
      <c r="E87" s="2631">
        <f>E78+E79-E80+E81-E82-E83+E84+E85+E86</f>
        <v>0</v>
      </c>
      <c r="F87" s="2631">
        <f>F78+F79-F80+F81-F82-F83+F84+F85+F86</f>
        <v>0</v>
      </c>
      <c r="G87" s="2632"/>
      <c r="H87" s="134"/>
      <c r="I87" s="1471"/>
      <c r="J87" s="306"/>
      <c r="K87" s="354"/>
      <c r="L87" s="1471"/>
      <c r="M87" s="306"/>
      <c r="N87" s="354"/>
      <c r="O87" s="1471"/>
      <c r="P87" s="306"/>
      <c r="Q87" s="354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66"/>
      <c r="AD87" s="66"/>
      <c r="AE87" s="66"/>
      <c r="AF87" s="66"/>
      <c r="AG87" s="66"/>
      <c r="AH87" s="66"/>
      <c r="AI87" s="66"/>
    </row>
    <row r="88" spans="1:35" ht="15" customHeight="1">
      <c r="B88" s="2194"/>
      <c r="C88" s="75" t="s">
        <v>772</v>
      </c>
      <c r="D88" s="75"/>
      <c r="E88" s="75"/>
      <c r="F88" s="66"/>
      <c r="G88" s="66"/>
      <c r="H88" s="134"/>
      <c r="I88" s="187"/>
      <c r="J88" s="187"/>
      <c r="K88" s="187"/>
      <c r="L88" s="187"/>
      <c r="M88" s="187"/>
      <c r="N88" s="187"/>
      <c r="S88" s="66"/>
      <c r="T88" s="66"/>
      <c r="U88" s="66"/>
      <c r="V88" s="66"/>
      <c r="W88" s="66"/>
      <c r="X88" s="66"/>
      <c r="Y88" s="66"/>
      <c r="Z88" s="66"/>
      <c r="AA88" s="66"/>
      <c r="AB88" s="66"/>
      <c r="AC88" s="66"/>
      <c r="AD88" s="66"/>
      <c r="AE88" s="66"/>
      <c r="AF88" s="66"/>
      <c r="AG88" s="66"/>
      <c r="AH88" s="66"/>
      <c r="AI88" s="66"/>
    </row>
    <row r="89" spans="1:35" ht="15" customHeight="1">
      <c r="B89" s="2194" t="s">
        <v>364</v>
      </c>
      <c r="C89" s="2626" t="s">
        <v>349</v>
      </c>
      <c r="D89" s="1796" t="s">
        <v>733</v>
      </c>
      <c r="E89" s="1429"/>
      <c r="F89" s="1429"/>
      <c r="G89" s="2627"/>
      <c r="H89" s="134"/>
      <c r="I89" s="308" t="str">
        <f>IF(ISNONTEXT(E89)=TRUE,"","X")</f>
        <v/>
      </c>
      <c r="J89" s="309" t="str">
        <f>IF(AND(E89&gt;=0)=TRUE,"","X")</f>
        <v/>
      </c>
      <c r="K89" s="352"/>
      <c r="L89" s="308" t="str">
        <f>IF(ISNONTEXT(F89)=TRUE,"","X")</f>
        <v/>
      </c>
      <c r="M89" s="309" t="str">
        <f>IF(AND(F89&gt;=0)=TRUE,"","X")</f>
        <v/>
      </c>
      <c r="N89" s="352"/>
      <c r="O89" s="311"/>
      <c r="P89" s="312"/>
      <c r="Q89" s="352"/>
      <c r="S89" s="66"/>
      <c r="T89" s="66"/>
      <c r="U89" s="66"/>
      <c r="V89" s="66"/>
      <c r="W89" s="66"/>
      <c r="X89" s="66"/>
      <c r="Y89" s="66"/>
      <c r="Z89" s="66"/>
      <c r="AA89" s="66"/>
      <c r="AB89" s="66"/>
      <c r="AC89" s="66"/>
      <c r="AD89" s="66"/>
      <c r="AE89" s="66"/>
      <c r="AF89" s="66"/>
      <c r="AG89" s="66"/>
      <c r="AH89" s="66"/>
      <c r="AI89" s="66"/>
    </row>
    <row r="90" spans="1:35" ht="15" customHeight="1">
      <c r="B90" s="2194" t="s">
        <v>363</v>
      </c>
      <c r="C90" s="2628" t="s">
        <v>347</v>
      </c>
      <c r="D90" s="1791" t="s">
        <v>733</v>
      </c>
      <c r="E90" s="1427"/>
      <c r="F90" s="1427"/>
      <c r="G90" s="2629"/>
      <c r="H90" s="134"/>
      <c r="I90" s="300" t="str">
        <f t="shared" ref="I90:I96" si="30">IF(ISNONTEXT(E90)=TRUE,"","X")</f>
        <v/>
      </c>
      <c r="J90" s="301" t="str">
        <f t="shared" ref="J90:J93" si="31">IF(AND(E90&gt;=0)=TRUE,"","X")</f>
        <v/>
      </c>
      <c r="K90" s="353"/>
      <c r="L90" s="300" t="str">
        <f t="shared" ref="L90:L96" si="32">IF(ISNONTEXT(F90)=TRUE,"","X")</f>
        <v/>
      </c>
      <c r="M90" s="301" t="str">
        <f t="shared" ref="M90:M93" si="33">IF(AND(F90&gt;=0)=TRUE,"","X")</f>
        <v/>
      </c>
      <c r="N90" s="353"/>
      <c r="O90" s="303"/>
      <c r="P90" s="304"/>
      <c r="Q90" s="353"/>
      <c r="S90" s="66"/>
      <c r="T90" s="66"/>
      <c r="U90" s="66"/>
      <c r="V90" s="66"/>
      <c r="W90" s="66"/>
      <c r="X90" s="66"/>
      <c r="Y90" s="66"/>
      <c r="Z90" s="66"/>
      <c r="AA90" s="66"/>
      <c r="AB90" s="66"/>
      <c r="AC90" s="66"/>
      <c r="AD90" s="66"/>
      <c r="AE90" s="66"/>
      <c r="AF90" s="66"/>
      <c r="AG90" s="66"/>
      <c r="AH90" s="66"/>
      <c r="AI90" s="66"/>
    </row>
    <row r="91" spans="1:35" ht="15" customHeight="1">
      <c r="B91" s="2194" t="s">
        <v>859</v>
      </c>
      <c r="C91" s="2628" t="s">
        <v>766</v>
      </c>
      <c r="D91" s="1791" t="s">
        <v>733</v>
      </c>
      <c r="E91" s="1427"/>
      <c r="F91" s="1427"/>
      <c r="G91" s="2629"/>
      <c r="H91" s="134"/>
      <c r="I91" s="300" t="str">
        <f t="shared" si="30"/>
        <v/>
      </c>
      <c r="J91" s="301" t="str">
        <f t="shared" si="31"/>
        <v/>
      </c>
      <c r="K91" s="353"/>
      <c r="L91" s="300" t="str">
        <f t="shared" si="32"/>
        <v/>
      </c>
      <c r="M91" s="301" t="str">
        <f t="shared" si="33"/>
        <v/>
      </c>
      <c r="N91" s="353"/>
      <c r="O91" s="303"/>
      <c r="P91" s="304"/>
      <c r="Q91" s="353"/>
      <c r="S91" s="66"/>
      <c r="T91" s="66"/>
      <c r="U91" s="66"/>
      <c r="V91" s="66"/>
      <c r="W91" s="66"/>
      <c r="X91" s="66"/>
      <c r="Y91" s="66"/>
      <c r="Z91" s="66"/>
      <c r="AA91" s="66"/>
      <c r="AB91" s="66"/>
      <c r="AC91" s="66"/>
      <c r="AD91" s="66"/>
      <c r="AE91" s="66"/>
      <c r="AF91" s="66"/>
      <c r="AG91" s="66"/>
      <c r="AH91" s="66"/>
      <c r="AI91" s="66"/>
    </row>
    <row r="92" spans="1:35" ht="15" customHeight="1">
      <c r="B92" s="2194"/>
      <c r="C92" s="2628" t="s">
        <v>1036</v>
      </c>
      <c r="D92" s="1791" t="s">
        <v>733</v>
      </c>
      <c r="E92" s="1427"/>
      <c r="F92" s="1427"/>
      <c r="G92" s="2629"/>
      <c r="H92" s="134"/>
      <c r="I92" s="300" t="str">
        <f t="shared" si="30"/>
        <v/>
      </c>
      <c r="J92" s="301" t="str">
        <f t="shared" si="31"/>
        <v/>
      </c>
      <c r="K92" s="353"/>
      <c r="L92" s="300" t="str">
        <f t="shared" si="32"/>
        <v/>
      </c>
      <c r="M92" s="301" t="str">
        <f t="shared" si="33"/>
        <v/>
      </c>
      <c r="N92" s="353"/>
      <c r="O92" s="303"/>
      <c r="P92" s="304"/>
      <c r="Q92" s="353"/>
      <c r="S92" s="66"/>
      <c r="T92" s="66"/>
      <c r="U92" s="66"/>
      <c r="V92" s="66"/>
      <c r="W92" s="66"/>
      <c r="X92" s="66"/>
      <c r="Y92" s="66"/>
      <c r="Z92" s="66"/>
      <c r="AA92" s="66"/>
      <c r="AB92" s="66"/>
      <c r="AC92" s="66"/>
      <c r="AD92" s="66"/>
      <c r="AE92" s="66"/>
      <c r="AF92" s="66"/>
      <c r="AG92" s="66"/>
      <c r="AH92" s="66"/>
      <c r="AI92" s="66"/>
    </row>
    <row r="93" spans="1:35" ht="15" customHeight="1">
      <c r="B93" s="2194" t="s">
        <v>362</v>
      </c>
      <c r="C93" s="2628" t="s">
        <v>344</v>
      </c>
      <c r="D93" s="1791" t="s">
        <v>733</v>
      </c>
      <c r="E93" s="1427"/>
      <c r="F93" s="1427"/>
      <c r="G93" s="2629"/>
      <c r="H93" s="134"/>
      <c r="I93" s="300" t="str">
        <f t="shared" si="30"/>
        <v/>
      </c>
      <c r="J93" s="301" t="str">
        <f t="shared" si="31"/>
        <v/>
      </c>
      <c r="K93" s="353"/>
      <c r="L93" s="300" t="str">
        <f t="shared" si="32"/>
        <v/>
      </c>
      <c r="M93" s="301" t="str">
        <f t="shared" si="33"/>
        <v/>
      </c>
      <c r="N93" s="353"/>
      <c r="O93" s="303"/>
      <c r="P93" s="304"/>
      <c r="Q93" s="353"/>
      <c r="S93" s="66"/>
      <c r="T93" s="66"/>
      <c r="U93" s="66"/>
      <c r="V93" s="66"/>
      <c r="W93" s="66"/>
      <c r="X93" s="66"/>
      <c r="Y93" s="66"/>
      <c r="Z93" s="66"/>
      <c r="AA93" s="66"/>
      <c r="AB93" s="66"/>
      <c r="AC93" s="66"/>
      <c r="AD93" s="66"/>
      <c r="AE93" s="66"/>
      <c r="AF93" s="66"/>
      <c r="AG93" s="66"/>
      <c r="AH93" s="66"/>
      <c r="AI93" s="66"/>
    </row>
    <row r="94" spans="1:35" ht="15" customHeight="1">
      <c r="A94" s="1914"/>
      <c r="B94" s="2194" t="s">
        <v>1296</v>
      </c>
      <c r="C94" s="2628" t="s">
        <v>767</v>
      </c>
      <c r="D94" s="1791" t="s">
        <v>733</v>
      </c>
      <c r="E94" s="1427"/>
      <c r="F94" s="1427"/>
      <c r="G94" s="2629"/>
      <c r="H94" s="134"/>
      <c r="I94" s="300" t="str">
        <f t="shared" si="30"/>
        <v/>
      </c>
      <c r="J94" s="304"/>
      <c r="K94" s="353"/>
      <c r="L94" s="300" t="str">
        <f t="shared" si="32"/>
        <v/>
      </c>
      <c r="M94" s="304"/>
      <c r="N94" s="353"/>
      <c r="O94" s="303"/>
      <c r="P94" s="304"/>
      <c r="Q94" s="353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</row>
    <row r="95" spans="1:35" ht="15" customHeight="1">
      <c r="A95" s="1914"/>
      <c r="B95" s="2194"/>
      <c r="C95" s="2628" t="s">
        <v>3264</v>
      </c>
      <c r="D95" s="1791" t="s">
        <v>733</v>
      </c>
      <c r="E95" s="1427"/>
      <c r="F95" s="1427"/>
      <c r="G95" s="2629"/>
      <c r="H95" s="134"/>
      <c r="I95" s="300" t="str">
        <f t="shared" si="30"/>
        <v/>
      </c>
      <c r="J95" s="2204"/>
      <c r="K95" s="2622"/>
      <c r="L95" s="300" t="str">
        <f t="shared" si="32"/>
        <v/>
      </c>
      <c r="M95" s="2204"/>
      <c r="N95" s="2622"/>
      <c r="O95" s="2623"/>
      <c r="P95" s="2204"/>
      <c r="Q95" s="2622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66"/>
      <c r="AD95" s="66"/>
      <c r="AE95" s="66"/>
      <c r="AF95" s="66"/>
      <c r="AG95" s="66"/>
      <c r="AH95" s="66"/>
      <c r="AI95" s="66"/>
    </row>
    <row r="96" spans="1:35" ht="15" customHeight="1">
      <c r="A96" s="1914"/>
      <c r="B96" s="2194"/>
      <c r="C96" s="2628" t="s">
        <v>3265</v>
      </c>
      <c r="D96" s="1791" t="s">
        <v>733</v>
      </c>
      <c r="E96" s="1427"/>
      <c r="F96" s="1427"/>
      <c r="G96" s="2629"/>
      <c r="H96" s="134"/>
      <c r="I96" s="300" t="str">
        <f t="shared" si="30"/>
        <v/>
      </c>
      <c r="J96" s="2204"/>
      <c r="K96" s="2622"/>
      <c r="L96" s="300" t="str">
        <f t="shared" si="32"/>
        <v/>
      </c>
      <c r="M96" s="2204"/>
      <c r="N96" s="2622"/>
      <c r="O96" s="2623"/>
      <c r="P96" s="2204"/>
      <c r="Q96" s="2622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</row>
    <row r="97" spans="1:35" ht="15" customHeight="1">
      <c r="A97" s="1914"/>
      <c r="B97" s="2194" t="s">
        <v>361</v>
      </c>
      <c r="C97" s="2630" t="s">
        <v>342</v>
      </c>
      <c r="D97" s="1801" t="s">
        <v>733</v>
      </c>
      <c r="E97" s="2631">
        <f>E89+E90+E91-E92-E93+E94+E95+E96</f>
        <v>0</v>
      </c>
      <c r="F97" s="2631">
        <f>F89+F90+F91-F92-F93+F94+F95+F96</f>
        <v>0</v>
      </c>
      <c r="G97" s="2632"/>
      <c r="H97" s="134"/>
      <c r="I97" s="1471"/>
      <c r="J97" s="306"/>
      <c r="K97" s="354"/>
      <c r="L97" s="1471"/>
      <c r="M97" s="306"/>
      <c r="N97" s="354"/>
      <c r="O97" s="1471"/>
      <c r="P97" s="306"/>
      <c r="Q97" s="354"/>
      <c r="S97" s="66"/>
      <c r="T97" s="66"/>
      <c r="U97" s="66"/>
      <c r="V97" s="66"/>
      <c r="W97" s="66"/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</row>
    <row r="98" spans="1:35" ht="15" customHeight="1">
      <c r="B98" s="2194"/>
      <c r="C98" s="75" t="s">
        <v>773</v>
      </c>
      <c r="D98" s="75"/>
      <c r="E98" s="75"/>
      <c r="F98" s="66"/>
      <c r="G98" s="66"/>
      <c r="H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/>
      <c r="AE98" s="66"/>
      <c r="AF98" s="66"/>
      <c r="AG98" s="66"/>
      <c r="AH98" s="66"/>
      <c r="AI98" s="66"/>
    </row>
    <row r="99" spans="1:35" ht="15" customHeight="1">
      <c r="B99" s="2194" t="s">
        <v>360</v>
      </c>
      <c r="C99" s="2626" t="s">
        <v>349</v>
      </c>
      <c r="D99" s="1796" t="s">
        <v>733</v>
      </c>
      <c r="E99" s="1429"/>
      <c r="F99" s="1429"/>
      <c r="G99" s="1537"/>
      <c r="H99" s="134"/>
      <c r="I99" s="308" t="str">
        <f>IF(ISNONTEXT(E99)=TRUE,"","X")</f>
        <v/>
      </c>
      <c r="J99" s="309" t="str">
        <f>IF(AND(E99&gt;=0)=TRUE,"","X")</f>
        <v/>
      </c>
      <c r="K99" s="352"/>
      <c r="L99" s="308" t="str">
        <f>IF(ISNONTEXT(F99)=TRUE,"","X")</f>
        <v/>
      </c>
      <c r="M99" s="309" t="str">
        <f>IF(AND(F99&gt;=0)=TRUE,"","X")</f>
        <v/>
      </c>
      <c r="N99" s="352"/>
      <c r="O99" s="308" t="str">
        <f>IF(ISNONTEXT(G99)=TRUE,"","X")</f>
        <v/>
      </c>
      <c r="P99" s="309" t="str">
        <f>IF(AND(G99&gt;=0)=TRUE,"","X")</f>
        <v/>
      </c>
      <c r="Q99" s="352"/>
      <c r="S99" s="66"/>
      <c r="T99" s="66"/>
      <c r="U99" s="66"/>
      <c r="V99" s="66"/>
      <c r="W99" s="66"/>
      <c r="X99" s="66"/>
      <c r="Y99" s="66"/>
      <c r="Z99" s="66"/>
      <c r="AA99" s="66"/>
      <c r="AB99" s="66"/>
      <c r="AC99" s="66"/>
      <c r="AD99" s="66"/>
      <c r="AE99" s="66"/>
      <c r="AF99" s="66"/>
      <c r="AG99" s="66"/>
      <c r="AH99" s="66"/>
      <c r="AI99" s="66"/>
    </row>
    <row r="100" spans="1:35" ht="15" customHeight="1">
      <c r="B100" s="2194" t="s">
        <v>359</v>
      </c>
      <c r="C100" s="2628" t="s">
        <v>347</v>
      </c>
      <c r="D100" s="1791" t="s">
        <v>733</v>
      </c>
      <c r="E100" s="1427"/>
      <c r="F100" s="1427"/>
      <c r="G100" s="1430"/>
      <c r="H100" s="134"/>
      <c r="I100" s="300" t="str">
        <f t="shared" ref="I100:I107" si="34">IF(ISNONTEXT(E100)=TRUE,"","X")</f>
        <v/>
      </c>
      <c r="J100" s="301" t="str">
        <f t="shared" ref="J100:J104" si="35">IF(AND(E100&gt;=0)=TRUE,"","X")</f>
        <v/>
      </c>
      <c r="K100" s="353"/>
      <c r="L100" s="300" t="str">
        <f t="shared" ref="L100:L107" si="36">IF(ISNONTEXT(F100)=TRUE,"","X")</f>
        <v/>
      </c>
      <c r="M100" s="301" t="str">
        <f t="shared" ref="M100:M104" si="37">IF(AND(F100&gt;=0)=TRUE,"","X")</f>
        <v/>
      </c>
      <c r="N100" s="353"/>
      <c r="O100" s="300" t="str">
        <f t="shared" ref="O100:O107" si="38">IF(ISNONTEXT(G100)=TRUE,"","X")</f>
        <v/>
      </c>
      <c r="P100" s="301" t="str">
        <f t="shared" ref="P100:P104" si="39">IF(AND(G100&gt;=0)=TRUE,"","X")</f>
        <v/>
      </c>
      <c r="Q100" s="353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</row>
    <row r="101" spans="1:35" ht="15" customHeight="1">
      <c r="A101" s="1914"/>
      <c r="B101" s="2194" t="s">
        <v>358</v>
      </c>
      <c r="C101" s="2628" t="s">
        <v>3118</v>
      </c>
      <c r="D101" s="1791" t="s">
        <v>733</v>
      </c>
      <c r="E101" s="1427"/>
      <c r="F101" s="1427"/>
      <c r="G101" s="1430"/>
      <c r="H101" s="134"/>
      <c r="I101" s="300" t="str">
        <f t="shared" si="34"/>
        <v/>
      </c>
      <c r="J101" s="301" t="str">
        <f t="shared" si="35"/>
        <v/>
      </c>
      <c r="K101" s="353"/>
      <c r="L101" s="300" t="str">
        <f t="shared" si="36"/>
        <v/>
      </c>
      <c r="M101" s="301" t="str">
        <f t="shared" si="37"/>
        <v/>
      </c>
      <c r="N101" s="353"/>
      <c r="O101" s="300" t="str">
        <f t="shared" si="38"/>
        <v/>
      </c>
      <c r="P101" s="301" t="str">
        <f t="shared" si="39"/>
        <v/>
      </c>
      <c r="Q101" s="353"/>
      <c r="S101" s="66"/>
      <c r="T101" s="66"/>
      <c r="U101" s="66"/>
      <c r="V101" s="66"/>
      <c r="W101" s="66"/>
      <c r="X101" s="66"/>
      <c r="Y101" s="66"/>
      <c r="Z101" s="66"/>
      <c r="AA101" s="66"/>
      <c r="AB101" s="66"/>
      <c r="AC101" s="66"/>
      <c r="AD101" s="66"/>
      <c r="AE101" s="66"/>
      <c r="AF101" s="66"/>
      <c r="AG101" s="66"/>
      <c r="AH101" s="66"/>
      <c r="AI101" s="66"/>
    </row>
    <row r="102" spans="1:35" ht="15" customHeight="1">
      <c r="B102" s="2194" t="s">
        <v>841</v>
      </c>
      <c r="C102" s="2628" t="s">
        <v>766</v>
      </c>
      <c r="D102" s="1791" t="s">
        <v>733</v>
      </c>
      <c r="E102" s="1427"/>
      <c r="F102" s="1427"/>
      <c r="G102" s="1430"/>
      <c r="H102" s="134"/>
      <c r="I102" s="300" t="str">
        <f t="shared" si="34"/>
        <v/>
      </c>
      <c r="J102" s="301" t="str">
        <f t="shared" si="35"/>
        <v/>
      </c>
      <c r="K102" s="353"/>
      <c r="L102" s="300" t="str">
        <f t="shared" si="36"/>
        <v/>
      </c>
      <c r="M102" s="301" t="str">
        <f t="shared" si="37"/>
        <v/>
      </c>
      <c r="N102" s="353"/>
      <c r="O102" s="300" t="str">
        <f t="shared" si="38"/>
        <v/>
      </c>
      <c r="P102" s="301" t="str">
        <f t="shared" si="39"/>
        <v/>
      </c>
      <c r="Q102" s="353"/>
      <c r="S102" s="66"/>
      <c r="T102" s="66"/>
      <c r="U102" s="66"/>
      <c r="V102" s="66"/>
      <c r="W102" s="66"/>
      <c r="X102" s="66"/>
      <c r="Y102" s="66"/>
      <c r="Z102" s="66"/>
      <c r="AA102" s="66"/>
      <c r="AB102" s="66"/>
      <c r="AC102" s="66"/>
      <c r="AD102" s="66"/>
      <c r="AE102" s="66"/>
      <c r="AF102" s="66"/>
      <c r="AG102" s="66"/>
      <c r="AH102" s="66"/>
      <c r="AI102" s="66"/>
    </row>
    <row r="103" spans="1:35" ht="15" customHeight="1">
      <c r="B103" s="2194" t="s">
        <v>842</v>
      </c>
      <c r="C103" s="2628" t="s">
        <v>1036</v>
      </c>
      <c r="D103" s="1791" t="s">
        <v>733</v>
      </c>
      <c r="E103" s="1427"/>
      <c r="F103" s="1427"/>
      <c r="G103" s="1430"/>
      <c r="H103" s="134"/>
      <c r="I103" s="300" t="str">
        <f t="shared" si="34"/>
        <v/>
      </c>
      <c r="J103" s="301" t="str">
        <f t="shared" si="35"/>
        <v/>
      </c>
      <c r="K103" s="353"/>
      <c r="L103" s="300" t="str">
        <f t="shared" si="36"/>
        <v/>
      </c>
      <c r="M103" s="301" t="str">
        <f t="shared" si="37"/>
        <v/>
      </c>
      <c r="N103" s="353"/>
      <c r="O103" s="300" t="str">
        <f t="shared" si="38"/>
        <v/>
      </c>
      <c r="P103" s="301" t="str">
        <f t="shared" si="39"/>
        <v/>
      </c>
      <c r="Q103" s="353"/>
      <c r="S103" s="66"/>
      <c r="T103" s="66"/>
      <c r="U103" s="66"/>
      <c r="V103" s="66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6"/>
      <c r="AH103" s="66"/>
      <c r="AI103" s="66"/>
    </row>
    <row r="104" spans="1:35" ht="15" customHeight="1">
      <c r="B104" s="2194" t="s">
        <v>357</v>
      </c>
      <c r="C104" s="2628" t="s">
        <v>344</v>
      </c>
      <c r="D104" s="1791" t="s">
        <v>733</v>
      </c>
      <c r="E104" s="1427"/>
      <c r="F104" s="1427"/>
      <c r="G104" s="1430"/>
      <c r="H104" s="134"/>
      <c r="I104" s="300" t="str">
        <f t="shared" si="34"/>
        <v/>
      </c>
      <c r="J104" s="301" t="str">
        <f t="shared" si="35"/>
        <v/>
      </c>
      <c r="K104" s="353"/>
      <c r="L104" s="300" t="str">
        <f t="shared" si="36"/>
        <v/>
      </c>
      <c r="M104" s="301" t="str">
        <f t="shared" si="37"/>
        <v/>
      </c>
      <c r="N104" s="353"/>
      <c r="O104" s="300" t="str">
        <f t="shared" si="38"/>
        <v/>
      </c>
      <c r="P104" s="301" t="str">
        <f t="shared" si="39"/>
        <v/>
      </c>
      <c r="Q104" s="353"/>
      <c r="S104" s="66"/>
      <c r="T104" s="66"/>
      <c r="U104" s="66"/>
      <c r="V104" s="66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</row>
    <row r="105" spans="1:35" ht="15" customHeight="1">
      <c r="A105" s="1914"/>
      <c r="B105" s="2194" t="s">
        <v>1297</v>
      </c>
      <c r="C105" s="2628" t="s">
        <v>767</v>
      </c>
      <c r="D105" s="1791" t="s">
        <v>733</v>
      </c>
      <c r="E105" s="1427"/>
      <c r="F105" s="1427"/>
      <c r="G105" s="1430"/>
      <c r="H105" s="134"/>
      <c r="I105" s="300" t="str">
        <f t="shared" si="34"/>
        <v/>
      </c>
      <c r="J105" s="304"/>
      <c r="K105" s="353"/>
      <c r="L105" s="300" t="str">
        <f t="shared" si="36"/>
        <v/>
      </c>
      <c r="M105" s="304"/>
      <c r="N105" s="353"/>
      <c r="O105" s="300" t="str">
        <f t="shared" si="38"/>
        <v/>
      </c>
      <c r="P105" s="304"/>
      <c r="Q105" s="353"/>
      <c r="S105" s="66"/>
      <c r="T105" s="66"/>
      <c r="U105" s="66"/>
      <c r="V105" s="66"/>
      <c r="W105" s="66"/>
      <c r="X105" s="66"/>
      <c r="Y105" s="66"/>
      <c r="Z105" s="66"/>
      <c r="AA105" s="66"/>
      <c r="AB105" s="66"/>
      <c r="AC105" s="66"/>
      <c r="AD105" s="66"/>
      <c r="AE105" s="66"/>
      <c r="AF105" s="66"/>
      <c r="AG105" s="66"/>
      <c r="AH105" s="66"/>
      <c r="AI105" s="66"/>
    </row>
    <row r="106" spans="1:35" ht="15" customHeight="1">
      <c r="A106" s="1914"/>
      <c r="B106" s="2194"/>
      <c r="C106" s="2628" t="s">
        <v>3264</v>
      </c>
      <c r="D106" s="1791" t="s">
        <v>733</v>
      </c>
      <c r="E106" s="1427"/>
      <c r="F106" s="1427"/>
      <c r="G106" s="1430"/>
      <c r="H106" s="134"/>
      <c r="I106" s="300" t="str">
        <f t="shared" si="34"/>
        <v/>
      </c>
      <c r="J106" s="2204"/>
      <c r="K106" s="2622"/>
      <c r="L106" s="300" t="str">
        <f t="shared" si="36"/>
        <v/>
      </c>
      <c r="M106" s="2204"/>
      <c r="N106" s="2622"/>
      <c r="O106" s="300" t="str">
        <f t="shared" si="38"/>
        <v/>
      </c>
      <c r="P106" s="2204"/>
      <c r="Q106" s="2622"/>
      <c r="S106" s="66"/>
      <c r="T106" s="66"/>
      <c r="U106" s="66"/>
      <c r="V106" s="66"/>
      <c r="W106" s="66"/>
      <c r="X106" s="66"/>
      <c r="Y106" s="66"/>
      <c r="Z106" s="66"/>
      <c r="AA106" s="66"/>
      <c r="AB106" s="66"/>
      <c r="AC106" s="66"/>
      <c r="AD106" s="66"/>
      <c r="AE106" s="66"/>
      <c r="AF106" s="66"/>
      <c r="AG106" s="66"/>
      <c r="AH106" s="66"/>
      <c r="AI106" s="66"/>
    </row>
    <row r="107" spans="1:35" ht="15" customHeight="1">
      <c r="A107" s="1914"/>
      <c r="B107" s="2194"/>
      <c r="C107" s="2628" t="s">
        <v>3265</v>
      </c>
      <c r="D107" s="1791" t="s">
        <v>733</v>
      </c>
      <c r="E107" s="1427"/>
      <c r="F107" s="1427"/>
      <c r="G107" s="1430"/>
      <c r="H107" s="134"/>
      <c r="I107" s="300" t="str">
        <f t="shared" si="34"/>
        <v/>
      </c>
      <c r="J107" s="2204"/>
      <c r="K107" s="2622"/>
      <c r="L107" s="300" t="str">
        <f t="shared" si="36"/>
        <v/>
      </c>
      <c r="M107" s="2204"/>
      <c r="N107" s="2622"/>
      <c r="O107" s="300" t="str">
        <f t="shared" si="38"/>
        <v/>
      </c>
      <c r="P107" s="2204"/>
      <c r="Q107" s="2622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</row>
    <row r="108" spans="1:35" ht="15" customHeight="1">
      <c r="B108" s="2194" t="s">
        <v>356</v>
      </c>
      <c r="C108" s="2630" t="s">
        <v>342</v>
      </c>
      <c r="D108" s="1801" t="s">
        <v>733</v>
      </c>
      <c r="E108" s="2631">
        <f>E99+E100-E101+E102-E103-E104+E105+E106+E107</f>
        <v>0</v>
      </c>
      <c r="F108" s="2631">
        <f>F99+F100-F101+F102-F103-F104+F105+F106+F107</f>
        <v>0</v>
      </c>
      <c r="G108" s="2633">
        <f>G99+G100-G101+G102-G103-G104+G105+G106+G107</f>
        <v>0</v>
      </c>
      <c r="H108" s="134"/>
      <c r="I108" s="1471"/>
      <c r="J108" s="306"/>
      <c r="K108" s="354"/>
      <c r="L108" s="1471"/>
      <c r="M108" s="306"/>
      <c r="N108" s="354"/>
      <c r="O108" s="1471"/>
      <c r="P108" s="306"/>
      <c r="Q108" s="354"/>
      <c r="S108" s="66"/>
      <c r="T108" s="66"/>
      <c r="U108" s="66"/>
      <c r="V108" s="66"/>
      <c r="W108" s="66"/>
      <c r="X108" s="66"/>
      <c r="Y108" s="66"/>
      <c r="Z108" s="66"/>
      <c r="AA108" s="66"/>
      <c r="AB108" s="66"/>
      <c r="AC108" s="66"/>
      <c r="AD108" s="66"/>
      <c r="AE108" s="66"/>
      <c r="AF108" s="66"/>
      <c r="AG108" s="66"/>
      <c r="AH108" s="66"/>
      <c r="AI108" s="66"/>
    </row>
    <row r="109" spans="1:35" ht="15" customHeight="1">
      <c r="B109" s="2194"/>
      <c r="C109" s="75" t="s">
        <v>774</v>
      </c>
      <c r="D109" s="75"/>
      <c r="E109" s="75"/>
      <c r="F109" s="66"/>
      <c r="G109" s="66"/>
      <c r="H109" s="134"/>
      <c r="I109" s="187"/>
      <c r="J109" s="187"/>
      <c r="K109" s="187"/>
      <c r="L109" s="187"/>
      <c r="M109" s="187"/>
      <c r="N109" s="187"/>
      <c r="S109" s="66"/>
      <c r="T109" s="66"/>
      <c r="U109" s="66"/>
      <c r="V109" s="66"/>
      <c r="W109" s="66"/>
      <c r="X109" s="66"/>
      <c r="Y109" s="66"/>
      <c r="Z109" s="66"/>
      <c r="AA109" s="66"/>
      <c r="AB109" s="66"/>
      <c r="AC109" s="66"/>
      <c r="AD109" s="66"/>
      <c r="AE109" s="66"/>
      <c r="AF109" s="66"/>
      <c r="AG109" s="66"/>
      <c r="AH109" s="66"/>
      <c r="AI109" s="66"/>
    </row>
    <row r="110" spans="1:35" ht="15" customHeight="1">
      <c r="B110" s="2194" t="s">
        <v>355</v>
      </c>
      <c r="C110" s="2626" t="s">
        <v>349</v>
      </c>
      <c r="D110" s="1796" t="s">
        <v>733</v>
      </c>
      <c r="E110" s="1429"/>
      <c r="F110" s="1429"/>
      <c r="G110" s="1537"/>
      <c r="H110" s="134"/>
      <c r="I110" s="308" t="str">
        <f>IF(ISNONTEXT(E110)=TRUE,"","X")</f>
        <v/>
      </c>
      <c r="J110" s="309" t="str">
        <f>IF(AND(E110&gt;=0)=TRUE,"","X")</f>
        <v/>
      </c>
      <c r="K110" s="352"/>
      <c r="L110" s="308" t="str">
        <f>IF(ISNONTEXT(F110)=TRUE,"","X")</f>
        <v/>
      </c>
      <c r="M110" s="309" t="str">
        <f>IF(AND(F110&gt;=0)=TRUE,"","X")</f>
        <v/>
      </c>
      <c r="N110" s="352"/>
      <c r="O110" s="308" t="str">
        <f>IF(ISNONTEXT(G110)=TRUE,"","X")</f>
        <v/>
      </c>
      <c r="P110" s="309" t="str">
        <f>IF(AND(G110&gt;=0)=TRUE,"","X")</f>
        <v/>
      </c>
      <c r="Q110" s="352"/>
      <c r="S110" s="66"/>
      <c r="T110" s="66"/>
      <c r="U110" s="66"/>
      <c r="V110" s="66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6"/>
      <c r="AH110" s="66"/>
      <c r="AI110" s="66"/>
    </row>
    <row r="111" spans="1:35" ht="15" customHeight="1">
      <c r="B111" s="2194" t="s">
        <v>354</v>
      </c>
      <c r="C111" s="2628" t="s">
        <v>347</v>
      </c>
      <c r="D111" s="1791" t="s">
        <v>733</v>
      </c>
      <c r="E111" s="1427"/>
      <c r="F111" s="1427"/>
      <c r="G111" s="1430"/>
      <c r="H111" s="134"/>
      <c r="I111" s="300" t="str">
        <f t="shared" ref="I111:I118" si="40">IF(ISNONTEXT(E111)=TRUE,"","X")</f>
        <v/>
      </c>
      <c r="J111" s="301" t="str">
        <f t="shared" ref="J111:J115" si="41">IF(AND(E111&gt;=0)=TRUE,"","X")</f>
        <v/>
      </c>
      <c r="K111" s="353"/>
      <c r="L111" s="300" t="str">
        <f t="shared" ref="L111:L118" si="42">IF(ISNONTEXT(F111)=TRUE,"","X")</f>
        <v/>
      </c>
      <c r="M111" s="301" t="str">
        <f t="shared" ref="M111:M115" si="43">IF(AND(F111&gt;=0)=TRUE,"","X")</f>
        <v/>
      </c>
      <c r="N111" s="353"/>
      <c r="O111" s="300" t="str">
        <f t="shared" ref="O111:O118" si="44">IF(ISNONTEXT(G111)=TRUE,"","X")</f>
        <v/>
      </c>
      <c r="P111" s="301" t="str">
        <f t="shared" ref="P111:P115" si="45">IF(AND(G111&gt;=0)=TRUE,"","X")</f>
        <v/>
      </c>
      <c r="Q111" s="353"/>
      <c r="S111" s="66"/>
      <c r="T111" s="66"/>
      <c r="U111" s="66"/>
      <c r="V111" s="66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6"/>
      <c r="AH111" s="66"/>
      <c r="AI111" s="66"/>
    </row>
    <row r="112" spans="1:35" ht="15" customHeight="1">
      <c r="A112" s="1914"/>
      <c r="B112" s="2194" t="s">
        <v>353</v>
      </c>
      <c r="C112" s="2628" t="s">
        <v>3118</v>
      </c>
      <c r="D112" s="1791" t="s">
        <v>733</v>
      </c>
      <c r="E112" s="1427"/>
      <c r="F112" s="1427"/>
      <c r="G112" s="1430"/>
      <c r="H112" s="134"/>
      <c r="I112" s="300" t="str">
        <f t="shared" si="40"/>
        <v/>
      </c>
      <c r="J112" s="301" t="str">
        <f t="shared" si="41"/>
        <v/>
      </c>
      <c r="K112" s="353"/>
      <c r="L112" s="300" t="str">
        <f t="shared" si="42"/>
        <v/>
      </c>
      <c r="M112" s="301" t="str">
        <f t="shared" si="43"/>
        <v/>
      </c>
      <c r="N112" s="353"/>
      <c r="O112" s="300" t="str">
        <f t="shared" si="44"/>
        <v/>
      </c>
      <c r="P112" s="301" t="str">
        <f t="shared" si="45"/>
        <v/>
      </c>
      <c r="Q112" s="353"/>
      <c r="S112" s="66"/>
      <c r="T112" s="66"/>
      <c r="U112" s="66"/>
      <c r="V112" s="66"/>
      <c r="W112" s="66"/>
      <c r="X112" s="66"/>
      <c r="Y112" s="66"/>
      <c r="Z112" s="66"/>
      <c r="AA112" s="66"/>
      <c r="AB112" s="66"/>
      <c r="AC112" s="66"/>
      <c r="AD112" s="66"/>
      <c r="AE112" s="66"/>
      <c r="AF112" s="66"/>
      <c r="AG112" s="66"/>
      <c r="AH112" s="66"/>
      <c r="AI112" s="66"/>
    </row>
    <row r="113" spans="1:35" ht="15" customHeight="1">
      <c r="B113" s="2194" t="s">
        <v>843</v>
      </c>
      <c r="C113" s="2628" t="s">
        <v>766</v>
      </c>
      <c r="D113" s="1791" t="s">
        <v>733</v>
      </c>
      <c r="E113" s="1427"/>
      <c r="F113" s="1427"/>
      <c r="G113" s="1430"/>
      <c r="H113" s="134"/>
      <c r="I113" s="300" t="str">
        <f t="shared" si="40"/>
        <v/>
      </c>
      <c r="J113" s="301" t="str">
        <f t="shared" si="41"/>
        <v/>
      </c>
      <c r="K113" s="353"/>
      <c r="L113" s="300" t="str">
        <f t="shared" si="42"/>
        <v/>
      </c>
      <c r="M113" s="301" t="str">
        <f t="shared" si="43"/>
        <v/>
      </c>
      <c r="N113" s="353"/>
      <c r="O113" s="300" t="str">
        <f t="shared" si="44"/>
        <v/>
      </c>
      <c r="P113" s="301" t="str">
        <f t="shared" si="45"/>
        <v/>
      </c>
      <c r="Q113" s="353"/>
      <c r="S113" s="66"/>
      <c r="T113" s="66"/>
      <c r="U113" s="66"/>
      <c r="V113" s="66"/>
      <c r="W113" s="66"/>
      <c r="X113" s="66"/>
      <c r="Y113" s="66"/>
      <c r="Z113" s="66"/>
      <c r="AA113" s="66"/>
      <c r="AB113" s="66"/>
      <c r="AC113" s="66"/>
      <c r="AD113" s="66"/>
      <c r="AE113" s="66"/>
      <c r="AF113" s="66"/>
      <c r="AG113" s="66"/>
      <c r="AH113" s="66"/>
      <c r="AI113" s="66"/>
    </row>
    <row r="114" spans="1:35" ht="15" customHeight="1">
      <c r="B114" s="2194" t="s">
        <v>844</v>
      </c>
      <c r="C114" s="2628" t="s">
        <v>1036</v>
      </c>
      <c r="D114" s="1791" t="s">
        <v>733</v>
      </c>
      <c r="E114" s="1427"/>
      <c r="F114" s="1427"/>
      <c r="G114" s="1430"/>
      <c r="H114" s="134"/>
      <c r="I114" s="300" t="str">
        <f t="shared" si="40"/>
        <v/>
      </c>
      <c r="J114" s="301" t="str">
        <f t="shared" si="41"/>
        <v/>
      </c>
      <c r="K114" s="353"/>
      <c r="L114" s="300" t="str">
        <f t="shared" si="42"/>
        <v/>
      </c>
      <c r="M114" s="301" t="str">
        <f t="shared" si="43"/>
        <v/>
      </c>
      <c r="N114" s="353"/>
      <c r="O114" s="300" t="str">
        <f t="shared" si="44"/>
        <v/>
      </c>
      <c r="P114" s="301" t="str">
        <f t="shared" si="45"/>
        <v/>
      </c>
      <c r="Q114" s="353"/>
      <c r="S114" s="66"/>
      <c r="T114" s="66"/>
      <c r="U114" s="66"/>
      <c r="V114" s="66"/>
      <c r="W114" s="66"/>
      <c r="X114" s="66"/>
      <c r="Y114" s="66"/>
      <c r="Z114" s="66"/>
      <c r="AA114" s="66"/>
      <c r="AB114" s="66"/>
      <c r="AC114" s="66"/>
      <c r="AD114" s="66"/>
      <c r="AE114" s="66"/>
      <c r="AF114" s="66"/>
      <c r="AG114" s="66"/>
      <c r="AH114" s="66"/>
      <c r="AI114" s="66"/>
    </row>
    <row r="115" spans="1:35" ht="15" customHeight="1">
      <c r="B115" s="2194" t="s">
        <v>352</v>
      </c>
      <c r="C115" s="2628" t="s">
        <v>344</v>
      </c>
      <c r="D115" s="1791" t="s">
        <v>733</v>
      </c>
      <c r="E115" s="1427"/>
      <c r="F115" s="1427"/>
      <c r="G115" s="1430"/>
      <c r="H115" s="134"/>
      <c r="I115" s="300" t="str">
        <f t="shared" si="40"/>
        <v/>
      </c>
      <c r="J115" s="301" t="str">
        <f t="shared" si="41"/>
        <v/>
      </c>
      <c r="K115" s="353"/>
      <c r="L115" s="300" t="str">
        <f t="shared" si="42"/>
        <v/>
      </c>
      <c r="M115" s="301" t="str">
        <f t="shared" si="43"/>
        <v/>
      </c>
      <c r="N115" s="353"/>
      <c r="O115" s="300" t="str">
        <f t="shared" si="44"/>
        <v/>
      </c>
      <c r="P115" s="301" t="str">
        <f t="shared" si="45"/>
        <v/>
      </c>
      <c r="Q115" s="353"/>
      <c r="S115" s="66"/>
      <c r="T115" s="66"/>
      <c r="U115" s="66"/>
      <c r="V115" s="66"/>
      <c r="W115" s="66"/>
      <c r="X115" s="66"/>
      <c r="Y115" s="66"/>
      <c r="Z115" s="66"/>
      <c r="AA115" s="66"/>
      <c r="AB115" s="66"/>
      <c r="AC115" s="66"/>
      <c r="AD115" s="66"/>
      <c r="AE115" s="66"/>
      <c r="AF115" s="66"/>
      <c r="AG115" s="66"/>
      <c r="AH115" s="66"/>
      <c r="AI115" s="66"/>
    </row>
    <row r="116" spans="1:35" ht="15" customHeight="1">
      <c r="A116" s="1914"/>
      <c r="B116" s="2194" t="s">
        <v>1298</v>
      </c>
      <c r="C116" s="2628" t="s">
        <v>767</v>
      </c>
      <c r="D116" s="1791" t="s">
        <v>733</v>
      </c>
      <c r="E116" s="1427"/>
      <c r="F116" s="1427"/>
      <c r="G116" s="1430"/>
      <c r="H116" s="134"/>
      <c r="I116" s="300" t="str">
        <f t="shared" si="40"/>
        <v/>
      </c>
      <c r="J116" s="304"/>
      <c r="K116" s="353"/>
      <c r="L116" s="300" t="str">
        <f t="shared" si="42"/>
        <v/>
      </c>
      <c r="M116" s="304"/>
      <c r="N116" s="353"/>
      <c r="O116" s="300" t="str">
        <f t="shared" si="44"/>
        <v/>
      </c>
      <c r="P116" s="304"/>
      <c r="Q116" s="353"/>
      <c r="S116" s="66"/>
      <c r="T116" s="66"/>
      <c r="U116" s="66"/>
      <c r="V116" s="66"/>
      <c r="W116" s="66"/>
      <c r="X116" s="66"/>
      <c r="Y116" s="66"/>
      <c r="Z116" s="66"/>
      <c r="AA116" s="66"/>
      <c r="AB116" s="66"/>
      <c r="AC116" s="66"/>
      <c r="AD116" s="66"/>
      <c r="AE116" s="66"/>
      <c r="AF116" s="66"/>
      <c r="AG116" s="66"/>
      <c r="AH116" s="66"/>
      <c r="AI116" s="66"/>
    </row>
    <row r="117" spans="1:35" ht="15" customHeight="1">
      <c r="A117" s="1914"/>
      <c r="B117" s="2194"/>
      <c r="C117" s="2628" t="s">
        <v>3264</v>
      </c>
      <c r="D117" s="1791" t="s">
        <v>733</v>
      </c>
      <c r="E117" s="1427"/>
      <c r="F117" s="1427"/>
      <c r="G117" s="1430"/>
      <c r="H117" s="134"/>
      <c r="I117" s="300" t="str">
        <f t="shared" si="40"/>
        <v/>
      </c>
      <c r="J117" s="2204"/>
      <c r="K117" s="2622"/>
      <c r="L117" s="300" t="str">
        <f t="shared" si="42"/>
        <v/>
      </c>
      <c r="M117" s="2204"/>
      <c r="N117" s="2622"/>
      <c r="O117" s="300" t="str">
        <f t="shared" si="44"/>
        <v/>
      </c>
      <c r="P117" s="2204"/>
      <c r="Q117" s="2622"/>
      <c r="S117" s="66"/>
      <c r="T117" s="66"/>
      <c r="U117" s="66"/>
      <c r="V117" s="66"/>
      <c r="W117" s="66"/>
      <c r="X117" s="66"/>
      <c r="Y117" s="66"/>
      <c r="Z117" s="66"/>
      <c r="AA117" s="66"/>
      <c r="AB117" s="66"/>
      <c r="AC117" s="66"/>
      <c r="AD117" s="66"/>
      <c r="AE117" s="66"/>
      <c r="AF117" s="66"/>
      <c r="AG117" s="66"/>
      <c r="AH117" s="66"/>
      <c r="AI117" s="66"/>
    </row>
    <row r="118" spans="1:35" ht="15" customHeight="1">
      <c r="A118" s="1914"/>
      <c r="B118" s="2194"/>
      <c r="C118" s="2628" t="s">
        <v>3265</v>
      </c>
      <c r="D118" s="1791" t="s">
        <v>733</v>
      </c>
      <c r="E118" s="1427"/>
      <c r="F118" s="1427"/>
      <c r="G118" s="1430"/>
      <c r="H118" s="134"/>
      <c r="I118" s="300" t="str">
        <f t="shared" si="40"/>
        <v/>
      </c>
      <c r="J118" s="2204"/>
      <c r="K118" s="2622"/>
      <c r="L118" s="300" t="str">
        <f t="shared" si="42"/>
        <v/>
      </c>
      <c r="M118" s="2204"/>
      <c r="N118" s="2622"/>
      <c r="O118" s="300" t="str">
        <f t="shared" si="44"/>
        <v/>
      </c>
      <c r="P118" s="2204"/>
      <c r="Q118" s="2622"/>
      <c r="S118" s="66"/>
      <c r="T118" s="66"/>
      <c r="U118" s="66"/>
      <c r="V118" s="66"/>
      <c r="W118" s="66"/>
      <c r="X118" s="66"/>
      <c r="Y118" s="66"/>
      <c r="Z118" s="66"/>
      <c r="AA118" s="66"/>
      <c r="AB118" s="66"/>
      <c r="AC118" s="66"/>
      <c r="AD118" s="66"/>
      <c r="AE118" s="66"/>
      <c r="AF118" s="66"/>
      <c r="AG118" s="66"/>
      <c r="AH118" s="66"/>
      <c r="AI118" s="66"/>
    </row>
    <row r="119" spans="1:35" ht="15" customHeight="1">
      <c r="B119" s="2194" t="s">
        <v>351</v>
      </c>
      <c r="C119" s="2630" t="s">
        <v>342</v>
      </c>
      <c r="D119" s="1801" t="s">
        <v>733</v>
      </c>
      <c r="E119" s="2631">
        <f>E110+E111-E112+E113-E114-E115+E116+E117+E118</f>
        <v>0</v>
      </c>
      <c r="F119" s="2631">
        <f>F110+F111-F112+F113-F114-F115+F116+F117+F118</f>
        <v>0</v>
      </c>
      <c r="G119" s="2633">
        <f>G110+G111-G112+G113-G114-G115+G116+G117+G118</f>
        <v>0</v>
      </c>
      <c r="H119" s="134"/>
      <c r="I119" s="1471"/>
      <c r="J119" s="306"/>
      <c r="K119" s="354"/>
      <c r="L119" s="1471"/>
      <c r="M119" s="306"/>
      <c r="N119" s="354"/>
      <c r="O119" s="1471"/>
      <c r="P119" s="306"/>
      <c r="Q119" s="354"/>
      <c r="S119" s="66"/>
      <c r="T119" s="66"/>
      <c r="U119" s="66"/>
      <c r="V119" s="66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6"/>
      <c r="AH119" s="66"/>
      <c r="AI119" s="66"/>
    </row>
    <row r="120" spans="1:35" ht="15" customHeight="1">
      <c r="B120" s="2194"/>
      <c r="C120" s="75" t="s">
        <v>775</v>
      </c>
      <c r="D120" s="75"/>
      <c r="E120" s="75"/>
      <c r="F120" s="66"/>
      <c r="G120" s="66"/>
      <c r="H120" s="134"/>
      <c r="I120" s="187"/>
      <c r="J120" s="187"/>
      <c r="K120" s="187"/>
      <c r="L120" s="187"/>
      <c r="M120" s="187"/>
      <c r="N120" s="187"/>
      <c r="S120" s="66"/>
      <c r="T120" s="66"/>
      <c r="U120" s="66"/>
      <c r="V120" s="66"/>
      <c r="W120" s="66"/>
      <c r="X120" s="66"/>
      <c r="Y120" s="66"/>
      <c r="Z120" s="66"/>
      <c r="AA120" s="66"/>
      <c r="AB120" s="66"/>
      <c r="AC120" s="66"/>
      <c r="AD120" s="66"/>
      <c r="AE120" s="66"/>
      <c r="AF120" s="66"/>
      <c r="AG120" s="66"/>
      <c r="AH120" s="66"/>
      <c r="AI120" s="66"/>
    </row>
    <row r="121" spans="1:35" ht="15" customHeight="1">
      <c r="B121" s="2194" t="s">
        <v>350</v>
      </c>
      <c r="C121" s="2626" t="s">
        <v>349</v>
      </c>
      <c r="D121" s="1796" t="s">
        <v>733</v>
      </c>
      <c r="E121" s="1429"/>
      <c r="F121" s="1429"/>
      <c r="G121" s="1537"/>
      <c r="H121" s="134"/>
      <c r="I121" s="308" t="str">
        <f>IF(ISNONTEXT(E121)=TRUE,"","X")</f>
        <v/>
      </c>
      <c r="J121" s="309" t="str">
        <f>IF(AND(E121&gt;=0)=TRUE,"","X")</f>
        <v/>
      </c>
      <c r="K121" s="352"/>
      <c r="L121" s="308" t="str">
        <f>IF(ISNONTEXT(F121)=TRUE,"","X")</f>
        <v/>
      </c>
      <c r="M121" s="309" t="str">
        <f>IF(AND(F121&gt;=0)=TRUE,"","X")</f>
        <v/>
      </c>
      <c r="N121" s="352"/>
      <c r="O121" s="308" t="str">
        <f>IF(ISNONTEXT(G121)=TRUE,"","X")</f>
        <v/>
      </c>
      <c r="P121" s="309" t="str">
        <f>IF(AND(G121&gt;=0)=TRUE,"","X")</f>
        <v/>
      </c>
      <c r="Q121" s="352"/>
      <c r="S121" s="66"/>
      <c r="T121" s="66"/>
      <c r="U121" s="66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66"/>
      <c r="AH121" s="66"/>
      <c r="AI121" s="66"/>
    </row>
    <row r="122" spans="1:35" ht="15" customHeight="1">
      <c r="A122" s="1837"/>
      <c r="B122" s="2194" t="s">
        <v>348</v>
      </c>
      <c r="C122" s="2628" t="s">
        <v>347</v>
      </c>
      <c r="D122" s="1791" t="s">
        <v>733</v>
      </c>
      <c r="E122" s="1427"/>
      <c r="F122" s="1427"/>
      <c r="G122" s="1430"/>
      <c r="H122" s="134"/>
      <c r="I122" s="300" t="str">
        <f t="shared" ref="I122:I129" si="46">IF(ISNONTEXT(E122)=TRUE,"","X")</f>
        <v/>
      </c>
      <c r="J122" s="301" t="str">
        <f t="shared" ref="J122:J126" si="47">IF(AND(E122&gt;=0)=TRUE,"","X")</f>
        <v/>
      </c>
      <c r="K122" s="353"/>
      <c r="L122" s="300" t="str">
        <f t="shared" ref="L122:L129" si="48">IF(ISNONTEXT(F122)=TRUE,"","X")</f>
        <v/>
      </c>
      <c r="M122" s="301" t="str">
        <f t="shared" ref="M122:M126" si="49">IF(AND(F122&gt;=0)=TRUE,"","X")</f>
        <v/>
      </c>
      <c r="N122" s="353"/>
      <c r="O122" s="300" t="str">
        <f t="shared" ref="O122:O129" si="50">IF(ISNONTEXT(G122)=TRUE,"","X")</f>
        <v/>
      </c>
      <c r="P122" s="301" t="str">
        <f t="shared" ref="P122:P126" si="51">IF(AND(G122&gt;=0)=TRUE,"","X")</f>
        <v/>
      </c>
      <c r="Q122" s="353"/>
      <c r="S122" s="66"/>
      <c r="T122" s="66"/>
      <c r="U122" s="66"/>
      <c r="V122" s="66"/>
      <c r="W122" s="66"/>
      <c r="X122" s="66"/>
      <c r="Y122" s="66"/>
      <c r="Z122" s="66"/>
      <c r="AA122" s="66"/>
      <c r="AB122" s="66"/>
      <c r="AC122" s="66"/>
      <c r="AD122" s="66"/>
      <c r="AE122" s="66"/>
      <c r="AF122" s="66"/>
      <c r="AG122" s="66"/>
      <c r="AH122" s="66"/>
      <c r="AI122" s="66"/>
    </row>
    <row r="123" spans="1:35" ht="15" customHeight="1">
      <c r="A123" s="1914"/>
      <c r="B123" s="2194" t="s">
        <v>346</v>
      </c>
      <c r="C123" s="2628" t="s">
        <v>3118</v>
      </c>
      <c r="D123" s="1791" t="s">
        <v>733</v>
      </c>
      <c r="E123" s="1427"/>
      <c r="F123" s="1427"/>
      <c r="G123" s="1430"/>
      <c r="H123" s="134"/>
      <c r="I123" s="300" t="str">
        <f t="shared" si="46"/>
        <v/>
      </c>
      <c r="J123" s="301" t="str">
        <f t="shared" si="47"/>
        <v/>
      </c>
      <c r="K123" s="353"/>
      <c r="L123" s="300" t="str">
        <f t="shared" si="48"/>
        <v/>
      </c>
      <c r="M123" s="301" t="str">
        <f t="shared" si="49"/>
        <v/>
      </c>
      <c r="N123" s="353"/>
      <c r="O123" s="300" t="str">
        <f t="shared" si="50"/>
        <v/>
      </c>
      <c r="P123" s="301" t="str">
        <f t="shared" si="51"/>
        <v/>
      </c>
      <c r="Q123" s="353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</row>
    <row r="124" spans="1:35" ht="15" customHeight="1">
      <c r="B124" s="2194" t="s">
        <v>845</v>
      </c>
      <c r="C124" s="2628" t="s">
        <v>766</v>
      </c>
      <c r="D124" s="1791" t="s">
        <v>733</v>
      </c>
      <c r="E124" s="1427"/>
      <c r="F124" s="1427"/>
      <c r="G124" s="1430"/>
      <c r="H124" s="134"/>
      <c r="I124" s="300" t="str">
        <f t="shared" si="46"/>
        <v/>
      </c>
      <c r="J124" s="301" t="str">
        <f t="shared" si="47"/>
        <v/>
      </c>
      <c r="K124" s="353"/>
      <c r="L124" s="300" t="str">
        <f t="shared" si="48"/>
        <v/>
      </c>
      <c r="M124" s="301" t="str">
        <f t="shared" si="49"/>
        <v/>
      </c>
      <c r="N124" s="353"/>
      <c r="O124" s="300" t="str">
        <f t="shared" si="50"/>
        <v/>
      </c>
      <c r="P124" s="301" t="str">
        <f t="shared" si="51"/>
        <v/>
      </c>
      <c r="Q124" s="353"/>
      <c r="S124" s="66"/>
      <c r="T124" s="66"/>
      <c r="U124" s="66"/>
      <c r="V124" s="66"/>
      <c r="W124" s="66"/>
      <c r="X124" s="66"/>
      <c r="Y124" s="66"/>
      <c r="Z124" s="66"/>
      <c r="AA124" s="66"/>
      <c r="AB124" s="66"/>
      <c r="AC124" s="66"/>
      <c r="AD124" s="66"/>
      <c r="AE124" s="66"/>
      <c r="AF124" s="66"/>
      <c r="AG124" s="66"/>
      <c r="AH124" s="66"/>
      <c r="AI124" s="66"/>
    </row>
    <row r="125" spans="1:35" ht="15" customHeight="1">
      <c r="B125" s="2194" t="s">
        <v>846</v>
      </c>
      <c r="C125" s="2628" t="s">
        <v>1036</v>
      </c>
      <c r="D125" s="1791" t="s">
        <v>733</v>
      </c>
      <c r="E125" s="1427"/>
      <c r="F125" s="1427"/>
      <c r="G125" s="1430"/>
      <c r="H125" s="134"/>
      <c r="I125" s="300" t="str">
        <f t="shared" si="46"/>
        <v/>
      </c>
      <c r="J125" s="301" t="str">
        <f t="shared" si="47"/>
        <v/>
      </c>
      <c r="K125" s="353"/>
      <c r="L125" s="300" t="str">
        <f t="shared" si="48"/>
        <v/>
      </c>
      <c r="M125" s="301" t="str">
        <f t="shared" si="49"/>
        <v/>
      </c>
      <c r="N125" s="353"/>
      <c r="O125" s="300" t="str">
        <f t="shared" si="50"/>
        <v/>
      </c>
      <c r="P125" s="301" t="str">
        <f t="shared" si="51"/>
        <v/>
      </c>
      <c r="Q125" s="353"/>
      <c r="S125" s="66"/>
      <c r="T125" s="66"/>
      <c r="U125" s="66"/>
      <c r="V125" s="66"/>
      <c r="W125" s="66"/>
      <c r="X125" s="66"/>
      <c r="Y125" s="66"/>
      <c r="Z125" s="66"/>
      <c r="AA125" s="66"/>
      <c r="AB125" s="66"/>
      <c r="AC125" s="66"/>
      <c r="AD125" s="66"/>
      <c r="AE125" s="66"/>
      <c r="AF125" s="66"/>
      <c r="AG125" s="66"/>
      <c r="AH125" s="66"/>
      <c r="AI125" s="66"/>
    </row>
    <row r="126" spans="1:35" ht="15" customHeight="1">
      <c r="B126" s="2194" t="s">
        <v>345</v>
      </c>
      <c r="C126" s="2628" t="s">
        <v>344</v>
      </c>
      <c r="D126" s="1791" t="s">
        <v>733</v>
      </c>
      <c r="E126" s="1427"/>
      <c r="F126" s="1427"/>
      <c r="G126" s="1430"/>
      <c r="H126" s="134"/>
      <c r="I126" s="300" t="str">
        <f t="shared" si="46"/>
        <v/>
      </c>
      <c r="J126" s="301" t="str">
        <f t="shared" si="47"/>
        <v/>
      </c>
      <c r="K126" s="353"/>
      <c r="L126" s="300" t="str">
        <f t="shared" si="48"/>
        <v/>
      </c>
      <c r="M126" s="301" t="str">
        <f t="shared" si="49"/>
        <v/>
      </c>
      <c r="N126" s="353"/>
      <c r="O126" s="300" t="str">
        <f t="shared" si="50"/>
        <v/>
      </c>
      <c r="P126" s="301" t="str">
        <f t="shared" si="51"/>
        <v/>
      </c>
      <c r="Q126" s="353"/>
      <c r="S126" s="66"/>
      <c r="T126" s="66"/>
      <c r="U126" s="66"/>
      <c r="V126" s="66"/>
      <c r="W126" s="66"/>
      <c r="X126" s="66"/>
      <c r="Y126" s="66"/>
      <c r="Z126" s="66"/>
      <c r="AA126" s="66"/>
      <c r="AB126" s="66"/>
      <c r="AC126" s="66"/>
      <c r="AD126" s="66"/>
      <c r="AE126" s="66"/>
      <c r="AF126" s="66"/>
      <c r="AG126" s="66"/>
      <c r="AH126" s="66"/>
      <c r="AI126" s="66"/>
    </row>
    <row r="127" spans="1:35" ht="15" customHeight="1">
      <c r="A127" s="1914"/>
      <c r="B127" s="2194" t="s">
        <v>1299</v>
      </c>
      <c r="C127" s="2628" t="s">
        <v>767</v>
      </c>
      <c r="D127" s="1791" t="s">
        <v>733</v>
      </c>
      <c r="E127" s="1427"/>
      <c r="F127" s="1427"/>
      <c r="G127" s="1430"/>
      <c r="H127" s="134"/>
      <c r="I127" s="300" t="str">
        <f t="shared" si="46"/>
        <v/>
      </c>
      <c r="J127" s="304"/>
      <c r="K127" s="353"/>
      <c r="L127" s="300" t="str">
        <f t="shared" si="48"/>
        <v/>
      </c>
      <c r="M127" s="304"/>
      <c r="N127" s="353"/>
      <c r="O127" s="300" t="str">
        <f t="shared" si="50"/>
        <v/>
      </c>
      <c r="P127" s="304"/>
      <c r="Q127" s="353"/>
      <c r="S127" s="66"/>
      <c r="T127" s="66"/>
      <c r="U127" s="66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66"/>
      <c r="AH127" s="66"/>
      <c r="AI127" s="66"/>
    </row>
    <row r="128" spans="1:35" ht="15" customHeight="1">
      <c r="A128" s="1914"/>
      <c r="B128" s="2194"/>
      <c r="C128" s="2628" t="s">
        <v>3264</v>
      </c>
      <c r="D128" s="1791" t="s">
        <v>733</v>
      </c>
      <c r="E128" s="1427"/>
      <c r="F128" s="1427"/>
      <c r="G128" s="1430"/>
      <c r="H128" s="134"/>
      <c r="I128" s="300" t="str">
        <f t="shared" si="46"/>
        <v/>
      </c>
      <c r="J128" s="2204"/>
      <c r="K128" s="2622"/>
      <c r="L128" s="300" t="str">
        <f t="shared" si="48"/>
        <v/>
      </c>
      <c r="M128" s="2204"/>
      <c r="N128" s="2622"/>
      <c r="O128" s="300" t="str">
        <f t="shared" si="50"/>
        <v/>
      </c>
      <c r="P128" s="2204"/>
      <c r="Q128" s="2622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</row>
    <row r="129" spans="1:35" ht="15" customHeight="1">
      <c r="A129" s="1914"/>
      <c r="B129" s="2194"/>
      <c r="C129" s="2628" t="s">
        <v>3265</v>
      </c>
      <c r="D129" s="1791" t="s">
        <v>733</v>
      </c>
      <c r="E129" s="1427"/>
      <c r="F129" s="1427"/>
      <c r="G129" s="1430"/>
      <c r="H129" s="134"/>
      <c r="I129" s="300" t="str">
        <f t="shared" si="46"/>
        <v/>
      </c>
      <c r="J129" s="2204"/>
      <c r="K129" s="2622"/>
      <c r="L129" s="300" t="str">
        <f t="shared" si="48"/>
        <v/>
      </c>
      <c r="M129" s="2204"/>
      <c r="N129" s="2622"/>
      <c r="O129" s="300" t="str">
        <f t="shared" si="50"/>
        <v/>
      </c>
      <c r="P129" s="2204"/>
      <c r="Q129" s="2622"/>
      <c r="S129" s="66"/>
      <c r="T129" s="66"/>
      <c r="U129" s="66"/>
      <c r="V129" s="66"/>
      <c r="W129" s="66"/>
      <c r="X129" s="66"/>
      <c r="Y129" s="66"/>
      <c r="Z129" s="66"/>
      <c r="AA129" s="66"/>
      <c r="AB129" s="66"/>
      <c r="AC129" s="66"/>
      <c r="AD129" s="66"/>
      <c r="AE129" s="66"/>
      <c r="AF129" s="66"/>
      <c r="AG129" s="66"/>
      <c r="AH129" s="66"/>
      <c r="AI129" s="66"/>
    </row>
    <row r="130" spans="1:35" ht="15" customHeight="1">
      <c r="B130" s="2194" t="s">
        <v>343</v>
      </c>
      <c r="C130" s="2630" t="s">
        <v>342</v>
      </c>
      <c r="D130" s="1801" t="s">
        <v>733</v>
      </c>
      <c r="E130" s="2631">
        <f>E121+E122-E123+E124-E125-E126+E127+E128+E129</f>
        <v>0</v>
      </c>
      <c r="F130" s="2631">
        <f>F121+F122-F123+F124-F125-F126+F127+F128+F129</f>
        <v>0</v>
      </c>
      <c r="G130" s="2633">
        <f>G121+G122-G123+G124-G125-G126+G127+G128+G129</f>
        <v>0</v>
      </c>
      <c r="H130" s="134"/>
      <c r="I130" s="1471"/>
      <c r="J130" s="306"/>
      <c r="K130" s="354"/>
      <c r="L130" s="1471"/>
      <c r="M130" s="306"/>
      <c r="N130" s="354"/>
      <c r="O130" s="1471"/>
      <c r="P130" s="306"/>
      <c r="Q130" s="354"/>
      <c r="S130" s="66"/>
      <c r="T130" s="66"/>
      <c r="U130" s="66"/>
      <c r="V130" s="66"/>
      <c r="W130" s="66"/>
      <c r="X130" s="66"/>
      <c r="Y130" s="66"/>
      <c r="Z130" s="66"/>
      <c r="AA130" s="66"/>
      <c r="AB130" s="66"/>
      <c r="AC130" s="66"/>
      <c r="AD130" s="66"/>
      <c r="AE130" s="66"/>
      <c r="AF130" s="66"/>
      <c r="AG130" s="66"/>
      <c r="AH130" s="66"/>
      <c r="AI130" s="66"/>
    </row>
    <row r="131" spans="1:35" ht="15" customHeight="1">
      <c r="B131" s="2194"/>
      <c r="C131" s="66"/>
      <c r="D131" s="66"/>
      <c r="E131" s="66"/>
      <c r="F131" s="66"/>
      <c r="G131" s="66"/>
      <c r="H131" s="66"/>
      <c r="S131" s="66"/>
      <c r="T131" s="66"/>
      <c r="U131" s="66"/>
      <c r="V131" s="66"/>
      <c r="W131" s="66"/>
      <c r="X131" s="66"/>
      <c r="Y131" s="66"/>
      <c r="Z131" s="66"/>
      <c r="AA131" s="66"/>
      <c r="AB131" s="66"/>
      <c r="AC131" s="66"/>
      <c r="AD131" s="66"/>
      <c r="AE131" s="66"/>
      <c r="AF131" s="66"/>
      <c r="AG131" s="66"/>
      <c r="AH131" s="66"/>
      <c r="AI131" s="66"/>
    </row>
    <row r="132" spans="1:35" ht="20" customHeight="1">
      <c r="B132" s="2194"/>
      <c r="C132" s="2487" t="s">
        <v>341</v>
      </c>
      <c r="D132" s="2487"/>
      <c r="E132" s="2487"/>
      <c r="F132" s="2487"/>
      <c r="G132" s="2487"/>
      <c r="H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66"/>
      <c r="AD132" s="66"/>
      <c r="AE132" s="66"/>
      <c r="AF132" s="66"/>
      <c r="AG132" s="66"/>
      <c r="AH132" s="66"/>
      <c r="AI132" s="66"/>
    </row>
    <row r="133" spans="1:35" ht="15" customHeight="1">
      <c r="B133" s="2194"/>
      <c r="C133" s="77"/>
      <c r="D133" s="66"/>
      <c r="E133" s="66"/>
      <c r="F133" s="66"/>
      <c r="G133" s="66"/>
      <c r="H133" s="66"/>
      <c r="I133" s="1578" t="s">
        <v>1544</v>
      </c>
      <c r="J133" s="1579" t="s">
        <v>1545</v>
      </c>
      <c r="K133" s="1634" t="s">
        <v>1546</v>
      </c>
      <c r="L133" s="1578" t="s">
        <v>1544</v>
      </c>
      <c r="M133" s="1579" t="s">
        <v>1545</v>
      </c>
      <c r="N133" s="1634" t="s">
        <v>1546</v>
      </c>
      <c r="O133" s="1578" t="s">
        <v>1544</v>
      </c>
      <c r="P133" s="1579" t="s">
        <v>1545</v>
      </c>
      <c r="Q133" s="1634" t="s">
        <v>1546</v>
      </c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66"/>
      <c r="AD133" s="66"/>
      <c r="AE133" s="66"/>
      <c r="AF133" s="66"/>
      <c r="AG133" s="66"/>
      <c r="AH133" s="66"/>
      <c r="AI133" s="66"/>
    </row>
    <row r="134" spans="1:35" ht="18" customHeight="1">
      <c r="B134" s="2194"/>
      <c r="C134" s="75" t="s">
        <v>340</v>
      </c>
      <c r="D134" s="58" t="s">
        <v>1140</v>
      </c>
      <c r="E134" s="2576" t="s">
        <v>1466</v>
      </c>
      <c r="F134" s="2624" t="s">
        <v>1397</v>
      </c>
      <c r="G134" s="2625" t="s">
        <v>1398</v>
      </c>
      <c r="H134" s="66"/>
      <c r="I134" s="3569" t="s">
        <v>1466</v>
      </c>
      <c r="J134" s="3570"/>
      <c r="K134" s="3571"/>
      <c r="L134" s="3569" t="s">
        <v>1397</v>
      </c>
      <c r="M134" s="3570"/>
      <c r="N134" s="3571"/>
      <c r="O134" s="3483" t="s">
        <v>1398</v>
      </c>
      <c r="P134" s="3484"/>
      <c r="Q134" s="3485"/>
      <c r="S134" s="66"/>
      <c r="T134" s="66"/>
      <c r="U134" s="66"/>
      <c r="V134" s="66"/>
      <c r="W134" s="66"/>
      <c r="X134" s="66"/>
      <c r="Y134" s="66"/>
      <c r="Z134" s="66"/>
      <c r="AA134" s="66"/>
      <c r="AB134" s="66"/>
      <c r="AC134" s="66"/>
      <c r="AD134" s="66"/>
      <c r="AE134" s="66"/>
      <c r="AF134" s="66"/>
      <c r="AG134" s="66"/>
      <c r="AH134" s="66"/>
      <c r="AI134" s="66"/>
    </row>
    <row r="135" spans="1:35" ht="15" customHeight="1">
      <c r="B135" s="2194" t="s">
        <v>339</v>
      </c>
      <c r="C135" s="2124" t="s">
        <v>328</v>
      </c>
      <c r="D135" s="1796" t="s">
        <v>9</v>
      </c>
      <c r="E135" s="2637"/>
      <c r="F135" s="2638"/>
      <c r="G135" s="2639"/>
      <c r="H135" s="134"/>
      <c r="I135" s="300" t="str">
        <f>IF(ISNONTEXT(E135)=TRUE,"","X")</f>
        <v/>
      </c>
      <c r="J135" s="301" t="str">
        <f>IF(AND(E135&gt;=0)=TRUE,"","X")</f>
        <v/>
      </c>
      <c r="K135" s="302" t="str">
        <f>IF(AND(E135&lt;&gt;"")=TRUE,"","X")</f>
        <v>X</v>
      </c>
      <c r="L135" s="300" t="str">
        <f>IF(ISNONTEXT(F135)=TRUE,"","X")</f>
        <v/>
      </c>
      <c r="M135" s="301" t="str">
        <f>IF(AND(F135&gt;=0)=TRUE,"","X")</f>
        <v/>
      </c>
      <c r="N135" s="302" t="str">
        <f>IF(AND(F135&lt;&gt;"")=TRUE,"","X")</f>
        <v>X</v>
      </c>
      <c r="O135" s="303"/>
      <c r="P135" s="304"/>
      <c r="Q135" s="353"/>
      <c r="S135" s="66"/>
      <c r="T135" s="66"/>
      <c r="U135" s="66"/>
      <c r="V135" s="66"/>
      <c r="W135" s="66"/>
      <c r="X135" s="66"/>
      <c r="Y135" s="66"/>
      <c r="Z135" s="66"/>
      <c r="AA135" s="66"/>
      <c r="AB135" s="66"/>
      <c r="AC135" s="66"/>
      <c r="AD135" s="66"/>
      <c r="AE135" s="66"/>
      <c r="AF135" s="66"/>
      <c r="AG135" s="66"/>
      <c r="AH135" s="66"/>
      <c r="AI135" s="66"/>
    </row>
    <row r="136" spans="1:35" ht="15" customHeight="1">
      <c r="B136" s="2194" t="s">
        <v>338</v>
      </c>
      <c r="C136" s="2640" t="s">
        <v>326</v>
      </c>
      <c r="D136" s="1791" t="s">
        <v>9</v>
      </c>
      <c r="E136" s="2634"/>
      <c r="F136" s="2635"/>
      <c r="G136" s="2641"/>
      <c r="H136" s="134"/>
      <c r="I136" s="300" t="str">
        <f t="shared" ref="I136:I153" si="52">IF(ISNONTEXT(E136)=TRUE,"","X")</f>
        <v/>
      </c>
      <c r="J136" s="301" t="str">
        <f t="shared" ref="J136:J153" si="53">IF(AND(E136&gt;=0)=TRUE,"","X")</f>
        <v/>
      </c>
      <c r="K136" s="302" t="str">
        <f t="shared" ref="K136:K153" si="54">IF(AND(E136&lt;&gt;"")=TRUE,"","X")</f>
        <v>X</v>
      </c>
      <c r="L136" s="300" t="str">
        <f t="shared" ref="L136:L153" si="55">IF(ISNONTEXT(F136)=TRUE,"","X")</f>
        <v/>
      </c>
      <c r="M136" s="301" t="str">
        <f t="shared" ref="M136:M153" si="56">IF(AND(F136&gt;=0)=TRUE,"","X")</f>
        <v/>
      </c>
      <c r="N136" s="302" t="str">
        <f t="shared" ref="N136:N153" si="57">IF(AND(F136&lt;&gt;"")=TRUE,"","X")</f>
        <v>X</v>
      </c>
      <c r="O136" s="303"/>
      <c r="P136" s="304"/>
      <c r="Q136" s="353"/>
      <c r="S136" s="66"/>
      <c r="T136" s="66"/>
      <c r="U136" s="66"/>
      <c r="V136" s="66"/>
      <c r="W136" s="66"/>
      <c r="X136" s="66"/>
      <c r="Y136" s="66"/>
      <c r="Z136" s="66"/>
      <c r="AA136" s="66"/>
      <c r="AB136" s="66"/>
      <c r="AC136" s="66"/>
      <c r="AD136" s="66"/>
      <c r="AE136" s="66"/>
      <c r="AF136" s="66"/>
      <c r="AG136" s="66"/>
      <c r="AH136" s="66"/>
      <c r="AI136" s="66"/>
    </row>
    <row r="137" spans="1:35" ht="15" customHeight="1">
      <c r="B137" s="2194" t="s">
        <v>337</v>
      </c>
      <c r="C137" s="2640" t="s">
        <v>324</v>
      </c>
      <c r="D137" s="1791" t="s">
        <v>9</v>
      </c>
      <c r="E137" s="2634"/>
      <c r="F137" s="2635"/>
      <c r="G137" s="2641"/>
      <c r="H137" s="134"/>
      <c r="I137" s="300" t="str">
        <f t="shared" si="52"/>
        <v/>
      </c>
      <c r="J137" s="301" t="str">
        <f t="shared" si="53"/>
        <v/>
      </c>
      <c r="K137" s="302" t="str">
        <f t="shared" si="54"/>
        <v>X</v>
      </c>
      <c r="L137" s="300" t="str">
        <f t="shared" si="55"/>
        <v/>
      </c>
      <c r="M137" s="301" t="str">
        <f t="shared" si="56"/>
        <v/>
      </c>
      <c r="N137" s="302" t="str">
        <f t="shared" si="57"/>
        <v>X</v>
      </c>
      <c r="O137" s="303"/>
      <c r="P137" s="304"/>
      <c r="Q137" s="353"/>
      <c r="S137" s="66"/>
      <c r="T137" s="66"/>
      <c r="U137" s="66"/>
      <c r="V137" s="66"/>
      <c r="W137" s="66"/>
      <c r="X137" s="66"/>
      <c r="Y137" s="66"/>
      <c r="Z137" s="66"/>
      <c r="AA137" s="66"/>
      <c r="AB137" s="66"/>
      <c r="AC137" s="66"/>
      <c r="AD137" s="66"/>
      <c r="AE137" s="66"/>
      <c r="AF137" s="66"/>
      <c r="AG137" s="66"/>
      <c r="AH137" s="66"/>
      <c r="AI137" s="66"/>
    </row>
    <row r="138" spans="1:35" ht="15" customHeight="1">
      <c r="B138" s="2194" t="s">
        <v>336</v>
      </c>
      <c r="C138" s="2640" t="s">
        <v>322</v>
      </c>
      <c r="D138" s="1791" t="s">
        <v>9</v>
      </c>
      <c r="E138" s="2634"/>
      <c r="F138" s="2635"/>
      <c r="G138" s="2641"/>
      <c r="H138" s="134"/>
      <c r="I138" s="300" t="str">
        <f t="shared" si="52"/>
        <v/>
      </c>
      <c r="J138" s="301" t="str">
        <f t="shared" si="53"/>
        <v/>
      </c>
      <c r="K138" s="302" t="str">
        <f t="shared" si="54"/>
        <v>X</v>
      </c>
      <c r="L138" s="300" t="str">
        <f t="shared" si="55"/>
        <v/>
      </c>
      <c r="M138" s="301" t="str">
        <f t="shared" si="56"/>
        <v/>
      </c>
      <c r="N138" s="302" t="str">
        <f t="shared" si="57"/>
        <v>X</v>
      </c>
      <c r="O138" s="303"/>
      <c r="P138" s="304"/>
      <c r="Q138" s="353"/>
      <c r="S138" s="66"/>
      <c r="T138" s="66"/>
      <c r="U138" s="66"/>
      <c r="V138" s="66"/>
      <c r="W138" s="66"/>
      <c r="X138" s="66"/>
      <c r="Y138" s="66"/>
      <c r="Z138" s="66"/>
      <c r="AA138" s="66"/>
      <c r="AB138" s="66"/>
      <c r="AC138" s="66"/>
      <c r="AD138" s="66"/>
      <c r="AE138" s="66"/>
      <c r="AF138" s="66"/>
      <c r="AG138" s="66"/>
      <c r="AH138" s="66"/>
      <c r="AI138" s="66"/>
    </row>
    <row r="139" spans="1:35" ht="15" customHeight="1">
      <c r="B139" s="2194" t="s">
        <v>335</v>
      </c>
      <c r="C139" s="2640" t="s">
        <v>320</v>
      </c>
      <c r="D139" s="1791" t="s">
        <v>9</v>
      </c>
      <c r="E139" s="2634"/>
      <c r="F139" s="2635"/>
      <c r="G139" s="2641"/>
      <c r="H139" s="134"/>
      <c r="I139" s="300" t="str">
        <f t="shared" si="52"/>
        <v/>
      </c>
      <c r="J139" s="301" t="str">
        <f t="shared" si="53"/>
        <v/>
      </c>
      <c r="K139" s="302" t="str">
        <f t="shared" si="54"/>
        <v>X</v>
      </c>
      <c r="L139" s="300" t="str">
        <f t="shared" si="55"/>
        <v/>
      </c>
      <c r="M139" s="301" t="str">
        <f t="shared" si="56"/>
        <v/>
      </c>
      <c r="N139" s="302" t="str">
        <f t="shared" si="57"/>
        <v>X</v>
      </c>
      <c r="O139" s="303"/>
      <c r="P139" s="304"/>
      <c r="Q139" s="353"/>
      <c r="S139" s="66"/>
      <c r="T139" s="66"/>
      <c r="U139" s="66"/>
      <c r="V139" s="66"/>
      <c r="W139" s="66"/>
      <c r="X139" s="66"/>
      <c r="Y139" s="66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</row>
    <row r="140" spans="1:35" ht="15" customHeight="1">
      <c r="B140" s="2194" t="s">
        <v>334</v>
      </c>
      <c r="C140" s="2640" t="s">
        <v>318</v>
      </c>
      <c r="D140" s="1791" t="s">
        <v>9</v>
      </c>
      <c r="E140" s="2634"/>
      <c r="F140" s="2635"/>
      <c r="G140" s="2641"/>
      <c r="H140" s="134"/>
      <c r="I140" s="300" t="str">
        <f t="shared" si="52"/>
        <v/>
      </c>
      <c r="J140" s="301" t="str">
        <f t="shared" si="53"/>
        <v/>
      </c>
      <c r="K140" s="302" t="str">
        <f t="shared" si="54"/>
        <v>X</v>
      </c>
      <c r="L140" s="300" t="str">
        <f t="shared" si="55"/>
        <v/>
      </c>
      <c r="M140" s="301" t="str">
        <f t="shared" si="56"/>
        <v/>
      </c>
      <c r="N140" s="302" t="str">
        <f t="shared" si="57"/>
        <v>X</v>
      </c>
      <c r="O140" s="303"/>
      <c r="P140" s="304"/>
      <c r="Q140" s="353"/>
      <c r="S140" s="66"/>
      <c r="T140" s="66"/>
      <c r="U140" s="66"/>
      <c r="V140" s="66"/>
      <c r="W140" s="66"/>
      <c r="X140" s="66"/>
      <c r="Y140" s="66"/>
      <c r="Z140" s="66"/>
      <c r="AA140" s="66"/>
      <c r="AB140" s="66"/>
      <c r="AC140" s="66"/>
      <c r="AD140" s="66"/>
      <c r="AE140" s="66"/>
      <c r="AF140" s="66"/>
      <c r="AG140" s="66"/>
      <c r="AH140" s="66"/>
      <c r="AI140" s="66"/>
    </row>
    <row r="141" spans="1:35" ht="15" customHeight="1">
      <c r="A141" s="1837"/>
      <c r="B141" s="2194" t="s">
        <v>333</v>
      </c>
      <c r="C141" s="2640" t="s">
        <v>316</v>
      </c>
      <c r="D141" s="1791" t="s">
        <v>9</v>
      </c>
      <c r="E141" s="2634"/>
      <c r="F141" s="2636"/>
      <c r="G141" s="2642"/>
      <c r="H141" s="134"/>
      <c r="I141" s="300" t="str">
        <f t="shared" si="52"/>
        <v/>
      </c>
      <c r="J141" s="301" t="str">
        <f t="shared" si="53"/>
        <v/>
      </c>
      <c r="K141" s="302" t="str">
        <f t="shared" si="54"/>
        <v>X</v>
      </c>
      <c r="L141" s="300" t="str">
        <f t="shared" ref="L141" si="58">IF(ISNONTEXT(F141)=TRUE,"","X")</f>
        <v/>
      </c>
      <c r="M141" s="301" t="str">
        <f t="shared" ref="M141" si="59">IF(AND(F141&gt;=0)=TRUE,"","X")</f>
        <v/>
      </c>
      <c r="N141" s="305"/>
      <c r="O141" s="300" t="str">
        <f>IF(ISNONTEXT(G141)=TRUE,"","X")</f>
        <v/>
      </c>
      <c r="P141" s="301" t="str">
        <f>IF(AND(G141&gt;=0)=TRUE,"","X")</f>
        <v/>
      </c>
      <c r="Q141" s="302" t="str">
        <f>IF(AND(G141&lt;&gt;"")=TRUE,"","X")</f>
        <v>X</v>
      </c>
      <c r="S141" s="66"/>
      <c r="T141" s="66"/>
      <c r="U141" s="66"/>
      <c r="V141" s="66"/>
      <c r="W141" s="66"/>
      <c r="X141" s="66"/>
      <c r="Y141" s="66"/>
      <c r="Z141" s="66"/>
      <c r="AA141" s="66"/>
      <c r="AB141" s="66"/>
      <c r="AC141" s="66"/>
      <c r="AD141" s="66"/>
      <c r="AE141" s="66"/>
      <c r="AF141" s="66"/>
      <c r="AG141" s="66"/>
      <c r="AH141" s="66"/>
      <c r="AI141" s="66"/>
    </row>
    <row r="142" spans="1:35" ht="15" customHeight="1">
      <c r="A142" s="1837"/>
      <c r="B142" s="2194" t="s">
        <v>332</v>
      </c>
      <c r="C142" s="2640" t="s">
        <v>776</v>
      </c>
      <c r="D142" s="1791" t="s">
        <v>9</v>
      </c>
      <c r="E142" s="2634"/>
      <c r="F142" s="2634"/>
      <c r="G142" s="2642"/>
      <c r="H142" s="134"/>
      <c r="I142" s="300" t="str">
        <f t="shared" si="52"/>
        <v/>
      </c>
      <c r="J142" s="301" t="str">
        <f t="shared" si="53"/>
        <v/>
      </c>
      <c r="K142" s="302" t="str">
        <f t="shared" si="54"/>
        <v>X</v>
      </c>
      <c r="L142" s="300" t="str">
        <f t="shared" si="55"/>
        <v/>
      </c>
      <c r="M142" s="301" t="str">
        <f t="shared" si="56"/>
        <v/>
      </c>
      <c r="N142" s="302" t="str">
        <f t="shared" si="57"/>
        <v>X</v>
      </c>
      <c r="O142" s="300" t="str">
        <f>IF(ISNONTEXT(G142)=TRUE,"","X")</f>
        <v/>
      </c>
      <c r="P142" s="301" t="str">
        <f>IF(AND(G142&gt;=0)=TRUE,"","X")</f>
        <v/>
      </c>
      <c r="Q142" s="302" t="str">
        <f>IF(AND(G142&lt;&gt;"")=TRUE,"","X")</f>
        <v>X</v>
      </c>
      <c r="S142" s="66"/>
      <c r="T142" s="66"/>
      <c r="U142" s="66"/>
      <c r="V142" s="66"/>
      <c r="W142" s="66"/>
      <c r="X142" s="66"/>
      <c r="Y142" s="66"/>
      <c r="Z142" s="66"/>
      <c r="AA142" s="66"/>
      <c r="AB142" s="66"/>
      <c r="AC142" s="66"/>
      <c r="AD142" s="66"/>
      <c r="AE142" s="66"/>
      <c r="AF142" s="66"/>
      <c r="AG142" s="66"/>
      <c r="AH142" s="66"/>
      <c r="AI142" s="66"/>
    </row>
    <row r="143" spans="1:35" ht="15" customHeight="1">
      <c r="A143" s="1837"/>
      <c r="B143" s="2194" t="s">
        <v>331</v>
      </c>
      <c r="C143" s="2643" t="s">
        <v>777</v>
      </c>
      <c r="D143" s="1801" t="s">
        <v>9</v>
      </c>
      <c r="E143" s="2644"/>
      <c r="F143" s="2644"/>
      <c r="G143" s="2645"/>
      <c r="H143" s="134"/>
      <c r="I143" s="300" t="str">
        <f t="shared" si="52"/>
        <v/>
      </c>
      <c r="J143" s="301" t="str">
        <f t="shared" si="53"/>
        <v/>
      </c>
      <c r="K143" s="302" t="str">
        <f t="shared" si="54"/>
        <v>X</v>
      </c>
      <c r="L143" s="300" t="str">
        <f t="shared" si="55"/>
        <v/>
      </c>
      <c r="M143" s="301" t="str">
        <f t="shared" si="56"/>
        <v/>
      </c>
      <c r="N143" s="302" t="str">
        <f t="shared" si="57"/>
        <v>X</v>
      </c>
      <c r="O143" s="300" t="str">
        <f>IF(ISNONTEXT(G143)=TRUE,"","X")</f>
        <v/>
      </c>
      <c r="P143" s="301" t="str">
        <f>IF(AND(G143&gt;=0)=TRUE,"","X")</f>
        <v/>
      </c>
      <c r="Q143" s="302" t="str">
        <f>IF(AND(G143&lt;&gt;"")=TRUE,"","X")</f>
        <v>X</v>
      </c>
      <c r="S143" s="66"/>
      <c r="T143" s="66"/>
      <c r="U143" s="66"/>
      <c r="V143" s="66"/>
      <c r="W143" s="66"/>
      <c r="X143" s="66"/>
      <c r="Y143" s="66"/>
      <c r="Z143" s="66"/>
      <c r="AA143" s="66"/>
      <c r="AB143" s="66"/>
      <c r="AC143" s="66"/>
      <c r="AD143" s="66"/>
      <c r="AE143" s="66"/>
      <c r="AF143" s="66"/>
      <c r="AG143" s="66"/>
      <c r="AH143" s="66"/>
      <c r="AI143" s="66"/>
    </row>
    <row r="144" spans="1:35" ht="15" customHeight="1">
      <c r="A144" s="1837"/>
      <c r="B144" s="2194"/>
      <c r="C144" s="143" t="s">
        <v>330</v>
      </c>
      <c r="D144" s="143"/>
      <c r="E144" s="143"/>
      <c r="F144" s="1635"/>
      <c r="G144" s="143"/>
      <c r="H144" s="134"/>
      <c r="I144" s="1473"/>
      <c r="J144" s="187"/>
      <c r="K144" s="1474"/>
      <c r="L144" s="1473"/>
      <c r="M144" s="187"/>
      <c r="N144" s="1474"/>
      <c r="O144" s="1473"/>
      <c r="P144" s="187"/>
      <c r="Q144" s="1474"/>
      <c r="R144" s="187"/>
      <c r="S144" s="66"/>
      <c r="T144" s="66"/>
      <c r="U144" s="66"/>
      <c r="V144" s="66"/>
      <c r="W144" s="66"/>
      <c r="X144" s="66"/>
      <c r="Y144" s="66"/>
      <c r="Z144" s="66"/>
      <c r="AA144" s="66"/>
      <c r="AB144" s="66"/>
      <c r="AC144" s="66"/>
      <c r="AD144" s="66"/>
      <c r="AE144" s="66"/>
      <c r="AF144" s="66"/>
      <c r="AG144" s="66"/>
      <c r="AH144" s="66"/>
      <c r="AI144" s="66"/>
    </row>
    <row r="145" spans="1:35" ht="15" customHeight="1">
      <c r="A145" s="1837"/>
      <c r="B145" s="2194" t="s">
        <v>329</v>
      </c>
      <c r="C145" s="2124" t="s">
        <v>328</v>
      </c>
      <c r="D145" s="1796" t="s">
        <v>9</v>
      </c>
      <c r="E145" s="2637"/>
      <c r="F145" s="2638"/>
      <c r="G145" s="2639"/>
      <c r="H145" s="134"/>
      <c r="I145" s="300" t="str">
        <f t="shared" si="52"/>
        <v/>
      </c>
      <c r="J145" s="301" t="str">
        <f t="shared" si="53"/>
        <v/>
      </c>
      <c r="K145" s="302" t="str">
        <f t="shared" si="54"/>
        <v>X</v>
      </c>
      <c r="L145" s="300" t="str">
        <f t="shared" si="55"/>
        <v/>
      </c>
      <c r="M145" s="301" t="str">
        <f t="shared" si="56"/>
        <v/>
      </c>
      <c r="N145" s="302" t="str">
        <f t="shared" si="57"/>
        <v>X</v>
      </c>
      <c r="O145" s="303"/>
      <c r="P145" s="304"/>
      <c r="Q145" s="353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</row>
    <row r="146" spans="1:35" ht="15" customHeight="1">
      <c r="A146" s="1837"/>
      <c r="B146" s="2194" t="s">
        <v>327</v>
      </c>
      <c r="C146" s="2640" t="s">
        <v>326</v>
      </c>
      <c r="D146" s="1791" t="s">
        <v>9</v>
      </c>
      <c r="E146" s="2634"/>
      <c r="F146" s="2635"/>
      <c r="G146" s="2641"/>
      <c r="H146" s="134"/>
      <c r="I146" s="300" t="str">
        <f t="shared" si="52"/>
        <v/>
      </c>
      <c r="J146" s="301" t="str">
        <f t="shared" si="53"/>
        <v/>
      </c>
      <c r="K146" s="302" t="str">
        <f t="shared" si="54"/>
        <v>X</v>
      </c>
      <c r="L146" s="300" t="str">
        <f t="shared" si="55"/>
        <v/>
      </c>
      <c r="M146" s="301" t="str">
        <f t="shared" si="56"/>
        <v/>
      </c>
      <c r="N146" s="302" t="str">
        <f t="shared" si="57"/>
        <v>X</v>
      </c>
      <c r="O146" s="303"/>
      <c r="P146" s="304"/>
      <c r="Q146" s="353"/>
      <c r="S146" s="66"/>
      <c r="T146" s="66"/>
      <c r="U146" s="66"/>
      <c r="V146" s="66"/>
      <c r="W146" s="66"/>
      <c r="X146" s="66"/>
      <c r="Y146" s="66"/>
      <c r="Z146" s="66"/>
      <c r="AA146" s="66"/>
      <c r="AB146" s="66"/>
      <c r="AC146" s="66"/>
      <c r="AD146" s="66"/>
      <c r="AE146" s="66"/>
      <c r="AF146" s="66"/>
      <c r="AG146" s="66"/>
      <c r="AH146" s="66"/>
      <c r="AI146" s="66"/>
    </row>
    <row r="147" spans="1:35" ht="15" customHeight="1">
      <c r="A147" s="1837"/>
      <c r="B147" s="2194" t="s">
        <v>325</v>
      </c>
      <c r="C147" s="2640" t="s">
        <v>324</v>
      </c>
      <c r="D147" s="1791" t="s">
        <v>9</v>
      </c>
      <c r="E147" s="2634"/>
      <c r="F147" s="2635"/>
      <c r="G147" s="2641"/>
      <c r="H147" s="134"/>
      <c r="I147" s="300" t="str">
        <f t="shared" si="52"/>
        <v/>
      </c>
      <c r="J147" s="301" t="str">
        <f t="shared" si="53"/>
        <v/>
      </c>
      <c r="K147" s="302" t="str">
        <f t="shared" si="54"/>
        <v>X</v>
      </c>
      <c r="L147" s="300" t="str">
        <f t="shared" si="55"/>
        <v/>
      </c>
      <c r="M147" s="301" t="str">
        <f t="shared" si="56"/>
        <v/>
      </c>
      <c r="N147" s="302" t="str">
        <f t="shared" si="57"/>
        <v>X</v>
      </c>
      <c r="O147" s="303"/>
      <c r="P147" s="304"/>
      <c r="Q147" s="353"/>
      <c r="S147" s="66"/>
      <c r="T147" s="66"/>
      <c r="U147" s="66"/>
      <c r="V147" s="66"/>
      <c r="W147" s="66"/>
      <c r="X147" s="66"/>
      <c r="Y147" s="66"/>
      <c r="Z147" s="66"/>
      <c r="AA147" s="66"/>
      <c r="AB147" s="66"/>
      <c r="AC147" s="66"/>
      <c r="AD147" s="66"/>
      <c r="AE147" s="66"/>
      <c r="AF147" s="66"/>
      <c r="AG147" s="66"/>
      <c r="AH147" s="66"/>
      <c r="AI147" s="66"/>
    </row>
    <row r="148" spans="1:35" ht="15" customHeight="1">
      <c r="A148" s="1837"/>
      <c r="B148" s="2194" t="s">
        <v>323</v>
      </c>
      <c r="C148" s="2640" t="s">
        <v>322</v>
      </c>
      <c r="D148" s="1791" t="s">
        <v>9</v>
      </c>
      <c r="E148" s="2634"/>
      <c r="F148" s="2635"/>
      <c r="G148" s="2641"/>
      <c r="H148" s="134"/>
      <c r="I148" s="300" t="str">
        <f t="shared" si="52"/>
        <v/>
      </c>
      <c r="J148" s="301" t="str">
        <f t="shared" si="53"/>
        <v/>
      </c>
      <c r="K148" s="302" t="str">
        <f t="shared" si="54"/>
        <v>X</v>
      </c>
      <c r="L148" s="300" t="str">
        <f t="shared" si="55"/>
        <v/>
      </c>
      <c r="M148" s="301" t="str">
        <f t="shared" si="56"/>
        <v/>
      </c>
      <c r="N148" s="302" t="str">
        <f t="shared" si="57"/>
        <v>X</v>
      </c>
      <c r="O148" s="303"/>
      <c r="P148" s="304"/>
      <c r="Q148" s="353"/>
      <c r="S148" s="66"/>
      <c r="T148" s="66"/>
      <c r="U148" s="66"/>
      <c r="V148" s="66"/>
      <c r="W148" s="66"/>
      <c r="X148" s="66"/>
      <c r="Y148" s="66"/>
      <c r="Z148" s="66"/>
      <c r="AA148" s="66"/>
      <c r="AB148" s="66"/>
      <c r="AC148" s="66"/>
      <c r="AD148" s="66"/>
      <c r="AE148" s="66"/>
      <c r="AF148" s="66"/>
      <c r="AG148" s="66"/>
      <c r="AH148" s="66"/>
      <c r="AI148" s="66"/>
    </row>
    <row r="149" spans="1:35" ht="15" customHeight="1">
      <c r="A149" s="1837"/>
      <c r="B149" s="2194" t="s">
        <v>321</v>
      </c>
      <c r="C149" s="2640" t="s">
        <v>320</v>
      </c>
      <c r="D149" s="1791" t="s">
        <v>9</v>
      </c>
      <c r="E149" s="2634"/>
      <c r="F149" s="2635"/>
      <c r="G149" s="2641"/>
      <c r="H149" s="134"/>
      <c r="I149" s="300" t="str">
        <f t="shared" si="52"/>
        <v/>
      </c>
      <c r="J149" s="301" t="str">
        <f t="shared" si="53"/>
        <v/>
      </c>
      <c r="K149" s="302" t="str">
        <f t="shared" si="54"/>
        <v>X</v>
      </c>
      <c r="L149" s="300" t="str">
        <f t="shared" si="55"/>
        <v/>
      </c>
      <c r="M149" s="301" t="str">
        <f t="shared" si="56"/>
        <v/>
      </c>
      <c r="N149" s="302" t="str">
        <f t="shared" si="57"/>
        <v>X</v>
      </c>
      <c r="O149" s="303"/>
      <c r="P149" s="304"/>
      <c r="Q149" s="353"/>
      <c r="S149" s="66"/>
      <c r="T149" s="66"/>
      <c r="U149" s="66"/>
      <c r="V149" s="66"/>
      <c r="W149" s="66"/>
      <c r="X149" s="66"/>
      <c r="Y149" s="66"/>
      <c r="Z149" s="66"/>
      <c r="AA149" s="66"/>
      <c r="AB149" s="66"/>
      <c r="AC149" s="66"/>
      <c r="AD149" s="66"/>
      <c r="AE149" s="66"/>
      <c r="AF149" s="66"/>
      <c r="AG149" s="66"/>
      <c r="AH149" s="66"/>
      <c r="AI149" s="66"/>
    </row>
    <row r="150" spans="1:35" ht="15" customHeight="1">
      <c r="A150" s="1837"/>
      <c r="B150" s="2194" t="s">
        <v>319</v>
      </c>
      <c r="C150" s="2640" t="s">
        <v>318</v>
      </c>
      <c r="D150" s="1791" t="s">
        <v>9</v>
      </c>
      <c r="E150" s="2634"/>
      <c r="F150" s="2635"/>
      <c r="G150" s="2641"/>
      <c r="H150" s="134"/>
      <c r="I150" s="300" t="str">
        <f t="shared" si="52"/>
        <v/>
      </c>
      <c r="J150" s="301" t="str">
        <f t="shared" si="53"/>
        <v/>
      </c>
      <c r="K150" s="302" t="str">
        <f t="shared" si="54"/>
        <v>X</v>
      </c>
      <c r="L150" s="300" t="str">
        <f t="shared" si="55"/>
        <v/>
      </c>
      <c r="M150" s="301" t="str">
        <f t="shared" si="56"/>
        <v/>
      </c>
      <c r="N150" s="302" t="str">
        <f t="shared" si="57"/>
        <v>X</v>
      </c>
      <c r="O150" s="303"/>
      <c r="P150" s="304"/>
      <c r="Q150" s="353"/>
      <c r="S150" s="66"/>
      <c r="T150" s="66"/>
      <c r="U150" s="66"/>
      <c r="V150" s="66"/>
      <c r="W150" s="66"/>
      <c r="X150" s="66"/>
      <c r="Y150" s="66"/>
      <c r="Z150" s="66"/>
      <c r="AA150" s="66"/>
      <c r="AB150" s="66"/>
      <c r="AC150" s="66"/>
      <c r="AD150" s="66"/>
      <c r="AE150" s="66"/>
      <c r="AF150" s="66"/>
      <c r="AG150" s="66"/>
      <c r="AH150" s="66"/>
      <c r="AI150" s="66"/>
    </row>
    <row r="151" spans="1:35" ht="15" customHeight="1">
      <c r="A151" s="1837"/>
      <c r="B151" s="2194" t="s">
        <v>317</v>
      </c>
      <c r="C151" s="2640" t="s">
        <v>316</v>
      </c>
      <c r="D151" s="1791" t="s">
        <v>9</v>
      </c>
      <c r="E151" s="2634"/>
      <c r="F151" s="2636"/>
      <c r="G151" s="2642"/>
      <c r="H151" s="134"/>
      <c r="I151" s="300" t="str">
        <f t="shared" si="52"/>
        <v/>
      </c>
      <c r="J151" s="301" t="str">
        <f t="shared" si="53"/>
        <v/>
      </c>
      <c r="K151" s="302" t="str">
        <f t="shared" si="54"/>
        <v>X</v>
      </c>
      <c r="L151" s="300" t="str">
        <f t="shared" ref="L151" si="60">IF(ISNONTEXT(F151)=TRUE,"","X")</f>
        <v/>
      </c>
      <c r="M151" s="301" t="str">
        <f t="shared" ref="M151" si="61">IF(AND(F151&gt;=0)=TRUE,"","X")</f>
        <v/>
      </c>
      <c r="N151" s="305"/>
      <c r="O151" s="300" t="str">
        <f>IF(ISNONTEXT(G151)=TRUE,"","X")</f>
        <v/>
      </c>
      <c r="P151" s="301" t="str">
        <f>IF(AND(G151&gt;=0)=TRUE,"","X")</f>
        <v/>
      </c>
      <c r="Q151" s="302" t="str">
        <f>IF(AND(G151&lt;&gt;"")=TRUE,"","X")</f>
        <v>X</v>
      </c>
      <c r="S151" s="66"/>
      <c r="T151" s="66"/>
      <c r="U151" s="66"/>
      <c r="V151" s="66"/>
      <c r="W151" s="66"/>
      <c r="X151" s="66"/>
      <c r="Y151" s="66"/>
      <c r="Z151" s="66"/>
      <c r="AA151" s="66"/>
      <c r="AB151" s="66"/>
      <c r="AC151" s="66"/>
      <c r="AD151" s="66"/>
      <c r="AE151" s="66"/>
      <c r="AF151" s="66"/>
      <c r="AG151" s="66"/>
      <c r="AH151" s="66"/>
      <c r="AI151" s="66"/>
    </row>
    <row r="152" spans="1:35" ht="15" customHeight="1">
      <c r="B152" s="2194" t="s">
        <v>315</v>
      </c>
      <c r="C152" s="2640" t="s">
        <v>776</v>
      </c>
      <c r="D152" s="1791" t="s">
        <v>9</v>
      </c>
      <c r="E152" s="2634"/>
      <c r="F152" s="2634"/>
      <c r="G152" s="2642"/>
      <c r="H152" s="134"/>
      <c r="I152" s="300" t="str">
        <f t="shared" si="52"/>
        <v/>
      </c>
      <c r="J152" s="301" t="str">
        <f t="shared" si="53"/>
        <v/>
      </c>
      <c r="K152" s="302" t="str">
        <f t="shared" si="54"/>
        <v>X</v>
      </c>
      <c r="L152" s="300" t="str">
        <f t="shared" si="55"/>
        <v/>
      </c>
      <c r="M152" s="301" t="str">
        <f t="shared" si="56"/>
        <v/>
      </c>
      <c r="N152" s="302" t="str">
        <f t="shared" si="57"/>
        <v>X</v>
      </c>
      <c r="O152" s="300" t="str">
        <f>IF(ISNONTEXT(G152)=TRUE,"","X")</f>
        <v/>
      </c>
      <c r="P152" s="301" t="str">
        <f>IF(AND(G152&gt;=0)=TRUE,"","X")</f>
        <v/>
      </c>
      <c r="Q152" s="302" t="str">
        <f>IF(AND(G152&lt;&gt;"")=TRUE,"","X")</f>
        <v>X</v>
      </c>
      <c r="S152" s="66"/>
      <c r="T152" s="66"/>
      <c r="U152" s="66"/>
      <c r="V152" s="66"/>
      <c r="W152" s="66"/>
      <c r="X152" s="66"/>
      <c r="Y152" s="66"/>
      <c r="Z152" s="66"/>
      <c r="AA152" s="66"/>
      <c r="AB152" s="66"/>
      <c r="AC152" s="66"/>
      <c r="AD152" s="66"/>
      <c r="AE152" s="66"/>
      <c r="AF152" s="66"/>
      <c r="AG152" s="66"/>
      <c r="AH152" s="66"/>
      <c r="AI152" s="66"/>
    </row>
    <row r="153" spans="1:35" ht="15" customHeight="1">
      <c r="B153" s="2194" t="s">
        <v>314</v>
      </c>
      <c r="C153" s="2643" t="s">
        <v>777</v>
      </c>
      <c r="D153" s="1801" t="s">
        <v>9</v>
      </c>
      <c r="E153" s="2644"/>
      <c r="F153" s="2644"/>
      <c r="G153" s="2645"/>
      <c r="H153" s="134"/>
      <c r="I153" s="314" t="str">
        <f t="shared" si="52"/>
        <v/>
      </c>
      <c r="J153" s="315" t="str">
        <f t="shared" si="53"/>
        <v/>
      </c>
      <c r="K153" s="316" t="str">
        <f t="shared" si="54"/>
        <v>X</v>
      </c>
      <c r="L153" s="314" t="str">
        <f t="shared" si="55"/>
        <v/>
      </c>
      <c r="M153" s="315" t="str">
        <f t="shared" si="56"/>
        <v/>
      </c>
      <c r="N153" s="316" t="str">
        <f t="shared" si="57"/>
        <v>X</v>
      </c>
      <c r="O153" s="314" t="str">
        <f>IF(ISNONTEXT(G153)=TRUE,"","X")</f>
        <v/>
      </c>
      <c r="P153" s="315" t="str">
        <f>IF(AND(G153&gt;=0)=TRUE,"","X")</f>
        <v/>
      </c>
      <c r="Q153" s="316" t="str">
        <f>IF(AND(G153&lt;&gt;"")=TRUE,"","X")</f>
        <v>X</v>
      </c>
      <c r="S153" s="66"/>
      <c r="T153" s="66"/>
      <c r="U153" s="66"/>
      <c r="V153" s="66"/>
      <c r="W153" s="66"/>
      <c r="X153" s="66"/>
      <c r="Y153" s="66"/>
      <c r="Z153" s="66"/>
      <c r="AA153" s="66"/>
      <c r="AB153" s="66"/>
      <c r="AC153" s="66"/>
      <c r="AD153" s="66"/>
      <c r="AE153" s="66"/>
      <c r="AF153" s="66"/>
      <c r="AG153" s="66"/>
      <c r="AH153" s="66"/>
      <c r="AI153" s="66"/>
    </row>
    <row r="154" spans="1:35" ht="15" customHeight="1">
      <c r="B154" s="2194"/>
      <c r="C154" s="74"/>
      <c r="D154" s="74"/>
      <c r="E154" s="74"/>
      <c r="F154" s="66"/>
      <c r="G154" s="66"/>
      <c r="H154" s="134"/>
      <c r="I154" s="187"/>
      <c r="K154" s="187"/>
      <c r="L154" s="187"/>
      <c r="M154" s="187"/>
      <c r="N154" s="187"/>
      <c r="S154" s="66"/>
      <c r="T154" s="66"/>
      <c r="U154" s="66"/>
      <c r="V154" s="66"/>
      <c r="W154" s="66"/>
      <c r="X154" s="66"/>
      <c r="Y154" s="66"/>
      <c r="Z154" s="66"/>
      <c r="AA154" s="66"/>
      <c r="AB154" s="66"/>
      <c r="AC154" s="66"/>
      <c r="AD154" s="66"/>
      <c r="AE154" s="66"/>
      <c r="AF154" s="66"/>
      <c r="AG154" s="66"/>
      <c r="AH154" s="66"/>
      <c r="AI154" s="66"/>
    </row>
    <row r="155" spans="1:35" ht="15" customHeight="1">
      <c r="B155" s="2194"/>
      <c r="C155" s="66"/>
      <c r="D155" s="66"/>
      <c r="E155" s="66"/>
      <c r="F155" s="66"/>
      <c r="G155" s="66"/>
      <c r="H155" s="66"/>
      <c r="S155" s="66"/>
      <c r="T155" s="66"/>
      <c r="U155" s="66"/>
      <c r="V155" s="66"/>
      <c r="W155" s="66"/>
      <c r="X155" s="66"/>
      <c r="Y155" s="66"/>
      <c r="Z155" s="66"/>
      <c r="AA155" s="66"/>
      <c r="AB155" s="66"/>
      <c r="AC155" s="66"/>
      <c r="AD155" s="66"/>
      <c r="AE155" s="66"/>
      <c r="AF155" s="66"/>
      <c r="AG155" s="66"/>
      <c r="AH155" s="66"/>
      <c r="AI155" s="66"/>
    </row>
    <row r="156" spans="1:35" ht="15" customHeight="1">
      <c r="B156" s="2194"/>
      <c r="C156" s="66"/>
      <c r="D156" s="66"/>
      <c r="E156" s="66"/>
      <c r="F156" s="66"/>
      <c r="G156" s="66"/>
      <c r="H156" s="66"/>
      <c r="S156" s="66"/>
      <c r="T156" s="66"/>
      <c r="U156" s="66"/>
      <c r="V156" s="66"/>
      <c r="W156" s="66"/>
      <c r="X156" s="66"/>
      <c r="Y156" s="66"/>
      <c r="Z156" s="66"/>
      <c r="AA156" s="66"/>
      <c r="AB156" s="66"/>
      <c r="AC156" s="66"/>
      <c r="AD156" s="66"/>
      <c r="AE156" s="66"/>
      <c r="AF156" s="66"/>
      <c r="AG156" s="66"/>
      <c r="AH156" s="66"/>
      <c r="AI156" s="66"/>
    </row>
    <row r="157" spans="1:35" ht="15" customHeight="1">
      <c r="B157" s="2194"/>
      <c r="C157" s="1248" t="s">
        <v>2727</v>
      </c>
      <c r="D157" s="1300"/>
      <c r="E157" s="66"/>
      <c r="F157" s="66"/>
      <c r="G157" s="66"/>
      <c r="H157" s="66"/>
      <c r="S157" s="66"/>
      <c r="T157" s="66"/>
      <c r="U157" s="66"/>
      <c r="V157" s="66"/>
      <c r="W157" s="66"/>
      <c r="X157" s="66"/>
      <c r="Y157" s="66"/>
      <c r="Z157" s="66"/>
      <c r="AA157" s="66"/>
      <c r="AB157" s="66"/>
      <c r="AC157" s="66"/>
      <c r="AD157" s="66"/>
      <c r="AE157" s="66"/>
      <c r="AF157" s="66"/>
      <c r="AG157" s="66"/>
      <c r="AH157" s="66"/>
      <c r="AI157" s="66"/>
    </row>
    <row r="158" spans="1:35" ht="15" customHeight="1">
      <c r="B158" s="2194"/>
      <c r="C158" s="1586" t="s">
        <v>2856</v>
      </c>
      <c r="D158" s="66"/>
      <c r="E158" s="66"/>
      <c r="F158" s="66"/>
      <c r="G158" s="66"/>
      <c r="H158" s="66"/>
      <c r="S158" s="66"/>
      <c r="T158" s="66"/>
      <c r="U158" s="66"/>
      <c r="V158" s="66"/>
      <c r="W158" s="66"/>
      <c r="X158" s="66"/>
      <c r="Y158" s="66"/>
      <c r="Z158" s="66"/>
      <c r="AA158" s="66"/>
      <c r="AB158" s="66"/>
      <c r="AC158" s="66"/>
      <c r="AD158" s="66"/>
      <c r="AE158" s="66"/>
      <c r="AF158" s="66"/>
      <c r="AG158" s="66"/>
      <c r="AH158" s="66"/>
      <c r="AI158" s="66"/>
    </row>
    <row r="159" spans="1:35">
      <c r="B159" s="2194"/>
      <c r="C159" s="66"/>
      <c r="D159" s="66"/>
      <c r="E159" s="66"/>
      <c r="F159" s="66"/>
      <c r="G159" s="66"/>
      <c r="H159" s="66"/>
    </row>
    <row r="160" spans="1:35">
      <c r="B160" s="2194"/>
      <c r="C160" s="66"/>
      <c r="D160" s="66"/>
      <c r="E160" s="66"/>
      <c r="F160" s="66"/>
      <c r="G160" s="66"/>
      <c r="H160" s="66"/>
    </row>
    <row r="161" spans="2:8">
      <c r="B161" s="2194"/>
      <c r="C161" s="66"/>
      <c r="D161" s="66"/>
      <c r="E161" s="66"/>
      <c r="F161" s="66"/>
      <c r="G161" s="66"/>
      <c r="H161" s="66"/>
    </row>
    <row r="162" spans="2:8">
      <c r="B162" s="2194"/>
      <c r="C162" s="66"/>
      <c r="D162" s="66"/>
      <c r="E162" s="66"/>
      <c r="F162" s="66"/>
      <c r="G162" s="66"/>
      <c r="H162" s="66"/>
    </row>
    <row r="163" spans="2:8">
      <c r="B163" s="2194"/>
      <c r="C163" s="66"/>
      <c r="D163" s="66"/>
      <c r="E163" s="66"/>
      <c r="F163" s="66"/>
      <c r="G163" s="66"/>
      <c r="H163" s="66"/>
    </row>
    <row r="164" spans="2:8">
      <c r="B164" s="2194"/>
      <c r="C164" s="66"/>
      <c r="D164" s="66"/>
      <c r="E164" s="66"/>
      <c r="F164" s="66"/>
      <c r="G164" s="66"/>
      <c r="H164" s="66"/>
    </row>
    <row r="165" spans="2:8">
      <c r="B165" s="2194"/>
      <c r="C165" s="66"/>
      <c r="D165" s="66"/>
      <c r="E165" s="66"/>
      <c r="F165" s="66"/>
      <c r="G165" s="66"/>
      <c r="H165" s="66"/>
    </row>
    <row r="166" spans="2:8">
      <c r="B166" s="2194"/>
      <c r="C166" s="66"/>
      <c r="D166" s="66"/>
      <c r="E166" s="66"/>
      <c r="F166" s="66"/>
      <c r="G166" s="66"/>
    </row>
    <row r="167" spans="2:8">
      <c r="B167" s="2194"/>
      <c r="C167" s="66"/>
      <c r="D167" s="66"/>
      <c r="E167" s="66"/>
      <c r="F167" s="66"/>
      <c r="G167" s="66"/>
    </row>
    <row r="168" spans="2:8">
      <c r="B168" s="2194"/>
      <c r="C168" s="66"/>
      <c r="D168" s="66"/>
      <c r="E168" s="66"/>
      <c r="F168" s="66"/>
      <c r="G168" s="66"/>
    </row>
    <row r="169" spans="2:8">
      <c r="B169" s="2194"/>
      <c r="C169" s="66"/>
      <c r="D169" s="66"/>
      <c r="E169" s="66"/>
      <c r="F169" s="66"/>
      <c r="G169" s="66"/>
    </row>
    <row r="170" spans="2:8">
      <c r="B170" s="2194"/>
      <c r="C170" s="66"/>
      <c r="D170" s="66"/>
      <c r="E170" s="66"/>
      <c r="F170" s="66"/>
      <c r="G170" s="66"/>
    </row>
    <row r="171" spans="2:8">
      <c r="B171" s="2194"/>
      <c r="C171" s="66"/>
      <c r="D171" s="66"/>
      <c r="E171" s="66"/>
      <c r="F171" s="66"/>
      <c r="G171" s="66"/>
    </row>
    <row r="172" spans="2:8">
      <c r="B172" s="2194"/>
      <c r="C172" s="66"/>
      <c r="D172" s="66"/>
      <c r="E172" s="66"/>
      <c r="F172" s="66"/>
      <c r="G172" s="66"/>
    </row>
    <row r="173" spans="2:8">
      <c r="B173" s="2194"/>
      <c r="C173" s="66"/>
      <c r="D173" s="66"/>
      <c r="E173" s="66"/>
      <c r="F173" s="66"/>
      <c r="G173" s="66"/>
    </row>
    <row r="174" spans="2:8">
      <c r="B174" s="2194"/>
    </row>
    <row r="175" spans="2:8">
      <c r="B175" s="2194"/>
    </row>
    <row r="176" spans="2:8">
      <c r="B176" s="2194"/>
    </row>
    <row r="177" spans="2:2">
      <c r="B177" s="2194"/>
    </row>
    <row r="178" spans="2:2">
      <c r="B178" s="2194"/>
    </row>
    <row r="179" spans="2:2">
      <c r="B179" s="2194"/>
    </row>
    <row r="180" spans="2:2">
      <c r="B180" s="2194"/>
    </row>
    <row r="181" spans="2:2">
      <c r="B181" s="2194"/>
    </row>
    <row r="182" spans="2:2">
      <c r="B182" s="2194"/>
    </row>
    <row r="183" spans="2:2">
      <c r="B183" s="2194"/>
    </row>
    <row r="184" spans="2:2">
      <c r="B184" s="2194"/>
    </row>
    <row r="185" spans="2:2">
      <c r="B185" s="2194"/>
    </row>
    <row r="186" spans="2:2">
      <c r="B186" s="2194"/>
    </row>
    <row r="187" spans="2:2">
      <c r="B187" s="2194"/>
    </row>
    <row r="188" spans="2:2">
      <c r="B188" s="2194"/>
    </row>
    <row r="189" spans="2:2">
      <c r="B189" s="2194"/>
    </row>
    <row r="190" spans="2:2">
      <c r="B190" s="2194"/>
    </row>
    <row r="191" spans="2:2">
      <c r="B191" s="2194"/>
    </row>
    <row r="192" spans="2:2">
      <c r="B192" s="2194"/>
    </row>
    <row r="193" spans="2:2">
      <c r="B193" s="2194"/>
    </row>
    <row r="194" spans="2:2">
      <c r="B194" s="2194"/>
    </row>
    <row r="195" spans="2:2">
      <c r="B195" s="2194"/>
    </row>
    <row r="196" spans="2:2">
      <c r="B196" s="2194"/>
    </row>
    <row r="197" spans="2:2">
      <c r="B197" s="2194"/>
    </row>
    <row r="198" spans="2:2">
      <c r="B198" s="2194"/>
    </row>
    <row r="199" spans="2:2">
      <c r="B199" s="2194"/>
    </row>
    <row r="200" spans="2:2">
      <c r="B200" s="2194"/>
    </row>
    <row r="201" spans="2:2">
      <c r="B201" s="2194"/>
    </row>
    <row r="202" spans="2:2">
      <c r="B202" s="2194"/>
    </row>
    <row r="203" spans="2:2">
      <c r="B203" s="2194"/>
    </row>
    <row r="204" spans="2:2">
      <c r="B204" s="2194"/>
    </row>
    <row r="205" spans="2:2">
      <c r="B205" s="2194"/>
    </row>
    <row r="206" spans="2:2">
      <c r="B206" s="2194"/>
    </row>
    <row r="207" spans="2:2">
      <c r="B207" s="2194"/>
    </row>
    <row r="208" spans="2:2">
      <c r="B208" s="2194"/>
    </row>
    <row r="209" spans="2:2">
      <c r="B209" s="2194"/>
    </row>
    <row r="210" spans="2:2">
      <c r="B210" s="2194"/>
    </row>
    <row r="211" spans="2:2">
      <c r="B211" s="2194"/>
    </row>
    <row r="212" spans="2:2">
      <c r="B212" s="2194"/>
    </row>
    <row r="213" spans="2:2">
      <c r="B213" s="2194"/>
    </row>
    <row r="214" spans="2:2">
      <c r="B214" s="2194"/>
    </row>
    <row r="215" spans="2:2">
      <c r="B215" s="2194"/>
    </row>
    <row r="216" spans="2:2">
      <c r="B216" s="2194"/>
    </row>
    <row r="217" spans="2:2">
      <c r="B217" s="2194"/>
    </row>
    <row r="218" spans="2:2">
      <c r="B218" s="2194"/>
    </row>
    <row r="219" spans="2:2">
      <c r="B219" s="2194"/>
    </row>
    <row r="220" spans="2:2">
      <c r="B220" s="2194"/>
    </row>
    <row r="221" spans="2:2">
      <c r="B221" s="2194"/>
    </row>
    <row r="222" spans="2:2">
      <c r="B222" s="2194"/>
    </row>
    <row r="223" spans="2:2">
      <c r="B223" s="2194"/>
    </row>
    <row r="224" spans="2:2">
      <c r="B224" s="2194"/>
    </row>
    <row r="225" spans="2:2">
      <c r="B225" s="2194"/>
    </row>
    <row r="226" spans="2:2">
      <c r="B226" s="2194"/>
    </row>
    <row r="227" spans="2:2">
      <c r="B227" s="2194"/>
    </row>
    <row r="228" spans="2:2">
      <c r="B228" s="2194"/>
    </row>
    <row r="229" spans="2:2">
      <c r="B229" s="2194"/>
    </row>
    <row r="230" spans="2:2">
      <c r="B230" s="2194"/>
    </row>
    <row r="231" spans="2:2">
      <c r="B231" s="2194"/>
    </row>
    <row r="232" spans="2:2">
      <c r="B232" s="2194"/>
    </row>
    <row r="233" spans="2:2">
      <c r="B233" s="2194"/>
    </row>
    <row r="234" spans="2:2">
      <c r="B234" s="2194"/>
    </row>
    <row r="235" spans="2:2">
      <c r="B235" s="2194"/>
    </row>
    <row r="236" spans="2:2">
      <c r="B236" s="2194"/>
    </row>
    <row r="237" spans="2:2">
      <c r="B237" s="2194"/>
    </row>
    <row r="238" spans="2:2">
      <c r="B238" s="2194"/>
    </row>
    <row r="239" spans="2:2">
      <c r="B239" s="2194"/>
    </row>
    <row r="240" spans="2:2">
      <c r="B240" s="2194"/>
    </row>
    <row r="241" spans="2:2">
      <c r="B241" s="2194"/>
    </row>
    <row r="242" spans="2:2">
      <c r="B242" s="2194"/>
    </row>
    <row r="243" spans="2:2">
      <c r="B243" s="2194"/>
    </row>
    <row r="244" spans="2:2">
      <c r="B244" s="2194"/>
    </row>
    <row r="245" spans="2:2">
      <c r="B245" s="2194"/>
    </row>
    <row r="246" spans="2:2">
      <c r="B246" s="2194"/>
    </row>
    <row r="247" spans="2:2">
      <c r="B247" s="2194"/>
    </row>
    <row r="248" spans="2:2">
      <c r="B248" s="2194"/>
    </row>
    <row r="249" spans="2:2">
      <c r="B249" s="2194"/>
    </row>
    <row r="250" spans="2:2">
      <c r="B250" s="2194"/>
    </row>
    <row r="251" spans="2:2">
      <c r="B251" s="2194"/>
    </row>
    <row r="252" spans="2:2">
      <c r="B252" s="2194"/>
    </row>
    <row r="253" spans="2:2">
      <c r="B253" s="2194"/>
    </row>
    <row r="254" spans="2:2">
      <c r="B254" s="2194"/>
    </row>
    <row r="255" spans="2:2">
      <c r="B255" s="2194"/>
    </row>
    <row r="256" spans="2:2">
      <c r="B256" s="2194"/>
    </row>
    <row r="257" spans="2:2">
      <c r="B257" s="2194"/>
    </row>
    <row r="258" spans="2:2">
      <c r="B258" s="2194"/>
    </row>
    <row r="259" spans="2:2">
      <c r="B259" s="2194"/>
    </row>
    <row r="260" spans="2:2">
      <c r="B260" s="2194"/>
    </row>
    <row r="261" spans="2:2">
      <c r="B261" s="2194"/>
    </row>
    <row r="262" spans="2:2">
      <c r="B262" s="2194"/>
    </row>
    <row r="263" spans="2:2">
      <c r="B263" s="2194"/>
    </row>
    <row r="264" spans="2:2">
      <c r="B264" s="2194"/>
    </row>
    <row r="265" spans="2:2">
      <c r="B265" s="2194"/>
    </row>
    <row r="266" spans="2:2">
      <c r="B266" s="2194"/>
    </row>
    <row r="267" spans="2:2">
      <c r="B267" s="2194"/>
    </row>
    <row r="268" spans="2:2">
      <c r="B268" s="2194"/>
    </row>
    <row r="269" spans="2:2">
      <c r="B269" s="2194"/>
    </row>
    <row r="270" spans="2:2">
      <c r="B270" s="2194"/>
    </row>
    <row r="271" spans="2:2">
      <c r="B271" s="2194"/>
    </row>
    <row r="272" spans="2:2">
      <c r="B272" s="2194"/>
    </row>
    <row r="273" spans="2:2">
      <c r="B273" s="2194"/>
    </row>
    <row r="274" spans="2:2">
      <c r="B274" s="2194"/>
    </row>
    <row r="275" spans="2:2">
      <c r="B275" s="2194"/>
    </row>
    <row r="276" spans="2:2">
      <c r="B276" s="2194"/>
    </row>
    <row r="277" spans="2:2">
      <c r="B277" s="2194"/>
    </row>
    <row r="278" spans="2:2">
      <c r="B278" s="2194"/>
    </row>
    <row r="279" spans="2:2">
      <c r="B279" s="2194"/>
    </row>
    <row r="280" spans="2:2">
      <c r="B280" s="2194"/>
    </row>
    <row r="281" spans="2:2">
      <c r="B281" s="2194"/>
    </row>
    <row r="282" spans="2:2">
      <c r="B282" s="2194"/>
    </row>
    <row r="283" spans="2:2">
      <c r="B283" s="2194"/>
    </row>
    <row r="284" spans="2:2">
      <c r="B284" s="2194"/>
    </row>
    <row r="285" spans="2:2">
      <c r="B285" s="2194"/>
    </row>
    <row r="286" spans="2:2">
      <c r="B286" s="2194"/>
    </row>
    <row r="287" spans="2:2">
      <c r="B287" s="2194"/>
    </row>
    <row r="288" spans="2:2">
      <c r="B288" s="2194"/>
    </row>
    <row r="289" spans="2:2">
      <c r="B289" s="2194"/>
    </row>
    <row r="290" spans="2:2">
      <c r="B290" s="2194"/>
    </row>
    <row r="291" spans="2:2">
      <c r="B291" s="2194"/>
    </row>
    <row r="292" spans="2:2">
      <c r="B292" s="2194"/>
    </row>
    <row r="293" spans="2:2">
      <c r="B293" s="2194"/>
    </row>
    <row r="294" spans="2:2">
      <c r="B294" s="2194"/>
    </row>
    <row r="295" spans="2:2">
      <c r="B295" s="2194"/>
    </row>
    <row r="296" spans="2:2">
      <c r="B296" s="2194"/>
    </row>
    <row r="297" spans="2:2">
      <c r="B297" s="2194"/>
    </row>
    <row r="298" spans="2:2">
      <c r="B298" s="2194"/>
    </row>
    <row r="299" spans="2:2">
      <c r="B299" s="2194"/>
    </row>
    <row r="300" spans="2:2">
      <c r="B300" s="2194"/>
    </row>
    <row r="301" spans="2:2">
      <c r="B301" s="2194"/>
    </row>
    <row r="302" spans="2:2">
      <c r="B302" s="2194"/>
    </row>
    <row r="303" spans="2:2">
      <c r="B303" s="2194"/>
    </row>
    <row r="304" spans="2:2">
      <c r="B304" s="2194"/>
    </row>
    <row r="305" spans="2:2">
      <c r="B305" s="2194"/>
    </row>
    <row r="306" spans="2:2">
      <c r="B306" s="2194"/>
    </row>
    <row r="307" spans="2:2">
      <c r="B307" s="2194"/>
    </row>
    <row r="308" spans="2:2">
      <c r="B308" s="2194"/>
    </row>
    <row r="309" spans="2:2">
      <c r="B309" s="2194"/>
    </row>
    <row r="310" spans="2:2">
      <c r="B310" s="2194"/>
    </row>
    <row r="311" spans="2:2">
      <c r="B311" s="2194"/>
    </row>
    <row r="312" spans="2:2">
      <c r="B312" s="2194"/>
    </row>
    <row r="313" spans="2:2">
      <c r="B313" s="2194"/>
    </row>
    <row r="314" spans="2:2">
      <c r="B314" s="2194"/>
    </row>
    <row r="315" spans="2:2">
      <c r="B315" s="2194"/>
    </row>
    <row r="316" spans="2:2">
      <c r="B316" s="2194"/>
    </row>
    <row r="317" spans="2:2">
      <c r="B317" s="2194"/>
    </row>
    <row r="318" spans="2:2">
      <c r="B318" s="2194"/>
    </row>
    <row r="319" spans="2:2">
      <c r="B319" s="2194"/>
    </row>
    <row r="320" spans="2:2">
      <c r="B320" s="2194"/>
    </row>
    <row r="321" spans="2:2">
      <c r="B321" s="2194"/>
    </row>
    <row r="322" spans="2:2">
      <c r="B322" s="2194"/>
    </row>
    <row r="323" spans="2:2">
      <c r="B323" s="2194"/>
    </row>
    <row r="324" spans="2:2">
      <c r="B324" s="2194"/>
    </row>
    <row r="325" spans="2:2">
      <c r="B325" s="2194"/>
    </row>
    <row r="326" spans="2:2">
      <c r="B326" s="2194"/>
    </row>
    <row r="327" spans="2:2">
      <c r="B327" s="2194"/>
    </row>
    <row r="328" spans="2:2">
      <c r="B328" s="2194"/>
    </row>
    <row r="329" spans="2:2">
      <c r="B329" s="2194"/>
    </row>
    <row r="330" spans="2:2">
      <c r="B330" s="2194"/>
    </row>
    <row r="331" spans="2:2">
      <c r="B331" s="2194"/>
    </row>
    <row r="332" spans="2:2">
      <c r="B332" s="2194"/>
    </row>
    <row r="333" spans="2:2">
      <c r="B333" s="2194"/>
    </row>
    <row r="334" spans="2:2">
      <c r="B334" s="2194"/>
    </row>
    <row r="335" spans="2:2">
      <c r="B335" s="2194"/>
    </row>
  </sheetData>
  <mergeCells count="6">
    <mergeCell ref="I22:K22"/>
    <mergeCell ref="L22:N22"/>
    <mergeCell ref="O22:Q22"/>
    <mergeCell ref="I134:K134"/>
    <mergeCell ref="L134:N134"/>
    <mergeCell ref="O134:Q134"/>
  </mergeCells>
  <phoneticPr fontId="75" type="noConversion"/>
  <dataValidations count="2">
    <dataValidation allowBlank="1" showErrorMessage="1" sqref="B174:V1048576 A71:A120 W159:AI1048576 A123:A1048576 AJ1:XFD1048576 W1:AI5 A1:A69" xr:uid="{CA39FB35-9963-4C0F-9A5C-B1AD03AEE458}"/>
    <dataValidation allowBlank="1" showErrorMessage="1" sqref="E23:F31 E34:F42 E45:F53 E56:F64 E67:F75 E78:F86 E89:F96 E99:G107 E110:G118 E121:G129 E135:F140 E141:E143 F142:F143 G141:G143 E145:E153 F145:F150 F152:F153 G151:G153" xr:uid="{2ADDC8DF-59AE-4062-AC54-E7CBD3EDE376}">
      <formula1>0</formula1>
      <formula2>0</formula2>
    </dataValidation>
  </dataValidations>
  <pageMargins left="0.7" right="0.7" top="0.75" bottom="0.75" header="0.3" footer="0.3"/>
  <pageSetup paperSize="8" scale="56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5020C-DD17-4892-AB80-C4D2C22D6436}">
  <sheetPr codeName="Sheet45"/>
  <dimension ref="A1:L120"/>
  <sheetViews>
    <sheetView workbookViewId="0"/>
  </sheetViews>
  <sheetFormatPr defaultColWidth="9.1796875" defaultRowHeight="14.5"/>
  <cols>
    <col min="1" max="1" width="5.6328125" style="1804" customWidth="1"/>
    <col min="2" max="2" width="62.81640625" style="1804" customWidth="1"/>
    <col min="3" max="3" width="95.54296875" style="1804" customWidth="1"/>
    <col min="4" max="6" width="14.26953125" style="1804" customWidth="1"/>
    <col min="7" max="11" width="4.7265625" style="1804" customWidth="1"/>
    <col min="12" max="16384" width="9.1796875" style="1804"/>
  </cols>
  <sheetData>
    <row r="1" spans="1:12" ht="15" customHeight="1">
      <c r="A1" s="1808"/>
      <c r="B1" s="1807"/>
      <c r="C1" s="1808"/>
    </row>
    <row r="2" spans="1:12" s="1808" customFormat="1" ht="30.75" customHeight="1">
      <c r="B2" s="3385" t="s">
        <v>2918</v>
      </c>
      <c r="C2" s="3386"/>
      <c r="D2" s="1805"/>
      <c r="E2" s="1805"/>
      <c r="F2" s="1805"/>
      <c r="G2" s="2939"/>
      <c r="H2" s="2939"/>
      <c r="I2" s="2939"/>
      <c r="J2" s="2939"/>
      <c r="K2" s="2939"/>
      <c r="L2" s="1810"/>
    </row>
    <row r="3" spans="1:12" s="1808" customFormat="1" ht="10.5" customHeight="1">
      <c r="B3" s="1809"/>
      <c r="C3" s="1809"/>
      <c r="D3" s="1805"/>
      <c r="E3" s="1805"/>
      <c r="F3" s="1805"/>
      <c r="G3" s="2939"/>
      <c r="H3" s="2939"/>
      <c r="I3" s="2939"/>
      <c r="J3" s="2939"/>
      <c r="K3" s="2939"/>
    </row>
    <row r="4" spans="1:12" s="1810" customFormat="1" ht="20.149999999999999" customHeight="1">
      <c r="B4" s="3384" t="s">
        <v>2933</v>
      </c>
      <c r="C4" s="3384"/>
      <c r="D4" s="1806"/>
      <c r="G4" s="2939"/>
      <c r="H4" s="2939"/>
      <c r="I4" s="2939"/>
      <c r="J4" s="2939"/>
      <c r="K4" s="2939"/>
    </row>
    <row r="5" spans="1:12" s="1810" customFormat="1" ht="7.5" customHeight="1">
      <c r="G5" s="2939"/>
      <c r="H5" s="2939"/>
      <c r="I5" s="2939"/>
      <c r="J5" s="2939"/>
      <c r="K5" s="2939"/>
    </row>
    <row r="6" spans="1:12" s="1810" customFormat="1" ht="25" customHeight="1">
      <c r="B6" s="2099" t="s">
        <v>2950</v>
      </c>
      <c r="C6" s="2099"/>
      <c r="D6" s="1806"/>
      <c r="G6" s="2939"/>
      <c r="H6" s="2939"/>
      <c r="I6" s="2939"/>
      <c r="J6" s="2939"/>
      <c r="K6" s="2939"/>
    </row>
    <row r="7" spans="1:12" s="1810" customFormat="1" ht="25" customHeight="1">
      <c r="B7" s="2099" t="s">
        <v>3170</v>
      </c>
      <c r="C7" s="2099"/>
      <c r="D7" s="1806"/>
      <c r="G7" s="2939"/>
      <c r="H7" s="2939"/>
      <c r="I7" s="2939"/>
      <c r="J7" s="2939"/>
      <c r="K7" s="2939"/>
    </row>
    <row r="8" spans="1:12" s="1810" customFormat="1" ht="25" customHeight="1">
      <c r="B8" s="2099" t="s">
        <v>2949</v>
      </c>
      <c r="C8" s="2099"/>
      <c r="D8" s="1806"/>
      <c r="G8" s="2939"/>
      <c r="H8" s="2939"/>
      <c r="I8" s="2939"/>
      <c r="J8" s="2939"/>
      <c r="K8" s="2939"/>
    </row>
    <row r="9" spans="1:12" s="1810" customFormat="1" ht="25" customHeight="1">
      <c r="B9" s="2099" t="s">
        <v>2951</v>
      </c>
      <c r="C9" s="2099"/>
      <c r="D9" s="1806"/>
      <c r="G9" s="2939"/>
      <c r="H9" s="2939"/>
      <c r="I9" s="2939"/>
      <c r="J9" s="2939"/>
      <c r="K9" s="2939"/>
    </row>
    <row r="10" spans="1:12" s="1808" customFormat="1" ht="25" customHeight="1">
      <c r="B10" s="2099" t="s">
        <v>2952</v>
      </c>
      <c r="C10" s="2099"/>
      <c r="D10" s="1805"/>
      <c r="E10" s="1805"/>
      <c r="F10" s="1805"/>
      <c r="G10" s="2939"/>
      <c r="H10" s="2939"/>
      <c r="I10" s="2939"/>
      <c r="J10" s="2939"/>
      <c r="K10" s="2939"/>
    </row>
    <row r="11" spans="1:12" s="1810" customFormat="1" ht="25" customHeight="1">
      <c r="B11" s="2099" t="s">
        <v>2953</v>
      </c>
      <c r="C11" s="2099"/>
      <c r="D11" s="1806"/>
      <c r="G11" s="2939"/>
      <c r="H11" s="2939"/>
      <c r="I11" s="2939"/>
      <c r="J11" s="2939"/>
      <c r="K11" s="2939"/>
    </row>
    <row r="12" spans="1:12" s="1810" customFormat="1" ht="25" customHeight="1">
      <c r="B12" s="2371" t="s">
        <v>3171</v>
      </c>
      <c r="C12" s="2099"/>
      <c r="D12" s="1806"/>
      <c r="G12" s="2939"/>
      <c r="H12" s="2939"/>
      <c r="I12" s="2939"/>
      <c r="J12" s="2939"/>
      <c r="K12" s="2939"/>
    </row>
    <row r="13" spans="1:12" s="1810" customFormat="1" ht="25" customHeight="1">
      <c r="B13" s="2099" t="s">
        <v>2954</v>
      </c>
      <c r="C13" s="2099"/>
      <c r="D13" s="1806"/>
      <c r="G13" s="2939"/>
      <c r="H13" s="2939"/>
      <c r="I13" s="2939"/>
      <c r="J13" s="2939"/>
      <c r="K13" s="2939"/>
    </row>
    <row r="14" spans="1:12" s="1810" customFormat="1" ht="9" customHeight="1">
      <c r="B14" s="1832"/>
      <c r="C14" s="1832"/>
      <c r="D14" s="1806"/>
      <c r="G14" s="2939"/>
      <c r="H14" s="2939"/>
      <c r="I14" s="2939"/>
      <c r="J14" s="2939"/>
      <c r="K14" s="2939"/>
    </row>
    <row r="15" spans="1:12" s="1810" customFormat="1" ht="20.149999999999999" customHeight="1">
      <c r="B15" s="3384" t="s">
        <v>3437</v>
      </c>
      <c r="C15" s="3384"/>
      <c r="D15" s="1806"/>
      <c r="G15" s="2939"/>
      <c r="H15" s="2939"/>
      <c r="I15" s="2939"/>
      <c r="J15" s="2939"/>
      <c r="K15" s="2939"/>
    </row>
    <row r="16" spans="1:12" s="1810" customFormat="1" ht="6.75" customHeight="1">
      <c r="B16" s="1811"/>
      <c r="C16" s="1812"/>
      <c r="D16" s="1806"/>
      <c r="G16" s="2939"/>
      <c r="H16" s="2939"/>
      <c r="I16" s="2939"/>
      <c r="J16" s="2939"/>
      <c r="K16" s="2939"/>
    </row>
    <row r="17" spans="2:11" s="1808" customFormat="1" ht="30" customHeight="1">
      <c r="B17" s="3387" t="s">
        <v>3438</v>
      </c>
      <c r="C17" s="3387"/>
      <c r="D17" s="1806"/>
      <c r="E17" s="1810"/>
      <c r="F17" s="1810"/>
      <c r="G17" s="2939"/>
      <c r="H17" s="2939"/>
      <c r="I17" s="2939"/>
      <c r="J17" s="2939"/>
      <c r="K17" s="2939"/>
    </row>
    <row r="18" spans="2:11" s="1810" customFormat="1" ht="6.75" customHeight="1">
      <c r="B18" s="1811"/>
      <c r="C18" s="1812"/>
      <c r="D18" s="1806"/>
      <c r="G18" s="2939"/>
      <c r="H18" s="2939"/>
      <c r="I18" s="2939"/>
      <c r="J18" s="2939"/>
      <c r="K18" s="2939"/>
    </row>
    <row r="19" spans="2:11" s="1810" customFormat="1" ht="20.149999999999999" customHeight="1">
      <c r="B19" s="3384" t="s">
        <v>2919</v>
      </c>
      <c r="C19" s="3384"/>
      <c r="D19" s="1806"/>
      <c r="G19" s="2939"/>
      <c r="H19" s="2939"/>
      <c r="I19" s="2939"/>
      <c r="J19" s="2939"/>
      <c r="K19" s="2939"/>
    </row>
    <row r="20" spans="2:11" s="1810" customFormat="1" ht="6.75" customHeight="1">
      <c r="B20" s="1811"/>
      <c r="C20" s="1812"/>
      <c r="D20" s="1806"/>
      <c r="G20" s="2939"/>
      <c r="H20" s="2939"/>
      <c r="I20" s="2939"/>
      <c r="J20" s="2939"/>
      <c r="K20" s="2939"/>
    </row>
    <row r="21" spans="2:11" s="1808" customFormat="1" ht="35.25" customHeight="1">
      <c r="B21" s="3387" t="s">
        <v>2922</v>
      </c>
      <c r="C21" s="3387"/>
      <c r="D21" s="1813"/>
      <c r="G21" s="2939"/>
      <c r="H21" s="2939"/>
      <c r="I21" s="2939"/>
      <c r="J21" s="2939"/>
      <c r="K21" s="2939"/>
    </row>
    <row r="22" spans="2:11" s="1810" customFormat="1" ht="11.25" customHeight="1">
      <c r="B22" s="1811"/>
      <c r="C22" s="1812"/>
      <c r="D22" s="1806"/>
      <c r="G22" s="2939"/>
      <c r="H22" s="2939"/>
      <c r="I22" s="2939"/>
      <c r="J22" s="2939"/>
      <c r="K22" s="2939"/>
    </row>
    <row r="23" spans="2:11" s="1810" customFormat="1" ht="20.149999999999999" customHeight="1">
      <c r="B23" s="3384" t="s">
        <v>2920</v>
      </c>
      <c r="C23" s="3384"/>
      <c r="D23" s="1806"/>
      <c r="G23" s="2939"/>
      <c r="H23" s="2939"/>
      <c r="I23" s="2939"/>
      <c r="J23" s="2939"/>
      <c r="K23" s="2939"/>
    </row>
    <row r="24" spans="2:11" s="1808" customFormat="1" ht="11.25" customHeight="1">
      <c r="G24" s="2939"/>
      <c r="H24" s="2939"/>
      <c r="I24" s="2939"/>
      <c r="J24" s="2939"/>
      <c r="K24" s="2939"/>
    </row>
    <row r="25" spans="2:11" s="1826" customFormat="1" ht="27.75" customHeight="1">
      <c r="B25" s="3387" t="s">
        <v>2931</v>
      </c>
      <c r="C25" s="3387"/>
      <c r="G25" s="2939"/>
      <c r="H25" s="2939"/>
      <c r="I25" s="2939"/>
      <c r="J25" s="2939"/>
      <c r="K25" s="2939"/>
    </row>
    <row r="26" spans="2:11" s="1826" customFormat="1" ht="27.75" customHeight="1">
      <c r="B26" s="3390" t="s">
        <v>2932</v>
      </c>
      <c r="C26" s="3387"/>
      <c r="G26" s="2939"/>
      <c r="H26" s="2939"/>
      <c r="I26" s="2939"/>
      <c r="J26" s="2939"/>
      <c r="K26" s="2939"/>
    </row>
    <row r="27" spans="2:11" s="1826" customFormat="1" ht="27.75" customHeight="1">
      <c r="B27" s="3390" t="s">
        <v>3037</v>
      </c>
      <c r="C27" s="3387"/>
      <c r="D27" s="1806"/>
      <c r="G27" s="2939"/>
      <c r="H27" s="2939"/>
      <c r="I27" s="2939"/>
      <c r="J27" s="2939"/>
      <c r="K27" s="2939"/>
    </row>
    <row r="28" spans="2:11" s="1808" customFormat="1" ht="11.15" customHeight="1">
      <c r="D28" s="1813"/>
      <c r="G28" s="2939"/>
      <c r="H28" s="2939"/>
      <c r="I28" s="2939"/>
      <c r="J28" s="2939"/>
      <c r="K28" s="2939"/>
    </row>
    <row r="29" spans="2:11" s="1808" customFormat="1" ht="22" customHeight="1">
      <c r="B29" s="3387" t="s">
        <v>2923</v>
      </c>
      <c r="C29" s="3387"/>
      <c r="D29" s="1813"/>
      <c r="G29" s="2939"/>
      <c r="H29" s="2939"/>
      <c r="I29" s="2939"/>
      <c r="J29" s="2939"/>
      <c r="K29" s="2939"/>
    </row>
    <row r="30" spans="2:11" s="1808" customFormat="1" ht="22" customHeight="1">
      <c r="B30" s="1814" t="s">
        <v>2921</v>
      </c>
      <c r="C30" s="1815"/>
      <c r="D30" s="1813"/>
      <c r="G30" s="2939"/>
      <c r="H30" s="2939"/>
      <c r="I30" s="2939"/>
      <c r="J30" s="2939"/>
      <c r="K30" s="2939"/>
    </row>
    <row r="31" spans="2:11" s="1808" customFormat="1" ht="22" customHeight="1">
      <c r="B31" s="3388" t="s">
        <v>2924</v>
      </c>
      <c r="C31" s="3388"/>
      <c r="D31" s="1813"/>
      <c r="G31" s="2939"/>
      <c r="H31" s="2939"/>
      <c r="I31" s="2939"/>
      <c r="J31" s="2939"/>
      <c r="K31" s="2939"/>
    </row>
    <row r="32" spans="2:11" s="1808" customFormat="1" ht="22" customHeight="1">
      <c r="B32" s="1816" t="s">
        <v>2921</v>
      </c>
      <c r="C32" s="1817"/>
      <c r="D32" s="1813"/>
      <c r="G32" s="2939"/>
      <c r="H32" s="2939"/>
      <c r="I32" s="2939"/>
      <c r="J32" s="2939"/>
      <c r="K32" s="2939"/>
    </row>
    <row r="33" spans="2:11" s="1808" customFormat="1" ht="22" customHeight="1">
      <c r="B33" s="1818" t="s">
        <v>2925</v>
      </c>
      <c r="C33" s="1819"/>
      <c r="D33" s="1813"/>
      <c r="G33" s="2939"/>
      <c r="H33" s="2939"/>
      <c r="I33" s="2939"/>
      <c r="J33" s="2939"/>
      <c r="K33" s="2939"/>
    </row>
    <row r="34" spans="2:11" s="1808" customFormat="1" ht="22" customHeight="1">
      <c r="B34" s="1818" t="s">
        <v>2926</v>
      </c>
      <c r="C34" s="1819"/>
      <c r="D34" s="1813"/>
      <c r="G34" s="2939"/>
      <c r="H34" s="2939"/>
      <c r="I34" s="2939"/>
      <c r="J34" s="2939"/>
      <c r="K34" s="2939"/>
    </row>
    <row r="35" spans="2:11" s="1810" customFormat="1" ht="22" customHeight="1">
      <c r="B35" s="1814" t="s">
        <v>2921</v>
      </c>
      <c r="C35" s="1820"/>
      <c r="D35" s="1821"/>
      <c r="G35" s="2939"/>
      <c r="H35" s="2939"/>
      <c r="I35" s="2939"/>
      <c r="J35" s="2939"/>
      <c r="K35" s="2939"/>
    </row>
    <row r="36" spans="2:11" s="1810" customFormat="1" ht="22" customHeight="1">
      <c r="B36" s="3389" t="s">
        <v>2927</v>
      </c>
      <c r="C36" s="3389"/>
      <c r="D36" s="1806"/>
      <c r="G36" s="2939"/>
      <c r="H36" s="2939"/>
      <c r="I36" s="2939"/>
      <c r="J36" s="2939"/>
      <c r="K36" s="2939"/>
    </row>
    <row r="37" spans="2:11" s="1810" customFormat="1" ht="21.75" customHeight="1">
      <c r="B37" s="1823" t="s">
        <v>2928</v>
      </c>
      <c r="C37" s="1822"/>
      <c r="D37" s="1806"/>
      <c r="G37" s="2939"/>
      <c r="H37" s="2939"/>
      <c r="I37" s="2939"/>
      <c r="J37" s="2939"/>
      <c r="K37" s="2939"/>
    </row>
    <row r="38" spans="2:11" s="1810" customFormat="1" ht="22" customHeight="1">
      <c r="B38" s="1824" t="s">
        <v>2921</v>
      </c>
      <c r="C38" s="1822"/>
      <c r="D38" s="1806"/>
      <c r="G38" s="2939"/>
      <c r="H38" s="2939"/>
      <c r="I38" s="2939"/>
      <c r="J38" s="2939"/>
      <c r="K38" s="2939"/>
    </row>
    <row r="39" spans="2:11" s="1810" customFormat="1" ht="22" customHeight="1">
      <c r="B39" s="1825" t="s">
        <v>2929</v>
      </c>
      <c r="C39" s="1822"/>
      <c r="D39" s="1806"/>
      <c r="G39" s="2939"/>
      <c r="H39" s="2939"/>
      <c r="I39" s="2939"/>
      <c r="J39" s="2939"/>
      <c r="K39" s="2939"/>
    </row>
    <row r="40" spans="2:11" s="1810" customFormat="1" ht="22" customHeight="1">
      <c r="B40" s="1825" t="s">
        <v>2930</v>
      </c>
      <c r="C40" s="1822"/>
      <c r="D40" s="1806"/>
      <c r="G40" s="2939"/>
      <c r="H40" s="2939"/>
      <c r="I40" s="2939"/>
      <c r="J40" s="2939"/>
      <c r="K40" s="2939"/>
    </row>
    <row r="41" spans="2:11" ht="15" customHeight="1">
      <c r="G41" s="2939"/>
      <c r="H41" s="2939"/>
      <c r="I41" s="2939"/>
      <c r="J41" s="2939"/>
      <c r="K41" s="2939"/>
    </row>
    <row r="42" spans="2:11" s="1810" customFormat="1" ht="20.149999999999999" customHeight="1">
      <c r="B42" s="3384" t="s">
        <v>2955</v>
      </c>
      <c r="C42" s="3384"/>
      <c r="D42" s="1806"/>
      <c r="G42" s="2939"/>
      <c r="H42" s="2939"/>
      <c r="I42" s="2939"/>
      <c r="J42" s="2939"/>
      <c r="K42" s="2939"/>
    </row>
    <row r="43" spans="2:11" s="1808" customFormat="1" ht="11.25" customHeight="1">
      <c r="G43" s="2939"/>
      <c r="H43" s="2939"/>
      <c r="I43" s="2939"/>
      <c r="J43" s="2939"/>
      <c r="K43" s="2939"/>
    </row>
    <row r="44" spans="2:11" ht="15" customHeight="1">
      <c r="B44" s="1301" t="s">
        <v>3232</v>
      </c>
      <c r="C44" s="1301"/>
      <c r="D44" s="1849" t="s">
        <v>2936</v>
      </c>
      <c r="E44" s="1849" t="s">
        <v>2937</v>
      </c>
      <c r="F44" s="1849" t="s">
        <v>2833</v>
      </c>
      <c r="G44" s="2939"/>
      <c r="H44" s="2939"/>
      <c r="I44" s="2939"/>
      <c r="J44" s="2939"/>
      <c r="K44" s="2939"/>
    </row>
    <row r="45" spans="2:11" ht="15" customHeight="1">
      <c r="B45" s="1306" t="s">
        <v>3320</v>
      </c>
      <c r="C45" s="258"/>
      <c r="D45" s="1851">
        <f>MROUND(SUM('2.1 Expenditure summary'!E68:H68),1)</f>
        <v>0</v>
      </c>
      <c r="E45" s="1851">
        <f>MROUND('8.4 Opex by purpose'!H48-'8.4 Opex by purpose'!H11,1)</f>
        <v>0</v>
      </c>
      <c r="F45" s="1552">
        <f>ABS(D45-E45)</f>
        <v>0</v>
      </c>
      <c r="G45" s="2939"/>
      <c r="H45" s="2939"/>
      <c r="I45" s="2939"/>
      <c r="J45" s="2939"/>
      <c r="K45" s="2939"/>
    </row>
    <row r="46" spans="2:11" ht="15" customHeight="1">
      <c r="B46" s="1981" t="s">
        <v>3321</v>
      </c>
      <c r="C46" s="258"/>
      <c r="D46" s="1851">
        <f>MROUND(SUM('2.12 Input table'!E26:I26),1)</f>
        <v>0</v>
      </c>
      <c r="E46" s="1851">
        <f>MROUND(SUM(dms_021103_01_Values),1)</f>
        <v>0</v>
      </c>
      <c r="F46" s="1552">
        <f t="shared" ref="F46:F57" si="0">ABS(D46-E46)</f>
        <v>0</v>
      </c>
      <c r="G46" s="2939"/>
      <c r="H46" s="2939"/>
      <c r="I46" s="2939"/>
      <c r="J46" s="2939"/>
      <c r="K46" s="2939"/>
    </row>
    <row r="47" spans="2:11" ht="15" customHeight="1">
      <c r="B47" s="1981" t="s">
        <v>3322</v>
      </c>
      <c r="C47" s="258"/>
      <c r="D47" s="1851">
        <f>MROUND(SUM('2.12 Input table'!E25:I25),1)</f>
        <v>0</v>
      </c>
      <c r="E47" s="1851">
        <f>MROUND('8.4 Opex by purpose'!H48-'8.4 Opex by purpose'!H11,1)</f>
        <v>0</v>
      </c>
      <c r="F47" s="1552">
        <f t="shared" si="0"/>
        <v>0</v>
      </c>
      <c r="G47" s="2939"/>
      <c r="H47" s="2939"/>
      <c r="I47" s="2939"/>
      <c r="J47" s="2939"/>
      <c r="K47" s="2939"/>
    </row>
    <row r="48" spans="2:11" ht="15" customHeight="1">
      <c r="B48" s="1306" t="s">
        <v>2730</v>
      </c>
      <c r="C48" s="258"/>
      <c r="D48" s="1851">
        <f>MROUND('2.1 Expenditure summary'!E59,1)+MROUND('2.1 Expenditure summary'!G59,1)</f>
        <v>0</v>
      </c>
      <c r="E48" s="1851">
        <f>MROUND('2.7 Vegetation management'!E52,1)</f>
        <v>0</v>
      </c>
      <c r="F48" s="1552">
        <f t="shared" si="0"/>
        <v>0</v>
      </c>
      <c r="G48" s="2939"/>
      <c r="H48" s="2939"/>
      <c r="I48" s="2939"/>
      <c r="J48" s="2939"/>
      <c r="K48" s="2939"/>
    </row>
    <row r="49" spans="2:11" ht="15" customHeight="1">
      <c r="B49" s="1306" t="s">
        <v>2773</v>
      </c>
      <c r="C49" s="258"/>
      <c r="D49" s="1851">
        <f>MROUND('2.1 Expenditure summary'!E60,1)+MROUND('2.1 Expenditure summary'!G60,1)</f>
        <v>0</v>
      </c>
      <c r="E49" s="1851">
        <f>MROUND('2.8 Maintenance'!E25,1)+MROUND('2.8 Maintenance'!F25,1)</f>
        <v>0</v>
      </c>
      <c r="F49" s="1552">
        <f t="shared" si="0"/>
        <v>0</v>
      </c>
      <c r="G49" s="2939"/>
      <c r="H49" s="2939"/>
      <c r="I49" s="2939"/>
      <c r="J49" s="2939"/>
      <c r="K49" s="2939"/>
    </row>
    <row r="50" spans="2:11" ht="15" customHeight="1">
      <c r="B50" s="1306" t="s">
        <v>2731</v>
      </c>
      <c r="C50" s="258"/>
      <c r="D50" s="1851">
        <f>MROUND('2.1 Expenditure summary'!E62,1)+MROUND('2.1 Expenditure summary'!G62,1)+MROUND('2.1 Expenditure summary'!F62,1)</f>
        <v>0</v>
      </c>
      <c r="E50" s="1851">
        <f>MROUND('2.6 Non-network'!E58,1)</f>
        <v>0</v>
      </c>
      <c r="F50" s="1552">
        <f t="shared" si="0"/>
        <v>0</v>
      </c>
      <c r="G50" s="2939"/>
      <c r="H50" s="2939"/>
      <c r="I50" s="2939"/>
      <c r="J50" s="2939"/>
      <c r="K50" s="2939"/>
    </row>
    <row r="51" spans="2:11" ht="15" customHeight="1">
      <c r="B51" s="1981" t="s">
        <v>3323</v>
      </c>
      <c r="C51" s="258"/>
      <c r="D51" s="1851">
        <f>MROUND('2.6 Non-network'!E58,1)</f>
        <v>0</v>
      </c>
      <c r="E51" s="1851">
        <f>MROUND(SUM('2.12 Input table'!E14:I14),1)</f>
        <v>0</v>
      </c>
      <c r="F51" s="1552">
        <f t="shared" si="0"/>
        <v>0</v>
      </c>
      <c r="G51" s="2939"/>
      <c r="H51" s="2939"/>
      <c r="I51" s="2939"/>
      <c r="J51" s="2939"/>
      <c r="K51" s="2939"/>
    </row>
    <row r="52" spans="2:11" ht="15" customHeight="1">
      <c r="B52" s="2557" t="s">
        <v>728</v>
      </c>
      <c r="C52" s="258"/>
      <c r="D52" s="1851">
        <f>MROUND('2.6 Non-network'!E33,1)</f>
        <v>0</v>
      </c>
      <c r="E52" s="1851">
        <f>MROUND(SUM('2.12 Input table'!E15:I15),1)</f>
        <v>0</v>
      </c>
      <c r="F52" s="1552">
        <f t="shared" si="0"/>
        <v>0</v>
      </c>
      <c r="G52" s="2939"/>
      <c r="H52" s="2939"/>
      <c r="I52" s="2939"/>
      <c r="J52" s="2939"/>
      <c r="K52" s="2939"/>
    </row>
    <row r="53" spans="2:11" ht="15" customHeight="1">
      <c r="B53" s="2557" t="s">
        <v>677</v>
      </c>
      <c r="C53" s="258"/>
      <c r="D53" s="1851">
        <f>MROUND('2.6 Non-network'!E40,1)</f>
        <v>0</v>
      </c>
      <c r="E53" s="1851">
        <f>MROUND(SUM('2.12 Input table'!E16:I16),1)</f>
        <v>0</v>
      </c>
      <c r="F53" s="1552">
        <f t="shared" si="0"/>
        <v>0</v>
      </c>
      <c r="G53" s="2939"/>
      <c r="H53" s="2939"/>
      <c r="I53" s="2939"/>
      <c r="J53" s="2939"/>
      <c r="K53" s="2939"/>
    </row>
    <row r="54" spans="2:11" ht="15" customHeight="1">
      <c r="B54" s="2557" t="s">
        <v>678</v>
      </c>
      <c r="C54" s="258"/>
      <c r="D54" s="1851">
        <f>MROUND('2.6 Non-network'!E43,1)</f>
        <v>0</v>
      </c>
      <c r="E54" s="1851">
        <f>MROUND(SUM('2.12 Input table'!E17:I17),1)</f>
        <v>0</v>
      </c>
      <c r="F54" s="1552">
        <f t="shared" si="0"/>
        <v>0</v>
      </c>
      <c r="G54" s="2939"/>
      <c r="H54" s="2939"/>
      <c r="I54" s="2939"/>
      <c r="J54" s="2939"/>
      <c r="K54" s="2939"/>
    </row>
    <row r="55" spans="2:11" ht="15" customHeight="1">
      <c r="B55" s="2557" t="s">
        <v>731</v>
      </c>
      <c r="C55" s="258"/>
      <c r="D55" s="1851">
        <f>MROUND('2.6 Non-network'!E57,1)</f>
        <v>0</v>
      </c>
      <c r="E55" s="1851">
        <f>MROUND(SUM('2.12 Input table'!E18:I18),1)</f>
        <v>0</v>
      </c>
      <c r="F55" s="1552">
        <f t="shared" si="0"/>
        <v>0</v>
      </c>
      <c r="G55" s="2939"/>
      <c r="H55" s="2939"/>
      <c r="I55" s="2939"/>
      <c r="J55" s="2939"/>
      <c r="K55" s="2939"/>
    </row>
    <row r="56" spans="2:11" ht="15" customHeight="1">
      <c r="B56" s="1306" t="s">
        <v>1356</v>
      </c>
      <c r="C56" s="258"/>
      <c r="D56" s="1851">
        <f>MROUND('2.1 Expenditure summary'!E83+'2.1 Expenditure summary'!E84+'2.1 Expenditure summary'!E85+'2.1 Expenditure summary'!E86,1)</f>
        <v>0</v>
      </c>
      <c r="E56" s="1851">
        <f>MROUND('8.4 Opex by purpose'!I48-'8.4 Opex by purpose'!I11,1)</f>
        <v>0</v>
      </c>
      <c r="F56" s="1552">
        <f t="shared" si="0"/>
        <v>0</v>
      </c>
      <c r="G56" s="2939"/>
      <c r="H56" s="2939"/>
      <c r="I56" s="2939"/>
      <c r="J56" s="2939"/>
      <c r="K56" s="2939"/>
    </row>
    <row r="57" spans="2:11" ht="15" customHeight="1">
      <c r="B57" s="1981" t="s">
        <v>3194</v>
      </c>
      <c r="C57" s="258"/>
      <c r="D57" s="1851">
        <f>MROUND(SUM('2.1 Expenditure summary'!E65:H66),1)</f>
        <v>0</v>
      </c>
      <c r="E57" s="1851">
        <f>MROUND(SUM('2.12 Input table'!E22:I23),1)</f>
        <v>0</v>
      </c>
      <c r="F57" s="1552">
        <f t="shared" si="0"/>
        <v>0</v>
      </c>
      <c r="G57" s="2939"/>
      <c r="H57" s="2939"/>
      <c r="I57" s="2939"/>
      <c r="J57" s="2939"/>
      <c r="K57" s="2939"/>
    </row>
    <row r="58" spans="2:11" ht="15" customHeight="1">
      <c r="B58" s="66"/>
      <c r="C58" s="66"/>
      <c r="D58" s="1851"/>
      <c r="E58" s="1851"/>
      <c r="F58" s="1850"/>
      <c r="G58" s="2939"/>
      <c r="H58" s="2939"/>
      <c r="I58" s="2939"/>
      <c r="J58" s="2939"/>
      <c r="K58" s="2939"/>
    </row>
    <row r="59" spans="2:11" ht="15" customHeight="1">
      <c r="B59" s="1301" t="s">
        <v>3211</v>
      </c>
      <c r="C59" s="1301"/>
      <c r="D59" s="1851"/>
      <c r="E59" s="1851"/>
      <c r="F59" s="1850"/>
      <c r="G59" s="2939"/>
      <c r="H59" s="2939"/>
      <c r="I59" s="2939"/>
      <c r="J59" s="2939"/>
      <c r="K59" s="2939"/>
    </row>
    <row r="60" spans="2:11" ht="15" customHeight="1">
      <c r="B60" s="1981" t="s">
        <v>3119</v>
      </c>
      <c r="C60" s="258"/>
      <c r="D60" s="1851">
        <f>MROUND('2.1 Expenditure summary'!E20,1)</f>
        <v>0</v>
      </c>
      <c r="E60" s="1851">
        <f>MROUND('8.2 Capex'!F25,1)</f>
        <v>0</v>
      </c>
      <c r="F60" s="1552">
        <f>ABS(D60-E60)</f>
        <v>0</v>
      </c>
      <c r="G60" s="2939"/>
      <c r="H60" s="2939"/>
      <c r="I60" s="2939"/>
      <c r="J60" s="2939"/>
      <c r="K60" s="2939"/>
    </row>
    <row r="61" spans="2:11" ht="15" customHeight="1">
      <c r="B61" s="1981" t="s">
        <v>3120</v>
      </c>
      <c r="C61" s="258"/>
      <c r="D61" s="1851">
        <f>MROUND('2.1 Expenditure summary'!G20,1)</f>
        <v>0</v>
      </c>
      <c r="E61" s="1851">
        <f>MROUND('8.2 Capex'!G25,1)</f>
        <v>0</v>
      </c>
      <c r="F61" s="1552">
        <f t="shared" ref="F61:F64" si="1">ABS(D61-E61)</f>
        <v>0</v>
      </c>
      <c r="G61" s="2939"/>
      <c r="H61" s="2939"/>
      <c r="I61" s="2939"/>
      <c r="J61" s="2939"/>
      <c r="K61" s="2939"/>
    </row>
    <row r="62" spans="2:11" ht="15" customHeight="1">
      <c r="B62" s="1981" t="s">
        <v>3105</v>
      </c>
      <c r="C62" s="258"/>
      <c r="D62" s="1851">
        <f>MROUND('2.1 Expenditure summary'!E13+'2.1 Expenditure summary'!G13,1)</f>
        <v>0</v>
      </c>
      <c r="E62" s="1851">
        <f>MROUND('2.5 Connections'!E12+'2.5 Connections'!E14+'2.5 Connections'!E16+'2.5 Connections'!E20+'2.5 Connections'!E22+'2.5 Connections'!E24+'2.5 Connections'!E28+'2.5 Connections'!E30+'2.5 Connections'!E32+'2.5 Connections'!E37+'2.5 Connections'!E39+'2.5 Connections'!E41,1)</f>
        <v>0</v>
      </c>
      <c r="F62" s="1552">
        <f t="shared" si="1"/>
        <v>0</v>
      </c>
      <c r="G62" s="2939"/>
      <c r="H62" s="2939"/>
      <c r="I62" s="2939"/>
      <c r="J62" s="2939"/>
      <c r="K62" s="2939"/>
    </row>
    <row r="63" spans="2:11" ht="15" customHeight="1">
      <c r="B63" s="1981" t="s">
        <v>2737</v>
      </c>
      <c r="C63" s="258"/>
      <c r="D63" s="1851">
        <f>MROUND('2.1 Expenditure summary'!E10,1)+MROUND('2.1 Expenditure summary'!G10,1)</f>
        <v>0</v>
      </c>
      <c r="E63" s="1851">
        <f>MROUND('2.2 Repex'!E180+'2.2 Repex'!E155+'2.2 Repex'!E145+'2.2 Repex'!E129+'2.2 Repex'!E98+'2.2 Repex'!E80+'2.2 Repex'!E70+'2.2 Repex'!E59+'2.2 Repex'!E50+'2.2 Repex'!E42,1)</f>
        <v>0</v>
      </c>
      <c r="F63" s="1552">
        <f t="shared" si="1"/>
        <v>0</v>
      </c>
      <c r="G63" s="2939"/>
      <c r="H63" s="2939"/>
      <c r="I63" s="2939"/>
      <c r="J63" s="2939"/>
      <c r="K63" s="2939"/>
    </row>
    <row r="64" spans="2:11" ht="15" customHeight="1">
      <c r="B64" s="1981" t="s">
        <v>3195</v>
      </c>
      <c r="C64" s="258"/>
      <c r="D64" s="1851">
        <f>MROUND('2.1 Expenditure summary'!E12,1)</f>
        <v>0</v>
      </c>
      <c r="E64" s="1851">
        <f>MROUND(SUM(dms_020304_Values),1)</f>
        <v>0</v>
      </c>
      <c r="F64" s="1552">
        <f t="shared" si="1"/>
        <v>0</v>
      </c>
      <c r="G64" s="2939"/>
      <c r="H64" s="2939"/>
      <c r="I64" s="2939"/>
      <c r="J64" s="2939"/>
      <c r="K64" s="2939"/>
    </row>
    <row r="65" spans="1:11" ht="14.25" customHeight="1">
      <c r="E65" s="1852"/>
      <c r="G65" s="2939"/>
      <c r="H65" s="2939"/>
      <c r="I65" s="2939"/>
      <c r="J65" s="2939"/>
      <c r="K65" s="2939"/>
    </row>
    <row r="66" spans="1:11" ht="14.25" customHeight="1">
      <c r="B66" s="1301" t="s">
        <v>3370</v>
      </c>
      <c r="C66" s="258"/>
      <c r="E66" s="1852"/>
      <c r="G66" s="2939"/>
      <c r="H66" s="2939"/>
      <c r="I66" s="2939"/>
      <c r="J66" s="2939"/>
      <c r="K66" s="2939"/>
    </row>
    <row r="67" spans="1:11" ht="14.25" customHeight="1">
      <c r="B67" s="3019" t="s">
        <v>1305</v>
      </c>
      <c r="C67" s="258"/>
      <c r="E67" s="1852"/>
      <c r="G67" s="2939"/>
      <c r="H67" s="2939"/>
      <c r="I67" s="2939"/>
      <c r="J67" s="2939"/>
      <c r="K67" s="2939"/>
    </row>
    <row r="68" spans="1:11" ht="14.25" customHeight="1">
      <c r="B68" s="3017" t="s">
        <v>596</v>
      </c>
      <c r="C68" s="258"/>
      <c r="D68" s="1851">
        <f>MROUND(SUM('2.1 Expenditure summary'!E18:H18),1)</f>
        <v>0</v>
      </c>
      <c r="E68" s="1852">
        <f>MROUND('2.10 Overheads'!E22,1)</f>
        <v>0</v>
      </c>
      <c r="F68" s="1552">
        <f t="shared" ref="F68:F69" si="2">ABS(D68-E68)</f>
        <v>0</v>
      </c>
      <c r="G68" s="2939"/>
      <c r="H68" s="2939"/>
      <c r="I68" s="2939"/>
      <c r="J68" s="2939"/>
      <c r="K68" s="2939"/>
    </row>
    <row r="69" spans="1:11" ht="14.25" customHeight="1">
      <c r="B69" s="3017" t="s">
        <v>597</v>
      </c>
      <c r="C69" s="258"/>
      <c r="D69" s="1851">
        <f>MROUND(SUM('2.1 Expenditure summary'!E19:H19),1)</f>
        <v>0</v>
      </c>
      <c r="E69" s="1852">
        <f>MROUND('2.10 Overheads'!E23,1)</f>
        <v>0</v>
      </c>
      <c r="F69" s="1552">
        <f t="shared" si="2"/>
        <v>0</v>
      </c>
      <c r="G69" s="2939"/>
      <c r="H69" s="2939"/>
      <c r="I69" s="2939"/>
      <c r="J69" s="2939"/>
      <c r="K69" s="2939"/>
    </row>
    <row r="70" spans="1:11" ht="14.25" customHeight="1">
      <c r="B70" s="3019" t="s">
        <v>908</v>
      </c>
      <c r="C70" s="258"/>
      <c r="D70" s="1851"/>
      <c r="E70" s="1852"/>
      <c r="G70" s="2939"/>
      <c r="H70" s="2939"/>
      <c r="I70" s="2939"/>
      <c r="J70" s="2939"/>
      <c r="K70" s="2939"/>
    </row>
    <row r="71" spans="1:11" ht="14.25" customHeight="1">
      <c r="B71" s="3017" t="s">
        <v>596</v>
      </c>
      <c r="C71" s="258"/>
      <c r="D71" s="1851">
        <f>MROUND(SUM('2.1 Expenditure summary'!E65:H65),1)</f>
        <v>0</v>
      </c>
      <c r="E71" s="1852">
        <f>MROUND('2.10 Overheads'!E25,1)</f>
        <v>0</v>
      </c>
      <c r="F71" s="1552">
        <f t="shared" ref="F71:F72" si="3">ABS(D71-E71)</f>
        <v>0</v>
      </c>
      <c r="G71" s="2939"/>
      <c r="H71" s="2939"/>
      <c r="I71" s="2939"/>
      <c r="J71" s="2939"/>
      <c r="K71" s="2939"/>
    </row>
    <row r="72" spans="1:11" ht="14.25" customHeight="1">
      <c r="B72" s="3017" t="s">
        <v>597</v>
      </c>
      <c r="C72" s="258"/>
      <c r="D72" s="1851">
        <f>MROUND(SUM('2.1 Expenditure summary'!E66:H66),1)</f>
        <v>0</v>
      </c>
      <c r="E72" s="1852">
        <f>MROUND('2.10 Overheads'!E26,1)</f>
        <v>0</v>
      </c>
      <c r="F72" s="1552">
        <f t="shared" si="3"/>
        <v>0</v>
      </c>
      <c r="G72" s="2939"/>
      <c r="H72" s="2939"/>
      <c r="I72" s="2939"/>
      <c r="J72" s="2939"/>
      <c r="K72" s="2939"/>
    </row>
    <row r="73" spans="1:11" ht="14.25" customHeight="1">
      <c r="A73" s="3020"/>
      <c r="B73" s="3020"/>
      <c r="C73" s="3020"/>
      <c r="D73" s="3020"/>
      <c r="E73" s="1852"/>
      <c r="F73" s="1852"/>
      <c r="G73" s="1852"/>
      <c r="H73" s="2939"/>
      <c r="I73" s="2939"/>
      <c r="J73" s="2939"/>
      <c r="K73" s="2939"/>
    </row>
    <row r="74" spans="1:11" ht="15" customHeight="1">
      <c r="B74" s="1301" t="s">
        <v>3325</v>
      </c>
      <c r="C74" s="1301"/>
      <c r="G74" s="2939"/>
      <c r="H74" s="2939"/>
      <c r="I74" s="2939"/>
      <c r="J74" s="2939"/>
      <c r="K74" s="2939"/>
    </row>
    <row r="75" spans="1:11" ht="15" customHeight="1">
      <c r="B75" s="1981" t="s">
        <v>3198</v>
      </c>
      <c r="C75" s="258"/>
      <c r="D75" s="1852">
        <f>MROUND(SUM(dms_020201_03_Repl_Values),1)</f>
        <v>0</v>
      </c>
      <c r="E75" s="1852">
        <f>MROUND(SUM(dms_020202_01_02_Values),1)</f>
        <v>0</v>
      </c>
      <c r="F75" s="1552">
        <f t="shared" ref="F75:F77" si="4">ABS(D75-E75)</f>
        <v>0</v>
      </c>
      <c r="G75" s="2939"/>
      <c r="H75" s="2939"/>
      <c r="I75" s="2939"/>
      <c r="J75" s="2939"/>
      <c r="K75" s="2939"/>
    </row>
    <row r="76" spans="1:11" ht="15" customHeight="1">
      <c r="B76" s="1981" t="s">
        <v>3199</v>
      </c>
      <c r="C76" s="258"/>
      <c r="D76" s="1852">
        <f>MROUND(SUM(dms_020201_03_Repl_Values),1)</f>
        <v>0</v>
      </c>
      <c r="E76" s="1852">
        <f>MROUND(SUM(dms_020202_01_03_Values),1)</f>
        <v>0</v>
      </c>
      <c r="F76" s="1552">
        <f t="shared" si="4"/>
        <v>0</v>
      </c>
      <c r="G76" s="2939"/>
      <c r="H76" s="2939"/>
      <c r="I76" s="2939"/>
      <c r="J76" s="2939"/>
      <c r="K76" s="2939"/>
    </row>
    <row r="77" spans="1:11" ht="15" customHeight="1">
      <c r="B77" s="1981" t="s">
        <v>3201</v>
      </c>
      <c r="C77" s="258"/>
      <c r="D77" s="1852">
        <f>MROUND(SUM(dms_020201_04_Repl_Values),1)</f>
        <v>0</v>
      </c>
      <c r="E77" s="1852">
        <f>MROUND(SUM(dms_020202_01_04_Values),1)</f>
        <v>0</v>
      </c>
      <c r="F77" s="1552">
        <f t="shared" si="4"/>
        <v>0</v>
      </c>
      <c r="G77" s="2939"/>
      <c r="H77" s="2939"/>
      <c r="I77" s="2939"/>
      <c r="J77" s="2939"/>
      <c r="K77" s="2939"/>
    </row>
    <row r="78" spans="1:11" ht="15" customHeight="1">
      <c r="D78" s="1852"/>
      <c r="E78" s="1852"/>
      <c r="G78" s="2939"/>
      <c r="H78" s="2939"/>
      <c r="I78" s="2939"/>
      <c r="J78" s="2939"/>
      <c r="K78" s="2939"/>
    </row>
    <row r="79" spans="1:11" ht="15" customHeight="1">
      <c r="B79" s="1301" t="s">
        <v>3326</v>
      </c>
      <c r="C79" s="1301"/>
      <c r="D79" s="1852"/>
      <c r="E79" s="1852"/>
      <c r="G79" s="2939"/>
      <c r="H79" s="2939"/>
      <c r="I79" s="2939"/>
      <c r="J79" s="2939"/>
      <c r="K79" s="2939"/>
    </row>
    <row r="80" spans="1:11" ht="15" customHeight="1">
      <c r="B80" s="1981" t="s">
        <v>2769</v>
      </c>
      <c r="C80" s="258"/>
      <c r="D80" s="1851">
        <f>'4.2 Metering'!E14+'4.2 Metering'!E15</f>
        <v>0</v>
      </c>
      <c r="E80" s="1851">
        <f>'4.2 Metering'!E16+'4.2 Metering'!E17</f>
        <v>0</v>
      </c>
      <c r="F80" s="1552">
        <f t="shared" ref="F80:F82" si="5">ABS(D80-E80)</f>
        <v>0</v>
      </c>
      <c r="G80" s="2939"/>
      <c r="H80" s="2939"/>
      <c r="I80" s="2939"/>
      <c r="J80" s="2939"/>
      <c r="K80" s="2939"/>
    </row>
    <row r="81" spans="2:11" ht="15" customHeight="1">
      <c r="B81" s="1981" t="s">
        <v>2770</v>
      </c>
      <c r="C81" s="258"/>
      <c r="D81" s="1851">
        <f>'4.2 Metering'!E19+'4.2 Metering'!E20</f>
        <v>0</v>
      </c>
      <c r="E81" s="1851">
        <f>'4.2 Metering'!E21+'4.2 Metering'!E22</f>
        <v>0</v>
      </c>
      <c r="F81" s="1552">
        <f t="shared" si="5"/>
        <v>0</v>
      </c>
      <c r="G81" s="2939"/>
      <c r="H81" s="2939"/>
      <c r="I81" s="2939"/>
      <c r="J81" s="2939"/>
      <c r="K81" s="2939"/>
    </row>
    <row r="82" spans="2:11" ht="15" customHeight="1">
      <c r="B82" s="1981" t="s">
        <v>2771</v>
      </c>
      <c r="C82" s="258"/>
      <c r="D82" s="1851">
        <f>'4.2 Metering'!E24+'4.2 Metering'!E25</f>
        <v>0</v>
      </c>
      <c r="E82" s="1851">
        <f>'4.2 Metering'!E26+'4.2 Metering'!E27</f>
        <v>0</v>
      </c>
      <c r="F82" s="1552">
        <f t="shared" si="5"/>
        <v>0</v>
      </c>
      <c r="G82" s="2939"/>
      <c r="H82" s="2939"/>
      <c r="I82" s="2939"/>
      <c r="J82" s="2939"/>
      <c r="K82" s="2939"/>
    </row>
    <row r="83" spans="2:11" ht="15" customHeight="1">
      <c r="D83" s="1852"/>
      <c r="E83" s="1852"/>
      <c r="G83" s="2939"/>
      <c r="H83" s="2939"/>
      <c r="I83" s="2939"/>
      <c r="J83" s="2939"/>
      <c r="K83" s="2939"/>
    </row>
    <row r="84" spans="2:11" ht="15" customHeight="1">
      <c r="B84" s="1301" t="s">
        <v>3324</v>
      </c>
      <c r="C84" s="1301"/>
      <c r="G84" s="2939"/>
      <c r="H84" s="2939"/>
      <c r="I84" s="2939"/>
      <c r="J84" s="2939"/>
      <c r="K84" s="2939"/>
    </row>
    <row r="85" spans="2:11" ht="15" customHeight="1">
      <c r="B85" s="2364" t="s">
        <v>2791</v>
      </c>
      <c r="C85" s="1327"/>
      <c r="D85" s="1851">
        <f>MROUND('3.1 Revenue'!E22,1)</f>
        <v>0</v>
      </c>
      <c r="E85" s="1851">
        <f>MROUND('8.1 Income'!H11+'8.1 Income'!H12,1)</f>
        <v>0</v>
      </c>
      <c r="F85" s="1552">
        <f t="shared" ref="F85:F90" si="6">ABS(D85-E85)</f>
        <v>0</v>
      </c>
      <c r="G85" s="2939"/>
      <c r="H85" s="2939"/>
      <c r="I85" s="2939"/>
      <c r="J85" s="2939"/>
      <c r="K85" s="2939"/>
    </row>
    <row r="86" spans="2:11" ht="15" customHeight="1">
      <c r="B86" s="2364" t="s">
        <v>2792</v>
      </c>
      <c r="C86" s="1327"/>
      <c r="D86" s="1851">
        <f>MROUND('3.1 Revenue'!E33,1)</f>
        <v>0</v>
      </c>
      <c r="E86" s="1851">
        <f>MROUND('8.1 Income'!H11+'8.1 Income'!H12,1)</f>
        <v>0</v>
      </c>
      <c r="F86" s="1552">
        <f t="shared" si="6"/>
        <v>0</v>
      </c>
      <c r="G86" s="2939"/>
      <c r="H86" s="2939"/>
      <c r="I86" s="2939"/>
      <c r="J86" s="2939"/>
      <c r="K86" s="2939"/>
    </row>
    <row r="87" spans="2:11" ht="15" customHeight="1">
      <c r="B87" s="2364" t="s">
        <v>3293</v>
      </c>
      <c r="C87" s="1583"/>
      <c r="D87" s="1851">
        <f>MROUND(SUM(dms_070401_Values),1)</f>
        <v>0</v>
      </c>
      <c r="E87" s="1851">
        <f>MROUND(dms_080101_02e_unregulated_Values,1)</f>
        <v>0</v>
      </c>
      <c r="F87" s="1552">
        <f t="shared" si="6"/>
        <v>0</v>
      </c>
      <c r="G87" s="2939"/>
      <c r="H87" s="2939"/>
      <c r="I87" s="2939"/>
      <c r="J87" s="2939"/>
      <c r="K87" s="2939"/>
    </row>
    <row r="88" spans="2:11" ht="15" customHeight="1">
      <c r="B88" s="1981" t="s">
        <v>2738</v>
      </c>
      <c r="C88" s="1583"/>
      <c r="D88" s="1852">
        <f>MROUND(ABS(SUM(dms_071001_Values)),1)</f>
        <v>0</v>
      </c>
      <c r="E88" s="1852">
        <f>MROUND('8.1 Income'!G38,1)</f>
        <v>0</v>
      </c>
      <c r="F88" s="1552">
        <f t="shared" si="6"/>
        <v>0</v>
      </c>
      <c r="G88" s="2939"/>
      <c r="H88" s="2939"/>
      <c r="I88" s="2939"/>
      <c r="J88" s="2939"/>
      <c r="K88" s="2939"/>
    </row>
    <row r="89" spans="2:11" ht="15" customHeight="1">
      <c r="B89" s="1981" t="s">
        <v>2784</v>
      </c>
      <c r="C89" s="1583"/>
      <c r="D89" s="1852">
        <f>MROUND('8.1 Income'!G29-'8.1 Income'!G16-'8.1 Income'!G17,1)</f>
        <v>0</v>
      </c>
      <c r="E89" s="1852">
        <f>MROUND('8.1 Income'!H29+'8.1 Income'!E66+'8.1 Income'!E92+'8.1 Income'!F92-SUM('8.1 Income'!E86:F87),1)</f>
        <v>0</v>
      </c>
      <c r="F89" s="1552">
        <f t="shared" si="6"/>
        <v>0</v>
      </c>
      <c r="G89" s="2939"/>
      <c r="H89" s="2939"/>
      <c r="I89" s="2939"/>
      <c r="J89" s="2939"/>
      <c r="K89" s="2939"/>
    </row>
    <row r="90" spans="2:11" ht="15" customHeight="1">
      <c r="B90" s="1981" t="s">
        <v>2892</v>
      </c>
      <c r="C90" s="1583"/>
      <c r="D90" s="1852">
        <f>MROUND('8.1 Income'!G53,1)-MROUND('8.1 Income'!G38,1)</f>
        <v>0</v>
      </c>
      <c r="E90" s="1852">
        <f>MROUND('8.1 Income'!H53+'8.1 Income'!E76+'8.1 Income'!E104+'8.1 Income'!F104,1)-MROUND(SUM('8.1 Income'!E100:F100),1)</f>
        <v>0</v>
      </c>
      <c r="F90" s="1552">
        <f t="shared" si="6"/>
        <v>0</v>
      </c>
      <c r="G90" s="2939"/>
      <c r="H90" s="2939"/>
      <c r="I90" s="2939"/>
      <c r="J90" s="2939"/>
      <c r="K90" s="2939"/>
    </row>
    <row r="91" spans="2:11" ht="15" customHeight="1">
      <c r="G91" s="2939"/>
      <c r="H91" s="2939"/>
      <c r="I91" s="2939"/>
      <c r="J91" s="2939"/>
      <c r="K91" s="2939"/>
    </row>
    <row r="92" spans="2:11" ht="15" customHeight="1">
      <c r="B92" s="1853" t="s">
        <v>3156</v>
      </c>
      <c r="C92" s="1853"/>
      <c r="G92" s="2939"/>
      <c r="H92" s="2939"/>
      <c r="I92" s="2939"/>
      <c r="J92" s="2939"/>
      <c r="K92" s="2939"/>
    </row>
    <row r="93" spans="2:11" ht="15" customHeight="1">
      <c r="B93" s="1981" t="s">
        <v>2894</v>
      </c>
      <c r="C93" s="258"/>
      <c r="D93" s="1852">
        <f>MROUND('3.4 Operational data'!E16,1)</f>
        <v>0</v>
      </c>
      <c r="E93" s="1852">
        <f>MROUND('P1.1 Cost reflective tariffs'!E36,1)+MROUND('P1.2 NCR tariffs'!E36,1)</f>
        <v>0</v>
      </c>
      <c r="F93" s="1552">
        <f t="shared" ref="F93" si="7">ABS(D93-E93)</f>
        <v>0</v>
      </c>
      <c r="G93" s="2939"/>
      <c r="H93" s="2939"/>
      <c r="I93" s="2939"/>
      <c r="J93" s="2939"/>
      <c r="K93" s="2939"/>
    </row>
    <row r="94" spans="2:11" ht="15" customHeight="1">
      <c r="D94" s="1852"/>
      <c r="E94" s="1852"/>
      <c r="G94" s="2939"/>
      <c r="H94" s="2939"/>
      <c r="I94" s="2939"/>
      <c r="J94" s="2939"/>
      <c r="K94" s="2939"/>
    </row>
    <row r="95" spans="2:11" ht="15" customHeight="1">
      <c r="B95" s="1853" t="s">
        <v>2732</v>
      </c>
      <c r="C95" s="1853"/>
      <c r="D95" s="1852"/>
      <c r="E95" s="1852"/>
      <c r="G95" s="2939"/>
      <c r="H95" s="2939"/>
      <c r="I95" s="2939"/>
      <c r="J95" s="2939"/>
      <c r="K95" s="2939"/>
    </row>
    <row r="96" spans="2:11" ht="15" customHeight="1">
      <c r="B96" s="1981" t="s">
        <v>2733</v>
      </c>
      <c r="C96" s="1854"/>
      <c r="D96" s="1852">
        <f>'3.4 Operational data'!E58</f>
        <v>0</v>
      </c>
      <c r="E96" s="1852">
        <f>'3.4 Operational data'!E68</f>
        <v>0</v>
      </c>
      <c r="F96" s="1552">
        <f t="shared" ref="F96:F104" si="8">ABS(D96-E96)</f>
        <v>0</v>
      </c>
      <c r="G96" s="2939"/>
      <c r="H96" s="2939"/>
      <c r="I96" s="2939"/>
      <c r="J96" s="2939"/>
      <c r="K96" s="2939"/>
    </row>
    <row r="97" spans="2:11" ht="15" customHeight="1">
      <c r="B97" s="1981" t="s">
        <v>2734</v>
      </c>
      <c r="C97" s="1854"/>
      <c r="D97" s="1852">
        <f>'3.4 Operational data'!F58</f>
        <v>0</v>
      </c>
      <c r="E97" s="1852">
        <f>'3.4 Operational data'!F68</f>
        <v>0</v>
      </c>
      <c r="F97" s="1552">
        <f t="shared" si="8"/>
        <v>0</v>
      </c>
      <c r="G97" s="2939"/>
      <c r="H97" s="2939"/>
      <c r="I97" s="2939"/>
      <c r="J97" s="2939"/>
      <c r="K97" s="2939"/>
    </row>
    <row r="98" spans="2:11" ht="15" customHeight="1">
      <c r="B98" s="2365" t="s">
        <v>2893</v>
      </c>
      <c r="C98" s="1345"/>
      <c r="D98" s="1852">
        <f>'P1.1 Cost reflective tariffs'!E139</f>
        <v>0</v>
      </c>
      <c r="E98" s="1852">
        <f>'P1.1 Cost reflective tariffs'!F210</f>
        <v>0</v>
      </c>
      <c r="F98" s="1552">
        <f t="shared" si="8"/>
        <v>0</v>
      </c>
      <c r="G98" s="2939"/>
      <c r="H98" s="2939"/>
      <c r="I98" s="2939"/>
      <c r="J98" s="2939"/>
      <c r="K98" s="2939"/>
    </row>
    <row r="99" spans="2:11" ht="15" customHeight="1">
      <c r="B99" s="1981" t="s">
        <v>2895</v>
      </c>
      <c r="C99" s="1583"/>
      <c r="D99" s="1852">
        <f>MROUND('P1.1 Cost reflective tariffs'!E139,1)+MROUND('P1.2 NCR tariffs'!E105,1)</f>
        <v>0</v>
      </c>
      <c r="E99" s="1852">
        <f>MROUND('3.10 Total customers'!E14,1)</f>
        <v>0</v>
      </c>
      <c r="F99" s="1552">
        <f t="shared" si="8"/>
        <v>0</v>
      </c>
      <c r="G99" s="2939"/>
      <c r="H99" s="2939"/>
      <c r="I99" s="2939"/>
      <c r="J99" s="2939"/>
      <c r="K99" s="2939"/>
    </row>
    <row r="100" spans="2:11" ht="15" customHeight="1">
      <c r="B100" s="2365" t="s">
        <v>2897</v>
      </c>
      <c r="C100" s="1345"/>
      <c r="D100" s="1852">
        <f>'P1.2 NCR tariffs'!E105</f>
        <v>0</v>
      </c>
      <c r="E100" s="1852">
        <f>'P1.2 NCR tariffs'!F142</f>
        <v>0</v>
      </c>
      <c r="F100" s="1552">
        <f t="shared" si="8"/>
        <v>0</v>
      </c>
      <c r="G100" s="2939"/>
      <c r="H100" s="2939"/>
      <c r="I100" s="2939"/>
      <c r="J100" s="2939"/>
      <c r="K100" s="2939"/>
    </row>
    <row r="101" spans="2:11" ht="15" customHeight="1">
      <c r="B101" s="2365" t="s">
        <v>2896</v>
      </c>
      <c r="C101" s="1345"/>
      <c r="D101" s="1852">
        <f>'P1.3 Secondary tariffs'!E36</f>
        <v>0</v>
      </c>
      <c r="E101" s="1852">
        <f>'P1.3 Secondary tariffs'!F73</f>
        <v>0</v>
      </c>
      <c r="F101" s="1552">
        <f t="shared" si="8"/>
        <v>0</v>
      </c>
      <c r="G101" s="2939"/>
      <c r="H101" s="2939"/>
      <c r="I101" s="2939"/>
      <c r="J101" s="2939"/>
      <c r="K101" s="2939"/>
    </row>
    <row r="102" spans="2:11" ht="15" customHeight="1">
      <c r="B102" s="2365" t="s">
        <v>2940</v>
      </c>
      <c r="C102" s="1345"/>
      <c r="D102" s="1852">
        <f>SUM('3.10 Total customers'!E11:F12)</f>
        <v>0</v>
      </c>
      <c r="E102" s="1852">
        <f>SUM('3.10 Total customers'!E14:F15)</f>
        <v>0</v>
      </c>
      <c r="F102" s="1552">
        <f t="shared" si="8"/>
        <v>0</v>
      </c>
      <c r="G102" s="2939"/>
      <c r="H102" s="2939"/>
      <c r="I102" s="2939"/>
      <c r="J102" s="2939"/>
      <c r="K102" s="2939"/>
    </row>
    <row r="103" spans="2:11" ht="15" customHeight="1">
      <c r="B103" s="2365" t="s">
        <v>864</v>
      </c>
      <c r="C103" s="1345"/>
      <c r="D103" s="1852">
        <f>SUM('3.10 Total customers'!E11:E12)</f>
        <v>0</v>
      </c>
      <c r="E103" s="1852">
        <f>SUM('3.10 Total customers'!E14:F15)</f>
        <v>0</v>
      </c>
      <c r="F103" s="1552">
        <f t="shared" si="8"/>
        <v>0</v>
      </c>
      <c r="G103" s="2939"/>
      <c r="H103" s="2939"/>
      <c r="I103" s="2939"/>
      <c r="J103" s="2939"/>
      <c r="K103" s="2939"/>
    </row>
    <row r="104" spans="2:11" ht="15" customHeight="1">
      <c r="B104" s="2365" t="s">
        <v>1502</v>
      </c>
      <c r="C104" s="1345"/>
      <c r="D104" s="1852">
        <f>SUM('3.10 Total customers'!F11:F12)</f>
        <v>0</v>
      </c>
      <c r="E104" s="1852">
        <f>SUM('3.10 Total customers'!F14:F15)</f>
        <v>0</v>
      </c>
      <c r="F104" s="1552">
        <f t="shared" si="8"/>
        <v>0</v>
      </c>
      <c r="G104" s="2939"/>
      <c r="H104" s="2939"/>
      <c r="I104" s="2939"/>
      <c r="J104" s="2939"/>
      <c r="K104" s="2939"/>
    </row>
    <row r="105" spans="2:11" ht="15" customHeight="1">
      <c r="D105" s="1852"/>
      <c r="E105" s="1852"/>
      <c r="G105" s="2939"/>
      <c r="H105" s="2939"/>
      <c r="I105" s="2939"/>
      <c r="J105" s="2939"/>
      <c r="K105" s="2939"/>
    </row>
    <row r="106" spans="2:11" ht="15" customHeight="1">
      <c r="B106" s="1301" t="s">
        <v>2941</v>
      </c>
      <c r="C106" s="1301"/>
      <c r="G106" s="2939"/>
      <c r="H106" s="2939"/>
      <c r="I106" s="2939"/>
      <c r="J106" s="2939"/>
      <c r="K106" s="2939"/>
    </row>
    <row r="107" spans="2:11" ht="15" customHeight="1">
      <c r="B107" s="2365" t="s">
        <v>2808</v>
      </c>
      <c r="C107" s="1345"/>
      <c r="D107" s="1726">
        <f>MROUND('3.9 Export services'!E18,1)</f>
        <v>0</v>
      </c>
      <c r="E107" s="1726">
        <f>MROUND(SUM('3.9 Export services'!E25:E28),1)</f>
        <v>0</v>
      </c>
      <c r="F107" s="1552">
        <f t="shared" ref="F107:F108" si="9">ABS(D107-E107)</f>
        <v>0</v>
      </c>
      <c r="G107" s="2939"/>
      <c r="H107" s="2939"/>
      <c r="I107" s="2939"/>
      <c r="J107" s="2939"/>
      <c r="K107" s="2939"/>
    </row>
    <row r="108" spans="2:11" ht="15" customHeight="1">
      <c r="B108" s="2365" t="s">
        <v>2809</v>
      </c>
      <c r="C108" s="1345"/>
      <c r="D108" s="1727">
        <f>MROUND('3.9 Export services'!E33,1)</f>
        <v>0</v>
      </c>
      <c r="E108" s="1727">
        <f>MROUND(SUM('3.9 Export services'!E40:E43),1)</f>
        <v>0</v>
      </c>
      <c r="F108" s="1552">
        <f t="shared" si="9"/>
        <v>0</v>
      </c>
      <c r="G108" s="2939"/>
      <c r="H108" s="2939"/>
      <c r="I108" s="2939"/>
      <c r="J108" s="2939"/>
      <c r="K108" s="2939"/>
    </row>
    <row r="109" spans="2:11" ht="15" customHeight="1">
      <c r="B109" s="3018" t="s">
        <v>1652</v>
      </c>
      <c r="C109" s="1301"/>
      <c r="D109" s="1727"/>
      <c r="E109" s="1727"/>
      <c r="F109" s="1727"/>
      <c r="G109" s="2939"/>
      <c r="H109" s="2939"/>
      <c r="I109" s="2939"/>
      <c r="J109" s="2939"/>
      <c r="K109" s="2939"/>
    </row>
    <row r="110" spans="2:11" ht="15" customHeight="1">
      <c r="B110" s="3017" t="s">
        <v>1209</v>
      </c>
      <c r="C110" s="1306"/>
      <c r="D110" s="1727">
        <f>MROUND('3.9 Export services'!E95,1)</f>
        <v>0</v>
      </c>
      <c r="E110" s="1727">
        <f>MROUND('3.9 Export services'!E114,1)</f>
        <v>0</v>
      </c>
      <c r="F110" s="1552">
        <f t="shared" ref="F110:F119" si="10">ABS(D110-E110)</f>
        <v>0</v>
      </c>
      <c r="G110" s="2939"/>
      <c r="H110" s="2939"/>
      <c r="I110" s="2939"/>
      <c r="J110" s="2939"/>
      <c r="K110" s="2939"/>
    </row>
    <row r="111" spans="2:11" ht="15" customHeight="1">
      <c r="B111" s="3017" t="s">
        <v>2735</v>
      </c>
      <c r="C111" s="1306"/>
      <c r="D111" s="1727">
        <f>MROUND(SUM(dms_03090401_01_Values),1)</f>
        <v>0</v>
      </c>
      <c r="E111" s="1727">
        <f>MROUND(SUM('3.9 Export services'!E100:E103),1)</f>
        <v>0</v>
      </c>
      <c r="F111" s="1552">
        <f t="shared" si="10"/>
        <v>0</v>
      </c>
      <c r="G111" s="2939"/>
      <c r="H111" s="2939"/>
      <c r="I111" s="2939"/>
      <c r="J111" s="2939"/>
      <c r="K111" s="2939"/>
    </row>
    <row r="112" spans="2:11" ht="15" customHeight="1">
      <c r="B112" s="3017" t="s">
        <v>2736</v>
      </c>
      <c r="C112" s="1306"/>
      <c r="D112" s="1727">
        <f>MROUND(SUM('3.9 Export services'!E84:E86),1)</f>
        <v>0</v>
      </c>
      <c r="E112" s="1727">
        <f>MROUND(SUM('3.9 Export services'!E105:E108),1)</f>
        <v>0</v>
      </c>
      <c r="F112" s="1552">
        <f t="shared" si="10"/>
        <v>0</v>
      </c>
      <c r="G112" s="2939"/>
      <c r="H112" s="2939"/>
      <c r="I112" s="2939"/>
      <c r="J112" s="2939"/>
      <c r="K112" s="2939"/>
    </row>
    <row r="113" spans="2:11" ht="15" customHeight="1">
      <c r="B113" s="3017" t="s">
        <v>2741</v>
      </c>
      <c r="C113" s="1306"/>
      <c r="D113" s="1727">
        <f>MROUND(SUM('3.9 Export services'!E90:E92),1)</f>
        <v>0</v>
      </c>
      <c r="E113" s="1727">
        <f>MROUND(SUM('3.9 Export services'!E110:E113),1)</f>
        <v>0</v>
      </c>
      <c r="F113" s="1552">
        <f t="shared" si="10"/>
        <v>0</v>
      </c>
      <c r="G113" s="2939"/>
      <c r="H113" s="2939"/>
      <c r="I113" s="2939"/>
      <c r="J113" s="2939"/>
      <c r="K113" s="2939"/>
    </row>
    <row r="114" spans="2:11" ht="15" customHeight="1">
      <c r="B114" s="2365" t="s">
        <v>2810</v>
      </c>
      <c r="C114" s="1345"/>
      <c r="D114" s="1727">
        <f>MROUND('3.9 Export services'!E153,1)</f>
        <v>0</v>
      </c>
      <c r="E114" s="1727">
        <f>MROUND(SUM('3.9 Export services'!E148:E151),1)</f>
        <v>0</v>
      </c>
      <c r="F114" s="1552">
        <f t="shared" si="10"/>
        <v>0</v>
      </c>
      <c r="G114" s="2939"/>
      <c r="H114" s="2939"/>
      <c r="I114" s="2939"/>
      <c r="J114" s="2939"/>
      <c r="K114" s="2939"/>
    </row>
    <row r="115" spans="2:11" ht="15" customHeight="1">
      <c r="B115" s="2365" t="s">
        <v>2811</v>
      </c>
      <c r="C115" s="1345"/>
      <c r="D115" s="1727">
        <f>MROUND('3.9 Export services'!E183,1)</f>
        <v>0</v>
      </c>
      <c r="E115" s="1727">
        <f>MROUND(SUM('3.9 Export services'!E178:E181),1)</f>
        <v>0</v>
      </c>
      <c r="F115" s="1552">
        <f t="shared" si="10"/>
        <v>0</v>
      </c>
      <c r="G115" s="2939"/>
      <c r="H115" s="2939"/>
      <c r="I115" s="2939"/>
      <c r="J115" s="2939"/>
      <c r="K115" s="2939"/>
    </row>
    <row r="116" spans="2:11" ht="15" customHeight="1">
      <c r="B116" s="2365" t="s">
        <v>2812</v>
      </c>
      <c r="C116" s="1345"/>
      <c r="D116" s="1727">
        <f>MROUND('3.9 Export services'!E198,1)</f>
        <v>0</v>
      </c>
      <c r="E116" s="1727">
        <f>MROUND(SUM('3.9 Export services'!E193:E196),1)</f>
        <v>0</v>
      </c>
      <c r="F116" s="1552">
        <f t="shared" si="10"/>
        <v>0</v>
      </c>
      <c r="G116" s="2939"/>
      <c r="H116" s="2939"/>
      <c r="I116" s="2939"/>
      <c r="J116" s="2939"/>
      <c r="K116" s="2939"/>
    </row>
    <row r="117" spans="2:11" ht="15" customHeight="1">
      <c r="B117" s="2365" t="s">
        <v>2813</v>
      </c>
      <c r="C117" s="1345"/>
      <c r="D117" s="1727">
        <f>MROUND('3.9 Export services'!E214,1)</f>
        <v>0</v>
      </c>
      <c r="E117" s="1727">
        <f>MROUND(SUM('3.9 Export services'!E209:E212),1)</f>
        <v>0</v>
      </c>
      <c r="F117" s="1552">
        <f t="shared" si="10"/>
        <v>0</v>
      </c>
      <c r="G117" s="2939"/>
      <c r="H117" s="2939"/>
      <c r="I117" s="2939"/>
      <c r="J117" s="2939"/>
      <c r="K117" s="2939"/>
    </row>
    <row r="118" spans="2:11" ht="15" customHeight="1">
      <c r="B118" s="2365" t="s">
        <v>2814</v>
      </c>
      <c r="C118" s="1345"/>
      <c r="D118" s="1727">
        <f>MROUND('3.9 Export services'!E348,1)</f>
        <v>0</v>
      </c>
      <c r="E118" s="1727">
        <f>MROUND(SUM('3.9 Export services'!E343:E346),1)</f>
        <v>0</v>
      </c>
      <c r="F118" s="1552">
        <f t="shared" si="10"/>
        <v>0</v>
      </c>
      <c r="G118" s="2939"/>
      <c r="H118" s="2939"/>
      <c r="I118" s="2939"/>
      <c r="J118" s="2939"/>
      <c r="K118" s="2939"/>
    </row>
    <row r="119" spans="2:11">
      <c r="B119" s="2365" t="s">
        <v>2815</v>
      </c>
      <c r="C119" s="1345"/>
      <c r="D119" s="1727">
        <f>MROUND('3.9 Export services'!E363,1)</f>
        <v>0</v>
      </c>
      <c r="E119" s="1727">
        <f>MROUND(SUM('3.9 Export services'!E358:E361),1)</f>
        <v>0</v>
      </c>
      <c r="F119" s="1552">
        <f t="shared" si="10"/>
        <v>0</v>
      </c>
      <c r="G119" s="2939"/>
      <c r="H119" s="2939"/>
      <c r="I119" s="2939"/>
      <c r="J119" s="2939"/>
      <c r="K119" s="2939"/>
    </row>
    <row r="120" spans="2:11">
      <c r="D120" s="1727"/>
      <c r="E120" s="1727"/>
      <c r="F120" s="1727"/>
      <c r="G120" s="1727"/>
    </row>
  </sheetData>
  <mergeCells count="14">
    <mergeCell ref="B42:C42"/>
    <mergeCell ref="B2:C2"/>
    <mergeCell ref="B17:C17"/>
    <mergeCell ref="B19:C19"/>
    <mergeCell ref="B21:C21"/>
    <mergeCell ref="B4:C4"/>
    <mergeCell ref="B29:C29"/>
    <mergeCell ref="B31:C31"/>
    <mergeCell ref="B36:C36"/>
    <mergeCell ref="B15:C15"/>
    <mergeCell ref="B25:C25"/>
    <mergeCell ref="B26:C26"/>
    <mergeCell ref="B27:C27"/>
    <mergeCell ref="B23:C23"/>
  </mergeCells>
  <pageMargins left="0.7" right="0.7" top="0.75" bottom="0.75" header="0.3" footer="0.3"/>
  <pageSetup paperSize="9" orientation="portrait" r:id="rId1"/>
  <ignoredErrors>
    <ignoredError sqref="E4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DE7DE-882F-4CE4-B21A-0B5A24E4E007}">
  <sheetPr codeName="Sheet48">
    <tabColor rgb="FF095D6B"/>
  </sheetPr>
  <dimension ref="A1:Q180"/>
  <sheetViews>
    <sheetView workbookViewId="0"/>
  </sheetViews>
  <sheetFormatPr defaultRowHeight="15" customHeight="1"/>
  <cols>
    <col min="1" max="1" width="5.6328125" style="4" customWidth="1"/>
    <col min="2" max="2" width="25.6328125" style="4" customWidth="1"/>
    <col min="3" max="3" width="97.453125" style="4" customWidth="1"/>
    <col min="4" max="4" width="20.36328125" style="4" customWidth="1"/>
    <col min="5" max="6" width="17.1796875" style="4" customWidth="1"/>
    <col min="7" max="7" width="14.1796875" style="4" customWidth="1"/>
    <col min="8" max="10" width="4.6328125" style="4" customWidth="1"/>
    <col min="11" max="11" width="7.26953125" style="4" customWidth="1"/>
    <col min="12" max="17" width="4.6328125" style="4" customWidth="1"/>
    <col min="18" max="16384" width="8.7265625" style="4"/>
  </cols>
  <sheetData>
    <row r="1" spans="1:17" ht="20" customHeight="1">
      <c r="A1" s="88"/>
      <c r="B1" s="2242"/>
      <c r="C1" s="51" t="str">
        <f>dms_SheetHeading1</f>
        <v>ANNUAL INFORMATION NOTICE</v>
      </c>
      <c r="D1" s="100"/>
      <c r="E1" s="100"/>
      <c r="F1" s="100"/>
      <c r="G1" s="205"/>
      <c r="H1" s="3092" t="s">
        <v>883</v>
      </c>
      <c r="I1" s="3092"/>
      <c r="J1" s="3093"/>
      <c r="K1" s="3093"/>
      <c r="L1" s="3093"/>
      <c r="M1" s="3094" t="s">
        <v>882</v>
      </c>
      <c r="N1" s="3093"/>
      <c r="O1" s="3093"/>
      <c r="P1" s="3093"/>
      <c r="Q1" s="3093"/>
    </row>
    <row r="2" spans="1:17" ht="20" customHeight="1">
      <c r="A2" s="88"/>
      <c r="B2" s="2242"/>
      <c r="C2" s="52" t="str">
        <f>dms_SheetHeading2</f>
        <v>Power and Water</v>
      </c>
      <c r="D2" s="100"/>
      <c r="E2" s="100"/>
      <c r="F2" s="100"/>
      <c r="G2" s="205"/>
      <c r="H2" s="3095" t="s">
        <v>884</v>
      </c>
      <c r="I2" s="3095"/>
      <c r="J2" s="3096"/>
      <c r="K2" s="3096"/>
      <c r="L2" s="3096"/>
      <c r="M2" s="3097" t="s">
        <v>24</v>
      </c>
      <c r="N2" s="3096"/>
      <c r="O2" s="3096"/>
      <c r="P2" s="3096"/>
      <c r="Q2" s="3096"/>
    </row>
    <row r="3" spans="1:17" ht="20" customHeight="1">
      <c r="A3" s="88"/>
      <c r="B3" s="2242"/>
      <c r="C3" s="51" t="str">
        <f>dms_SheetHeading3</f>
        <v>REPORTING STATEMENT: 2026-27</v>
      </c>
      <c r="D3" s="1466"/>
      <c r="E3" s="1466"/>
      <c r="F3" s="1466"/>
      <c r="G3" s="205"/>
      <c r="H3" s="3098" t="s">
        <v>885</v>
      </c>
      <c r="I3" s="3098"/>
      <c r="J3" s="3099"/>
      <c r="K3" s="3099"/>
      <c r="L3" s="3099"/>
      <c r="M3" s="3100" t="s">
        <v>31</v>
      </c>
      <c r="N3" s="3099"/>
      <c r="O3" s="3099"/>
      <c r="P3" s="3099"/>
      <c r="Q3" s="3099"/>
    </row>
    <row r="4" spans="1:17" ht="20" customHeight="1">
      <c r="A4" s="88"/>
      <c r="B4" s="2242"/>
      <c r="C4" s="2422" t="s">
        <v>3266</v>
      </c>
      <c r="D4" s="2621"/>
      <c r="E4" s="2621"/>
      <c r="F4" s="2621"/>
      <c r="G4" s="205"/>
      <c r="H4" s="3101" t="s">
        <v>887</v>
      </c>
      <c r="I4" s="3101"/>
      <c r="J4" s="3102"/>
      <c r="K4" s="3102"/>
      <c r="L4" s="3102"/>
      <c r="M4" s="3103" t="s">
        <v>886</v>
      </c>
      <c r="N4" s="3102"/>
      <c r="O4" s="3102"/>
      <c r="P4" s="3102"/>
      <c r="Q4" s="3102"/>
    </row>
    <row r="5" spans="1:17" ht="15" customHeight="1">
      <c r="B5" s="2242"/>
      <c r="C5" s="66"/>
      <c r="D5" s="66"/>
      <c r="E5" s="66"/>
      <c r="F5" s="66"/>
    </row>
    <row r="6" spans="1:17" ht="20" customHeight="1">
      <c r="B6" s="2242"/>
      <c r="C6" s="2424" t="s">
        <v>1399</v>
      </c>
      <c r="D6" s="2424"/>
      <c r="E6" s="2424"/>
      <c r="F6" s="66"/>
      <c r="O6" s="2778"/>
      <c r="P6" s="2778"/>
      <c r="Q6" s="2778"/>
    </row>
    <row r="7" spans="1:17" ht="20" customHeight="1">
      <c r="B7" s="2242"/>
      <c r="C7" s="1270" t="s">
        <v>1405</v>
      </c>
      <c r="D7" s="73"/>
      <c r="E7" s="73"/>
      <c r="F7" s="66"/>
      <c r="O7" s="2778"/>
      <c r="P7" s="2778"/>
      <c r="Q7" s="2778"/>
    </row>
    <row r="8" spans="1:17" ht="15" customHeight="1">
      <c r="B8" s="2242"/>
      <c r="C8" s="66"/>
      <c r="D8" s="66"/>
      <c r="E8" s="66"/>
      <c r="F8" s="66"/>
      <c r="H8" s="1393" t="s">
        <v>1544</v>
      </c>
      <c r="I8" s="1394" t="s">
        <v>1545</v>
      </c>
      <c r="J8" s="1608" t="s">
        <v>1546</v>
      </c>
      <c r="O8" s="2778"/>
      <c r="P8" s="2778"/>
      <c r="Q8" s="2778"/>
    </row>
    <row r="9" spans="1:17" ht="18" customHeight="1">
      <c r="B9" s="2242"/>
      <c r="C9" s="77" t="s">
        <v>1400</v>
      </c>
      <c r="D9" s="58" t="s">
        <v>1140</v>
      </c>
      <c r="E9" s="1916" t="s">
        <v>1141</v>
      </c>
      <c r="F9" s="66"/>
      <c r="H9" s="3572" t="s">
        <v>1141</v>
      </c>
      <c r="I9" s="3573"/>
      <c r="J9" s="3574"/>
      <c r="O9" s="2778"/>
      <c r="P9" s="2778"/>
      <c r="Q9" s="2778"/>
    </row>
    <row r="10" spans="1:17" ht="15" customHeight="1">
      <c r="B10" s="2242" t="s">
        <v>1144</v>
      </c>
      <c r="C10" s="2124" t="s">
        <v>781</v>
      </c>
      <c r="D10" s="2125" t="s">
        <v>778</v>
      </c>
      <c r="E10" s="2507"/>
      <c r="F10" s="66"/>
      <c r="H10" s="308" t="str">
        <f>IF(ISNONTEXT(E10)=TRUE,"","X")</f>
        <v/>
      </c>
      <c r="I10" s="309" t="str">
        <f>IF(AND(E10&gt;=0)=TRUE,"","X")</f>
        <v/>
      </c>
      <c r="J10" s="310" t="str">
        <f>IF(AND(E10&lt;&gt;"")=TRUE,"","X")</f>
        <v>X</v>
      </c>
      <c r="O10" s="2778"/>
      <c r="P10" s="2778"/>
      <c r="Q10" s="2778"/>
    </row>
    <row r="11" spans="1:17" ht="15" customHeight="1">
      <c r="B11" s="2242" t="s">
        <v>1145</v>
      </c>
      <c r="C11" s="2640" t="s">
        <v>782</v>
      </c>
      <c r="D11" s="2122" t="s">
        <v>778</v>
      </c>
      <c r="E11" s="1799"/>
      <c r="F11" s="66"/>
      <c r="H11" s="300" t="str">
        <f t="shared" ref="H11:H15" si="0">IF(ISNONTEXT(E11)=TRUE,"","X")</f>
        <v/>
      </c>
      <c r="I11" s="301" t="str">
        <f t="shared" ref="I11:I15" si="1">IF(AND(E11&gt;=0)=TRUE,"","X")</f>
        <v/>
      </c>
      <c r="J11" s="302" t="str">
        <f t="shared" ref="J11:J15" si="2">IF(AND(E11&lt;&gt;"")=TRUE,"","X")</f>
        <v>X</v>
      </c>
      <c r="O11" s="2778"/>
      <c r="P11" s="2778"/>
      <c r="Q11" s="2778"/>
    </row>
    <row r="12" spans="1:17" ht="15" customHeight="1">
      <c r="B12" s="2242" t="s">
        <v>1146</v>
      </c>
      <c r="C12" s="2640" t="s">
        <v>783</v>
      </c>
      <c r="D12" s="2122" t="s">
        <v>778</v>
      </c>
      <c r="E12" s="1799"/>
      <c r="F12" s="66"/>
      <c r="H12" s="300" t="str">
        <f t="shared" si="0"/>
        <v/>
      </c>
      <c r="I12" s="301" t="str">
        <f t="shared" si="1"/>
        <v/>
      </c>
      <c r="J12" s="302" t="str">
        <f t="shared" si="2"/>
        <v>X</v>
      </c>
      <c r="O12" s="2778"/>
      <c r="P12" s="2778"/>
      <c r="Q12" s="2778"/>
    </row>
    <row r="13" spans="1:17" ht="15" customHeight="1">
      <c r="B13" s="2242" t="s">
        <v>1147</v>
      </c>
      <c r="C13" s="2640" t="s">
        <v>784</v>
      </c>
      <c r="D13" s="2122" t="s">
        <v>778</v>
      </c>
      <c r="E13" s="1799"/>
      <c r="F13" s="66"/>
      <c r="H13" s="300" t="str">
        <f t="shared" si="0"/>
        <v/>
      </c>
      <c r="I13" s="301" t="str">
        <f t="shared" si="1"/>
        <v/>
      </c>
      <c r="J13" s="302" t="str">
        <f t="shared" si="2"/>
        <v>X</v>
      </c>
      <c r="O13" s="2778"/>
      <c r="P13" s="2778"/>
      <c r="Q13" s="2778"/>
    </row>
    <row r="14" spans="1:17" ht="15" customHeight="1">
      <c r="B14" s="2242" t="s">
        <v>1148</v>
      </c>
      <c r="C14" s="2640" t="s">
        <v>458</v>
      </c>
      <c r="D14" s="2122" t="s">
        <v>778</v>
      </c>
      <c r="E14" s="1799"/>
      <c r="F14" s="66"/>
      <c r="H14" s="300" t="str">
        <f t="shared" si="0"/>
        <v/>
      </c>
      <c r="I14" s="301" t="str">
        <f t="shared" si="1"/>
        <v/>
      </c>
      <c r="J14" s="302" t="str">
        <f t="shared" si="2"/>
        <v>X</v>
      </c>
      <c r="O14" s="2778"/>
      <c r="P14" s="2778"/>
      <c r="Q14" s="2778"/>
    </row>
    <row r="15" spans="1:17" ht="15" customHeight="1">
      <c r="B15" s="2242" t="s">
        <v>1149</v>
      </c>
      <c r="C15" s="2643" t="s">
        <v>785</v>
      </c>
      <c r="D15" s="2732" t="s">
        <v>778</v>
      </c>
      <c r="E15" s="1803"/>
      <c r="F15" s="66"/>
      <c r="H15" s="314" t="str">
        <f t="shared" si="0"/>
        <v/>
      </c>
      <c r="I15" s="315" t="str">
        <f t="shared" si="1"/>
        <v/>
      </c>
      <c r="J15" s="316" t="str">
        <f t="shared" si="2"/>
        <v>X</v>
      </c>
      <c r="O15" s="2778"/>
      <c r="P15" s="2778"/>
      <c r="Q15" s="2778"/>
    </row>
    <row r="16" spans="1:17" ht="15" customHeight="1">
      <c r="B16" s="2242" t="s">
        <v>1143</v>
      </c>
      <c r="C16" s="1888" t="s">
        <v>1142</v>
      </c>
      <c r="D16" s="3088" t="s">
        <v>778</v>
      </c>
      <c r="E16" s="1587">
        <f>SUM(dms_030401_01_Values)</f>
        <v>0</v>
      </c>
      <c r="F16" s="66"/>
      <c r="O16" s="2778"/>
      <c r="P16" s="2778"/>
      <c r="Q16" s="2778"/>
    </row>
    <row r="17" spans="2:17" ht="15" customHeight="1">
      <c r="B17" s="2242"/>
      <c r="C17" s="66"/>
      <c r="D17" s="66"/>
      <c r="E17" s="66"/>
      <c r="F17" s="66"/>
      <c r="O17" s="2778"/>
      <c r="P17" s="2778"/>
      <c r="Q17" s="2778"/>
    </row>
    <row r="18" spans="2:17" ht="20" customHeight="1">
      <c r="B18" s="2242"/>
      <c r="C18" s="1270" t="s">
        <v>1406</v>
      </c>
      <c r="D18" s="73"/>
      <c r="E18" s="73"/>
      <c r="F18" s="66"/>
      <c r="O18" s="2778"/>
      <c r="P18" s="2778"/>
      <c r="Q18" s="2778"/>
    </row>
    <row r="19" spans="2:17" ht="15" customHeight="1">
      <c r="B19" s="2242"/>
      <c r="C19" s="1325"/>
      <c r="D19" s="1325"/>
      <c r="E19" s="134"/>
      <c r="F19" s="66"/>
      <c r="H19" s="1393" t="s">
        <v>1544</v>
      </c>
      <c r="I19" s="1394" t="s">
        <v>1545</v>
      </c>
      <c r="J19" s="1608" t="s">
        <v>1546</v>
      </c>
      <c r="O19" s="2778"/>
      <c r="P19" s="2778"/>
      <c r="Q19" s="2778"/>
    </row>
    <row r="20" spans="2:17" ht="18" customHeight="1">
      <c r="B20" s="2242"/>
      <c r="C20" s="55" t="s">
        <v>1401</v>
      </c>
      <c r="D20" s="42" t="s">
        <v>1140</v>
      </c>
      <c r="E20" s="1916" t="s">
        <v>1141</v>
      </c>
      <c r="F20" s="66"/>
      <c r="H20" s="3572" t="s">
        <v>1141</v>
      </c>
      <c r="I20" s="3573"/>
      <c r="J20" s="3574"/>
      <c r="O20" s="2778"/>
      <c r="P20" s="2778"/>
      <c r="Q20" s="2778"/>
    </row>
    <row r="21" spans="2:17" ht="15" customHeight="1">
      <c r="B21" s="2242" t="s">
        <v>1150</v>
      </c>
      <c r="C21" s="2124" t="s">
        <v>457</v>
      </c>
      <c r="D21" s="2125" t="s">
        <v>778</v>
      </c>
      <c r="E21" s="381"/>
      <c r="F21" s="66"/>
      <c r="H21" s="308" t="str">
        <f>IF(ISNONTEXT(E21)=TRUE,"","X")</f>
        <v/>
      </c>
      <c r="I21" s="309" t="str">
        <f>IF(AND(E21&gt;=0)=TRUE,"","X")</f>
        <v/>
      </c>
      <c r="J21" s="310" t="str">
        <f>IF(AND(E21&lt;&gt;"")=TRUE,"","X")</f>
        <v>X</v>
      </c>
      <c r="O21" s="2778"/>
      <c r="P21" s="2778"/>
      <c r="Q21" s="2778"/>
    </row>
    <row r="22" spans="2:17" ht="15" customHeight="1">
      <c r="B22" s="2242" t="s">
        <v>1151</v>
      </c>
      <c r="C22" s="2640" t="s">
        <v>456</v>
      </c>
      <c r="D22" s="2122" t="s">
        <v>778</v>
      </c>
      <c r="E22" s="375"/>
      <c r="F22" s="66"/>
      <c r="H22" s="300" t="str">
        <f t="shared" ref="H22:H24" si="3">IF(ISNONTEXT(E22)=TRUE,"","X")</f>
        <v/>
      </c>
      <c r="I22" s="301" t="str">
        <f t="shared" ref="I22:I24" si="4">IF(AND(E22&gt;=0)=TRUE,"","X")</f>
        <v/>
      </c>
      <c r="J22" s="302" t="str">
        <f t="shared" ref="J22:J24" si="5">IF(AND(E22&lt;&gt;"")=TRUE,"","X")</f>
        <v>X</v>
      </c>
      <c r="O22" s="2778"/>
      <c r="P22" s="2778"/>
      <c r="Q22" s="2778"/>
    </row>
    <row r="23" spans="2:17" ht="15" customHeight="1">
      <c r="B23" s="2242" t="s">
        <v>1152</v>
      </c>
      <c r="C23" s="2640" t="s">
        <v>455</v>
      </c>
      <c r="D23" s="2122" t="s">
        <v>778</v>
      </c>
      <c r="E23" s="375"/>
      <c r="F23" s="66"/>
      <c r="H23" s="300" t="str">
        <f t="shared" si="3"/>
        <v/>
      </c>
      <c r="I23" s="301" t="str">
        <f t="shared" si="4"/>
        <v/>
      </c>
      <c r="J23" s="302" t="str">
        <f t="shared" si="5"/>
        <v>X</v>
      </c>
      <c r="O23" s="2778"/>
      <c r="P23" s="2778"/>
      <c r="Q23" s="2778"/>
    </row>
    <row r="24" spans="2:17" ht="15" customHeight="1">
      <c r="B24" s="2242" t="s">
        <v>1153</v>
      </c>
      <c r="C24" s="2643" t="s">
        <v>454</v>
      </c>
      <c r="D24" s="2732" t="s">
        <v>778</v>
      </c>
      <c r="E24" s="382"/>
      <c r="F24" s="66"/>
      <c r="H24" s="314" t="str">
        <f t="shared" si="3"/>
        <v/>
      </c>
      <c r="I24" s="315" t="str">
        <f t="shared" si="4"/>
        <v/>
      </c>
      <c r="J24" s="316" t="str">
        <f t="shared" si="5"/>
        <v>X</v>
      </c>
      <c r="O24" s="2778"/>
      <c r="P24" s="2778"/>
      <c r="Q24" s="2778"/>
    </row>
    <row r="25" spans="2:17" ht="15" customHeight="1">
      <c r="B25" s="2242"/>
      <c r="C25" s="22"/>
      <c r="D25" s="66"/>
      <c r="E25" s="66"/>
      <c r="F25" s="66"/>
      <c r="O25" s="2778"/>
      <c r="P25" s="2778"/>
      <c r="Q25" s="2778"/>
    </row>
    <row r="26" spans="2:17" ht="20" customHeight="1">
      <c r="B26" s="2242"/>
      <c r="C26" s="1270" t="s">
        <v>1407</v>
      </c>
      <c r="D26" s="73"/>
      <c r="E26" s="73"/>
      <c r="F26" s="66"/>
      <c r="O26" s="2778"/>
      <c r="P26" s="2778"/>
      <c r="Q26" s="2778"/>
    </row>
    <row r="27" spans="2:17" ht="15" customHeight="1">
      <c r="B27" s="2242"/>
      <c r="C27" s="1325"/>
      <c r="D27" s="1325"/>
      <c r="E27" s="1325"/>
      <c r="F27" s="66"/>
      <c r="H27" s="1393" t="s">
        <v>1544</v>
      </c>
      <c r="I27" s="1394" t="s">
        <v>1545</v>
      </c>
      <c r="J27" s="1608" t="s">
        <v>1546</v>
      </c>
      <c r="O27" s="2778"/>
      <c r="P27" s="2778"/>
      <c r="Q27" s="2778"/>
    </row>
    <row r="28" spans="2:17" ht="18" customHeight="1">
      <c r="B28" s="2242"/>
      <c r="C28" s="76" t="s">
        <v>1402</v>
      </c>
      <c r="D28" s="42" t="s">
        <v>1140</v>
      </c>
      <c r="E28" s="1916" t="s">
        <v>1141</v>
      </c>
      <c r="F28" s="66"/>
      <c r="H28" s="3572" t="s">
        <v>1141</v>
      </c>
      <c r="I28" s="3573"/>
      <c r="J28" s="3574"/>
      <c r="O28" s="2778"/>
      <c r="P28" s="2778"/>
      <c r="Q28" s="2778"/>
    </row>
    <row r="29" spans="2:17" ht="15" customHeight="1">
      <c r="B29" s="2242" t="s">
        <v>1154</v>
      </c>
      <c r="C29" s="2124" t="s">
        <v>453</v>
      </c>
      <c r="D29" s="2125" t="s">
        <v>778</v>
      </c>
      <c r="E29" s="381"/>
      <c r="F29" s="66"/>
      <c r="H29" s="308" t="str">
        <f>IF(ISNONTEXT(E29)=TRUE,"","X")</f>
        <v/>
      </c>
      <c r="I29" s="309" t="str">
        <f>IF(AND(E29&gt;=0)=TRUE,"","X")</f>
        <v/>
      </c>
      <c r="J29" s="310" t="str">
        <f>IF(AND(E29&lt;&gt;"")=TRUE,"","X")</f>
        <v>X</v>
      </c>
      <c r="O29" s="2778"/>
      <c r="P29" s="2778"/>
      <c r="Q29" s="2778"/>
    </row>
    <row r="30" spans="2:17" ht="15" customHeight="1">
      <c r="B30" s="2242" t="s">
        <v>1155</v>
      </c>
      <c r="C30" s="2640" t="s">
        <v>452</v>
      </c>
      <c r="D30" s="2122" t="s">
        <v>778</v>
      </c>
      <c r="E30" s="375"/>
      <c r="F30" s="66"/>
      <c r="H30" s="300" t="str">
        <f t="shared" ref="H30:H36" si="6">IF(ISNONTEXT(E30)=TRUE,"","X")</f>
        <v/>
      </c>
      <c r="I30" s="301" t="str">
        <f t="shared" ref="I30:I36" si="7">IF(AND(E30&gt;=0)=TRUE,"","X")</f>
        <v/>
      </c>
      <c r="J30" s="302" t="str">
        <f t="shared" ref="J30:J36" si="8">IF(AND(E30&lt;&gt;"")=TRUE,"","X")</f>
        <v>X</v>
      </c>
      <c r="O30" s="2778"/>
      <c r="P30" s="2778"/>
      <c r="Q30" s="2778"/>
    </row>
    <row r="31" spans="2:17" ht="15" customHeight="1">
      <c r="B31" s="2242" t="s">
        <v>1156</v>
      </c>
      <c r="C31" s="2640" t="s">
        <v>451</v>
      </c>
      <c r="D31" s="2122" t="s">
        <v>778</v>
      </c>
      <c r="E31" s="375"/>
      <c r="F31" s="66"/>
      <c r="H31" s="300" t="str">
        <f t="shared" si="6"/>
        <v/>
      </c>
      <c r="I31" s="301" t="str">
        <f t="shared" si="7"/>
        <v/>
      </c>
      <c r="J31" s="302" t="str">
        <f t="shared" si="8"/>
        <v>X</v>
      </c>
      <c r="O31" s="2778"/>
      <c r="P31" s="2778"/>
      <c r="Q31" s="2778"/>
    </row>
    <row r="32" spans="2:17" ht="15" customHeight="1">
      <c r="B32" s="2242" t="s">
        <v>1157</v>
      </c>
      <c r="C32" s="2640" t="s">
        <v>450</v>
      </c>
      <c r="D32" s="2122" t="s">
        <v>778</v>
      </c>
      <c r="E32" s="375"/>
      <c r="F32" s="66"/>
      <c r="H32" s="300" t="str">
        <f t="shared" si="6"/>
        <v/>
      </c>
      <c r="I32" s="301" t="str">
        <f t="shared" si="7"/>
        <v/>
      </c>
      <c r="J32" s="302" t="str">
        <f t="shared" si="8"/>
        <v>X</v>
      </c>
      <c r="O32" s="2778"/>
      <c r="P32" s="2778"/>
      <c r="Q32" s="2778"/>
    </row>
    <row r="33" spans="2:17" ht="15" customHeight="1">
      <c r="B33" s="2242" t="s">
        <v>1158</v>
      </c>
      <c r="C33" s="2640" t="s">
        <v>449</v>
      </c>
      <c r="D33" s="2122" t="s">
        <v>778</v>
      </c>
      <c r="E33" s="375"/>
      <c r="F33" s="66"/>
      <c r="H33" s="300" t="str">
        <f t="shared" si="6"/>
        <v/>
      </c>
      <c r="I33" s="301" t="str">
        <f t="shared" si="7"/>
        <v/>
      </c>
      <c r="J33" s="302" t="str">
        <f t="shared" si="8"/>
        <v>X</v>
      </c>
      <c r="O33" s="2778"/>
      <c r="P33" s="2778"/>
      <c r="Q33" s="2778"/>
    </row>
    <row r="34" spans="2:17" ht="15" customHeight="1">
      <c r="B34" s="2242" t="s">
        <v>1159</v>
      </c>
      <c r="C34" s="2640" t="s">
        <v>448</v>
      </c>
      <c r="D34" s="2122" t="s">
        <v>778</v>
      </c>
      <c r="E34" s="375"/>
      <c r="F34" s="66"/>
      <c r="H34" s="300" t="str">
        <f t="shared" si="6"/>
        <v/>
      </c>
      <c r="I34" s="301" t="str">
        <f t="shared" si="7"/>
        <v/>
      </c>
      <c r="J34" s="302" t="str">
        <f t="shared" si="8"/>
        <v>X</v>
      </c>
      <c r="O34" s="2778"/>
      <c r="P34" s="2778"/>
      <c r="Q34" s="2778"/>
    </row>
    <row r="35" spans="2:17" ht="15" customHeight="1">
      <c r="B35" s="2242" t="s">
        <v>1160</v>
      </c>
      <c r="C35" s="2640" t="s">
        <v>447</v>
      </c>
      <c r="D35" s="2122" t="s">
        <v>778</v>
      </c>
      <c r="E35" s="375"/>
      <c r="F35" s="66"/>
      <c r="H35" s="300" t="str">
        <f t="shared" si="6"/>
        <v/>
      </c>
      <c r="I35" s="301" t="str">
        <f t="shared" si="7"/>
        <v/>
      </c>
      <c r="J35" s="302" t="str">
        <f t="shared" si="8"/>
        <v>X</v>
      </c>
      <c r="O35" s="2778"/>
      <c r="P35" s="2778"/>
      <c r="Q35" s="2778"/>
    </row>
    <row r="36" spans="2:17" ht="15" customHeight="1">
      <c r="B36" s="2242" t="s">
        <v>1161</v>
      </c>
      <c r="C36" s="2643" t="s">
        <v>446</v>
      </c>
      <c r="D36" s="2732" t="s">
        <v>778</v>
      </c>
      <c r="E36" s="382"/>
      <c r="F36" s="66"/>
      <c r="H36" s="314" t="str">
        <f t="shared" si="6"/>
        <v/>
      </c>
      <c r="I36" s="315" t="str">
        <f t="shared" si="7"/>
        <v/>
      </c>
      <c r="J36" s="316" t="str">
        <f t="shared" si="8"/>
        <v>X</v>
      </c>
      <c r="O36" s="2778"/>
      <c r="P36" s="2778"/>
      <c r="Q36" s="2778"/>
    </row>
    <row r="37" spans="2:17" ht="15" customHeight="1">
      <c r="B37" s="2242"/>
      <c r="C37" s="59"/>
      <c r="D37" s="60"/>
      <c r="E37" s="1329"/>
      <c r="F37" s="66"/>
      <c r="O37" s="2778"/>
      <c r="P37" s="2778"/>
      <c r="Q37" s="2778"/>
    </row>
    <row r="38" spans="2:17" ht="20" customHeight="1">
      <c r="B38" s="2242"/>
      <c r="C38" s="1270" t="s">
        <v>1408</v>
      </c>
      <c r="D38" s="73"/>
      <c r="E38" s="73"/>
      <c r="F38" s="66"/>
      <c r="O38" s="2778"/>
      <c r="P38" s="2778"/>
      <c r="Q38" s="2778"/>
    </row>
    <row r="39" spans="2:17" ht="15" customHeight="1">
      <c r="B39" s="2242"/>
      <c r="C39" s="1325"/>
      <c r="D39" s="1325"/>
      <c r="E39" s="1325"/>
      <c r="F39" s="66"/>
      <c r="H39" s="1393" t="s">
        <v>1544</v>
      </c>
      <c r="I39" s="1394" t="s">
        <v>1545</v>
      </c>
      <c r="J39" s="1608" t="s">
        <v>1546</v>
      </c>
      <c r="O39" s="2778"/>
      <c r="P39" s="2778"/>
      <c r="Q39" s="2778"/>
    </row>
    <row r="40" spans="2:17" ht="18" customHeight="1">
      <c r="B40" s="2242"/>
      <c r="C40" s="1330" t="s">
        <v>1403</v>
      </c>
      <c r="D40" s="42" t="s">
        <v>1140</v>
      </c>
      <c r="E40" s="132" t="s">
        <v>1141</v>
      </c>
      <c r="F40" s="66"/>
      <c r="H40" s="3572" t="s">
        <v>1141</v>
      </c>
      <c r="I40" s="3573"/>
      <c r="J40" s="3574"/>
      <c r="O40" s="2778"/>
      <c r="P40" s="2778"/>
      <c r="Q40" s="2778"/>
    </row>
    <row r="41" spans="2:17" ht="15" customHeight="1">
      <c r="B41" s="2242" t="s">
        <v>1162</v>
      </c>
      <c r="C41" s="2319" t="s">
        <v>750</v>
      </c>
      <c r="D41" s="2320" t="s">
        <v>778</v>
      </c>
      <c r="E41" s="2326"/>
      <c r="F41" s="66"/>
      <c r="H41" s="308" t="str">
        <f>IF(ISNONTEXT(E41)=TRUE,"","X")</f>
        <v/>
      </c>
      <c r="I41" s="309" t="str">
        <f>IF(AND(E41&gt;=0)=TRUE,"","X")</f>
        <v/>
      </c>
      <c r="J41" s="310" t="str">
        <f>IF(AND(E41&lt;&gt;"")=TRUE,"","X")</f>
        <v>X</v>
      </c>
      <c r="O41" s="2778"/>
      <c r="P41" s="2778"/>
      <c r="Q41" s="2778"/>
    </row>
    <row r="42" spans="2:17" ht="15" customHeight="1">
      <c r="B42" s="2242" t="s">
        <v>1163</v>
      </c>
      <c r="C42" s="2321" t="s">
        <v>779</v>
      </c>
      <c r="D42" s="2122" t="s">
        <v>778</v>
      </c>
      <c r="E42" s="2327"/>
      <c r="F42" s="66"/>
      <c r="H42" s="300" t="str">
        <f t="shared" ref="H42:H45" si="9">IF(ISNONTEXT(E42)=TRUE,"","X")</f>
        <v/>
      </c>
      <c r="I42" s="301" t="str">
        <f t="shared" ref="I42:I45" si="10">IF(AND(E42&gt;=0)=TRUE,"","X")</f>
        <v/>
      </c>
      <c r="J42" s="302" t="str">
        <f t="shared" ref="J42:J45" si="11">IF(AND(E42&lt;&gt;"")=TRUE,"","X")</f>
        <v>X</v>
      </c>
      <c r="O42" s="2778"/>
      <c r="P42" s="2778"/>
      <c r="Q42" s="2778"/>
    </row>
    <row r="43" spans="2:17" ht="15" customHeight="1">
      <c r="B43" s="2242" t="s">
        <v>1164</v>
      </c>
      <c r="C43" s="2331" t="s">
        <v>748</v>
      </c>
      <c r="D43" s="2122" t="s">
        <v>778</v>
      </c>
      <c r="E43" s="2327"/>
      <c r="F43" s="66"/>
      <c r="H43" s="300" t="str">
        <f t="shared" si="9"/>
        <v/>
      </c>
      <c r="I43" s="301" t="str">
        <f t="shared" si="10"/>
        <v/>
      </c>
      <c r="J43" s="302" t="str">
        <f t="shared" si="11"/>
        <v>X</v>
      </c>
      <c r="O43" s="2778"/>
      <c r="P43" s="2778"/>
      <c r="Q43" s="2778"/>
    </row>
    <row r="44" spans="2:17" ht="15" customHeight="1">
      <c r="B44" s="2242" t="s">
        <v>1165</v>
      </c>
      <c r="C44" s="2331" t="s">
        <v>749</v>
      </c>
      <c r="D44" s="2122" t="s">
        <v>778</v>
      </c>
      <c r="E44" s="2327"/>
      <c r="F44" s="66"/>
      <c r="H44" s="300" t="str">
        <f t="shared" si="9"/>
        <v/>
      </c>
      <c r="I44" s="301" t="str">
        <f t="shared" si="10"/>
        <v/>
      </c>
      <c r="J44" s="302" t="str">
        <f t="shared" si="11"/>
        <v>X</v>
      </c>
      <c r="O44" s="2778"/>
      <c r="P44" s="2778"/>
      <c r="Q44" s="2778"/>
    </row>
    <row r="45" spans="2:17" ht="15" customHeight="1">
      <c r="B45" s="2242" t="s">
        <v>1166</v>
      </c>
      <c r="C45" s="2322" t="s">
        <v>780</v>
      </c>
      <c r="D45" s="2323" t="s">
        <v>778</v>
      </c>
      <c r="E45" s="2330"/>
      <c r="F45" s="66"/>
      <c r="H45" s="314" t="str">
        <f t="shared" si="9"/>
        <v/>
      </c>
      <c r="I45" s="315" t="str">
        <f t="shared" si="10"/>
        <v/>
      </c>
      <c r="J45" s="316" t="str">
        <f t="shared" si="11"/>
        <v>X</v>
      </c>
      <c r="O45" s="2778"/>
      <c r="P45" s="2778"/>
      <c r="Q45" s="2778"/>
    </row>
    <row r="46" spans="2:17" ht="15" customHeight="1">
      <c r="B46" s="2242"/>
      <c r="C46" s="61"/>
      <c r="D46" s="60"/>
      <c r="E46" s="1331"/>
      <c r="F46" s="66"/>
      <c r="O46" s="2778"/>
      <c r="P46" s="2778"/>
      <c r="Q46" s="2778"/>
    </row>
    <row r="47" spans="2:17" ht="20" customHeight="1">
      <c r="B47" s="2242"/>
      <c r="C47" s="2730" t="s">
        <v>3068</v>
      </c>
      <c r="D47" s="2424"/>
      <c r="E47" s="2424"/>
      <c r="F47" s="2424"/>
      <c r="O47" s="2778"/>
      <c r="P47" s="2778"/>
      <c r="Q47" s="2778"/>
    </row>
    <row r="48" spans="2:17" ht="20" customHeight="1">
      <c r="B48" s="2242"/>
      <c r="C48" s="1346" t="s">
        <v>3067</v>
      </c>
      <c r="D48" s="73"/>
      <c r="E48" s="73"/>
      <c r="F48" s="73"/>
      <c r="O48" s="2778"/>
      <c r="P48" s="2778"/>
      <c r="Q48" s="2778"/>
    </row>
    <row r="49" spans="2:17" ht="15" customHeight="1">
      <c r="B49" s="2242"/>
      <c r="C49" s="66"/>
      <c r="D49" s="66"/>
      <c r="E49" s="66"/>
      <c r="F49" s="66"/>
      <c r="O49" s="2778"/>
      <c r="P49" s="2778"/>
      <c r="Q49" s="2778"/>
    </row>
    <row r="50" spans="2:17" ht="18" customHeight="1">
      <c r="B50" s="2242"/>
      <c r="C50" s="22"/>
      <c r="D50" s="58"/>
      <c r="E50" s="3575" t="s">
        <v>1413</v>
      </c>
      <c r="F50" s="3576"/>
      <c r="H50" s="1477" t="s">
        <v>1544</v>
      </c>
      <c r="I50" s="1478" t="s">
        <v>1545</v>
      </c>
      <c r="J50" s="1638" t="s">
        <v>1546</v>
      </c>
      <c r="K50" s="1477" t="s">
        <v>1544</v>
      </c>
      <c r="L50" s="1478" t="s">
        <v>1545</v>
      </c>
      <c r="M50" s="1638" t="s">
        <v>1546</v>
      </c>
      <c r="N50" s="1607"/>
      <c r="O50" s="2778"/>
      <c r="P50" s="2778"/>
      <c r="Q50" s="2778"/>
    </row>
    <row r="51" spans="2:17" ht="26">
      <c r="B51" s="2242"/>
      <c r="C51" s="77" t="s">
        <v>2802</v>
      </c>
      <c r="D51" s="42" t="s">
        <v>1140</v>
      </c>
      <c r="E51" s="1636" t="s">
        <v>1210</v>
      </c>
      <c r="F51" s="1637" t="s">
        <v>1211</v>
      </c>
      <c r="H51" s="3493" t="s">
        <v>1608</v>
      </c>
      <c r="I51" s="3494"/>
      <c r="J51" s="3495"/>
      <c r="K51" s="3493" t="s">
        <v>1504</v>
      </c>
      <c r="L51" s="3494"/>
      <c r="M51" s="3495"/>
      <c r="N51" s="1607"/>
      <c r="O51" s="2778"/>
      <c r="P51" s="2778"/>
      <c r="Q51" s="2778"/>
    </row>
    <row r="52" spans="2:17" ht="15" customHeight="1">
      <c r="B52" s="2242" t="s">
        <v>444</v>
      </c>
      <c r="C52" s="2319" t="s">
        <v>443</v>
      </c>
      <c r="D52" s="2324" t="s">
        <v>1047</v>
      </c>
      <c r="E52" s="2325"/>
      <c r="F52" s="2326"/>
      <c r="H52" s="1863" t="str">
        <f>IF(ISNONTEXT(E52)=TRUE,"","X")</f>
        <v/>
      </c>
      <c r="I52" s="1864" t="str">
        <f>IF(AND(E52&gt;=0)=TRUE,"","X")</f>
        <v/>
      </c>
      <c r="J52" s="2186"/>
      <c r="K52" s="1863" t="str">
        <f>IF(ISNONTEXT(F52)=TRUE,"","X")</f>
        <v/>
      </c>
      <c r="L52" s="1864" t="str">
        <f>IF(AND(F52&gt;=0)=TRUE,"","X")</f>
        <v/>
      </c>
      <c r="M52" s="1865" t="str">
        <f>IF(AND(F52&lt;&gt;"")=TRUE,"","X")</f>
        <v>X</v>
      </c>
      <c r="O52" s="2778"/>
      <c r="P52" s="2778"/>
      <c r="Q52" s="2778"/>
    </row>
    <row r="53" spans="2:17" ht="15" customHeight="1">
      <c r="B53" s="2242" t="s">
        <v>442</v>
      </c>
      <c r="C53" s="2321" t="s">
        <v>441</v>
      </c>
      <c r="D53" s="2318" t="s">
        <v>1047</v>
      </c>
      <c r="E53" s="1276"/>
      <c r="F53" s="2327"/>
      <c r="H53" s="1264" t="str">
        <f t="shared" ref="H53:H57" si="12">IF(ISNONTEXT(E53)=TRUE,"","X")</f>
        <v/>
      </c>
      <c r="I53" s="335" t="str">
        <f t="shared" ref="I53:I57" si="13">IF(AND(E53&gt;=0)=TRUE,"","X")</f>
        <v/>
      </c>
      <c r="J53" s="1268"/>
      <c r="K53" s="1264" t="str">
        <f t="shared" ref="K53:K57" si="14">IF(ISNONTEXT(F53)=TRUE,"","X")</f>
        <v/>
      </c>
      <c r="L53" s="335" t="str">
        <f t="shared" ref="L53:L57" si="15">IF(AND(F53&gt;=0)=TRUE,"","X")</f>
        <v/>
      </c>
      <c r="M53" s="1259" t="str">
        <f t="shared" ref="M53:M57" si="16">IF(AND(F53&lt;&gt;"")=TRUE,"","X")</f>
        <v>X</v>
      </c>
      <c r="O53" s="2778"/>
      <c r="P53" s="2778"/>
      <c r="Q53" s="2778"/>
    </row>
    <row r="54" spans="2:17" ht="15" customHeight="1">
      <c r="B54" s="2242" t="s">
        <v>440</v>
      </c>
      <c r="C54" s="2321" t="s">
        <v>439</v>
      </c>
      <c r="D54" s="2318" t="s">
        <v>1047</v>
      </c>
      <c r="E54" s="1276"/>
      <c r="F54" s="2327"/>
      <c r="H54" s="1264" t="str">
        <f t="shared" si="12"/>
        <v/>
      </c>
      <c r="I54" s="335" t="str">
        <f t="shared" si="13"/>
        <v/>
      </c>
      <c r="J54" s="1268"/>
      <c r="K54" s="1264" t="str">
        <f t="shared" si="14"/>
        <v/>
      </c>
      <c r="L54" s="335" t="str">
        <f t="shared" si="15"/>
        <v/>
      </c>
      <c r="M54" s="1259" t="str">
        <f t="shared" si="16"/>
        <v>X</v>
      </c>
      <c r="O54" s="2778"/>
      <c r="P54" s="2778"/>
      <c r="Q54" s="2778"/>
    </row>
    <row r="55" spans="2:17" ht="15" customHeight="1">
      <c r="B55" s="2242" t="s">
        <v>438</v>
      </c>
      <c r="C55" s="2321" t="s">
        <v>437</v>
      </c>
      <c r="D55" s="2318" t="s">
        <v>1047</v>
      </c>
      <c r="E55" s="1276"/>
      <c r="F55" s="2327"/>
      <c r="H55" s="1264" t="str">
        <f t="shared" si="12"/>
        <v/>
      </c>
      <c r="I55" s="335" t="str">
        <f t="shared" si="13"/>
        <v/>
      </c>
      <c r="J55" s="1268"/>
      <c r="K55" s="1264" t="str">
        <f t="shared" si="14"/>
        <v/>
      </c>
      <c r="L55" s="335" t="str">
        <f t="shared" si="15"/>
        <v/>
      </c>
      <c r="M55" s="1259" t="str">
        <f t="shared" si="16"/>
        <v>X</v>
      </c>
      <c r="O55" s="2778"/>
      <c r="P55" s="2778"/>
      <c r="Q55" s="2778"/>
    </row>
    <row r="56" spans="2:17" ht="15" customHeight="1">
      <c r="B56" s="2242" t="s">
        <v>436</v>
      </c>
      <c r="C56" s="2321" t="s">
        <v>435</v>
      </c>
      <c r="D56" s="2318" t="s">
        <v>1047</v>
      </c>
      <c r="E56" s="1276"/>
      <c r="F56" s="2327"/>
      <c r="H56" s="1264" t="str">
        <f t="shared" si="12"/>
        <v/>
      </c>
      <c r="I56" s="335" t="str">
        <f t="shared" si="13"/>
        <v/>
      </c>
      <c r="J56" s="1268"/>
      <c r="K56" s="1264" t="str">
        <f t="shared" si="14"/>
        <v/>
      </c>
      <c r="L56" s="335" t="str">
        <f t="shared" si="15"/>
        <v/>
      </c>
      <c r="M56" s="1259" t="str">
        <f t="shared" si="16"/>
        <v>X</v>
      </c>
      <c r="O56" s="2778"/>
      <c r="P56" s="2778"/>
      <c r="Q56" s="2778"/>
    </row>
    <row r="57" spans="2:17" ht="15" customHeight="1">
      <c r="B57" s="2242" t="s">
        <v>434</v>
      </c>
      <c r="C57" s="2322" t="s">
        <v>433</v>
      </c>
      <c r="D57" s="2328" t="s">
        <v>1047</v>
      </c>
      <c r="E57" s="2329"/>
      <c r="F57" s="2330"/>
      <c r="H57" s="1265" t="str">
        <f t="shared" si="12"/>
        <v/>
      </c>
      <c r="I57" s="1260" t="str">
        <f t="shared" si="13"/>
        <v/>
      </c>
      <c r="J57" s="1269"/>
      <c r="K57" s="1265" t="str">
        <f t="shared" si="14"/>
        <v/>
      </c>
      <c r="L57" s="1260" t="str">
        <f t="shared" si="15"/>
        <v/>
      </c>
      <c r="M57" s="1262" t="str">
        <f t="shared" si="16"/>
        <v>X</v>
      </c>
      <c r="O57" s="2778"/>
      <c r="P57" s="2778"/>
      <c r="Q57" s="2778"/>
    </row>
    <row r="58" spans="2:17" ht="15" customHeight="1">
      <c r="B58" s="2242" t="s">
        <v>432</v>
      </c>
      <c r="C58" s="82" t="s">
        <v>1046</v>
      </c>
      <c r="D58" s="128"/>
      <c r="E58" s="129">
        <f>SUM(E52:E57)</f>
        <v>0</v>
      </c>
      <c r="F58" s="129">
        <f>SUM(F52:F57)</f>
        <v>0</v>
      </c>
      <c r="O58" s="2778"/>
      <c r="P58" s="2778"/>
      <c r="Q58" s="2778"/>
    </row>
    <row r="59" spans="2:17" ht="15" customHeight="1">
      <c r="B59" s="2242"/>
      <c r="C59" s="66"/>
      <c r="D59" s="66"/>
      <c r="E59" s="66"/>
      <c r="F59" s="66"/>
      <c r="O59" s="2778"/>
      <c r="P59" s="2778"/>
      <c r="Q59" s="2778"/>
    </row>
    <row r="60" spans="2:17" ht="20" customHeight="1">
      <c r="B60" s="2242"/>
      <c r="C60" s="1346" t="s">
        <v>3069</v>
      </c>
      <c r="D60" s="73"/>
      <c r="E60" s="73"/>
      <c r="F60" s="73"/>
      <c r="O60" s="2778"/>
      <c r="P60" s="2778"/>
      <c r="Q60" s="2778"/>
    </row>
    <row r="61" spans="2:17" ht="15" customHeight="1">
      <c r="B61" s="2242"/>
      <c r="C61" s="66"/>
      <c r="D61" s="66"/>
      <c r="E61" s="66"/>
      <c r="F61" s="66"/>
      <c r="O61" s="2778"/>
      <c r="P61" s="2778"/>
      <c r="Q61" s="2778"/>
    </row>
    <row r="62" spans="2:17" ht="18" customHeight="1">
      <c r="B62" s="2242"/>
      <c r="C62" s="1923"/>
      <c r="D62" s="66"/>
      <c r="E62" s="3575" t="s">
        <v>1413</v>
      </c>
      <c r="F62" s="3576"/>
      <c r="H62" s="1477" t="s">
        <v>1544</v>
      </c>
      <c r="I62" s="1478" t="s">
        <v>1545</v>
      </c>
      <c r="J62" s="1638" t="s">
        <v>1546</v>
      </c>
      <c r="K62" s="1477" t="s">
        <v>1544</v>
      </c>
      <c r="L62" s="1478" t="s">
        <v>1545</v>
      </c>
      <c r="M62" s="1638" t="s">
        <v>2822</v>
      </c>
      <c r="O62" s="2778"/>
      <c r="P62" s="2778"/>
      <c r="Q62" s="2778"/>
    </row>
    <row r="63" spans="2:17" ht="26">
      <c r="B63" s="2242"/>
      <c r="C63" s="77" t="str">
        <f>"CUSTOMER NUMBERS BY "&amp;UPPER(IF(dms_TradingName='AER lookups'!$B$23,'AER lookups'!$AN$23,'AER lookups'!$AN$24))</f>
        <v>CUSTOMER NUMBERS BY FEEDER TYPE</v>
      </c>
      <c r="D63" s="58" t="s">
        <v>1140</v>
      </c>
      <c r="E63" s="3170" t="s">
        <v>1210</v>
      </c>
      <c r="F63" s="3171" t="s">
        <v>1211</v>
      </c>
      <c r="H63" s="3493" t="s">
        <v>1608</v>
      </c>
      <c r="I63" s="3494"/>
      <c r="J63" s="3495"/>
      <c r="K63" s="3493" t="s">
        <v>1504</v>
      </c>
      <c r="L63" s="3494"/>
      <c r="M63" s="3495"/>
      <c r="O63" s="2778"/>
      <c r="P63" s="2778"/>
      <c r="Q63" s="2778"/>
    </row>
    <row r="64" spans="2:17" ht="15" customHeight="1">
      <c r="B64" s="2242" t="s">
        <v>431</v>
      </c>
      <c r="C64" s="1407" t="s">
        <v>0</v>
      </c>
      <c r="D64" s="3172" t="s">
        <v>1047</v>
      </c>
      <c r="E64" s="1357"/>
      <c r="F64" s="381"/>
      <c r="H64" s="2987" t="str">
        <f>IF(ISNONTEXT(E64)=TRUE,"","X")</f>
        <v/>
      </c>
      <c r="I64" s="2988" t="str">
        <f>IF(AND(E64&gt;=0)=TRUE,"","X")</f>
        <v/>
      </c>
      <c r="J64" s="2989"/>
      <c r="K64" s="2987" t="str">
        <f>IF(ISNONTEXT(F64)=TRUE,"","X")</f>
        <v/>
      </c>
      <c r="L64" s="2988" t="str">
        <f>IF(AND(F64&gt;=0)=TRUE,"","X")</f>
        <v/>
      </c>
      <c r="M64" s="3035" t="str">
        <f>IF(F64&lt;&gt;"","","X")</f>
        <v>X</v>
      </c>
      <c r="O64" s="2778"/>
      <c r="P64" s="2778"/>
      <c r="Q64" s="2778"/>
    </row>
    <row r="65" spans="2:17" ht="15" customHeight="1">
      <c r="B65" s="2242" t="s">
        <v>430</v>
      </c>
      <c r="C65" s="1408" t="s">
        <v>1181</v>
      </c>
      <c r="D65" s="2318" t="s">
        <v>1047</v>
      </c>
      <c r="E65" s="1276"/>
      <c r="F65" s="375"/>
      <c r="H65" s="1264" t="str">
        <f t="shared" ref="H65:H67" si="17">IF(ISNONTEXT(E65)=TRUE,"","X")</f>
        <v/>
      </c>
      <c r="I65" s="335" t="str">
        <f t="shared" ref="I65:I67" si="18">IF(AND(E65&gt;=0)=TRUE,"","X")</f>
        <v/>
      </c>
      <c r="J65" s="1268"/>
      <c r="K65" s="1264" t="str">
        <f t="shared" ref="K65:K67" si="19">IF(ISNONTEXT(F65)=TRUE,"","X")</f>
        <v/>
      </c>
      <c r="L65" s="335" t="str">
        <f t="shared" ref="L65:L67" si="20">IF(AND(F65&gt;=0)=TRUE,"","X")</f>
        <v/>
      </c>
      <c r="M65" s="1259" t="str">
        <f>IF(F65&lt;&gt;"","","X")</f>
        <v>X</v>
      </c>
      <c r="O65" s="2778"/>
      <c r="P65" s="2778"/>
      <c r="Q65" s="2778"/>
    </row>
    <row r="66" spans="2:17" ht="15" customHeight="1">
      <c r="B66" s="2242" t="s">
        <v>429</v>
      </c>
      <c r="C66" s="1408" t="s">
        <v>1</v>
      </c>
      <c r="D66" s="2318" t="s">
        <v>1047</v>
      </c>
      <c r="E66" s="1276"/>
      <c r="F66" s="375"/>
      <c r="H66" s="1264" t="str">
        <f t="shared" si="17"/>
        <v/>
      </c>
      <c r="I66" s="335" t="str">
        <f t="shared" si="18"/>
        <v/>
      </c>
      <c r="J66" s="1268"/>
      <c r="K66" s="1264" t="str">
        <f t="shared" si="19"/>
        <v/>
      </c>
      <c r="L66" s="335" t="str">
        <f t="shared" si="20"/>
        <v/>
      </c>
      <c r="M66" s="1259" t="str">
        <f>IF(F66&lt;&gt;"","","X")</f>
        <v>X</v>
      </c>
      <c r="O66" s="2778"/>
      <c r="P66" s="2778"/>
      <c r="Q66" s="2778"/>
    </row>
    <row r="67" spans="2:17" ht="15" customHeight="1">
      <c r="B67" s="2242" t="s">
        <v>428</v>
      </c>
      <c r="C67" s="1409" t="s">
        <v>2</v>
      </c>
      <c r="D67" s="3173" t="s">
        <v>1047</v>
      </c>
      <c r="E67" s="1360"/>
      <c r="F67" s="382"/>
      <c r="H67" s="1265" t="str">
        <f t="shared" si="17"/>
        <v/>
      </c>
      <c r="I67" s="1260" t="str">
        <f t="shared" si="18"/>
        <v/>
      </c>
      <c r="J67" s="1269"/>
      <c r="K67" s="1265" t="str">
        <f t="shared" si="19"/>
        <v/>
      </c>
      <c r="L67" s="1260" t="str">
        <f t="shared" si="20"/>
        <v/>
      </c>
      <c r="M67" s="1262" t="str">
        <f>IF(F67&lt;&gt;"","","X")</f>
        <v>X</v>
      </c>
      <c r="O67" s="2778"/>
      <c r="P67" s="2778"/>
      <c r="Q67" s="2778"/>
    </row>
    <row r="68" spans="2:17" ht="15" customHeight="1">
      <c r="B68" s="2242" t="s">
        <v>1212</v>
      </c>
      <c r="C68" s="82" t="s">
        <v>1046</v>
      </c>
      <c r="D68" s="128"/>
      <c r="E68" s="129">
        <f>SUM(dms_030402_02_Start_Values)</f>
        <v>0</v>
      </c>
      <c r="F68" s="129">
        <f>SUM(F64:F67)</f>
        <v>0</v>
      </c>
      <c r="G68" s="187"/>
      <c r="O68" s="2778"/>
      <c r="P68" s="2778"/>
      <c r="Q68" s="2778"/>
    </row>
    <row r="69" spans="2:17" ht="15" customHeight="1">
      <c r="B69" s="2242"/>
      <c r="C69" s="61"/>
      <c r="D69" s="60"/>
      <c r="E69" s="1331"/>
      <c r="F69" s="66"/>
      <c r="O69" s="2778"/>
      <c r="P69" s="2778"/>
      <c r="Q69" s="2778"/>
    </row>
    <row r="70" spans="2:17" ht="20" customHeight="1">
      <c r="B70" s="2242"/>
      <c r="C70" s="2731" t="s">
        <v>1404</v>
      </c>
      <c r="D70" s="2424"/>
      <c r="E70" s="2424"/>
      <c r="F70" s="66"/>
      <c r="G70" s="172"/>
    </row>
    <row r="71" spans="2:17" ht="20" customHeight="1">
      <c r="B71" s="2242"/>
      <c r="C71" s="1270" t="s">
        <v>1409</v>
      </c>
      <c r="D71" s="73"/>
      <c r="E71" s="73"/>
      <c r="F71" s="66"/>
      <c r="G71" s="172"/>
    </row>
    <row r="72" spans="2:17" ht="15" customHeight="1">
      <c r="B72" s="2242"/>
      <c r="C72" s="2242"/>
      <c r="D72" s="66"/>
      <c r="E72" s="66"/>
      <c r="F72" s="66"/>
      <c r="G72" s="172"/>
      <c r="H72" s="1688" t="s">
        <v>1544</v>
      </c>
      <c r="I72" s="1689" t="s">
        <v>1545</v>
      </c>
      <c r="J72" s="2895" t="s">
        <v>1546</v>
      </c>
      <c r="K72" s="2959" t="s">
        <v>2772</v>
      </c>
    </row>
    <row r="73" spans="2:17" ht="18" customHeight="1">
      <c r="B73" s="2242"/>
      <c r="C73" s="1305" t="s">
        <v>3342</v>
      </c>
      <c r="D73" s="42" t="s">
        <v>1140</v>
      </c>
      <c r="E73" s="1916" t="s">
        <v>1414</v>
      </c>
      <c r="F73" s="66"/>
      <c r="G73" s="172"/>
      <c r="H73" s="3577" t="s">
        <v>1414</v>
      </c>
      <c r="I73" s="3578"/>
      <c r="J73" s="3578"/>
      <c r="K73" s="3579"/>
    </row>
    <row r="74" spans="2:17" ht="15" customHeight="1">
      <c r="B74" s="2242" t="s">
        <v>427</v>
      </c>
      <c r="C74" s="2501" t="s">
        <v>786</v>
      </c>
      <c r="D74" s="2125" t="s">
        <v>403</v>
      </c>
      <c r="E74" s="2957"/>
      <c r="F74" s="66"/>
      <c r="G74" s="172"/>
      <c r="H74" s="1863" t="str">
        <f>IF(ISNONTEXT(E74)=TRUE,"","X")</f>
        <v/>
      </c>
      <c r="I74" s="1864" t="str">
        <f>IF(AND(E74&gt;=0)=TRUE,"","X")</f>
        <v/>
      </c>
      <c r="J74" s="1864" t="str">
        <f>IF(AND(E74&lt;&gt;"")=TRUE,"","X")</f>
        <v>X</v>
      </c>
      <c r="K74" s="1865" t="str">
        <f t="shared" ref="K74:K79" si="21">IF(AND(E74&lt;=E122),"","X")</f>
        <v/>
      </c>
    </row>
    <row r="75" spans="2:17" ht="15" customHeight="1">
      <c r="B75" s="2242" t="s">
        <v>426</v>
      </c>
      <c r="C75" s="2498" t="s">
        <v>3346</v>
      </c>
      <c r="D75" s="2122" t="s">
        <v>403</v>
      </c>
      <c r="E75" s="2954"/>
      <c r="F75" s="66"/>
      <c r="G75" s="172"/>
      <c r="H75" s="1264" t="str">
        <f t="shared" ref="H75:H79" si="22">IF(ISNONTEXT(E75)=TRUE,"","X")</f>
        <v/>
      </c>
      <c r="I75" s="335" t="str">
        <f t="shared" ref="I75:I79" si="23">IF(AND(E75&gt;=0)=TRUE,"","X")</f>
        <v/>
      </c>
      <c r="J75" s="335" t="str">
        <f t="shared" ref="J75:J79" si="24">IF(AND(E75&lt;&gt;"")=TRUE,"","X")</f>
        <v>X</v>
      </c>
      <c r="K75" s="1259" t="str">
        <f t="shared" si="21"/>
        <v/>
      </c>
    </row>
    <row r="76" spans="2:17" ht="15" customHeight="1">
      <c r="B76" s="2242" t="s">
        <v>425</v>
      </c>
      <c r="C76" s="2498" t="s">
        <v>3347</v>
      </c>
      <c r="D76" s="2122" t="s">
        <v>403</v>
      </c>
      <c r="E76" s="2954"/>
      <c r="F76" s="66"/>
      <c r="G76" s="172"/>
      <c r="H76" s="1264" t="str">
        <f t="shared" si="22"/>
        <v/>
      </c>
      <c r="I76" s="335" t="str">
        <f t="shared" si="23"/>
        <v/>
      </c>
      <c r="J76" s="335" t="str">
        <f t="shared" si="24"/>
        <v>X</v>
      </c>
      <c r="K76" s="1259" t="str">
        <f t="shared" si="21"/>
        <v/>
      </c>
    </row>
    <row r="77" spans="2:17" ht="15" customHeight="1">
      <c r="B77" s="2242" t="s">
        <v>424</v>
      </c>
      <c r="C77" s="2498" t="s">
        <v>787</v>
      </c>
      <c r="D77" s="2122" t="s">
        <v>403</v>
      </c>
      <c r="E77" s="2954"/>
      <c r="F77" s="66"/>
      <c r="G77" s="172"/>
      <c r="H77" s="1264" t="str">
        <f t="shared" si="22"/>
        <v/>
      </c>
      <c r="I77" s="335" t="str">
        <f t="shared" si="23"/>
        <v/>
      </c>
      <c r="J77" s="335" t="str">
        <f t="shared" si="24"/>
        <v>X</v>
      </c>
      <c r="K77" s="1259" t="str">
        <f t="shared" si="21"/>
        <v/>
      </c>
    </row>
    <row r="78" spans="2:17" ht="15" customHeight="1">
      <c r="B78" s="2242" t="s">
        <v>423</v>
      </c>
      <c r="C78" s="2498" t="s">
        <v>788</v>
      </c>
      <c r="D78" s="2122" t="s">
        <v>403</v>
      </c>
      <c r="E78" s="2954"/>
      <c r="F78" s="66"/>
      <c r="G78" s="172"/>
      <c r="H78" s="1264" t="str">
        <f t="shared" si="22"/>
        <v/>
      </c>
      <c r="I78" s="335" t="str">
        <f t="shared" si="23"/>
        <v/>
      </c>
      <c r="J78" s="335" t="str">
        <f t="shared" si="24"/>
        <v>X</v>
      </c>
      <c r="K78" s="1259" t="str">
        <f t="shared" si="21"/>
        <v/>
      </c>
    </row>
    <row r="79" spans="2:17" ht="15" customHeight="1">
      <c r="B79" s="2242" t="s">
        <v>422</v>
      </c>
      <c r="C79" s="2499" t="s">
        <v>789</v>
      </c>
      <c r="D79" s="2732" t="s">
        <v>403</v>
      </c>
      <c r="E79" s="2958"/>
      <c r="F79" s="66"/>
      <c r="G79" s="172"/>
      <c r="H79" s="1265" t="str">
        <f t="shared" si="22"/>
        <v/>
      </c>
      <c r="I79" s="1260" t="str">
        <f t="shared" si="23"/>
        <v/>
      </c>
      <c r="J79" s="1260" t="str">
        <f t="shared" si="24"/>
        <v>X</v>
      </c>
      <c r="K79" s="1262" t="str">
        <f t="shared" si="21"/>
        <v/>
      </c>
    </row>
    <row r="80" spans="2:17" ht="15" customHeight="1">
      <c r="B80" s="1304"/>
      <c r="C80" s="1305" t="s">
        <v>3343</v>
      </c>
      <c r="D80" s="66"/>
      <c r="E80" s="66"/>
      <c r="F80" s="66"/>
      <c r="G80" s="172"/>
      <c r="H80" s="172"/>
      <c r="I80" s="172"/>
      <c r="J80" s="172"/>
      <c r="K80" s="172"/>
    </row>
    <row r="81" spans="2:11" ht="15" customHeight="1">
      <c r="B81" s="1304"/>
      <c r="C81" s="2124" t="s">
        <v>786</v>
      </c>
      <c r="D81" s="2125" t="s">
        <v>403</v>
      </c>
      <c r="E81" s="2957"/>
      <c r="F81" s="66"/>
      <c r="G81" s="172"/>
      <c r="H81" s="1863" t="str">
        <f>IF(ISNONTEXT(E81)=TRUE,"","X")</f>
        <v/>
      </c>
      <c r="I81" s="1864" t="str">
        <f>IF(AND(E81&gt;=0)=TRUE,"","X")</f>
        <v/>
      </c>
      <c r="J81" s="1864" t="str">
        <f>IF(AND(E81&lt;&gt;"")=TRUE,"","X")</f>
        <v>X</v>
      </c>
      <c r="K81" s="1865" t="str">
        <f>IF(AND(E81&lt;=E129),"","X")</f>
        <v/>
      </c>
    </row>
    <row r="82" spans="2:11" ht="15" customHeight="1">
      <c r="B82" s="1304"/>
      <c r="C82" s="2640" t="s">
        <v>3346</v>
      </c>
      <c r="D82" s="2122" t="s">
        <v>403</v>
      </c>
      <c r="E82" s="2954"/>
      <c r="F82" s="66"/>
      <c r="G82" s="172"/>
      <c r="H82" s="1264" t="str">
        <f t="shared" ref="H82:H86" si="25">IF(ISNONTEXT(E82)=TRUE,"","X")</f>
        <v/>
      </c>
      <c r="I82" s="335" t="str">
        <f t="shared" ref="I82:I86" si="26">IF(AND(E82&gt;=0)=TRUE,"","X")</f>
        <v/>
      </c>
      <c r="J82" s="335" t="str">
        <f t="shared" ref="J82:J86" si="27">IF(AND(E82&lt;&gt;"")=TRUE,"","X")</f>
        <v>X</v>
      </c>
      <c r="K82" s="1259" t="str">
        <f t="shared" ref="K82:K86" si="28">IF(AND(E82&lt;=E130),"","X")</f>
        <v/>
      </c>
    </row>
    <row r="83" spans="2:11" ht="15" customHeight="1">
      <c r="B83" s="1304"/>
      <c r="C83" s="2640" t="s">
        <v>3347</v>
      </c>
      <c r="D83" s="2122" t="s">
        <v>403</v>
      </c>
      <c r="E83" s="2954"/>
      <c r="F83" s="66"/>
      <c r="G83" s="172"/>
      <c r="H83" s="1264" t="str">
        <f t="shared" si="25"/>
        <v/>
      </c>
      <c r="I83" s="335" t="str">
        <f t="shared" si="26"/>
        <v/>
      </c>
      <c r="J83" s="335" t="str">
        <f t="shared" si="27"/>
        <v>X</v>
      </c>
      <c r="K83" s="1259" t="str">
        <f t="shared" si="28"/>
        <v/>
      </c>
    </row>
    <row r="84" spans="2:11" ht="15" customHeight="1">
      <c r="B84" s="1304"/>
      <c r="C84" s="2640" t="s">
        <v>787</v>
      </c>
      <c r="D84" s="2122" t="s">
        <v>403</v>
      </c>
      <c r="E84" s="2954"/>
      <c r="F84" s="66"/>
      <c r="G84" s="172"/>
      <c r="H84" s="1264" t="str">
        <f t="shared" si="25"/>
        <v/>
      </c>
      <c r="I84" s="335" t="str">
        <f t="shared" si="26"/>
        <v/>
      </c>
      <c r="J84" s="335" t="str">
        <f t="shared" si="27"/>
        <v>X</v>
      </c>
      <c r="K84" s="1259" t="str">
        <f t="shared" si="28"/>
        <v/>
      </c>
    </row>
    <row r="85" spans="2:11" ht="15" customHeight="1">
      <c r="B85" s="1304"/>
      <c r="C85" s="2640" t="s">
        <v>788</v>
      </c>
      <c r="D85" s="2122" t="s">
        <v>403</v>
      </c>
      <c r="E85" s="2954"/>
      <c r="F85" s="66"/>
      <c r="G85" s="172"/>
      <c r="H85" s="1264" t="str">
        <f t="shared" si="25"/>
        <v/>
      </c>
      <c r="I85" s="335" t="str">
        <f t="shared" si="26"/>
        <v/>
      </c>
      <c r="J85" s="335" t="str">
        <f t="shared" si="27"/>
        <v>X</v>
      </c>
      <c r="K85" s="1259" t="str">
        <f t="shared" si="28"/>
        <v/>
      </c>
    </row>
    <row r="86" spans="2:11" ht="15" customHeight="1">
      <c r="B86" s="1304"/>
      <c r="C86" s="2643" t="s">
        <v>789</v>
      </c>
      <c r="D86" s="2732" t="s">
        <v>403</v>
      </c>
      <c r="E86" s="2958"/>
      <c r="F86" s="66"/>
      <c r="G86" s="172"/>
      <c r="H86" s="1265" t="str">
        <f t="shared" si="25"/>
        <v/>
      </c>
      <c r="I86" s="1260" t="str">
        <f t="shared" si="26"/>
        <v/>
      </c>
      <c r="J86" s="1260" t="str">
        <f t="shared" si="27"/>
        <v>X</v>
      </c>
      <c r="K86" s="1262" t="str">
        <f t="shared" si="28"/>
        <v/>
      </c>
    </row>
    <row r="87" spans="2:11" ht="15" customHeight="1">
      <c r="B87" s="1304"/>
      <c r="C87" s="1305" t="s">
        <v>3344</v>
      </c>
      <c r="D87" s="66"/>
      <c r="E87" s="66"/>
      <c r="F87" s="66"/>
      <c r="G87" s="172"/>
      <c r="H87" s="172"/>
      <c r="I87" s="172"/>
      <c r="J87" s="172"/>
      <c r="K87" s="172"/>
    </row>
    <row r="88" spans="2:11" ht="15" customHeight="1">
      <c r="B88" s="1304"/>
      <c r="C88" s="2124" t="s">
        <v>786</v>
      </c>
      <c r="D88" s="2125" t="s">
        <v>403</v>
      </c>
      <c r="E88" s="2957"/>
      <c r="F88" s="66"/>
      <c r="G88" s="172"/>
      <c r="H88" s="1863" t="str">
        <f>IF(ISNONTEXT(E88)=TRUE,"","X")</f>
        <v/>
      </c>
      <c r="I88" s="1864" t="str">
        <f>IF(AND(E88&gt;=0)=TRUE,"","X")</f>
        <v/>
      </c>
      <c r="J88" s="1864" t="str">
        <f>IF(AND(E88&lt;&gt;"")=TRUE,"","X")</f>
        <v>X</v>
      </c>
      <c r="K88" s="1865" t="str">
        <f>IF(AND(E88&lt;=E136),"","X")</f>
        <v/>
      </c>
    </row>
    <row r="89" spans="2:11" ht="15" customHeight="1">
      <c r="B89" s="1412"/>
      <c r="C89" s="2640" t="s">
        <v>3346</v>
      </c>
      <c r="D89" s="2122" t="s">
        <v>403</v>
      </c>
      <c r="E89" s="2953"/>
      <c r="G89" s="172"/>
      <c r="H89" s="1264" t="str">
        <f t="shared" ref="H89:H93" si="29">IF(ISNONTEXT(E89)=TRUE,"","X")</f>
        <v/>
      </c>
      <c r="I89" s="335" t="str">
        <f t="shared" ref="I89:I93" si="30">IF(AND(E89&gt;=0)=TRUE,"","X")</f>
        <v/>
      </c>
      <c r="J89" s="335" t="str">
        <f t="shared" ref="J89:J93" si="31">IF(AND(E89&lt;&gt;"")=TRUE,"","X")</f>
        <v>X</v>
      </c>
      <c r="K89" s="1259" t="str">
        <f t="shared" ref="K89:K92" si="32">IF(AND(E89&lt;=E137),"","X")</f>
        <v/>
      </c>
    </row>
    <row r="90" spans="2:11" ht="15" customHeight="1">
      <c r="B90" s="1412"/>
      <c r="C90" s="2640" t="s">
        <v>3347</v>
      </c>
      <c r="D90" s="2122" t="s">
        <v>403</v>
      </c>
      <c r="E90" s="2953"/>
      <c r="G90" s="172"/>
      <c r="H90" s="1264" t="str">
        <f t="shared" si="29"/>
        <v/>
      </c>
      <c r="I90" s="335" t="str">
        <f t="shared" si="30"/>
        <v/>
      </c>
      <c r="J90" s="335" t="str">
        <f t="shared" si="31"/>
        <v>X</v>
      </c>
      <c r="K90" s="1259" t="str">
        <f t="shared" si="32"/>
        <v/>
      </c>
    </row>
    <row r="91" spans="2:11" ht="15" customHeight="1">
      <c r="B91" s="2317"/>
      <c r="C91" s="2640" t="s">
        <v>787</v>
      </c>
      <c r="D91" s="2122" t="s">
        <v>403</v>
      </c>
      <c r="E91" s="2953"/>
      <c r="G91" s="172"/>
      <c r="H91" s="1264" t="str">
        <f t="shared" si="29"/>
        <v/>
      </c>
      <c r="I91" s="335" t="str">
        <f t="shared" si="30"/>
        <v/>
      </c>
      <c r="J91" s="335" t="str">
        <f t="shared" si="31"/>
        <v>X</v>
      </c>
      <c r="K91" s="1259" t="str">
        <f t="shared" si="32"/>
        <v/>
      </c>
    </row>
    <row r="92" spans="2:11" ht="15" customHeight="1">
      <c r="B92" s="2317"/>
      <c r="C92" s="2640" t="s">
        <v>788</v>
      </c>
      <c r="D92" s="2122" t="s">
        <v>403</v>
      </c>
      <c r="E92" s="2953"/>
      <c r="G92" s="172"/>
      <c r="H92" s="1264" t="str">
        <f t="shared" si="29"/>
        <v/>
      </c>
      <c r="I92" s="335" t="str">
        <f t="shared" si="30"/>
        <v/>
      </c>
      <c r="J92" s="335" t="str">
        <f t="shared" si="31"/>
        <v>X</v>
      </c>
      <c r="K92" s="1259" t="str">
        <f t="shared" si="32"/>
        <v/>
      </c>
    </row>
    <row r="93" spans="2:11" ht="15" customHeight="1">
      <c r="B93" s="2317"/>
      <c r="C93" s="2643" t="s">
        <v>789</v>
      </c>
      <c r="D93" s="2732" t="s">
        <v>403</v>
      </c>
      <c r="E93" s="2952"/>
      <c r="G93" s="172"/>
      <c r="H93" s="1265" t="str">
        <f t="shared" si="29"/>
        <v/>
      </c>
      <c r="I93" s="1260" t="str">
        <f t="shared" si="30"/>
        <v/>
      </c>
      <c r="J93" s="1260" t="str">
        <f t="shared" si="31"/>
        <v>X</v>
      </c>
      <c r="K93" s="1262" t="str">
        <f>IF(AND(E93&lt;=E141),"","X")</f>
        <v/>
      </c>
    </row>
    <row r="94" spans="2:11" ht="15" customHeight="1">
      <c r="B94" s="2317"/>
      <c r="C94" s="66"/>
      <c r="D94" s="66"/>
      <c r="G94" s="172"/>
    </row>
    <row r="95" spans="2:11" ht="20" customHeight="1">
      <c r="B95" s="2317"/>
      <c r="C95" s="1270" t="s">
        <v>1410</v>
      </c>
      <c r="D95" s="73"/>
      <c r="E95" s="73"/>
      <c r="G95" s="172"/>
    </row>
    <row r="96" spans="2:11" ht="15" customHeight="1">
      <c r="B96" s="2317"/>
      <c r="C96" s="2317"/>
      <c r="D96" s="66"/>
      <c r="G96" s="172"/>
      <c r="H96" s="1688" t="s">
        <v>1544</v>
      </c>
      <c r="I96" s="1689" t="s">
        <v>1545</v>
      </c>
      <c r="J96" s="2895" t="s">
        <v>1546</v>
      </c>
      <c r="K96" s="2959" t="s">
        <v>2772</v>
      </c>
    </row>
    <row r="97" spans="2:11" ht="18" customHeight="1">
      <c r="B97" s="2242"/>
      <c r="C97" s="1305" t="s">
        <v>3345</v>
      </c>
      <c r="D97" s="42" t="s">
        <v>1140</v>
      </c>
      <c r="E97" s="1916" t="s">
        <v>1414</v>
      </c>
      <c r="G97" s="172"/>
      <c r="H97" s="3577" t="s">
        <v>1414</v>
      </c>
      <c r="I97" s="3578"/>
      <c r="J97" s="3578"/>
      <c r="K97" s="3579"/>
    </row>
    <row r="98" spans="2:11" ht="15" customHeight="1">
      <c r="B98" s="2242" t="s">
        <v>421</v>
      </c>
      <c r="C98" s="2501" t="s">
        <v>786</v>
      </c>
      <c r="D98" s="2125" t="s">
        <v>403</v>
      </c>
      <c r="E98" s="2951"/>
      <c r="G98" s="172"/>
      <c r="H98" s="1863" t="str">
        <f>IF(ISNONTEXT(E98)=TRUE,"","X")</f>
        <v/>
      </c>
      <c r="I98" s="1864" t="str">
        <f>IF(AND(E98&gt;=0)=TRUE,"","X")</f>
        <v/>
      </c>
      <c r="J98" s="1864" t="str">
        <f>IF(AND(E98&lt;&gt;"")=TRUE,"","X")</f>
        <v>X</v>
      </c>
      <c r="K98" s="1865" t="str">
        <f t="shared" ref="K98:K103" si="33">IF(AND(E98&lt;=E146),"","X")</f>
        <v/>
      </c>
    </row>
    <row r="99" spans="2:11" ht="15" customHeight="1">
      <c r="B99" s="2242" t="s">
        <v>420</v>
      </c>
      <c r="C99" s="2498" t="s">
        <v>3346</v>
      </c>
      <c r="D99" s="2122" t="s">
        <v>403</v>
      </c>
      <c r="E99" s="2953"/>
      <c r="G99" s="172"/>
      <c r="H99" s="1264" t="str">
        <f t="shared" ref="H99:H103" si="34">IF(ISNONTEXT(E99)=TRUE,"","X")</f>
        <v/>
      </c>
      <c r="I99" s="335" t="str">
        <f t="shared" ref="I99:I103" si="35">IF(AND(E99&gt;=0)=TRUE,"","X")</f>
        <v/>
      </c>
      <c r="J99" s="335" t="str">
        <f t="shared" ref="J99:J103" si="36">IF(AND(E99&lt;&gt;"")=TRUE,"","X")</f>
        <v>X</v>
      </c>
      <c r="K99" s="1259" t="str">
        <f t="shared" si="33"/>
        <v/>
      </c>
    </row>
    <row r="100" spans="2:11" ht="15" customHeight="1">
      <c r="B100" s="2242" t="s">
        <v>419</v>
      </c>
      <c r="C100" s="2498" t="s">
        <v>3347</v>
      </c>
      <c r="D100" s="2122" t="s">
        <v>403</v>
      </c>
      <c r="E100" s="2953"/>
      <c r="G100" s="172"/>
      <c r="H100" s="1264" t="str">
        <f t="shared" si="34"/>
        <v/>
      </c>
      <c r="I100" s="335" t="str">
        <f t="shared" si="35"/>
        <v/>
      </c>
      <c r="J100" s="335" t="str">
        <f t="shared" si="36"/>
        <v>X</v>
      </c>
      <c r="K100" s="1259" t="str">
        <f t="shared" si="33"/>
        <v/>
      </c>
    </row>
    <row r="101" spans="2:11" ht="15" customHeight="1">
      <c r="B101" s="2242" t="s">
        <v>418</v>
      </c>
      <c r="C101" s="2498" t="s">
        <v>787</v>
      </c>
      <c r="D101" s="2122" t="s">
        <v>403</v>
      </c>
      <c r="E101" s="2953"/>
      <c r="G101" s="172"/>
      <c r="H101" s="1264" t="str">
        <f t="shared" si="34"/>
        <v/>
      </c>
      <c r="I101" s="335" t="str">
        <f t="shared" si="35"/>
        <v/>
      </c>
      <c r="J101" s="335" t="str">
        <f t="shared" si="36"/>
        <v>X</v>
      </c>
      <c r="K101" s="1259" t="str">
        <f t="shared" si="33"/>
        <v/>
      </c>
    </row>
    <row r="102" spans="2:11" ht="15" customHeight="1">
      <c r="B102" s="2242" t="s">
        <v>417</v>
      </c>
      <c r="C102" s="2498" t="s">
        <v>788</v>
      </c>
      <c r="D102" s="2122" t="s">
        <v>403</v>
      </c>
      <c r="E102" s="2953"/>
      <c r="G102" s="172"/>
      <c r="H102" s="1264" t="str">
        <f t="shared" si="34"/>
        <v/>
      </c>
      <c r="I102" s="335" t="str">
        <f t="shared" si="35"/>
        <v/>
      </c>
      <c r="J102" s="335" t="str">
        <f t="shared" si="36"/>
        <v>X</v>
      </c>
      <c r="K102" s="1259" t="str">
        <f t="shared" si="33"/>
        <v/>
      </c>
    </row>
    <row r="103" spans="2:11" ht="15" customHeight="1">
      <c r="B103" s="2242" t="s">
        <v>416</v>
      </c>
      <c r="C103" s="2499" t="s">
        <v>789</v>
      </c>
      <c r="D103" s="2732" t="s">
        <v>403</v>
      </c>
      <c r="E103" s="2952"/>
      <c r="G103" s="172"/>
      <c r="H103" s="1265" t="str">
        <f t="shared" si="34"/>
        <v/>
      </c>
      <c r="I103" s="1260" t="str">
        <f t="shared" si="35"/>
        <v/>
      </c>
      <c r="J103" s="1260" t="str">
        <f t="shared" si="36"/>
        <v>X</v>
      </c>
      <c r="K103" s="1262" t="str">
        <f t="shared" si="33"/>
        <v/>
      </c>
    </row>
    <row r="104" spans="2:11" ht="15" customHeight="1">
      <c r="B104" s="2317"/>
      <c r="C104" s="1305" t="s">
        <v>3348</v>
      </c>
      <c r="D104" s="66"/>
      <c r="G104" s="172"/>
    </row>
    <row r="105" spans="2:11" ht="15" customHeight="1">
      <c r="B105" s="2317"/>
      <c r="C105" s="2124" t="s">
        <v>786</v>
      </c>
      <c r="D105" s="2125" t="s">
        <v>403</v>
      </c>
      <c r="E105" s="2951"/>
      <c r="G105" s="172"/>
      <c r="H105" s="1863" t="str">
        <f>IF(ISNONTEXT(E105)=TRUE,"","X")</f>
        <v/>
      </c>
      <c r="I105" s="1864" t="str">
        <f>IF(AND(E105&gt;=0)=TRUE,"","X")</f>
        <v/>
      </c>
      <c r="J105" s="1864" t="str">
        <f>IF(AND(E105&lt;&gt;"")=TRUE,"","X")</f>
        <v>X</v>
      </c>
      <c r="K105" s="1865" t="str">
        <f>IF(AND(E105&lt;=E153),"","X")</f>
        <v/>
      </c>
    </row>
    <row r="106" spans="2:11" ht="15" customHeight="1">
      <c r="B106" s="2317"/>
      <c r="C106" s="2640" t="s">
        <v>3346</v>
      </c>
      <c r="D106" s="2122" t="s">
        <v>403</v>
      </c>
      <c r="E106" s="2953"/>
      <c r="G106" s="172"/>
      <c r="H106" s="1264" t="str">
        <f t="shared" ref="H106:H110" si="37">IF(ISNONTEXT(E106)=TRUE,"","X")</f>
        <v/>
      </c>
      <c r="I106" s="335" t="str">
        <f t="shared" ref="I106:I110" si="38">IF(AND(E106&gt;=0)=TRUE,"","X")</f>
        <v/>
      </c>
      <c r="J106" s="335" t="str">
        <f t="shared" ref="J106:J110" si="39">IF(AND(E106&lt;&gt;"")=TRUE,"","X")</f>
        <v>X</v>
      </c>
      <c r="K106" s="1259" t="str">
        <f t="shared" ref="K106:K109" si="40">IF(AND(E106&lt;=E154),"","X")</f>
        <v/>
      </c>
    </row>
    <row r="107" spans="2:11" ht="15" customHeight="1">
      <c r="B107" s="2317"/>
      <c r="C107" s="2640" t="s">
        <v>3347</v>
      </c>
      <c r="D107" s="2122" t="s">
        <v>403</v>
      </c>
      <c r="E107" s="2953"/>
      <c r="G107" s="172"/>
      <c r="H107" s="1264" t="str">
        <f t="shared" si="37"/>
        <v/>
      </c>
      <c r="I107" s="335" t="str">
        <f t="shared" si="38"/>
        <v/>
      </c>
      <c r="J107" s="335" t="str">
        <f t="shared" si="39"/>
        <v>X</v>
      </c>
      <c r="K107" s="1259" t="str">
        <f t="shared" si="40"/>
        <v/>
      </c>
    </row>
    <row r="108" spans="2:11" ht="15" customHeight="1">
      <c r="B108" s="2317"/>
      <c r="C108" s="2640" t="s">
        <v>787</v>
      </c>
      <c r="D108" s="2122" t="s">
        <v>403</v>
      </c>
      <c r="E108" s="2953"/>
      <c r="G108" s="172"/>
      <c r="H108" s="1264" t="str">
        <f t="shared" si="37"/>
        <v/>
      </c>
      <c r="I108" s="335" t="str">
        <f t="shared" si="38"/>
        <v/>
      </c>
      <c r="J108" s="335" t="str">
        <f t="shared" si="39"/>
        <v>X</v>
      </c>
      <c r="K108" s="1259" t="str">
        <f t="shared" si="40"/>
        <v/>
      </c>
    </row>
    <row r="109" spans="2:11" ht="15" customHeight="1">
      <c r="B109" s="2317"/>
      <c r="C109" s="2640" t="s">
        <v>788</v>
      </c>
      <c r="D109" s="2122" t="s">
        <v>403</v>
      </c>
      <c r="E109" s="2953"/>
      <c r="G109" s="172"/>
      <c r="H109" s="1264" t="str">
        <f t="shared" si="37"/>
        <v/>
      </c>
      <c r="I109" s="335" t="str">
        <f t="shared" si="38"/>
        <v/>
      </c>
      <c r="J109" s="335" t="str">
        <f t="shared" si="39"/>
        <v>X</v>
      </c>
      <c r="K109" s="1259" t="str">
        <f t="shared" si="40"/>
        <v/>
      </c>
    </row>
    <row r="110" spans="2:11" ht="15" customHeight="1">
      <c r="B110" s="2317"/>
      <c r="C110" s="2643" t="s">
        <v>789</v>
      </c>
      <c r="D110" s="2732" t="s">
        <v>403</v>
      </c>
      <c r="E110" s="2952"/>
      <c r="G110" s="172"/>
      <c r="H110" s="1265" t="str">
        <f t="shared" si="37"/>
        <v/>
      </c>
      <c r="I110" s="1260" t="str">
        <f t="shared" si="38"/>
        <v/>
      </c>
      <c r="J110" s="1260" t="str">
        <f t="shared" si="39"/>
        <v>X</v>
      </c>
      <c r="K110" s="1262" t="str">
        <f>IF(AND(E110&lt;=E158),"","X")</f>
        <v/>
      </c>
    </row>
    <row r="111" spans="2:11" ht="15" customHeight="1">
      <c r="B111" s="2317"/>
      <c r="C111" s="1305" t="s">
        <v>3349</v>
      </c>
      <c r="D111" s="66"/>
      <c r="G111" s="172"/>
    </row>
    <row r="112" spans="2:11" ht="15" customHeight="1">
      <c r="B112" s="2317"/>
      <c r="C112" s="2124" t="s">
        <v>786</v>
      </c>
      <c r="D112" s="2125" t="s">
        <v>403</v>
      </c>
      <c r="E112" s="2951"/>
      <c r="G112" s="172"/>
      <c r="H112" s="1863" t="str">
        <f>IF(ISNONTEXT(E112)=TRUE,"","X")</f>
        <v/>
      </c>
      <c r="I112" s="1864" t="str">
        <f>IF(AND(E112&gt;=0)=TRUE,"","X")</f>
        <v/>
      </c>
      <c r="J112" s="1864" t="str">
        <f>IF(AND(E112&lt;&gt;"")=TRUE,"","X")</f>
        <v>X</v>
      </c>
      <c r="K112" s="1865" t="str">
        <f>IF(AND(E112&lt;=E160),"","X")</f>
        <v/>
      </c>
    </row>
    <row r="113" spans="2:11" ht="15" customHeight="1">
      <c r="B113" s="2317"/>
      <c r="C113" s="2640" t="s">
        <v>3346</v>
      </c>
      <c r="D113" s="2122" t="s">
        <v>403</v>
      </c>
      <c r="E113" s="2953"/>
      <c r="G113" s="172"/>
      <c r="H113" s="1264" t="str">
        <f t="shared" ref="H113:H117" si="41">IF(ISNONTEXT(E113)=TRUE,"","X")</f>
        <v/>
      </c>
      <c r="I113" s="335" t="str">
        <f t="shared" ref="I113:I117" si="42">IF(AND(E113&gt;=0)=TRUE,"","X")</f>
        <v/>
      </c>
      <c r="J113" s="335" t="str">
        <f t="shared" ref="J113:J117" si="43">IF(AND(E113&lt;&gt;"")=TRUE,"","X")</f>
        <v>X</v>
      </c>
      <c r="K113" s="1259" t="str">
        <f t="shared" ref="K113:K117" si="44">IF(AND(E113&lt;=E161),"","X")</f>
        <v/>
      </c>
    </row>
    <row r="114" spans="2:11" ht="15" customHeight="1">
      <c r="B114" s="2317"/>
      <c r="C114" s="2640" t="s">
        <v>3347</v>
      </c>
      <c r="D114" s="2122" t="s">
        <v>403</v>
      </c>
      <c r="E114" s="2953"/>
      <c r="G114" s="172"/>
      <c r="H114" s="1264" t="str">
        <f t="shared" si="41"/>
        <v/>
      </c>
      <c r="I114" s="335" t="str">
        <f t="shared" si="42"/>
        <v/>
      </c>
      <c r="J114" s="335" t="str">
        <f t="shared" si="43"/>
        <v>X</v>
      </c>
      <c r="K114" s="1259" t="str">
        <f t="shared" si="44"/>
        <v/>
      </c>
    </row>
    <row r="115" spans="2:11" ht="15" customHeight="1">
      <c r="B115" s="2317"/>
      <c r="C115" s="2640" t="s">
        <v>787</v>
      </c>
      <c r="D115" s="2122" t="s">
        <v>403</v>
      </c>
      <c r="E115" s="2953"/>
      <c r="G115" s="172"/>
      <c r="H115" s="1264" t="str">
        <f t="shared" si="41"/>
        <v/>
      </c>
      <c r="I115" s="335" t="str">
        <f t="shared" si="42"/>
        <v/>
      </c>
      <c r="J115" s="335" t="str">
        <f t="shared" si="43"/>
        <v>X</v>
      </c>
      <c r="K115" s="1259" t="str">
        <f t="shared" si="44"/>
        <v/>
      </c>
    </row>
    <row r="116" spans="2:11" ht="15" customHeight="1">
      <c r="B116" s="2317"/>
      <c r="C116" s="2640" t="s">
        <v>788</v>
      </c>
      <c r="D116" s="2122" t="s">
        <v>403</v>
      </c>
      <c r="E116" s="2953"/>
      <c r="G116" s="172"/>
      <c r="H116" s="1264" t="str">
        <f t="shared" si="41"/>
        <v/>
      </c>
      <c r="I116" s="335" t="str">
        <f t="shared" si="42"/>
        <v/>
      </c>
      <c r="J116" s="335" t="str">
        <f t="shared" si="43"/>
        <v>X</v>
      </c>
      <c r="K116" s="1259" t="str">
        <f t="shared" si="44"/>
        <v/>
      </c>
    </row>
    <row r="117" spans="2:11" ht="15" customHeight="1">
      <c r="B117" s="2317"/>
      <c r="C117" s="2643" t="s">
        <v>789</v>
      </c>
      <c r="D117" s="2732" t="s">
        <v>403</v>
      </c>
      <c r="E117" s="2952"/>
      <c r="G117" s="172"/>
      <c r="H117" s="1265" t="str">
        <f t="shared" si="41"/>
        <v/>
      </c>
      <c r="I117" s="1260" t="str">
        <f t="shared" si="42"/>
        <v/>
      </c>
      <c r="J117" s="1260" t="str">
        <f t="shared" si="43"/>
        <v>X</v>
      </c>
      <c r="K117" s="1262" t="str">
        <f t="shared" si="44"/>
        <v/>
      </c>
    </row>
    <row r="118" spans="2:11" ht="15" customHeight="1">
      <c r="B118" s="2317"/>
      <c r="C118" s="66"/>
      <c r="D118" s="66"/>
      <c r="G118" s="172"/>
    </row>
    <row r="119" spans="2:11" ht="20" customHeight="1">
      <c r="B119" s="2317"/>
      <c r="C119" s="1270" t="s">
        <v>1411</v>
      </c>
      <c r="D119" s="73"/>
      <c r="E119" s="73"/>
      <c r="G119" s="172"/>
    </row>
    <row r="120" spans="2:11" ht="15" customHeight="1">
      <c r="B120" s="2317"/>
      <c r="C120" s="2317"/>
      <c r="D120" s="58"/>
      <c r="G120" s="172"/>
      <c r="H120" s="1688" t="s">
        <v>1544</v>
      </c>
      <c r="I120" s="1689" t="s">
        <v>1545</v>
      </c>
      <c r="J120" s="2895" t="s">
        <v>1546</v>
      </c>
      <c r="K120" s="2959" t="s">
        <v>2772</v>
      </c>
    </row>
    <row r="121" spans="2:11" ht="18" customHeight="1">
      <c r="B121" s="2317"/>
      <c r="C121" s="1305" t="s">
        <v>3342</v>
      </c>
      <c r="D121" s="42" t="s">
        <v>1140</v>
      </c>
      <c r="E121" s="1916" t="s">
        <v>1414</v>
      </c>
      <c r="G121" s="172"/>
      <c r="H121" s="3577" t="s">
        <v>1414</v>
      </c>
      <c r="I121" s="3578"/>
      <c r="J121" s="3578"/>
      <c r="K121" s="3579"/>
    </row>
    <row r="122" spans="2:11" ht="15" customHeight="1">
      <c r="B122" s="2242" t="s">
        <v>415</v>
      </c>
      <c r="C122" s="2501" t="s">
        <v>786</v>
      </c>
      <c r="D122" s="2125" t="s">
        <v>402</v>
      </c>
      <c r="E122" s="2951"/>
      <c r="G122" s="172"/>
      <c r="H122" s="1863" t="str">
        <f>IF(ISNONTEXT(E122)=TRUE,"","X")</f>
        <v/>
      </c>
      <c r="I122" s="1864" t="str">
        <f>IF(AND(E122&gt;=0)=TRUE,"","X")</f>
        <v/>
      </c>
      <c r="J122" s="1864" t="str">
        <f>IF(AND(E122&lt;&gt;"")=TRUE,"","X")</f>
        <v>X</v>
      </c>
      <c r="K122" s="1865" t="str">
        <f>IF(AND(E74&lt;=E122),"","X")</f>
        <v/>
      </c>
    </row>
    <row r="123" spans="2:11" ht="15" customHeight="1">
      <c r="B123" s="2242" t="s">
        <v>414</v>
      </c>
      <c r="C123" s="2498" t="s">
        <v>3346</v>
      </c>
      <c r="D123" s="2122" t="s">
        <v>402</v>
      </c>
      <c r="E123" s="2953"/>
      <c r="G123" s="172"/>
      <c r="H123" s="1264" t="str">
        <f t="shared" ref="H123:H127" si="45">IF(ISNONTEXT(E123)=TRUE,"","X")</f>
        <v/>
      </c>
      <c r="I123" s="335" t="str">
        <f t="shared" ref="I123:I127" si="46">IF(AND(E123&gt;=0)=TRUE,"","X")</f>
        <v/>
      </c>
      <c r="J123" s="335" t="str">
        <f t="shared" ref="J123:J127" si="47">IF(AND(E123&lt;&gt;"")=TRUE,"","X")</f>
        <v>X</v>
      </c>
      <c r="K123" s="1259" t="str">
        <f t="shared" ref="K123:K141" si="48">IF(AND(E75&lt;=E123),"","X")</f>
        <v/>
      </c>
    </row>
    <row r="124" spans="2:11" ht="15" customHeight="1">
      <c r="B124" s="2242" t="s">
        <v>413</v>
      </c>
      <c r="C124" s="2498" t="s">
        <v>3347</v>
      </c>
      <c r="D124" s="2122" t="s">
        <v>402</v>
      </c>
      <c r="E124" s="2953"/>
      <c r="G124" s="172"/>
      <c r="H124" s="1264" t="str">
        <f t="shared" si="45"/>
        <v/>
      </c>
      <c r="I124" s="335" t="str">
        <f t="shared" si="46"/>
        <v/>
      </c>
      <c r="J124" s="335" t="str">
        <f t="shared" si="47"/>
        <v>X</v>
      </c>
      <c r="K124" s="1259" t="str">
        <f t="shared" si="48"/>
        <v/>
      </c>
    </row>
    <row r="125" spans="2:11" ht="15" customHeight="1">
      <c r="B125" s="2242" t="s">
        <v>412</v>
      </c>
      <c r="C125" s="2498" t="s">
        <v>787</v>
      </c>
      <c r="D125" s="2122" t="s">
        <v>402</v>
      </c>
      <c r="E125" s="2953"/>
      <c r="G125" s="172"/>
      <c r="H125" s="1264" t="str">
        <f t="shared" si="45"/>
        <v/>
      </c>
      <c r="I125" s="335" t="str">
        <f t="shared" si="46"/>
        <v/>
      </c>
      <c r="J125" s="335" t="str">
        <f t="shared" si="47"/>
        <v>X</v>
      </c>
      <c r="K125" s="1259" t="str">
        <f t="shared" si="48"/>
        <v/>
      </c>
    </row>
    <row r="126" spans="2:11" ht="15" customHeight="1">
      <c r="B126" s="2242" t="s">
        <v>411</v>
      </c>
      <c r="C126" s="2498" t="s">
        <v>788</v>
      </c>
      <c r="D126" s="2122" t="s">
        <v>402</v>
      </c>
      <c r="E126" s="2953"/>
      <c r="G126" s="172"/>
      <c r="H126" s="1264" t="str">
        <f t="shared" si="45"/>
        <v/>
      </c>
      <c r="I126" s="335" t="str">
        <f t="shared" si="46"/>
        <v/>
      </c>
      <c r="J126" s="335" t="str">
        <f t="shared" si="47"/>
        <v>X</v>
      </c>
      <c r="K126" s="1259" t="str">
        <f t="shared" si="48"/>
        <v/>
      </c>
    </row>
    <row r="127" spans="2:11" ht="15" customHeight="1">
      <c r="B127" s="2242" t="s">
        <v>410</v>
      </c>
      <c r="C127" s="2499" t="s">
        <v>789</v>
      </c>
      <c r="D127" s="2732" t="s">
        <v>402</v>
      </c>
      <c r="E127" s="2952"/>
      <c r="G127" s="172"/>
      <c r="H127" s="1265" t="str">
        <f t="shared" si="45"/>
        <v/>
      </c>
      <c r="I127" s="1260" t="str">
        <f t="shared" si="46"/>
        <v/>
      </c>
      <c r="J127" s="1260" t="str">
        <f t="shared" si="47"/>
        <v>X</v>
      </c>
      <c r="K127" s="1262" t="str">
        <f t="shared" si="48"/>
        <v/>
      </c>
    </row>
    <row r="128" spans="2:11" ht="15" customHeight="1">
      <c r="B128" s="2317"/>
      <c r="C128" s="1305" t="s">
        <v>3343</v>
      </c>
      <c r="D128" s="66"/>
      <c r="G128" s="172"/>
    </row>
    <row r="129" spans="2:11" ht="15" customHeight="1">
      <c r="B129" s="2317"/>
      <c r="C129" s="2124" t="s">
        <v>786</v>
      </c>
      <c r="D129" s="2125" t="s">
        <v>402</v>
      </c>
      <c r="E129" s="2951"/>
      <c r="G129" s="172"/>
      <c r="H129" s="1863" t="str">
        <f>IF(ISNONTEXT(E129)=TRUE,"","X")</f>
        <v/>
      </c>
      <c r="I129" s="1864" t="str">
        <f>IF(AND(E129&gt;=0)=TRUE,"","X")</f>
        <v/>
      </c>
      <c r="J129" s="1864" t="str">
        <f>IF(AND(E129&lt;&gt;"")=TRUE,"","X")</f>
        <v>X</v>
      </c>
      <c r="K129" s="1865" t="str">
        <f t="shared" si="48"/>
        <v/>
      </c>
    </row>
    <row r="130" spans="2:11" ht="15" customHeight="1">
      <c r="B130" s="2317"/>
      <c r="C130" s="2640" t="s">
        <v>3346</v>
      </c>
      <c r="D130" s="2122" t="s">
        <v>402</v>
      </c>
      <c r="E130" s="2953"/>
      <c r="G130" s="172"/>
      <c r="H130" s="1264" t="str">
        <f t="shared" ref="H130:H134" si="49">IF(ISNONTEXT(E130)=TRUE,"","X")</f>
        <v/>
      </c>
      <c r="I130" s="335" t="str">
        <f t="shared" ref="I130:I134" si="50">IF(AND(E130&gt;=0)=TRUE,"","X")</f>
        <v/>
      </c>
      <c r="J130" s="335" t="str">
        <f t="shared" ref="J130:J134" si="51">IF(AND(E130&lt;&gt;"")=TRUE,"","X")</f>
        <v>X</v>
      </c>
      <c r="K130" s="1259" t="str">
        <f t="shared" si="48"/>
        <v/>
      </c>
    </row>
    <row r="131" spans="2:11" ht="15" customHeight="1">
      <c r="B131" s="2317"/>
      <c r="C131" s="2640" t="s">
        <v>3347</v>
      </c>
      <c r="D131" s="2122" t="s">
        <v>402</v>
      </c>
      <c r="E131" s="2953"/>
      <c r="G131" s="172"/>
      <c r="H131" s="1264" t="str">
        <f t="shared" si="49"/>
        <v/>
      </c>
      <c r="I131" s="335" t="str">
        <f t="shared" si="50"/>
        <v/>
      </c>
      <c r="J131" s="335" t="str">
        <f t="shared" si="51"/>
        <v>X</v>
      </c>
      <c r="K131" s="1259" t="str">
        <f t="shared" si="48"/>
        <v/>
      </c>
    </row>
    <row r="132" spans="2:11" ht="15" customHeight="1">
      <c r="B132" s="2317"/>
      <c r="C132" s="2640" t="s">
        <v>787</v>
      </c>
      <c r="D132" s="2122" t="s">
        <v>402</v>
      </c>
      <c r="E132" s="2953"/>
      <c r="G132" s="172"/>
      <c r="H132" s="1264" t="str">
        <f t="shared" si="49"/>
        <v/>
      </c>
      <c r="I132" s="335" t="str">
        <f t="shared" si="50"/>
        <v/>
      </c>
      <c r="J132" s="335" t="str">
        <f t="shared" si="51"/>
        <v>X</v>
      </c>
      <c r="K132" s="1259" t="str">
        <f t="shared" si="48"/>
        <v/>
      </c>
    </row>
    <row r="133" spans="2:11" ht="15" customHeight="1">
      <c r="B133" s="2317"/>
      <c r="C133" s="2640" t="s">
        <v>788</v>
      </c>
      <c r="D133" s="2122" t="s">
        <v>402</v>
      </c>
      <c r="E133" s="2953"/>
      <c r="G133" s="172"/>
      <c r="H133" s="1264" t="str">
        <f t="shared" si="49"/>
        <v/>
      </c>
      <c r="I133" s="335" t="str">
        <f t="shared" si="50"/>
        <v/>
      </c>
      <c r="J133" s="335" t="str">
        <f t="shared" si="51"/>
        <v>X</v>
      </c>
      <c r="K133" s="1259" t="str">
        <f t="shared" si="48"/>
        <v/>
      </c>
    </row>
    <row r="134" spans="2:11" ht="15" customHeight="1">
      <c r="B134" s="2317"/>
      <c r="C134" s="2643" t="s">
        <v>789</v>
      </c>
      <c r="D134" s="2732" t="s">
        <v>402</v>
      </c>
      <c r="E134" s="2952"/>
      <c r="G134" s="172"/>
      <c r="H134" s="1265" t="str">
        <f t="shared" si="49"/>
        <v/>
      </c>
      <c r="I134" s="1260" t="str">
        <f t="shared" si="50"/>
        <v/>
      </c>
      <c r="J134" s="1260" t="str">
        <f t="shared" si="51"/>
        <v>X</v>
      </c>
      <c r="K134" s="1262" t="str">
        <f t="shared" si="48"/>
        <v/>
      </c>
    </row>
    <row r="135" spans="2:11" ht="15" customHeight="1">
      <c r="B135" s="2317"/>
      <c r="C135" s="1305" t="s">
        <v>3344</v>
      </c>
      <c r="D135" s="66"/>
      <c r="G135" s="172"/>
    </row>
    <row r="136" spans="2:11" ht="15" customHeight="1">
      <c r="B136" s="2317"/>
      <c r="C136" s="2124" t="s">
        <v>786</v>
      </c>
      <c r="D136" s="2125" t="s">
        <v>402</v>
      </c>
      <c r="E136" s="2951"/>
      <c r="G136" s="172"/>
      <c r="H136" s="1863" t="str">
        <f>IF(ISNONTEXT(E136)=TRUE,"","X")</f>
        <v/>
      </c>
      <c r="I136" s="1864" t="str">
        <f>IF(AND(E136&gt;=0)=TRUE,"","X")</f>
        <v/>
      </c>
      <c r="J136" s="1864" t="str">
        <f>IF(AND(E136&lt;&gt;"")=TRUE,"","X")</f>
        <v>X</v>
      </c>
      <c r="K136" s="1865" t="str">
        <f t="shared" si="48"/>
        <v/>
      </c>
    </row>
    <row r="137" spans="2:11" ht="15" customHeight="1">
      <c r="B137" s="2317"/>
      <c r="C137" s="2640" t="s">
        <v>3346</v>
      </c>
      <c r="D137" s="2122" t="s">
        <v>402</v>
      </c>
      <c r="E137" s="2953"/>
      <c r="G137" s="172"/>
      <c r="H137" s="1264" t="str">
        <f t="shared" ref="H137:H141" si="52">IF(ISNONTEXT(E137)=TRUE,"","X")</f>
        <v/>
      </c>
      <c r="I137" s="335" t="str">
        <f t="shared" ref="I137:I141" si="53">IF(AND(E137&gt;=0)=TRUE,"","X")</f>
        <v/>
      </c>
      <c r="J137" s="335" t="str">
        <f t="shared" ref="J137:J141" si="54">IF(AND(E137&lt;&gt;"")=TRUE,"","X")</f>
        <v>X</v>
      </c>
      <c r="K137" s="1259" t="str">
        <f t="shared" si="48"/>
        <v/>
      </c>
    </row>
    <row r="138" spans="2:11" ht="15" customHeight="1">
      <c r="B138" s="2317"/>
      <c r="C138" s="2640" t="s">
        <v>3347</v>
      </c>
      <c r="D138" s="2122" t="s">
        <v>402</v>
      </c>
      <c r="E138" s="2953"/>
      <c r="G138" s="172"/>
      <c r="H138" s="1264" t="str">
        <f t="shared" si="52"/>
        <v/>
      </c>
      <c r="I138" s="335" t="str">
        <f t="shared" si="53"/>
        <v/>
      </c>
      <c r="J138" s="335" t="str">
        <f t="shared" si="54"/>
        <v>X</v>
      </c>
      <c r="K138" s="1259" t="str">
        <f t="shared" si="48"/>
        <v/>
      </c>
    </row>
    <row r="139" spans="2:11" ht="15" customHeight="1">
      <c r="B139" s="2317"/>
      <c r="C139" s="2640" t="s">
        <v>787</v>
      </c>
      <c r="D139" s="2122" t="s">
        <v>402</v>
      </c>
      <c r="E139" s="2953"/>
      <c r="G139" s="172"/>
      <c r="H139" s="1264" t="str">
        <f t="shared" si="52"/>
        <v/>
      </c>
      <c r="I139" s="335" t="str">
        <f t="shared" si="53"/>
        <v/>
      </c>
      <c r="J139" s="335" t="str">
        <f t="shared" si="54"/>
        <v>X</v>
      </c>
      <c r="K139" s="1259" t="str">
        <f t="shared" si="48"/>
        <v/>
      </c>
    </row>
    <row r="140" spans="2:11" ht="15" customHeight="1">
      <c r="B140" s="2317"/>
      <c r="C140" s="2640" t="s">
        <v>788</v>
      </c>
      <c r="D140" s="2122" t="s">
        <v>402</v>
      </c>
      <c r="E140" s="2953"/>
      <c r="G140" s="172"/>
      <c r="H140" s="1264" t="str">
        <f t="shared" si="52"/>
        <v/>
      </c>
      <c r="I140" s="335" t="str">
        <f t="shared" si="53"/>
        <v/>
      </c>
      <c r="J140" s="335" t="str">
        <f t="shared" si="54"/>
        <v>X</v>
      </c>
      <c r="K140" s="1259" t="str">
        <f t="shared" si="48"/>
        <v/>
      </c>
    </row>
    <row r="141" spans="2:11" ht="15" customHeight="1">
      <c r="B141" s="2317"/>
      <c r="C141" s="2643" t="s">
        <v>789</v>
      </c>
      <c r="D141" s="2732" t="s">
        <v>402</v>
      </c>
      <c r="E141" s="2952"/>
      <c r="G141" s="172"/>
      <c r="H141" s="1265" t="str">
        <f t="shared" si="52"/>
        <v/>
      </c>
      <c r="I141" s="1260" t="str">
        <f t="shared" si="53"/>
        <v/>
      </c>
      <c r="J141" s="1260" t="str">
        <f t="shared" si="54"/>
        <v>X</v>
      </c>
      <c r="K141" s="1262" t="str">
        <f t="shared" si="48"/>
        <v/>
      </c>
    </row>
    <row r="142" spans="2:11" ht="15" customHeight="1">
      <c r="B142" s="2317"/>
      <c r="C142" s="66"/>
      <c r="D142" s="66"/>
      <c r="G142" s="172"/>
    </row>
    <row r="143" spans="2:11" ht="20" customHeight="1">
      <c r="B143" s="2317"/>
      <c r="C143" s="1270" t="s">
        <v>1412</v>
      </c>
      <c r="D143" s="73"/>
      <c r="E143" s="73"/>
      <c r="G143" s="172"/>
    </row>
    <row r="144" spans="2:11" ht="15" customHeight="1">
      <c r="B144" s="2317"/>
      <c r="C144" s="2317"/>
      <c r="D144" s="58"/>
      <c r="G144" s="172"/>
      <c r="H144" s="1688" t="s">
        <v>1544</v>
      </c>
      <c r="I144" s="1689" t="s">
        <v>1545</v>
      </c>
      <c r="J144" s="2895" t="s">
        <v>1546</v>
      </c>
      <c r="K144" s="2959" t="s">
        <v>2772</v>
      </c>
    </row>
    <row r="145" spans="2:11" ht="18" customHeight="1">
      <c r="B145" s="2317"/>
      <c r="C145" s="1305" t="s">
        <v>3345</v>
      </c>
      <c r="D145" s="42" t="s">
        <v>1140</v>
      </c>
      <c r="E145" s="1916" t="s">
        <v>1414</v>
      </c>
      <c r="G145" s="172"/>
      <c r="H145" s="3577" t="s">
        <v>1414</v>
      </c>
      <c r="I145" s="3578"/>
      <c r="J145" s="3578"/>
      <c r="K145" s="3579"/>
    </row>
    <row r="146" spans="2:11" ht="15" customHeight="1">
      <c r="B146" s="2242" t="s">
        <v>409</v>
      </c>
      <c r="C146" s="2501" t="s">
        <v>786</v>
      </c>
      <c r="D146" s="2125" t="s">
        <v>402</v>
      </c>
      <c r="E146" s="2951"/>
      <c r="G146" s="172"/>
      <c r="H146" s="1863" t="str">
        <f>IF(ISNONTEXT(E146)=TRUE,"","X")</f>
        <v/>
      </c>
      <c r="I146" s="1864" t="str">
        <f>IF(AND(E146&gt;=0)=TRUE,"","X")</f>
        <v/>
      </c>
      <c r="J146" s="1864" t="str">
        <f>IF(AND(E146&lt;&gt;"")=TRUE,"","X")</f>
        <v>X</v>
      </c>
      <c r="K146" s="1865" t="str">
        <f>IF(AND(E98&lt;=E146),"","X")</f>
        <v/>
      </c>
    </row>
    <row r="147" spans="2:11" ht="15" customHeight="1">
      <c r="B147" s="2242" t="s">
        <v>408</v>
      </c>
      <c r="C147" s="2498" t="s">
        <v>3346</v>
      </c>
      <c r="D147" s="2122" t="s">
        <v>402</v>
      </c>
      <c r="E147" s="2953"/>
      <c r="G147" s="172"/>
      <c r="H147" s="1264" t="str">
        <f t="shared" ref="H147:H151" si="55">IF(ISNONTEXT(E147)=TRUE,"","X")</f>
        <v/>
      </c>
      <c r="I147" s="335" t="str">
        <f t="shared" ref="I147:I151" si="56">IF(AND(E147&gt;=0)=TRUE,"","X")</f>
        <v/>
      </c>
      <c r="J147" s="335" t="str">
        <f t="shared" ref="J147:J151" si="57">IF(AND(E147&lt;&gt;"")=TRUE,"","X")</f>
        <v>X</v>
      </c>
      <c r="K147" s="1259" t="str">
        <f t="shared" ref="K147:K165" si="58">IF(AND(E99&lt;=E147),"","X")</f>
        <v/>
      </c>
    </row>
    <row r="148" spans="2:11" ht="15" customHeight="1">
      <c r="B148" s="2242" t="s">
        <v>407</v>
      </c>
      <c r="C148" s="2498" t="s">
        <v>3347</v>
      </c>
      <c r="D148" s="2122" t="s">
        <v>402</v>
      </c>
      <c r="E148" s="2953"/>
      <c r="G148" s="172"/>
      <c r="H148" s="1264" t="str">
        <f t="shared" si="55"/>
        <v/>
      </c>
      <c r="I148" s="335" t="str">
        <f t="shared" si="56"/>
        <v/>
      </c>
      <c r="J148" s="335" t="str">
        <f t="shared" si="57"/>
        <v>X</v>
      </c>
      <c r="K148" s="1259" t="str">
        <f t="shared" si="58"/>
        <v/>
      </c>
    </row>
    <row r="149" spans="2:11" ht="15" customHeight="1">
      <c r="B149" s="2242" t="s">
        <v>406</v>
      </c>
      <c r="C149" s="2498" t="s">
        <v>787</v>
      </c>
      <c r="D149" s="2122" t="s">
        <v>402</v>
      </c>
      <c r="E149" s="2953"/>
      <c r="G149" s="172"/>
      <c r="H149" s="1264" t="str">
        <f t="shared" si="55"/>
        <v/>
      </c>
      <c r="I149" s="335" t="str">
        <f t="shared" si="56"/>
        <v/>
      </c>
      <c r="J149" s="335" t="str">
        <f t="shared" si="57"/>
        <v>X</v>
      </c>
      <c r="K149" s="1259" t="str">
        <f t="shared" si="58"/>
        <v/>
      </c>
    </row>
    <row r="150" spans="2:11" ht="15" customHeight="1">
      <c r="B150" s="2242" t="s">
        <v>405</v>
      </c>
      <c r="C150" s="2498" t="s">
        <v>788</v>
      </c>
      <c r="D150" s="2122" t="s">
        <v>402</v>
      </c>
      <c r="E150" s="2953"/>
      <c r="G150" s="172"/>
      <c r="H150" s="1264" t="str">
        <f t="shared" si="55"/>
        <v/>
      </c>
      <c r="I150" s="335" t="str">
        <f t="shared" si="56"/>
        <v/>
      </c>
      <c r="J150" s="335" t="str">
        <f t="shared" si="57"/>
        <v>X</v>
      </c>
      <c r="K150" s="1259" t="str">
        <f t="shared" si="58"/>
        <v/>
      </c>
    </row>
    <row r="151" spans="2:11" ht="15" customHeight="1">
      <c r="B151" s="2242" t="s">
        <v>404</v>
      </c>
      <c r="C151" s="2499" t="s">
        <v>789</v>
      </c>
      <c r="D151" s="2732" t="s">
        <v>402</v>
      </c>
      <c r="E151" s="2952"/>
      <c r="G151" s="172"/>
      <c r="H151" s="1265" t="str">
        <f t="shared" si="55"/>
        <v/>
      </c>
      <c r="I151" s="1260" t="str">
        <f t="shared" si="56"/>
        <v/>
      </c>
      <c r="J151" s="1260" t="str">
        <f t="shared" si="57"/>
        <v>X</v>
      </c>
      <c r="K151" s="1262" t="str">
        <f t="shared" si="58"/>
        <v/>
      </c>
    </row>
    <row r="152" spans="2:11" ht="15" customHeight="1">
      <c r="B152" s="2317"/>
      <c r="C152" s="1305" t="s">
        <v>3348</v>
      </c>
      <c r="D152" s="60"/>
      <c r="G152" s="172"/>
      <c r="H152" s="365"/>
      <c r="I152" s="365"/>
      <c r="J152" s="365"/>
      <c r="K152" s="365"/>
    </row>
    <row r="153" spans="2:11" ht="15" customHeight="1">
      <c r="B153" s="2317"/>
      <c r="C153" s="2124" t="s">
        <v>786</v>
      </c>
      <c r="D153" s="2125" t="s">
        <v>402</v>
      </c>
      <c r="E153" s="2951"/>
      <c r="G153" s="172"/>
      <c r="H153" s="1863" t="str">
        <f>IF(ISNONTEXT(E153)=TRUE,"","X")</f>
        <v/>
      </c>
      <c r="I153" s="1864" t="str">
        <f>IF(AND(E153&gt;=0)=TRUE,"","X")</f>
        <v/>
      </c>
      <c r="J153" s="1864" t="str">
        <f>IF(AND(E153&lt;&gt;"")=TRUE,"","X")</f>
        <v>X</v>
      </c>
      <c r="K153" s="1865" t="str">
        <f t="shared" si="58"/>
        <v/>
      </c>
    </row>
    <row r="154" spans="2:11" ht="15" customHeight="1">
      <c r="B154" s="2317"/>
      <c r="C154" s="2640" t="s">
        <v>3346</v>
      </c>
      <c r="D154" s="2122" t="s">
        <v>402</v>
      </c>
      <c r="E154" s="2953"/>
      <c r="G154" s="172"/>
      <c r="H154" s="1264" t="str">
        <f t="shared" ref="H154:H158" si="59">IF(ISNONTEXT(E154)=TRUE,"","X")</f>
        <v/>
      </c>
      <c r="I154" s="335" t="str">
        <f t="shared" ref="I154:I158" si="60">IF(AND(E154&gt;=0)=TRUE,"","X")</f>
        <v/>
      </c>
      <c r="J154" s="335" t="str">
        <f t="shared" ref="J154:J158" si="61">IF(AND(E154&lt;&gt;"")=TRUE,"","X")</f>
        <v>X</v>
      </c>
      <c r="K154" s="1259" t="str">
        <f t="shared" si="58"/>
        <v/>
      </c>
    </row>
    <row r="155" spans="2:11" ht="15" customHeight="1">
      <c r="B155" s="2317"/>
      <c r="C155" s="2640" t="s">
        <v>3347</v>
      </c>
      <c r="D155" s="2122" t="s">
        <v>402</v>
      </c>
      <c r="E155" s="2953"/>
      <c r="G155" s="172"/>
      <c r="H155" s="1264" t="str">
        <f t="shared" si="59"/>
        <v/>
      </c>
      <c r="I155" s="335" t="str">
        <f t="shared" si="60"/>
        <v/>
      </c>
      <c r="J155" s="335" t="str">
        <f t="shared" si="61"/>
        <v>X</v>
      </c>
      <c r="K155" s="1259" t="str">
        <f t="shared" si="58"/>
        <v/>
      </c>
    </row>
    <row r="156" spans="2:11" ht="15" customHeight="1">
      <c r="B156" s="2317"/>
      <c r="C156" s="2640" t="s">
        <v>787</v>
      </c>
      <c r="D156" s="2122" t="s">
        <v>402</v>
      </c>
      <c r="E156" s="2953"/>
      <c r="G156" s="172"/>
      <c r="H156" s="1264" t="str">
        <f t="shared" si="59"/>
        <v/>
      </c>
      <c r="I156" s="335" t="str">
        <f t="shared" si="60"/>
        <v/>
      </c>
      <c r="J156" s="335" t="str">
        <f t="shared" si="61"/>
        <v>X</v>
      </c>
      <c r="K156" s="1259" t="str">
        <f t="shared" si="58"/>
        <v/>
      </c>
    </row>
    <row r="157" spans="2:11" ht="15" customHeight="1">
      <c r="B157" s="2317"/>
      <c r="C157" s="2640" t="s">
        <v>788</v>
      </c>
      <c r="D157" s="2122" t="s">
        <v>402</v>
      </c>
      <c r="E157" s="2953"/>
      <c r="G157" s="172"/>
      <c r="H157" s="1264" t="str">
        <f t="shared" si="59"/>
        <v/>
      </c>
      <c r="I157" s="335" t="str">
        <f t="shared" si="60"/>
        <v/>
      </c>
      <c r="J157" s="335" t="str">
        <f t="shared" si="61"/>
        <v>X</v>
      </c>
      <c r="K157" s="1259" t="str">
        <f t="shared" si="58"/>
        <v/>
      </c>
    </row>
    <row r="158" spans="2:11" ht="15" customHeight="1">
      <c r="B158" s="2317"/>
      <c r="C158" s="2643" t="s">
        <v>789</v>
      </c>
      <c r="D158" s="2732" t="s">
        <v>402</v>
      </c>
      <c r="E158" s="2952"/>
      <c r="G158" s="172"/>
      <c r="H158" s="1265" t="str">
        <f t="shared" si="59"/>
        <v/>
      </c>
      <c r="I158" s="1260" t="str">
        <f t="shared" si="60"/>
        <v/>
      </c>
      <c r="J158" s="1260" t="str">
        <f t="shared" si="61"/>
        <v>X</v>
      </c>
      <c r="K158" s="1262" t="str">
        <f t="shared" si="58"/>
        <v/>
      </c>
    </row>
    <row r="159" spans="2:11" ht="15" customHeight="1">
      <c r="B159" s="2317"/>
      <c r="C159" s="1305" t="s">
        <v>3349</v>
      </c>
      <c r="D159" s="60"/>
      <c r="G159" s="172"/>
      <c r="H159" s="365"/>
      <c r="I159" s="365"/>
      <c r="J159" s="365"/>
      <c r="K159" s="365"/>
    </row>
    <row r="160" spans="2:11" ht="15" customHeight="1">
      <c r="B160" s="2317"/>
      <c r="C160" s="2124" t="s">
        <v>786</v>
      </c>
      <c r="D160" s="2125" t="s">
        <v>402</v>
      </c>
      <c r="E160" s="2951"/>
      <c r="G160" s="172"/>
      <c r="H160" s="1863" t="str">
        <f>IF(ISNONTEXT(E160)=TRUE,"","X")</f>
        <v/>
      </c>
      <c r="I160" s="1864" t="str">
        <f>IF(AND(E160&gt;=0)=TRUE,"","X")</f>
        <v/>
      </c>
      <c r="J160" s="1864" t="str">
        <f>IF(AND(E160&lt;&gt;"")=TRUE,"","X")</f>
        <v>X</v>
      </c>
      <c r="K160" s="1865" t="str">
        <f t="shared" si="58"/>
        <v/>
      </c>
    </row>
    <row r="161" spans="2:17" ht="15" customHeight="1">
      <c r="B161" s="2317"/>
      <c r="C161" s="2640" t="s">
        <v>3346</v>
      </c>
      <c r="D161" s="2122" t="s">
        <v>402</v>
      </c>
      <c r="E161" s="2953"/>
      <c r="G161" s="172"/>
      <c r="H161" s="1264" t="str">
        <f t="shared" ref="H161:H165" si="62">IF(ISNONTEXT(E161)=TRUE,"","X")</f>
        <v/>
      </c>
      <c r="I161" s="335" t="str">
        <f t="shared" ref="I161:I165" si="63">IF(AND(E161&gt;=0)=TRUE,"","X")</f>
        <v/>
      </c>
      <c r="J161" s="335" t="str">
        <f t="shared" ref="J161:J165" si="64">IF(AND(E161&lt;&gt;"")=TRUE,"","X")</f>
        <v>X</v>
      </c>
      <c r="K161" s="1259" t="str">
        <f t="shared" si="58"/>
        <v/>
      </c>
    </row>
    <row r="162" spans="2:17" ht="15" customHeight="1">
      <c r="B162" s="2317"/>
      <c r="C162" s="2640" t="s">
        <v>3347</v>
      </c>
      <c r="D162" s="2122" t="s">
        <v>402</v>
      </c>
      <c r="E162" s="2953"/>
      <c r="G162" s="172"/>
      <c r="H162" s="1264" t="str">
        <f t="shared" si="62"/>
        <v/>
      </c>
      <c r="I162" s="335" t="str">
        <f t="shared" si="63"/>
        <v/>
      </c>
      <c r="J162" s="335" t="str">
        <f t="shared" si="64"/>
        <v>X</v>
      </c>
      <c r="K162" s="1259" t="str">
        <f t="shared" si="58"/>
        <v/>
      </c>
    </row>
    <row r="163" spans="2:17" ht="15" customHeight="1">
      <c r="B163" s="2317"/>
      <c r="C163" s="2640" t="s">
        <v>787</v>
      </c>
      <c r="D163" s="2122" t="s">
        <v>402</v>
      </c>
      <c r="E163" s="2953"/>
      <c r="G163" s="172"/>
      <c r="H163" s="1264" t="str">
        <f t="shared" si="62"/>
        <v/>
      </c>
      <c r="I163" s="335" t="str">
        <f t="shared" si="63"/>
        <v/>
      </c>
      <c r="J163" s="335" t="str">
        <f t="shared" si="64"/>
        <v>X</v>
      </c>
      <c r="K163" s="1259" t="str">
        <f t="shared" si="58"/>
        <v/>
      </c>
    </row>
    <row r="164" spans="2:17" ht="15" customHeight="1">
      <c r="B164" s="2317"/>
      <c r="C164" s="2640" t="s">
        <v>788</v>
      </c>
      <c r="D164" s="2122" t="s">
        <v>402</v>
      </c>
      <c r="E164" s="2953"/>
      <c r="G164" s="172"/>
      <c r="H164" s="1264" t="str">
        <f t="shared" si="62"/>
        <v/>
      </c>
      <c r="I164" s="335" t="str">
        <f t="shared" si="63"/>
        <v/>
      </c>
      <c r="J164" s="335" t="str">
        <f t="shared" si="64"/>
        <v>X</v>
      </c>
      <c r="K164" s="1259" t="str">
        <f t="shared" si="58"/>
        <v/>
      </c>
    </row>
    <row r="165" spans="2:17" ht="15" customHeight="1">
      <c r="B165" s="2317"/>
      <c r="C165" s="2643" t="s">
        <v>789</v>
      </c>
      <c r="D165" s="2732" t="s">
        <v>402</v>
      </c>
      <c r="E165" s="2952"/>
      <c r="G165" s="172"/>
      <c r="H165" s="1265" t="str">
        <f t="shared" si="62"/>
        <v/>
      </c>
      <c r="I165" s="1260" t="str">
        <f t="shared" si="63"/>
        <v/>
      </c>
      <c r="J165" s="1260" t="str">
        <f t="shared" si="64"/>
        <v>X</v>
      </c>
      <c r="K165" s="1262" t="str">
        <f t="shared" si="58"/>
        <v/>
      </c>
    </row>
    <row r="166" spans="2:17" ht="15" customHeight="1">
      <c r="B166" s="2242"/>
      <c r="C166" s="61"/>
      <c r="D166" s="60"/>
      <c r="E166" s="1331"/>
      <c r="F166" s="66"/>
      <c r="O166" s="2778"/>
      <c r="P166" s="2778"/>
      <c r="Q166" s="2778"/>
    </row>
    <row r="167" spans="2:17" ht="15" customHeight="1">
      <c r="B167" s="2242"/>
      <c r="C167" s="61"/>
      <c r="D167" s="60"/>
      <c r="E167" s="1331"/>
      <c r="F167" s="66"/>
      <c r="O167" s="2778"/>
      <c r="P167" s="2778"/>
      <c r="Q167" s="2778"/>
    </row>
    <row r="168" spans="2:17" ht="15" customHeight="1">
      <c r="B168" s="2242"/>
      <c r="C168" s="66"/>
      <c r="D168" s="66"/>
      <c r="E168" s="66"/>
      <c r="F168" s="66"/>
      <c r="O168" s="2778"/>
      <c r="P168" s="2778"/>
      <c r="Q168" s="2778"/>
    </row>
    <row r="169" spans="2:17" ht="15" customHeight="1">
      <c r="B169" s="2242"/>
      <c r="C169" s="1248" t="s">
        <v>2727</v>
      </c>
      <c r="D169" s="1300"/>
      <c r="E169" s="1300"/>
      <c r="F169" s="1300"/>
      <c r="G169" s="1300"/>
      <c r="O169" s="2778"/>
      <c r="P169" s="2778"/>
      <c r="Q169" s="2778"/>
    </row>
    <row r="170" spans="2:17" ht="15" customHeight="1">
      <c r="B170" s="2242"/>
      <c r="C170" s="2305" t="s">
        <v>3156</v>
      </c>
      <c r="D170" s="1583"/>
      <c r="E170" s="54" t="s">
        <v>2872</v>
      </c>
      <c r="F170" s="54" t="s">
        <v>2832</v>
      </c>
      <c r="G170" s="1603" t="s">
        <v>2833</v>
      </c>
      <c r="H170" s="55" t="s">
        <v>2834</v>
      </c>
      <c r="J170" s="290"/>
      <c r="K170" s="1601"/>
      <c r="L170" s="1551"/>
      <c r="M170" s="1551"/>
      <c r="O170" s="2778"/>
      <c r="P170" s="2778"/>
      <c r="Q170" s="2778"/>
    </row>
    <row r="171" spans="2:17" ht="15" customHeight="1">
      <c r="B171" s="2242"/>
      <c r="C171" s="1981" t="s">
        <v>3157</v>
      </c>
      <c r="D171" s="1594" t="str">
        <f>IF(ABS(ABS(E171)-ABS(F171))&gt;1,"FALSE","TRUE")</f>
        <v>TRUE</v>
      </c>
      <c r="E171" s="1588">
        <f>MROUND(E16,1)</f>
        <v>0</v>
      </c>
      <c r="F171" s="1859">
        <f>MROUND('P1.1 Cost reflective tariffs'!E36,1)+MROUND('P1.2 NCR tariffs'!E36,1)</f>
        <v>0</v>
      </c>
      <c r="G171" s="1589">
        <f>ABS(F171-E171)</f>
        <v>0</v>
      </c>
      <c r="H171" s="1599"/>
      <c r="K171" s="1601"/>
      <c r="L171" s="1551"/>
      <c r="M171" s="1551"/>
      <c r="O171" s="2778"/>
      <c r="P171" s="2778"/>
      <c r="Q171" s="2778"/>
    </row>
    <row r="172" spans="2:17" ht="15" customHeight="1">
      <c r="B172" s="2242"/>
      <c r="C172" s="2305" t="s">
        <v>2732</v>
      </c>
      <c r="D172" s="1583"/>
      <c r="E172" s="15"/>
      <c r="F172" s="74"/>
      <c r="G172" s="1599"/>
      <c r="H172" s="15"/>
      <c r="O172" s="2778"/>
      <c r="P172" s="2778"/>
      <c r="Q172" s="2778"/>
    </row>
    <row r="173" spans="2:17" ht="15" customHeight="1">
      <c r="B173" s="2242"/>
      <c r="C173" s="1981" t="s">
        <v>2733</v>
      </c>
      <c r="D173" s="1594" t="str">
        <f>IF(ABS(ABS(E173)-ABS(F173))&gt;1,"FALSE","TRUE")</f>
        <v>TRUE</v>
      </c>
      <c r="E173" s="1588">
        <f>E58</f>
        <v>0</v>
      </c>
      <c r="F173" s="1588">
        <f>E68</f>
        <v>0</v>
      </c>
      <c r="G173" s="1589">
        <f>ABS(F173-E173)</f>
        <v>0</v>
      </c>
      <c r="H173" s="1599"/>
      <c r="O173" s="2778"/>
      <c r="P173" s="2778"/>
      <c r="Q173" s="2778"/>
    </row>
    <row r="174" spans="2:17" ht="15" customHeight="1">
      <c r="B174" s="2242"/>
      <c r="C174" s="1981" t="s">
        <v>2734</v>
      </c>
      <c r="D174" s="1594" t="str">
        <f>IF(ABS(ABS(E174)-ABS(F174))&gt;1,"FALSE","TRUE")</f>
        <v>TRUE</v>
      </c>
      <c r="E174" s="1588">
        <f>F68</f>
        <v>0</v>
      </c>
      <c r="F174" s="1588">
        <f>F58</f>
        <v>0</v>
      </c>
      <c r="G174" s="1589">
        <f>ABS(F174-E174)</f>
        <v>0</v>
      </c>
      <c r="H174" s="1599"/>
      <c r="O174" s="2778"/>
      <c r="P174" s="2778"/>
      <c r="Q174" s="2778"/>
    </row>
    <row r="175" spans="2:17" ht="15" customHeight="1">
      <c r="B175" s="2242"/>
      <c r="C175" s="66"/>
      <c r="D175" s="66"/>
      <c r="F175" s="66"/>
      <c r="G175" s="172"/>
    </row>
    <row r="176" spans="2:17" ht="15" customHeight="1">
      <c r="B176" s="2242"/>
      <c r="C176" s="66"/>
      <c r="D176" s="66"/>
      <c r="E176" s="66"/>
      <c r="F176" s="66"/>
      <c r="G176" s="172"/>
    </row>
    <row r="177" spans="2:7" ht="15" customHeight="1">
      <c r="B177" s="2242"/>
      <c r="C177" s="66"/>
      <c r="D177" s="66"/>
      <c r="E177" s="66"/>
      <c r="F177" s="66"/>
      <c r="G177" s="172"/>
    </row>
    <row r="178" spans="2:7" ht="15" customHeight="1">
      <c r="B178" s="2242"/>
      <c r="C178" s="66"/>
      <c r="D178" s="66"/>
      <c r="E178" s="66"/>
      <c r="F178" s="66"/>
      <c r="G178" s="172"/>
    </row>
    <row r="179" spans="2:7" ht="15" customHeight="1">
      <c r="B179" s="2242"/>
      <c r="C179" s="66"/>
      <c r="D179" s="66"/>
      <c r="E179" s="66"/>
      <c r="F179" s="66"/>
      <c r="G179" s="172"/>
    </row>
    <row r="180" spans="2:7" ht="15" customHeight="1">
      <c r="B180" s="2242"/>
      <c r="C180" s="66"/>
      <c r="D180" s="66"/>
      <c r="E180" s="66"/>
      <c r="F180" s="66"/>
      <c r="G180" s="172"/>
    </row>
  </sheetData>
  <mergeCells count="14">
    <mergeCell ref="H145:K145"/>
    <mergeCell ref="K51:M51"/>
    <mergeCell ref="E62:F62"/>
    <mergeCell ref="H63:J63"/>
    <mergeCell ref="K63:M63"/>
    <mergeCell ref="H51:J51"/>
    <mergeCell ref="H73:K73"/>
    <mergeCell ref="H97:K97"/>
    <mergeCell ref="H121:K121"/>
    <mergeCell ref="H9:J9"/>
    <mergeCell ref="H20:J20"/>
    <mergeCell ref="H28:J28"/>
    <mergeCell ref="H40:J40"/>
    <mergeCell ref="E50:F50"/>
  </mergeCells>
  <dataValidations count="2">
    <dataValidation allowBlank="1" showErrorMessage="1" sqref="E10:E15" xr:uid="{17FBACC9-72F7-402B-BA1E-2DA564148F2E}">
      <formula1>0</formula1>
      <formula2>0</formula2>
    </dataValidation>
    <dataValidation allowBlank="1" showErrorMessage="1" sqref="G170:H170 A1:A63 A69:A180" xr:uid="{BDD7E364-BCDC-4F39-A5BF-DC9FD43EAEA2}"/>
  </dataValidation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rgb="FF095D6B"/>
    <pageSetUpPr autoPageBreaks="0" fitToPage="1"/>
  </sheetPr>
  <dimension ref="A1:AF118"/>
  <sheetViews>
    <sheetView workbookViewId="0"/>
  </sheetViews>
  <sheetFormatPr defaultColWidth="9.1796875" defaultRowHeight="14.5"/>
  <cols>
    <col min="1" max="1" width="5.6328125" style="15" customWidth="1"/>
    <col min="2" max="2" width="25.6328125" style="1919" customWidth="1"/>
    <col min="3" max="3" width="98.54296875" style="4" customWidth="1"/>
    <col min="4" max="4" width="16.26953125" style="4" bestFit="1" customWidth="1"/>
    <col min="5" max="5" width="18.81640625" style="4" customWidth="1"/>
    <col min="6" max="6" width="10" style="4" customWidth="1"/>
    <col min="7" max="12" width="4.6328125" style="4" customWidth="1"/>
    <col min="13" max="13" width="4.6328125" style="25" customWidth="1"/>
    <col min="14" max="16" width="4.6328125" style="4" customWidth="1"/>
    <col min="17" max="25" width="9.1796875" style="4" customWidth="1"/>
    <col min="26" max="16384" width="9.1796875" style="4"/>
  </cols>
  <sheetData>
    <row r="1" spans="1:19" s="88" customFormat="1" ht="20" customHeight="1">
      <c r="A1" s="181"/>
      <c r="B1" s="2218"/>
      <c r="C1" s="51" t="str">
        <f>dms_SheetHeading1</f>
        <v>ANNUAL INFORMATION NOTICE</v>
      </c>
      <c r="D1" s="51"/>
      <c r="E1" s="100"/>
      <c r="G1" s="3092" t="s">
        <v>883</v>
      </c>
      <c r="H1" s="3092"/>
      <c r="I1" s="3093"/>
      <c r="J1" s="3093"/>
      <c r="K1" s="3093"/>
      <c r="L1" s="3094" t="s">
        <v>882</v>
      </c>
      <c r="M1" s="3093"/>
      <c r="N1" s="3093"/>
      <c r="O1" s="3093"/>
      <c r="P1" s="3093"/>
      <c r="Q1" s="4"/>
      <c r="R1" s="4"/>
      <c r="S1" s="4"/>
    </row>
    <row r="2" spans="1:19" s="88" customFormat="1" ht="20" customHeight="1">
      <c r="A2" s="181"/>
      <c r="B2" s="1735"/>
      <c r="C2" s="52" t="str">
        <f>dms_SheetHeading2</f>
        <v>Power and Water</v>
      </c>
      <c r="D2" s="52"/>
      <c r="E2" s="100"/>
      <c r="G2" s="3095" t="s">
        <v>884</v>
      </c>
      <c r="H2" s="3095"/>
      <c r="I2" s="3096"/>
      <c r="J2" s="3096"/>
      <c r="K2" s="3096"/>
      <c r="L2" s="3097" t="s">
        <v>24</v>
      </c>
      <c r="M2" s="3096"/>
      <c r="N2" s="3096"/>
      <c r="O2" s="3096"/>
      <c r="P2" s="3096"/>
      <c r="Q2" s="4"/>
      <c r="R2" s="4"/>
      <c r="S2" s="4"/>
    </row>
    <row r="3" spans="1:19" s="88" customFormat="1" ht="20" customHeight="1">
      <c r="A3" s="181"/>
      <c r="B3" s="1734"/>
      <c r="C3" s="51" t="str">
        <f>dms_SheetHeading3</f>
        <v>REPORTING STATEMENT: 2026-27</v>
      </c>
      <c r="D3" s="51"/>
      <c r="E3" s="1463"/>
      <c r="G3" s="3098" t="s">
        <v>885</v>
      </c>
      <c r="H3" s="3098"/>
      <c r="I3" s="3099"/>
      <c r="J3" s="3099"/>
      <c r="K3" s="3099"/>
      <c r="L3" s="3100" t="s">
        <v>31</v>
      </c>
      <c r="M3" s="3099"/>
      <c r="N3" s="3099"/>
      <c r="O3" s="3099"/>
      <c r="P3" s="3099"/>
      <c r="Q3" s="4"/>
      <c r="R3" s="4"/>
      <c r="S3" s="4"/>
    </row>
    <row r="4" spans="1:19" s="88" customFormat="1" ht="20" customHeight="1">
      <c r="A4" s="181"/>
      <c r="B4" s="1734"/>
      <c r="C4" s="2422" t="s">
        <v>3267</v>
      </c>
      <c r="D4" s="2621"/>
      <c r="E4" s="2621"/>
      <c r="G4" s="3101" t="s">
        <v>887</v>
      </c>
      <c r="H4" s="3101"/>
      <c r="I4" s="3102"/>
      <c r="J4" s="3102"/>
      <c r="K4" s="3102"/>
      <c r="L4" s="3103" t="s">
        <v>886</v>
      </c>
      <c r="M4" s="3102"/>
      <c r="N4" s="3102"/>
      <c r="O4" s="3102"/>
      <c r="P4" s="3102"/>
      <c r="Q4" s="4"/>
      <c r="R4" s="4"/>
      <c r="S4" s="4"/>
    </row>
    <row r="5" spans="1:19" ht="15" customHeight="1">
      <c r="B5" s="15"/>
      <c r="M5" s="4"/>
    </row>
    <row r="6" spans="1:19" ht="20" customHeight="1">
      <c r="B6" s="1887"/>
      <c r="C6" s="2665" t="s">
        <v>562</v>
      </c>
      <c r="D6" s="2425"/>
      <c r="E6" s="2425"/>
      <c r="M6" s="4"/>
    </row>
    <row r="7" spans="1:19" ht="20.149999999999999" customHeight="1">
      <c r="B7" s="1887"/>
      <c r="C7" s="1270" t="s">
        <v>1415</v>
      </c>
      <c r="D7" s="73"/>
      <c r="E7" s="73"/>
      <c r="M7" s="4"/>
    </row>
    <row r="8" spans="1:19" ht="15" customHeight="1">
      <c r="B8" s="1336"/>
      <c r="C8" s="66"/>
      <c r="D8" s="66"/>
      <c r="E8" s="66"/>
      <c r="G8" s="1393" t="s">
        <v>1544</v>
      </c>
      <c r="H8" s="1394" t="s">
        <v>1545</v>
      </c>
      <c r="I8" s="1608" t="s">
        <v>1546</v>
      </c>
      <c r="M8" s="4"/>
    </row>
    <row r="9" spans="1:19" ht="18" customHeight="1">
      <c r="B9" s="1887"/>
      <c r="C9" s="1298" t="s">
        <v>1329</v>
      </c>
      <c r="D9" s="42" t="s">
        <v>1140</v>
      </c>
      <c r="E9" s="1916" t="s">
        <v>1366</v>
      </c>
      <c r="G9" s="3572" t="s">
        <v>1366</v>
      </c>
      <c r="H9" s="3573"/>
      <c r="I9" s="3574"/>
      <c r="M9" s="4"/>
    </row>
    <row r="10" spans="1:19" ht="15" customHeight="1">
      <c r="B10" s="2272" t="s">
        <v>561</v>
      </c>
      <c r="C10" s="2124" t="s">
        <v>527</v>
      </c>
      <c r="D10" s="2125" t="s">
        <v>5</v>
      </c>
      <c r="E10" s="2126"/>
      <c r="G10" s="1863" t="str">
        <f>IF(ISNONTEXT(E10)=TRUE,"","X")</f>
        <v/>
      </c>
      <c r="H10" s="1864" t="str">
        <f>IF(AND(E10&gt;=0)=TRUE,"","X")</f>
        <v/>
      </c>
      <c r="I10" s="2186"/>
      <c r="M10" s="4"/>
    </row>
    <row r="11" spans="1:19" ht="15" customHeight="1">
      <c r="B11" s="2272" t="s">
        <v>560</v>
      </c>
      <c r="C11" s="2128" t="s">
        <v>559</v>
      </c>
      <c r="D11" s="1500" t="s">
        <v>5</v>
      </c>
      <c r="E11" s="2127"/>
      <c r="G11" s="1264" t="str">
        <f t="shared" ref="G11:G25" si="0">IF(ISNONTEXT(E11)=TRUE,"","X")</f>
        <v/>
      </c>
      <c r="H11" s="335" t="str">
        <f t="shared" ref="H11:H25" si="1">IF(AND(E11&gt;=0)=TRUE,"","X")</f>
        <v/>
      </c>
      <c r="I11" s="1268"/>
      <c r="M11" s="4"/>
    </row>
    <row r="12" spans="1:19" ht="15" customHeight="1">
      <c r="B12" s="2272" t="s">
        <v>3038</v>
      </c>
      <c r="C12" s="2128" t="s">
        <v>3053</v>
      </c>
      <c r="D12" s="1500" t="s">
        <v>5</v>
      </c>
      <c r="E12" s="2127"/>
      <c r="G12" s="1264" t="str">
        <f t="shared" si="0"/>
        <v/>
      </c>
      <c r="H12" s="335" t="str">
        <f t="shared" si="1"/>
        <v/>
      </c>
      <c r="I12" s="1268"/>
      <c r="M12" s="4"/>
    </row>
    <row r="13" spans="1:19" ht="15" customHeight="1">
      <c r="A13" s="1915"/>
      <c r="B13" s="2272" t="s">
        <v>558</v>
      </c>
      <c r="C13" s="2128" t="s">
        <v>525</v>
      </c>
      <c r="D13" s="1500" t="s">
        <v>5</v>
      </c>
      <c r="E13" s="2127"/>
      <c r="G13" s="1264" t="str">
        <f t="shared" si="0"/>
        <v/>
      </c>
      <c r="H13" s="335" t="str">
        <f t="shared" si="1"/>
        <v/>
      </c>
      <c r="I13" s="1268"/>
      <c r="M13" s="4"/>
    </row>
    <row r="14" spans="1:19" ht="15" customHeight="1">
      <c r="A14" s="1915"/>
      <c r="B14" s="2272" t="s">
        <v>557</v>
      </c>
      <c r="C14" s="2128" t="s">
        <v>523</v>
      </c>
      <c r="D14" s="1500" t="s">
        <v>5</v>
      </c>
      <c r="E14" s="2127"/>
      <c r="G14" s="1264" t="str">
        <f t="shared" si="0"/>
        <v/>
      </c>
      <c r="H14" s="335" t="str">
        <f t="shared" si="1"/>
        <v/>
      </c>
      <c r="I14" s="1268"/>
      <c r="M14" s="4"/>
    </row>
    <row r="15" spans="1:19" ht="15" customHeight="1">
      <c r="A15" s="1915"/>
      <c r="B15" s="2272" t="s">
        <v>556</v>
      </c>
      <c r="C15" s="2128" t="s">
        <v>521</v>
      </c>
      <c r="D15" s="1500" t="s">
        <v>5</v>
      </c>
      <c r="E15" s="2127"/>
      <c r="G15" s="1264" t="str">
        <f t="shared" si="0"/>
        <v/>
      </c>
      <c r="H15" s="335" t="str">
        <f t="shared" si="1"/>
        <v/>
      </c>
      <c r="I15" s="1268"/>
      <c r="M15" s="4"/>
    </row>
    <row r="16" spans="1:19" ht="15" customHeight="1">
      <c r="A16" s="1915"/>
      <c r="B16" s="2272" t="s">
        <v>555</v>
      </c>
      <c r="C16" s="2128" t="s">
        <v>519</v>
      </c>
      <c r="D16" s="1500" t="s">
        <v>5</v>
      </c>
      <c r="E16" s="2127"/>
      <c r="G16" s="1264" t="str">
        <f t="shared" si="0"/>
        <v/>
      </c>
      <c r="H16" s="335" t="str">
        <f t="shared" si="1"/>
        <v/>
      </c>
      <c r="I16" s="1268"/>
      <c r="M16" s="4"/>
    </row>
    <row r="17" spans="1:13" ht="15" customHeight="1">
      <c r="A17" s="1915"/>
      <c r="B17" s="2272" t="s">
        <v>3039</v>
      </c>
      <c r="C17" s="2128" t="s">
        <v>3054</v>
      </c>
      <c r="D17" s="1500" t="s">
        <v>5</v>
      </c>
      <c r="E17" s="2127"/>
      <c r="G17" s="1264" t="str">
        <f t="shared" si="0"/>
        <v/>
      </c>
      <c r="H17" s="335" t="str">
        <f t="shared" si="1"/>
        <v/>
      </c>
      <c r="I17" s="1268"/>
      <c r="M17" s="4"/>
    </row>
    <row r="18" spans="1:13" ht="15" customHeight="1">
      <c r="A18" s="1915"/>
      <c r="B18" s="2272" t="s">
        <v>554</v>
      </c>
      <c r="C18" s="2128" t="s">
        <v>517</v>
      </c>
      <c r="D18" s="1500" t="s">
        <v>5</v>
      </c>
      <c r="E18" s="2127"/>
      <c r="G18" s="1264" t="str">
        <f t="shared" si="0"/>
        <v/>
      </c>
      <c r="H18" s="335" t="str">
        <f t="shared" si="1"/>
        <v/>
      </c>
      <c r="I18" s="1268"/>
      <c r="M18" s="4"/>
    </row>
    <row r="19" spans="1:13" ht="15" customHeight="1">
      <c r="A19" s="1915"/>
      <c r="B19" s="2272" t="s">
        <v>553</v>
      </c>
      <c r="C19" s="2128" t="s">
        <v>515</v>
      </c>
      <c r="D19" s="1500" t="s">
        <v>5</v>
      </c>
      <c r="E19" s="2127"/>
      <c r="G19" s="1264" t="str">
        <f t="shared" si="0"/>
        <v/>
      </c>
      <c r="H19" s="335" t="str">
        <f t="shared" si="1"/>
        <v/>
      </c>
      <c r="I19" s="1268"/>
      <c r="M19" s="4"/>
    </row>
    <row r="20" spans="1:13" ht="15" customHeight="1">
      <c r="A20" s="1915"/>
      <c r="B20" s="2272" t="s">
        <v>552</v>
      </c>
      <c r="C20" s="2128" t="s">
        <v>513</v>
      </c>
      <c r="D20" s="1500" t="s">
        <v>5</v>
      </c>
      <c r="E20" s="2127"/>
      <c r="G20" s="1264" t="str">
        <f t="shared" si="0"/>
        <v/>
      </c>
      <c r="H20" s="335" t="str">
        <f t="shared" si="1"/>
        <v/>
      </c>
      <c r="I20" s="1268"/>
      <c r="M20" s="4"/>
    </row>
    <row r="21" spans="1:13" ht="15" customHeight="1">
      <c r="A21" s="1915"/>
      <c r="B21" s="2272" t="s">
        <v>551</v>
      </c>
      <c r="C21" s="2128" t="s">
        <v>511</v>
      </c>
      <c r="D21" s="1500" t="s">
        <v>5</v>
      </c>
      <c r="E21" s="2127"/>
      <c r="G21" s="1264" t="str">
        <f t="shared" si="0"/>
        <v/>
      </c>
      <c r="H21" s="335" t="str">
        <f t="shared" si="1"/>
        <v/>
      </c>
      <c r="I21" s="1268"/>
      <c r="M21" s="4"/>
    </row>
    <row r="22" spans="1:13" ht="15" customHeight="1">
      <c r="A22" s="1915"/>
      <c r="B22" s="2272" t="s">
        <v>550</v>
      </c>
      <c r="C22" s="2128" t="s">
        <v>549</v>
      </c>
      <c r="D22" s="1500" t="s">
        <v>5</v>
      </c>
      <c r="E22" s="2127"/>
      <c r="G22" s="1264" t="str">
        <f t="shared" si="0"/>
        <v/>
      </c>
      <c r="H22" s="335" t="str">
        <f t="shared" si="1"/>
        <v/>
      </c>
      <c r="I22" s="1268"/>
      <c r="M22" s="4"/>
    </row>
    <row r="23" spans="1:13" ht="15" customHeight="1">
      <c r="A23" s="1915"/>
      <c r="B23" s="2272" t="s">
        <v>548</v>
      </c>
      <c r="C23" s="2128" t="s">
        <v>507</v>
      </c>
      <c r="D23" s="1500" t="s">
        <v>5</v>
      </c>
      <c r="E23" s="2127"/>
      <c r="G23" s="1264" t="str">
        <f t="shared" si="0"/>
        <v/>
      </c>
      <c r="H23" s="335" t="str">
        <f t="shared" si="1"/>
        <v/>
      </c>
      <c r="I23" s="1268"/>
      <c r="M23" s="4"/>
    </row>
    <row r="24" spans="1:13" ht="15" customHeight="1">
      <c r="A24" s="1915"/>
      <c r="B24" s="2272" t="s">
        <v>547</v>
      </c>
      <c r="C24" s="2128" t="s">
        <v>546</v>
      </c>
      <c r="D24" s="1500" t="s">
        <v>5</v>
      </c>
      <c r="E24" s="2127"/>
      <c r="G24" s="1264" t="str">
        <f t="shared" si="0"/>
        <v/>
      </c>
      <c r="H24" s="335" t="str">
        <f t="shared" si="1"/>
        <v/>
      </c>
      <c r="I24" s="1268"/>
      <c r="M24" s="4"/>
    </row>
    <row r="25" spans="1:13" ht="15" customHeight="1">
      <c r="A25" s="1915"/>
      <c r="B25" s="2272" t="s">
        <v>545</v>
      </c>
      <c r="C25" s="2129" t="s">
        <v>503</v>
      </c>
      <c r="D25" s="1505" t="s">
        <v>5</v>
      </c>
      <c r="E25" s="2130"/>
      <c r="G25" s="1265" t="str">
        <f t="shared" si="0"/>
        <v/>
      </c>
      <c r="H25" s="1260" t="str">
        <f t="shared" si="1"/>
        <v/>
      </c>
      <c r="I25" s="1269"/>
      <c r="M25" s="4"/>
    </row>
    <row r="26" spans="1:13" ht="15" customHeight="1">
      <c r="A26" s="1915"/>
      <c r="B26" s="2272" t="s">
        <v>544</v>
      </c>
      <c r="C26" s="174" t="s">
        <v>543</v>
      </c>
      <c r="D26" s="206" t="s">
        <v>5</v>
      </c>
      <c r="E26" s="1479">
        <f>SUM(E10:E25)</f>
        <v>0</v>
      </c>
      <c r="M26" s="4"/>
    </row>
    <row r="27" spans="1:13" ht="15" customHeight="1">
      <c r="A27" s="1915"/>
      <c r="B27" s="74"/>
      <c r="C27" s="66"/>
      <c r="D27" s="66"/>
      <c r="E27" s="66"/>
      <c r="M27" s="4"/>
    </row>
    <row r="28" spans="1:13" ht="20.149999999999999" customHeight="1">
      <c r="A28" s="1915"/>
      <c r="B28" s="74"/>
      <c r="C28" s="1270" t="s">
        <v>1416</v>
      </c>
      <c r="D28" s="73"/>
      <c r="E28" s="73"/>
      <c r="M28" s="4"/>
    </row>
    <row r="29" spans="1:13" ht="15" customHeight="1">
      <c r="A29" s="1915"/>
      <c r="B29" s="74"/>
      <c r="C29" s="66"/>
      <c r="D29" s="66"/>
      <c r="E29" s="66"/>
      <c r="G29" s="1393" t="s">
        <v>1544</v>
      </c>
      <c r="H29" s="1394" t="s">
        <v>1545</v>
      </c>
      <c r="I29" s="1608" t="s">
        <v>1546</v>
      </c>
      <c r="M29" s="4"/>
    </row>
    <row r="30" spans="1:13" ht="18" customHeight="1">
      <c r="A30" s="1915"/>
      <c r="B30" s="1336"/>
      <c r="C30" s="1298" t="s">
        <v>1329</v>
      </c>
      <c r="D30" s="208" t="s">
        <v>1140</v>
      </c>
      <c r="E30" s="1916" t="s">
        <v>1366</v>
      </c>
      <c r="G30" s="3572" t="s">
        <v>1366</v>
      </c>
      <c r="H30" s="3573"/>
      <c r="I30" s="3574"/>
      <c r="M30" s="4"/>
    </row>
    <row r="31" spans="1:13" ht="15" customHeight="1">
      <c r="A31" s="1915"/>
      <c r="B31" s="2272" t="s">
        <v>542</v>
      </c>
      <c r="C31" s="2124" t="s">
        <v>501</v>
      </c>
      <c r="D31" s="2125" t="s">
        <v>5</v>
      </c>
      <c r="E31" s="2126"/>
      <c r="G31" s="1863" t="str">
        <f>IF(ISNONTEXT(E31)=TRUE,"","X")</f>
        <v/>
      </c>
      <c r="H31" s="1864" t="str">
        <f>IF(AND(E31&gt;=0)=TRUE,"","X")</f>
        <v/>
      </c>
      <c r="I31" s="2186"/>
      <c r="M31" s="4"/>
    </row>
    <row r="32" spans="1:13" ht="15" customHeight="1">
      <c r="A32" s="1915"/>
      <c r="B32" s="2272" t="s">
        <v>3040</v>
      </c>
      <c r="C32" s="2123" t="s">
        <v>3050</v>
      </c>
      <c r="D32" s="2122" t="s">
        <v>5</v>
      </c>
      <c r="E32" s="2127"/>
      <c r="G32" s="1264" t="str">
        <f t="shared" ref="G32:G46" si="2">IF(ISNONTEXT(E32)=TRUE,"","X")</f>
        <v/>
      </c>
      <c r="H32" s="335" t="str">
        <f t="shared" ref="H32:H46" si="3">IF(AND(E32&gt;=0)=TRUE,"","X")</f>
        <v/>
      </c>
      <c r="I32" s="1268"/>
      <c r="M32" s="4"/>
    </row>
    <row r="33" spans="1:13" ht="15" customHeight="1">
      <c r="A33" s="1915"/>
      <c r="B33" s="2272" t="s">
        <v>541</v>
      </c>
      <c r="C33" s="2128" t="s">
        <v>499</v>
      </c>
      <c r="D33" s="1500" t="s">
        <v>5</v>
      </c>
      <c r="E33" s="2127"/>
      <c r="G33" s="1264" t="str">
        <f t="shared" si="2"/>
        <v/>
      </c>
      <c r="H33" s="335" t="str">
        <f t="shared" si="3"/>
        <v/>
      </c>
      <c r="I33" s="1268"/>
      <c r="M33" s="4"/>
    </row>
    <row r="34" spans="1:13" ht="15" customHeight="1">
      <c r="A34" s="1915"/>
      <c r="B34" s="2272" t="s">
        <v>540</v>
      </c>
      <c r="C34" s="2128" t="s">
        <v>497</v>
      </c>
      <c r="D34" s="1500" t="s">
        <v>5</v>
      </c>
      <c r="E34" s="2127"/>
      <c r="G34" s="1264" t="str">
        <f t="shared" si="2"/>
        <v/>
      </c>
      <c r="H34" s="335" t="str">
        <f t="shared" si="3"/>
        <v/>
      </c>
      <c r="I34" s="1268"/>
      <c r="M34" s="4"/>
    </row>
    <row r="35" spans="1:13" ht="15" customHeight="1">
      <c r="A35" s="1915"/>
      <c r="B35" s="2272" t="s">
        <v>539</v>
      </c>
      <c r="C35" s="2128" t="s">
        <v>495</v>
      </c>
      <c r="D35" s="1500" t="s">
        <v>5</v>
      </c>
      <c r="E35" s="2127"/>
      <c r="G35" s="1264" t="str">
        <f t="shared" si="2"/>
        <v/>
      </c>
      <c r="H35" s="335" t="str">
        <f t="shared" si="3"/>
        <v/>
      </c>
      <c r="I35" s="1268"/>
      <c r="M35" s="4"/>
    </row>
    <row r="36" spans="1:13" ht="15" customHeight="1">
      <c r="A36" s="1915"/>
      <c r="B36" s="2272" t="s">
        <v>538</v>
      </c>
      <c r="C36" s="2128" t="s">
        <v>493</v>
      </c>
      <c r="D36" s="1500" t="s">
        <v>5</v>
      </c>
      <c r="E36" s="2127"/>
      <c r="G36" s="1264" t="str">
        <f t="shared" si="2"/>
        <v/>
      </c>
      <c r="H36" s="335" t="str">
        <f t="shared" si="3"/>
        <v/>
      </c>
      <c r="I36" s="1268"/>
      <c r="M36" s="4"/>
    </row>
    <row r="37" spans="1:13" ht="15" customHeight="1">
      <c r="A37" s="1915"/>
      <c r="B37" s="2272" t="s">
        <v>537</v>
      </c>
      <c r="C37" s="2128" t="s">
        <v>491</v>
      </c>
      <c r="D37" s="1500" t="s">
        <v>5</v>
      </c>
      <c r="E37" s="2127"/>
      <c r="G37" s="1264" t="str">
        <f t="shared" si="2"/>
        <v/>
      </c>
      <c r="H37" s="335" t="str">
        <f t="shared" si="3"/>
        <v/>
      </c>
      <c r="I37" s="1268"/>
      <c r="M37" s="4"/>
    </row>
    <row r="38" spans="1:13" ht="15" customHeight="1">
      <c r="A38" s="1915"/>
      <c r="B38" s="2272" t="s">
        <v>3041</v>
      </c>
      <c r="C38" s="2123" t="s">
        <v>489</v>
      </c>
      <c r="D38" s="1500" t="s">
        <v>5</v>
      </c>
      <c r="E38" s="2127"/>
      <c r="G38" s="1264" t="str">
        <f t="shared" si="2"/>
        <v/>
      </c>
      <c r="H38" s="335" t="str">
        <f t="shared" si="3"/>
        <v/>
      </c>
      <c r="I38" s="1268"/>
      <c r="M38" s="4"/>
    </row>
    <row r="39" spans="1:13" ht="15" customHeight="1">
      <c r="A39" s="1915"/>
      <c r="B39" s="2272" t="s">
        <v>536</v>
      </c>
      <c r="C39" s="2128" t="s">
        <v>487</v>
      </c>
      <c r="D39" s="1500" t="s">
        <v>5</v>
      </c>
      <c r="E39" s="2127"/>
      <c r="G39" s="1264" t="str">
        <f t="shared" si="2"/>
        <v/>
      </c>
      <c r="H39" s="335" t="str">
        <f t="shared" si="3"/>
        <v/>
      </c>
      <c r="I39" s="1268"/>
      <c r="M39" s="4"/>
    </row>
    <row r="40" spans="1:13" ht="15" customHeight="1">
      <c r="A40" s="1915"/>
      <c r="B40" s="2272" t="s">
        <v>535</v>
      </c>
      <c r="C40" s="2128" t="s">
        <v>485</v>
      </c>
      <c r="D40" s="1500" t="s">
        <v>5</v>
      </c>
      <c r="E40" s="2127"/>
      <c r="G40" s="1264" t="str">
        <f t="shared" si="2"/>
        <v/>
      </c>
      <c r="H40" s="335" t="str">
        <f t="shared" si="3"/>
        <v/>
      </c>
      <c r="I40" s="1268"/>
      <c r="M40" s="4"/>
    </row>
    <row r="41" spans="1:13" ht="15" customHeight="1">
      <c r="A41" s="1915"/>
      <c r="B41" s="2272" t="s">
        <v>3042</v>
      </c>
      <c r="C41" s="2123" t="s">
        <v>3051</v>
      </c>
      <c r="D41" s="1500" t="s">
        <v>5</v>
      </c>
      <c r="E41" s="2127"/>
      <c r="G41" s="1264" t="str">
        <f t="shared" si="2"/>
        <v/>
      </c>
      <c r="H41" s="335" t="str">
        <f t="shared" si="3"/>
        <v/>
      </c>
      <c r="I41" s="1268"/>
      <c r="M41" s="4"/>
    </row>
    <row r="42" spans="1:13" ht="15" customHeight="1">
      <c r="A42" s="1915"/>
      <c r="B42" s="2272" t="s">
        <v>534</v>
      </c>
      <c r="C42" s="2128" t="s">
        <v>483</v>
      </c>
      <c r="D42" s="1500" t="s">
        <v>5</v>
      </c>
      <c r="E42" s="2127"/>
      <c r="G42" s="1264" t="str">
        <f t="shared" si="2"/>
        <v/>
      </c>
      <c r="H42" s="335" t="str">
        <f t="shared" si="3"/>
        <v/>
      </c>
      <c r="I42" s="1268"/>
      <c r="M42" s="4"/>
    </row>
    <row r="43" spans="1:13" ht="15" customHeight="1">
      <c r="A43" s="1915"/>
      <c r="B43" s="2272" t="s">
        <v>533</v>
      </c>
      <c r="C43" s="2128" t="s">
        <v>481</v>
      </c>
      <c r="D43" s="1500" t="s">
        <v>5</v>
      </c>
      <c r="E43" s="2127"/>
      <c r="G43" s="1264" t="str">
        <f t="shared" si="2"/>
        <v/>
      </c>
      <c r="H43" s="335" t="str">
        <f t="shared" si="3"/>
        <v/>
      </c>
      <c r="I43" s="1268"/>
      <c r="M43" s="4"/>
    </row>
    <row r="44" spans="1:13" ht="15" customHeight="1">
      <c r="A44" s="1915"/>
      <c r="B44" s="2272" t="s">
        <v>532</v>
      </c>
      <c r="C44" s="2128" t="s">
        <v>479</v>
      </c>
      <c r="D44" s="1500" t="s">
        <v>5</v>
      </c>
      <c r="E44" s="2127"/>
      <c r="G44" s="1264" t="str">
        <f t="shared" si="2"/>
        <v/>
      </c>
      <c r="H44" s="335" t="str">
        <f t="shared" si="3"/>
        <v/>
      </c>
      <c r="I44" s="1268"/>
      <c r="M44" s="4"/>
    </row>
    <row r="45" spans="1:13" ht="15" customHeight="1">
      <c r="A45" s="1915"/>
      <c r="B45" s="2272" t="s">
        <v>3043</v>
      </c>
      <c r="C45" s="2123" t="s">
        <v>3052</v>
      </c>
      <c r="D45" s="1500" t="s">
        <v>5</v>
      </c>
      <c r="E45" s="2127"/>
      <c r="G45" s="1264" t="str">
        <f t="shared" si="2"/>
        <v/>
      </c>
      <c r="H45" s="335" t="str">
        <f t="shared" si="3"/>
        <v/>
      </c>
      <c r="I45" s="1268"/>
      <c r="M45" s="4"/>
    </row>
    <row r="46" spans="1:13" ht="15" customHeight="1">
      <c r="A46" s="1915"/>
      <c r="B46" s="2272" t="s">
        <v>531</v>
      </c>
      <c r="C46" s="2129" t="s">
        <v>503</v>
      </c>
      <c r="D46" s="1505" t="s">
        <v>5</v>
      </c>
      <c r="E46" s="2130"/>
      <c r="G46" s="1265" t="str">
        <f t="shared" si="2"/>
        <v/>
      </c>
      <c r="H46" s="1260" t="str">
        <f t="shared" si="3"/>
        <v/>
      </c>
      <c r="I46" s="1269"/>
      <c r="M46" s="4"/>
    </row>
    <row r="47" spans="1:13" ht="15" customHeight="1">
      <c r="A47" s="1915"/>
      <c r="B47" s="2272" t="s">
        <v>530</v>
      </c>
      <c r="C47" s="174" t="s">
        <v>529</v>
      </c>
      <c r="D47" s="206"/>
      <c r="E47" s="1479">
        <f>SUM(E31:E46)</f>
        <v>0</v>
      </c>
      <c r="M47" s="4"/>
    </row>
    <row r="48" spans="1:13" ht="15" customHeight="1">
      <c r="A48" s="1915"/>
      <c r="B48" s="1336"/>
      <c r="C48" s="66"/>
      <c r="D48" s="66"/>
      <c r="E48" s="66"/>
      <c r="M48" s="4"/>
    </row>
    <row r="49" spans="1:13" ht="20.149999999999999" customHeight="1">
      <c r="A49" s="1915"/>
      <c r="B49" s="74"/>
      <c r="C49" s="1270" t="s">
        <v>1417</v>
      </c>
      <c r="D49" s="73"/>
      <c r="E49" s="73"/>
      <c r="M49" s="4"/>
    </row>
    <row r="50" spans="1:13" ht="15" customHeight="1">
      <c r="A50" s="1915"/>
      <c r="B50" s="1336"/>
      <c r="C50" s="63"/>
      <c r="D50" s="63"/>
      <c r="E50" s="63"/>
      <c r="F50" s="34"/>
      <c r="G50" s="1393" t="s">
        <v>1544</v>
      </c>
      <c r="H50" s="1394" t="s">
        <v>1545</v>
      </c>
      <c r="I50" s="1608" t="s">
        <v>1546</v>
      </c>
      <c r="M50" s="4"/>
    </row>
    <row r="51" spans="1:13" ht="18" customHeight="1">
      <c r="A51" s="1915"/>
      <c r="B51" s="1336"/>
      <c r="C51" s="1328" t="s">
        <v>1056</v>
      </c>
      <c r="D51" s="208" t="s">
        <v>1140</v>
      </c>
      <c r="E51" s="1916" t="s">
        <v>1196</v>
      </c>
      <c r="G51" s="3572" t="s">
        <v>1196</v>
      </c>
      <c r="H51" s="3573"/>
      <c r="I51" s="3574"/>
      <c r="M51" s="4"/>
    </row>
    <row r="52" spans="1:13" ht="15" customHeight="1">
      <c r="A52" s="1915"/>
      <c r="B52" s="2272" t="s">
        <v>528</v>
      </c>
      <c r="C52" s="2124" t="s">
        <v>527</v>
      </c>
      <c r="D52" s="2125" t="s">
        <v>616</v>
      </c>
      <c r="E52" s="2126"/>
      <c r="G52" s="1863" t="str">
        <f>IF(ISNONTEXT(E52)=TRUE,"","X")</f>
        <v/>
      </c>
      <c r="H52" s="1864" t="str">
        <f>IF(AND(E52&gt;=0)=TRUE,"","X")</f>
        <v/>
      </c>
      <c r="I52" s="2186"/>
      <c r="M52" s="4"/>
    </row>
    <row r="53" spans="1:13" ht="15" customHeight="1">
      <c r="A53" s="1915"/>
      <c r="B53" s="2272" t="s">
        <v>3044</v>
      </c>
      <c r="C53" s="62" t="s">
        <v>559</v>
      </c>
      <c r="D53" s="2122" t="s">
        <v>616</v>
      </c>
      <c r="E53" s="2127"/>
      <c r="G53" s="1264" t="str">
        <f t="shared" ref="G53:G67" si="4">IF(ISNONTEXT(E53)=TRUE,"","X")</f>
        <v/>
      </c>
      <c r="H53" s="335" t="str">
        <f t="shared" ref="H53:H67" si="5">IF(AND(E53&gt;=0)=TRUE,"","X")</f>
        <v/>
      </c>
      <c r="I53" s="1268"/>
      <c r="M53" s="4"/>
    </row>
    <row r="54" spans="1:13" ht="15" customHeight="1">
      <c r="A54" s="1915"/>
      <c r="B54" s="2272" t="s">
        <v>3045</v>
      </c>
      <c r="C54" s="62" t="s">
        <v>3053</v>
      </c>
      <c r="D54" s="2122" t="s">
        <v>616</v>
      </c>
      <c r="E54" s="2127"/>
      <c r="G54" s="1264" t="str">
        <f t="shared" si="4"/>
        <v/>
      </c>
      <c r="H54" s="335" t="str">
        <f t="shared" si="5"/>
        <v/>
      </c>
      <c r="I54" s="1268"/>
      <c r="M54" s="4"/>
    </row>
    <row r="55" spans="1:13" ht="15" customHeight="1">
      <c r="A55" s="1915"/>
      <c r="B55" s="2272" t="s">
        <v>526</v>
      </c>
      <c r="C55" s="2128" t="s">
        <v>525</v>
      </c>
      <c r="D55" s="1500" t="s">
        <v>616</v>
      </c>
      <c r="E55" s="2127"/>
      <c r="G55" s="1264" t="str">
        <f t="shared" si="4"/>
        <v/>
      </c>
      <c r="H55" s="335" t="str">
        <f t="shared" si="5"/>
        <v/>
      </c>
      <c r="I55" s="1268"/>
      <c r="M55" s="4"/>
    </row>
    <row r="56" spans="1:13" ht="15" customHeight="1">
      <c r="A56" s="1915"/>
      <c r="B56" s="2272" t="s">
        <v>524</v>
      </c>
      <c r="C56" s="2128" t="s">
        <v>523</v>
      </c>
      <c r="D56" s="1500" t="s">
        <v>616</v>
      </c>
      <c r="E56" s="2127"/>
      <c r="G56" s="1264" t="str">
        <f t="shared" si="4"/>
        <v/>
      </c>
      <c r="H56" s="335" t="str">
        <f t="shared" si="5"/>
        <v/>
      </c>
      <c r="I56" s="1268"/>
      <c r="M56" s="4"/>
    </row>
    <row r="57" spans="1:13" ht="15" customHeight="1">
      <c r="A57" s="1915"/>
      <c r="B57" s="2272" t="s">
        <v>522</v>
      </c>
      <c r="C57" s="2128" t="s">
        <v>521</v>
      </c>
      <c r="D57" s="1500" t="s">
        <v>616</v>
      </c>
      <c r="E57" s="2127"/>
      <c r="G57" s="1264" t="str">
        <f t="shared" si="4"/>
        <v/>
      </c>
      <c r="H57" s="335" t="str">
        <f t="shared" si="5"/>
        <v/>
      </c>
      <c r="I57" s="1268"/>
      <c r="M57" s="4"/>
    </row>
    <row r="58" spans="1:13" ht="15" customHeight="1">
      <c r="A58" s="1915"/>
      <c r="B58" s="2272" t="s">
        <v>520</v>
      </c>
      <c r="C58" s="2128" t="s">
        <v>519</v>
      </c>
      <c r="D58" s="1500" t="s">
        <v>616</v>
      </c>
      <c r="E58" s="2127"/>
      <c r="G58" s="1264" t="str">
        <f t="shared" si="4"/>
        <v/>
      </c>
      <c r="H58" s="335" t="str">
        <f t="shared" si="5"/>
        <v/>
      </c>
      <c r="I58" s="1268"/>
      <c r="M58" s="4"/>
    </row>
    <row r="59" spans="1:13" ht="15" customHeight="1">
      <c r="A59" s="1915"/>
      <c r="B59" s="2272" t="s">
        <v>3046</v>
      </c>
      <c r="C59" s="62" t="s">
        <v>3054</v>
      </c>
      <c r="D59" s="1500" t="s">
        <v>616</v>
      </c>
      <c r="E59" s="2127"/>
      <c r="G59" s="1264" t="str">
        <f t="shared" si="4"/>
        <v/>
      </c>
      <c r="H59" s="335" t="str">
        <f t="shared" si="5"/>
        <v/>
      </c>
      <c r="I59" s="1268"/>
      <c r="M59" s="4"/>
    </row>
    <row r="60" spans="1:13" ht="15" customHeight="1">
      <c r="A60" s="1915"/>
      <c r="B60" s="2272" t="s">
        <v>518</v>
      </c>
      <c r="C60" s="2128" t="s">
        <v>517</v>
      </c>
      <c r="D60" s="1500" t="s">
        <v>616</v>
      </c>
      <c r="E60" s="2127"/>
      <c r="G60" s="1264" t="str">
        <f t="shared" si="4"/>
        <v/>
      </c>
      <c r="H60" s="335" t="str">
        <f t="shared" si="5"/>
        <v/>
      </c>
      <c r="I60" s="1268"/>
      <c r="M60" s="4"/>
    </row>
    <row r="61" spans="1:13" ht="15" customHeight="1">
      <c r="A61" s="1915"/>
      <c r="B61" s="2272" t="s">
        <v>516</v>
      </c>
      <c r="C61" s="2128" t="s">
        <v>515</v>
      </c>
      <c r="D61" s="1500" t="s">
        <v>616</v>
      </c>
      <c r="E61" s="2127"/>
      <c r="G61" s="1264" t="str">
        <f t="shared" si="4"/>
        <v/>
      </c>
      <c r="H61" s="335" t="str">
        <f t="shared" si="5"/>
        <v/>
      </c>
      <c r="I61" s="1268"/>
      <c r="M61" s="4"/>
    </row>
    <row r="62" spans="1:13" ht="15" customHeight="1">
      <c r="A62" s="1915"/>
      <c r="B62" s="2272" t="s">
        <v>514</v>
      </c>
      <c r="C62" s="2128" t="s">
        <v>513</v>
      </c>
      <c r="D62" s="1500" t="s">
        <v>616</v>
      </c>
      <c r="E62" s="2127"/>
      <c r="G62" s="1264" t="str">
        <f t="shared" si="4"/>
        <v/>
      </c>
      <c r="H62" s="335" t="str">
        <f t="shared" si="5"/>
        <v/>
      </c>
      <c r="I62" s="1268"/>
      <c r="M62" s="4"/>
    </row>
    <row r="63" spans="1:13" ht="15" customHeight="1">
      <c r="A63" s="1915"/>
      <c r="B63" s="2272" t="s">
        <v>512</v>
      </c>
      <c r="C63" s="2128" t="s">
        <v>511</v>
      </c>
      <c r="D63" s="1500" t="s">
        <v>616</v>
      </c>
      <c r="E63" s="2127"/>
      <c r="G63" s="1264" t="str">
        <f t="shared" si="4"/>
        <v/>
      </c>
      <c r="H63" s="335" t="str">
        <f t="shared" si="5"/>
        <v/>
      </c>
      <c r="I63" s="1268"/>
      <c r="M63" s="4"/>
    </row>
    <row r="64" spans="1:13" ht="15" customHeight="1">
      <c r="A64" s="1915"/>
      <c r="B64" s="2272" t="s">
        <v>510</v>
      </c>
      <c r="C64" s="2128" t="s">
        <v>509</v>
      </c>
      <c r="D64" s="1500" t="s">
        <v>616</v>
      </c>
      <c r="E64" s="2127"/>
      <c r="G64" s="1264" t="str">
        <f t="shared" si="4"/>
        <v/>
      </c>
      <c r="H64" s="335" t="str">
        <f t="shared" si="5"/>
        <v/>
      </c>
      <c r="I64" s="1268"/>
      <c r="M64" s="4"/>
    </row>
    <row r="65" spans="1:13" ht="15" customHeight="1">
      <c r="A65" s="1915"/>
      <c r="B65" s="2272" t="s">
        <v>508</v>
      </c>
      <c r="C65" s="2128" t="s">
        <v>507</v>
      </c>
      <c r="D65" s="1500" t="s">
        <v>616</v>
      </c>
      <c r="E65" s="2127"/>
      <c r="G65" s="1264" t="str">
        <f t="shared" si="4"/>
        <v/>
      </c>
      <c r="H65" s="335" t="str">
        <f t="shared" si="5"/>
        <v/>
      </c>
      <c r="I65" s="1268"/>
      <c r="M65" s="4"/>
    </row>
    <row r="66" spans="1:13" ht="15" customHeight="1">
      <c r="A66" s="1915"/>
      <c r="B66" s="2272" t="s">
        <v>506</v>
      </c>
      <c r="C66" s="2128" t="s">
        <v>505</v>
      </c>
      <c r="D66" s="1500" t="s">
        <v>616</v>
      </c>
      <c r="E66" s="2127"/>
      <c r="G66" s="1264" t="str">
        <f t="shared" si="4"/>
        <v/>
      </c>
      <c r="H66" s="335" t="str">
        <f t="shared" si="5"/>
        <v/>
      </c>
      <c r="I66" s="1268"/>
      <c r="M66" s="4"/>
    </row>
    <row r="67" spans="1:13" ht="15" customHeight="1">
      <c r="A67" s="1915"/>
      <c r="B67" s="2272" t="s">
        <v>504</v>
      </c>
      <c r="C67" s="2129" t="s">
        <v>503</v>
      </c>
      <c r="D67" s="1505" t="s">
        <v>616</v>
      </c>
      <c r="E67" s="2130"/>
      <c r="G67" s="1265" t="str">
        <f t="shared" si="4"/>
        <v/>
      </c>
      <c r="H67" s="1260" t="str">
        <f t="shared" si="5"/>
        <v/>
      </c>
      <c r="I67" s="1269"/>
      <c r="M67" s="4"/>
    </row>
    <row r="68" spans="1:13" ht="15" customHeight="1">
      <c r="A68" s="1915"/>
      <c r="B68" s="2272"/>
      <c r="C68" s="66"/>
      <c r="D68" s="66"/>
      <c r="E68" s="66"/>
      <c r="M68" s="4"/>
    </row>
    <row r="69" spans="1:13" ht="20.149999999999999" customHeight="1">
      <c r="A69" s="1915"/>
      <c r="B69" s="74"/>
      <c r="C69" s="1270" t="s">
        <v>1418</v>
      </c>
      <c r="D69" s="73"/>
      <c r="E69" s="73"/>
      <c r="M69" s="4"/>
    </row>
    <row r="70" spans="1:13" ht="15" customHeight="1">
      <c r="A70" s="1915"/>
      <c r="B70" s="1336"/>
      <c r="C70" s="63"/>
      <c r="D70" s="63"/>
      <c r="E70" s="63"/>
      <c r="F70" s="34"/>
      <c r="G70" s="1393" t="s">
        <v>1544</v>
      </c>
      <c r="H70" s="1394" t="s">
        <v>1545</v>
      </c>
      <c r="I70" s="1608" t="s">
        <v>1546</v>
      </c>
      <c r="M70" s="4"/>
    </row>
    <row r="71" spans="1:13" ht="18" customHeight="1">
      <c r="A71" s="1915"/>
      <c r="B71" s="1336"/>
      <c r="C71" s="1328" t="s">
        <v>1056</v>
      </c>
      <c r="D71" s="208" t="s">
        <v>1140</v>
      </c>
      <c r="E71" s="1916" t="s">
        <v>1196</v>
      </c>
      <c r="F71" s="34"/>
      <c r="G71" s="3572" t="s">
        <v>1196</v>
      </c>
      <c r="H71" s="3573"/>
      <c r="I71" s="3574"/>
      <c r="J71" s="34"/>
      <c r="M71" s="4"/>
    </row>
    <row r="72" spans="1:13" ht="15" customHeight="1">
      <c r="A72" s="1915"/>
      <c r="B72" s="2272" t="s">
        <v>502</v>
      </c>
      <c r="C72" s="2124" t="s">
        <v>501</v>
      </c>
      <c r="D72" s="2125" t="s">
        <v>616</v>
      </c>
      <c r="E72" s="2126"/>
      <c r="G72" s="1863" t="str">
        <f>IF(ISNONTEXT(E72)=TRUE,"","X")</f>
        <v/>
      </c>
      <c r="H72" s="1864" t="str">
        <f>IF(AND(E72&gt;=0)=TRUE,"","X")</f>
        <v/>
      </c>
      <c r="I72" s="2186"/>
      <c r="M72" s="4"/>
    </row>
    <row r="73" spans="1:13" ht="15" customHeight="1">
      <c r="A73" s="1915"/>
      <c r="B73" s="2272" t="s">
        <v>3047</v>
      </c>
      <c r="C73" s="2123" t="s">
        <v>3050</v>
      </c>
      <c r="D73" s="2122" t="s">
        <v>616</v>
      </c>
      <c r="E73" s="2127"/>
      <c r="G73" s="1264" t="str">
        <f t="shared" ref="G73:G87" si="6">IF(ISNONTEXT(E73)=TRUE,"","X")</f>
        <v/>
      </c>
      <c r="H73" s="335" t="str">
        <f t="shared" ref="H73:H87" si="7">IF(AND(E73&gt;=0)=TRUE,"","X")</f>
        <v/>
      </c>
      <c r="I73" s="1268"/>
      <c r="M73" s="4"/>
    </row>
    <row r="74" spans="1:13" ht="15" customHeight="1">
      <c r="A74" s="1915"/>
      <c r="B74" s="2272" t="s">
        <v>500</v>
      </c>
      <c r="C74" s="2128" t="s">
        <v>499</v>
      </c>
      <c r="D74" s="1500" t="s">
        <v>616</v>
      </c>
      <c r="E74" s="2127"/>
      <c r="G74" s="1264" t="str">
        <f t="shared" si="6"/>
        <v/>
      </c>
      <c r="H74" s="335" t="str">
        <f t="shared" si="7"/>
        <v/>
      </c>
      <c r="I74" s="1268"/>
      <c r="M74" s="4"/>
    </row>
    <row r="75" spans="1:13" ht="15" customHeight="1">
      <c r="A75" s="1915"/>
      <c r="B75" s="2272" t="s">
        <v>498</v>
      </c>
      <c r="C75" s="2128" t="s">
        <v>497</v>
      </c>
      <c r="D75" s="1500" t="s">
        <v>616</v>
      </c>
      <c r="E75" s="2127"/>
      <c r="G75" s="1264" t="str">
        <f t="shared" si="6"/>
        <v/>
      </c>
      <c r="H75" s="335" t="str">
        <f t="shared" si="7"/>
        <v/>
      </c>
      <c r="I75" s="1268"/>
      <c r="M75" s="4"/>
    </row>
    <row r="76" spans="1:13" ht="15" customHeight="1">
      <c r="A76" s="1915"/>
      <c r="B76" s="2272" t="s">
        <v>496</v>
      </c>
      <c r="C76" s="2128" t="s">
        <v>495</v>
      </c>
      <c r="D76" s="1500" t="s">
        <v>616</v>
      </c>
      <c r="E76" s="2127"/>
      <c r="G76" s="1264" t="str">
        <f t="shared" si="6"/>
        <v/>
      </c>
      <c r="H76" s="335" t="str">
        <f t="shared" si="7"/>
        <v/>
      </c>
      <c r="I76" s="1268"/>
      <c r="M76" s="4"/>
    </row>
    <row r="77" spans="1:13" ht="15" customHeight="1">
      <c r="A77" s="1915"/>
      <c r="B77" s="2272" t="s">
        <v>494</v>
      </c>
      <c r="C77" s="2128" t="s">
        <v>493</v>
      </c>
      <c r="D77" s="1500" t="s">
        <v>616</v>
      </c>
      <c r="E77" s="2127"/>
      <c r="G77" s="1264" t="str">
        <f t="shared" si="6"/>
        <v/>
      </c>
      <c r="H77" s="335" t="str">
        <f t="shared" si="7"/>
        <v/>
      </c>
      <c r="I77" s="1268"/>
      <c r="M77" s="4"/>
    </row>
    <row r="78" spans="1:13" ht="15" customHeight="1">
      <c r="A78" s="1915"/>
      <c r="B78" s="2272" t="s">
        <v>492</v>
      </c>
      <c r="C78" s="2128" t="s">
        <v>491</v>
      </c>
      <c r="D78" s="1500" t="s">
        <v>616</v>
      </c>
      <c r="E78" s="2127"/>
      <c r="G78" s="1264" t="str">
        <f t="shared" si="6"/>
        <v/>
      </c>
      <c r="H78" s="335" t="str">
        <f t="shared" si="7"/>
        <v/>
      </c>
      <c r="I78" s="1268"/>
      <c r="M78" s="4"/>
    </row>
    <row r="79" spans="1:13" ht="15" customHeight="1">
      <c r="A79" s="1915"/>
      <c r="B79" s="2272" t="s">
        <v>490</v>
      </c>
      <c r="C79" s="2128" t="s">
        <v>489</v>
      </c>
      <c r="D79" s="1500" t="s">
        <v>616</v>
      </c>
      <c r="E79" s="2127"/>
      <c r="G79" s="1264" t="str">
        <f t="shared" si="6"/>
        <v/>
      </c>
      <c r="H79" s="335" t="str">
        <f t="shared" si="7"/>
        <v/>
      </c>
      <c r="I79" s="1268"/>
      <c r="M79" s="4"/>
    </row>
    <row r="80" spans="1:13" ht="15" customHeight="1">
      <c r="A80" s="1915"/>
      <c r="B80" s="2272" t="s">
        <v>488</v>
      </c>
      <c r="C80" s="2128" t="s">
        <v>487</v>
      </c>
      <c r="D80" s="1500" t="s">
        <v>616</v>
      </c>
      <c r="E80" s="2127"/>
      <c r="G80" s="1264" t="str">
        <f t="shared" si="6"/>
        <v/>
      </c>
      <c r="H80" s="335" t="str">
        <f t="shared" si="7"/>
        <v/>
      </c>
      <c r="I80" s="1268"/>
      <c r="M80" s="4"/>
    </row>
    <row r="81" spans="1:32" ht="15" customHeight="1">
      <c r="A81" s="1915"/>
      <c r="B81" s="2272" t="s">
        <v>486</v>
      </c>
      <c r="C81" s="2128" t="s">
        <v>485</v>
      </c>
      <c r="D81" s="1500" t="s">
        <v>616</v>
      </c>
      <c r="E81" s="2127"/>
      <c r="G81" s="1264" t="str">
        <f t="shared" si="6"/>
        <v/>
      </c>
      <c r="H81" s="335" t="str">
        <f t="shared" si="7"/>
        <v/>
      </c>
      <c r="I81" s="1268"/>
      <c r="M81" s="4"/>
    </row>
    <row r="82" spans="1:32" ht="15" customHeight="1">
      <c r="A82" s="1915"/>
      <c r="B82" s="2272" t="s">
        <v>3048</v>
      </c>
      <c r="C82" s="2123" t="s">
        <v>3051</v>
      </c>
      <c r="D82" s="1500" t="s">
        <v>616</v>
      </c>
      <c r="E82" s="2127"/>
      <c r="G82" s="1264" t="str">
        <f t="shared" si="6"/>
        <v/>
      </c>
      <c r="H82" s="335" t="str">
        <f t="shared" si="7"/>
        <v/>
      </c>
      <c r="I82" s="1268"/>
      <c r="M82" s="4"/>
    </row>
    <row r="83" spans="1:32" ht="15" customHeight="1">
      <c r="A83" s="1915"/>
      <c r="B83" s="2272" t="s">
        <v>484</v>
      </c>
      <c r="C83" s="2128" t="s">
        <v>483</v>
      </c>
      <c r="D83" s="1500" t="s">
        <v>616</v>
      </c>
      <c r="E83" s="2127"/>
      <c r="G83" s="1264" t="str">
        <f t="shared" si="6"/>
        <v/>
      </c>
      <c r="H83" s="335" t="str">
        <f t="shared" si="7"/>
        <v/>
      </c>
      <c r="I83" s="1268"/>
      <c r="M83" s="4"/>
    </row>
    <row r="84" spans="1:32" ht="15" customHeight="1">
      <c r="A84" s="1915"/>
      <c r="B84" s="2272" t="s">
        <v>482</v>
      </c>
      <c r="C84" s="2128" t="s">
        <v>481</v>
      </c>
      <c r="D84" s="1500" t="s">
        <v>616</v>
      </c>
      <c r="E84" s="2127"/>
      <c r="G84" s="1264" t="str">
        <f t="shared" si="6"/>
        <v/>
      </c>
      <c r="H84" s="335" t="str">
        <f t="shared" si="7"/>
        <v/>
      </c>
      <c r="I84" s="1268"/>
      <c r="M84" s="4"/>
    </row>
    <row r="85" spans="1:32" ht="15" customHeight="1">
      <c r="A85" s="1915"/>
      <c r="B85" s="2272" t="s">
        <v>480</v>
      </c>
      <c r="C85" s="2128" t="s">
        <v>479</v>
      </c>
      <c r="D85" s="1500" t="s">
        <v>616</v>
      </c>
      <c r="E85" s="2127"/>
      <c r="G85" s="1264" t="str">
        <f t="shared" si="6"/>
        <v/>
      </c>
      <c r="H85" s="335" t="str">
        <f t="shared" si="7"/>
        <v/>
      </c>
      <c r="I85" s="1268"/>
      <c r="M85" s="4"/>
    </row>
    <row r="86" spans="1:32" ht="15" customHeight="1">
      <c r="A86" s="1915"/>
      <c r="B86" s="2272" t="s">
        <v>3049</v>
      </c>
      <c r="C86" s="2123" t="s">
        <v>3052</v>
      </c>
      <c r="D86" s="1500" t="s">
        <v>616</v>
      </c>
      <c r="E86" s="2127"/>
      <c r="G86" s="1264" t="str">
        <f t="shared" si="6"/>
        <v/>
      </c>
      <c r="H86" s="335" t="str">
        <f t="shared" si="7"/>
        <v/>
      </c>
      <c r="I86" s="1268"/>
      <c r="M86" s="4"/>
    </row>
    <row r="87" spans="1:32" ht="15" customHeight="1">
      <c r="B87" s="2272" t="s">
        <v>478</v>
      </c>
      <c r="C87" s="2129" t="s">
        <v>8</v>
      </c>
      <c r="D87" s="1505" t="s">
        <v>616</v>
      </c>
      <c r="E87" s="2130"/>
      <c r="G87" s="1265" t="str">
        <f t="shared" si="6"/>
        <v/>
      </c>
      <c r="H87" s="1260" t="str">
        <f t="shared" si="7"/>
        <v/>
      </c>
      <c r="I87" s="1269"/>
      <c r="M87" s="4"/>
    </row>
    <row r="88" spans="1:32" ht="15" customHeight="1">
      <c r="B88" s="2272"/>
      <c r="C88" s="61"/>
      <c r="D88" s="61"/>
      <c r="E88" s="1329"/>
      <c r="M88" s="4"/>
    </row>
    <row r="89" spans="1:32" ht="20.149999999999999" customHeight="1">
      <c r="B89" s="1887"/>
      <c r="C89" s="2665" t="s">
        <v>477</v>
      </c>
      <c r="D89" s="2566"/>
      <c r="E89" s="2566"/>
      <c r="G89" s="187"/>
      <c r="M89" s="4"/>
    </row>
    <row r="90" spans="1:32" ht="15" customHeight="1">
      <c r="B90" s="1887"/>
      <c r="C90" s="1298"/>
      <c r="D90" s="133"/>
      <c r="E90" s="66"/>
      <c r="G90" s="1393" t="s">
        <v>1544</v>
      </c>
      <c r="H90" s="1394" t="s">
        <v>1545</v>
      </c>
      <c r="I90" s="1608" t="s">
        <v>1546</v>
      </c>
      <c r="M90" s="4"/>
    </row>
    <row r="91" spans="1:32" ht="18" customHeight="1">
      <c r="B91" s="1336"/>
      <c r="C91" s="75" t="s">
        <v>1057</v>
      </c>
      <c r="D91" s="208" t="s">
        <v>1140</v>
      </c>
      <c r="E91" s="1916" t="s">
        <v>1196</v>
      </c>
      <c r="G91" s="3572" t="s">
        <v>1196</v>
      </c>
      <c r="H91" s="3573"/>
      <c r="I91" s="3574"/>
      <c r="M91" s="4"/>
      <c r="U91" s="1480"/>
      <c r="V91" s="1480"/>
      <c r="W91" s="1480"/>
      <c r="X91" s="1480"/>
      <c r="Y91" s="1480"/>
      <c r="Z91" s="1480"/>
      <c r="AA91" s="1480"/>
      <c r="AB91" s="1480"/>
      <c r="AC91" s="1480"/>
      <c r="AD91" s="1480"/>
      <c r="AE91" s="1480"/>
      <c r="AF91" s="1480"/>
    </row>
    <row r="92" spans="1:32" ht="15" customHeight="1">
      <c r="B92" s="2272" t="s">
        <v>476</v>
      </c>
      <c r="C92" s="2501" t="s">
        <v>475</v>
      </c>
      <c r="D92" s="2779" t="s">
        <v>616</v>
      </c>
      <c r="E92" s="2126"/>
      <c r="G92" s="308" t="str">
        <f>IF(ISNONTEXT(E92)=TRUE,"","X")</f>
        <v/>
      </c>
      <c r="H92" s="309" t="str">
        <f>IF(AND(E92&gt;=0)=TRUE,"","X")</f>
        <v/>
      </c>
      <c r="I92" s="310" t="str">
        <f>IF(AND(E92&lt;&gt;"")=TRUE,"","X")</f>
        <v>X</v>
      </c>
      <c r="M92" s="4"/>
      <c r="U92" s="1480"/>
      <c r="V92" s="1480"/>
      <c r="W92" s="1480"/>
      <c r="X92" s="1480"/>
      <c r="Y92" s="1480"/>
      <c r="Z92" s="1480"/>
      <c r="AA92" s="1480"/>
      <c r="AB92" s="1480"/>
      <c r="AC92" s="1480"/>
      <c r="AD92" s="1480"/>
      <c r="AE92" s="1480"/>
      <c r="AF92" s="1480"/>
    </row>
    <row r="93" spans="1:32" ht="15" customHeight="1">
      <c r="B93" s="2272" t="s">
        <v>2717</v>
      </c>
      <c r="C93" s="2395" t="s">
        <v>2718</v>
      </c>
      <c r="D93" s="1431" t="s">
        <v>616</v>
      </c>
      <c r="E93" s="2130"/>
      <c r="G93" s="300" t="str">
        <f t="shared" ref="G93:G101" si="8">IF(ISNONTEXT(E93)=TRUE,"","X")</f>
        <v/>
      </c>
      <c r="H93" s="301" t="str">
        <f t="shared" ref="H93:H101" si="9">IF(AND(E93&gt;=0)=TRUE,"","X")</f>
        <v/>
      </c>
      <c r="I93" s="302" t="str">
        <f t="shared" ref="I93:I101" si="10">IF(AND(E93&lt;&gt;"")=TRUE,"","X")</f>
        <v>X</v>
      </c>
      <c r="M93" s="4"/>
      <c r="U93" s="1480"/>
      <c r="V93" s="1480"/>
      <c r="W93" s="1480"/>
      <c r="X93" s="1480"/>
      <c r="Y93" s="1480"/>
      <c r="Z93" s="1480"/>
      <c r="AA93" s="1480"/>
      <c r="AB93" s="1480"/>
      <c r="AC93" s="1480"/>
      <c r="AD93" s="1480"/>
      <c r="AE93" s="1480"/>
      <c r="AF93" s="1480"/>
    </row>
    <row r="94" spans="1:32" ht="18" customHeight="1">
      <c r="B94" s="2272"/>
      <c r="C94" s="75" t="s">
        <v>1058</v>
      </c>
      <c r="D94" s="75"/>
      <c r="E94" s="1481"/>
      <c r="G94" s="344"/>
      <c r="I94" s="355"/>
      <c r="M94" s="4"/>
      <c r="U94" s="1480"/>
      <c r="V94" s="1480"/>
      <c r="W94" s="1480"/>
      <c r="X94" s="1480"/>
      <c r="Y94" s="1480"/>
      <c r="Z94" s="1480"/>
      <c r="AA94" s="1480"/>
      <c r="AB94" s="1480"/>
      <c r="AC94" s="1480"/>
      <c r="AD94" s="1480"/>
      <c r="AE94" s="1480"/>
      <c r="AF94" s="1480"/>
    </row>
    <row r="95" spans="1:32" s="1480" customFormat="1" ht="15" customHeight="1">
      <c r="A95" s="2197"/>
      <c r="B95" s="2272" t="s">
        <v>474</v>
      </c>
      <c r="C95" s="2501" t="s">
        <v>473</v>
      </c>
      <c r="D95" s="2779" t="s">
        <v>616</v>
      </c>
      <c r="E95" s="2126"/>
      <c r="G95" s="300" t="str">
        <f t="shared" si="8"/>
        <v/>
      </c>
      <c r="H95" s="301" t="str">
        <f t="shared" si="9"/>
        <v/>
      </c>
      <c r="I95" s="302" t="str">
        <f t="shared" si="10"/>
        <v>X</v>
      </c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</row>
    <row r="96" spans="1:32" s="1480" customFormat="1" ht="15" customHeight="1">
      <c r="A96" s="2197"/>
      <c r="B96" s="2272" t="s">
        <v>472</v>
      </c>
      <c r="C96" s="1996" t="s">
        <v>471</v>
      </c>
      <c r="D96" s="1275" t="s">
        <v>616</v>
      </c>
      <c r="E96" s="2127"/>
      <c r="G96" s="300" t="str">
        <f t="shared" si="8"/>
        <v/>
      </c>
      <c r="H96" s="301" t="str">
        <f t="shared" si="9"/>
        <v/>
      </c>
      <c r="I96" s="302" t="str">
        <f t="shared" si="10"/>
        <v>X</v>
      </c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</row>
    <row r="97" spans="1:20" s="1480" customFormat="1" ht="15" customHeight="1">
      <c r="A97" s="2197"/>
      <c r="B97" s="2272" t="s">
        <v>470</v>
      </c>
      <c r="C97" s="1996" t="s">
        <v>469</v>
      </c>
      <c r="D97" s="1275" t="s">
        <v>616</v>
      </c>
      <c r="E97" s="2780"/>
      <c r="G97" s="300" t="str">
        <f t="shared" si="8"/>
        <v/>
      </c>
      <c r="H97" s="301" t="str">
        <f t="shared" si="9"/>
        <v/>
      </c>
      <c r="I97" s="302" t="str">
        <f t="shared" si="10"/>
        <v>X</v>
      </c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</row>
    <row r="98" spans="1:20" ht="15" customHeight="1">
      <c r="B98" s="2272" t="s">
        <v>468</v>
      </c>
      <c r="C98" s="1996" t="s">
        <v>791</v>
      </c>
      <c r="D98" s="1275" t="s">
        <v>616</v>
      </c>
      <c r="E98" s="2781"/>
      <c r="G98" s="300" t="str">
        <f t="shared" si="8"/>
        <v/>
      </c>
      <c r="H98" s="301" t="str">
        <f t="shared" si="9"/>
        <v/>
      </c>
      <c r="I98" s="302" t="str">
        <f t="shared" si="10"/>
        <v>X</v>
      </c>
      <c r="M98" s="4"/>
    </row>
    <row r="99" spans="1:20" ht="15" customHeight="1">
      <c r="B99" s="2272" t="s">
        <v>467</v>
      </c>
      <c r="C99" s="2395" t="s">
        <v>1467</v>
      </c>
      <c r="D99" s="1431" t="s">
        <v>616</v>
      </c>
      <c r="E99" s="2782"/>
      <c r="G99" s="300" t="str">
        <f t="shared" si="8"/>
        <v/>
      </c>
      <c r="H99" s="301" t="str">
        <f t="shared" si="9"/>
        <v/>
      </c>
      <c r="I99" s="302" t="str">
        <f t="shared" si="10"/>
        <v>X</v>
      </c>
      <c r="M99" s="4"/>
    </row>
    <row r="100" spans="1:20" ht="18" customHeight="1">
      <c r="B100" s="2272"/>
      <c r="C100" s="75" t="s">
        <v>1059</v>
      </c>
      <c r="D100" s="75"/>
      <c r="E100" s="1481"/>
      <c r="G100" s="344"/>
      <c r="I100" s="355"/>
      <c r="M100" s="4"/>
    </row>
    <row r="101" spans="1:20" ht="15" customHeight="1">
      <c r="B101" s="2272" t="s">
        <v>790</v>
      </c>
      <c r="C101" s="209" t="s">
        <v>466</v>
      </c>
      <c r="D101" s="210" t="s">
        <v>616</v>
      </c>
      <c r="E101" s="1482"/>
      <c r="G101" s="314" t="str">
        <f t="shared" si="8"/>
        <v/>
      </c>
      <c r="H101" s="315" t="str">
        <f t="shared" si="9"/>
        <v/>
      </c>
      <c r="I101" s="316" t="str">
        <f t="shared" si="10"/>
        <v>X</v>
      </c>
      <c r="M101" s="4"/>
    </row>
    <row r="102" spans="1:20" ht="15" customHeight="1">
      <c r="B102" s="2272"/>
      <c r="C102" s="66"/>
      <c r="D102" s="66"/>
      <c r="E102" s="22"/>
      <c r="M102" s="4"/>
    </row>
    <row r="103" spans="1:20" ht="20.149999999999999" customHeight="1">
      <c r="B103" s="2272"/>
      <c r="C103" s="2665" t="s">
        <v>465</v>
      </c>
      <c r="D103" s="2733"/>
      <c r="E103" s="2734"/>
      <c r="M103" s="4"/>
    </row>
    <row r="104" spans="1:20" ht="15" customHeight="1">
      <c r="B104" s="2272"/>
      <c r="C104" s="63"/>
      <c r="D104" s="63"/>
      <c r="E104" s="63"/>
      <c r="F104" s="124"/>
      <c r="G104" s="1432" t="s">
        <v>1544</v>
      </c>
      <c r="H104" s="1433" t="s">
        <v>1558</v>
      </c>
      <c r="I104" s="1433" t="s">
        <v>1545</v>
      </c>
      <c r="J104" s="1575" t="s">
        <v>1546</v>
      </c>
      <c r="M104" s="4"/>
    </row>
    <row r="105" spans="1:20" ht="18" customHeight="1">
      <c r="B105" s="2272"/>
      <c r="C105" s="1298"/>
      <c r="D105" s="208" t="s">
        <v>1140</v>
      </c>
      <c r="E105" s="1916" t="s">
        <v>1196</v>
      </c>
      <c r="G105" s="3572" t="s">
        <v>1196</v>
      </c>
      <c r="H105" s="3573"/>
      <c r="I105" s="3573"/>
      <c r="J105" s="3574"/>
      <c r="M105" s="4"/>
    </row>
    <row r="106" spans="1:20" ht="15" customHeight="1">
      <c r="B106" s="2272" t="s">
        <v>464</v>
      </c>
      <c r="C106" s="3174" t="s">
        <v>463</v>
      </c>
      <c r="D106" s="3175" t="s">
        <v>1170</v>
      </c>
      <c r="E106" s="3176"/>
      <c r="G106" s="2173" t="str">
        <f>IF(ISNONTEXT(E106)=TRUE,"","X")</f>
        <v/>
      </c>
      <c r="H106" s="2174" t="str">
        <f>IF(ABS(E106-TRUNC(E106))&gt;0,"X","")</f>
        <v/>
      </c>
      <c r="I106" s="2174" t="str">
        <f>IF(AND(E106&gt;=0)=TRUE,"","X")</f>
        <v/>
      </c>
      <c r="J106" s="2175"/>
      <c r="M106" s="4"/>
    </row>
    <row r="107" spans="1:20" ht="15" customHeight="1">
      <c r="B107" s="2272" t="s">
        <v>462</v>
      </c>
      <c r="C107" s="3177" t="s">
        <v>461</v>
      </c>
      <c r="D107" s="3167" t="s">
        <v>1170</v>
      </c>
      <c r="E107" s="2931"/>
      <c r="G107" s="2176" t="str">
        <f t="shared" ref="G107:G108" si="11">IF(ISNONTEXT(E107)=TRUE,"","X")</f>
        <v/>
      </c>
      <c r="H107" s="2177" t="str">
        <f t="shared" ref="H107:H108" si="12">IF(ABS(E107-TRUNC(E107))&gt;0,"X","")</f>
        <v/>
      </c>
      <c r="I107" s="2177" t="str">
        <f t="shared" ref="I107:I108" si="13">IF(AND(E107&gt;=0)=TRUE,"","X")</f>
        <v/>
      </c>
      <c r="J107" s="2178"/>
      <c r="M107" s="4"/>
    </row>
    <row r="108" spans="1:20" ht="15" customHeight="1">
      <c r="B108" s="2272" t="s">
        <v>460</v>
      </c>
      <c r="C108" s="3178" t="s">
        <v>459</v>
      </c>
      <c r="D108" s="3179" t="s">
        <v>1170</v>
      </c>
      <c r="E108" s="2935"/>
      <c r="G108" s="2179" t="str">
        <f t="shared" si="11"/>
        <v/>
      </c>
      <c r="H108" s="2180" t="str">
        <f t="shared" si="12"/>
        <v/>
      </c>
      <c r="I108" s="2180" t="str">
        <f t="shared" si="13"/>
        <v/>
      </c>
      <c r="J108" s="2181"/>
      <c r="M108" s="4"/>
    </row>
    <row r="109" spans="1:20" ht="15" customHeight="1">
      <c r="B109" s="1336"/>
      <c r="C109" s="66"/>
      <c r="D109" s="66"/>
      <c r="E109" s="66"/>
      <c r="M109" s="4"/>
    </row>
    <row r="110" spans="1:20" ht="15" customHeight="1">
      <c r="B110" s="1336"/>
      <c r="C110" s="66"/>
      <c r="D110" s="66"/>
      <c r="E110" s="66"/>
      <c r="M110" s="4"/>
    </row>
    <row r="111" spans="1:20" ht="15" customHeight="1">
      <c r="B111" s="1336"/>
      <c r="C111" s="66"/>
      <c r="D111" s="66"/>
      <c r="E111" s="66"/>
      <c r="M111" s="4"/>
    </row>
    <row r="112" spans="1:20" ht="15" customHeight="1">
      <c r="B112" s="1336"/>
      <c r="C112" s="1248" t="s">
        <v>2727</v>
      </c>
      <c r="D112" s="66"/>
      <c r="E112" s="66"/>
      <c r="M112" s="4"/>
    </row>
    <row r="113" spans="2:13" ht="15" customHeight="1">
      <c r="B113" s="1336"/>
      <c r="C113" s="1586" t="s">
        <v>2856</v>
      </c>
      <c r="D113" s="66"/>
      <c r="E113" s="66"/>
      <c r="M113" s="4"/>
    </row>
    <row r="114" spans="2:13">
      <c r="B114" s="1336"/>
      <c r="C114" s="66"/>
      <c r="D114" s="66"/>
      <c r="E114" s="66"/>
    </row>
    <row r="115" spans="2:13">
      <c r="B115" s="1336"/>
      <c r="C115" s="66"/>
      <c r="D115" s="66"/>
      <c r="E115" s="66"/>
    </row>
    <row r="116" spans="2:13">
      <c r="B116" s="1336"/>
      <c r="C116" s="66"/>
      <c r="D116" s="66"/>
      <c r="E116" s="66"/>
    </row>
    <row r="117" spans="2:13">
      <c r="B117" s="1336"/>
      <c r="C117" s="66"/>
      <c r="D117" s="66"/>
      <c r="E117" s="66"/>
    </row>
    <row r="118" spans="2:13">
      <c r="B118" s="1336"/>
      <c r="C118" s="66"/>
      <c r="D118" s="66"/>
      <c r="E118" s="66"/>
    </row>
  </sheetData>
  <mergeCells count="6">
    <mergeCell ref="G105:J105"/>
    <mergeCell ref="G9:I9"/>
    <mergeCell ref="G30:I30"/>
    <mergeCell ref="G51:I51"/>
    <mergeCell ref="G71:I71"/>
    <mergeCell ref="G91:I91"/>
  </mergeCells>
  <phoneticPr fontId="75" type="noConversion"/>
  <dataValidations count="1">
    <dataValidation allowBlank="1" showErrorMessage="1" sqref="B119:AF1048576 AG1:XFD1048576 A1:A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rgb="FF095D6B"/>
    <pageSetUpPr autoPageBreaks="0" fitToPage="1"/>
  </sheetPr>
  <dimension ref="A1:T64"/>
  <sheetViews>
    <sheetView workbookViewId="0"/>
  </sheetViews>
  <sheetFormatPr defaultColWidth="9.1796875" defaultRowHeight="14.5"/>
  <cols>
    <col min="1" max="1" width="5.6328125" style="4" customWidth="1"/>
    <col min="2" max="2" width="25.6328125" style="12" customWidth="1"/>
    <col min="3" max="3" width="57.81640625" style="4" customWidth="1"/>
    <col min="4" max="4" width="24.453125" style="4" customWidth="1"/>
    <col min="5" max="5" width="25.7265625" style="4" customWidth="1"/>
    <col min="6" max="6" width="8.7265625" style="4"/>
    <col min="7" max="16" width="4.6328125" style="4" customWidth="1"/>
    <col min="17" max="20" width="9.1796875" style="4" customWidth="1"/>
    <col min="21" max="16384" width="9.1796875" style="4"/>
  </cols>
  <sheetData>
    <row r="1" spans="1:20" s="88" customFormat="1" ht="20" customHeight="1">
      <c r="A1" s="4"/>
      <c r="B1" s="4"/>
      <c r="C1" s="51" t="str">
        <f>dms_SheetHeading1</f>
        <v>ANNUAL INFORMATION NOTICE</v>
      </c>
      <c r="D1" s="100"/>
      <c r="E1" s="100"/>
      <c r="G1" s="3092" t="s">
        <v>883</v>
      </c>
      <c r="H1" s="3092"/>
      <c r="I1" s="3093"/>
      <c r="J1" s="3093"/>
      <c r="K1" s="3093"/>
      <c r="L1" s="3094" t="s">
        <v>882</v>
      </c>
      <c r="M1" s="3093"/>
      <c r="N1" s="3093"/>
      <c r="O1" s="3093"/>
      <c r="P1" s="3093"/>
      <c r="Q1" s="2778"/>
      <c r="R1" s="2778"/>
      <c r="S1" s="2778"/>
    </row>
    <row r="2" spans="1:20" s="88" customFormat="1" ht="20" customHeight="1">
      <c r="A2" s="4"/>
      <c r="B2" s="4"/>
      <c r="C2" s="52" t="str">
        <f>dms_SheetHeading2</f>
        <v>Power and Water</v>
      </c>
      <c r="D2" s="100"/>
      <c r="E2" s="100"/>
      <c r="G2" s="3095" t="s">
        <v>884</v>
      </c>
      <c r="H2" s="3095"/>
      <c r="I2" s="3096"/>
      <c r="J2" s="3096"/>
      <c r="K2" s="3096"/>
      <c r="L2" s="3097" t="s">
        <v>24</v>
      </c>
      <c r="M2" s="3096"/>
      <c r="N2" s="3096"/>
      <c r="O2" s="3096"/>
      <c r="P2" s="3096"/>
      <c r="Q2" s="2778"/>
      <c r="R2" s="2778"/>
      <c r="S2" s="2778"/>
    </row>
    <row r="3" spans="1:20" s="88" customFormat="1" ht="20" customHeight="1">
      <c r="A3" s="4"/>
      <c r="B3" s="4"/>
      <c r="C3" s="51" t="str">
        <f>dms_SheetHeading3</f>
        <v>REPORTING STATEMENT: 2026-27</v>
      </c>
      <c r="D3" s="1463"/>
      <c r="E3" s="1463"/>
      <c r="G3" s="3098" t="s">
        <v>885</v>
      </c>
      <c r="H3" s="3098"/>
      <c r="I3" s="3099"/>
      <c r="J3" s="3099"/>
      <c r="K3" s="3099"/>
      <c r="L3" s="3100" t="s">
        <v>31</v>
      </c>
      <c r="M3" s="3099"/>
      <c r="N3" s="3099"/>
      <c r="O3" s="3099"/>
      <c r="P3" s="3099"/>
      <c r="Q3" s="2778"/>
      <c r="R3" s="2778"/>
      <c r="S3" s="2778"/>
    </row>
    <row r="4" spans="1:20" s="88" customFormat="1" ht="20" customHeight="1">
      <c r="A4" s="4"/>
      <c r="B4" s="4"/>
      <c r="C4" s="2422" t="s">
        <v>3268</v>
      </c>
      <c r="D4" s="2621"/>
      <c r="E4" s="2621"/>
      <c r="G4" s="3101" t="s">
        <v>887</v>
      </c>
      <c r="H4" s="3101"/>
      <c r="I4" s="3102"/>
      <c r="J4" s="3102"/>
      <c r="K4" s="3102"/>
      <c r="L4" s="3103" t="s">
        <v>886</v>
      </c>
      <c r="M4" s="3102"/>
      <c r="N4" s="3102"/>
      <c r="O4" s="3102"/>
      <c r="P4" s="3102"/>
      <c r="Q4" s="2778"/>
      <c r="R4" s="2778"/>
      <c r="S4" s="2778"/>
    </row>
    <row r="5" spans="1:20" ht="15" customHeight="1">
      <c r="B5" s="4"/>
      <c r="Q5" s="2778"/>
      <c r="R5" s="2778"/>
      <c r="S5" s="2778"/>
    </row>
    <row r="6" spans="1:20" ht="20" customHeight="1">
      <c r="B6" s="63"/>
      <c r="C6" s="2665" t="s">
        <v>1254</v>
      </c>
      <c r="D6" s="2425"/>
      <c r="E6" s="2425"/>
      <c r="F6" s="66"/>
      <c r="L6" s="2778"/>
      <c r="M6" s="2778"/>
      <c r="N6" s="2778"/>
      <c r="O6" s="2778"/>
      <c r="P6" s="2778"/>
      <c r="Q6" s="2778"/>
      <c r="R6" s="2778"/>
      <c r="S6" s="2778"/>
      <c r="T6" s="2778"/>
    </row>
    <row r="7" spans="1:20" ht="15" customHeight="1">
      <c r="B7" s="207"/>
      <c r="C7" s="133"/>
      <c r="D7" s="66"/>
      <c r="E7" s="66"/>
      <c r="F7" s="66"/>
      <c r="L7" s="2778"/>
      <c r="M7" s="2778"/>
      <c r="N7" s="2778"/>
      <c r="O7" s="2778"/>
      <c r="P7" s="2778"/>
      <c r="Q7" s="2778"/>
      <c r="R7" s="2778"/>
      <c r="S7" s="2778"/>
      <c r="T7" s="2778"/>
    </row>
    <row r="8" spans="1:20" ht="20" customHeight="1">
      <c r="B8" s="63"/>
      <c r="C8" s="3583" t="s">
        <v>1275</v>
      </c>
      <c r="D8" s="3584"/>
      <c r="E8" s="2790" t="s">
        <v>1079</v>
      </c>
      <c r="F8" s="66"/>
      <c r="L8" s="2778"/>
      <c r="M8" s="2778"/>
      <c r="N8" s="2778"/>
      <c r="O8" s="2778"/>
      <c r="P8" s="2778"/>
      <c r="Q8" s="2778"/>
      <c r="R8" s="2778"/>
      <c r="S8" s="2778"/>
      <c r="T8" s="2778"/>
    </row>
    <row r="9" spans="1:20" ht="15" customHeight="1">
      <c r="B9" s="63"/>
      <c r="C9" s="63"/>
      <c r="D9" s="63"/>
      <c r="E9" s="63"/>
      <c r="F9" s="63"/>
      <c r="G9" s="1395" t="s">
        <v>1544</v>
      </c>
      <c r="H9" s="1568" t="s">
        <v>1545</v>
      </c>
      <c r="I9" s="1633" t="s">
        <v>1546</v>
      </c>
      <c r="L9" s="2778"/>
      <c r="M9" s="2778"/>
      <c r="N9" s="2778"/>
      <c r="O9" s="2778"/>
      <c r="P9" s="2778"/>
      <c r="Q9" s="2778"/>
      <c r="R9" s="2778"/>
      <c r="S9" s="2778"/>
      <c r="T9" s="2778"/>
    </row>
    <row r="10" spans="1:20" ht="18" customHeight="1">
      <c r="B10" s="64"/>
      <c r="C10" s="1328"/>
      <c r="D10" s="65" t="s">
        <v>1140</v>
      </c>
      <c r="E10" s="132" t="s">
        <v>1388</v>
      </c>
      <c r="F10" s="66"/>
      <c r="G10" s="3543" t="s">
        <v>1388</v>
      </c>
      <c r="H10" s="3544"/>
      <c r="I10" s="3545"/>
      <c r="L10" s="2778"/>
      <c r="M10" s="2778"/>
      <c r="N10" s="2778"/>
      <c r="O10" s="2778"/>
      <c r="P10" s="2778"/>
      <c r="Q10" s="2778"/>
      <c r="R10" s="2778"/>
      <c r="S10" s="2778"/>
      <c r="T10" s="2778"/>
    </row>
    <row r="11" spans="1:20" ht="15" customHeight="1">
      <c r="B11" s="14"/>
      <c r="C11" s="1285" t="s">
        <v>2777</v>
      </c>
      <c r="D11" s="1285"/>
      <c r="E11" s="1285"/>
      <c r="F11" s="66"/>
      <c r="L11" s="2778"/>
      <c r="M11" s="2778"/>
      <c r="N11" s="2778"/>
      <c r="O11" s="2778"/>
      <c r="P11" s="2778"/>
      <c r="Q11" s="2778"/>
      <c r="R11" s="2778"/>
      <c r="S11" s="2778"/>
      <c r="T11" s="2778"/>
    </row>
    <row r="12" spans="1:20" ht="15" customHeight="1">
      <c r="B12" s="2272" t="s">
        <v>1255</v>
      </c>
      <c r="C12" s="1286" t="s">
        <v>1256</v>
      </c>
      <c r="D12" s="1287" t="s">
        <v>1257</v>
      </c>
      <c r="E12" s="1438"/>
      <c r="F12" s="66"/>
      <c r="G12" s="1263" t="str">
        <f t="shared" ref="G12" si="0">IF(ISNONTEXT(E12)=TRUE,"","X")</f>
        <v/>
      </c>
      <c r="H12" s="1257"/>
      <c r="I12" s="1258" t="str">
        <f t="shared" ref="I12" si="1">IF(AND(E12&lt;&gt;"")=TRUE,"","X")</f>
        <v>X</v>
      </c>
      <c r="L12" s="2778"/>
      <c r="M12" s="2778"/>
      <c r="N12" s="2778"/>
      <c r="O12" s="2778"/>
      <c r="P12" s="2778"/>
      <c r="Q12" s="2778"/>
      <c r="R12" s="2778"/>
      <c r="S12" s="2778"/>
      <c r="T12" s="2778"/>
    </row>
    <row r="13" spans="1:20" ht="15" customHeight="1">
      <c r="B13" s="2272" t="s">
        <v>1258</v>
      </c>
      <c r="C13" s="1288" t="s">
        <v>1259</v>
      </c>
      <c r="D13" s="1284" t="s">
        <v>1257</v>
      </c>
      <c r="E13" s="1439"/>
      <c r="F13" s="66"/>
      <c r="G13" s="1264" t="str">
        <f t="shared" ref="G13" si="2">IF(ISNONTEXT(E13)=TRUE,"","X")</f>
        <v/>
      </c>
      <c r="H13" s="346"/>
      <c r="I13" s="1259" t="str">
        <f t="shared" ref="I13" si="3">IF(AND(E13&lt;&gt;"")=TRUE,"","X")</f>
        <v>X</v>
      </c>
      <c r="L13" s="2778"/>
      <c r="M13" s="2778"/>
      <c r="N13" s="2778"/>
      <c r="O13" s="2778"/>
      <c r="P13" s="2778"/>
      <c r="Q13" s="2778"/>
      <c r="R13" s="2778"/>
      <c r="S13" s="2778"/>
      <c r="T13" s="2778"/>
    </row>
    <row r="14" spans="1:20" ht="15" customHeight="1">
      <c r="B14" s="2272" t="s">
        <v>1260</v>
      </c>
      <c r="C14" s="1288" t="s">
        <v>1261</v>
      </c>
      <c r="D14" s="1284" t="s">
        <v>1262</v>
      </c>
      <c r="E14" s="1439"/>
      <c r="F14" s="66"/>
      <c r="G14" s="1264" t="str">
        <f t="shared" ref="G14" si="4">IF(ISNONTEXT(E14)=TRUE,"","X")</f>
        <v/>
      </c>
      <c r="H14" s="346"/>
      <c r="I14" s="1259" t="str">
        <f t="shared" ref="I14" si="5">IF(AND(E14&lt;&gt;"")=TRUE,"","X")</f>
        <v>X</v>
      </c>
      <c r="L14" s="2778"/>
      <c r="M14" s="2778"/>
      <c r="N14" s="2778"/>
      <c r="O14" s="2778"/>
      <c r="P14" s="2778"/>
      <c r="Q14" s="2778"/>
      <c r="R14" s="2778"/>
      <c r="S14" s="2778"/>
      <c r="T14" s="2778"/>
    </row>
    <row r="15" spans="1:20" ht="15" customHeight="1">
      <c r="B15" s="2272" t="s">
        <v>1263</v>
      </c>
      <c r="C15" s="1289" t="s">
        <v>1264</v>
      </c>
      <c r="D15" s="1290" t="s">
        <v>1262</v>
      </c>
      <c r="E15" s="2785"/>
      <c r="F15" s="66"/>
      <c r="G15" s="1265" t="str">
        <f t="shared" ref="G15" si="6">IF(ISNONTEXT(E15)=TRUE,"","X")</f>
        <v/>
      </c>
      <c r="H15" s="1261"/>
      <c r="I15" s="1262" t="str">
        <f t="shared" ref="I15" si="7">IF(AND(E15&lt;&gt;"")=TRUE,"","X")</f>
        <v>X</v>
      </c>
      <c r="L15" s="2778"/>
      <c r="M15" s="2778"/>
      <c r="N15" s="2778"/>
      <c r="O15" s="2778"/>
      <c r="P15" s="2778"/>
      <c r="Q15" s="2778"/>
      <c r="R15" s="2778"/>
      <c r="S15" s="2778"/>
      <c r="T15" s="2778"/>
    </row>
    <row r="16" spans="1:20" ht="15" customHeight="1">
      <c r="B16" s="2272"/>
      <c r="C16" s="1285" t="s">
        <v>2778</v>
      </c>
      <c r="D16" s="1285"/>
      <c r="E16" s="1285"/>
      <c r="F16" s="66"/>
      <c r="L16" s="2778"/>
      <c r="M16" s="2778"/>
      <c r="N16" s="2778"/>
      <c r="O16" s="2778"/>
      <c r="P16" s="2778"/>
      <c r="Q16" s="2778"/>
      <c r="R16" s="2778"/>
      <c r="S16" s="2778"/>
      <c r="T16" s="2778"/>
    </row>
    <row r="17" spans="2:20" ht="15" customHeight="1">
      <c r="B17" s="2272" t="s">
        <v>1265</v>
      </c>
      <c r="C17" s="1286" t="s">
        <v>1256</v>
      </c>
      <c r="D17" s="1287" t="s">
        <v>1257</v>
      </c>
      <c r="E17" s="1438"/>
      <c r="F17" s="66"/>
      <c r="G17" s="1263" t="str">
        <f t="shared" ref="G17:G20" si="8">IF(ISNONTEXT(E17)=TRUE,"","X")</f>
        <v/>
      </c>
      <c r="H17" s="1257"/>
      <c r="I17" s="1258" t="str">
        <f t="shared" ref="I17:I20" si="9">IF(AND(E17&lt;&gt;"")=TRUE,"","X")</f>
        <v>X</v>
      </c>
      <c r="L17" s="2778"/>
      <c r="M17" s="2778"/>
      <c r="N17" s="2778"/>
      <c r="O17" s="2778"/>
      <c r="P17" s="2778"/>
      <c r="Q17" s="2778"/>
      <c r="R17" s="2778"/>
      <c r="S17" s="2778"/>
      <c r="T17" s="2778"/>
    </row>
    <row r="18" spans="2:20" ht="15" customHeight="1">
      <c r="B18" s="2272" t="s">
        <v>1266</v>
      </c>
      <c r="C18" s="1288" t="s">
        <v>1259</v>
      </c>
      <c r="D18" s="1284" t="s">
        <v>1257</v>
      </c>
      <c r="E18" s="1439"/>
      <c r="F18" s="66"/>
      <c r="G18" s="1264" t="str">
        <f t="shared" si="8"/>
        <v/>
      </c>
      <c r="H18" s="346"/>
      <c r="I18" s="1259" t="str">
        <f t="shared" si="9"/>
        <v>X</v>
      </c>
      <c r="L18" s="2778"/>
      <c r="M18" s="2778"/>
      <c r="N18" s="2778"/>
      <c r="O18" s="2778"/>
      <c r="P18" s="2778"/>
      <c r="Q18" s="2778"/>
      <c r="R18" s="2778"/>
      <c r="S18" s="2778"/>
      <c r="T18" s="2778"/>
    </row>
    <row r="19" spans="2:20" ht="15" customHeight="1">
      <c r="B19" s="2272" t="s">
        <v>1267</v>
      </c>
      <c r="C19" s="1288" t="s">
        <v>1261</v>
      </c>
      <c r="D19" s="1284" t="s">
        <v>1262</v>
      </c>
      <c r="E19" s="1439"/>
      <c r="F19" s="66"/>
      <c r="G19" s="1264" t="str">
        <f t="shared" si="8"/>
        <v/>
      </c>
      <c r="H19" s="346"/>
      <c r="I19" s="1259" t="str">
        <f t="shared" si="9"/>
        <v>X</v>
      </c>
      <c r="L19" s="2778"/>
      <c r="M19" s="2778"/>
      <c r="N19" s="2778"/>
      <c r="O19" s="2778"/>
      <c r="P19" s="2778"/>
      <c r="Q19" s="2778"/>
      <c r="R19" s="2778"/>
      <c r="S19" s="2778"/>
      <c r="T19" s="2778"/>
    </row>
    <row r="20" spans="2:20" ht="15" customHeight="1">
      <c r="B20" s="2272" t="s">
        <v>1268</v>
      </c>
      <c r="C20" s="1289" t="s">
        <v>1264</v>
      </c>
      <c r="D20" s="1290" t="s">
        <v>1262</v>
      </c>
      <c r="E20" s="2785"/>
      <c r="F20" s="66"/>
      <c r="G20" s="1265" t="str">
        <f t="shared" si="8"/>
        <v/>
      </c>
      <c r="H20" s="1261"/>
      <c r="I20" s="1262" t="str">
        <f t="shared" si="9"/>
        <v>X</v>
      </c>
      <c r="L20" s="2778"/>
      <c r="M20" s="2778"/>
      <c r="N20" s="2778"/>
      <c r="O20" s="2778"/>
      <c r="P20" s="2778"/>
      <c r="Q20" s="2778"/>
      <c r="R20" s="2778"/>
      <c r="S20" s="2778"/>
      <c r="T20" s="2778"/>
    </row>
    <row r="21" spans="2:20" ht="15" customHeight="1">
      <c r="B21" s="2272"/>
      <c r="C21" s="140"/>
      <c r="D21" s="66"/>
      <c r="E21" s="66"/>
      <c r="F21" s="66"/>
      <c r="L21" s="2778"/>
      <c r="M21" s="2778"/>
      <c r="N21" s="2778"/>
      <c r="O21" s="2778"/>
      <c r="P21" s="2778"/>
      <c r="Q21" s="2778"/>
      <c r="R21" s="2778"/>
      <c r="S21" s="2778"/>
      <c r="T21" s="2778"/>
    </row>
    <row r="22" spans="2:20" ht="20" customHeight="1">
      <c r="B22" s="2272"/>
      <c r="C22" s="2665" t="s">
        <v>567</v>
      </c>
      <c r="D22" s="2425"/>
      <c r="E22" s="2425"/>
      <c r="F22" s="66"/>
      <c r="L22" s="2778"/>
      <c r="M22" s="2778"/>
      <c r="N22" s="2778"/>
      <c r="O22" s="2778"/>
      <c r="P22" s="2778"/>
      <c r="Q22" s="2778"/>
      <c r="R22" s="2778"/>
      <c r="S22" s="2778"/>
      <c r="T22" s="2778"/>
    </row>
    <row r="23" spans="2:20" ht="15" customHeight="1">
      <c r="B23" s="2272"/>
      <c r="C23" s="133"/>
      <c r="D23" s="66"/>
      <c r="E23" s="66"/>
      <c r="F23" s="66"/>
      <c r="G23" s="1393" t="s">
        <v>1544</v>
      </c>
      <c r="H23" s="1394" t="s">
        <v>1545</v>
      </c>
      <c r="I23" s="1608" t="s">
        <v>1546</v>
      </c>
      <c r="L23" s="2778"/>
      <c r="M23" s="2778"/>
      <c r="N23" s="2778"/>
      <c r="O23" s="2778"/>
      <c r="P23" s="2778"/>
      <c r="Q23" s="2778"/>
      <c r="R23" s="2778"/>
      <c r="S23" s="2778"/>
      <c r="T23" s="2778"/>
    </row>
    <row r="24" spans="2:20" ht="18" customHeight="1">
      <c r="B24" s="2272"/>
      <c r="C24" s="1298"/>
      <c r="D24" s="65" t="s">
        <v>1140</v>
      </c>
      <c r="E24" s="211" t="s">
        <v>1388</v>
      </c>
      <c r="F24" s="66"/>
      <c r="G24" s="3572" t="s">
        <v>1388</v>
      </c>
      <c r="H24" s="3573"/>
      <c r="I24" s="3574"/>
      <c r="L24" s="2778"/>
      <c r="M24" s="2778"/>
      <c r="N24" s="2778"/>
      <c r="O24" s="2778"/>
      <c r="P24" s="2778"/>
      <c r="Q24" s="2778"/>
      <c r="R24" s="2778"/>
      <c r="S24" s="2778"/>
      <c r="T24" s="2778"/>
    </row>
    <row r="25" spans="2:20" ht="15" customHeight="1">
      <c r="B25" s="2272" t="s">
        <v>566</v>
      </c>
      <c r="C25" s="2124" t="s">
        <v>822</v>
      </c>
      <c r="D25" s="2125" t="s">
        <v>445</v>
      </c>
      <c r="E25" s="1438"/>
      <c r="F25" s="66"/>
      <c r="G25" s="300" t="str">
        <f t="shared" ref="G25" si="10">IF(ISNONTEXT(E25)=TRUE,"","X")</f>
        <v/>
      </c>
      <c r="H25" s="301" t="str">
        <f t="shared" ref="H25" si="11">IF(AND(E25&gt;=0)=TRUE,"","X")</f>
        <v/>
      </c>
      <c r="I25" s="302" t="str">
        <f t="shared" ref="I25" si="12">IF(AND(E25&lt;&gt;"")=TRUE,"","X")</f>
        <v>X</v>
      </c>
      <c r="L25" s="2778"/>
      <c r="M25" s="2778"/>
      <c r="N25" s="2778"/>
      <c r="O25" s="2778"/>
      <c r="P25" s="2778"/>
      <c r="Q25" s="2778"/>
      <c r="R25" s="2778"/>
      <c r="S25" s="2778"/>
      <c r="T25" s="2778"/>
    </row>
    <row r="26" spans="2:20" ht="15" customHeight="1">
      <c r="B26" s="2272" t="s">
        <v>565</v>
      </c>
      <c r="C26" s="2643" t="s">
        <v>823</v>
      </c>
      <c r="D26" s="2732" t="s">
        <v>445</v>
      </c>
      <c r="E26" s="2785"/>
      <c r="F26" s="66"/>
      <c r="G26" s="314" t="str">
        <f t="shared" ref="G26" si="13">IF(ISNONTEXT(E26)=TRUE,"","X")</f>
        <v/>
      </c>
      <c r="H26" s="315" t="str">
        <f t="shared" ref="H26" si="14">IF(AND(E26&gt;=0)=TRUE,"","X")</f>
        <v/>
      </c>
      <c r="I26" s="316" t="str">
        <f t="shared" ref="I26" si="15">IF(AND(E26&lt;&gt;"")=TRUE,"","X")</f>
        <v>X</v>
      </c>
      <c r="L26" s="2778"/>
      <c r="M26" s="2778"/>
      <c r="N26" s="2778"/>
      <c r="O26" s="2778"/>
      <c r="P26" s="2778"/>
      <c r="Q26" s="2778"/>
      <c r="R26" s="2778"/>
      <c r="S26" s="2778"/>
      <c r="T26" s="2778"/>
    </row>
    <row r="27" spans="2:20" ht="15" customHeight="1">
      <c r="B27" s="2272" t="s">
        <v>564</v>
      </c>
      <c r="C27" s="174" t="s">
        <v>1073</v>
      </c>
      <c r="D27" s="1332" t="s">
        <v>445</v>
      </c>
      <c r="E27" s="1479">
        <f>SUM(E25:E26)</f>
        <v>0</v>
      </c>
      <c r="F27" s="66"/>
      <c r="L27" s="2778"/>
      <c r="M27" s="2778"/>
      <c r="N27" s="2778"/>
      <c r="O27" s="2778"/>
      <c r="P27" s="2778"/>
      <c r="Q27" s="2778"/>
      <c r="R27" s="2778"/>
      <c r="S27" s="2778"/>
      <c r="T27" s="2778"/>
    </row>
    <row r="28" spans="2:20" ht="15" customHeight="1">
      <c r="B28" s="2272"/>
      <c r="C28" s="66"/>
      <c r="D28" s="66"/>
      <c r="E28" s="66"/>
      <c r="F28" s="66"/>
      <c r="L28" s="2778"/>
      <c r="M28" s="2778"/>
      <c r="N28" s="2778"/>
      <c r="O28" s="2778"/>
      <c r="P28" s="2778"/>
      <c r="Q28" s="2778"/>
      <c r="R28" s="2778"/>
      <c r="S28" s="2778"/>
      <c r="T28" s="2778"/>
    </row>
    <row r="29" spans="2:20" ht="20" customHeight="1">
      <c r="B29" s="2272"/>
      <c r="C29" s="2665" t="s">
        <v>1269</v>
      </c>
      <c r="D29" s="2425"/>
      <c r="E29" s="2425"/>
      <c r="F29" s="66"/>
      <c r="L29" s="2778"/>
      <c r="M29" s="2778"/>
      <c r="N29" s="2778"/>
      <c r="O29" s="2778"/>
      <c r="P29" s="2778"/>
      <c r="Q29" s="2778"/>
      <c r="R29" s="2778"/>
      <c r="S29" s="2778"/>
      <c r="T29" s="2778"/>
    </row>
    <row r="30" spans="2:20" ht="15" customHeight="1">
      <c r="B30" s="2242"/>
      <c r="C30" s="133"/>
      <c r="D30" s="66"/>
      <c r="E30" s="66"/>
      <c r="F30" s="66"/>
      <c r="G30" s="1395" t="s">
        <v>1544</v>
      </c>
      <c r="H30" s="1568" t="s">
        <v>1545</v>
      </c>
      <c r="I30" s="1641" t="s">
        <v>1546</v>
      </c>
      <c r="J30" s="2253" t="s">
        <v>1566</v>
      </c>
      <c r="L30" s="2778"/>
      <c r="M30" s="2778"/>
      <c r="N30" s="2778"/>
      <c r="O30" s="2778"/>
      <c r="P30" s="2778"/>
      <c r="Q30" s="2778"/>
      <c r="R30" s="2778"/>
      <c r="S30" s="2778"/>
      <c r="T30" s="2778"/>
    </row>
    <row r="31" spans="2:20" ht="18" customHeight="1">
      <c r="B31" s="2242"/>
      <c r="C31" s="1328"/>
      <c r="D31" s="65" t="s">
        <v>1140</v>
      </c>
      <c r="E31" s="211" t="s">
        <v>1388</v>
      </c>
      <c r="F31" s="66"/>
      <c r="G31" s="3580" t="s">
        <v>1388</v>
      </c>
      <c r="H31" s="3581"/>
      <c r="I31" s="3581"/>
      <c r="J31" s="3582"/>
      <c r="L31" s="2778"/>
      <c r="M31" s="2778"/>
      <c r="N31" s="2778"/>
      <c r="O31" s="2778"/>
      <c r="P31" s="2778"/>
      <c r="Q31" s="2778"/>
      <c r="R31" s="2778"/>
      <c r="S31" s="2778"/>
      <c r="T31" s="2778"/>
    </row>
    <row r="32" spans="2:20" ht="15" customHeight="1">
      <c r="B32" s="2242" t="s">
        <v>1270</v>
      </c>
      <c r="C32" s="2786" t="s">
        <v>1271</v>
      </c>
      <c r="D32" s="2787" t="s">
        <v>6</v>
      </c>
      <c r="E32" s="2788"/>
      <c r="F32" s="66"/>
      <c r="G32" s="1265" t="str">
        <f t="shared" ref="G32" si="16">IF(ISNONTEXT(E32)=TRUE,"","X")</f>
        <v/>
      </c>
      <c r="H32" s="1260" t="str">
        <f t="shared" ref="H32" si="17">IF(AND(E32&gt;=0)=TRUE,"","X")</f>
        <v/>
      </c>
      <c r="I32" s="1260" t="str">
        <f t="shared" ref="I32" si="18">IF(AND(E32&lt;&gt;"")=TRUE,"","X")</f>
        <v>X</v>
      </c>
      <c r="J32" s="1262" t="str">
        <f>IF(AND(E32&lt;=1,E32&gt;=0),"","X")</f>
        <v/>
      </c>
      <c r="L32" s="2778"/>
      <c r="M32" s="2778"/>
      <c r="N32" s="2778"/>
      <c r="O32" s="2778"/>
      <c r="P32" s="2778"/>
      <c r="Q32" s="2778"/>
      <c r="R32" s="2778"/>
      <c r="S32" s="2778"/>
      <c r="T32" s="2778"/>
    </row>
    <row r="33" spans="2:20" ht="15" customHeight="1">
      <c r="B33" s="2272"/>
      <c r="C33" s="67"/>
      <c r="D33" s="66"/>
      <c r="E33" s="66"/>
      <c r="F33" s="66"/>
      <c r="L33" s="2778"/>
      <c r="M33" s="2778"/>
      <c r="N33" s="2778"/>
      <c r="O33" s="2778"/>
      <c r="P33" s="2778"/>
      <c r="Q33" s="2778"/>
      <c r="R33" s="2778"/>
      <c r="S33" s="2778"/>
      <c r="T33" s="2778"/>
    </row>
    <row r="34" spans="2:20" ht="20" customHeight="1">
      <c r="B34" s="2272"/>
      <c r="C34" s="2665" t="s">
        <v>1272</v>
      </c>
      <c r="D34" s="2425"/>
      <c r="E34" s="2425"/>
      <c r="F34" s="66"/>
      <c r="L34" s="2778"/>
      <c r="M34" s="2778"/>
      <c r="N34" s="2778"/>
      <c r="O34" s="2778"/>
      <c r="P34" s="2778"/>
      <c r="Q34" s="2778"/>
      <c r="R34" s="2778"/>
      <c r="S34" s="2778"/>
      <c r="T34" s="2778"/>
    </row>
    <row r="35" spans="2:20" ht="15" customHeight="1">
      <c r="B35" s="2272"/>
      <c r="C35" s="133"/>
      <c r="D35" s="66"/>
      <c r="E35" s="66"/>
      <c r="F35" s="66"/>
      <c r="G35" s="1395" t="s">
        <v>1544</v>
      </c>
      <c r="H35" s="1568" t="s">
        <v>1545</v>
      </c>
      <c r="I35" s="1641" t="s">
        <v>1546</v>
      </c>
      <c r="J35" s="2253" t="s">
        <v>1566</v>
      </c>
      <c r="L35" s="2778"/>
      <c r="M35" s="2778"/>
      <c r="N35" s="2778"/>
      <c r="O35" s="2778"/>
      <c r="P35" s="2778"/>
      <c r="Q35" s="2778"/>
      <c r="R35" s="2778"/>
      <c r="S35" s="2778"/>
      <c r="T35" s="2778"/>
    </row>
    <row r="36" spans="2:20" ht="18" customHeight="1">
      <c r="B36" s="2272"/>
      <c r="C36" s="1298" t="s">
        <v>1330</v>
      </c>
      <c r="D36" s="65" t="s">
        <v>1140</v>
      </c>
      <c r="E36" s="211" t="s">
        <v>1388</v>
      </c>
      <c r="F36" s="66"/>
      <c r="G36" s="3580" t="s">
        <v>1388</v>
      </c>
      <c r="H36" s="3581"/>
      <c r="I36" s="3581"/>
      <c r="J36" s="3582"/>
      <c r="L36" s="2778"/>
      <c r="M36" s="2778"/>
      <c r="N36" s="2778"/>
      <c r="O36" s="2778"/>
      <c r="P36" s="2778"/>
      <c r="Q36" s="2778"/>
      <c r="R36" s="2778"/>
      <c r="S36" s="2778"/>
      <c r="T36" s="2778"/>
    </row>
    <row r="37" spans="2:20" ht="15" customHeight="1">
      <c r="B37" s="2272" t="s">
        <v>1273</v>
      </c>
      <c r="C37" s="2789" t="s">
        <v>1274</v>
      </c>
      <c r="D37" s="2787" t="s">
        <v>6</v>
      </c>
      <c r="E37" s="2788"/>
      <c r="F37" s="66"/>
      <c r="G37" s="1265" t="str">
        <f t="shared" ref="G37" si="19">IF(ISNONTEXT(E37)=TRUE,"","X")</f>
        <v/>
      </c>
      <c r="H37" s="1260" t="str">
        <f t="shared" ref="H37" si="20">IF(AND(E37&gt;=0)=TRUE,"","X")</f>
        <v/>
      </c>
      <c r="I37" s="1260" t="str">
        <f t="shared" ref="I37" si="21">IF(AND(E37&lt;&gt;"")=TRUE,"","X")</f>
        <v>X</v>
      </c>
      <c r="J37" s="1262" t="str">
        <f>IF(AND(E37&lt;=1,E37&gt;=0),"","X")</f>
        <v/>
      </c>
      <c r="L37" s="2778"/>
      <c r="M37" s="2778"/>
      <c r="N37" s="2778"/>
      <c r="O37" s="2778"/>
      <c r="P37" s="2778"/>
      <c r="Q37" s="2778"/>
      <c r="R37" s="2778"/>
      <c r="S37" s="2778"/>
      <c r="T37" s="2778"/>
    </row>
    <row r="38" spans="2:20" ht="15" customHeight="1">
      <c r="B38" s="2272"/>
      <c r="C38" s="66"/>
      <c r="D38" s="66"/>
      <c r="E38" s="66"/>
      <c r="F38" s="66"/>
      <c r="I38" s="1640"/>
      <c r="L38" s="2778"/>
      <c r="M38" s="2778"/>
      <c r="N38" s="2778"/>
      <c r="O38" s="2778"/>
      <c r="P38" s="2778"/>
      <c r="Q38" s="2778"/>
      <c r="R38" s="2778"/>
      <c r="S38" s="2778"/>
      <c r="T38" s="2778"/>
    </row>
    <row r="39" spans="2:20" ht="15" customHeight="1">
      <c r="B39" s="2272"/>
      <c r="C39" s="66"/>
      <c r="D39" s="66"/>
      <c r="E39" s="66"/>
      <c r="F39" s="66"/>
      <c r="I39" s="1640"/>
      <c r="L39" s="2778"/>
      <c r="M39" s="2778"/>
      <c r="N39" s="2778"/>
      <c r="O39" s="2778"/>
      <c r="P39" s="2778"/>
      <c r="Q39" s="2778"/>
      <c r="R39" s="2778"/>
      <c r="S39" s="2778"/>
      <c r="T39" s="2778"/>
    </row>
    <row r="40" spans="2:20" ht="15" customHeight="1">
      <c r="B40" s="2272"/>
      <c r="C40" s="66"/>
      <c r="D40" s="66"/>
      <c r="E40" s="66"/>
      <c r="F40" s="66"/>
      <c r="I40" s="1640"/>
      <c r="L40" s="2778"/>
      <c r="M40" s="2778"/>
      <c r="N40" s="2778"/>
      <c r="O40" s="2778"/>
      <c r="P40" s="2778"/>
      <c r="Q40" s="2778"/>
      <c r="R40" s="2778"/>
      <c r="S40" s="2778"/>
      <c r="T40" s="2778"/>
    </row>
    <row r="41" spans="2:20" ht="15" customHeight="1">
      <c r="B41" s="2272"/>
      <c r="C41" s="1248" t="s">
        <v>2727</v>
      </c>
      <c r="D41" s="1300"/>
      <c r="E41" s="66"/>
      <c r="F41" s="66"/>
      <c r="L41" s="2778"/>
      <c r="M41" s="2778"/>
      <c r="N41" s="2778"/>
      <c r="O41" s="2778"/>
      <c r="P41" s="2778"/>
      <c r="Q41" s="2778"/>
      <c r="R41" s="2778"/>
      <c r="S41" s="2778"/>
      <c r="T41" s="2778"/>
    </row>
    <row r="42" spans="2:20" ht="15" customHeight="1">
      <c r="B42" s="2272"/>
      <c r="C42" s="1586" t="s">
        <v>2856</v>
      </c>
      <c r="D42" s="66"/>
      <c r="E42" s="66"/>
      <c r="F42" s="66"/>
      <c r="L42" s="2778"/>
      <c r="M42" s="2778"/>
      <c r="N42" s="2778"/>
      <c r="O42" s="2778"/>
      <c r="P42" s="2778"/>
      <c r="Q42" s="2778"/>
      <c r="R42" s="2778"/>
      <c r="S42" s="2778"/>
      <c r="T42" s="2778"/>
    </row>
    <row r="43" spans="2:20">
      <c r="B43" s="2272"/>
      <c r="C43" s="66"/>
      <c r="D43" s="66"/>
      <c r="E43" s="66"/>
      <c r="F43" s="66"/>
    </row>
    <row r="44" spans="2:20">
      <c r="B44" s="2272"/>
      <c r="C44" s="66"/>
      <c r="D44" s="66"/>
      <c r="E44" s="66"/>
      <c r="F44" s="66"/>
    </row>
    <row r="45" spans="2:20">
      <c r="B45" s="2272"/>
      <c r="C45" s="66"/>
      <c r="D45" s="66"/>
      <c r="E45" s="66"/>
      <c r="F45" s="66"/>
    </row>
    <row r="46" spans="2:20">
      <c r="B46" s="2272"/>
      <c r="C46" s="66"/>
      <c r="D46" s="66"/>
      <c r="E46" s="66"/>
      <c r="F46" s="66"/>
    </row>
    <row r="47" spans="2:20">
      <c r="B47" s="2272"/>
      <c r="C47" s="66"/>
      <c r="D47" s="66"/>
      <c r="E47" s="66"/>
      <c r="F47" s="66"/>
    </row>
    <row r="48" spans="2:20">
      <c r="B48" s="2272"/>
      <c r="C48" s="66"/>
      <c r="D48" s="66"/>
      <c r="E48" s="66"/>
      <c r="F48" s="66"/>
    </row>
    <row r="49" spans="2:6">
      <c r="B49" s="2272"/>
      <c r="C49" s="66"/>
      <c r="D49" s="66"/>
      <c r="E49" s="66"/>
      <c r="F49" s="66"/>
    </row>
    <row r="50" spans="2:6">
      <c r="B50" s="2272"/>
      <c r="C50" s="66"/>
      <c r="D50" s="66"/>
      <c r="E50" s="66"/>
      <c r="F50" s="66"/>
    </row>
    <row r="51" spans="2:6">
      <c r="B51" s="2272"/>
      <c r="C51" s="66"/>
      <c r="D51" s="66"/>
      <c r="E51" s="66"/>
      <c r="F51" s="66"/>
    </row>
    <row r="52" spans="2:6">
      <c r="B52" s="2272"/>
      <c r="C52" s="66"/>
      <c r="D52" s="66"/>
      <c r="E52" s="66"/>
      <c r="F52" s="66"/>
    </row>
    <row r="53" spans="2:6">
      <c r="B53" s="207"/>
      <c r="C53" s="66"/>
      <c r="D53" s="66"/>
      <c r="E53" s="66"/>
      <c r="F53" s="66"/>
    </row>
    <row r="54" spans="2:6">
      <c r="B54" s="124"/>
    </row>
    <row r="55" spans="2:6">
      <c r="B55" s="124"/>
    </row>
    <row r="56" spans="2:6">
      <c r="B56" s="124"/>
    </row>
    <row r="57" spans="2:6">
      <c r="B57" s="124"/>
    </row>
    <row r="58" spans="2:6">
      <c r="B58" s="124"/>
    </row>
    <row r="59" spans="2:6">
      <c r="B59" s="124"/>
    </row>
    <row r="60" spans="2:6">
      <c r="B60" s="124"/>
    </row>
    <row r="61" spans="2:6">
      <c r="B61" s="124"/>
    </row>
    <row r="62" spans="2:6">
      <c r="B62" s="124"/>
    </row>
    <row r="63" spans="2:6">
      <c r="B63" s="124"/>
    </row>
    <row r="64" spans="2:6">
      <c r="B64" s="124"/>
    </row>
  </sheetData>
  <mergeCells count="5">
    <mergeCell ref="G36:J36"/>
    <mergeCell ref="C8:D8"/>
    <mergeCell ref="G10:I10"/>
    <mergeCell ref="G24:I24"/>
    <mergeCell ref="G31:J31"/>
  </mergeCells>
  <dataValidations count="2">
    <dataValidation allowBlank="1" showErrorMessage="1" sqref="B65:S1048576 T43:T1048576 U1:XFD1048576 T1:T5 A1:A1048576" xr:uid="{96C7E70C-523F-40A5-996F-841012035E61}"/>
    <dataValidation allowBlank="1" showErrorMessage="1" sqref="E12:E15 E17:E20 E25:E26" xr:uid="{B65DB77E-F99B-49FF-AD4A-ACF713EF351E}">
      <formula1>0</formula1>
      <formula2>0</formula2>
    </dataValidation>
  </dataValidations>
  <pageMargins left="0.7" right="0.7" top="0.75" bottom="0.75" header="0.3" footer="0.3"/>
  <pageSetup paperSize="8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095D6B"/>
    <pageSetUpPr autoPageBreaks="0" fitToPage="1"/>
  </sheetPr>
  <dimension ref="A1:BS5124"/>
  <sheetViews>
    <sheetView zoomScaleNormal="100" workbookViewId="0"/>
  </sheetViews>
  <sheetFormatPr defaultColWidth="9.1796875" defaultRowHeight="15" customHeight="1"/>
  <cols>
    <col min="1" max="1" width="5.6328125" style="4" customWidth="1"/>
    <col min="2" max="2" width="25.6328125" style="12" customWidth="1"/>
    <col min="3" max="3" width="17.81640625" style="4" customWidth="1"/>
    <col min="4" max="4" width="30" style="125" customWidth="1"/>
    <col min="5" max="5" width="21.453125" style="4" customWidth="1"/>
    <col min="6" max="7" width="20.7265625" style="4" customWidth="1"/>
    <col min="8" max="8" width="18.1796875" style="4" customWidth="1"/>
    <col min="9" max="9" width="18.1796875" style="172" customWidth="1"/>
    <col min="10" max="10" width="15" style="4" customWidth="1"/>
    <col min="11" max="11" width="4.26953125" style="4" customWidth="1"/>
    <col min="12" max="12" width="18.36328125" style="4" customWidth="1"/>
    <col min="13" max="13" width="5" style="4" customWidth="1"/>
    <col min="14" max="16" width="4.7265625" style="4" customWidth="1"/>
    <col min="17" max="19" width="5.7265625" style="4" customWidth="1"/>
    <col min="20" max="22" width="4.7265625" style="4" customWidth="1"/>
    <col min="23" max="23" width="5.7265625" style="4" customWidth="1"/>
    <col min="24" max="26" width="4.7265625" style="4" customWidth="1"/>
    <col min="27" max="27" width="5.7265625" style="4" customWidth="1"/>
    <col min="28" max="29" width="4.7265625" style="4" customWidth="1"/>
    <col min="30" max="30" width="5.7265625" style="4" customWidth="1"/>
    <col min="31" max="32" width="4.7265625" style="4" customWidth="1"/>
    <col min="33" max="33" width="5.7265625" style="4" customWidth="1"/>
    <col min="34" max="35" width="4.7265625" style="4" customWidth="1"/>
    <col min="36" max="36" width="5.7265625" style="4" customWidth="1"/>
    <col min="37" max="37" width="3.7265625" style="4" customWidth="1"/>
    <col min="38" max="71" width="4.7265625" style="4" customWidth="1"/>
    <col min="72" max="16384" width="9.1796875" style="4"/>
  </cols>
  <sheetData>
    <row r="1" spans="1:71" s="88" customFormat="1" ht="20" customHeight="1">
      <c r="A1" s="4"/>
      <c r="B1" s="12"/>
      <c r="C1" s="51" t="str">
        <f>dms_SheetHeading1</f>
        <v>ANNUAL INFORMATION NOTICE</v>
      </c>
      <c r="D1" s="100"/>
      <c r="E1" s="100"/>
      <c r="F1" s="100"/>
      <c r="G1" s="100"/>
      <c r="H1" s="100"/>
      <c r="I1" s="100"/>
      <c r="J1" s="100"/>
      <c r="N1" s="3092" t="s">
        <v>883</v>
      </c>
      <c r="O1" s="3092"/>
      <c r="P1" s="3093"/>
      <c r="Q1" s="3093"/>
      <c r="R1" s="3093"/>
      <c r="S1" s="3094" t="s">
        <v>882</v>
      </c>
      <c r="T1" s="3093"/>
      <c r="U1" s="3093"/>
      <c r="V1" s="3093"/>
      <c r="W1" s="3093"/>
    </row>
    <row r="2" spans="1:71" s="88" customFormat="1" ht="20" customHeight="1">
      <c r="A2" s="4"/>
      <c r="B2" s="12"/>
      <c r="C2" s="52" t="str">
        <f>dms_SheetHeading2</f>
        <v>Power and Water</v>
      </c>
      <c r="D2" s="100"/>
      <c r="E2" s="100"/>
      <c r="F2" s="100"/>
      <c r="G2" s="100"/>
      <c r="H2" s="100"/>
      <c r="I2" s="100"/>
      <c r="J2" s="100"/>
      <c r="N2" s="3095" t="s">
        <v>884</v>
      </c>
      <c r="O2" s="3095"/>
      <c r="P2" s="3096"/>
      <c r="Q2" s="3096"/>
      <c r="R2" s="3096"/>
      <c r="S2" s="3097" t="s">
        <v>24</v>
      </c>
      <c r="T2" s="3096"/>
      <c r="U2" s="3096"/>
      <c r="V2" s="3096"/>
      <c r="W2" s="3096"/>
    </row>
    <row r="3" spans="1:71" s="88" customFormat="1" ht="20" customHeight="1">
      <c r="A3" s="4"/>
      <c r="B3" s="12"/>
      <c r="C3" s="51" t="str">
        <f>dms_SheetHeading3</f>
        <v>REPORTING STATEMENT: 2026-27</v>
      </c>
      <c r="D3" s="89"/>
      <c r="E3" s="89"/>
      <c r="F3" s="89"/>
      <c r="G3" s="89"/>
      <c r="H3" s="89"/>
      <c r="I3" s="89"/>
      <c r="J3" s="89"/>
      <c r="N3" s="3098" t="s">
        <v>885</v>
      </c>
      <c r="O3" s="3098"/>
      <c r="P3" s="3099"/>
      <c r="Q3" s="3099"/>
      <c r="R3" s="3099"/>
      <c r="S3" s="3100" t="s">
        <v>31</v>
      </c>
      <c r="T3" s="3099"/>
      <c r="U3" s="3099"/>
      <c r="V3" s="3099"/>
      <c r="W3" s="3099"/>
    </row>
    <row r="4" spans="1:71" s="88" customFormat="1" ht="20" customHeight="1">
      <c r="A4" s="4"/>
      <c r="B4" s="12"/>
      <c r="C4" s="2422" t="s">
        <v>3309</v>
      </c>
      <c r="D4" s="2422"/>
      <c r="E4" s="2423"/>
      <c r="F4" s="2423"/>
      <c r="G4" s="2423"/>
      <c r="H4" s="2423"/>
      <c r="I4" s="2423"/>
      <c r="J4" s="2423"/>
      <c r="N4" s="3101" t="s">
        <v>887</v>
      </c>
      <c r="O4" s="3101"/>
      <c r="P4" s="3102"/>
      <c r="Q4" s="3102"/>
      <c r="R4" s="3102"/>
      <c r="S4" s="3103" t="s">
        <v>886</v>
      </c>
      <c r="T4" s="3102"/>
      <c r="U4" s="3102"/>
      <c r="V4" s="3102"/>
      <c r="W4" s="3102"/>
    </row>
    <row r="5" spans="1:71" ht="15" customHeight="1">
      <c r="B5" s="2577"/>
      <c r="C5" s="15"/>
      <c r="D5" s="15"/>
      <c r="E5" s="15"/>
      <c r="I5" s="4"/>
    </row>
    <row r="6" spans="1:71" ht="20" customHeight="1">
      <c r="B6" s="66"/>
      <c r="C6" s="2424" t="s">
        <v>1168</v>
      </c>
      <c r="D6" s="2425"/>
      <c r="E6" s="2425"/>
      <c r="F6" s="2425"/>
      <c r="G6" s="2425"/>
      <c r="H6" s="2425"/>
      <c r="I6" s="2425"/>
      <c r="J6" s="2425"/>
      <c r="AL6" s="2778"/>
      <c r="AM6" s="2778"/>
      <c r="AN6" s="2778"/>
      <c r="AO6" s="2778"/>
      <c r="AP6" s="2778"/>
      <c r="AQ6" s="2778"/>
      <c r="AR6" s="2778"/>
      <c r="AS6" s="2778"/>
      <c r="AT6" s="2778"/>
      <c r="AU6" s="2778"/>
      <c r="AV6" s="2778"/>
      <c r="AW6" s="2778"/>
      <c r="AX6" s="2778"/>
      <c r="AY6" s="2778"/>
      <c r="AZ6" s="2778"/>
      <c r="BA6" s="2778"/>
      <c r="BB6" s="2778"/>
      <c r="BC6" s="2778"/>
      <c r="BD6" s="2778"/>
      <c r="BE6" s="2778"/>
      <c r="BF6" s="2778"/>
      <c r="BG6" s="2778"/>
      <c r="BH6" s="2778"/>
      <c r="BI6" s="2778"/>
      <c r="BJ6" s="2778"/>
      <c r="BK6" s="2778"/>
      <c r="BL6" s="2778"/>
      <c r="BM6" s="2778"/>
      <c r="BN6" s="2778"/>
      <c r="BO6" s="2778"/>
      <c r="BP6" s="2778"/>
      <c r="BQ6" s="2778"/>
      <c r="BR6" s="2778"/>
      <c r="BS6" s="2778"/>
    </row>
    <row r="7" spans="1:71" ht="15" customHeight="1">
      <c r="B7" s="66"/>
      <c r="C7" s="1335"/>
      <c r="D7" s="66"/>
      <c r="E7" s="66"/>
      <c r="F7" s="66"/>
      <c r="G7" s="66"/>
      <c r="H7" s="66"/>
      <c r="I7" s="66"/>
      <c r="J7" s="66"/>
      <c r="AL7" s="2778"/>
      <c r="AM7" s="2778"/>
      <c r="AN7" s="2778"/>
      <c r="AO7" s="2778"/>
      <c r="AP7" s="2778"/>
      <c r="AQ7" s="2778"/>
      <c r="AR7" s="2778"/>
      <c r="AS7" s="2778"/>
      <c r="AT7" s="2778"/>
      <c r="AU7" s="2778"/>
      <c r="AV7" s="2778"/>
      <c r="AW7" s="2778"/>
      <c r="AX7" s="2778"/>
      <c r="AY7" s="2778"/>
      <c r="AZ7" s="2778"/>
      <c r="BA7" s="2778"/>
      <c r="BB7" s="2778"/>
      <c r="BC7" s="2778"/>
      <c r="BD7" s="2778"/>
      <c r="BE7" s="2778"/>
      <c r="BF7" s="2778"/>
      <c r="BG7" s="2778"/>
      <c r="BH7" s="2778"/>
      <c r="BI7" s="2778"/>
      <c r="BJ7" s="2778"/>
      <c r="BK7" s="2778"/>
      <c r="BL7" s="2778"/>
      <c r="BM7" s="2778"/>
      <c r="BN7" s="2778"/>
      <c r="BO7" s="2778"/>
      <c r="BP7" s="2778"/>
      <c r="BQ7" s="2778"/>
      <c r="BR7" s="2778"/>
      <c r="BS7" s="2778"/>
    </row>
    <row r="8" spans="1:71" ht="18" customHeight="1">
      <c r="B8" s="66"/>
      <c r="C8" s="3491" t="s">
        <v>828</v>
      </c>
      <c r="D8" s="3555" t="s">
        <v>1074</v>
      </c>
      <c r="E8" s="3593" t="s">
        <v>693</v>
      </c>
      <c r="F8" s="3588" t="s">
        <v>1213</v>
      </c>
      <c r="G8" s="3589"/>
      <c r="H8" s="3531" t="s">
        <v>1470</v>
      </c>
      <c r="I8" s="3555"/>
      <c r="J8" s="3492" t="s">
        <v>2750</v>
      </c>
      <c r="N8" s="2572" t="s">
        <v>1568</v>
      </c>
      <c r="O8" s="1643" t="s">
        <v>1546</v>
      </c>
      <c r="P8" s="2572" t="s">
        <v>1568</v>
      </c>
      <c r="Q8" s="1643" t="s">
        <v>2819</v>
      </c>
      <c r="R8" s="1644" t="s">
        <v>1601</v>
      </c>
      <c r="S8" s="1608" t="s">
        <v>2819</v>
      </c>
      <c r="T8" s="1393" t="s">
        <v>1544</v>
      </c>
      <c r="U8" s="1394" t="s">
        <v>1558</v>
      </c>
      <c r="V8" s="1394" t="s">
        <v>1545</v>
      </c>
      <c r="W8" s="1608" t="s">
        <v>2819</v>
      </c>
      <c r="X8" s="1642" t="s">
        <v>1544</v>
      </c>
      <c r="Y8" s="1394" t="s">
        <v>1558</v>
      </c>
      <c r="Z8" s="1394" t="s">
        <v>1545</v>
      </c>
      <c r="AA8" s="1608" t="s">
        <v>2819</v>
      </c>
      <c r="AB8" s="1393" t="s">
        <v>1544</v>
      </c>
      <c r="AC8" s="1394" t="s">
        <v>1545</v>
      </c>
      <c r="AD8" s="1608" t="s">
        <v>2819</v>
      </c>
      <c r="AE8" s="1393" t="s">
        <v>1544</v>
      </c>
      <c r="AF8" s="1394" t="s">
        <v>1545</v>
      </c>
      <c r="AG8" s="1608" t="s">
        <v>2819</v>
      </c>
      <c r="AH8" s="1393" t="s">
        <v>1544</v>
      </c>
      <c r="AI8" s="1394" t="s">
        <v>1545</v>
      </c>
      <c r="AJ8" s="1608" t="s">
        <v>2819</v>
      </c>
      <c r="AL8" s="2778"/>
      <c r="AM8" s="2778"/>
      <c r="AN8" s="2778"/>
      <c r="AO8" s="2778"/>
      <c r="AP8" s="2778"/>
      <c r="AQ8" s="2778"/>
      <c r="AR8" s="2778"/>
      <c r="AS8" s="2778"/>
      <c r="AT8" s="2778"/>
      <c r="AU8" s="2778"/>
      <c r="AV8" s="2778"/>
      <c r="AW8" s="2778"/>
      <c r="AX8" s="2778"/>
      <c r="AY8" s="2778"/>
      <c r="AZ8" s="2778"/>
      <c r="BA8" s="2778"/>
      <c r="BB8" s="2778"/>
      <c r="BC8" s="2778"/>
      <c r="BD8" s="2778"/>
      <c r="BE8" s="2778"/>
      <c r="BF8" s="2778"/>
      <c r="BG8" s="2778"/>
      <c r="BH8" s="2778"/>
      <c r="BI8" s="2778"/>
      <c r="BJ8" s="2778"/>
      <c r="BK8" s="2778"/>
      <c r="BL8" s="2778"/>
      <c r="BM8" s="2778"/>
      <c r="BN8" s="2778"/>
      <c r="BO8" s="2778"/>
      <c r="BP8" s="2778"/>
      <c r="BQ8" s="2778"/>
      <c r="BR8" s="2778"/>
      <c r="BS8" s="2778"/>
    </row>
    <row r="9" spans="1:71" s="12" customFormat="1" ht="28.5" customHeight="1">
      <c r="B9" s="63"/>
      <c r="C9" s="3591"/>
      <c r="D9" s="3592"/>
      <c r="E9" s="3592"/>
      <c r="F9" s="1274" t="s">
        <v>1210</v>
      </c>
      <c r="G9" s="215" t="s">
        <v>1211</v>
      </c>
      <c r="H9" s="213" t="s">
        <v>1383</v>
      </c>
      <c r="I9" s="214" t="s">
        <v>1384</v>
      </c>
      <c r="J9" s="3590"/>
      <c r="K9" s="4"/>
      <c r="N9" s="3585" t="s">
        <v>828</v>
      </c>
      <c r="O9" s="3586"/>
      <c r="P9" s="3587" t="s">
        <v>1074</v>
      </c>
      <c r="Q9" s="3587"/>
      <c r="R9" s="3587" t="s">
        <v>1603</v>
      </c>
      <c r="S9" s="3587"/>
      <c r="T9" s="3587" t="s">
        <v>2715</v>
      </c>
      <c r="U9" s="3587"/>
      <c r="V9" s="3587"/>
      <c r="W9" s="3587"/>
      <c r="X9" s="3587" t="s">
        <v>2716</v>
      </c>
      <c r="Y9" s="3587"/>
      <c r="Z9" s="3587"/>
      <c r="AA9" s="3587"/>
      <c r="AB9" s="3587" t="s">
        <v>1383</v>
      </c>
      <c r="AC9" s="3587"/>
      <c r="AD9" s="3587"/>
      <c r="AE9" s="3587" t="s">
        <v>1384</v>
      </c>
      <c r="AF9" s="3587"/>
      <c r="AG9" s="3587"/>
      <c r="AH9" s="3587" t="s">
        <v>1414</v>
      </c>
      <c r="AI9" s="3587"/>
      <c r="AJ9" s="3587"/>
      <c r="AL9" s="2778"/>
      <c r="AM9" s="2778"/>
      <c r="AN9" s="2778"/>
      <c r="AO9" s="2778"/>
      <c r="AP9" s="2778"/>
      <c r="AQ9" s="2778"/>
      <c r="AR9" s="2778"/>
      <c r="AS9" s="2778"/>
      <c r="AT9" s="2778"/>
      <c r="AU9" s="2778"/>
      <c r="AV9" s="2778"/>
      <c r="AW9" s="2778"/>
      <c r="AX9" s="2778"/>
      <c r="AY9" s="2778"/>
      <c r="AZ9" s="2778"/>
      <c r="BA9" s="2778"/>
      <c r="BB9" s="2778"/>
      <c r="BC9" s="2778"/>
      <c r="BD9" s="2778"/>
      <c r="BE9" s="2778"/>
      <c r="BF9" s="2778"/>
      <c r="BG9" s="2778"/>
      <c r="BH9" s="2778"/>
      <c r="BI9" s="2778"/>
      <c r="BJ9" s="2778"/>
      <c r="BK9" s="2778"/>
      <c r="BL9" s="2778"/>
      <c r="BM9" s="2778"/>
      <c r="BN9" s="2778"/>
      <c r="BO9" s="2778"/>
      <c r="BP9" s="2778"/>
      <c r="BQ9" s="2778"/>
      <c r="BR9" s="2778"/>
      <c r="BS9" s="2778"/>
    </row>
    <row r="10" spans="1:71" s="12" customFormat="1" ht="25.5" customHeight="1">
      <c r="B10" s="195" t="s">
        <v>1140</v>
      </c>
      <c r="C10" s="216" t="s">
        <v>1083</v>
      </c>
      <c r="D10" s="216" t="s">
        <v>1083</v>
      </c>
      <c r="E10" s="166" t="s">
        <v>2904</v>
      </c>
      <c r="F10" s="60" t="s">
        <v>1126</v>
      </c>
      <c r="G10" s="60" t="s">
        <v>1126</v>
      </c>
      <c r="H10" s="80" t="s">
        <v>5</v>
      </c>
      <c r="I10" s="80" t="s">
        <v>5</v>
      </c>
      <c r="J10" s="80" t="s">
        <v>616</v>
      </c>
      <c r="K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AL10" s="2778"/>
      <c r="AM10" s="2778"/>
      <c r="AN10" s="2778"/>
      <c r="AO10" s="2778"/>
      <c r="AP10" s="2778"/>
      <c r="AQ10" s="2778"/>
      <c r="AR10" s="2778"/>
      <c r="AS10" s="2778"/>
      <c r="AT10" s="2778"/>
      <c r="AU10" s="2778"/>
      <c r="AV10" s="2778"/>
      <c r="AW10" s="2778"/>
      <c r="AX10" s="2778"/>
      <c r="AY10" s="2778"/>
      <c r="AZ10" s="2778"/>
      <c r="BA10" s="2778"/>
      <c r="BB10" s="2778"/>
      <c r="BC10" s="2778"/>
      <c r="BD10" s="2778"/>
      <c r="BE10" s="2778"/>
      <c r="BF10" s="2778"/>
      <c r="BG10" s="2778"/>
      <c r="BH10" s="2778"/>
      <c r="BI10" s="2778"/>
      <c r="BJ10" s="2778"/>
      <c r="BK10" s="2778"/>
      <c r="BL10" s="2778"/>
      <c r="BM10" s="2778"/>
      <c r="BN10" s="2778"/>
      <c r="BO10" s="2778"/>
      <c r="BP10" s="2778"/>
      <c r="BQ10" s="2778"/>
      <c r="BR10" s="2778"/>
      <c r="BS10" s="2778"/>
    </row>
    <row r="11" spans="1:71" s="12" customFormat="1" ht="15" customHeight="1">
      <c r="B11" s="14"/>
      <c r="C11" s="1867"/>
      <c r="D11" s="1868"/>
      <c r="E11" s="1868"/>
      <c r="F11" s="1869"/>
      <c r="G11" s="1869"/>
      <c r="H11" s="1870"/>
      <c r="I11" s="1870"/>
      <c r="J11" s="1871"/>
      <c r="K11" s="4"/>
      <c r="L11" s="218" t="s">
        <v>3434</v>
      </c>
      <c r="N11" s="2573"/>
      <c r="O11" s="1866"/>
      <c r="P11" s="2573"/>
      <c r="Q11" s="1865" t="str">
        <f>IF(OR(AND($C11&lt;&gt;"",D11&lt;&gt;""),AND($C11="",D11="")),"","X")</f>
        <v/>
      </c>
      <c r="R11" s="2987" t="str">
        <f>IF(E11="","",IF(OR(E11=$L$12,E11=$L$13,E11=$L$14,E11=$L$15,E11=$L$16,E11=$L$17),"","X"))</f>
        <v/>
      </c>
      <c r="S11" s="3035" t="str">
        <f t="shared" ref="S11:S12" si="0">IF(OR(AND($C11&lt;&gt;"",E11&lt;&gt;""),AND($C11="",E11="")),"","X")</f>
        <v/>
      </c>
      <c r="T11" s="1863" t="str">
        <f>IF(ISNONTEXT(F11)=TRUE,"","X")</f>
        <v/>
      </c>
      <c r="U11" s="1864" t="str">
        <f>IF(ABS(F11-TRUNC(F11))&gt;0,"X","")</f>
        <v/>
      </c>
      <c r="V11" s="1864" t="str">
        <f>IF(AND(F11&gt;=0)=TRUE,"","X")</f>
        <v/>
      </c>
      <c r="W11" s="1865" t="str">
        <f t="shared" ref="W11:W12" si="1">IF(OR(AND($C11&lt;&gt;"",F11&lt;&gt;""),AND($C11="",F11="")),"","X")</f>
        <v/>
      </c>
      <c r="X11" s="1863" t="str">
        <f>IF(ISNONTEXT(G11)=TRUE,"","X")</f>
        <v/>
      </c>
      <c r="Y11" s="1864" t="str">
        <f>IF(ABS(G11-TRUNC(G11))&gt;0,"X","")</f>
        <v/>
      </c>
      <c r="Z11" s="1864" t="str">
        <f>IF(AND(G11&gt;=0)=TRUE,"","X")</f>
        <v/>
      </c>
      <c r="AA11" s="1865" t="str">
        <f>IF(OR(AND($C11&lt;&gt;"",G11&lt;&gt;""),AND($C11="",G11="")),"","X")</f>
        <v/>
      </c>
      <c r="AB11" s="1863" t="str">
        <f>IF(ISNONTEXT(H11)=TRUE,"","X")</f>
        <v/>
      </c>
      <c r="AC11" s="1864" t="str">
        <f>IF(AND(H11&gt;=0)=TRUE,"","X")</f>
        <v/>
      </c>
      <c r="AD11" s="1865" t="str">
        <f t="shared" ref="AD11:AD12" si="2">IF(OR(AND($C11&lt;&gt;"",H11&lt;&gt;""),AND($C11="",H11="")),"","X")</f>
        <v/>
      </c>
      <c r="AE11" s="1863" t="str">
        <f>IF(ISNONTEXT(I11)=TRUE,"","X")</f>
        <v/>
      </c>
      <c r="AF11" s="1864" t="str">
        <f>IF(AND(I11&gt;=0)=TRUE,"","X")</f>
        <v/>
      </c>
      <c r="AG11" s="1865" t="str">
        <f>IF(OR(AND($C11&lt;&gt;"",I11&lt;&gt;""),AND($C11="",I11="")),"","X")</f>
        <v/>
      </c>
      <c r="AH11" s="1863" t="str">
        <f>IF(ISNONTEXT(J11)=TRUE,"","X")</f>
        <v/>
      </c>
      <c r="AI11" s="1864" t="str">
        <f>IF(AND(J11&gt;=0)=TRUE,"","X")</f>
        <v/>
      </c>
      <c r="AJ11" s="1865" t="str">
        <f t="shared" ref="AJ11:AJ12" si="3">IF(OR(AND($C11&lt;&gt;"",J11&lt;&gt;""),AND($C11="",J11="")),"","X")</f>
        <v/>
      </c>
      <c r="AL11" s="2778"/>
      <c r="AM11" s="2778"/>
      <c r="AN11" s="2778"/>
      <c r="AO11" s="2778"/>
      <c r="AP11" s="2778"/>
      <c r="AQ11" s="2778"/>
      <c r="AR11" s="2778"/>
      <c r="AS11" s="2778"/>
      <c r="AT11" s="2778"/>
      <c r="AU11" s="2778"/>
      <c r="AV11" s="2778"/>
      <c r="AW11" s="2778"/>
      <c r="AX11" s="2778"/>
      <c r="AY11" s="2778"/>
      <c r="AZ11" s="2778"/>
      <c r="BA11" s="2778"/>
      <c r="BB11" s="2778"/>
      <c r="BC11" s="2778"/>
      <c r="BD11" s="2778"/>
      <c r="BE11" s="2778"/>
      <c r="BF11" s="2778"/>
      <c r="BG11" s="2778"/>
      <c r="BH11" s="2778"/>
      <c r="BI11" s="2778"/>
      <c r="BJ11" s="2778"/>
      <c r="BK11" s="2778"/>
      <c r="BL11" s="2778"/>
      <c r="BM11" s="2778"/>
      <c r="BN11" s="2778"/>
      <c r="BO11" s="2778"/>
      <c r="BP11" s="2778"/>
      <c r="BQ11" s="2778"/>
      <c r="BR11" s="2778"/>
      <c r="BS11" s="2778"/>
    </row>
    <row r="12" spans="1:71" s="12" customFormat="1" ht="15" customHeight="1">
      <c r="B12" s="14"/>
      <c r="C12" s="1872"/>
      <c r="D12" s="1860"/>
      <c r="E12" s="1860"/>
      <c r="F12" s="1861"/>
      <c r="G12" s="1861"/>
      <c r="H12" s="1862"/>
      <c r="I12" s="1862"/>
      <c r="J12" s="1873"/>
      <c r="K12" s="4"/>
      <c r="L12" s="48" t="s">
        <v>0</v>
      </c>
      <c r="N12" s="2570"/>
      <c r="O12" s="1353"/>
      <c r="P12" s="2570"/>
      <c r="Q12" s="1259" t="str">
        <f t="shared" ref="Q12:Q75" si="4">IF(OR(AND($C12&lt;&gt;"",D12&lt;&gt;""),AND($C12="",D12="")),"","X")</f>
        <v/>
      </c>
      <c r="R12" s="1264" t="str">
        <f t="shared" ref="R12:R75" si="5">IF(E12="","",IF(OR(E12=$L$12,E12=$L$13,E12=$L$14,E12=$L$15,E12=$L$16,E12=$L$17),"","X"))</f>
        <v/>
      </c>
      <c r="S12" s="1259" t="str">
        <f t="shared" si="0"/>
        <v/>
      </c>
      <c r="T12" s="1264" t="str">
        <f t="shared" ref="T12:T75" si="6">IF(ISNONTEXT(F12)=TRUE,"","X")</f>
        <v/>
      </c>
      <c r="U12" s="335" t="str">
        <f t="shared" ref="U12:U75" si="7">IF(ABS(F12-TRUNC(F12))&gt;0,"X","")</f>
        <v/>
      </c>
      <c r="V12" s="335" t="str">
        <f t="shared" ref="V12:V75" si="8">IF(AND(F12&gt;=0)=TRUE,"","X")</f>
        <v/>
      </c>
      <c r="W12" s="1259" t="str">
        <f t="shared" si="1"/>
        <v/>
      </c>
      <c r="X12" s="1264" t="str">
        <f t="shared" ref="X12:X75" si="9">IF(ISNONTEXT(G12)=TRUE,"","X")</f>
        <v/>
      </c>
      <c r="Y12" s="335" t="str">
        <f t="shared" ref="Y12:Y75" si="10">IF(ABS(G12-TRUNC(G12))&gt;0,"X","")</f>
        <v/>
      </c>
      <c r="Z12" s="335" t="str">
        <f t="shared" ref="Z12:Z75" si="11">IF(AND(G12&gt;=0)=TRUE,"","X")</f>
        <v/>
      </c>
      <c r="AA12" s="1259" t="str">
        <f>IF(OR(AND($C12&lt;&gt;"",G12&lt;&gt;""),AND($C12="",G12="")),"","X")</f>
        <v/>
      </c>
      <c r="AB12" s="1264" t="str">
        <f t="shared" ref="AB12:AB75" si="12">IF(ISNONTEXT(H12)=TRUE,"","X")</f>
        <v/>
      </c>
      <c r="AC12" s="335" t="str">
        <f t="shared" ref="AC12:AC75" si="13">IF(AND(H12&gt;=0)=TRUE,"","X")</f>
        <v/>
      </c>
      <c r="AD12" s="1259" t="str">
        <f t="shared" si="2"/>
        <v/>
      </c>
      <c r="AE12" s="1264" t="str">
        <f t="shared" ref="AE12:AE75" si="14">IF(ISNONTEXT(I12)=TRUE,"","X")</f>
        <v/>
      </c>
      <c r="AF12" s="335" t="str">
        <f t="shared" ref="AF12:AF75" si="15">IF(AND(I12&gt;=0)=TRUE,"","X")</f>
        <v/>
      </c>
      <c r="AG12" s="1259" t="str">
        <f t="shared" ref="AG12" si="16">IF(OR(AND($C12&lt;&gt;"",I12&lt;&gt;""),AND($C12="",I12="")),"","X")</f>
        <v/>
      </c>
      <c r="AH12" s="1264" t="str">
        <f t="shared" ref="AH12:AH75" si="17">IF(ISNONTEXT(J12)=TRUE,"","X")</f>
        <v/>
      </c>
      <c r="AI12" s="335" t="str">
        <f t="shared" ref="AI12:AI75" si="18">IF(AND(J12&gt;=0)=TRUE,"","X")</f>
        <v/>
      </c>
      <c r="AJ12" s="1259" t="str">
        <f t="shared" si="3"/>
        <v/>
      </c>
      <c r="AL12" s="2778"/>
      <c r="AM12" s="2778"/>
      <c r="AN12" s="2778"/>
      <c r="AO12" s="2778"/>
      <c r="AP12" s="2778"/>
      <c r="AQ12" s="2778"/>
      <c r="AR12" s="2778"/>
      <c r="AS12" s="2778"/>
      <c r="AT12" s="2778"/>
      <c r="AU12" s="2778"/>
      <c r="AV12" s="2778"/>
      <c r="AW12" s="2778"/>
      <c r="AX12" s="2778"/>
      <c r="AY12" s="2778"/>
      <c r="AZ12" s="2778"/>
      <c r="BA12" s="2778"/>
      <c r="BB12" s="2778"/>
      <c r="BC12" s="2778"/>
      <c r="BD12" s="2778"/>
      <c r="BE12" s="2778"/>
      <c r="BF12" s="2778"/>
      <c r="BG12" s="2778"/>
      <c r="BH12" s="2778"/>
      <c r="BI12" s="2778"/>
      <c r="BJ12" s="2778"/>
      <c r="BK12" s="2778"/>
      <c r="BL12" s="2778"/>
      <c r="BM12" s="2778"/>
      <c r="BN12" s="2778"/>
      <c r="BO12" s="2778"/>
      <c r="BP12" s="2778"/>
      <c r="BQ12" s="2778"/>
      <c r="BR12" s="2778"/>
      <c r="BS12" s="2778"/>
    </row>
    <row r="13" spans="1:71" s="12" customFormat="1" ht="15" customHeight="1">
      <c r="B13" s="14"/>
      <c r="C13" s="1872"/>
      <c r="D13" s="1860"/>
      <c r="E13" s="1860"/>
      <c r="F13" s="1861"/>
      <c r="G13" s="1861"/>
      <c r="H13" s="1862"/>
      <c r="I13" s="1862"/>
      <c r="J13" s="1873"/>
      <c r="K13" s="4"/>
      <c r="L13" s="48" t="s">
        <v>1181</v>
      </c>
      <c r="N13" s="2570"/>
      <c r="O13" s="1353"/>
      <c r="P13" s="2570"/>
      <c r="Q13" s="1259" t="str">
        <f t="shared" si="4"/>
        <v/>
      </c>
      <c r="R13" s="1264" t="str">
        <f t="shared" si="5"/>
        <v/>
      </c>
      <c r="S13" s="1259" t="str">
        <f>IF(OR(AND($C13&lt;&gt;"",E13&lt;&gt;""),AND($C13="",E13="")),"","X")</f>
        <v/>
      </c>
      <c r="T13" s="1264" t="str">
        <f t="shared" si="6"/>
        <v/>
      </c>
      <c r="U13" s="335" t="str">
        <f t="shared" si="7"/>
        <v/>
      </c>
      <c r="V13" s="335" t="str">
        <f t="shared" si="8"/>
        <v/>
      </c>
      <c r="W13" s="1259" t="str">
        <f>IF(OR(AND($C13&lt;&gt;"",F13&lt;&gt;""),AND($C13="",F13="")),"","X")</f>
        <v/>
      </c>
      <c r="X13" s="1264" t="str">
        <f t="shared" si="9"/>
        <v/>
      </c>
      <c r="Y13" s="335" t="str">
        <f t="shared" si="10"/>
        <v/>
      </c>
      <c r="Z13" s="335" t="str">
        <f t="shared" si="11"/>
        <v/>
      </c>
      <c r="AA13" s="1259" t="str">
        <f>IF(OR(AND($C13&lt;&gt;"",G13&lt;&gt;""),AND($C13="",G13="")),"","X")</f>
        <v/>
      </c>
      <c r="AB13" s="1264" t="str">
        <f t="shared" si="12"/>
        <v/>
      </c>
      <c r="AC13" s="335" t="str">
        <f t="shared" si="13"/>
        <v/>
      </c>
      <c r="AD13" s="1259" t="str">
        <f>IF(OR(AND($C13&lt;&gt;"",H13&lt;&gt;""),AND($C13="",H13="")),"","X")</f>
        <v/>
      </c>
      <c r="AE13" s="1264" t="str">
        <f t="shared" si="14"/>
        <v/>
      </c>
      <c r="AF13" s="335" t="str">
        <f t="shared" si="15"/>
        <v/>
      </c>
      <c r="AG13" s="1259" t="str">
        <f>IF(OR(AND($C13&lt;&gt;"",I13&lt;&gt;""),AND($C13="",I13="")),"","X")</f>
        <v/>
      </c>
      <c r="AH13" s="1264" t="str">
        <f t="shared" si="17"/>
        <v/>
      </c>
      <c r="AI13" s="335" t="str">
        <f t="shared" si="18"/>
        <v/>
      </c>
      <c r="AJ13" s="1259" t="str">
        <f>IF(OR(AND($C13&lt;&gt;"",J13&lt;&gt;""),AND($C13="",J13="")),"","X")</f>
        <v/>
      </c>
      <c r="AL13" s="2778"/>
      <c r="AM13" s="2778"/>
      <c r="AN13" s="2778"/>
      <c r="AO13" s="2778"/>
      <c r="AP13" s="2778"/>
      <c r="AQ13" s="2778"/>
      <c r="AR13" s="2778"/>
      <c r="AS13" s="2778"/>
      <c r="AT13" s="2778"/>
      <c r="AU13" s="2778"/>
      <c r="AV13" s="2778"/>
      <c r="AW13" s="2778"/>
      <c r="AX13" s="2778"/>
      <c r="AY13" s="2778"/>
      <c r="AZ13" s="2778"/>
      <c r="BA13" s="2778"/>
      <c r="BB13" s="2778"/>
      <c r="BC13" s="2778"/>
      <c r="BD13" s="2778"/>
      <c r="BE13" s="2778"/>
      <c r="BF13" s="2778"/>
      <c r="BG13" s="2778"/>
      <c r="BH13" s="2778"/>
      <c r="BI13" s="2778"/>
      <c r="BJ13" s="2778"/>
      <c r="BK13" s="2778"/>
      <c r="BL13" s="2778"/>
      <c r="BM13" s="2778"/>
      <c r="BN13" s="2778"/>
      <c r="BO13" s="2778"/>
      <c r="BP13" s="2778"/>
      <c r="BQ13" s="2778"/>
      <c r="BR13" s="2778"/>
      <c r="BS13" s="2778"/>
    </row>
    <row r="14" spans="1:71" s="12" customFormat="1" ht="15" customHeight="1">
      <c r="B14" s="14"/>
      <c r="C14" s="1872"/>
      <c r="D14" s="1860"/>
      <c r="E14" s="1860"/>
      <c r="F14" s="1861"/>
      <c r="G14" s="1861"/>
      <c r="H14" s="1862"/>
      <c r="I14" s="1862"/>
      <c r="J14" s="1873"/>
      <c r="K14" s="4"/>
      <c r="L14" s="48" t="s">
        <v>1182</v>
      </c>
      <c r="N14" s="2570"/>
      <c r="O14" s="1353"/>
      <c r="P14" s="2570"/>
      <c r="Q14" s="1259" t="str">
        <f t="shared" si="4"/>
        <v/>
      </c>
      <c r="R14" s="1264" t="str">
        <f t="shared" si="5"/>
        <v/>
      </c>
      <c r="S14" s="1259" t="str">
        <f t="shared" ref="S14:S77" si="19">IF(OR(AND($C14&lt;&gt;"",E14&lt;&gt;""),AND($C14="",E14="")),"","X")</f>
        <v/>
      </c>
      <c r="T14" s="1264" t="str">
        <f t="shared" si="6"/>
        <v/>
      </c>
      <c r="U14" s="335" t="str">
        <f t="shared" si="7"/>
        <v/>
      </c>
      <c r="V14" s="335" t="str">
        <f t="shared" si="8"/>
        <v/>
      </c>
      <c r="W14" s="1259" t="str">
        <f t="shared" ref="W14:W77" si="20">IF(OR(AND($C14&lt;&gt;"",F14&lt;&gt;""),AND($C14="",F14="")),"","X")</f>
        <v/>
      </c>
      <c r="X14" s="1264" t="str">
        <f t="shared" si="9"/>
        <v/>
      </c>
      <c r="Y14" s="335" t="str">
        <f t="shared" si="10"/>
        <v/>
      </c>
      <c r="Z14" s="335" t="str">
        <f t="shared" si="11"/>
        <v/>
      </c>
      <c r="AA14" s="1259" t="str">
        <f t="shared" ref="AA14:AA77" si="21">IF(OR(AND($C14&lt;&gt;"",G14&lt;&gt;""),AND($C14="",G14="")),"","X")</f>
        <v/>
      </c>
      <c r="AB14" s="1264" t="str">
        <f t="shared" si="12"/>
        <v/>
      </c>
      <c r="AC14" s="335" t="str">
        <f t="shared" si="13"/>
        <v/>
      </c>
      <c r="AD14" s="1259" t="str">
        <f t="shared" ref="AD14:AD77" si="22">IF(OR(AND($C14&lt;&gt;"",H14&lt;&gt;""),AND($C14="",H14="")),"","X")</f>
        <v/>
      </c>
      <c r="AE14" s="1264" t="str">
        <f t="shared" si="14"/>
        <v/>
      </c>
      <c r="AF14" s="335" t="str">
        <f t="shared" si="15"/>
        <v/>
      </c>
      <c r="AG14" s="1259" t="str">
        <f t="shared" ref="AG14:AG77" si="23">IF(OR(AND($C14&lt;&gt;"",I14&lt;&gt;""),AND($C14="",I14="")),"","X")</f>
        <v/>
      </c>
      <c r="AH14" s="1264" t="str">
        <f t="shared" si="17"/>
        <v/>
      </c>
      <c r="AI14" s="335" t="str">
        <f t="shared" si="18"/>
        <v/>
      </c>
      <c r="AJ14" s="1259" t="str">
        <f t="shared" ref="AJ14:AJ77" si="24">IF(OR(AND($C14&lt;&gt;"",J14&lt;&gt;""),AND($C14="",J14="")),"","X")</f>
        <v/>
      </c>
      <c r="AL14" s="2778"/>
      <c r="AM14" s="2778"/>
      <c r="AN14" s="2778"/>
      <c r="AO14" s="2778"/>
      <c r="AP14" s="2778"/>
      <c r="AQ14" s="2778"/>
      <c r="AR14" s="2778"/>
      <c r="AS14" s="2778"/>
      <c r="AT14" s="2778"/>
      <c r="AU14" s="2778"/>
      <c r="AV14" s="2778"/>
      <c r="AW14" s="2778"/>
      <c r="AX14" s="2778"/>
      <c r="AY14" s="2778"/>
      <c r="AZ14" s="2778"/>
      <c r="BA14" s="2778"/>
      <c r="BB14" s="2778"/>
      <c r="BC14" s="2778"/>
      <c r="BD14" s="2778"/>
      <c r="BE14" s="2778"/>
      <c r="BF14" s="2778"/>
      <c r="BG14" s="2778"/>
      <c r="BH14" s="2778"/>
      <c r="BI14" s="2778"/>
      <c r="BJ14" s="2778"/>
      <c r="BK14" s="2778"/>
      <c r="BL14" s="2778"/>
      <c r="BM14" s="2778"/>
      <c r="BN14" s="2778"/>
      <c r="BO14" s="2778"/>
      <c r="BP14" s="2778"/>
      <c r="BQ14" s="2778"/>
      <c r="BR14" s="2778"/>
      <c r="BS14" s="2778"/>
    </row>
    <row r="15" spans="1:71" s="12" customFormat="1" ht="15" customHeight="1">
      <c r="B15" s="14"/>
      <c r="C15" s="1872"/>
      <c r="D15" s="1860"/>
      <c r="E15" s="1860"/>
      <c r="F15" s="1861"/>
      <c r="G15" s="1861"/>
      <c r="H15" s="1862"/>
      <c r="I15" s="1862"/>
      <c r="J15" s="1873"/>
      <c r="K15" s="4"/>
      <c r="L15" s="48" t="s">
        <v>1183</v>
      </c>
      <c r="N15" s="2570"/>
      <c r="O15" s="1353"/>
      <c r="P15" s="2570"/>
      <c r="Q15" s="1259" t="str">
        <f t="shared" si="4"/>
        <v/>
      </c>
      <c r="R15" s="1264" t="str">
        <f t="shared" si="5"/>
        <v/>
      </c>
      <c r="S15" s="1259" t="str">
        <f t="shared" si="19"/>
        <v/>
      </c>
      <c r="T15" s="1264" t="str">
        <f t="shared" si="6"/>
        <v/>
      </c>
      <c r="U15" s="335" t="str">
        <f t="shared" si="7"/>
        <v/>
      </c>
      <c r="V15" s="335" t="str">
        <f t="shared" si="8"/>
        <v/>
      </c>
      <c r="W15" s="1259" t="str">
        <f t="shared" si="20"/>
        <v/>
      </c>
      <c r="X15" s="1264" t="str">
        <f t="shared" si="9"/>
        <v/>
      </c>
      <c r="Y15" s="335" t="str">
        <f t="shared" si="10"/>
        <v/>
      </c>
      <c r="Z15" s="335" t="str">
        <f t="shared" si="11"/>
        <v/>
      </c>
      <c r="AA15" s="1259" t="str">
        <f t="shared" si="21"/>
        <v/>
      </c>
      <c r="AB15" s="1264" t="str">
        <f t="shared" si="12"/>
        <v/>
      </c>
      <c r="AC15" s="335" t="str">
        <f t="shared" si="13"/>
        <v/>
      </c>
      <c r="AD15" s="1259" t="str">
        <f t="shared" si="22"/>
        <v/>
      </c>
      <c r="AE15" s="1264" t="str">
        <f t="shared" si="14"/>
        <v/>
      </c>
      <c r="AF15" s="335" t="str">
        <f t="shared" si="15"/>
        <v/>
      </c>
      <c r="AG15" s="1259" t="str">
        <f t="shared" si="23"/>
        <v/>
      </c>
      <c r="AH15" s="1264" t="str">
        <f t="shared" si="17"/>
        <v/>
      </c>
      <c r="AI15" s="335" t="str">
        <f t="shared" si="18"/>
        <v/>
      </c>
      <c r="AJ15" s="1259" t="str">
        <f t="shared" si="24"/>
        <v/>
      </c>
      <c r="AL15" s="2778"/>
      <c r="AM15" s="2778"/>
      <c r="AN15" s="2778"/>
      <c r="AO15" s="2778"/>
      <c r="AP15" s="2778"/>
      <c r="AQ15" s="2778"/>
      <c r="AR15" s="2778"/>
      <c r="AS15" s="2778"/>
      <c r="AT15" s="2778"/>
      <c r="AU15" s="2778"/>
      <c r="AV15" s="2778"/>
      <c r="AW15" s="2778"/>
      <c r="AX15" s="2778"/>
      <c r="AY15" s="2778"/>
      <c r="AZ15" s="2778"/>
      <c r="BA15" s="2778"/>
      <c r="BB15" s="2778"/>
      <c r="BC15" s="2778"/>
      <c r="BD15" s="2778"/>
      <c r="BE15" s="2778"/>
      <c r="BF15" s="2778"/>
      <c r="BG15" s="2778"/>
      <c r="BH15" s="2778"/>
      <c r="BI15" s="2778"/>
      <c r="BJ15" s="2778"/>
      <c r="BK15" s="2778"/>
      <c r="BL15" s="2778"/>
      <c r="BM15" s="2778"/>
      <c r="BN15" s="2778"/>
      <c r="BO15" s="2778"/>
      <c r="BP15" s="2778"/>
      <c r="BQ15" s="2778"/>
      <c r="BR15" s="2778"/>
      <c r="BS15" s="2778"/>
    </row>
    <row r="16" spans="1:71" s="12" customFormat="1" ht="15" customHeight="1">
      <c r="B16" s="14"/>
      <c r="C16" s="1872"/>
      <c r="D16" s="1860"/>
      <c r="E16" s="1860"/>
      <c r="F16" s="1861"/>
      <c r="G16" s="1861"/>
      <c r="H16" s="1862"/>
      <c r="I16" s="1862"/>
      <c r="J16" s="1873"/>
      <c r="K16" s="4"/>
      <c r="L16" s="2254" t="s">
        <v>3055</v>
      </c>
      <c r="N16" s="2570"/>
      <c r="O16" s="1353"/>
      <c r="P16" s="2570"/>
      <c r="Q16" s="1259" t="str">
        <f t="shared" si="4"/>
        <v/>
      </c>
      <c r="R16" s="1264" t="str">
        <f t="shared" si="5"/>
        <v/>
      </c>
      <c r="S16" s="1259" t="str">
        <f t="shared" si="19"/>
        <v/>
      </c>
      <c r="T16" s="1264" t="str">
        <f t="shared" si="6"/>
        <v/>
      </c>
      <c r="U16" s="335" t="str">
        <f t="shared" si="7"/>
        <v/>
      </c>
      <c r="V16" s="335" t="str">
        <f t="shared" si="8"/>
        <v/>
      </c>
      <c r="W16" s="1259" t="str">
        <f t="shared" si="20"/>
        <v/>
      </c>
      <c r="X16" s="1264" t="str">
        <f t="shared" si="9"/>
        <v/>
      </c>
      <c r="Y16" s="335" t="str">
        <f t="shared" si="10"/>
        <v/>
      </c>
      <c r="Z16" s="335" t="str">
        <f t="shared" si="11"/>
        <v/>
      </c>
      <c r="AA16" s="1259" t="str">
        <f t="shared" si="21"/>
        <v/>
      </c>
      <c r="AB16" s="1264" t="str">
        <f t="shared" si="12"/>
        <v/>
      </c>
      <c r="AC16" s="335" t="str">
        <f t="shared" si="13"/>
        <v/>
      </c>
      <c r="AD16" s="1259" t="str">
        <f t="shared" si="22"/>
        <v/>
      </c>
      <c r="AE16" s="1264" t="str">
        <f t="shared" si="14"/>
        <v/>
      </c>
      <c r="AF16" s="335" t="str">
        <f t="shared" si="15"/>
        <v/>
      </c>
      <c r="AG16" s="1259" t="str">
        <f t="shared" si="23"/>
        <v/>
      </c>
      <c r="AH16" s="1264" t="str">
        <f t="shared" si="17"/>
        <v/>
      </c>
      <c r="AI16" s="335" t="str">
        <f t="shared" si="18"/>
        <v/>
      </c>
      <c r="AJ16" s="1259" t="str">
        <f t="shared" si="24"/>
        <v/>
      </c>
      <c r="AL16" s="2778"/>
      <c r="AM16" s="2778"/>
      <c r="AN16" s="2778"/>
      <c r="AO16" s="2778"/>
      <c r="AP16" s="2778"/>
      <c r="AQ16" s="2778"/>
      <c r="AR16" s="2778"/>
      <c r="AS16" s="2778"/>
      <c r="AT16" s="2778"/>
      <c r="AU16" s="2778"/>
      <c r="AV16" s="2778"/>
      <c r="AW16" s="2778"/>
      <c r="AX16" s="2778"/>
      <c r="AY16" s="2778"/>
      <c r="AZ16" s="2778"/>
      <c r="BA16" s="2778"/>
      <c r="BB16" s="2778"/>
      <c r="BC16" s="2778"/>
      <c r="BD16" s="2778"/>
      <c r="BE16" s="2778"/>
      <c r="BF16" s="2778"/>
      <c r="BG16" s="2778"/>
      <c r="BH16" s="2778"/>
      <c r="BI16" s="2778"/>
      <c r="BJ16" s="2778"/>
      <c r="BK16" s="2778"/>
      <c r="BL16" s="2778"/>
      <c r="BM16" s="2778"/>
      <c r="BN16" s="2778"/>
      <c r="BO16" s="2778"/>
      <c r="BP16" s="2778"/>
      <c r="BQ16" s="2778"/>
      <c r="BR16" s="2778"/>
      <c r="BS16" s="2778"/>
    </row>
    <row r="17" spans="2:71" s="12" customFormat="1" ht="15" customHeight="1">
      <c r="B17" s="14"/>
      <c r="C17" s="1872"/>
      <c r="D17" s="1860"/>
      <c r="E17" s="1860"/>
      <c r="F17" s="1861"/>
      <c r="G17" s="1861"/>
      <c r="H17" s="1862"/>
      <c r="I17" s="1862"/>
      <c r="J17" s="1873"/>
      <c r="K17" s="4"/>
      <c r="L17" s="2254" t="s">
        <v>3056</v>
      </c>
      <c r="N17" s="2570"/>
      <c r="O17" s="1353"/>
      <c r="P17" s="2570"/>
      <c r="Q17" s="1259" t="str">
        <f t="shared" si="4"/>
        <v/>
      </c>
      <c r="R17" s="1264" t="str">
        <f t="shared" si="5"/>
        <v/>
      </c>
      <c r="S17" s="1259" t="str">
        <f t="shared" si="19"/>
        <v/>
      </c>
      <c r="T17" s="1264" t="str">
        <f t="shared" si="6"/>
        <v/>
      </c>
      <c r="U17" s="335" t="str">
        <f t="shared" si="7"/>
        <v/>
      </c>
      <c r="V17" s="335" t="str">
        <f t="shared" si="8"/>
        <v/>
      </c>
      <c r="W17" s="1259" t="str">
        <f t="shared" si="20"/>
        <v/>
      </c>
      <c r="X17" s="1264" t="str">
        <f t="shared" si="9"/>
        <v/>
      </c>
      <c r="Y17" s="335" t="str">
        <f t="shared" si="10"/>
        <v/>
      </c>
      <c r="Z17" s="335" t="str">
        <f t="shared" si="11"/>
        <v/>
      </c>
      <c r="AA17" s="1259" t="str">
        <f t="shared" si="21"/>
        <v/>
      </c>
      <c r="AB17" s="1264" t="str">
        <f t="shared" si="12"/>
        <v/>
      </c>
      <c r="AC17" s="335" t="str">
        <f t="shared" si="13"/>
        <v/>
      </c>
      <c r="AD17" s="1259" t="str">
        <f t="shared" si="22"/>
        <v/>
      </c>
      <c r="AE17" s="1264" t="str">
        <f t="shared" si="14"/>
        <v/>
      </c>
      <c r="AF17" s="335" t="str">
        <f t="shared" si="15"/>
        <v/>
      </c>
      <c r="AG17" s="1259" t="str">
        <f t="shared" si="23"/>
        <v/>
      </c>
      <c r="AH17" s="1264" t="str">
        <f t="shared" si="17"/>
        <v/>
      </c>
      <c r="AI17" s="335" t="str">
        <f t="shared" si="18"/>
        <v/>
      </c>
      <c r="AJ17" s="1259" t="str">
        <f t="shared" si="24"/>
        <v/>
      </c>
      <c r="AL17" s="2778"/>
      <c r="AM17" s="2778"/>
      <c r="AN17" s="2778"/>
      <c r="AO17" s="2778"/>
      <c r="AP17" s="2778"/>
      <c r="AQ17" s="2778"/>
      <c r="AR17" s="2778"/>
      <c r="AS17" s="2778"/>
      <c r="AT17" s="2778"/>
      <c r="AU17" s="2778"/>
      <c r="AV17" s="2778"/>
      <c r="AW17" s="2778"/>
      <c r="AX17" s="2778"/>
      <c r="AY17" s="2778"/>
      <c r="AZ17" s="2778"/>
      <c r="BA17" s="2778"/>
      <c r="BB17" s="2778"/>
      <c r="BC17" s="2778"/>
      <c r="BD17" s="2778"/>
      <c r="BE17" s="2778"/>
      <c r="BF17" s="2778"/>
      <c r="BG17" s="2778"/>
      <c r="BH17" s="2778"/>
      <c r="BI17" s="2778"/>
      <c r="BJ17" s="2778"/>
      <c r="BK17" s="2778"/>
      <c r="BL17" s="2778"/>
      <c r="BM17" s="2778"/>
      <c r="BN17" s="2778"/>
      <c r="BO17" s="2778"/>
      <c r="BP17" s="2778"/>
      <c r="BQ17" s="2778"/>
      <c r="BR17" s="2778"/>
      <c r="BS17" s="2778"/>
    </row>
    <row r="18" spans="2:71" s="12" customFormat="1" ht="15" customHeight="1">
      <c r="B18" s="14"/>
      <c r="C18" s="1872"/>
      <c r="D18" s="1860"/>
      <c r="E18" s="1860"/>
      <c r="F18" s="1861"/>
      <c r="G18" s="1861"/>
      <c r="H18" s="1862"/>
      <c r="I18" s="1862"/>
      <c r="J18" s="1873"/>
      <c r="K18" s="4"/>
      <c r="L18" s="49"/>
      <c r="N18" s="2570"/>
      <c r="O18" s="1353"/>
      <c r="P18" s="2570"/>
      <c r="Q18" s="1259" t="str">
        <f t="shared" si="4"/>
        <v/>
      </c>
      <c r="R18" s="1264" t="str">
        <f t="shared" si="5"/>
        <v/>
      </c>
      <c r="S18" s="1259" t="str">
        <f t="shared" si="19"/>
        <v/>
      </c>
      <c r="T18" s="1264" t="str">
        <f t="shared" si="6"/>
        <v/>
      </c>
      <c r="U18" s="335" t="str">
        <f t="shared" si="7"/>
        <v/>
      </c>
      <c r="V18" s="335" t="str">
        <f t="shared" si="8"/>
        <v/>
      </c>
      <c r="W18" s="1259" t="str">
        <f t="shared" si="20"/>
        <v/>
      </c>
      <c r="X18" s="1264" t="str">
        <f t="shared" si="9"/>
        <v/>
      </c>
      <c r="Y18" s="335" t="str">
        <f t="shared" si="10"/>
        <v/>
      </c>
      <c r="Z18" s="335" t="str">
        <f t="shared" si="11"/>
        <v/>
      </c>
      <c r="AA18" s="1259" t="str">
        <f t="shared" si="21"/>
        <v/>
      </c>
      <c r="AB18" s="1264" t="str">
        <f t="shared" si="12"/>
        <v/>
      </c>
      <c r="AC18" s="335" t="str">
        <f t="shared" si="13"/>
        <v/>
      </c>
      <c r="AD18" s="1259" t="str">
        <f t="shared" si="22"/>
        <v/>
      </c>
      <c r="AE18" s="1264" t="str">
        <f t="shared" si="14"/>
        <v/>
      </c>
      <c r="AF18" s="335" t="str">
        <f t="shared" si="15"/>
        <v/>
      </c>
      <c r="AG18" s="1259" t="str">
        <f t="shared" si="23"/>
        <v/>
      </c>
      <c r="AH18" s="1264" t="str">
        <f t="shared" si="17"/>
        <v/>
      </c>
      <c r="AI18" s="335" t="str">
        <f t="shared" si="18"/>
        <v/>
      </c>
      <c r="AJ18" s="1259" t="str">
        <f t="shared" si="24"/>
        <v/>
      </c>
      <c r="AL18" s="2778"/>
      <c r="AM18" s="2778"/>
      <c r="AN18" s="2778"/>
      <c r="AO18" s="2778"/>
      <c r="AP18" s="2778"/>
      <c r="AQ18" s="2778"/>
      <c r="AR18" s="2778"/>
      <c r="AS18" s="2778"/>
      <c r="AT18" s="2778"/>
      <c r="AU18" s="2778"/>
      <c r="AV18" s="2778"/>
      <c r="AW18" s="2778"/>
      <c r="AX18" s="2778"/>
      <c r="AY18" s="2778"/>
      <c r="AZ18" s="2778"/>
      <c r="BA18" s="2778"/>
      <c r="BB18" s="2778"/>
      <c r="BC18" s="2778"/>
      <c r="BD18" s="2778"/>
      <c r="BE18" s="2778"/>
      <c r="BF18" s="2778"/>
      <c r="BG18" s="2778"/>
      <c r="BH18" s="2778"/>
      <c r="BI18" s="2778"/>
      <c r="BJ18" s="2778"/>
      <c r="BK18" s="2778"/>
      <c r="BL18" s="2778"/>
      <c r="BM18" s="2778"/>
      <c r="BN18" s="2778"/>
      <c r="BO18" s="2778"/>
      <c r="BP18" s="2778"/>
      <c r="BQ18" s="2778"/>
      <c r="BR18" s="2778"/>
      <c r="BS18" s="2778"/>
    </row>
    <row r="19" spans="2:71" s="12" customFormat="1" ht="15" customHeight="1">
      <c r="B19" s="14"/>
      <c r="C19" s="1872"/>
      <c r="D19" s="1860"/>
      <c r="E19" s="1860"/>
      <c r="F19" s="1861"/>
      <c r="G19" s="1861"/>
      <c r="H19" s="1862"/>
      <c r="I19" s="1862"/>
      <c r="J19" s="1873"/>
      <c r="K19" s="4"/>
      <c r="L19" s="49"/>
      <c r="N19" s="2570"/>
      <c r="O19" s="1353"/>
      <c r="P19" s="2570"/>
      <c r="Q19" s="1259" t="str">
        <f t="shared" si="4"/>
        <v/>
      </c>
      <c r="R19" s="1264" t="str">
        <f t="shared" si="5"/>
        <v/>
      </c>
      <c r="S19" s="1259" t="str">
        <f t="shared" si="19"/>
        <v/>
      </c>
      <c r="T19" s="1264" t="str">
        <f t="shared" si="6"/>
        <v/>
      </c>
      <c r="U19" s="335" t="str">
        <f t="shared" si="7"/>
        <v/>
      </c>
      <c r="V19" s="335" t="str">
        <f t="shared" si="8"/>
        <v/>
      </c>
      <c r="W19" s="1259" t="str">
        <f t="shared" si="20"/>
        <v/>
      </c>
      <c r="X19" s="1264" t="str">
        <f t="shared" si="9"/>
        <v/>
      </c>
      <c r="Y19" s="335" t="str">
        <f t="shared" si="10"/>
        <v/>
      </c>
      <c r="Z19" s="335" t="str">
        <f t="shared" si="11"/>
        <v/>
      </c>
      <c r="AA19" s="1259" t="str">
        <f t="shared" si="21"/>
        <v/>
      </c>
      <c r="AB19" s="1264" t="str">
        <f t="shared" si="12"/>
        <v/>
      </c>
      <c r="AC19" s="335" t="str">
        <f t="shared" si="13"/>
        <v/>
      </c>
      <c r="AD19" s="1259" t="str">
        <f t="shared" si="22"/>
        <v/>
      </c>
      <c r="AE19" s="1264" t="str">
        <f t="shared" si="14"/>
        <v/>
      </c>
      <c r="AF19" s="335" t="str">
        <f t="shared" si="15"/>
        <v/>
      </c>
      <c r="AG19" s="1259" t="str">
        <f t="shared" si="23"/>
        <v/>
      </c>
      <c r="AH19" s="1264" t="str">
        <f t="shared" si="17"/>
        <v/>
      </c>
      <c r="AI19" s="335" t="str">
        <f t="shared" si="18"/>
        <v/>
      </c>
      <c r="AJ19" s="1259" t="str">
        <f t="shared" si="24"/>
        <v/>
      </c>
      <c r="AL19" s="2778"/>
      <c r="AM19" s="2778"/>
      <c r="AN19" s="2778"/>
      <c r="AO19" s="2778"/>
      <c r="AP19" s="2778"/>
      <c r="AQ19" s="2778"/>
      <c r="AR19" s="2778"/>
      <c r="AS19" s="2778"/>
      <c r="AT19" s="2778"/>
      <c r="AU19" s="2778"/>
      <c r="AV19" s="2778"/>
      <c r="AW19" s="2778"/>
      <c r="AX19" s="2778"/>
      <c r="AY19" s="2778"/>
      <c r="AZ19" s="2778"/>
      <c r="BA19" s="2778"/>
      <c r="BB19" s="2778"/>
      <c r="BC19" s="2778"/>
      <c r="BD19" s="2778"/>
      <c r="BE19" s="2778"/>
      <c r="BF19" s="2778"/>
      <c r="BG19" s="2778"/>
      <c r="BH19" s="2778"/>
      <c r="BI19" s="2778"/>
      <c r="BJ19" s="2778"/>
      <c r="BK19" s="2778"/>
      <c r="BL19" s="2778"/>
      <c r="BM19" s="2778"/>
      <c r="BN19" s="2778"/>
      <c r="BO19" s="2778"/>
      <c r="BP19" s="2778"/>
      <c r="BQ19" s="2778"/>
      <c r="BR19" s="2778"/>
      <c r="BS19" s="2778"/>
    </row>
    <row r="20" spans="2:71" s="12" customFormat="1" ht="15" customHeight="1">
      <c r="C20" s="1872"/>
      <c r="D20" s="1860"/>
      <c r="E20" s="1860"/>
      <c r="F20" s="1861"/>
      <c r="G20" s="1861"/>
      <c r="H20" s="1862"/>
      <c r="I20" s="1862"/>
      <c r="J20" s="1873"/>
      <c r="K20" s="4"/>
      <c r="L20" s="49"/>
      <c r="N20" s="2570"/>
      <c r="O20" s="1353"/>
      <c r="P20" s="2570"/>
      <c r="Q20" s="1259" t="str">
        <f t="shared" si="4"/>
        <v/>
      </c>
      <c r="R20" s="1264" t="str">
        <f t="shared" si="5"/>
        <v/>
      </c>
      <c r="S20" s="1259" t="str">
        <f t="shared" si="19"/>
        <v/>
      </c>
      <c r="T20" s="1264" t="str">
        <f t="shared" si="6"/>
        <v/>
      </c>
      <c r="U20" s="335" t="str">
        <f t="shared" si="7"/>
        <v/>
      </c>
      <c r="V20" s="335" t="str">
        <f t="shared" si="8"/>
        <v/>
      </c>
      <c r="W20" s="1259" t="str">
        <f t="shared" si="20"/>
        <v/>
      </c>
      <c r="X20" s="1264" t="str">
        <f t="shared" si="9"/>
        <v/>
      </c>
      <c r="Y20" s="335" t="str">
        <f t="shared" si="10"/>
        <v/>
      </c>
      <c r="Z20" s="335" t="str">
        <f t="shared" si="11"/>
        <v/>
      </c>
      <c r="AA20" s="1259" t="str">
        <f t="shared" si="21"/>
        <v/>
      </c>
      <c r="AB20" s="1264" t="str">
        <f t="shared" si="12"/>
        <v/>
      </c>
      <c r="AC20" s="335" t="str">
        <f t="shared" si="13"/>
        <v/>
      </c>
      <c r="AD20" s="1259" t="str">
        <f t="shared" si="22"/>
        <v/>
      </c>
      <c r="AE20" s="1264" t="str">
        <f t="shared" si="14"/>
        <v/>
      </c>
      <c r="AF20" s="335" t="str">
        <f t="shared" si="15"/>
        <v/>
      </c>
      <c r="AG20" s="1259" t="str">
        <f t="shared" si="23"/>
        <v/>
      </c>
      <c r="AH20" s="1264" t="str">
        <f t="shared" si="17"/>
        <v/>
      </c>
      <c r="AI20" s="335" t="str">
        <f t="shared" si="18"/>
        <v/>
      </c>
      <c r="AJ20" s="1259" t="str">
        <f t="shared" si="24"/>
        <v/>
      </c>
      <c r="AL20" s="2778"/>
      <c r="AM20" s="2778"/>
      <c r="AN20" s="2778"/>
      <c r="AO20" s="2778"/>
      <c r="AP20" s="2778"/>
      <c r="AQ20" s="2778"/>
      <c r="AR20" s="2778"/>
      <c r="AS20" s="2778"/>
      <c r="AT20" s="2778"/>
      <c r="AU20" s="2778"/>
      <c r="AV20" s="2778"/>
      <c r="AW20" s="2778"/>
      <c r="AX20" s="2778"/>
      <c r="AY20" s="2778"/>
      <c r="AZ20" s="2778"/>
      <c r="BA20" s="2778"/>
      <c r="BB20" s="2778"/>
      <c r="BC20" s="2778"/>
      <c r="BD20" s="2778"/>
      <c r="BE20" s="2778"/>
      <c r="BF20" s="2778"/>
      <c r="BG20" s="2778"/>
      <c r="BH20" s="2778"/>
      <c r="BI20" s="2778"/>
      <c r="BJ20" s="2778"/>
      <c r="BK20" s="2778"/>
      <c r="BL20" s="2778"/>
      <c r="BM20" s="2778"/>
      <c r="BN20" s="2778"/>
      <c r="BO20" s="2778"/>
      <c r="BP20" s="2778"/>
      <c r="BQ20" s="2778"/>
      <c r="BR20" s="2778"/>
      <c r="BS20" s="2778"/>
    </row>
    <row r="21" spans="2:71" s="12" customFormat="1" ht="15" customHeight="1">
      <c r="C21" s="1872"/>
      <c r="D21" s="1860"/>
      <c r="E21" s="1860"/>
      <c r="F21" s="1861"/>
      <c r="G21" s="1861"/>
      <c r="H21" s="1862"/>
      <c r="I21" s="1862"/>
      <c r="J21" s="1873"/>
      <c r="K21" s="4"/>
      <c r="L21" s="49"/>
      <c r="N21" s="2570"/>
      <c r="O21" s="1353"/>
      <c r="P21" s="2570"/>
      <c r="Q21" s="1259" t="str">
        <f t="shared" si="4"/>
        <v/>
      </c>
      <c r="R21" s="1264" t="str">
        <f t="shared" si="5"/>
        <v/>
      </c>
      <c r="S21" s="1259" t="str">
        <f t="shared" si="19"/>
        <v/>
      </c>
      <c r="T21" s="1264" t="str">
        <f t="shared" si="6"/>
        <v/>
      </c>
      <c r="U21" s="335" t="str">
        <f t="shared" si="7"/>
        <v/>
      </c>
      <c r="V21" s="335" t="str">
        <f t="shared" si="8"/>
        <v/>
      </c>
      <c r="W21" s="1259" t="str">
        <f t="shared" si="20"/>
        <v/>
      </c>
      <c r="X21" s="1264" t="str">
        <f t="shared" si="9"/>
        <v/>
      </c>
      <c r="Y21" s="335" t="str">
        <f t="shared" si="10"/>
        <v/>
      </c>
      <c r="Z21" s="335" t="str">
        <f t="shared" si="11"/>
        <v/>
      </c>
      <c r="AA21" s="1259" t="str">
        <f t="shared" si="21"/>
        <v/>
      </c>
      <c r="AB21" s="1264" t="str">
        <f t="shared" si="12"/>
        <v/>
      </c>
      <c r="AC21" s="335" t="str">
        <f t="shared" si="13"/>
        <v/>
      </c>
      <c r="AD21" s="1259" t="str">
        <f t="shared" si="22"/>
        <v/>
      </c>
      <c r="AE21" s="1264" t="str">
        <f t="shared" si="14"/>
        <v/>
      </c>
      <c r="AF21" s="335" t="str">
        <f t="shared" si="15"/>
        <v/>
      </c>
      <c r="AG21" s="1259" t="str">
        <f t="shared" si="23"/>
        <v/>
      </c>
      <c r="AH21" s="1264" t="str">
        <f t="shared" si="17"/>
        <v/>
      </c>
      <c r="AI21" s="335" t="str">
        <f t="shared" si="18"/>
        <v/>
      </c>
      <c r="AJ21" s="1259" t="str">
        <f t="shared" si="24"/>
        <v/>
      </c>
      <c r="AL21" s="2778"/>
      <c r="AM21" s="2778"/>
      <c r="AN21" s="2778"/>
      <c r="AO21" s="2778"/>
      <c r="AP21" s="2778"/>
      <c r="AQ21" s="2778"/>
      <c r="AR21" s="2778"/>
      <c r="AS21" s="2778"/>
      <c r="AT21" s="2778"/>
      <c r="AU21" s="2778"/>
      <c r="AV21" s="2778"/>
      <c r="AW21" s="2778"/>
      <c r="AX21" s="2778"/>
      <c r="AY21" s="2778"/>
      <c r="AZ21" s="2778"/>
      <c r="BA21" s="2778"/>
      <c r="BB21" s="2778"/>
      <c r="BC21" s="2778"/>
      <c r="BD21" s="2778"/>
      <c r="BE21" s="2778"/>
      <c r="BF21" s="2778"/>
      <c r="BG21" s="2778"/>
      <c r="BH21" s="2778"/>
      <c r="BI21" s="2778"/>
      <c r="BJ21" s="2778"/>
      <c r="BK21" s="2778"/>
      <c r="BL21" s="2778"/>
      <c r="BM21" s="2778"/>
      <c r="BN21" s="2778"/>
      <c r="BO21" s="2778"/>
      <c r="BP21" s="2778"/>
      <c r="BQ21" s="2778"/>
      <c r="BR21" s="2778"/>
      <c r="BS21" s="2778"/>
    </row>
    <row r="22" spans="2:71" s="12" customFormat="1" ht="15" customHeight="1">
      <c r="C22" s="1872"/>
      <c r="D22" s="1860"/>
      <c r="E22" s="1860"/>
      <c r="F22" s="1861"/>
      <c r="G22" s="1861"/>
      <c r="H22" s="1862"/>
      <c r="I22" s="1862"/>
      <c r="J22" s="1873"/>
      <c r="K22" s="4"/>
      <c r="L22" s="49"/>
      <c r="N22" s="2570"/>
      <c r="O22" s="1353"/>
      <c r="P22" s="2570"/>
      <c r="Q22" s="1259" t="str">
        <f t="shared" si="4"/>
        <v/>
      </c>
      <c r="R22" s="1264" t="str">
        <f t="shared" si="5"/>
        <v/>
      </c>
      <c r="S22" s="1259" t="str">
        <f t="shared" si="19"/>
        <v/>
      </c>
      <c r="T22" s="1264" t="str">
        <f t="shared" si="6"/>
        <v/>
      </c>
      <c r="U22" s="335" t="str">
        <f t="shared" si="7"/>
        <v/>
      </c>
      <c r="V22" s="335" t="str">
        <f t="shared" si="8"/>
        <v/>
      </c>
      <c r="W22" s="1259" t="str">
        <f t="shared" si="20"/>
        <v/>
      </c>
      <c r="X22" s="1264" t="str">
        <f t="shared" si="9"/>
        <v/>
      </c>
      <c r="Y22" s="335" t="str">
        <f t="shared" si="10"/>
        <v/>
      </c>
      <c r="Z22" s="335" t="str">
        <f t="shared" si="11"/>
        <v/>
      </c>
      <c r="AA22" s="1259" t="str">
        <f t="shared" si="21"/>
        <v/>
      </c>
      <c r="AB22" s="1264" t="str">
        <f t="shared" si="12"/>
        <v/>
      </c>
      <c r="AC22" s="335" t="str">
        <f t="shared" si="13"/>
        <v/>
      </c>
      <c r="AD22" s="1259" t="str">
        <f t="shared" si="22"/>
        <v/>
      </c>
      <c r="AE22" s="1264" t="str">
        <f t="shared" si="14"/>
        <v/>
      </c>
      <c r="AF22" s="335" t="str">
        <f t="shared" si="15"/>
        <v/>
      </c>
      <c r="AG22" s="1259" t="str">
        <f t="shared" si="23"/>
        <v/>
      </c>
      <c r="AH22" s="1264" t="str">
        <f t="shared" si="17"/>
        <v/>
      </c>
      <c r="AI22" s="335" t="str">
        <f t="shared" si="18"/>
        <v/>
      </c>
      <c r="AJ22" s="1259" t="str">
        <f t="shared" si="24"/>
        <v/>
      </c>
      <c r="AL22" s="2778"/>
      <c r="AM22" s="2778"/>
      <c r="AN22" s="2778"/>
      <c r="AO22" s="2778"/>
      <c r="AP22" s="2778"/>
      <c r="AQ22" s="2778"/>
      <c r="AR22" s="2778"/>
      <c r="AS22" s="2778"/>
      <c r="AT22" s="2778"/>
      <c r="AU22" s="2778"/>
      <c r="AV22" s="2778"/>
      <c r="AW22" s="2778"/>
      <c r="AX22" s="2778"/>
      <c r="AY22" s="2778"/>
      <c r="AZ22" s="2778"/>
      <c r="BA22" s="2778"/>
      <c r="BB22" s="2778"/>
      <c r="BC22" s="2778"/>
      <c r="BD22" s="2778"/>
      <c r="BE22" s="2778"/>
      <c r="BF22" s="2778"/>
      <c r="BG22" s="2778"/>
      <c r="BH22" s="2778"/>
      <c r="BI22" s="2778"/>
      <c r="BJ22" s="2778"/>
      <c r="BK22" s="2778"/>
      <c r="BL22" s="2778"/>
      <c r="BM22" s="2778"/>
      <c r="BN22" s="2778"/>
      <c r="BO22" s="2778"/>
      <c r="BP22" s="2778"/>
      <c r="BQ22" s="2778"/>
      <c r="BR22" s="2778"/>
      <c r="BS22" s="2778"/>
    </row>
    <row r="23" spans="2:71" s="12" customFormat="1" ht="15" customHeight="1">
      <c r="C23" s="1872"/>
      <c r="D23" s="1860"/>
      <c r="E23" s="1860"/>
      <c r="F23" s="1861"/>
      <c r="G23" s="1861"/>
      <c r="H23" s="1862"/>
      <c r="I23" s="1862"/>
      <c r="J23" s="1873"/>
      <c r="K23" s="4"/>
      <c r="N23" s="2570"/>
      <c r="O23" s="1353"/>
      <c r="P23" s="2570"/>
      <c r="Q23" s="1259" t="str">
        <f t="shared" si="4"/>
        <v/>
      </c>
      <c r="R23" s="1264" t="str">
        <f t="shared" si="5"/>
        <v/>
      </c>
      <c r="S23" s="1259" t="str">
        <f t="shared" si="19"/>
        <v/>
      </c>
      <c r="T23" s="1264" t="str">
        <f t="shared" si="6"/>
        <v/>
      </c>
      <c r="U23" s="335" t="str">
        <f t="shared" si="7"/>
        <v/>
      </c>
      <c r="V23" s="335" t="str">
        <f t="shared" si="8"/>
        <v/>
      </c>
      <c r="W23" s="1259" t="str">
        <f t="shared" si="20"/>
        <v/>
      </c>
      <c r="X23" s="1264" t="str">
        <f t="shared" si="9"/>
        <v/>
      </c>
      <c r="Y23" s="335" t="str">
        <f t="shared" si="10"/>
        <v/>
      </c>
      <c r="Z23" s="335" t="str">
        <f t="shared" si="11"/>
        <v/>
      </c>
      <c r="AA23" s="1259" t="str">
        <f t="shared" si="21"/>
        <v/>
      </c>
      <c r="AB23" s="1264" t="str">
        <f t="shared" si="12"/>
        <v/>
      </c>
      <c r="AC23" s="335" t="str">
        <f t="shared" si="13"/>
        <v/>
      </c>
      <c r="AD23" s="1259" t="str">
        <f t="shared" si="22"/>
        <v/>
      </c>
      <c r="AE23" s="1264" t="str">
        <f t="shared" si="14"/>
        <v/>
      </c>
      <c r="AF23" s="335" t="str">
        <f t="shared" si="15"/>
        <v/>
      </c>
      <c r="AG23" s="1259" t="str">
        <f t="shared" si="23"/>
        <v/>
      </c>
      <c r="AH23" s="1264" t="str">
        <f t="shared" si="17"/>
        <v/>
      </c>
      <c r="AI23" s="335" t="str">
        <f t="shared" si="18"/>
        <v/>
      </c>
      <c r="AJ23" s="1259" t="str">
        <f t="shared" si="24"/>
        <v/>
      </c>
      <c r="AL23" s="2778"/>
      <c r="AM23" s="2778"/>
      <c r="AN23" s="2778"/>
      <c r="AO23" s="2778"/>
      <c r="AP23" s="2778"/>
      <c r="AQ23" s="2778"/>
      <c r="AR23" s="2778"/>
      <c r="AS23" s="2778"/>
      <c r="AT23" s="2778"/>
      <c r="AU23" s="2778"/>
      <c r="AV23" s="2778"/>
      <c r="AW23" s="2778"/>
      <c r="AX23" s="2778"/>
      <c r="AY23" s="2778"/>
      <c r="AZ23" s="2778"/>
      <c r="BA23" s="2778"/>
      <c r="BB23" s="2778"/>
      <c r="BC23" s="2778"/>
      <c r="BD23" s="2778"/>
      <c r="BE23" s="2778"/>
      <c r="BF23" s="2778"/>
      <c r="BG23" s="2778"/>
      <c r="BH23" s="2778"/>
      <c r="BI23" s="2778"/>
      <c r="BJ23" s="2778"/>
      <c r="BK23" s="2778"/>
      <c r="BL23" s="2778"/>
      <c r="BM23" s="2778"/>
      <c r="BN23" s="2778"/>
      <c r="BO23" s="2778"/>
      <c r="BP23" s="2778"/>
      <c r="BQ23" s="2778"/>
      <c r="BR23" s="2778"/>
      <c r="BS23" s="2778"/>
    </row>
    <row r="24" spans="2:71" s="12" customFormat="1" ht="15" customHeight="1">
      <c r="C24" s="1872"/>
      <c r="D24" s="1860"/>
      <c r="E24" s="1860"/>
      <c r="F24" s="1861"/>
      <c r="G24" s="1861"/>
      <c r="H24" s="1862"/>
      <c r="I24" s="1862"/>
      <c r="J24" s="1873"/>
      <c r="K24" s="4"/>
      <c r="N24" s="2570"/>
      <c r="O24" s="1353"/>
      <c r="P24" s="2570"/>
      <c r="Q24" s="1259" t="str">
        <f t="shared" si="4"/>
        <v/>
      </c>
      <c r="R24" s="1264" t="str">
        <f t="shared" si="5"/>
        <v/>
      </c>
      <c r="S24" s="1259" t="str">
        <f t="shared" si="19"/>
        <v/>
      </c>
      <c r="T24" s="1264" t="str">
        <f t="shared" si="6"/>
        <v/>
      </c>
      <c r="U24" s="335" t="str">
        <f t="shared" si="7"/>
        <v/>
      </c>
      <c r="V24" s="335" t="str">
        <f t="shared" si="8"/>
        <v/>
      </c>
      <c r="W24" s="1259" t="str">
        <f t="shared" si="20"/>
        <v/>
      </c>
      <c r="X24" s="1264" t="str">
        <f t="shared" si="9"/>
        <v/>
      </c>
      <c r="Y24" s="335" t="str">
        <f t="shared" si="10"/>
        <v/>
      </c>
      <c r="Z24" s="335" t="str">
        <f t="shared" si="11"/>
        <v/>
      </c>
      <c r="AA24" s="1259" t="str">
        <f t="shared" si="21"/>
        <v/>
      </c>
      <c r="AB24" s="1264" t="str">
        <f t="shared" si="12"/>
        <v/>
      </c>
      <c r="AC24" s="335" t="str">
        <f t="shared" si="13"/>
        <v/>
      </c>
      <c r="AD24" s="1259" t="str">
        <f t="shared" si="22"/>
        <v/>
      </c>
      <c r="AE24" s="1264" t="str">
        <f t="shared" si="14"/>
        <v/>
      </c>
      <c r="AF24" s="335" t="str">
        <f t="shared" si="15"/>
        <v/>
      </c>
      <c r="AG24" s="1259" t="str">
        <f t="shared" si="23"/>
        <v/>
      </c>
      <c r="AH24" s="1264" t="str">
        <f t="shared" si="17"/>
        <v/>
      </c>
      <c r="AI24" s="335" t="str">
        <f t="shared" si="18"/>
        <v/>
      </c>
      <c r="AJ24" s="1259" t="str">
        <f t="shared" si="24"/>
        <v/>
      </c>
      <c r="AL24" s="2778"/>
      <c r="AM24" s="2778"/>
      <c r="AN24" s="2778"/>
      <c r="AO24" s="2778"/>
      <c r="AP24" s="2778"/>
      <c r="AQ24" s="2778"/>
      <c r="AR24" s="2778"/>
      <c r="AS24" s="2778"/>
      <c r="AT24" s="2778"/>
      <c r="AU24" s="2778"/>
      <c r="AV24" s="2778"/>
      <c r="AW24" s="2778"/>
      <c r="AX24" s="2778"/>
      <c r="AY24" s="2778"/>
      <c r="AZ24" s="2778"/>
      <c r="BA24" s="2778"/>
      <c r="BB24" s="2778"/>
      <c r="BC24" s="2778"/>
      <c r="BD24" s="2778"/>
      <c r="BE24" s="2778"/>
      <c r="BF24" s="2778"/>
      <c r="BG24" s="2778"/>
      <c r="BH24" s="2778"/>
      <c r="BI24" s="2778"/>
      <c r="BJ24" s="2778"/>
      <c r="BK24" s="2778"/>
      <c r="BL24" s="2778"/>
      <c r="BM24" s="2778"/>
      <c r="BN24" s="2778"/>
      <c r="BO24" s="2778"/>
      <c r="BP24" s="2778"/>
      <c r="BQ24" s="2778"/>
      <c r="BR24" s="2778"/>
      <c r="BS24" s="2778"/>
    </row>
    <row r="25" spans="2:71" s="12" customFormat="1" ht="15" customHeight="1">
      <c r="C25" s="1872"/>
      <c r="D25" s="1860"/>
      <c r="E25" s="1860"/>
      <c r="F25" s="1861"/>
      <c r="G25" s="1861"/>
      <c r="H25" s="1862"/>
      <c r="I25" s="1862"/>
      <c r="J25" s="1873"/>
      <c r="K25" s="4"/>
      <c r="N25" s="2570"/>
      <c r="O25" s="1353"/>
      <c r="P25" s="2570"/>
      <c r="Q25" s="1259" t="str">
        <f t="shared" si="4"/>
        <v/>
      </c>
      <c r="R25" s="1264" t="str">
        <f t="shared" si="5"/>
        <v/>
      </c>
      <c r="S25" s="1259" t="str">
        <f t="shared" si="19"/>
        <v/>
      </c>
      <c r="T25" s="1264" t="str">
        <f t="shared" si="6"/>
        <v/>
      </c>
      <c r="U25" s="335" t="str">
        <f t="shared" si="7"/>
        <v/>
      </c>
      <c r="V25" s="335" t="str">
        <f t="shared" si="8"/>
        <v/>
      </c>
      <c r="W25" s="1259" t="str">
        <f t="shared" si="20"/>
        <v/>
      </c>
      <c r="X25" s="1264" t="str">
        <f t="shared" si="9"/>
        <v/>
      </c>
      <c r="Y25" s="335" t="str">
        <f t="shared" si="10"/>
        <v/>
      </c>
      <c r="Z25" s="335" t="str">
        <f t="shared" si="11"/>
        <v/>
      </c>
      <c r="AA25" s="1259" t="str">
        <f t="shared" si="21"/>
        <v/>
      </c>
      <c r="AB25" s="1264" t="str">
        <f t="shared" si="12"/>
        <v/>
      </c>
      <c r="AC25" s="335" t="str">
        <f t="shared" si="13"/>
        <v/>
      </c>
      <c r="AD25" s="1259" t="str">
        <f t="shared" si="22"/>
        <v/>
      </c>
      <c r="AE25" s="1264" t="str">
        <f t="shared" si="14"/>
        <v/>
      </c>
      <c r="AF25" s="335" t="str">
        <f t="shared" si="15"/>
        <v/>
      </c>
      <c r="AG25" s="1259" t="str">
        <f t="shared" si="23"/>
        <v/>
      </c>
      <c r="AH25" s="1264" t="str">
        <f t="shared" si="17"/>
        <v/>
      </c>
      <c r="AI25" s="335" t="str">
        <f t="shared" si="18"/>
        <v/>
      </c>
      <c r="AJ25" s="1259" t="str">
        <f t="shared" si="24"/>
        <v/>
      </c>
      <c r="AL25" s="2778"/>
      <c r="AM25" s="2778"/>
      <c r="AN25" s="2778"/>
      <c r="AO25" s="2778"/>
      <c r="AP25" s="2778"/>
      <c r="AQ25" s="2778"/>
      <c r="AR25" s="2778"/>
      <c r="AS25" s="2778"/>
      <c r="AT25" s="2778"/>
      <c r="AU25" s="2778"/>
      <c r="AV25" s="2778"/>
      <c r="AW25" s="2778"/>
      <c r="AX25" s="2778"/>
      <c r="AY25" s="2778"/>
      <c r="AZ25" s="2778"/>
      <c r="BA25" s="2778"/>
      <c r="BB25" s="2778"/>
      <c r="BC25" s="2778"/>
      <c r="BD25" s="2778"/>
      <c r="BE25" s="2778"/>
      <c r="BF25" s="2778"/>
      <c r="BG25" s="2778"/>
      <c r="BH25" s="2778"/>
      <c r="BI25" s="2778"/>
      <c r="BJ25" s="2778"/>
      <c r="BK25" s="2778"/>
      <c r="BL25" s="2778"/>
      <c r="BM25" s="2778"/>
      <c r="BN25" s="2778"/>
      <c r="BO25" s="2778"/>
      <c r="BP25" s="2778"/>
      <c r="BQ25" s="2778"/>
      <c r="BR25" s="2778"/>
      <c r="BS25" s="2778"/>
    </row>
    <row r="26" spans="2:71" s="12" customFormat="1" ht="15" customHeight="1">
      <c r="C26" s="1872"/>
      <c r="D26" s="1860"/>
      <c r="E26" s="1860"/>
      <c r="F26" s="1861"/>
      <c r="G26" s="1861"/>
      <c r="H26" s="1862"/>
      <c r="I26" s="1862"/>
      <c r="J26" s="1873"/>
      <c r="K26" s="4"/>
      <c r="N26" s="2570"/>
      <c r="O26" s="1353"/>
      <c r="P26" s="2570"/>
      <c r="Q26" s="1259" t="str">
        <f t="shared" si="4"/>
        <v/>
      </c>
      <c r="R26" s="1264" t="str">
        <f t="shared" si="5"/>
        <v/>
      </c>
      <c r="S26" s="1259" t="str">
        <f t="shared" si="19"/>
        <v/>
      </c>
      <c r="T26" s="1264" t="str">
        <f t="shared" si="6"/>
        <v/>
      </c>
      <c r="U26" s="335" t="str">
        <f t="shared" si="7"/>
        <v/>
      </c>
      <c r="V26" s="335" t="str">
        <f t="shared" si="8"/>
        <v/>
      </c>
      <c r="W26" s="1259" t="str">
        <f t="shared" si="20"/>
        <v/>
      </c>
      <c r="X26" s="1264" t="str">
        <f t="shared" si="9"/>
        <v/>
      </c>
      <c r="Y26" s="335" t="str">
        <f t="shared" si="10"/>
        <v/>
      </c>
      <c r="Z26" s="335" t="str">
        <f t="shared" si="11"/>
        <v/>
      </c>
      <c r="AA26" s="1259" t="str">
        <f t="shared" si="21"/>
        <v/>
      </c>
      <c r="AB26" s="1264" t="str">
        <f t="shared" si="12"/>
        <v/>
      </c>
      <c r="AC26" s="335" t="str">
        <f t="shared" si="13"/>
        <v/>
      </c>
      <c r="AD26" s="1259" t="str">
        <f t="shared" si="22"/>
        <v/>
      </c>
      <c r="AE26" s="1264" t="str">
        <f t="shared" si="14"/>
        <v/>
      </c>
      <c r="AF26" s="335" t="str">
        <f t="shared" si="15"/>
        <v/>
      </c>
      <c r="AG26" s="1259" t="str">
        <f t="shared" si="23"/>
        <v/>
      </c>
      <c r="AH26" s="1264" t="str">
        <f t="shared" si="17"/>
        <v/>
      </c>
      <c r="AI26" s="335" t="str">
        <f t="shared" si="18"/>
        <v/>
      </c>
      <c r="AJ26" s="1259" t="str">
        <f t="shared" si="24"/>
        <v/>
      </c>
      <c r="AL26" s="2778"/>
      <c r="AM26" s="2778"/>
      <c r="AN26" s="2778"/>
      <c r="AO26" s="2778"/>
      <c r="AP26" s="2778"/>
      <c r="AQ26" s="2778"/>
      <c r="AR26" s="2778"/>
      <c r="AS26" s="2778"/>
      <c r="AT26" s="2778"/>
      <c r="AU26" s="2778"/>
      <c r="AV26" s="2778"/>
      <c r="AW26" s="2778"/>
      <c r="AX26" s="2778"/>
      <c r="AY26" s="2778"/>
      <c r="AZ26" s="2778"/>
      <c r="BA26" s="2778"/>
      <c r="BB26" s="2778"/>
      <c r="BC26" s="2778"/>
      <c r="BD26" s="2778"/>
      <c r="BE26" s="2778"/>
      <c r="BF26" s="2778"/>
      <c r="BG26" s="2778"/>
      <c r="BH26" s="2778"/>
      <c r="BI26" s="2778"/>
      <c r="BJ26" s="2778"/>
      <c r="BK26" s="2778"/>
      <c r="BL26" s="2778"/>
      <c r="BM26" s="2778"/>
      <c r="BN26" s="2778"/>
      <c r="BO26" s="2778"/>
      <c r="BP26" s="2778"/>
      <c r="BQ26" s="2778"/>
      <c r="BR26" s="2778"/>
      <c r="BS26" s="2778"/>
    </row>
    <row r="27" spans="2:71" s="12" customFormat="1" ht="15" customHeight="1">
      <c r="C27" s="1872"/>
      <c r="D27" s="1860"/>
      <c r="E27" s="1860"/>
      <c r="F27" s="1861"/>
      <c r="G27" s="1861"/>
      <c r="H27" s="1862"/>
      <c r="I27" s="1862"/>
      <c r="J27" s="1873"/>
      <c r="K27" s="4"/>
      <c r="N27" s="2570"/>
      <c r="O27" s="1353"/>
      <c r="P27" s="2570"/>
      <c r="Q27" s="1259" t="str">
        <f t="shared" si="4"/>
        <v/>
      </c>
      <c r="R27" s="1264" t="str">
        <f t="shared" si="5"/>
        <v/>
      </c>
      <c r="S27" s="1259" t="str">
        <f t="shared" si="19"/>
        <v/>
      </c>
      <c r="T27" s="1264" t="str">
        <f t="shared" si="6"/>
        <v/>
      </c>
      <c r="U27" s="335" t="str">
        <f t="shared" si="7"/>
        <v/>
      </c>
      <c r="V27" s="335" t="str">
        <f t="shared" si="8"/>
        <v/>
      </c>
      <c r="W27" s="1259" t="str">
        <f t="shared" si="20"/>
        <v/>
      </c>
      <c r="X27" s="1264" t="str">
        <f t="shared" si="9"/>
        <v/>
      </c>
      <c r="Y27" s="335" t="str">
        <f t="shared" si="10"/>
        <v/>
      </c>
      <c r="Z27" s="335" t="str">
        <f t="shared" si="11"/>
        <v/>
      </c>
      <c r="AA27" s="1259" t="str">
        <f t="shared" si="21"/>
        <v/>
      </c>
      <c r="AB27" s="1264" t="str">
        <f t="shared" si="12"/>
        <v/>
      </c>
      <c r="AC27" s="335" t="str">
        <f t="shared" si="13"/>
        <v/>
      </c>
      <c r="AD27" s="1259" t="str">
        <f t="shared" si="22"/>
        <v/>
      </c>
      <c r="AE27" s="1264" t="str">
        <f t="shared" si="14"/>
        <v/>
      </c>
      <c r="AF27" s="335" t="str">
        <f t="shared" si="15"/>
        <v/>
      </c>
      <c r="AG27" s="1259" t="str">
        <f t="shared" si="23"/>
        <v/>
      </c>
      <c r="AH27" s="1264" t="str">
        <f t="shared" si="17"/>
        <v/>
      </c>
      <c r="AI27" s="335" t="str">
        <f t="shared" si="18"/>
        <v/>
      </c>
      <c r="AJ27" s="1259" t="str">
        <f t="shared" si="24"/>
        <v/>
      </c>
      <c r="AL27" s="2778"/>
      <c r="AM27" s="2778"/>
      <c r="AN27" s="2778"/>
      <c r="AO27" s="2778"/>
      <c r="AP27" s="2778"/>
      <c r="AQ27" s="2778"/>
      <c r="AR27" s="2778"/>
      <c r="AS27" s="2778"/>
      <c r="AT27" s="2778"/>
      <c r="AU27" s="2778"/>
      <c r="AV27" s="2778"/>
      <c r="AW27" s="2778"/>
      <c r="AX27" s="2778"/>
      <c r="AY27" s="2778"/>
      <c r="AZ27" s="2778"/>
      <c r="BA27" s="2778"/>
      <c r="BB27" s="2778"/>
      <c r="BC27" s="2778"/>
      <c r="BD27" s="2778"/>
      <c r="BE27" s="2778"/>
      <c r="BF27" s="2778"/>
      <c r="BG27" s="2778"/>
      <c r="BH27" s="2778"/>
      <c r="BI27" s="2778"/>
      <c r="BJ27" s="2778"/>
      <c r="BK27" s="2778"/>
      <c r="BL27" s="2778"/>
      <c r="BM27" s="2778"/>
      <c r="BN27" s="2778"/>
      <c r="BO27" s="2778"/>
      <c r="BP27" s="2778"/>
      <c r="BQ27" s="2778"/>
      <c r="BR27" s="2778"/>
      <c r="BS27" s="2778"/>
    </row>
    <row r="28" spans="2:71" s="12" customFormat="1" ht="15" customHeight="1">
      <c r="C28" s="1872"/>
      <c r="D28" s="1860"/>
      <c r="E28" s="1860"/>
      <c r="F28" s="1861"/>
      <c r="G28" s="1861"/>
      <c r="H28" s="1862"/>
      <c r="I28" s="1862"/>
      <c r="J28" s="1873"/>
      <c r="K28" s="4"/>
      <c r="N28" s="2570"/>
      <c r="O28" s="1353"/>
      <c r="P28" s="2570"/>
      <c r="Q28" s="1259" t="str">
        <f t="shared" si="4"/>
        <v/>
      </c>
      <c r="R28" s="1264" t="str">
        <f t="shared" si="5"/>
        <v/>
      </c>
      <c r="S28" s="1259" t="str">
        <f t="shared" si="19"/>
        <v/>
      </c>
      <c r="T28" s="1264" t="str">
        <f t="shared" si="6"/>
        <v/>
      </c>
      <c r="U28" s="335" t="str">
        <f t="shared" si="7"/>
        <v/>
      </c>
      <c r="V28" s="335" t="str">
        <f t="shared" si="8"/>
        <v/>
      </c>
      <c r="W28" s="1259" t="str">
        <f t="shared" si="20"/>
        <v/>
      </c>
      <c r="X28" s="1264" t="str">
        <f t="shared" si="9"/>
        <v/>
      </c>
      <c r="Y28" s="335" t="str">
        <f t="shared" si="10"/>
        <v/>
      </c>
      <c r="Z28" s="335" t="str">
        <f t="shared" si="11"/>
        <v/>
      </c>
      <c r="AA28" s="1259" t="str">
        <f t="shared" si="21"/>
        <v/>
      </c>
      <c r="AB28" s="1264" t="str">
        <f t="shared" si="12"/>
        <v/>
      </c>
      <c r="AC28" s="335" t="str">
        <f t="shared" si="13"/>
        <v/>
      </c>
      <c r="AD28" s="1259" t="str">
        <f t="shared" si="22"/>
        <v/>
      </c>
      <c r="AE28" s="1264" t="str">
        <f t="shared" si="14"/>
        <v/>
      </c>
      <c r="AF28" s="335" t="str">
        <f t="shared" si="15"/>
        <v/>
      </c>
      <c r="AG28" s="1259" t="str">
        <f t="shared" si="23"/>
        <v/>
      </c>
      <c r="AH28" s="1264" t="str">
        <f t="shared" si="17"/>
        <v/>
      </c>
      <c r="AI28" s="335" t="str">
        <f t="shared" si="18"/>
        <v/>
      </c>
      <c r="AJ28" s="1259" t="str">
        <f t="shared" si="24"/>
        <v/>
      </c>
      <c r="AL28" s="2778"/>
      <c r="AM28" s="2778"/>
      <c r="AN28" s="2778"/>
      <c r="AO28" s="2778"/>
      <c r="AP28" s="2778"/>
      <c r="AQ28" s="2778"/>
      <c r="AR28" s="2778"/>
      <c r="AS28" s="2778"/>
      <c r="AT28" s="2778"/>
      <c r="AU28" s="2778"/>
      <c r="AV28" s="2778"/>
      <c r="AW28" s="2778"/>
      <c r="AX28" s="2778"/>
      <c r="AY28" s="2778"/>
      <c r="AZ28" s="2778"/>
      <c r="BA28" s="2778"/>
      <c r="BB28" s="2778"/>
      <c r="BC28" s="2778"/>
      <c r="BD28" s="2778"/>
      <c r="BE28" s="2778"/>
      <c r="BF28" s="2778"/>
      <c r="BG28" s="2778"/>
      <c r="BH28" s="2778"/>
      <c r="BI28" s="2778"/>
      <c r="BJ28" s="2778"/>
      <c r="BK28" s="2778"/>
      <c r="BL28" s="2778"/>
      <c r="BM28" s="2778"/>
      <c r="BN28" s="2778"/>
      <c r="BO28" s="2778"/>
      <c r="BP28" s="2778"/>
      <c r="BQ28" s="2778"/>
      <c r="BR28" s="2778"/>
      <c r="BS28" s="2778"/>
    </row>
    <row r="29" spans="2:71" s="12" customFormat="1" ht="15" customHeight="1">
      <c r="C29" s="1872"/>
      <c r="D29" s="1860"/>
      <c r="E29" s="1860"/>
      <c r="F29" s="1861"/>
      <c r="G29" s="1861"/>
      <c r="H29" s="1862"/>
      <c r="I29" s="1862"/>
      <c r="J29" s="1873"/>
      <c r="K29" s="4"/>
      <c r="N29" s="2570"/>
      <c r="O29" s="1353"/>
      <c r="P29" s="2570"/>
      <c r="Q29" s="1259" t="str">
        <f t="shared" si="4"/>
        <v/>
      </c>
      <c r="R29" s="1264" t="str">
        <f t="shared" si="5"/>
        <v/>
      </c>
      <c r="S29" s="1259" t="str">
        <f t="shared" si="19"/>
        <v/>
      </c>
      <c r="T29" s="1264" t="str">
        <f t="shared" si="6"/>
        <v/>
      </c>
      <c r="U29" s="335" t="str">
        <f t="shared" si="7"/>
        <v/>
      </c>
      <c r="V29" s="335" t="str">
        <f t="shared" si="8"/>
        <v/>
      </c>
      <c r="W29" s="1259" t="str">
        <f t="shared" si="20"/>
        <v/>
      </c>
      <c r="X29" s="1264" t="str">
        <f t="shared" si="9"/>
        <v/>
      </c>
      <c r="Y29" s="335" t="str">
        <f t="shared" si="10"/>
        <v/>
      </c>
      <c r="Z29" s="335" t="str">
        <f t="shared" si="11"/>
        <v/>
      </c>
      <c r="AA29" s="1259" t="str">
        <f t="shared" si="21"/>
        <v/>
      </c>
      <c r="AB29" s="1264" t="str">
        <f t="shared" si="12"/>
        <v/>
      </c>
      <c r="AC29" s="335" t="str">
        <f t="shared" si="13"/>
        <v/>
      </c>
      <c r="AD29" s="1259" t="str">
        <f t="shared" si="22"/>
        <v/>
      </c>
      <c r="AE29" s="1264" t="str">
        <f t="shared" si="14"/>
        <v/>
      </c>
      <c r="AF29" s="335" t="str">
        <f t="shared" si="15"/>
        <v/>
      </c>
      <c r="AG29" s="1259" t="str">
        <f t="shared" si="23"/>
        <v/>
      </c>
      <c r="AH29" s="1264" t="str">
        <f t="shared" si="17"/>
        <v/>
      </c>
      <c r="AI29" s="335" t="str">
        <f t="shared" si="18"/>
        <v/>
      </c>
      <c r="AJ29" s="1259" t="str">
        <f t="shared" si="24"/>
        <v/>
      </c>
      <c r="AL29" s="2778"/>
      <c r="AM29" s="2778"/>
      <c r="AN29" s="2778"/>
      <c r="AO29" s="2778"/>
      <c r="AP29" s="2778"/>
      <c r="AQ29" s="2778"/>
      <c r="AR29" s="2778"/>
      <c r="AS29" s="2778"/>
      <c r="AT29" s="2778"/>
      <c r="AU29" s="2778"/>
      <c r="AV29" s="2778"/>
      <c r="AW29" s="2778"/>
      <c r="AX29" s="2778"/>
      <c r="AY29" s="2778"/>
      <c r="AZ29" s="2778"/>
      <c r="BA29" s="2778"/>
      <c r="BB29" s="2778"/>
      <c r="BC29" s="2778"/>
      <c r="BD29" s="2778"/>
      <c r="BE29" s="2778"/>
      <c r="BF29" s="2778"/>
      <c r="BG29" s="2778"/>
      <c r="BH29" s="2778"/>
      <c r="BI29" s="2778"/>
      <c r="BJ29" s="2778"/>
      <c r="BK29" s="2778"/>
      <c r="BL29" s="2778"/>
      <c r="BM29" s="2778"/>
      <c r="BN29" s="2778"/>
      <c r="BO29" s="2778"/>
      <c r="BP29" s="2778"/>
      <c r="BQ29" s="2778"/>
      <c r="BR29" s="2778"/>
      <c r="BS29" s="2778"/>
    </row>
    <row r="30" spans="2:71" s="12" customFormat="1" ht="15" customHeight="1">
      <c r="C30" s="1872"/>
      <c r="D30" s="1860"/>
      <c r="E30" s="1860"/>
      <c r="F30" s="1861"/>
      <c r="G30" s="1861"/>
      <c r="H30" s="1862"/>
      <c r="I30" s="1862"/>
      <c r="J30" s="1873"/>
      <c r="K30" s="4"/>
      <c r="N30" s="2570"/>
      <c r="O30" s="1353"/>
      <c r="P30" s="2570"/>
      <c r="Q30" s="1259" t="str">
        <f t="shared" si="4"/>
        <v/>
      </c>
      <c r="R30" s="1264" t="str">
        <f t="shared" si="5"/>
        <v/>
      </c>
      <c r="S30" s="1259" t="str">
        <f t="shared" si="19"/>
        <v/>
      </c>
      <c r="T30" s="1264" t="str">
        <f t="shared" si="6"/>
        <v/>
      </c>
      <c r="U30" s="335" t="str">
        <f t="shared" si="7"/>
        <v/>
      </c>
      <c r="V30" s="335" t="str">
        <f t="shared" si="8"/>
        <v/>
      </c>
      <c r="W30" s="1259" t="str">
        <f t="shared" si="20"/>
        <v/>
      </c>
      <c r="X30" s="1264" t="str">
        <f t="shared" si="9"/>
        <v/>
      </c>
      <c r="Y30" s="335" t="str">
        <f t="shared" si="10"/>
        <v/>
      </c>
      <c r="Z30" s="335" t="str">
        <f t="shared" si="11"/>
        <v/>
      </c>
      <c r="AA30" s="1259" t="str">
        <f t="shared" si="21"/>
        <v/>
      </c>
      <c r="AB30" s="1264" t="str">
        <f t="shared" si="12"/>
        <v/>
      </c>
      <c r="AC30" s="335" t="str">
        <f t="shared" si="13"/>
        <v/>
      </c>
      <c r="AD30" s="1259" t="str">
        <f t="shared" si="22"/>
        <v/>
      </c>
      <c r="AE30" s="1264" t="str">
        <f t="shared" si="14"/>
        <v/>
      </c>
      <c r="AF30" s="335" t="str">
        <f t="shared" si="15"/>
        <v/>
      </c>
      <c r="AG30" s="1259" t="str">
        <f t="shared" si="23"/>
        <v/>
      </c>
      <c r="AH30" s="1264" t="str">
        <f t="shared" si="17"/>
        <v/>
      </c>
      <c r="AI30" s="335" t="str">
        <f t="shared" si="18"/>
        <v/>
      </c>
      <c r="AJ30" s="1259" t="str">
        <f t="shared" si="24"/>
        <v/>
      </c>
      <c r="AL30" s="2778"/>
      <c r="AM30" s="2778"/>
      <c r="AN30" s="2778"/>
      <c r="AO30" s="2778"/>
      <c r="AP30" s="2778"/>
      <c r="AQ30" s="2778"/>
      <c r="AR30" s="2778"/>
      <c r="AS30" s="2778"/>
      <c r="AT30" s="2778"/>
      <c r="AU30" s="2778"/>
      <c r="AV30" s="2778"/>
      <c r="AW30" s="2778"/>
      <c r="AX30" s="2778"/>
      <c r="AY30" s="2778"/>
      <c r="AZ30" s="2778"/>
      <c r="BA30" s="2778"/>
      <c r="BB30" s="2778"/>
      <c r="BC30" s="2778"/>
      <c r="BD30" s="2778"/>
      <c r="BE30" s="2778"/>
      <c r="BF30" s="2778"/>
      <c r="BG30" s="2778"/>
      <c r="BH30" s="2778"/>
      <c r="BI30" s="2778"/>
      <c r="BJ30" s="2778"/>
      <c r="BK30" s="2778"/>
      <c r="BL30" s="2778"/>
      <c r="BM30" s="2778"/>
      <c r="BN30" s="2778"/>
      <c r="BO30" s="2778"/>
      <c r="BP30" s="2778"/>
      <c r="BQ30" s="2778"/>
      <c r="BR30" s="2778"/>
      <c r="BS30" s="2778"/>
    </row>
    <row r="31" spans="2:71" s="12" customFormat="1" ht="15" customHeight="1">
      <c r="C31" s="1872"/>
      <c r="D31" s="1860"/>
      <c r="E31" s="1860"/>
      <c r="F31" s="1861"/>
      <c r="G31" s="1861"/>
      <c r="H31" s="1862"/>
      <c r="I31" s="1862"/>
      <c r="J31" s="1873"/>
      <c r="K31" s="4"/>
      <c r="N31" s="2570"/>
      <c r="O31" s="1353"/>
      <c r="P31" s="2570"/>
      <c r="Q31" s="1259" t="str">
        <f t="shared" si="4"/>
        <v/>
      </c>
      <c r="R31" s="1264" t="str">
        <f t="shared" si="5"/>
        <v/>
      </c>
      <c r="S31" s="1259" t="str">
        <f t="shared" si="19"/>
        <v/>
      </c>
      <c r="T31" s="1264" t="str">
        <f t="shared" si="6"/>
        <v/>
      </c>
      <c r="U31" s="335" t="str">
        <f t="shared" si="7"/>
        <v/>
      </c>
      <c r="V31" s="335" t="str">
        <f t="shared" si="8"/>
        <v/>
      </c>
      <c r="W31" s="1259" t="str">
        <f t="shared" si="20"/>
        <v/>
      </c>
      <c r="X31" s="1264" t="str">
        <f t="shared" si="9"/>
        <v/>
      </c>
      <c r="Y31" s="335" t="str">
        <f t="shared" si="10"/>
        <v/>
      </c>
      <c r="Z31" s="335" t="str">
        <f t="shared" si="11"/>
        <v/>
      </c>
      <c r="AA31" s="1259" t="str">
        <f t="shared" si="21"/>
        <v/>
      </c>
      <c r="AB31" s="1264" t="str">
        <f t="shared" si="12"/>
        <v/>
      </c>
      <c r="AC31" s="335" t="str">
        <f t="shared" si="13"/>
        <v/>
      </c>
      <c r="AD31" s="1259" t="str">
        <f t="shared" si="22"/>
        <v/>
      </c>
      <c r="AE31" s="1264" t="str">
        <f t="shared" si="14"/>
        <v/>
      </c>
      <c r="AF31" s="335" t="str">
        <f t="shared" si="15"/>
        <v/>
      </c>
      <c r="AG31" s="1259" t="str">
        <f t="shared" si="23"/>
        <v/>
      </c>
      <c r="AH31" s="1264" t="str">
        <f t="shared" si="17"/>
        <v/>
      </c>
      <c r="AI31" s="335" t="str">
        <f t="shared" si="18"/>
        <v/>
      </c>
      <c r="AJ31" s="1259" t="str">
        <f t="shared" si="24"/>
        <v/>
      </c>
      <c r="AL31" s="2778"/>
      <c r="AM31" s="2778"/>
      <c r="AN31" s="2778"/>
      <c r="AO31" s="2778"/>
      <c r="AP31" s="2778"/>
      <c r="AQ31" s="2778"/>
      <c r="AR31" s="2778"/>
      <c r="AS31" s="2778"/>
      <c r="AT31" s="2778"/>
      <c r="AU31" s="2778"/>
      <c r="AV31" s="2778"/>
      <c r="AW31" s="2778"/>
      <c r="AX31" s="2778"/>
      <c r="AY31" s="2778"/>
      <c r="AZ31" s="2778"/>
      <c r="BA31" s="2778"/>
      <c r="BB31" s="2778"/>
      <c r="BC31" s="2778"/>
      <c r="BD31" s="2778"/>
      <c r="BE31" s="2778"/>
      <c r="BF31" s="2778"/>
      <c r="BG31" s="2778"/>
      <c r="BH31" s="2778"/>
      <c r="BI31" s="2778"/>
      <c r="BJ31" s="2778"/>
      <c r="BK31" s="2778"/>
      <c r="BL31" s="2778"/>
      <c r="BM31" s="2778"/>
      <c r="BN31" s="2778"/>
      <c r="BO31" s="2778"/>
      <c r="BP31" s="2778"/>
      <c r="BQ31" s="2778"/>
      <c r="BR31" s="2778"/>
      <c r="BS31" s="2778"/>
    </row>
    <row r="32" spans="2:71" s="12" customFormat="1" ht="15" customHeight="1">
      <c r="C32" s="1872"/>
      <c r="D32" s="1860"/>
      <c r="E32" s="1860"/>
      <c r="F32" s="1861"/>
      <c r="G32" s="1861"/>
      <c r="H32" s="1862"/>
      <c r="I32" s="1862"/>
      <c r="J32" s="1873"/>
      <c r="K32" s="4"/>
      <c r="N32" s="2570"/>
      <c r="O32" s="1353"/>
      <c r="P32" s="2570"/>
      <c r="Q32" s="1259" t="str">
        <f t="shared" si="4"/>
        <v/>
      </c>
      <c r="R32" s="1264" t="str">
        <f t="shared" si="5"/>
        <v/>
      </c>
      <c r="S32" s="1259" t="str">
        <f t="shared" si="19"/>
        <v/>
      </c>
      <c r="T32" s="1264" t="str">
        <f t="shared" si="6"/>
        <v/>
      </c>
      <c r="U32" s="335" t="str">
        <f t="shared" si="7"/>
        <v/>
      </c>
      <c r="V32" s="335" t="str">
        <f t="shared" si="8"/>
        <v/>
      </c>
      <c r="W32" s="1259" t="str">
        <f t="shared" si="20"/>
        <v/>
      </c>
      <c r="X32" s="1264" t="str">
        <f t="shared" si="9"/>
        <v/>
      </c>
      <c r="Y32" s="335" t="str">
        <f t="shared" si="10"/>
        <v/>
      </c>
      <c r="Z32" s="335" t="str">
        <f t="shared" si="11"/>
        <v/>
      </c>
      <c r="AA32" s="1259" t="str">
        <f t="shared" si="21"/>
        <v/>
      </c>
      <c r="AB32" s="1264" t="str">
        <f t="shared" si="12"/>
        <v/>
      </c>
      <c r="AC32" s="335" t="str">
        <f t="shared" si="13"/>
        <v/>
      </c>
      <c r="AD32" s="1259" t="str">
        <f t="shared" si="22"/>
        <v/>
      </c>
      <c r="AE32" s="1264" t="str">
        <f t="shared" si="14"/>
        <v/>
      </c>
      <c r="AF32" s="335" t="str">
        <f t="shared" si="15"/>
        <v/>
      </c>
      <c r="AG32" s="1259" t="str">
        <f t="shared" si="23"/>
        <v/>
      </c>
      <c r="AH32" s="1264" t="str">
        <f t="shared" si="17"/>
        <v/>
      </c>
      <c r="AI32" s="335" t="str">
        <f t="shared" si="18"/>
        <v/>
      </c>
      <c r="AJ32" s="1259" t="str">
        <f t="shared" si="24"/>
        <v/>
      </c>
      <c r="AL32" s="2778"/>
      <c r="AM32" s="2778"/>
      <c r="AN32" s="2778"/>
      <c r="AO32" s="2778"/>
      <c r="AP32" s="2778"/>
      <c r="AQ32" s="2778"/>
      <c r="AR32" s="2778"/>
      <c r="AS32" s="2778"/>
      <c r="AT32" s="2778"/>
      <c r="AU32" s="2778"/>
      <c r="AV32" s="2778"/>
      <c r="AW32" s="2778"/>
      <c r="AX32" s="2778"/>
      <c r="AY32" s="2778"/>
      <c r="AZ32" s="2778"/>
      <c r="BA32" s="2778"/>
      <c r="BB32" s="2778"/>
      <c r="BC32" s="2778"/>
      <c r="BD32" s="2778"/>
      <c r="BE32" s="2778"/>
      <c r="BF32" s="2778"/>
      <c r="BG32" s="2778"/>
      <c r="BH32" s="2778"/>
      <c r="BI32" s="2778"/>
      <c r="BJ32" s="2778"/>
      <c r="BK32" s="2778"/>
      <c r="BL32" s="2778"/>
      <c r="BM32" s="2778"/>
      <c r="BN32" s="2778"/>
      <c r="BO32" s="2778"/>
      <c r="BP32" s="2778"/>
      <c r="BQ32" s="2778"/>
      <c r="BR32" s="2778"/>
      <c r="BS32" s="2778"/>
    </row>
    <row r="33" spans="3:71" s="12" customFormat="1" ht="15" customHeight="1">
      <c r="C33" s="1872"/>
      <c r="D33" s="1860"/>
      <c r="E33" s="1860"/>
      <c r="F33" s="1861"/>
      <c r="G33" s="1861"/>
      <c r="H33" s="1862"/>
      <c r="I33" s="1862"/>
      <c r="J33" s="1873"/>
      <c r="K33" s="4"/>
      <c r="N33" s="2570"/>
      <c r="O33" s="1353"/>
      <c r="P33" s="2570"/>
      <c r="Q33" s="1259" t="str">
        <f t="shared" si="4"/>
        <v/>
      </c>
      <c r="R33" s="1264" t="str">
        <f t="shared" si="5"/>
        <v/>
      </c>
      <c r="S33" s="1259" t="str">
        <f t="shared" si="19"/>
        <v/>
      </c>
      <c r="T33" s="1264" t="str">
        <f t="shared" si="6"/>
        <v/>
      </c>
      <c r="U33" s="335" t="str">
        <f t="shared" si="7"/>
        <v/>
      </c>
      <c r="V33" s="335" t="str">
        <f t="shared" si="8"/>
        <v/>
      </c>
      <c r="W33" s="1259" t="str">
        <f t="shared" si="20"/>
        <v/>
      </c>
      <c r="X33" s="1264" t="str">
        <f t="shared" si="9"/>
        <v/>
      </c>
      <c r="Y33" s="335" t="str">
        <f t="shared" si="10"/>
        <v/>
      </c>
      <c r="Z33" s="335" t="str">
        <f t="shared" si="11"/>
        <v/>
      </c>
      <c r="AA33" s="1259" t="str">
        <f t="shared" si="21"/>
        <v/>
      </c>
      <c r="AB33" s="1264" t="str">
        <f t="shared" si="12"/>
        <v/>
      </c>
      <c r="AC33" s="335" t="str">
        <f t="shared" si="13"/>
        <v/>
      </c>
      <c r="AD33" s="1259" t="str">
        <f t="shared" si="22"/>
        <v/>
      </c>
      <c r="AE33" s="1264" t="str">
        <f t="shared" si="14"/>
        <v/>
      </c>
      <c r="AF33" s="335" t="str">
        <f t="shared" si="15"/>
        <v/>
      </c>
      <c r="AG33" s="1259" t="str">
        <f t="shared" si="23"/>
        <v/>
      </c>
      <c r="AH33" s="1264" t="str">
        <f t="shared" si="17"/>
        <v/>
      </c>
      <c r="AI33" s="335" t="str">
        <f t="shared" si="18"/>
        <v/>
      </c>
      <c r="AJ33" s="1259" t="str">
        <f t="shared" si="24"/>
        <v/>
      </c>
      <c r="AL33" s="2778"/>
      <c r="AM33" s="2778"/>
      <c r="AN33" s="2778"/>
      <c r="AO33" s="2778"/>
      <c r="AP33" s="2778"/>
      <c r="AQ33" s="2778"/>
      <c r="AR33" s="2778"/>
      <c r="AS33" s="2778"/>
      <c r="AT33" s="2778"/>
      <c r="AU33" s="2778"/>
      <c r="AV33" s="2778"/>
      <c r="AW33" s="2778"/>
      <c r="AX33" s="2778"/>
      <c r="AY33" s="2778"/>
      <c r="AZ33" s="2778"/>
      <c r="BA33" s="2778"/>
      <c r="BB33" s="2778"/>
      <c r="BC33" s="2778"/>
      <c r="BD33" s="2778"/>
      <c r="BE33" s="2778"/>
      <c r="BF33" s="2778"/>
      <c r="BG33" s="2778"/>
      <c r="BH33" s="2778"/>
      <c r="BI33" s="2778"/>
      <c r="BJ33" s="2778"/>
      <c r="BK33" s="2778"/>
      <c r="BL33" s="2778"/>
      <c r="BM33" s="2778"/>
      <c r="BN33" s="2778"/>
      <c r="BO33" s="2778"/>
      <c r="BP33" s="2778"/>
      <c r="BQ33" s="2778"/>
      <c r="BR33" s="2778"/>
      <c r="BS33" s="2778"/>
    </row>
    <row r="34" spans="3:71" s="12" customFormat="1" ht="15" customHeight="1">
      <c r="C34" s="1872"/>
      <c r="D34" s="1860"/>
      <c r="E34" s="1860"/>
      <c r="F34" s="1861"/>
      <c r="G34" s="1861"/>
      <c r="H34" s="1862"/>
      <c r="I34" s="1862"/>
      <c r="J34" s="1873"/>
      <c r="K34" s="4"/>
      <c r="N34" s="2570"/>
      <c r="O34" s="1353"/>
      <c r="P34" s="2570"/>
      <c r="Q34" s="1259" t="str">
        <f t="shared" si="4"/>
        <v/>
      </c>
      <c r="R34" s="1264" t="str">
        <f t="shared" si="5"/>
        <v/>
      </c>
      <c r="S34" s="1259" t="str">
        <f t="shared" si="19"/>
        <v/>
      </c>
      <c r="T34" s="1264" t="str">
        <f t="shared" si="6"/>
        <v/>
      </c>
      <c r="U34" s="335" t="str">
        <f t="shared" si="7"/>
        <v/>
      </c>
      <c r="V34" s="335" t="str">
        <f t="shared" si="8"/>
        <v/>
      </c>
      <c r="W34" s="1259" t="str">
        <f t="shared" si="20"/>
        <v/>
      </c>
      <c r="X34" s="1264" t="str">
        <f t="shared" si="9"/>
        <v/>
      </c>
      <c r="Y34" s="335" t="str">
        <f t="shared" si="10"/>
        <v/>
      </c>
      <c r="Z34" s="335" t="str">
        <f t="shared" si="11"/>
        <v/>
      </c>
      <c r="AA34" s="1259" t="str">
        <f t="shared" si="21"/>
        <v/>
      </c>
      <c r="AB34" s="1264" t="str">
        <f t="shared" si="12"/>
        <v/>
      </c>
      <c r="AC34" s="335" t="str">
        <f t="shared" si="13"/>
        <v/>
      </c>
      <c r="AD34" s="1259" t="str">
        <f t="shared" si="22"/>
        <v/>
      </c>
      <c r="AE34" s="1264" t="str">
        <f t="shared" si="14"/>
        <v/>
      </c>
      <c r="AF34" s="335" t="str">
        <f t="shared" si="15"/>
        <v/>
      </c>
      <c r="AG34" s="1259" t="str">
        <f t="shared" si="23"/>
        <v/>
      </c>
      <c r="AH34" s="1264" t="str">
        <f t="shared" si="17"/>
        <v/>
      </c>
      <c r="AI34" s="335" t="str">
        <f t="shared" si="18"/>
        <v/>
      </c>
      <c r="AJ34" s="1259" t="str">
        <f t="shared" si="24"/>
        <v/>
      </c>
      <c r="AL34" s="2778"/>
      <c r="AM34" s="2778"/>
      <c r="AN34" s="2778"/>
      <c r="AO34" s="2778"/>
      <c r="AP34" s="2778"/>
      <c r="AQ34" s="2778"/>
      <c r="AR34" s="2778"/>
      <c r="AS34" s="2778"/>
      <c r="AT34" s="2778"/>
      <c r="AU34" s="2778"/>
      <c r="AV34" s="2778"/>
      <c r="AW34" s="2778"/>
      <c r="AX34" s="2778"/>
      <c r="AY34" s="2778"/>
      <c r="AZ34" s="2778"/>
      <c r="BA34" s="2778"/>
      <c r="BB34" s="2778"/>
      <c r="BC34" s="2778"/>
      <c r="BD34" s="2778"/>
      <c r="BE34" s="2778"/>
      <c r="BF34" s="2778"/>
      <c r="BG34" s="2778"/>
      <c r="BH34" s="2778"/>
      <c r="BI34" s="2778"/>
      <c r="BJ34" s="2778"/>
      <c r="BK34" s="2778"/>
      <c r="BL34" s="2778"/>
      <c r="BM34" s="2778"/>
      <c r="BN34" s="2778"/>
      <c r="BO34" s="2778"/>
      <c r="BP34" s="2778"/>
      <c r="BQ34" s="2778"/>
      <c r="BR34" s="2778"/>
      <c r="BS34" s="2778"/>
    </row>
    <row r="35" spans="3:71" s="12" customFormat="1" ht="15" customHeight="1">
      <c r="C35" s="1872"/>
      <c r="D35" s="1860"/>
      <c r="E35" s="1860"/>
      <c r="F35" s="1861"/>
      <c r="G35" s="1861"/>
      <c r="H35" s="1862"/>
      <c r="I35" s="1862"/>
      <c r="J35" s="1873"/>
      <c r="K35" s="4"/>
      <c r="N35" s="2570"/>
      <c r="O35" s="1353"/>
      <c r="P35" s="2570"/>
      <c r="Q35" s="1259" t="str">
        <f t="shared" si="4"/>
        <v/>
      </c>
      <c r="R35" s="1264" t="str">
        <f t="shared" si="5"/>
        <v/>
      </c>
      <c r="S35" s="1259" t="str">
        <f t="shared" si="19"/>
        <v/>
      </c>
      <c r="T35" s="1264" t="str">
        <f t="shared" si="6"/>
        <v/>
      </c>
      <c r="U35" s="335" t="str">
        <f t="shared" si="7"/>
        <v/>
      </c>
      <c r="V35" s="335" t="str">
        <f t="shared" si="8"/>
        <v/>
      </c>
      <c r="W35" s="1259" t="str">
        <f t="shared" si="20"/>
        <v/>
      </c>
      <c r="X35" s="1264" t="str">
        <f t="shared" si="9"/>
        <v/>
      </c>
      <c r="Y35" s="335" t="str">
        <f t="shared" si="10"/>
        <v/>
      </c>
      <c r="Z35" s="335" t="str">
        <f t="shared" si="11"/>
        <v/>
      </c>
      <c r="AA35" s="1259" t="str">
        <f t="shared" si="21"/>
        <v/>
      </c>
      <c r="AB35" s="1264" t="str">
        <f t="shared" si="12"/>
        <v/>
      </c>
      <c r="AC35" s="335" t="str">
        <f t="shared" si="13"/>
        <v/>
      </c>
      <c r="AD35" s="1259" t="str">
        <f t="shared" si="22"/>
        <v/>
      </c>
      <c r="AE35" s="1264" t="str">
        <f t="shared" si="14"/>
        <v/>
      </c>
      <c r="AF35" s="335" t="str">
        <f t="shared" si="15"/>
        <v/>
      </c>
      <c r="AG35" s="1259" t="str">
        <f t="shared" si="23"/>
        <v/>
      </c>
      <c r="AH35" s="1264" t="str">
        <f t="shared" si="17"/>
        <v/>
      </c>
      <c r="AI35" s="335" t="str">
        <f t="shared" si="18"/>
        <v/>
      </c>
      <c r="AJ35" s="1259" t="str">
        <f t="shared" si="24"/>
        <v/>
      </c>
      <c r="AL35" s="2778"/>
      <c r="AM35" s="2778"/>
      <c r="AN35" s="2778"/>
      <c r="AO35" s="2778"/>
      <c r="AP35" s="2778"/>
      <c r="AQ35" s="2778"/>
      <c r="AR35" s="2778"/>
      <c r="AS35" s="2778"/>
      <c r="AT35" s="2778"/>
      <c r="AU35" s="2778"/>
      <c r="AV35" s="2778"/>
      <c r="AW35" s="2778"/>
      <c r="AX35" s="2778"/>
      <c r="AY35" s="2778"/>
      <c r="AZ35" s="2778"/>
      <c r="BA35" s="2778"/>
      <c r="BB35" s="2778"/>
      <c r="BC35" s="2778"/>
      <c r="BD35" s="2778"/>
      <c r="BE35" s="2778"/>
      <c r="BF35" s="2778"/>
      <c r="BG35" s="2778"/>
      <c r="BH35" s="2778"/>
      <c r="BI35" s="2778"/>
      <c r="BJ35" s="2778"/>
      <c r="BK35" s="2778"/>
      <c r="BL35" s="2778"/>
      <c r="BM35" s="2778"/>
      <c r="BN35" s="2778"/>
      <c r="BO35" s="2778"/>
      <c r="BP35" s="2778"/>
      <c r="BQ35" s="2778"/>
      <c r="BR35" s="2778"/>
      <c r="BS35" s="2778"/>
    </row>
    <row r="36" spans="3:71" s="12" customFormat="1" ht="15" customHeight="1">
      <c r="C36" s="1872"/>
      <c r="D36" s="1860"/>
      <c r="E36" s="1860"/>
      <c r="F36" s="1861"/>
      <c r="G36" s="1861"/>
      <c r="H36" s="1862"/>
      <c r="I36" s="1862"/>
      <c r="J36" s="1873"/>
      <c r="K36" s="4"/>
      <c r="N36" s="2570"/>
      <c r="O36" s="1353"/>
      <c r="P36" s="2570"/>
      <c r="Q36" s="1259" t="str">
        <f t="shared" si="4"/>
        <v/>
      </c>
      <c r="R36" s="1264" t="str">
        <f t="shared" si="5"/>
        <v/>
      </c>
      <c r="S36" s="1259" t="str">
        <f t="shared" si="19"/>
        <v/>
      </c>
      <c r="T36" s="1264" t="str">
        <f t="shared" si="6"/>
        <v/>
      </c>
      <c r="U36" s="335" t="str">
        <f t="shared" si="7"/>
        <v/>
      </c>
      <c r="V36" s="335" t="str">
        <f t="shared" si="8"/>
        <v/>
      </c>
      <c r="W36" s="1259" t="str">
        <f t="shared" si="20"/>
        <v/>
      </c>
      <c r="X36" s="1264" t="str">
        <f t="shared" si="9"/>
        <v/>
      </c>
      <c r="Y36" s="335" t="str">
        <f t="shared" si="10"/>
        <v/>
      </c>
      <c r="Z36" s="335" t="str">
        <f t="shared" si="11"/>
        <v/>
      </c>
      <c r="AA36" s="1259" t="str">
        <f t="shared" si="21"/>
        <v/>
      </c>
      <c r="AB36" s="1264" t="str">
        <f t="shared" si="12"/>
        <v/>
      </c>
      <c r="AC36" s="335" t="str">
        <f t="shared" si="13"/>
        <v/>
      </c>
      <c r="AD36" s="1259" t="str">
        <f t="shared" si="22"/>
        <v/>
      </c>
      <c r="AE36" s="1264" t="str">
        <f t="shared" si="14"/>
        <v/>
      </c>
      <c r="AF36" s="335" t="str">
        <f t="shared" si="15"/>
        <v/>
      </c>
      <c r="AG36" s="1259" t="str">
        <f t="shared" si="23"/>
        <v/>
      </c>
      <c r="AH36" s="1264" t="str">
        <f t="shared" si="17"/>
        <v/>
      </c>
      <c r="AI36" s="335" t="str">
        <f t="shared" si="18"/>
        <v/>
      </c>
      <c r="AJ36" s="1259" t="str">
        <f t="shared" si="24"/>
        <v/>
      </c>
      <c r="AL36" s="2778"/>
      <c r="AM36" s="2778"/>
      <c r="AN36" s="2778"/>
      <c r="AO36" s="2778"/>
      <c r="AP36" s="2778"/>
      <c r="AQ36" s="2778"/>
      <c r="AR36" s="2778"/>
      <c r="AS36" s="2778"/>
      <c r="AT36" s="2778"/>
      <c r="AU36" s="2778"/>
      <c r="AV36" s="2778"/>
      <c r="AW36" s="2778"/>
      <c r="AX36" s="2778"/>
      <c r="AY36" s="2778"/>
      <c r="AZ36" s="2778"/>
      <c r="BA36" s="2778"/>
      <c r="BB36" s="2778"/>
      <c r="BC36" s="2778"/>
      <c r="BD36" s="2778"/>
      <c r="BE36" s="2778"/>
      <c r="BF36" s="2778"/>
      <c r="BG36" s="2778"/>
      <c r="BH36" s="2778"/>
      <c r="BI36" s="2778"/>
      <c r="BJ36" s="2778"/>
      <c r="BK36" s="2778"/>
      <c r="BL36" s="2778"/>
      <c r="BM36" s="2778"/>
      <c r="BN36" s="2778"/>
      <c r="BO36" s="2778"/>
      <c r="BP36" s="2778"/>
      <c r="BQ36" s="2778"/>
      <c r="BR36" s="2778"/>
      <c r="BS36" s="2778"/>
    </row>
    <row r="37" spans="3:71" s="12" customFormat="1" ht="15" customHeight="1">
      <c r="C37" s="1872"/>
      <c r="D37" s="1860"/>
      <c r="E37" s="1860"/>
      <c r="F37" s="1861"/>
      <c r="G37" s="1861"/>
      <c r="H37" s="1862"/>
      <c r="I37" s="1862"/>
      <c r="J37" s="1873"/>
      <c r="K37" s="4"/>
      <c r="N37" s="2570"/>
      <c r="O37" s="1353"/>
      <c r="P37" s="2570"/>
      <c r="Q37" s="1259" t="str">
        <f t="shared" si="4"/>
        <v/>
      </c>
      <c r="R37" s="1264" t="str">
        <f t="shared" si="5"/>
        <v/>
      </c>
      <c r="S37" s="1259" t="str">
        <f t="shared" si="19"/>
        <v/>
      </c>
      <c r="T37" s="1264" t="str">
        <f t="shared" si="6"/>
        <v/>
      </c>
      <c r="U37" s="335" t="str">
        <f t="shared" si="7"/>
        <v/>
      </c>
      <c r="V37" s="335" t="str">
        <f t="shared" si="8"/>
        <v/>
      </c>
      <c r="W37" s="1259" t="str">
        <f t="shared" si="20"/>
        <v/>
      </c>
      <c r="X37" s="1264" t="str">
        <f t="shared" si="9"/>
        <v/>
      </c>
      <c r="Y37" s="335" t="str">
        <f t="shared" si="10"/>
        <v/>
      </c>
      <c r="Z37" s="335" t="str">
        <f t="shared" si="11"/>
        <v/>
      </c>
      <c r="AA37" s="1259" t="str">
        <f t="shared" si="21"/>
        <v/>
      </c>
      <c r="AB37" s="1264" t="str">
        <f t="shared" si="12"/>
        <v/>
      </c>
      <c r="AC37" s="335" t="str">
        <f t="shared" si="13"/>
        <v/>
      </c>
      <c r="AD37" s="1259" t="str">
        <f t="shared" si="22"/>
        <v/>
      </c>
      <c r="AE37" s="1264" t="str">
        <f t="shared" si="14"/>
        <v/>
      </c>
      <c r="AF37" s="335" t="str">
        <f t="shared" si="15"/>
        <v/>
      </c>
      <c r="AG37" s="1259" t="str">
        <f t="shared" si="23"/>
        <v/>
      </c>
      <c r="AH37" s="1264" t="str">
        <f t="shared" si="17"/>
        <v/>
      </c>
      <c r="AI37" s="335" t="str">
        <f t="shared" si="18"/>
        <v/>
      </c>
      <c r="AJ37" s="1259" t="str">
        <f t="shared" si="24"/>
        <v/>
      </c>
      <c r="AL37" s="2778"/>
      <c r="AM37" s="2778"/>
      <c r="AN37" s="2778"/>
      <c r="AO37" s="2778"/>
      <c r="AP37" s="2778"/>
      <c r="AQ37" s="2778"/>
      <c r="AR37" s="2778"/>
      <c r="AS37" s="2778"/>
      <c r="AT37" s="2778"/>
      <c r="AU37" s="2778"/>
      <c r="AV37" s="2778"/>
      <c r="AW37" s="2778"/>
      <c r="AX37" s="2778"/>
      <c r="AY37" s="2778"/>
      <c r="AZ37" s="2778"/>
      <c r="BA37" s="2778"/>
      <c r="BB37" s="2778"/>
      <c r="BC37" s="2778"/>
      <c r="BD37" s="2778"/>
      <c r="BE37" s="2778"/>
      <c r="BF37" s="2778"/>
      <c r="BG37" s="2778"/>
      <c r="BH37" s="2778"/>
      <c r="BI37" s="2778"/>
      <c r="BJ37" s="2778"/>
      <c r="BK37" s="2778"/>
      <c r="BL37" s="2778"/>
      <c r="BM37" s="2778"/>
      <c r="BN37" s="2778"/>
      <c r="BO37" s="2778"/>
      <c r="BP37" s="2778"/>
      <c r="BQ37" s="2778"/>
      <c r="BR37" s="2778"/>
      <c r="BS37" s="2778"/>
    </row>
    <row r="38" spans="3:71" s="12" customFormat="1" ht="15" customHeight="1">
      <c r="C38" s="1872"/>
      <c r="D38" s="1860"/>
      <c r="E38" s="1860"/>
      <c r="F38" s="1861"/>
      <c r="G38" s="1861"/>
      <c r="H38" s="1862"/>
      <c r="I38" s="1862"/>
      <c r="J38" s="1873"/>
      <c r="K38" s="4"/>
      <c r="N38" s="2570"/>
      <c r="O38" s="1353"/>
      <c r="P38" s="2570"/>
      <c r="Q38" s="1259" t="str">
        <f t="shared" si="4"/>
        <v/>
      </c>
      <c r="R38" s="1264" t="str">
        <f t="shared" si="5"/>
        <v/>
      </c>
      <c r="S38" s="1259" t="str">
        <f t="shared" si="19"/>
        <v/>
      </c>
      <c r="T38" s="1264" t="str">
        <f t="shared" si="6"/>
        <v/>
      </c>
      <c r="U38" s="335" t="str">
        <f t="shared" si="7"/>
        <v/>
      </c>
      <c r="V38" s="335" t="str">
        <f t="shared" si="8"/>
        <v/>
      </c>
      <c r="W38" s="1259" t="str">
        <f t="shared" si="20"/>
        <v/>
      </c>
      <c r="X38" s="1264" t="str">
        <f t="shared" si="9"/>
        <v/>
      </c>
      <c r="Y38" s="335" t="str">
        <f t="shared" si="10"/>
        <v/>
      </c>
      <c r="Z38" s="335" t="str">
        <f t="shared" si="11"/>
        <v/>
      </c>
      <c r="AA38" s="1259" t="str">
        <f t="shared" si="21"/>
        <v/>
      </c>
      <c r="AB38" s="1264" t="str">
        <f t="shared" si="12"/>
        <v/>
      </c>
      <c r="AC38" s="335" t="str">
        <f t="shared" si="13"/>
        <v/>
      </c>
      <c r="AD38" s="1259" t="str">
        <f t="shared" si="22"/>
        <v/>
      </c>
      <c r="AE38" s="1264" t="str">
        <f t="shared" si="14"/>
        <v/>
      </c>
      <c r="AF38" s="335" t="str">
        <f t="shared" si="15"/>
        <v/>
      </c>
      <c r="AG38" s="1259" t="str">
        <f t="shared" si="23"/>
        <v/>
      </c>
      <c r="AH38" s="1264" t="str">
        <f t="shared" si="17"/>
        <v/>
      </c>
      <c r="AI38" s="335" t="str">
        <f t="shared" si="18"/>
        <v/>
      </c>
      <c r="AJ38" s="1259" t="str">
        <f t="shared" si="24"/>
        <v/>
      </c>
      <c r="AL38" s="2778"/>
      <c r="AM38" s="2778"/>
      <c r="AN38" s="2778"/>
      <c r="AO38" s="2778"/>
      <c r="AP38" s="2778"/>
      <c r="AQ38" s="2778"/>
      <c r="AR38" s="2778"/>
      <c r="AS38" s="2778"/>
      <c r="AT38" s="2778"/>
      <c r="AU38" s="2778"/>
      <c r="AV38" s="2778"/>
      <c r="AW38" s="2778"/>
      <c r="AX38" s="2778"/>
      <c r="AY38" s="2778"/>
      <c r="AZ38" s="2778"/>
      <c r="BA38" s="2778"/>
      <c r="BB38" s="2778"/>
      <c r="BC38" s="2778"/>
      <c r="BD38" s="2778"/>
      <c r="BE38" s="2778"/>
      <c r="BF38" s="2778"/>
      <c r="BG38" s="2778"/>
      <c r="BH38" s="2778"/>
      <c r="BI38" s="2778"/>
      <c r="BJ38" s="2778"/>
      <c r="BK38" s="2778"/>
      <c r="BL38" s="2778"/>
      <c r="BM38" s="2778"/>
      <c r="BN38" s="2778"/>
      <c r="BO38" s="2778"/>
      <c r="BP38" s="2778"/>
      <c r="BQ38" s="2778"/>
      <c r="BR38" s="2778"/>
      <c r="BS38" s="2778"/>
    </row>
    <row r="39" spans="3:71" s="12" customFormat="1" ht="15" customHeight="1">
      <c r="C39" s="1872"/>
      <c r="D39" s="1860"/>
      <c r="E39" s="1860"/>
      <c r="F39" s="1861"/>
      <c r="G39" s="1861"/>
      <c r="H39" s="1862"/>
      <c r="I39" s="1862"/>
      <c r="J39" s="1873"/>
      <c r="K39" s="4"/>
      <c r="N39" s="2570"/>
      <c r="O39" s="1353"/>
      <c r="P39" s="2570"/>
      <c r="Q39" s="1259" t="str">
        <f t="shared" si="4"/>
        <v/>
      </c>
      <c r="R39" s="1264" t="str">
        <f t="shared" si="5"/>
        <v/>
      </c>
      <c r="S39" s="1259" t="str">
        <f t="shared" si="19"/>
        <v/>
      </c>
      <c r="T39" s="1264" t="str">
        <f t="shared" si="6"/>
        <v/>
      </c>
      <c r="U39" s="335" t="str">
        <f t="shared" si="7"/>
        <v/>
      </c>
      <c r="V39" s="335" t="str">
        <f t="shared" si="8"/>
        <v/>
      </c>
      <c r="W39" s="1259" t="str">
        <f t="shared" si="20"/>
        <v/>
      </c>
      <c r="X39" s="1264" t="str">
        <f t="shared" si="9"/>
        <v/>
      </c>
      <c r="Y39" s="335" t="str">
        <f t="shared" si="10"/>
        <v/>
      </c>
      <c r="Z39" s="335" t="str">
        <f t="shared" si="11"/>
        <v/>
      </c>
      <c r="AA39" s="1259" t="str">
        <f t="shared" si="21"/>
        <v/>
      </c>
      <c r="AB39" s="1264" t="str">
        <f t="shared" si="12"/>
        <v/>
      </c>
      <c r="AC39" s="335" t="str">
        <f t="shared" si="13"/>
        <v/>
      </c>
      <c r="AD39" s="1259" t="str">
        <f t="shared" si="22"/>
        <v/>
      </c>
      <c r="AE39" s="1264" t="str">
        <f t="shared" si="14"/>
        <v/>
      </c>
      <c r="AF39" s="335" t="str">
        <f t="shared" si="15"/>
        <v/>
      </c>
      <c r="AG39" s="1259" t="str">
        <f t="shared" si="23"/>
        <v/>
      </c>
      <c r="AH39" s="1264" t="str">
        <f t="shared" si="17"/>
        <v/>
      </c>
      <c r="AI39" s="335" t="str">
        <f t="shared" si="18"/>
        <v/>
      </c>
      <c r="AJ39" s="1259" t="str">
        <f t="shared" si="24"/>
        <v/>
      </c>
      <c r="AL39" s="2778"/>
      <c r="AM39" s="2778"/>
      <c r="AN39" s="2778"/>
      <c r="AO39" s="2778"/>
      <c r="AP39" s="2778"/>
      <c r="AQ39" s="2778"/>
      <c r="AR39" s="2778"/>
      <c r="AS39" s="2778"/>
      <c r="AT39" s="2778"/>
      <c r="AU39" s="2778"/>
      <c r="AV39" s="2778"/>
      <c r="AW39" s="2778"/>
      <c r="AX39" s="2778"/>
      <c r="AY39" s="2778"/>
      <c r="AZ39" s="2778"/>
      <c r="BA39" s="2778"/>
      <c r="BB39" s="2778"/>
      <c r="BC39" s="2778"/>
      <c r="BD39" s="2778"/>
      <c r="BE39" s="2778"/>
      <c r="BF39" s="2778"/>
      <c r="BG39" s="2778"/>
      <c r="BH39" s="2778"/>
      <c r="BI39" s="2778"/>
      <c r="BJ39" s="2778"/>
      <c r="BK39" s="2778"/>
      <c r="BL39" s="2778"/>
      <c r="BM39" s="2778"/>
      <c r="BN39" s="2778"/>
      <c r="BO39" s="2778"/>
      <c r="BP39" s="2778"/>
      <c r="BQ39" s="2778"/>
      <c r="BR39" s="2778"/>
      <c r="BS39" s="2778"/>
    </row>
    <row r="40" spans="3:71" s="12" customFormat="1" ht="15" customHeight="1">
      <c r="C40" s="1872"/>
      <c r="D40" s="1860"/>
      <c r="E40" s="1860"/>
      <c r="F40" s="1861"/>
      <c r="G40" s="1861"/>
      <c r="H40" s="1862"/>
      <c r="I40" s="1862"/>
      <c r="J40" s="1873"/>
      <c r="K40" s="4"/>
      <c r="N40" s="2570"/>
      <c r="O40" s="1353"/>
      <c r="P40" s="2570"/>
      <c r="Q40" s="1259" t="str">
        <f t="shared" si="4"/>
        <v/>
      </c>
      <c r="R40" s="1264" t="str">
        <f t="shared" si="5"/>
        <v/>
      </c>
      <c r="S40" s="1259" t="str">
        <f t="shared" si="19"/>
        <v/>
      </c>
      <c r="T40" s="1264" t="str">
        <f t="shared" si="6"/>
        <v/>
      </c>
      <c r="U40" s="335" t="str">
        <f t="shared" si="7"/>
        <v/>
      </c>
      <c r="V40" s="335" t="str">
        <f t="shared" si="8"/>
        <v/>
      </c>
      <c r="W40" s="1259" t="str">
        <f t="shared" si="20"/>
        <v/>
      </c>
      <c r="X40" s="1264" t="str">
        <f t="shared" si="9"/>
        <v/>
      </c>
      <c r="Y40" s="335" t="str">
        <f t="shared" si="10"/>
        <v/>
      </c>
      <c r="Z40" s="335" t="str">
        <f t="shared" si="11"/>
        <v/>
      </c>
      <c r="AA40" s="1259" t="str">
        <f t="shared" si="21"/>
        <v/>
      </c>
      <c r="AB40" s="1264" t="str">
        <f t="shared" si="12"/>
        <v/>
      </c>
      <c r="AC40" s="335" t="str">
        <f t="shared" si="13"/>
        <v/>
      </c>
      <c r="AD40" s="1259" t="str">
        <f t="shared" si="22"/>
        <v/>
      </c>
      <c r="AE40" s="1264" t="str">
        <f t="shared" si="14"/>
        <v/>
      </c>
      <c r="AF40" s="335" t="str">
        <f t="shared" si="15"/>
        <v/>
      </c>
      <c r="AG40" s="1259" t="str">
        <f t="shared" si="23"/>
        <v/>
      </c>
      <c r="AH40" s="1264" t="str">
        <f t="shared" si="17"/>
        <v/>
      </c>
      <c r="AI40" s="335" t="str">
        <f t="shared" si="18"/>
        <v/>
      </c>
      <c r="AJ40" s="1259" t="str">
        <f t="shared" si="24"/>
        <v/>
      </c>
      <c r="AL40" s="2778"/>
      <c r="AM40" s="2778"/>
      <c r="AN40" s="2778"/>
      <c r="AO40" s="2778"/>
      <c r="AP40" s="2778"/>
      <c r="AQ40" s="2778"/>
      <c r="AR40" s="2778"/>
      <c r="AS40" s="2778"/>
      <c r="AT40" s="2778"/>
      <c r="AU40" s="2778"/>
      <c r="AV40" s="2778"/>
      <c r="AW40" s="2778"/>
      <c r="AX40" s="2778"/>
      <c r="AY40" s="2778"/>
      <c r="AZ40" s="2778"/>
      <c r="BA40" s="2778"/>
      <c r="BB40" s="2778"/>
      <c r="BC40" s="2778"/>
      <c r="BD40" s="2778"/>
      <c r="BE40" s="2778"/>
      <c r="BF40" s="2778"/>
      <c r="BG40" s="2778"/>
      <c r="BH40" s="2778"/>
      <c r="BI40" s="2778"/>
      <c r="BJ40" s="2778"/>
      <c r="BK40" s="2778"/>
      <c r="BL40" s="2778"/>
      <c r="BM40" s="2778"/>
      <c r="BN40" s="2778"/>
      <c r="BO40" s="2778"/>
      <c r="BP40" s="2778"/>
      <c r="BQ40" s="2778"/>
      <c r="BR40" s="2778"/>
      <c r="BS40" s="2778"/>
    </row>
    <row r="41" spans="3:71" s="12" customFormat="1" ht="15" customHeight="1">
      <c r="C41" s="1872"/>
      <c r="D41" s="1860"/>
      <c r="E41" s="1860"/>
      <c r="F41" s="1861"/>
      <c r="G41" s="1861"/>
      <c r="H41" s="1862"/>
      <c r="I41" s="1862"/>
      <c r="J41" s="1873"/>
      <c r="K41" s="4"/>
      <c r="N41" s="2570"/>
      <c r="O41" s="1353"/>
      <c r="P41" s="2570"/>
      <c r="Q41" s="1259" t="str">
        <f t="shared" si="4"/>
        <v/>
      </c>
      <c r="R41" s="1264" t="str">
        <f t="shared" si="5"/>
        <v/>
      </c>
      <c r="S41" s="1259" t="str">
        <f t="shared" si="19"/>
        <v/>
      </c>
      <c r="T41" s="1264" t="str">
        <f t="shared" si="6"/>
        <v/>
      </c>
      <c r="U41" s="335" t="str">
        <f t="shared" si="7"/>
        <v/>
      </c>
      <c r="V41" s="335" t="str">
        <f t="shared" si="8"/>
        <v/>
      </c>
      <c r="W41" s="1259" t="str">
        <f t="shared" si="20"/>
        <v/>
      </c>
      <c r="X41" s="1264" t="str">
        <f t="shared" si="9"/>
        <v/>
      </c>
      <c r="Y41" s="335" t="str">
        <f t="shared" si="10"/>
        <v/>
      </c>
      <c r="Z41" s="335" t="str">
        <f t="shared" si="11"/>
        <v/>
      </c>
      <c r="AA41" s="1259" t="str">
        <f t="shared" si="21"/>
        <v/>
      </c>
      <c r="AB41" s="1264" t="str">
        <f t="shared" si="12"/>
        <v/>
      </c>
      <c r="AC41" s="335" t="str">
        <f t="shared" si="13"/>
        <v/>
      </c>
      <c r="AD41" s="1259" t="str">
        <f t="shared" si="22"/>
        <v/>
      </c>
      <c r="AE41" s="1264" t="str">
        <f t="shared" si="14"/>
        <v/>
      </c>
      <c r="AF41" s="335" t="str">
        <f t="shared" si="15"/>
        <v/>
      </c>
      <c r="AG41" s="1259" t="str">
        <f t="shared" si="23"/>
        <v/>
      </c>
      <c r="AH41" s="1264" t="str">
        <f t="shared" si="17"/>
        <v/>
      </c>
      <c r="AI41" s="335" t="str">
        <f t="shared" si="18"/>
        <v/>
      </c>
      <c r="AJ41" s="1259" t="str">
        <f t="shared" si="24"/>
        <v/>
      </c>
      <c r="AL41" s="2778"/>
      <c r="AM41" s="2778"/>
      <c r="AN41" s="2778"/>
      <c r="AO41" s="2778"/>
      <c r="AP41" s="2778"/>
      <c r="AQ41" s="2778"/>
      <c r="AR41" s="2778"/>
      <c r="AS41" s="2778"/>
      <c r="AT41" s="2778"/>
      <c r="AU41" s="2778"/>
      <c r="AV41" s="2778"/>
      <c r="AW41" s="2778"/>
      <c r="AX41" s="2778"/>
      <c r="AY41" s="2778"/>
      <c r="AZ41" s="2778"/>
      <c r="BA41" s="2778"/>
      <c r="BB41" s="2778"/>
      <c r="BC41" s="2778"/>
      <c r="BD41" s="2778"/>
      <c r="BE41" s="2778"/>
      <c r="BF41" s="2778"/>
      <c r="BG41" s="2778"/>
      <c r="BH41" s="2778"/>
      <c r="BI41" s="2778"/>
      <c r="BJ41" s="2778"/>
      <c r="BK41" s="2778"/>
      <c r="BL41" s="2778"/>
      <c r="BM41" s="2778"/>
      <c r="BN41" s="2778"/>
      <c r="BO41" s="2778"/>
      <c r="BP41" s="2778"/>
      <c r="BQ41" s="2778"/>
      <c r="BR41" s="2778"/>
      <c r="BS41" s="2778"/>
    </row>
    <row r="42" spans="3:71" s="12" customFormat="1" ht="15" customHeight="1">
      <c r="C42" s="1872"/>
      <c r="D42" s="1860"/>
      <c r="E42" s="1860"/>
      <c r="F42" s="1861"/>
      <c r="G42" s="1861"/>
      <c r="H42" s="1862"/>
      <c r="I42" s="1862"/>
      <c r="J42" s="1873"/>
      <c r="K42" s="4"/>
      <c r="N42" s="2570"/>
      <c r="O42" s="1353"/>
      <c r="P42" s="2570"/>
      <c r="Q42" s="1259" t="str">
        <f t="shared" si="4"/>
        <v/>
      </c>
      <c r="R42" s="1264" t="str">
        <f t="shared" si="5"/>
        <v/>
      </c>
      <c r="S42" s="1259" t="str">
        <f t="shared" si="19"/>
        <v/>
      </c>
      <c r="T42" s="1264" t="str">
        <f t="shared" si="6"/>
        <v/>
      </c>
      <c r="U42" s="335" t="str">
        <f t="shared" si="7"/>
        <v/>
      </c>
      <c r="V42" s="335" t="str">
        <f t="shared" si="8"/>
        <v/>
      </c>
      <c r="W42" s="1259" t="str">
        <f t="shared" si="20"/>
        <v/>
      </c>
      <c r="X42" s="1264" t="str">
        <f t="shared" si="9"/>
        <v/>
      </c>
      <c r="Y42" s="335" t="str">
        <f t="shared" si="10"/>
        <v/>
      </c>
      <c r="Z42" s="335" t="str">
        <f t="shared" si="11"/>
        <v/>
      </c>
      <c r="AA42" s="1259" t="str">
        <f t="shared" si="21"/>
        <v/>
      </c>
      <c r="AB42" s="1264" t="str">
        <f t="shared" si="12"/>
        <v/>
      </c>
      <c r="AC42" s="335" t="str">
        <f t="shared" si="13"/>
        <v/>
      </c>
      <c r="AD42" s="1259" t="str">
        <f t="shared" si="22"/>
        <v/>
      </c>
      <c r="AE42" s="1264" t="str">
        <f t="shared" si="14"/>
        <v/>
      </c>
      <c r="AF42" s="335" t="str">
        <f t="shared" si="15"/>
        <v/>
      </c>
      <c r="AG42" s="1259" t="str">
        <f t="shared" si="23"/>
        <v/>
      </c>
      <c r="AH42" s="1264" t="str">
        <f t="shared" si="17"/>
        <v/>
      </c>
      <c r="AI42" s="335" t="str">
        <f t="shared" si="18"/>
        <v/>
      </c>
      <c r="AJ42" s="1259" t="str">
        <f t="shared" si="24"/>
        <v/>
      </c>
      <c r="AL42" s="2778"/>
      <c r="AM42" s="2778"/>
      <c r="AN42" s="2778"/>
      <c r="AO42" s="2778"/>
      <c r="AP42" s="2778"/>
      <c r="AQ42" s="2778"/>
      <c r="AR42" s="2778"/>
      <c r="AS42" s="2778"/>
      <c r="AT42" s="2778"/>
      <c r="AU42" s="2778"/>
      <c r="AV42" s="2778"/>
      <c r="AW42" s="2778"/>
      <c r="AX42" s="2778"/>
      <c r="AY42" s="2778"/>
      <c r="AZ42" s="2778"/>
      <c r="BA42" s="2778"/>
      <c r="BB42" s="2778"/>
      <c r="BC42" s="2778"/>
      <c r="BD42" s="2778"/>
      <c r="BE42" s="2778"/>
      <c r="BF42" s="2778"/>
      <c r="BG42" s="2778"/>
      <c r="BH42" s="2778"/>
      <c r="BI42" s="2778"/>
      <c r="BJ42" s="2778"/>
      <c r="BK42" s="2778"/>
      <c r="BL42" s="2778"/>
      <c r="BM42" s="2778"/>
      <c r="BN42" s="2778"/>
      <c r="BO42" s="2778"/>
      <c r="BP42" s="2778"/>
      <c r="BQ42" s="2778"/>
      <c r="BR42" s="2778"/>
      <c r="BS42" s="2778"/>
    </row>
    <row r="43" spans="3:71" s="12" customFormat="1" ht="15" customHeight="1">
      <c r="C43" s="1872"/>
      <c r="D43" s="1860"/>
      <c r="E43" s="1860"/>
      <c r="F43" s="1861"/>
      <c r="G43" s="1861"/>
      <c r="H43" s="1862"/>
      <c r="I43" s="1862"/>
      <c r="J43" s="1873"/>
      <c r="K43" s="4"/>
      <c r="N43" s="2570"/>
      <c r="O43" s="1353"/>
      <c r="P43" s="2570"/>
      <c r="Q43" s="1259" t="str">
        <f t="shared" si="4"/>
        <v/>
      </c>
      <c r="R43" s="1264" t="str">
        <f t="shared" si="5"/>
        <v/>
      </c>
      <c r="S43" s="1259" t="str">
        <f t="shared" si="19"/>
        <v/>
      </c>
      <c r="T43" s="1264" t="str">
        <f t="shared" si="6"/>
        <v/>
      </c>
      <c r="U43" s="335" t="str">
        <f t="shared" si="7"/>
        <v/>
      </c>
      <c r="V43" s="335" t="str">
        <f t="shared" si="8"/>
        <v/>
      </c>
      <c r="W43" s="1259" t="str">
        <f t="shared" si="20"/>
        <v/>
      </c>
      <c r="X43" s="1264" t="str">
        <f t="shared" si="9"/>
        <v/>
      </c>
      <c r="Y43" s="335" t="str">
        <f t="shared" si="10"/>
        <v/>
      </c>
      <c r="Z43" s="335" t="str">
        <f t="shared" si="11"/>
        <v/>
      </c>
      <c r="AA43" s="1259" t="str">
        <f t="shared" si="21"/>
        <v/>
      </c>
      <c r="AB43" s="1264" t="str">
        <f t="shared" si="12"/>
        <v/>
      </c>
      <c r="AC43" s="335" t="str">
        <f t="shared" si="13"/>
        <v/>
      </c>
      <c r="AD43" s="1259" t="str">
        <f t="shared" si="22"/>
        <v/>
      </c>
      <c r="AE43" s="1264" t="str">
        <f t="shared" si="14"/>
        <v/>
      </c>
      <c r="AF43" s="335" t="str">
        <f t="shared" si="15"/>
        <v/>
      </c>
      <c r="AG43" s="1259" t="str">
        <f t="shared" si="23"/>
        <v/>
      </c>
      <c r="AH43" s="1264" t="str">
        <f t="shared" si="17"/>
        <v/>
      </c>
      <c r="AI43" s="335" t="str">
        <f t="shared" si="18"/>
        <v/>
      </c>
      <c r="AJ43" s="1259" t="str">
        <f t="shared" si="24"/>
        <v/>
      </c>
      <c r="AL43" s="2778"/>
      <c r="AM43" s="2778"/>
      <c r="AN43" s="2778"/>
      <c r="AO43" s="2778"/>
      <c r="AP43" s="2778"/>
      <c r="AQ43" s="2778"/>
      <c r="AR43" s="2778"/>
      <c r="AS43" s="2778"/>
      <c r="AT43" s="2778"/>
      <c r="AU43" s="2778"/>
      <c r="AV43" s="2778"/>
      <c r="AW43" s="2778"/>
      <c r="AX43" s="2778"/>
      <c r="AY43" s="2778"/>
      <c r="AZ43" s="2778"/>
      <c r="BA43" s="2778"/>
      <c r="BB43" s="2778"/>
      <c r="BC43" s="2778"/>
      <c r="BD43" s="2778"/>
      <c r="BE43" s="2778"/>
      <c r="BF43" s="2778"/>
      <c r="BG43" s="2778"/>
      <c r="BH43" s="2778"/>
      <c r="BI43" s="2778"/>
      <c r="BJ43" s="2778"/>
      <c r="BK43" s="2778"/>
      <c r="BL43" s="2778"/>
      <c r="BM43" s="2778"/>
      <c r="BN43" s="2778"/>
      <c r="BO43" s="2778"/>
      <c r="BP43" s="2778"/>
      <c r="BQ43" s="2778"/>
      <c r="BR43" s="2778"/>
      <c r="BS43" s="2778"/>
    </row>
    <row r="44" spans="3:71" s="12" customFormat="1" ht="15" customHeight="1">
      <c r="C44" s="1872"/>
      <c r="D44" s="1860"/>
      <c r="E44" s="1860"/>
      <c r="F44" s="1861"/>
      <c r="G44" s="1861"/>
      <c r="H44" s="1862"/>
      <c r="I44" s="1862"/>
      <c r="J44" s="1873"/>
      <c r="K44" s="4"/>
      <c r="N44" s="2570"/>
      <c r="O44" s="1353"/>
      <c r="P44" s="2570"/>
      <c r="Q44" s="1259" t="str">
        <f t="shared" si="4"/>
        <v/>
      </c>
      <c r="R44" s="1264" t="str">
        <f t="shared" si="5"/>
        <v/>
      </c>
      <c r="S44" s="1259" t="str">
        <f t="shared" si="19"/>
        <v/>
      </c>
      <c r="T44" s="1264" t="str">
        <f t="shared" si="6"/>
        <v/>
      </c>
      <c r="U44" s="335" t="str">
        <f t="shared" si="7"/>
        <v/>
      </c>
      <c r="V44" s="335" t="str">
        <f t="shared" si="8"/>
        <v/>
      </c>
      <c r="W44" s="1259" t="str">
        <f t="shared" si="20"/>
        <v/>
      </c>
      <c r="X44" s="1264" t="str">
        <f t="shared" si="9"/>
        <v/>
      </c>
      <c r="Y44" s="335" t="str">
        <f t="shared" si="10"/>
        <v/>
      </c>
      <c r="Z44" s="335" t="str">
        <f t="shared" si="11"/>
        <v/>
      </c>
      <c r="AA44" s="1259" t="str">
        <f t="shared" si="21"/>
        <v/>
      </c>
      <c r="AB44" s="1264" t="str">
        <f t="shared" si="12"/>
        <v/>
      </c>
      <c r="AC44" s="335" t="str">
        <f t="shared" si="13"/>
        <v/>
      </c>
      <c r="AD44" s="1259" t="str">
        <f t="shared" si="22"/>
        <v/>
      </c>
      <c r="AE44" s="1264" t="str">
        <f t="shared" si="14"/>
        <v/>
      </c>
      <c r="AF44" s="335" t="str">
        <f t="shared" si="15"/>
        <v/>
      </c>
      <c r="AG44" s="1259" t="str">
        <f t="shared" si="23"/>
        <v/>
      </c>
      <c r="AH44" s="1264" t="str">
        <f t="shared" si="17"/>
        <v/>
      </c>
      <c r="AI44" s="335" t="str">
        <f t="shared" si="18"/>
        <v/>
      </c>
      <c r="AJ44" s="1259" t="str">
        <f t="shared" si="24"/>
        <v/>
      </c>
      <c r="AL44" s="2778"/>
      <c r="AM44" s="2778"/>
      <c r="AN44" s="2778"/>
      <c r="AO44" s="2778"/>
      <c r="AP44" s="2778"/>
      <c r="AQ44" s="2778"/>
      <c r="AR44" s="2778"/>
      <c r="AS44" s="2778"/>
      <c r="AT44" s="2778"/>
      <c r="AU44" s="2778"/>
      <c r="AV44" s="2778"/>
      <c r="AW44" s="2778"/>
      <c r="AX44" s="2778"/>
      <c r="AY44" s="2778"/>
      <c r="AZ44" s="2778"/>
      <c r="BA44" s="2778"/>
      <c r="BB44" s="2778"/>
      <c r="BC44" s="2778"/>
      <c r="BD44" s="2778"/>
      <c r="BE44" s="2778"/>
      <c r="BF44" s="2778"/>
      <c r="BG44" s="2778"/>
      <c r="BH44" s="2778"/>
      <c r="BI44" s="2778"/>
      <c r="BJ44" s="2778"/>
      <c r="BK44" s="2778"/>
      <c r="BL44" s="2778"/>
      <c r="BM44" s="2778"/>
      <c r="BN44" s="2778"/>
      <c r="BO44" s="2778"/>
      <c r="BP44" s="2778"/>
      <c r="BQ44" s="2778"/>
      <c r="BR44" s="2778"/>
      <c r="BS44" s="2778"/>
    </row>
    <row r="45" spans="3:71" s="12" customFormat="1" ht="15" customHeight="1">
      <c r="C45" s="1872"/>
      <c r="D45" s="1860"/>
      <c r="E45" s="1860"/>
      <c r="F45" s="1861"/>
      <c r="G45" s="1861"/>
      <c r="H45" s="1862"/>
      <c r="I45" s="1862"/>
      <c r="J45" s="1873"/>
      <c r="K45" s="4"/>
      <c r="N45" s="2570"/>
      <c r="O45" s="1353"/>
      <c r="P45" s="2570"/>
      <c r="Q45" s="1259" t="str">
        <f t="shared" si="4"/>
        <v/>
      </c>
      <c r="R45" s="1264" t="str">
        <f t="shared" si="5"/>
        <v/>
      </c>
      <c r="S45" s="1259" t="str">
        <f t="shared" si="19"/>
        <v/>
      </c>
      <c r="T45" s="1264" t="str">
        <f t="shared" si="6"/>
        <v/>
      </c>
      <c r="U45" s="335" t="str">
        <f t="shared" si="7"/>
        <v/>
      </c>
      <c r="V45" s="335" t="str">
        <f t="shared" si="8"/>
        <v/>
      </c>
      <c r="W45" s="1259" t="str">
        <f t="shared" si="20"/>
        <v/>
      </c>
      <c r="X45" s="1264" t="str">
        <f t="shared" si="9"/>
        <v/>
      </c>
      <c r="Y45" s="335" t="str">
        <f t="shared" si="10"/>
        <v/>
      </c>
      <c r="Z45" s="335" t="str">
        <f t="shared" si="11"/>
        <v/>
      </c>
      <c r="AA45" s="1259" t="str">
        <f t="shared" si="21"/>
        <v/>
      </c>
      <c r="AB45" s="1264" t="str">
        <f t="shared" si="12"/>
        <v/>
      </c>
      <c r="AC45" s="335" t="str">
        <f t="shared" si="13"/>
        <v/>
      </c>
      <c r="AD45" s="1259" t="str">
        <f t="shared" si="22"/>
        <v/>
      </c>
      <c r="AE45" s="1264" t="str">
        <f t="shared" si="14"/>
        <v/>
      </c>
      <c r="AF45" s="335" t="str">
        <f t="shared" si="15"/>
        <v/>
      </c>
      <c r="AG45" s="1259" t="str">
        <f t="shared" si="23"/>
        <v/>
      </c>
      <c r="AH45" s="1264" t="str">
        <f t="shared" si="17"/>
        <v/>
      </c>
      <c r="AI45" s="335" t="str">
        <f t="shared" si="18"/>
        <v/>
      </c>
      <c r="AJ45" s="1259" t="str">
        <f t="shared" si="24"/>
        <v/>
      </c>
      <c r="AL45" s="2778"/>
      <c r="AM45" s="2778"/>
      <c r="AN45" s="2778"/>
      <c r="AO45" s="2778"/>
      <c r="AP45" s="2778"/>
      <c r="AQ45" s="2778"/>
      <c r="AR45" s="2778"/>
      <c r="AS45" s="2778"/>
      <c r="AT45" s="2778"/>
      <c r="AU45" s="2778"/>
      <c r="AV45" s="2778"/>
      <c r="AW45" s="2778"/>
      <c r="AX45" s="2778"/>
      <c r="AY45" s="2778"/>
      <c r="AZ45" s="2778"/>
      <c r="BA45" s="2778"/>
      <c r="BB45" s="2778"/>
      <c r="BC45" s="2778"/>
      <c r="BD45" s="2778"/>
      <c r="BE45" s="2778"/>
      <c r="BF45" s="2778"/>
      <c r="BG45" s="2778"/>
      <c r="BH45" s="2778"/>
      <c r="BI45" s="2778"/>
      <c r="BJ45" s="2778"/>
      <c r="BK45" s="2778"/>
      <c r="BL45" s="2778"/>
      <c r="BM45" s="2778"/>
      <c r="BN45" s="2778"/>
      <c r="BO45" s="2778"/>
      <c r="BP45" s="2778"/>
      <c r="BQ45" s="2778"/>
      <c r="BR45" s="2778"/>
      <c r="BS45" s="2778"/>
    </row>
    <row r="46" spans="3:71" s="12" customFormat="1" ht="15" customHeight="1">
      <c r="C46" s="1872"/>
      <c r="D46" s="1860"/>
      <c r="E46" s="1860"/>
      <c r="F46" s="1861"/>
      <c r="G46" s="1861"/>
      <c r="H46" s="1862"/>
      <c r="I46" s="1862"/>
      <c r="J46" s="1873"/>
      <c r="K46" s="4"/>
      <c r="N46" s="2570"/>
      <c r="O46" s="1353"/>
      <c r="P46" s="2570"/>
      <c r="Q46" s="1259" t="str">
        <f t="shared" si="4"/>
        <v/>
      </c>
      <c r="R46" s="1264" t="str">
        <f t="shared" si="5"/>
        <v/>
      </c>
      <c r="S46" s="1259" t="str">
        <f t="shared" si="19"/>
        <v/>
      </c>
      <c r="T46" s="1264" t="str">
        <f t="shared" si="6"/>
        <v/>
      </c>
      <c r="U46" s="335" t="str">
        <f t="shared" si="7"/>
        <v/>
      </c>
      <c r="V46" s="335" t="str">
        <f t="shared" si="8"/>
        <v/>
      </c>
      <c r="W46" s="1259" t="str">
        <f t="shared" si="20"/>
        <v/>
      </c>
      <c r="X46" s="1264" t="str">
        <f t="shared" si="9"/>
        <v/>
      </c>
      <c r="Y46" s="335" t="str">
        <f t="shared" si="10"/>
        <v/>
      </c>
      <c r="Z46" s="335" t="str">
        <f t="shared" si="11"/>
        <v/>
      </c>
      <c r="AA46" s="1259" t="str">
        <f t="shared" si="21"/>
        <v/>
      </c>
      <c r="AB46" s="1264" t="str">
        <f t="shared" si="12"/>
        <v/>
      </c>
      <c r="AC46" s="335" t="str">
        <f t="shared" si="13"/>
        <v/>
      </c>
      <c r="AD46" s="1259" t="str">
        <f t="shared" si="22"/>
        <v/>
      </c>
      <c r="AE46" s="1264" t="str">
        <f t="shared" si="14"/>
        <v/>
      </c>
      <c r="AF46" s="335" t="str">
        <f t="shared" si="15"/>
        <v/>
      </c>
      <c r="AG46" s="1259" t="str">
        <f t="shared" si="23"/>
        <v/>
      </c>
      <c r="AH46" s="1264" t="str">
        <f t="shared" si="17"/>
        <v/>
      </c>
      <c r="AI46" s="335" t="str">
        <f t="shared" si="18"/>
        <v/>
      </c>
      <c r="AJ46" s="1259" t="str">
        <f t="shared" si="24"/>
        <v/>
      </c>
      <c r="AL46" s="2778"/>
      <c r="AM46" s="2778"/>
      <c r="AN46" s="2778"/>
      <c r="AO46" s="2778"/>
      <c r="AP46" s="2778"/>
      <c r="AQ46" s="2778"/>
      <c r="AR46" s="2778"/>
      <c r="AS46" s="2778"/>
      <c r="AT46" s="2778"/>
      <c r="AU46" s="2778"/>
      <c r="AV46" s="2778"/>
      <c r="AW46" s="2778"/>
      <c r="AX46" s="2778"/>
      <c r="AY46" s="2778"/>
      <c r="AZ46" s="2778"/>
      <c r="BA46" s="2778"/>
      <c r="BB46" s="2778"/>
      <c r="BC46" s="2778"/>
      <c r="BD46" s="2778"/>
      <c r="BE46" s="2778"/>
      <c r="BF46" s="2778"/>
      <c r="BG46" s="2778"/>
      <c r="BH46" s="2778"/>
      <c r="BI46" s="2778"/>
      <c r="BJ46" s="2778"/>
      <c r="BK46" s="2778"/>
      <c r="BL46" s="2778"/>
      <c r="BM46" s="2778"/>
      <c r="BN46" s="2778"/>
      <c r="BO46" s="2778"/>
      <c r="BP46" s="2778"/>
      <c r="BQ46" s="2778"/>
      <c r="BR46" s="2778"/>
      <c r="BS46" s="2778"/>
    </row>
    <row r="47" spans="3:71" s="12" customFormat="1" ht="15" customHeight="1">
      <c r="C47" s="1872"/>
      <c r="D47" s="1860"/>
      <c r="E47" s="1860"/>
      <c r="F47" s="1861"/>
      <c r="G47" s="1861"/>
      <c r="H47" s="1862"/>
      <c r="I47" s="1862"/>
      <c r="J47" s="1873"/>
      <c r="K47" s="4"/>
      <c r="N47" s="2570"/>
      <c r="O47" s="1353"/>
      <c r="P47" s="2570"/>
      <c r="Q47" s="1259" t="str">
        <f t="shared" si="4"/>
        <v/>
      </c>
      <c r="R47" s="1264" t="str">
        <f t="shared" si="5"/>
        <v/>
      </c>
      <c r="S47" s="1259" t="str">
        <f t="shared" si="19"/>
        <v/>
      </c>
      <c r="T47" s="1264" t="str">
        <f t="shared" si="6"/>
        <v/>
      </c>
      <c r="U47" s="335" t="str">
        <f t="shared" si="7"/>
        <v/>
      </c>
      <c r="V47" s="335" t="str">
        <f t="shared" si="8"/>
        <v/>
      </c>
      <c r="W47" s="1259" t="str">
        <f t="shared" si="20"/>
        <v/>
      </c>
      <c r="X47" s="1264" t="str">
        <f t="shared" si="9"/>
        <v/>
      </c>
      <c r="Y47" s="335" t="str">
        <f t="shared" si="10"/>
        <v/>
      </c>
      <c r="Z47" s="335" t="str">
        <f t="shared" si="11"/>
        <v/>
      </c>
      <c r="AA47" s="1259" t="str">
        <f t="shared" si="21"/>
        <v/>
      </c>
      <c r="AB47" s="1264" t="str">
        <f t="shared" si="12"/>
        <v/>
      </c>
      <c r="AC47" s="335" t="str">
        <f t="shared" si="13"/>
        <v/>
      </c>
      <c r="AD47" s="1259" t="str">
        <f t="shared" si="22"/>
        <v/>
      </c>
      <c r="AE47" s="1264" t="str">
        <f t="shared" si="14"/>
        <v/>
      </c>
      <c r="AF47" s="335" t="str">
        <f t="shared" si="15"/>
        <v/>
      </c>
      <c r="AG47" s="1259" t="str">
        <f t="shared" si="23"/>
        <v/>
      </c>
      <c r="AH47" s="1264" t="str">
        <f t="shared" si="17"/>
        <v/>
      </c>
      <c r="AI47" s="335" t="str">
        <f t="shared" si="18"/>
        <v/>
      </c>
      <c r="AJ47" s="1259" t="str">
        <f t="shared" si="24"/>
        <v/>
      </c>
      <c r="AL47" s="2778"/>
      <c r="AM47" s="2778"/>
      <c r="AN47" s="2778"/>
      <c r="AO47" s="2778"/>
      <c r="AP47" s="2778"/>
      <c r="AQ47" s="2778"/>
      <c r="AR47" s="2778"/>
      <c r="AS47" s="2778"/>
      <c r="AT47" s="2778"/>
      <c r="AU47" s="2778"/>
      <c r="AV47" s="2778"/>
      <c r="AW47" s="2778"/>
      <c r="AX47" s="2778"/>
      <c r="AY47" s="2778"/>
      <c r="AZ47" s="2778"/>
      <c r="BA47" s="2778"/>
      <c r="BB47" s="2778"/>
      <c r="BC47" s="2778"/>
      <c r="BD47" s="2778"/>
      <c r="BE47" s="2778"/>
      <c r="BF47" s="2778"/>
      <c r="BG47" s="2778"/>
      <c r="BH47" s="2778"/>
      <c r="BI47" s="2778"/>
      <c r="BJ47" s="2778"/>
      <c r="BK47" s="2778"/>
      <c r="BL47" s="2778"/>
      <c r="BM47" s="2778"/>
      <c r="BN47" s="2778"/>
      <c r="BO47" s="2778"/>
      <c r="BP47" s="2778"/>
      <c r="BQ47" s="2778"/>
      <c r="BR47" s="2778"/>
      <c r="BS47" s="2778"/>
    </row>
    <row r="48" spans="3:71" s="12" customFormat="1" ht="15" customHeight="1">
      <c r="C48" s="1872"/>
      <c r="D48" s="1860"/>
      <c r="E48" s="1860"/>
      <c r="F48" s="1861"/>
      <c r="G48" s="1861"/>
      <c r="H48" s="1862"/>
      <c r="I48" s="1862"/>
      <c r="J48" s="1873"/>
      <c r="K48" s="4"/>
      <c r="N48" s="2570"/>
      <c r="O48" s="1353"/>
      <c r="P48" s="2570"/>
      <c r="Q48" s="1259" t="str">
        <f t="shared" si="4"/>
        <v/>
      </c>
      <c r="R48" s="1264" t="str">
        <f t="shared" si="5"/>
        <v/>
      </c>
      <c r="S48" s="1259" t="str">
        <f t="shared" si="19"/>
        <v/>
      </c>
      <c r="T48" s="1264" t="str">
        <f t="shared" si="6"/>
        <v/>
      </c>
      <c r="U48" s="335" t="str">
        <f t="shared" si="7"/>
        <v/>
      </c>
      <c r="V48" s="335" t="str">
        <f t="shared" si="8"/>
        <v/>
      </c>
      <c r="W48" s="1259" t="str">
        <f t="shared" si="20"/>
        <v/>
      </c>
      <c r="X48" s="1264" t="str">
        <f t="shared" si="9"/>
        <v/>
      </c>
      <c r="Y48" s="335" t="str">
        <f t="shared" si="10"/>
        <v/>
      </c>
      <c r="Z48" s="335" t="str">
        <f t="shared" si="11"/>
        <v/>
      </c>
      <c r="AA48" s="1259" t="str">
        <f t="shared" si="21"/>
        <v/>
      </c>
      <c r="AB48" s="1264" t="str">
        <f t="shared" si="12"/>
        <v/>
      </c>
      <c r="AC48" s="335" t="str">
        <f t="shared" si="13"/>
        <v/>
      </c>
      <c r="AD48" s="1259" t="str">
        <f t="shared" si="22"/>
        <v/>
      </c>
      <c r="AE48" s="1264" t="str">
        <f t="shared" si="14"/>
        <v/>
      </c>
      <c r="AF48" s="335" t="str">
        <f t="shared" si="15"/>
        <v/>
      </c>
      <c r="AG48" s="1259" t="str">
        <f t="shared" si="23"/>
        <v/>
      </c>
      <c r="AH48" s="1264" t="str">
        <f t="shared" si="17"/>
        <v/>
      </c>
      <c r="AI48" s="335" t="str">
        <f t="shared" si="18"/>
        <v/>
      </c>
      <c r="AJ48" s="1259" t="str">
        <f t="shared" si="24"/>
        <v/>
      </c>
      <c r="AL48" s="2778"/>
      <c r="AM48" s="2778"/>
      <c r="AN48" s="2778"/>
      <c r="AO48" s="2778"/>
      <c r="AP48" s="2778"/>
      <c r="AQ48" s="2778"/>
      <c r="AR48" s="2778"/>
      <c r="AS48" s="2778"/>
      <c r="AT48" s="2778"/>
      <c r="AU48" s="2778"/>
      <c r="AV48" s="2778"/>
      <c r="AW48" s="2778"/>
      <c r="AX48" s="2778"/>
      <c r="AY48" s="2778"/>
      <c r="AZ48" s="2778"/>
      <c r="BA48" s="2778"/>
      <c r="BB48" s="2778"/>
      <c r="BC48" s="2778"/>
      <c r="BD48" s="2778"/>
      <c r="BE48" s="2778"/>
      <c r="BF48" s="2778"/>
      <c r="BG48" s="2778"/>
      <c r="BH48" s="2778"/>
      <c r="BI48" s="2778"/>
      <c r="BJ48" s="2778"/>
      <c r="BK48" s="2778"/>
      <c r="BL48" s="2778"/>
      <c r="BM48" s="2778"/>
      <c r="BN48" s="2778"/>
      <c r="BO48" s="2778"/>
      <c r="BP48" s="2778"/>
      <c r="BQ48" s="2778"/>
      <c r="BR48" s="2778"/>
      <c r="BS48" s="2778"/>
    </row>
    <row r="49" spans="3:71" s="12" customFormat="1" ht="15" customHeight="1">
      <c r="C49" s="1872"/>
      <c r="D49" s="1860"/>
      <c r="E49" s="1860"/>
      <c r="F49" s="1861"/>
      <c r="G49" s="1861"/>
      <c r="H49" s="1862"/>
      <c r="I49" s="1862"/>
      <c r="J49" s="1873"/>
      <c r="K49" s="4"/>
      <c r="N49" s="2570"/>
      <c r="O49" s="1353"/>
      <c r="P49" s="2570"/>
      <c r="Q49" s="1259" t="str">
        <f t="shared" si="4"/>
        <v/>
      </c>
      <c r="R49" s="1264" t="str">
        <f t="shared" si="5"/>
        <v/>
      </c>
      <c r="S49" s="1259" t="str">
        <f t="shared" si="19"/>
        <v/>
      </c>
      <c r="T49" s="1264" t="str">
        <f t="shared" si="6"/>
        <v/>
      </c>
      <c r="U49" s="335" t="str">
        <f t="shared" si="7"/>
        <v/>
      </c>
      <c r="V49" s="335" t="str">
        <f t="shared" si="8"/>
        <v/>
      </c>
      <c r="W49" s="1259" t="str">
        <f t="shared" si="20"/>
        <v/>
      </c>
      <c r="X49" s="1264" t="str">
        <f t="shared" si="9"/>
        <v/>
      </c>
      <c r="Y49" s="335" t="str">
        <f t="shared" si="10"/>
        <v/>
      </c>
      <c r="Z49" s="335" t="str">
        <f t="shared" si="11"/>
        <v/>
      </c>
      <c r="AA49" s="1259" t="str">
        <f t="shared" si="21"/>
        <v/>
      </c>
      <c r="AB49" s="1264" t="str">
        <f t="shared" si="12"/>
        <v/>
      </c>
      <c r="AC49" s="335" t="str">
        <f t="shared" si="13"/>
        <v/>
      </c>
      <c r="AD49" s="1259" t="str">
        <f t="shared" si="22"/>
        <v/>
      </c>
      <c r="AE49" s="1264" t="str">
        <f t="shared" si="14"/>
        <v/>
      </c>
      <c r="AF49" s="335" t="str">
        <f t="shared" si="15"/>
        <v/>
      </c>
      <c r="AG49" s="1259" t="str">
        <f t="shared" si="23"/>
        <v/>
      </c>
      <c r="AH49" s="1264" t="str">
        <f t="shared" si="17"/>
        <v/>
      </c>
      <c r="AI49" s="335" t="str">
        <f t="shared" si="18"/>
        <v/>
      </c>
      <c r="AJ49" s="1259" t="str">
        <f t="shared" si="24"/>
        <v/>
      </c>
      <c r="AL49" s="2778"/>
      <c r="AM49" s="2778"/>
      <c r="AN49" s="2778"/>
      <c r="AO49" s="2778"/>
      <c r="AP49" s="2778"/>
      <c r="AQ49" s="2778"/>
      <c r="AR49" s="2778"/>
      <c r="AS49" s="2778"/>
      <c r="AT49" s="2778"/>
      <c r="AU49" s="2778"/>
      <c r="AV49" s="2778"/>
      <c r="AW49" s="2778"/>
      <c r="AX49" s="2778"/>
      <c r="AY49" s="2778"/>
      <c r="AZ49" s="2778"/>
      <c r="BA49" s="2778"/>
      <c r="BB49" s="2778"/>
      <c r="BC49" s="2778"/>
      <c r="BD49" s="2778"/>
      <c r="BE49" s="2778"/>
      <c r="BF49" s="2778"/>
      <c r="BG49" s="2778"/>
      <c r="BH49" s="2778"/>
      <c r="BI49" s="2778"/>
      <c r="BJ49" s="2778"/>
      <c r="BK49" s="2778"/>
      <c r="BL49" s="2778"/>
      <c r="BM49" s="2778"/>
      <c r="BN49" s="2778"/>
      <c r="BO49" s="2778"/>
      <c r="BP49" s="2778"/>
      <c r="BQ49" s="2778"/>
      <c r="BR49" s="2778"/>
      <c r="BS49" s="2778"/>
    </row>
    <row r="50" spans="3:71" s="12" customFormat="1" ht="15" customHeight="1">
      <c r="C50" s="1872"/>
      <c r="D50" s="1860"/>
      <c r="E50" s="1860"/>
      <c r="F50" s="1861"/>
      <c r="G50" s="1861"/>
      <c r="H50" s="1862"/>
      <c r="I50" s="1862"/>
      <c r="J50" s="1873"/>
      <c r="K50" s="4"/>
      <c r="N50" s="2570"/>
      <c r="O50" s="1353"/>
      <c r="P50" s="2570"/>
      <c r="Q50" s="1259" t="str">
        <f t="shared" si="4"/>
        <v/>
      </c>
      <c r="R50" s="1264" t="str">
        <f t="shared" si="5"/>
        <v/>
      </c>
      <c r="S50" s="1259" t="str">
        <f t="shared" si="19"/>
        <v/>
      </c>
      <c r="T50" s="1264" t="str">
        <f t="shared" si="6"/>
        <v/>
      </c>
      <c r="U50" s="335" t="str">
        <f t="shared" si="7"/>
        <v/>
      </c>
      <c r="V50" s="335" t="str">
        <f t="shared" si="8"/>
        <v/>
      </c>
      <c r="W50" s="1259" t="str">
        <f t="shared" si="20"/>
        <v/>
      </c>
      <c r="X50" s="1264" t="str">
        <f t="shared" si="9"/>
        <v/>
      </c>
      <c r="Y50" s="335" t="str">
        <f t="shared" si="10"/>
        <v/>
      </c>
      <c r="Z50" s="335" t="str">
        <f t="shared" si="11"/>
        <v/>
      </c>
      <c r="AA50" s="1259" t="str">
        <f t="shared" si="21"/>
        <v/>
      </c>
      <c r="AB50" s="1264" t="str">
        <f t="shared" si="12"/>
        <v/>
      </c>
      <c r="AC50" s="335" t="str">
        <f t="shared" si="13"/>
        <v/>
      </c>
      <c r="AD50" s="1259" t="str">
        <f t="shared" si="22"/>
        <v/>
      </c>
      <c r="AE50" s="1264" t="str">
        <f t="shared" si="14"/>
        <v/>
      </c>
      <c r="AF50" s="335" t="str">
        <f t="shared" si="15"/>
        <v/>
      </c>
      <c r="AG50" s="1259" t="str">
        <f t="shared" si="23"/>
        <v/>
      </c>
      <c r="AH50" s="1264" t="str">
        <f t="shared" si="17"/>
        <v/>
      </c>
      <c r="AI50" s="335" t="str">
        <f t="shared" si="18"/>
        <v/>
      </c>
      <c r="AJ50" s="1259" t="str">
        <f t="shared" si="24"/>
        <v/>
      </c>
      <c r="AL50" s="2778"/>
      <c r="AM50" s="2778"/>
      <c r="AN50" s="2778"/>
      <c r="AO50" s="2778"/>
      <c r="AP50" s="2778"/>
      <c r="AQ50" s="2778"/>
      <c r="AR50" s="2778"/>
      <c r="AS50" s="2778"/>
      <c r="AT50" s="2778"/>
      <c r="AU50" s="2778"/>
      <c r="AV50" s="2778"/>
      <c r="AW50" s="2778"/>
      <c r="AX50" s="2778"/>
      <c r="AY50" s="2778"/>
      <c r="AZ50" s="2778"/>
      <c r="BA50" s="2778"/>
      <c r="BB50" s="2778"/>
      <c r="BC50" s="2778"/>
      <c r="BD50" s="2778"/>
      <c r="BE50" s="2778"/>
      <c r="BF50" s="2778"/>
      <c r="BG50" s="2778"/>
      <c r="BH50" s="2778"/>
      <c r="BI50" s="2778"/>
      <c r="BJ50" s="2778"/>
      <c r="BK50" s="2778"/>
      <c r="BL50" s="2778"/>
      <c r="BM50" s="2778"/>
      <c r="BN50" s="2778"/>
      <c r="BO50" s="2778"/>
      <c r="BP50" s="2778"/>
      <c r="BQ50" s="2778"/>
      <c r="BR50" s="2778"/>
      <c r="BS50" s="2778"/>
    </row>
    <row r="51" spans="3:71" s="12" customFormat="1" ht="15" customHeight="1">
      <c r="C51" s="1872"/>
      <c r="D51" s="1860"/>
      <c r="E51" s="1860"/>
      <c r="F51" s="1861"/>
      <c r="G51" s="1861"/>
      <c r="H51" s="1862"/>
      <c r="I51" s="1862"/>
      <c r="J51" s="1873"/>
      <c r="K51" s="4"/>
      <c r="N51" s="2570"/>
      <c r="O51" s="1353"/>
      <c r="P51" s="2570"/>
      <c r="Q51" s="1259" t="str">
        <f t="shared" si="4"/>
        <v/>
      </c>
      <c r="R51" s="1264" t="str">
        <f t="shared" si="5"/>
        <v/>
      </c>
      <c r="S51" s="1259" t="str">
        <f t="shared" si="19"/>
        <v/>
      </c>
      <c r="T51" s="1264" t="str">
        <f t="shared" si="6"/>
        <v/>
      </c>
      <c r="U51" s="335" t="str">
        <f t="shared" si="7"/>
        <v/>
      </c>
      <c r="V51" s="335" t="str">
        <f t="shared" si="8"/>
        <v/>
      </c>
      <c r="W51" s="1259" t="str">
        <f t="shared" si="20"/>
        <v/>
      </c>
      <c r="X51" s="1264" t="str">
        <f t="shared" si="9"/>
        <v/>
      </c>
      <c r="Y51" s="335" t="str">
        <f t="shared" si="10"/>
        <v/>
      </c>
      <c r="Z51" s="335" t="str">
        <f t="shared" si="11"/>
        <v/>
      </c>
      <c r="AA51" s="1259" t="str">
        <f t="shared" si="21"/>
        <v/>
      </c>
      <c r="AB51" s="1264" t="str">
        <f t="shared" si="12"/>
        <v/>
      </c>
      <c r="AC51" s="335" t="str">
        <f t="shared" si="13"/>
        <v/>
      </c>
      <c r="AD51" s="1259" t="str">
        <f t="shared" si="22"/>
        <v/>
      </c>
      <c r="AE51" s="1264" t="str">
        <f t="shared" si="14"/>
        <v/>
      </c>
      <c r="AF51" s="335" t="str">
        <f t="shared" si="15"/>
        <v/>
      </c>
      <c r="AG51" s="1259" t="str">
        <f t="shared" si="23"/>
        <v/>
      </c>
      <c r="AH51" s="1264" t="str">
        <f t="shared" si="17"/>
        <v/>
      </c>
      <c r="AI51" s="335" t="str">
        <f t="shared" si="18"/>
        <v/>
      </c>
      <c r="AJ51" s="1259" t="str">
        <f t="shared" si="24"/>
        <v/>
      </c>
      <c r="AL51" s="2778"/>
      <c r="AM51" s="2778"/>
      <c r="AN51" s="2778"/>
      <c r="AO51" s="2778"/>
      <c r="AP51" s="2778"/>
      <c r="AQ51" s="2778"/>
      <c r="AR51" s="2778"/>
      <c r="AS51" s="2778"/>
      <c r="AT51" s="2778"/>
      <c r="AU51" s="2778"/>
      <c r="AV51" s="2778"/>
      <c r="AW51" s="2778"/>
      <c r="AX51" s="2778"/>
      <c r="AY51" s="2778"/>
      <c r="AZ51" s="2778"/>
      <c r="BA51" s="2778"/>
      <c r="BB51" s="2778"/>
      <c r="BC51" s="2778"/>
      <c r="BD51" s="2778"/>
      <c r="BE51" s="2778"/>
      <c r="BF51" s="2778"/>
      <c r="BG51" s="2778"/>
      <c r="BH51" s="2778"/>
      <c r="BI51" s="2778"/>
      <c r="BJ51" s="2778"/>
      <c r="BK51" s="2778"/>
      <c r="BL51" s="2778"/>
      <c r="BM51" s="2778"/>
      <c r="BN51" s="2778"/>
      <c r="BO51" s="2778"/>
      <c r="BP51" s="2778"/>
      <c r="BQ51" s="2778"/>
      <c r="BR51" s="2778"/>
      <c r="BS51" s="2778"/>
    </row>
    <row r="52" spans="3:71" s="12" customFormat="1" ht="15" customHeight="1">
      <c r="C52" s="1872"/>
      <c r="D52" s="1860"/>
      <c r="E52" s="1860"/>
      <c r="F52" s="1861"/>
      <c r="G52" s="1861"/>
      <c r="H52" s="1862"/>
      <c r="I52" s="1862"/>
      <c r="J52" s="1873"/>
      <c r="K52" s="4"/>
      <c r="N52" s="2570"/>
      <c r="O52" s="1353"/>
      <c r="P52" s="2570"/>
      <c r="Q52" s="1259" t="str">
        <f t="shared" si="4"/>
        <v/>
      </c>
      <c r="R52" s="1264" t="str">
        <f t="shared" si="5"/>
        <v/>
      </c>
      <c r="S52" s="1259" t="str">
        <f t="shared" si="19"/>
        <v/>
      </c>
      <c r="T52" s="1264" t="str">
        <f t="shared" si="6"/>
        <v/>
      </c>
      <c r="U52" s="335" t="str">
        <f t="shared" si="7"/>
        <v/>
      </c>
      <c r="V52" s="335" t="str">
        <f t="shared" si="8"/>
        <v/>
      </c>
      <c r="W52" s="1259" t="str">
        <f t="shared" si="20"/>
        <v/>
      </c>
      <c r="X52" s="1264" t="str">
        <f t="shared" si="9"/>
        <v/>
      </c>
      <c r="Y52" s="335" t="str">
        <f t="shared" si="10"/>
        <v/>
      </c>
      <c r="Z52" s="335" t="str">
        <f t="shared" si="11"/>
        <v/>
      </c>
      <c r="AA52" s="1259" t="str">
        <f t="shared" si="21"/>
        <v/>
      </c>
      <c r="AB52" s="1264" t="str">
        <f t="shared" si="12"/>
        <v/>
      </c>
      <c r="AC52" s="335" t="str">
        <f t="shared" si="13"/>
        <v/>
      </c>
      <c r="AD52" s="1259" t="str">
        <f t="shared" si="22"/>
        <v/>
      </c>
      <c r="AE52" s="1264" t="str">
        <f t="shared" si="14"/>
        <v/>
      </c>
      <c r="AF52" s="335" t="str">
        <f t="shared" si="15"/>
        <v/>
      </c>
      <c r="AG52" s="1259" t="str">
        <f t="shared" si="23"/>
        <v/>
      </c>
      <c r="AH52" s="1264" t="str">
        <f t="shared" si="17"/>
        <v/>
      </c>
      <c r="AI52" s="335" t="str">
        <f t="shared" si="18"/>
        <v/>
      </c>
      <c r="AJ52" s="1259" t="str">
        <f t="shared" si="24"/>
        <v/>
      </c>
      <c r="AL52" s="2778"/>
      <c r="AM52" s="2778"/>
      <c r="AN52" s="2778"/>
      <c r="AO52" s="2778"/>
      <c r="AP52" s="2778"/>
      <c r="AQ52" s="2778"/>
      <c r="AR52" s="2778"/>
      <c r="AS52" s="2778"/>
      <c r="AT52" s="2778"/>
      <c r="AU52" s="2778"/>
      <c r="AV52" s="2778"/>
      <c r="AW52" s="2778"/>
      <c r="AX52" s="2778"/>
      <c r="AY52" s="2778"/>
      <c r="AZ52" s="2778"/>
      <c r="BA52" s="2778"/>
      <c r="BB52" s="2778"/>
      <c r="BC52" s="2778"/>
      <c r="BD52" s="2778"/>
      <c r="BE52" s="2778"/>
      <c r="BF52" s="2778"/>
      <c r="BG52" s="2778"/>
      <c r="BH52" s="2778"/>
      <c r="BI52" s="2778"/>
      <c r="BJ52" s="2778"/>
      <c r="BK52" s="2778"/>
      <c r="BL52" s="2778"/>
      <c r="BM52" s="2778"/>
      <c r="BN52" s="2778"/>
      <c r="BO52" s="2778"/>
      <c r="BP52" s="2778"/>
      <c r="BQ52" s="2778"/>
      <c r="BR52" s="2778"/>
      <c r="BS52" s="2778"/>
    </row>
    <row r="53" spans="3:71" s="12" customFormat="1" ht="15" customHeight="1">
      <c r="C53" s="1872"/>
      <c r="D53" s="1860"/>
      <c r="E53" s="1860"/>
      <c r="F53" s="1861"/>
      <c r="G53" s="1861"/>
      <c r="H53" s="1862"/>
      <c r="I53" s="1862"/>
      <c r="J53" s="1873"/>
      <c r="K53" s="4"/>
      <c r="N53" s="2570"/>
      <c r="O53" s="1353"/>
      <c r="P53" s="2570"/>
      <c r="Q53" s="1259" t="str">
        <f t="shared" si="4"/>
        <v/>
      </c>
      <c r="R53" s="1264" t="str">
        <f t="shared" si="5"/>
        <v/>
      </c>
      <c r="S53" s="1259" t="str">
        <f t="shared" si="19"/>
        <v/>
      </c>
      <c r="T53" s="1264" t="str">
        <f t="shared" si="6"/>
        <v/>
      </c>
      <c r="U53" s="335" t="str">
        <f t="shared" si="7"/>
        <v/>
      </c>
      <c r="V53" s="335" t="str">
        <f t="shared" si="8"/>
        <v/>
      </c>
      <c r="W53" s="1259" t="str">
        <f t="shared" si="20"/>
        <v/>
      </c>
      <c r="X53" s="1264" t="str">
        <f t="shared" si="9"/>
        <v/>
      </c>
      <c r="Y53" s="335" t="str">
        <f t="shared" si="10"/>
        <v/>
      </c>
      <c r="Z53" s="335" t="str">
        <f t="shared" si="11"/>
        <v/>
      </c>
      <c r="AA53" s="1259" t="str">
        <f t="shared" si="21"/>
        <v/>
      </c>
      <c r="AB53" s="1264" t="str">
        <f t="shared" si="12"/>
        <v/>
      </c>
      <c r="AC53" s="335" t="str">
        <f t="shared" si="13"/>
        <v/>
      </c>
      <c r="AD53" s="1259" t="str">
        <f t="shared" si="22"/>
        <v/>
      </c>
      <c r="AE53" s="1264" t="str">
        <f t="shared" si="14"/>
        <v/>
      </c>
      <c r="AF53" s="335" t="str">
        <f t="shared" si="15"/>
        <v/>
      </c>
      <c r="AG53" s="1259" t="str">
        <f t="shared" si="23"/>
        <v/>
      </c>
      <c r="AH53" s="1264" t="str">
        <f t="shared" si="17"/>
        <v/>
      </c>
      <c r="AI53" s="335" t="str">
        <f t="shared" si="18"/>
        <v/>
      </c>
      <c r="AJ53" s="1259" t="str">
        <f t="shared" si="24"/>
        <v/>
      </c>
      <c r="AL53" s="2778"/>
      <c r="AM53" s="2778"/>
      <c r="AN53" s="2778"/>
      <c r="AO53" s="2778"/>
      <c r="AP53" s="2778"/>
      <c r="AQ53" s="2778"/>
      <c r="AR53" s="2778"/>
      <c r="AS53" s="2778"/>
      <c r="AT53" s="2778"/>
      <c r="AU53" s="2778"/>
      <c r="AV53" s="2778"/>
      <c r="AW53" s="2778"/>
      <c r="AX53" s="2778"/>
      <c r="AY53" s="2778"/>
      <c r="AZ53" s="2778"/>
      <c r="BA53" s="2778"/>
      <c r="BB53" s="2778"/>
      <c r="BC53" s="2778"/>
      <c r="BD53" s="2778"/>
      <c r="BE53" s="2778"/>
      <c r="BF53" s="2778"/>
      <c r="BG53" s="2778"/>
      <c r="BH53" s="2778"/>
      <c r="BI53" s="2778"/>
      <c r="BJ53" s="2778"/>
      <c r="BK53" s="2778"/>
      <c r="BL53" s="2778"/>
      <c r="BM53" s="2778"/>
      <c r="BN53" s="2778"/>
      <c r="BO53" s="2778"/>
      <c r="BP53" s="2778"/>
      <c r="BQ53" s="2778"/>
      <c r="BR53" s="2778"/>
      <c r="BS53" s="2778"/>
    </row>
    <row r="54" spans="3:71" s="12" customFormat="1" ht="15" customHeight="1">
      <c r="C54" s="1872"/>
      <c r="D54" s="1860"/>
      <c r="E54" s="1860"/>
      <c r="F54" s="1861"/>
      <c r="G54" s="1861"/>
      <c r="H54" s="1862"/>
      <c r="I54" s="1862"/>
      <c r="J54" s="1873"/>
      <c r="K54" s="4"/>
      <c r="N54" s="2570"/>
      <c r="O54" s="1353"/>
      <c r="P54" s="2570"/>
      <c r="Q54" s="1259" t="str">
        <f t="shared" si="4"/>
        <v/>
      </c>
      <c r="R54" s="1264" t="str">
        <f t="shared" si="5"/>
        <v/>
      </c>
      <c r="S54" s="1259" t="str">
        <f t="shared" si="19"/>
        <v/>
      </c>
      <c r="T54" s="1264" t="str">
        <f t="shared" si="6"/>
        <v/>
      </c>
      <c r="U54" s="335" t="str">
        <f t="shared" si="7"/>
        <v/>
      </c>
      <c r="V54" s="335" t="str">
        <f t="shared" si="8"/>
        <v/>
      </c>
      <c r="W54" s="1259" t="str">
        <f t="shared" si="20"/>
        <v/>
      </c>
      <c r="X54" s="1264" t="str">
        <f t="shared" si="9"/>
        <v/>
      </c>
      <c r="Y54" s="335" t="str">
        <f t="shared" si="10"/>
        <v/>
      </c>
      <c r="Z54" s="335" t="str">
        <f t="shared" si="11"/>
        <v/>
      </c>
      <c r="AA54" s="1259" t="str">
        <f t="shared" si="21"/>
        <v/>
      </c>
      <c r="AB54" s="1264" t="str">
        <f t="shared" si="12"/>
        <v/>
      </c>
      <c r="AC54" s="335" t="str">
        <f t="shared" si="13"/>
        <v/>
      </c>
      <c r="AD54" s="1259" t="str">
        <f t="shared" si="22"/>
        <v/>
      </c>
      <c r="AE54" s="1264" t="str">
        <f t="shared" si="14"/>
        <v/>
      </c>
      <c r="AF54" s="335" t="str">
        <f t="shared" si="15"/>
        <v/>
      </c>
      <c r="AG54" s="1259" t="str">
        <f t="shared" si="23"/>
        <v/>
      </c>
      <c r="AH54" s="1264" t="str">
        <f t="shared" si="17"/>
        <v/>
      </c>
      <c r="AI54" s="335" t="str">
        <f t="shared" si="18"/>
        <v/>
      </c>
      <c r="AJ54" s="1259" t="str">
        <f t="shared" si="24"/>
        <v/>
      </c>
      <c r="AL54" s="2778"/>
      <c r="AM54" s="2778"/>
      <c r="AN54" s="2778"/>
      <c r="AO54" s="2778"/>
      <c r="AP54" s="2778"/>
      <c r="AQ54" s="2778"/>
      <c r="AR54" s="2778"/>
      <c r="AS54" s="2778"/>
      <c r="AT54" s="2778"/>
      <c r="AU54" s="2778"/>
      <c r="AV54" s="2778"/>
      <c r="AW54" s="2778"/>
      <c r="AX54" s="2778"/>
      <c r="AY54" s="2778"/>
      <c r="AZ54" s="2778"/>
      <c r="BA54" s="2778"/>
      <c r="BB54" s="2778"/>
      <c r="BC54" s="2778"/>
      <c r="BD54" s="2778"/>
      <c r="BE54" s="2778"/>
      <c r="BF54" s="2778"/>
      <c r="BG54" s="2778"/>
      <c r="BH54" s="2778"/>
      <c r="BI54" s="2778"/>
      <c r="BJ54" s="2778"/>
      <c r="BK54" s="2778"/>
      <c r="BL54" s="2778"/>
      <c r="BM54" s="2778"/>
      <c r="BN54" s="2778"/>
      <c r="BO54" s="2778"/>
      <c r="BP54" s="2778"/>
      <c r="BQ54" s="2778"/>
      <c r="BR54" s="2778"/>
      <c r="BS54" s="2778"/>
    </row>
    <row r="55" spans="3:71" s="12" customFormat="1" ht="15" customHeight="1">
      <c r="C55" s="1872"/>
      <c r="D55" s="1860"/>
      <c r="E55" s="1860"/>
      <c r="F55" s="1861"/>
      <c r="G55" s="1861"/>
      <c r="H55" s="1862"/>
      <c r="I55" s="1862"/>
      <c r="J55" s="1873"/>
      <c r="K55" s="4"/>
      <c r="N55" s="2570"/>
      <c r="O55" s="1353"/>
      <c r="P55" s="2570"/>
      <c r="Q55" s="1259" t="str">
        <f t="shared" si="4"/>
        <v/>
      </c>
      <c r="R55" s="1264" t="str">
        <f t="shared" si="5"/>
        <v/>
      </c>
      <c r="S55" s="1259" t="str">
        <f t="shared" si="19"/>
        <v/>
      </c>
      <c r="T55" s="1264" t="str">
        <f t="shared" si="6"/>
        <v/>
      </c>
      <c r="U55" s="335" t="str">
        <f t="shared" si="7"/>
        <v/>
      </c>
      <c r="V55" s="335" t="str">
        <f t="shared" si="8"/>
        <v/>
      </c>
      <c r="W55" s="1259" t="str">
        <f t="shared" si="20"/>
        <v/>
      </c>
      <c r="X55" s="1264" t="str">
        <f t="shared" si="9"/>
        <v/>
      </c>
      <c r="Y55" s="335" t="str">
        <f t="shared" si="10"/>
        <v/>
      </c>
      <c r="Z55" s="335" t="str">
        <f t="shared" si="11"/>
        <v/>
      </c>
      <c r="AA55" s="1259" t="str">
        <f t="shared" si="21"/>
        <v/>
      </c>
      <c r="AB55" s="1264" t="str">
        <f t="shared" si="12"/>
        <v/>
      </c>
      <c r="AC55" s="335" t="str">
        <f t="shared" si="13"/>
        <v/>
      </c>
      <c r="AD55" s="1259" t="str">
        <f t="shared" si="22"/>
        <v/>
      </c>
      <c r="AE55" s="1264" t="str">
        <f t="shared" si="14"/>
        <v/>
      </c>
      <c r="AF55" s="335" t="str">
        <f t="shared" si="15"/>
        <v/>
      </c>
      <c r="AG55" s="1259" t="str">
        <f t="shared" si="23"/>
        <v/>
      </c>
      <c r="AH55" s="1264" t="str">
        <f t="shared" si="17"/>
        <v/>
      </c>
      <c r="AI55" s="335" t="str">
        <f t="shared" si="18"/>
        <v/>
      </c>
      <c r="AJ55" s="1259" t="str">
        <f t="shared" si="24"/>
        <v/>
      </c>
      <c r="AL55" s="2778"/>
      <c r="AM55" s="2778"/>
      <c r="AN55" s="2778"/>
      <c r="AO55" s="2778"/>
      <c r="AP55" s="2778"/>
      <c r="AQ55" s="2778"/>
      <c r="AR55" s="2778"/>
      <c r="AS55" s="2778"/>
      <c r="AT55" s="2778"/>
      <c r="AU55" s="2778"/>
      <c r="AV55" s="2778"/>
      <c r="AW55" s="2778"/>
      <c r="AX55" s="2778"/>
      <c r="AY55" s="2778"/>
      <c r="AZ55" s="2778"/>
      <c r="BA55" s="2778"/>
      <c r="BB55" s="2778"/>
      <c r="BC55" s="2778"/>
      <c r="BD55" s="2778"/>
      <c r="BE55" s="2778"/>
      <c r="BF55" s="2778"/>
      <c r="BG55" s="2778"/>
      <c r="BH55" s="2778"/>
      <c r="BI55" s="2778"/>
      <c r="BJ55" s="2778"/>
      <c r="BK55" s="2778"/>
      <c r="BL55" s="2778"/>
      <c r="BM55" s="2778"/>
      <c r="BN55" s="2778"/>
      <c r="BO55" s="2778"/>
      <c r="BP55" s="2778"/>
      <c r="BQ55" s="2778"/>
      <c r="BR55" s="2778"/>
      <c r="BS55" s="2778"/>
    </row>
    <row r="56" spans="3:71" s="12" customFormat="1" ht="15" customHeight="1">
      <c r="C56" s="1872"/>
      <c r="D56" s="1860"/>
      <c r="E56" s="1860"/>
      <c r="F56" s="1861"/>
      <c r="G56" s="1861"/>
      <c r="H56" s="1862"/>
      <c r="I56" s="1862"/>
      <c r="J56" s="1873"/>
      <c r="K56" s="4"/>
      <c r="N56" s="2570"/>
      <c r="O56" s="1353"/>
      <c r="P56" s="2570"/>
      <c r="Q56" s="1259" t="str">
        <f t="shared" si="4"/>
        <v/>
      </c>
      <c r="R56" s="1264" t="str">
        <f t="shared" si="5"/>
        <v/>
      </c>
      <c r="S56" s="1259" t="str">
        <f t="shared" si="19"/>
        <v/>
      </c>
      <c r="T56" s="1264" t="str">
        <f t="shared" si="6"/>
        <v/>
      </c>
      <c r="U56" s="335" t="str">
        <f t="shared" si="7"/>
        <v/>
      </c>
      <c r="V56" s="335" t="str">
        <f t="shared" si="8"/>
        <v/>
      </c>
      <c r="W56" s="1259" t="str">
        <f t="shared" si="20"/>
        <v/>
      </c>
      <c r="X56" s="1264" t="str">
        <f t="shared" si="9"/>
        <v/>
      </c>
      <c r="Y56" s="335" t="str">
        <f t="shared" si="10"/>
        <v/>
      </c>
      <c r="Z56" s="335" t="str">
        <f t="shared" si="11"/>
        <v/>
      </c>
      <c r="AA56" s="1259" t="str">
        <f t="shared" si="21"/>
        <v/>
      </c>
      <c r="AB56" s="1264" t="str">
        <f t="shared" si="12"/>
        <v/>
      </c>
      <c r="AC56" s="335" t="str">
        <f t="shared" si="13"/>
        <v/>
      </c>
      <c r="AD56" s="1259" t="str">
        <f t="shared" si="22"/>
        <v/>
      </c>
      <c r="AE56" s="1264" t="str">
        <f t="shared" si="14"/>
        <v/>
      </c>
      <c r="AF56" s="335" t="str">
        <f t="shared" si="15"/>
        <v/>
      </c>
      <c r="AG56" s="1259" t="str">
        <f t="shared" si="23"/>
        <v/>
      </c>
      <c r="AH56" s="1264" t="str">
        <f t="shared" si="17"/>
        <v/>
      </c>
      <c r="AI56" s="335" t="str">
        <f t="shared" si="18"/>
        <v/>
      </c>
      <c r="AJ56" s="1259" t="str">
        <f t="shared" si="24"/>
        <v/>
      </c>
      <c r="AL56" s="2778"/>
      <c r="AM56" s="2778"/>
      <c r="AN56" s="2778"/>
      <c r="AO56" s="2778"/>
      <c r="AP56" s="2778"/>
      <c r="AQ56" s="2778"/>
      <c r="AR56" s="2778"/>
      <c r="AS56" s="2778"/>
      <c r="AT56" s="2778"/>
      <c r="AU56" s="2778"/>
      <c r="AV56" s="2778"/>
      <c r="AW56" s="2778"/>
      <c r="AX56" s="2778"/>
      <c r="AY56" s="2778"/>
      <c r="AZ56" s="2778"/>
      <c r="BA56" s="2778"/>
      <c r="BB56" s="2778"/>
      <c r="BC56" s="2778"/>
      <c r="BD56" s="2778"/>
      <c r="BE56" s="2778"/>
      <c r="BF56" s="2778"/>
      <c r="BG56" s="2778"/>
      <c r="BH56" s="2778"/>
      <c r="BI56" s="2778"/>
      <c r="BJ56" s="2778"/>
      <c r="BK56" s="2778"/>
      <c r="BL56" s="2778"/>
      <c r="BM56" s="2778"/>
      <c r="BN56" s="2778"/>
      <c r="BO56" s="2778"/>
      <c r="BP56" s="2778"/>
      <c r="BQ56" s="2778"/>
      <c r="BR56" s="2778"/>
      <c r="BS56" s="2778"/>
    </row>
    <row r="57" spans="3:71" s="12" customFormat="1" ht="15" customHeight="1">
      <c r="C57" s="1872"/>
      <c r="D57" s="1860"/>
      <c r="E57" s="1860"/>
      <c r="F57" s="1861"/>
      <c r="G57" s="1861"/>
      <c r="H57" s="1862"/>
      <c r="I57" s="1862"/>
      <c r="J57" s="1873"/>
      <c r="K57" s="4"/>
      <c r="N57" s="2570"/>
      <c r="O57" s="1353"/>
      <c r="P57" s="2570"/>
      <c r="Q57" s="1259" t="str">
        <f t="shared" si="4"/>
        <v/>
      </c>
      <c r="R57" s="1264" t="str">
        <f t="shared" si="5"/>
        <v/>
      </c>
      <c r="S57" s="1259" t="str">
        <f t="shared" si="19"/>
        <v/>
      </c>
      <c r="T57" s="1264" t="str">
        <f t="shared" si="6"/>
        <v/>
      </c>
      <c r="U57" s="335" t="str">
        <f t="shared" si="7"/>
        <v/>
      </c>
      <c r="V57" s="335" t="str">
        <f t="shared" si="8"/>
        <v/>
      </c>
      <c r="W57" s="1259" t="str">
        <f t="shared" si="20"/>
        <v/>
      </c>
      <c r="X57" s="1264" t="str">
        <f t="shared" si="9"/>
        <v/>
      </c>
      <c r="Y57" s="335" t="str">
        <f t="shared" si="10"/>
        <v/>
      </c>
      <c r="Z57" s="335" t="str">
        <f t="shared" si="11"/>
        <v/>
      </c>
      <c r="AA57" s="1259" t="str">
        <f t="shared" si="21"/>
        <v/>
      </c>
      <c r="AB57" s="1264" t="str">
        <f t="shared" si="12"/>
        <v/>
      </c>
      <c r="AC57" s="335" t="str">
        <f t="shared" si="13"/>
        <v/>
      </c>
      <c r="AD57" s="1259" t="str">
        <f t="shared" si="22"/>
        <v/>
      </c>
      <c r="AE57" s="1264" t="str">
        <f t="shared" si="14"/>
        <v/>
      </c>
      <c r="AF57" s="335" t="str">
        <f t="shared" si="15"/>
        <v/>
      </c>
      <c r="AG57" s="1259" t="str">
        <f t="shared" si="23"/>
        <v/>
      </c>
      <c r="AH57" s="1264" t="str">
        <f t="shared" si="17"/>
        <v/>
      </c>
      <c r="AI57" s="335" t="str">
        <f t="shared" si="18"/>
        <v/>
      </c>
      <c r="AJ57" s="1259" t="str">
        <f t="shared" si="24"/>
        <v/>
      </c>
      <c r="AL57" s="2778"/>
      <c r="AM57" s="2778"/>
      <c r="AN57" s="2778"/>
      <c r="AO57" s="2778"/>
      <c r="AP57" s="2778"/>
      <c r="AQ57" s="2778"/>
      <c r="AR57" s="2778"/>
      <c r="AS57" s="2778"/>
      <c r="AT57" s="2778"/>
      <c r="AU57" s="2778"/>
      <c r="AV57" s="2778"/>
      <c r="AW57" s="2778"/>
      <c r="AX57" s="2778"/>
      <c r="AY57" s="2778"/>
      <c r="AZ57" s="2778"/>
      <c r="BA57" s="2778"/>
      <c r="BB57" s="2778"/>
      <c r="BC57" s="2778"/>
      <c r="BD57" s="2778"/>
      <c r="BE57" s="2778"/>
      <c r="BF57" s="2778"/>
      <c r="BG57" s="2778"/>
      <c r="BH57" s="2778"/>
      <c r="BI57" s="2778"/>
      <c r="BJ57" s="2778"/>
      <c r="BK57" s="2778"/>
      <c r="BL57" s="2778"/>
      <c r="BM57" s="2778"/>
      <c r="BN57" s="2778"/>
      <c r="BO57" s="2778"/>
      <c r="BP57" s="2778"/>
      <c r="BQ57" s="2778"/>
      <c r="BR57" s="2778"/>
      <c r="BS57" s="2778"/>
    </row>
    <row r="58" spans="3:71" s="12" customFormat="1" ht="15" customHeight="1">
      <c r="C58" s="1872"/>
      <c r="D58" s="1860"/>
      <c r="E58" s="1860"/>
      <c r="F58" s="1861"/>
      <c r="G58" s="1861"/>
      <c r="H58" s="1862"/>
      <c r="I58" s="1862"/>
      <c r="J58" s="1873"/>
      <c r="K58" s="4"/>
      <c r="N58" s="2570"/>
      <c r="O58" s="1353"/>
      <c r="P58" s="2570"/>
      <c r="Q58" s="1259" t="str">
        <f t="shared" si="4"/>
        <v/>
      </c>
      <c r="R58" s="1264" t="str">
        <f t="shared" si="5"/>
        <v/>
      </c>
      <c r="S58" s="1259" t="str">
        <f t="shared" si="19"/>
        <v/>
      </c>
      <c r="T58" s="1264" t="str">
        <f t="shared" si="6"/>
        <v/>
      </c>
      <c r="U58" s="335" t="str">
        <f t="shared" si="7"/>
        <v/>
      </c>
      <c r="V58" s="335" t="str">
        <f t="shared" si="8"/>
        <v/>
      </c>
      <c r="W58" s="1259" t="str">
        <f t="shared" si="20"/>
        <v/>
      </c>
      <c r="X58" s="1264" t="str">
        <f t="shared" si="9"/>
        <v/>
      </c>
      <c r="Y58" s="335" t="str">
        <f t="shared" si="10"/>
        <v/>
      </c>
      <c r="Z58" s="335" t="str">
        <f t="shared" si="11"/>
        <v/>
      </c>
      <c r="AA58" s="1259" t="str">
        <f t="shared" si="21"/>
        <v/>
      </c>
      <c r="AB58" s="1264" t="str">
        <f t="shared" si="12"/>
        <v/>
      </c>
      <c r="AC58" s="335" t="str">
        <f t="shared" si="13"/>
        <v/>
      </c>
      <c r="AD58" s="1259" t="str">
        <f t="shared" si="22"/>
        <v/>
      </c>
      <c r="AE58" s="1264" t="str">
        <f t="shared" si="14"/>
        <v/>
      </c>
      <c r="AF58" s="335" t="str">
        <f t="shared" si="15"/>
        <v/>
      </c>
      <c r="AG58" s="1259" t="str">
        <f t="shared" si="23"/>
        <v/>
      </c>
      <c r="AH58" s="1264" t="str">
        <f t="shared" si="17"/>
        <v/>
      </c>
      <c r="AI58" s="335" t="str">
        <f t="shared" si="18"/>
        <v/>
      </c>
      <c r="AJ58" s="1259" t="str">
        <f t="shared" si="24"/>
        <v/>
      </c>
      <c r="AL58" s="2778"/>
      <c r="AM58" s="2778"/>
      <c r="AN58" s="2778"/>
      <c r="AO58" s="2778"/>
      <c r="AP58" s="2778"/>
      <c r="AQ58" s="2778"/>
      <c r="AR58" s="2778"/>
      <c r="AS58" s="2778"/>
      <c r="AT58" s="2778"/>
      <c r="AU58" s="2778"/>
      <c r="AV58" s="2778"/>
      <c r="AW58" s="2778"/>
      <c r="AX58" s="2778"/>
      <c r="AY58" s="2778"/>
      <c r="AZ58" s="2778"/>
      <c r="BA58" s="2778"/>
      <c r="BB58" s="2778"/>
      <c r="BC58" s="2778"/>
      <c r="BD58" s="2778"/>
      <c r="BE58" s="2778"/>
      <c r="BF58" s="2778"/>
      <c r="BG58" s="2778"/>
      <c r="BH58" s="2778"/>
      <c r="BI58" s="2778"/>
      <c r="BJ58" s="2778"/>
      <c r="BK58" s="2778"/>
      <c r="BL58" s="2778"/>
      <c r="BM58" s="2778"/>
      <c r="BN58" s="2778"/>
      <c r="BO58" s="2778"/>
      <c r="BP58" s="2778"/>
      <c r="BQ58" s="2778"/>
      <c r="BR58" s="2778"/>
      <c r="BS58" s="2778"/>
    </row>
    <row r="59" spans="3:71" s="12" customFormat="1" ht="15" customHeight="1">
      <c r="C59" s="1872"/>
      <c r="D59" s="1860"/>
      <c r="E59" s="1860"/>
      <c r="F59" s="1861"/>
      <c r="G59" s="1861"/>
      <c r="H59" s="1862"/>
      <c r="I59" s="1862"/>
      <c r="J59" s="1873"/>
      <c r="K59" s="4"/>
      <c r="N59" s="2570"/>
      <c r="O59" s="1353"/>
      <c r="P59" s="2570"/>
      <c r="Q59" s="1259" t="str">
        <f t="shared" si="4"/>
        <v/>
      </c>
      <c r="R59" s="1264" t="str">
        <f t="shared" si="5"/>
        <v/>
      </c>
      <c r="S59" s="1259" t="str">
        <f t="shared" si="19"/>
        <v/>
      </c>
      <c r="T59" s="1264" t="str">
        <f t="shared" si="6"/>
        <v/>
      </c>
      <c r="U59" s="335" t="str">
        <f t="shared" si="7"/>
        <v/>
      </c>
      <c r="V59" s="335" t="str">
        <f t="shared" si="8"/>
        <v/>
      </c>
      <c r="W59" s="1259" t="str">
        <f t="shared" si="20"/>
        <v/>
      </c>
      <c r="X59" s="1264" t="str">
        <f t="shared" si="9"/>
        <v/>
      </c>
      <c r="Y59" s="335" t="str">
        <f t="shared" si="10"/>
        <v/>
      </c>
      <c r="Z59" s="335" t="str">
        <f t="shared" si="11"/>
        <v/>
      </c>
      <c r="AA59" s="1259" t="str">
        <f t="shared" si="21"/>
        <v/>
      </c>
      <c r="AB59" s="1264" t="str">
        <f t="shared" si="12"/>
        <v/>
      </c>
      <c r="AC59" s="335" t="str">
        <f t="shared" si="13"/>
        <v/>
      </c>
      <c r="AD59" s="1259" t="str">
        <f t="shared" si="22"/>
        <v/>
      </c>
      <c r="AE59" s="1264" t="str">
        <f t="shared" si="14"/>
        <v/>
      </c>
      <c r="AF59" s="335" t="str">
        <f t="shared" si="15"/>
        <v/>
      </c>
      <c r="AG59" s="1259" t="str">
        <f t="shared" si="23"/>
        <v/>
      </c>
      <c r="AH59" s="1264" t="str">
        <f t="shared" si="17"/>
        <v/>
      </c>
      <c r="AI59" s="335" t="str">
        <f t="shared" si="18"/>
        <v/>
      </c>
      <c r="AJ59" s="1259" t="str">
        <f t="shared" si="24"/>
        <v/>
      </c>
      <c r="AL59" s="2778"/>
      <c r="AM59" s="2778"/>
      <c r="AN59" s="2778"/>
      <c r="AO59" s="2778"/>
      <c r="AP59" s="2778"/>
      <c r="AQ59" s="2778"/>
      <c r="AR59" s="2778"/>
      <c r="AS59" s="2778"/>
      <c r="AT59" s="2778"/>
      <c r="AU59" s="2778"/>
      <c r="AV59" s="2778"/>
      <c r="AW59" s="2778"/>
      <c r="AX59" s="2778"/>
      <c r="AY59" s="2778"/>
      <c r="AZ59" s="2778"/>
      <c r="BA59" s="2778"/>
      <c r="BB59" s="2778"/>
      <c r="BC59" s="2778"/>
      <c r="BD59" s="2778"/>
      <c r="BE59" s="2778"/>
      <c r="BF59" s="2778"/>
      <c r="BG59" s="2778"/>
      <c r="BH59" s="2778"/>
      <c r="BI59" s="2778"/>
      <c r="BJ59" s="2778"/>
      <c r="BK59" s="2778"/>
      <c r="BL59" s="2778"/>
      <c r="BM59" s="2778"/>
      <c r="BN59" s="2778"/>
      <c r="BO59" s="2778"/>
      <c r="BP59" s="2778"/>
      <c r="BQ59" s="2778"/>
      <c r="BR59" s="2778"/>
      <c r="BS59" s="2778"/>
    </row>
    <row r="60" spans="3:71" s="12" customFormat="1" ht="15" customHeight="1">
      <c r="C60" s="1872"/>
      <c r="D60" s="1860"/>
      <c r="E60" s="1860"/>
      <c r="F60" s="1861"/>
      <c r="G60" s="1861"/>
      <c r="H60" s="1862"/>
      <c r="I60" s="1862"/>
      <c r="J60" s="1873"/>
      <c r="K60" s="4"/>
      <c r="N60" s="2570"/>
      <c r="O60" s="1353"/>
      <c r="P60" s="2570"/>
      <c r="Q60" s="1259" t="str">
        <f t="shared" si="4"/>
        <v/>
      </c>
      <c r="R60" s="1264" t="str">
        <f t="shared" si="5"/>
        <v/>
      </c>
      <c r="S60" s="1259" t="str">
        <f t="shared" si="19"/>
        <v/>
      </c>
      <c r="T60" s="1264" t="str">
        <f t="shared" si="6"/>
        <v/>
      </c>
      <c r="U60" s="335" t="str">
        <f t="shared" si="7"/>
        <v/>
      </c>
      <c r="V60" s="335" t="str">
        <f t="shared" si="8"/>
        <v/>
      </c>
      <c r="W60" s="1259" t="str">
        <f t="shared" si="20"/>
        <v/>
      </c>
      <c r="X60" s="1264" t="str">
        <f t="shared" si="9"/>
        <v/>
      </c>
      <c r="Y60" s="335" t="str">
        <f t="shared" si="10"/>
        <v/>
      </c>
      <c r="Z60" s="335" t="str">
        <f t="shared" si="11"/>
        <v/>
      </c>
      <c r="AA60" s="1259" t="str">
        <f t="shared" si="21"/>
        <v/>
      </c>
      <c r="AB60" s="1264" t="str">
        <f t="shared" si="12"/>
        <v/>
      </c>
      <c r="AC60" s="335" t="str">
        <f t="shared" si="13"/>
        <v/>
      </c>
      <c r="AD60" s="1259" t="str">
        <f t="shared" si="22"/>
        <v/>
      </c>
      <c r="AE60" s="1264" t="str">
        <f t="shared" si="14"/>
        <v/>
      </c>
      <c r="AF60" s="335" t="str">
        <f t="shared" si="15"/>
        <v/>
      </c>
      <c r="AG60" s="1259" t="str">
        <f t="shared" si="23"/>
        <v/>
      </c>
      <c r="AH60" s="1264" t="str">
        <f t="shared" si="17"/>
        <v/>
      </c>
      <c r="AI60" s="335" t="str">
        <f t="shared" si="18"/>
        <v/>
      </c>
      <c r="AJ60" s="1259" t="str">
        <f t="shared" si="24"/>
        <v/>
      </c>
      <c r="AL60" s="2778"/>
      <c r="AM60" s="2778"/>
      <c r="AN60" s="2778"/>
      <c r="AO60" s="2778"/>
      <c r="AP60" s="2778"/>
      <c r="AQ60" s="2778"/>
      <c r="AR60" s="2778"/>
      <c r="AS60" s="2778"/>
      <c r="AT60" s="2778"/>
      <c r="AU60" s="2778"/>
      <c r="AV60" s="2778"/>
      <c r="AW60" s="2778"/>
      <c r="AX60" s="2778"/>
      <c r="AY60" s="2778"/>
      <c r="AZ60" s="2778"/>
      <c r="BA60" s="2778"/>
      <c r="BB60" s="2778"/>
      <c r="BC60" s="2778"/>
      <c r="BD60" s="2778"/>
      <c r="BE60" s="2778"/>
      <c r="BF60" s="2778"/>
      <c r="BG60" s="2778"/>
      <c r="BH60" s="2778"/>
      <c r="BI60" s="2778"/>
      <c r="BJ60" s="2778"/>
      <c r="BK60" s="2778"/>
      <c r="BL60" s="2778"/>
      <c r="BM60" s="2778"/>
      <c r="BN60" s="2778"/>
      <c r="BO60" s="2778"/>
      <c r="BP60" s="2778"/>
      <c r="BQ60" s="2778"/>
      <c r="BR60" s="2778"/>
      <c r="BS60" s="2778"/>
    </row>
    <row r="61" spans="3:71" s="12" customFormat="1" ht="15" customHeight="1">
      <c r="C61" s="1872"/>
      <c r="D61" s="1860"/>
      <c r="E61" s="1860"/>
      <c r="F61" s="1861"/>
      <c r="G61" s="1861"/>
      <c r="H61" s="1862"/>
      <c r="I61" s="1862"/>
      <c r="J61" s="1873"/>
      <c r="K61" s="4"/>
      <c r="N61" s="2570"/>
      <c r="O61" s="1353"/>
      <c r="P61" s="2570"/>
      <c r="Q61" s="1259" t="str">
        <f t="shared" si="4"/>
        <v/>
      </c>
      <c r="R61" s="1264" t="str">
        <f t="shared" si="5"/>
        <v/>
      </c>
      <c r="S61" s="1259" t="str">
        <f t="shared" si="19"/>
        <v/>
      </c>
      <c r="T61" s="1264" t="str">
        <f t="shared" si="6"/>
        <v/>
      </c>
      <c r="U61" s="335" t="str">
        <f t="shared" si="7"/>
        <v/>
      </c>
      <c r="V61" s="335" t="str">
        <f t="shared" si="8"/>
        <v/>
      </c>
      <c r="W61" s="1259" t="str">
        <f t="shared" si="20"/>
        <v/>
      </c>
      <c r="X61" s="1264" t="str">
        <f t="shared" si="9"/>
        <v/>
      </c>
      <c r="Y61" s="335" t="str">
        <f t="shared" si="10"/>
        <v/>
      </c>
      <c r="Z61" s="335" t="str">
        <f t="shared" si="11"/>
        <v/>
      </c>
      <c r="AA61" s="1259" t="str">
        <f t="shared" si="21"/>
        <v/>
      </c>
      <c r="AB61" s="1264" t="str">
        <f t="shared" si="12"/>
        <v/>
      </c>
      <c r="AC61" s="335" t="str">
        <f t="shared" si="13"/>
        <v/>
      </c>
      <c r="AD61" s="1259" t="str">
        <f t="shared" si="22"/>
        <v/>
      </c>
      <c r="AE61" s="1264" t="str">
        <f t="shared" si="14"/>
        <v/>
      </c>
      <c r="AF61" s="335" t="str">
        <f t="shared" si="15"/>
        <v/>
      </c>
      <c r="AG61" s="1259" t="str">
        <f t="shared" si="23"/>
        <v/>
      </c>
      <c r="AH61" s="1264" t="str">
        <f t="shared" si="17"/>
        <v/>
      </c>
      <c r="AI61" s="335" t="str">
        <f t="shared" si="18"/>
        <v/>
      </c>
      <c r="AJ61" s="1259" t="str">
        <f t="shared" si="24"/>
        <v/>
      </c>
      <c r="AL61" s="2778"/>
      <c r="AM61" s="2778"/>
      <c r="AN61" s="2778"/>
      <c r="AO61" s="2778"/>
      <c r="AP61" s="2778"/>
      <c r="AQ61" s="2778"/>
      <c r="AR61" s="2778"/>
      <c r="AS61" s="2778"/>
      <c r="AT61" s="2778"/>
      <c r="AU61" s="2778"/>
      <c r="AV61" s="2778"/>
      <c r="AW61" s="2778"/>
      <c r="AX61" s="2778"/>
      <c r="AY61" s="2778"/>
      <c r="AZ61" s="2778"/>
      <c r="BA61" s="2778"/>
      <c r="BB61" s="2778"/>
      <c r="BC61" s="2778"/>
      <c r="BD61" s="2778"/>
      <c r="BE61" s="2778"/>
      <c r="BF61" s="2778"/>
      <c r="BG61" s="2778"/>
      <c r="BH61" s="2778"/>
      <c r="BI61" s="2778"/>
      <c r="BJ61" s="2778"/>
      <c r="BK61" s="2778"/>
      <c r="BL61" s="2778"/>
      <c r="BM61" s="2778"/>
      <c r="BN61" s="2778"/>
      <c r="BO61" s="2778"/>
      <c r="BP61" s="2778"/>
      <c r="BQ61" s="2778"/>
      <c r="BR61" s="2778"/>
      <c r="BS61" s="2778"/>
    </row>
    <row r="62" spans="3:71" s="12" customFormat="1" ht="15" customHeight="1">
      <c r="C62" s="1872"/>
      <c r="D62" s="1860"/>
      <c r="E62" s="1860"/>
      <c r="F62" s="1861"/>
      <c r="G62" s="1861"/>
      <c r="H62" s="1862"/>
      <c r="I62" s="1862"/>
      <c r="J62" s="1873"/>
      <c r="K62" s="4"/>
      <c r="N62" s="2570"/>
      <c r="O62" s="1353"/>
      <c r="P62" s="2570"/>
      <c r="Q62" s="1259" t="str">
        <f t="shared" si="4"/>
        <v/>
      </c>
      <c r="R62" s="1264" t="str">
        <f t="shared" si="5"/>
        <v/>
      </c>
      <c r="S62" s="1259" t="str">
        <f t="shared" si="19"/>
        <v/>
      </c>
      <c r="T62" s="1264" t="str">
        <f t="shared" si="6"/>
        <v/>
      </c>
      <c r="U62" s="335" t="str">
        <f t="shared" si="7"/>
        <v/>
      </c>
      <c r="V62" s="335" t="str">
        <f t="shared" si="8"/>
        <v/>
      </c>
      <c r="W62" s="1259" t="str">
        <f t="shared" si="20"/>
        <v/>
      </c>
      <c r="X62" s="1264" t="str">
        <f t="shared" si="9"/>
        <v/>
      </c>
      <c r="Y62" s="335" t="str">
        <f t="shared" si="10"/>
        <v/>
      </c>
      <c r="Z62" s="335" t="str">
        <f t="shared" si="11"/>
        <v/>
      </c>
      <c r="AA62" s="1259" t="str">
        <f t="shared" si="21"/>
        <v/>
      </c>
      <c r="AB62" s="1264" t="str">
        <f t="shared" si="12"/>
        <v/>
      </c>
      <c r="AC62" s="335" t="str">
        <f t="shared" si="13"/>
        <v/>
      </c>
      <c r="AD62" s="1259" t="str">
        <f t="shared" si="22"/>
        <v/>
      </c>
      <c r="AE62" s="1264" t="str">
        <f t="shared" si="14"/>
        <v/>
      </c>
      <c r="AF62" s="335" t="str">
        <f t="shared" si="15"/>
        <v/>
      </c>
      <c r="AG62" s="1259" t="str">
        <f t="shared" si="23"/>
        <v/>
      </c>
      <c r="AH62" s="1264" t="str">
        <f t="shared" si="17"/>
        <v/>
      </c>
      <c r="AI62" s="335" t="str">
        <f t="shared" si="18"/>
        <v/>
      </c>
      <c r="AJ62" s="1259" t="str">
        <f t="shared" si="24"/>
        <v/>
      </c>
      <c r="AL62" s="2778"/>
      <c r="AM62" s="2778"/>
      <c r="AN62" s="2778"/>
      <c r="AO62" s="2778"/>
      <c r="AP62" s="2778"/>
      <c r="AQ62" s="2778"/>
      <c r="AR62" s="2778"/>
      <c r="AS62" s="2778"/>
      <c r="AT62" s="2778"/>
      <c r="AU62" s="2778"/>
      <c r="AV62" s="2778"/>
      <c r="AW62" s="2778"/>
      <c r="AX62" s="2778"/>
      <c r="AY62" s="2778"/>
      <c r="AZ62" s="2778"/>
      <c r="BA62" s="2778"/>
      <c r="BB62" s="2778"/>
      <c r="BC62" s="2778"/>
      <c r="BD62" s="2778"/>
      <c r="BE62" s="2778"/>
      <c r="BF62" s="2778"/>
      <c r="BG62" s="2778"/>
      <c r="BH62" s="2778"/>
      <c r="BI62" s="2778"/>
      <c r="BJ62" s="2778"/>
      <c r="BK62" s="2778"/>
      <c r="BL62" s="2778"/>
      <c r="BM62" s="2778"/>
      <c r="BN62" s="2778"/>
      <c r="BO62" s="2778"/>
      <c r="BP62" s="2778"/>
      <c r="BQ62" s="2778"/>
      <c r="BR62" s="2778"/>
      <c r="BS62" s="2778"/>
    </row>
    <row r="63" spans="3:71" s="12" customFormat="1" ht="15" customHeight="1">
      <c r="C63" s="1872"/>
      <c r="D63" s="1860"/>
      <c r="E63" s="1860"/>
      <c r="F63" s="1861"/>
      <c r="G63" s="1861"/>
      <c r="H63" s="1862"/>
      <c r="I63" s="1862"/>
      <c r="J63" s="1873"/>
      <c r="K63" s="4"/>
      <c r="N63" s="2570"/>
      <c r="O63" s="1353"/>
      <c r="P63" s="2570"/>
      <c r="Q63" s="1259" t="str">
        <f t="shared" si="4"/>
        <v/>
      </c>
      <c r="R63" s="1264" t="str">
        <f t="shared" si="5"/>
        <v/>
      </c>
      <c r="S63" s="1259" t="str">
        <f t="shared" si="19"/>
        <v/>
      </c>
      <c r="T63" s="1264" t="str">
        <f t="shared" si="6"/>
        <v/>
      </c>
      <c r="U63" s="335" t="str">
        <f t="shared" si="7"/>
        <v/>
      </c>
      <c r="V63" s="335" t="str">
        <f t="shared" si="8"/>
        <v/>
      </c>
      <c r="W63" s="1259" t="str">
        <f t="shared" si="20"/>
        <v/>
      </c>
      <c r="X63" s="1264" t="str">
        <f t="shared" si="9"/>
        <v/>
      </c>
      <c r="Y63" s="335" t="str">
        <f t="shared" si="10"/>
        <v/>
      </c>
      <c r="Z63" s="335" t="str">
        <f t="shared" si="11"/>
        <v/>
      </c>
      <c r="AA63" s="1259" t="str">
        <f t="shared" si="21"/>
        <v/>
      </c>
      <c r="AB63" s="1264" t="str">
        <f t="shared" si="12"/>
        <v/>
      </c>
      <c r="AC63" s="335" t="str">
        <f t="shared" si="13"/>
        <v/>
      </c>
      <c r="AD63" s="1259" t="str">
        <f t="shared" si="22"/>
        <v/>
      </c>
      <c r="AE63" s="1264" t="str">
        <f t="shared" si="14"/>
        <v/>
      </c>
      <c r="AF63" s="335" t="str">
        <f t="shared" si="15"/>
        <v/>
      </c>
      <c r="AG63" s="1259" t="str">
        <f t="shared" si="23"/>
        <v/>
      </c>
      <c r="AH63" s="1264" t="str">
        <f t="shared" si="17"/>
        <v/>
      </c>
      <c r="AI63" s="335" t="str">
        <f t="shared" si="18"/>
        <v/>
      </c>
      <c r="AJ63" s="1259" t="str">
        <f t="shared" si="24"/>
        <v/>
      </c>
      <c r="AL63" s="2778"/>
      <c r="AM63" s="2778"/>
      <c r="AN63" s="2778"/>
      <c r="AO63" s="2778"/>
      <c r="AP63" s="2778"/>
      <c r="AQ63" s="2778"/>
      <c r="AR63" s="2778"/>
      <c r="AS63" s="2778"/>
      <c r="AT63" s="2778"/>
      <c r="AU63" s="2778"/>
      <c r="AV63" s="2778"/>
      <c r="AW63" s="2778"/>
      <c r="AX63" s="2778"/>
      <c r="AY63" s="2778"/>
      <c r="AZ63" s="2778"/>
      <c r="BA63" s="2778"/>
      <c r="BB63" s="2778"/>
      <c r="BC63" s="2778"/>
      <c r="BD63" s="2778"/>
      <c r="BE63" s="2778"/>
      <c r="BF63" s="2778"/>
      <c r="BG63" s="2778"/>
      <c r="BH63" s="2778"/>
      <c r="BI63" s="2778"/>
      <c r="BJ63" s="2778"/>
      <c r="BK63" s="2778"/>
      <c r="BL63" s="2778"/>
      <c r="BM63" s="2778"/>
      <c r="BN63" s="2778"/>
      <c r="BO63" s="2778"/>
      <c r="BP63" s="2778"/>
      <c r="BQ63" s="2778"/>
      <c r="BR63" s="2778"/>
      <c r="BS63" s="2778"/>
    </row>
    <row r="64" spans="3:71" s="12" customFormat="1" ht="15" customHeight="1">
      <c r="C64" s="1872"/>
      <c r="D64" s="1860"/>
      <c r="E64" s="1860"/>
      <c r="F64" s="1861"/>
      <c r="G64" s="1861"/>
      <c r="H64" s="1862"/>
      <c r="I64" s="1862"/>
      <c r="J64" s="1873"/>
      <c r="K64" s="4"/>
      <c r="N64" s="2570"/>
      <c r="O64" s="1353"/>
      <c r="P64" s="2570"/>
      <c r="Q64" s="1259" t="str">
        <f t="shared" si="4"/>
        <v/>
      </c>
      <c r="R64" s="1264" t="str">
        <f t="shared" si="5"/>
        <v/>
      </c>
      <c r="S64" s="1259" t="str">
        <f t="shared" si="19"/>
        <v/>
      </c>
      <c r="T64" s="1264" t="str">
        <f t="shared" si="6"/>
        <v/>
      </c>
      <c r="U64" s="335" t="str">
        <f t="shared" si="7"/>
        <v/>
      </c>
      <c r="V64" s="335" t="str">
        <f t="shared" si="8"/>
        <v/>
      </c>
      <c r="W64" s="1259" t="str">
        <f t="shared" si="20"/>
        <v/>
      </c>
      <c r="X64" s="1264" t="str">
        <f t="shared" si="9"/>
        <v/>
      </c>
      <c r="Y64" s="335" t="str">
        <f t="shared" si="10"/>
        <v/>
      </c>
      <c r="Z64" s="335" t="str">
        <f t="shared" si="11"/>
        <v/>
      </c>
      <c r="AA64" s="1259" t="str">
        <f t="shared" si="21"/>
        <v/>
      </c>
      <c r="AB64" s="1264" t="str">
        <f t="shared" si="12"/>
        <v/>
      </c>
      <c r="AC64" s="335" t="str">
        <f t="shared" si="13"/>
        <v/>
      </c>
      <c r="AD64" s="1259" t="str">
        <f t="shared" si="22"/>
        <v/>
      </c>
      <c r="AE64" s="1264" t="str">
        <f t="shared" si="14"/>
        <v/>
      </c>
      <c r="AF64" s="335" t="str">
        <f t="shared" si="15"/>
        <v/>
      </c>
      <c r="AG64" s="1259" t="str">
        <f t="shared" si="23"/>
        <v/>
      </c>
      <c r="AH64" s="1264" t="str">
        <f t="shared" si="17"/>
        <v/>
      </c>
      <c r="AI64" s="335" t="str">
        <f t="shared" si="18"/>
        <v/>
      </c>
      <c r="AJ64" s="1259" t="str">
        <f t="shared" si="24"/>
        <v/>
      </c>
      <c r="AL64" s="2778"/>
      <c r="AM64" s="2778"/>
      <c r="AN64" s="2778"/>
      <c r="AO64" s="2778"/>
      <c r="AP64" s="2778"/>
      <c r="AQ64" s="2778"/>
      <c r="AR64" s="2778"/>
      <c r="AS64" s="2778"/>
      <c r="AT64" s="2778"/>
      <c r="AU64" s="2778"/>
      <c r="AV64" s="2778"/>
      <c r="AW64" s="2778"/>
      <c r="AX64" s="2778"/>
      <c r="AY64" s="2778"/>
      <c r="AZ64" s="2778"/>
      <c r="BA64" s="2778"/>
      <c r="BB64" s="2778"/>
      <c r="BC64" s="2778"/>
      <c r="BD64" s="2778"/>
      <c r="BE64" s="2778"/>
      <c r="BF64" s="2778"/>
      <c r="BG64" s="2778"/>
      <c r="BH64" s="2778"/>
      <c r="BI64" s="2778"/>
      <c r="BJ64" s="2778"/>
      <c r="BK64" s="2778"/>
      <c r="BL64" s="2778"/>
      <c r="BM64" s="2778"/>
      <c r="BN64" s="2778"/>
      <c r="BO64" s="2778"/>
      <c r="BP64" s="2778"/>
      <c r="BQ64" s="2778"/>
      <c r="BR64" s="2778"/>
      <c r="BS64" s="2778"/>
    </row>
    <row r="65" spans="3:71" s="12" customFormat="1" ht="15" customHeight="1">
      <c r="C65" s="1872"/>
      <c r="D65" s="1860"/>
      <c r="E65" s="1860"/>
      <c r="F65" s="1861"/>
      <c r="G65" s="1861"/>
      <c r="H65" s="1862"/>
      <c r="I65" s="1862"/>
      <c r="J65" s="1873"/>
      <c r="K65" s="4"/>
      <c r="N65" s="2570"/>
      <c r="O65" s="1353"/>
      <c r="P65" s="2570"/>
      <c r="Q65" s="1259" t="str">
        <f t="shared" si="4"/>
        <v/>
      </c>
      <c r="R65" s="1264" t="str">
        <f t="shared" si="5"/>
        <v/>
      </c>
      <c r="S65" s="1259" t="str">
        <f t="shared" si="19"/>
        <v/>
      </c>
      <c r="T65" s="1264" t="str">
        <f t="shared" si="6"/>
        <v/>
      </c>
      <c r="U65" s="335" t="str">
        <f t="shared" si="7"/>
        <v/>
      </c>
      <c r="V65" s="335" t="str">
        <f t="shared" si="8"/>
        <v/>
      </c>
      <c r="W65" s="1259" t="str">
        <f t="shared" si="20"/>
        <v/>
      </c>
      <c r="X65" s="1264" t="str">
        <f t="shared" si="9"/>
        <v/>
      </c>
      <c r="Y65" s="335" t="str">
        <f t="shared" si="10"/>
        <v/>
      </c>
      <c r="Z65" s="335" t="str">
        <f t="shared" si="11"/>
        <v/>
      </c>
      <c r="AA65" s="1259" t="str">
        <f t="shared" si="21"/>
        <v/>
      </c>
      <c r="AB65" s="1264" t="str">
        <f t="shared" si="12"/>
        <v/>
      </c>
      <c r="AC65" s="335" t="str">
        <f t="shared" si="13"/>
        <v/>
      </c>
      <c r="AD65" s="1259" t="str">
        <f t="shared" si="22"/>
        <v/>
      </c>
      <c r="AE65" s="1264" t="str">
        <f t="shared" si="14"/>
        <v/>
      </c>
      <c r="AF65" s="335" t="str">
        <f t="shared" si="15"/>
        <v/>
      </c>
      <c r="AG65" s="1259" t="str">
        <f t="shared" si="23"/>
        <v/>
      </c>
      <c r="AH65" s="1264" t="str">
        <f t="shared" si="17"/>
        <v/>
      </c>
      <c r="AI65" s="335" t="str">
        <f t="shared" si="18"/>
        <v/>
      </c>
      <c r="AJ65" s="1259" t="str">
        <f t="shared" si="24"/>
        <v/>
      </c>
      <c r="AL65" s="2778"/>
      <c r="AM65" s="2778"/>
      <c r="AN65" s="2778"/>
      <c r="AO65" s="2778"/>
      <c r="AP65" s="2778"/>
      <c r="AQ65" s="2778"/>
      <c r="AR65" s="2778"/>
      <c r="AS65" s="2778"/>
      <c r="AT65" s="2778"/>
      <c r="AU65" s="2778"/>
      <c r="AV65" s="2778"/>
      <c r="AW65" s="2778"/>
      <c r="AX65" s="2778"/>
      <c r="AY65" s="2778"/>
      <c r="AZ65" s="2778"/>
      <c r="BA65" s="2778"/>
      <c r="BB65" s="2778"/>
      <c r="BC65" s="2778"/>
      <c r="BD65" s="2778"/>
      <c r="BE65" s="2778"/>
      <c r="BF65" s="2778"/>
      <c r="BG65" s="2778"/>
      <c r="BH65" s="2778"/>
      <c r="BI65" s="2778"/>
      <c r="BJ65" s="2778"/>
      <c r="BK65" s="2778"/>
      <c r="BL65" s="2778"/>
      <c r="BM65" s="2778"/>
      <c r="BN65" s="2778"/>
      <c r="BO65" s="2778"/>
      <c r="BP65" s="2778"/>
      <c r="BQ65" s="2778"/>
      <c r="BR65" s="2778"/>
      <c r="BS65" s="2778"/>
    </row>
    <row r="66" spans="3:71" s="12" customFormat="1" ht="15" customHeight="1">
      <c r="C66" s="1872"/>
      <c r="D66" s="1860"/>
      <c r="E66" s="1860"/>
      <c r="F66" s="1861"/>
      <c r="G66" s="1861"/>
      <c r="H66" s="1862"/>
      <c r="I66" s="1862"/>
      <c r="J66" s="1873"/>
      <c r="K66" s="4"/>
      <c r="N66" s="2570"/>
      <c r="O66" s="1353"/>
      <c r="P66" s="2570"/>
      <c r="Q66" s="1259" t="str">
        <f t="shared" si="4"/>
        <v/>
      </c>
      <c r="R66" s="1264" t="str">
        <f t="shared" si="5"/>
        <v/>
      </c>
      <c r="S66" s="1259" t="str">
        <f t="shared" si="19"/>
        <v/>
      </c>
      <c r="T66" s="1264" t="str">
        <f t="shared" si="6"/>
        <v/>
      </c>
      <c r="U66" s="335" t="str">
        <f t="shared" si="7"/>
        <v/>
      </c>
      <c r="V66" s="335" t="str">
        <f t="shared" si="8"/>
        <v/>
      </c>
      <c r="W66" s="1259" t="str">
        <f t="shared" si="20"/>
        <v/>
      </c>
      <c r="X66" s="1264" t="str">
        <f t="shared" si="9"/>
        <v/>
      </c>
      <c r="Y66" s="335" t="str">
        <f t="shared" si="10"/>
        <v/>
      </c>
      <c r="Z66" s="335" t="str">
        <f t="shared" si="11"/>
        <v/>
      </c>
      <c r="AA66" s="1259" t="str">
        <f t="shared" si="21"/>
        <v/>
      </c>
      <c r="AB66" s="1264" t="str">
        <f t="shared" si="12"/>
        <v/>
      </c>
      <c r="AC66" s="335" t="str">
        <f t="shared" si="13"/>
        <v/>
      </c>
      <c r="AD66" s="1259" t="str">
        <f t="shared" si="22"/>
        <v/>
      </c>
      <c r="AE66" s="1264" t="str">
        <f t="shared" si="14"/>
        <v/>
      </c>
      <c r="AF66" s="335" t="str">
        <f t="shared" si="15"/>
        <v/>
      </c>
      <c r="AG66" s="1259" t="str">
        <f t="shared" si="23"/>
        <v/>
      </c>
      <c r="AH66" s="1264" t="str">
        <f t="shared" si="17"/>
        <v/>
      </c>
      <c r="AI66" s="335" t="str">
        <f t="shared" si="18"/>
        <v/>
      </c>
      <c r="AJ66" s="1259" t="str">
        <f t="shared" si="24"/>
        <v/>
      </c>
      <c r="AL66" s="2778"/>
      <c r="AM66" s="2778"/>
      <c r="AN66" s="2778"/>
      <c r="AO66" s="2778"/>
      <c r="AP66" s="2778"/>
      <c r="AQ66" s="2778"/>
      <c r="AR66" s="2778"/>
      <c r="AS66" s="2778"/>
      <c r="AT66" s="2778"/>
      <c r="AU66" s="2778"/>
      <c r="AV66" s="2778"/>
      <c r="AW66" s="2778"/>
      <c r="AX66" s="2778"/>
      <c r="AY66" s="2778"/>
      <c r="AZ66" s="2778"/>
      <c r="BA66" s="2778"/>
      <c r="BB66" s="2778"/>
      <c r="BC66" s="2778"/>
      <c r="BD66" s="2778"/>
      <c r="BE66" s="2778"/>
      <c r="BF66" s="2778"/>
      <c r="BG66" s="2778"/>
      <c r="BH66" s="2778"/>
      <c r="BI66" s="2778"/>
      <c r="BJ66" s="2778"/>
      <c r="BK66" s="2778"/>
      <c r="BL66" s="2778"/>
      <c r="BM66" s="2778"/>
      <c r="BN66" s="2778"/>
      <c r="BO66" s="2778"/>
      <c r="BP66" s="2778"/>
      <c r="BQ66" s="2778"/>
      <c r="BR66" s="2778"/>
      <c r="BS66" s="2778"/>
    </row>
    <row r="67" spans="3:71" s="12" customFormat="1" ht="15" customHeight="1">
      <c r="C67" s="1872"/>
      <c r="D67" s="1860"/>
      <c r="E67" s="1860"/>
      <c r="F67" s="1861"/>
      <c r="G67" s="1861"/>
      <c r="H67" s="1862"/>
      <c r="I67" s="1862"/>
      <c r="J67" s="1873"/>
      <c r="K67" s="4"/>
      <c r="N67" s="2570"/>
      <c r="O67" s="1353"/>
      <c r="P67" s="2570"/>
      <c r="Q67" s="1259" t="str">
        <f t="shared" si="4"/>
        <v/>
      </c>
      <c r="R67" s="1264" t="str">
        <f t="shared" si="5"/>
        <v/>
      </c>
      <c r="S67" s="1259" t="str">
        <f t="shared" si="19"/>
        <v/>
      </c>
      <c r="T67" s="1264" t="str">
        <f t="shared" si="6"/>
        <v/>
      </c>
      <c r="U67" s="335" t="str">
        <f t="shared" si="7"/>
        <v/>
      </c>
      <c r="V67" s="335" t="str">
        <f t="shared" si="8"/>
        <v/>
      </c>
      <c r="W67" s="1259" t="str">
        <f t="shared" si="20"/>
        <v/>
      </c>
      <c r="X67" s="1264" t="str">
        <f t="shared" si="9"/>
        <v/>
      </c>
      <c r="Y67" s="335" t="str">
        <f t="shared" si="10"/>
        <v/>
      </c>
      <c r="Z67" s="335" t="str">
        <f t="shared" si="11"/>
        <v/>
      </c>
      <c r="AA67" s="1259" t="str">
        <f t="shared" si="21"/>
        <v/>
      </c>
      <c r="AB67" s="1264" t="str">
        <f t="shared" si="12"/>
        <v/>
      </c>
      <c r="AC67" s="335" t="str">
        <f t="shared" si="13"/>
        <v/>
      </c>
      <c r="AD67" s="1259" t="str">
        <f t="shared" si="22"/>
        <v/>
      </c>
      <c r="AE67" s="1264" t="str">
        <f t="shared" si="14"/>
        <v/>
      </c>
      <c r="AF67" s="335" t="str">
        <f t="shared" si="15"/>
        <v/>
      </c>
      <c r="AG67" s="1259" t="str">
        <f t="shared" si="23"/>
        <v/>
      </c>
      <c r="AH67" s="1264" t="str">
        <f t="shared" si="17"/>
        <v/>
      </c>
      <c r="AI67" s="335" t="str">
        <f t="shared" si="18"/>
        <v/>
      </c>
      <c r="AJ67" s="1259" t="str">
        <f t="shared" si="24"/>
        <v/>
      </c>
      <c r="AL67" s="2778"/>
      <c r="AM67" s="2778"/>
      <c r="AN67" s="2778"/>
      <c r="AO67" s="2778"/>
      <c r="AP67" s="2778"/>
      <c r="AQ67" s="2778"/>
      <c r="AR67" s="2778"/>
      <c r="AS67" s="2778"/>
      <c r="AT67" s="2778"/>
      <c r="AU67" s="2778"/>
      <c r="AV67" s="2778"/>
      <c r="AW67" s="2778"/>
      <c r="AX67" s="2778"/>
      <c r="AY67" s="2778"/>
      <c r="AZ67" s="2778"/>
      <c r="BA67" s="2778"/>
      <c r="BB67" s="2778"/>
      <c r="BC67" s="2778"/>
      <c r="BD67" s="2778"/>
      <c r="BE67" s="2778"/>
      <c r="BF67" s="2778"/>
      <c r="BG67" s="2778"/>
      <c r="BH67" s="2778"/>
      <c r="BI67" s="2778"/>
      <c r="BJ67" s="2778"/>
      <c r="BK67" s="2778"/>
      <c r="BL67" s="2778"/>
      <c r="BM67" s="2778"/>
      <c r="BN67" s="2778"/>
      <c r="BO67" s="2778"/>
      <c r="BP67" s="2778"/>
      <c r="BQ67" s="2778"/>
      <c r="BR67" s="2778"/>
      <c r="BS67" s="2778"/>
    </row>
    <row r="68" spans="3:71" s="12" customFormat="1" ht="15" customHeight="1">
      <c r="C68" s="1872"/>
      <c r="D68" s="1860"/>
      <c r="E68" s="1860"/>
      <c r="F68" s="1861"/>
      <c r="G68" s="1861"/>
      <c r="H68" s="1862"/>
      <c r="I68" s="1862"/>
      <c r="J68" s="1873"/>
      <c r="K68" s="4"/>
      <c r="N68" s="2570"/>
      <c r="O68" s="1353"/>
      <c r="P68" s="2570"/>
      <c r="Q68" s="1259" t="str">
        <f t="shared" si="4"/>
        <v/>
      </c>
      <c r="R68" s="1264" t="str">
        <f t="shared" si="5"/>
        <v/>
      </c>
      <c r="S68" s="1259" t="str">
        <f t="shared" si="19"/>
        <v/>
      </c>
      <c r="T68" s="1264" t="str">
        <f t="shared" si="6"/>
        <v/>
      </c>
      <c r="U68" s="335" t="str">
        <f t="shared" si="7"/>
        <v/>
      </c>
      <c r="V68" s="335" t="str">
        <f t="shared" si="8"/>
        <v/>
      </c>
      <c r="W68" s="1259" t="str">
        <f t="shared" si="20"/>
        <v/>
      </c>
      <c r="X68" s="1264" t="str">
        <f t="shared" si="9"/>
        <v/>
      </c>
      <c r="Y68" s="335" t="str">
        <f t="shared" si="10"/>
        <v/>
      </c>
      <c r="Z68" s="335" t="str">
        <f t="shared" si="11"/>
        <v/>
      </c>
      <c r="AA68" s="1259" t="str">
        <f t="shared" si="21"/>
        <v/>
      </c>
      <c r="AB68" s="1264" t="str">
        <f t="shared" si="12"/>
        <v/>
      </c>
      <c r="AC68" s="335" t="str">
        <f t="shared" si="13"/>
        <v/>
      </c>
      <c r="AD68" s="1259" t="str">
        <f t="shared" si="22"/>
        <v/>
      </c>
      <c r="AE68" s="1264" t="str">
        <f t="shared" si="14"/>
        <v/>
      </c>
      <c r="AF68" s="335" t="str">
        <f t="shared" si="15"/>
        <v/>
      </c>
      <c r="AG68" s="1259" t="str">
        <f t="shared" si="23"/>
        <v/>
      </c>
      <c r="AH68" s="1264" t="str">
        <f t="shared" si="17"/>
        <v/>
      </c>
      <c r="AI68" s="335" t="str">
        <f t="shared" si="18"/>
        <v/>
      </c>
      <c r="AJ68" s="1259" t="str">
        <f t="shared" si="24"/>
        <v/>
      </c>
      <c r="AL68" s="2778"/>
      <c r="AM68" s="2778"/>
      <c r="AN68" s="2778"/>
      <c r="AO68" s="2778"/>
      <c r="AP68" s="2778"/>
      <c r="AQ68" s="2778"/>
      <c r="AR68" s="2778"/>
      <c r="AS68" s="2778"/>
      <c r="AT68" s="2778"/>
      <c r="AU68" s="2778"/>
      <c r="AV68" s="2778"/>
      <c r="AW68" s="2778"/>
      <c r="AX68" s="2778"/>
      <c r="AY68" s="2778"/>
      <c r="AZ68" s="2778"/>
      <c r="BA68" s="2778"/>
      <c r="BB68" s="2778"/>
      <c r="BC68" s="2778"/>
      <c r="BD68" s="2778"/>
      <c r="BE68" s="2778"/>
      <c r="BF68" s="2778"/>
      <c r="BG68" s="2778"/>
      <c r="BH68" s="2778"/>
      <c r="BI68" s="2778"/>
      <c r="BJ68" s="2778"/>
      <c r="BK68" s="2778"/>
      <c r="BL68" s="2778"/>
      <c r="BM68" s="2778"/>
      <c r="BN68" s="2778"/>
      <c r="BO68" s="2778"/>
      <c r="BP68" s="2778"/>
      <c r="BQ68" s="2778"/>
      <c r="BR68" s="2778"/>
      <c r="BS68" s="2778"/>
    </row>
    <row r="69" spans="3:71" s="12" customFormat="1" ht="15" customHeight="1">
      <c r="C69" s="1872"/>
      <c r="D69" s="1860"/>
      <c r="E69" s="1860"/>
      <c r="F69" s="1861"/>
      <c r="G69" s="1861"/>
      <c r="H69" s="1862"/>
      <c r="I69" s="1862"/>
      <c r="J69" s="1873"/>
      <c r="K69" s="4"/>
      <c r="N69" s="2570"/>
      <c r="O69" s="1353"/>
      <c r="P69" s="2570"/>
      <c r="Q69" s="1259" t="str">
        <f t="shared" si="4"/>
        <v/>
      </c>
      <c r="R69" s="1264" t="str">
        <f t="shared" si="5"/>
        <v/>
      </c>
      <c r="S69" s="1259" t="str">
        <f t="shared" si="19"/>
        <v/>
      </c>
      <c r="T69" s="1264" t="str">
        <f t="shared" si="6"/>
        <v/>
      </c>
      <c r="U69" s="335" t="str">
        <f t="shared" si="7"/>
        <v/>
      </c>
      <c r="V69" s="335" t="str">
        <f t="shared" si="8"/>
        <v/>
      </c>
      <c r="W69" s="1259" t="str">
        <f t="shared" si="20"/>
        <v/>
      </c>
      <c r="X69" s="1264" t="str">
        <f t="shared" si="9"/>
        <v/>
      </c>
      <c r="Y69" s="335" t="str">
        <f t="shared" si="10"/>
        <v/>
      </c>
      <c r="Z69" s="335" t="str">
        <f t="shared" si="11"/>
        <v/>
      </c>
      <c r="AA69" s="1259" t="str">
        <f t="shared" si="21"/>
        <v/>
      </c>
      <c r="AB69" s="1264" t="str">
        <f t="shared" si="12"/>
        <v/>
      </c>
      <c r="AC69" s="335" t="str">
        <f t="shared" si="13"/>
        <v/>
      </c>
      <c r="AD69" s="1259" t="str">
        <f t="shared" si="22"/>
        <v/>
      </c>
      <c r="AE69" s="1264" t="str">
        <f t="shared" si="14"/>
        <v/>
      </c>
      <c r="AF69" s="335" t="str">
        <f t="shared" si="15"/>
        <v/>
      </c>
      <c r="AG69" s="1259" t="str">
        <f t="shared" si="23"/>
        <v/>
      </c>
      <c r="AH69" s="1264" t="str">
        <f t="shared" si="17"/>
        <v/>
      </c>
      <c r="AI69" s="335" t="str">
        <f t="shared" si="18"/>
        <v/>
      </c>
      <c r="AJ69" s="1259" t="str">
        <f t="shared" si="24"/>
        <v/>
      </c>
      <c r="AL69" s="2778"/>
      <c r="AM69" s="2778"/>
      <c r="AN69" s="2778"/>
      <c r="AO69" s="2778"/>
      <c r="AP69" s="2778"/>
      <c r="AQ69" s="2778"/>
      <c r="AR69" s="2778"/>
      <c r="AS69" s="2778"/>
      <c r="AT69" s="2778"/>
      <c r="AU69" s="2778"/>
      <c r="AV69" s="2778"/>
      <c r="AW69" s="2778"/>
      <c r="AX69" s="2778"/>
      <c r="AY69" s="2778"/>
      <c r="AZ69" s="2778"/>
      <c r="BA69" s="2778"/>
      <c r="BB69" s="2778"/>
      <c r="BC69" s="2778"/>
      <c r="BD69" s="2778"/>
      <c r="BE69" s="2778"/>
      <c r="BF69" s="2778"/>
      <c r="BG69" s="2778"/>
      <c r="BH69" s="2778"/>
      <c r="BI69" s="2778"/>
      <c r="BJ69" s="2778"/>
      <c r="BK69" s="2778"/>
      <c r="BL69" s="2778"/>
      <c r="BM69" s="2778"/>
      <c r="BN69" s="2778"/>
      <c r="BO69" s="2778"/>
      <c r="BP69" s="2778"/>
      <c r="BQ69" s="2778"/>
      <c r="BR69" s="2778"/>
      <c r="BS69" s="2778"/>
    </row>
    <row r="70" spans="3:71" s="12" customFormat="1" ht="15" customHeight="1">
      <c r="C70" s="1872"/>
      <c r="D70" s="1860"/>
      <c r="E70" s="1860"/>
      <c r="F70" s="1861"/>
      <c r="G70" s="1861"/>
      <c r="H70" s="1862"/>
      <c r="I70" s="1862"/>
      <c r="J70" s="1873"/>
      <c r="K70" s="4"/>
      <c r="N70" s="2570"/>
      <c r="O70" s="1353"/>
      <c r="P70" s="2570"/>
      <c r="Q70" s="1259" t="str">
        <f t="shared" si="4"/>
        <v/>
      </c>
      <c r="R70" s="1264" t="str">
        <f t="shared" si="5"/>
        <v/>
      </c>
      <c r="S70" s="1259" t="str">
        <f t="shared" si="19"/>
        <v/>
      </c>
      <c r="T70" s="1264" t="str">
        <f t="shared" si="6"/>
        <v/>
      </c>
      <c r="U70" s="335" t="str">
        <f t="shared" si="7"/>
        <v/>
      </c>
      <c r="V70" s="335" t="str">
        <f t="shared" si="8"/>
        <v/>
      </c>
      <c r="W70" s="1259" t="str">
        <f t="shared" si="20"/>
        <v/>
      </c>
      <c r="X70" s="1264" t="str">
        <f t="shared" si="9"/>
        <v/>
      </c>
      <c r="Y70" s="335" t="str">
        <f t="shared" si="10"/>
        <v/>
      </c>
      <c r="Z70" s="335" t="str">
        <f t="shared" si="11"/>
        <v/>
      </c>
      <c r="AA70" s="1259" t="str">
        <f t="shared" si="21"/>
        <v/>
      </c>
      <c r="AB70" s="1264" t="str">
        <f t="shared" si="12"/>
        <v/>
      </c>
      <c r="AC70" s="335" t="str">
        <f t="shared" si="13"/>
        <v/>
      </c>
      <c r="AD70" s="1259" t="str">
        <f t="shared" si="22"/>
        <v/>
      </c>
      <c r="AE70" s="1264" t="str">
        <f t="shared" si="14"/>
        <v/>
      </c>
      <c r="AF70" s="335" t="str">
        <f t="shared" si="15"/>
        <v/>
      </c>
      <c r="AG70" s="1259" t="str">
        <f t="shared" si="23"/>
        <v/>
      </c>
      <c r="AH70" s="1264" t="str">
        <f t="shared" si="17"/>
        <v/>
      </c>
      <c r="AI70" s="335" t="str">
        <f t="shared" si="18"/>
        <v/>
      </c>
      <c r="AJ70" s="1259" t="str">
        <f t="shared" si="24"/>
        <v/>
      </c>
      <c r="AL70" s="2778"/>
      <c r="AM70" s="2778"/>
      <c r="AN70" s="2778"/>
      <c r="AO70" s="2778"/>
      <c r="AP70" s="2778"/>
      <c r="AQ70" s="2778"/>
      <c r="AR70" s="2778"/>
      <c r="AS70" s="2778"/>
      <c r="AT70" s="2778"/>
      <c r="AU70" s="2778"/>
      <c r="AV70" s="2778"/>
      <c r="AW70" s="2778"/>
      <c r="AX70" s="2778"/>
      <c r="AY70" s="2778"/>
      <c r="AZ70" s="2778"/>
      <c r="BA70" s="2778"/>
      <c r="BB70" s="2778"/>
      <c r="BC70" s="2778"/>
      <c r="BD70" s="2778"/>
      <c r="BE70" s="2778"/>
      <c r="BF70" s="2778"/>
      <c r="BG70" s="2778"/>
      <c r="BH70" s="2778"/>
      <c r="BI70" s="2778"/>
      <c r="BJ70" s="2778"/>
      <c r="BK70" s="2778"/>
      <c r="BL70" s="2778"/>
      <c r="BM70" s="2778"/>
      <c r="BN70" s="2778"/>
      <c r="BO70" s="2778"/>
      <c r="BP70" s="2778"/>
      <c r="BQ70" s="2778"/>
      <c r="BR70" s="2778"/>
      <c r="BS70" s="2778"/>
    </row>
    <row r="71" spans="3:71" s="12" customFormat="1" ht="15" customHeight="1">
      <c r="C71" s="1872"/>
      <c r="D71" s="1860"/>
      <c r="E71" s="1860"/>
      <c r="F71" s="1861"/>
      <c r="G71" s="1861"/>
      <c r="H71" s="1862"/>
      <c r="I71" s="1862"/>
      <c r="J71" s="1873"/>
      <c r="K71" s="4"/>
      <c r="N71" s="2570"/>
      <c r="O71" s="1353"/>
      <c r="P71" s="2570"/>
      <c r="Q71" s="1259" t="str">
        <f t="shared" si="4"/>
        <v/>
      </c>
      <c r="R71" s="1264" t="str">
        <f t="shared" si="5"/>
        <v/>
      </c>
      <c r="S71" s="1259" t="str">
        <f t="shared" si="19"/>
        <v/>
      </c>
      <c r="T71" s="1264" t="str">
        <f t="shared" si="6"/>
        <v/>
      </c>
      <c r="U71" s="335" t="str">
        <f t="shared" si="7"/>
        <v/>
      </c>
      <c r="V71" s="335" t="str">
        <f t="shared" si="8"/>
        <v/>
      </c>
      <c r="W71" s="1259" t="str">
        <f t="shared" si="20"/>
        <v/>
      </c>
      <c r="X71" s="1264" t="str">
        <f t="shared" si="9"/>
        <v/>
      </c>
      <c r="Y71" s="335" t="str">
        <f t="shared" si="10"/>
        <v/>
      </c>
      <c r="Z71" s="335" t="str">
        <f t="shared" si="11"/>
        <v/>
      </c>
      <c r="AA71" s="1259" t="str">
        <f t="shared" si="21"/>
        <v/>
      </c>
      <c r="AB71" s="1264" t="str">
        <f t="shared" si="12"/>
        <v/>
      </c>
      <c r="AC71" s="335" t="str">
        <f t="shared" si="13"/>
        <v/>
      </c>
      <c r="AD71" s="1259" t="str">
        <f t="shared" si="22"/>
        <v/>
      </c>
      <c r="AE71" s="1264" t="str">
        <f t="shared" si="14"/>
        <v/>
      </c>
      <c r="AF71" s="335" t="str">
        <f t="shared" si="15"/>
        <v/>
      </c>
      <c r="AG71" s="1259" t="str">
        <f t="shared" si="23"/>
        <v/>
      </c>
      <c r="AH71" s="1264" t="str">
        <f t="shared" si="17"/>
        <v/>
      </c>
      <c r="AI71" s="335" t="str">
        <f t="shared" si="18"/>
        <v/>
      </c>
      <c r="AJ71" s="1259" t="str">
        <f t="shared" si="24"/>
        <v/>
      </c>
      <c r="AL71" s="2778"/>
      <c r="AM71" s="2778"/>
      <c r="AN71" s="2778"/>
      <c r="AO71" s="2778"/>
      <c r="AP71" s="2778"/>
      <c r="AQ71" s="2778"/>
      <c r="AR71" s="2778"/>
      <c r="AS71" s="2778"/>
      <c r="AT71" s="2778"/>
      <c r="AU71" s="2778"/>
      <c r="AV71" s="2778"/>
      <c r="AW71" s="2778"/>
      <c r="AX71" s="2778"/>
      <c r="AY71" s="2778"/>
      <c r="AZ71" s="2778"/>
      <c r="BA71" s="2778"/>
      <c r="BB71" s="2778"/>
      <c r="BC71" s="2778"/>
      <c r="BD71" s="2778"/>
      <c r="BE71" s="2778"/>
      <c r="BF71" s="2778"/>
      <c r="BG71" s="2778"/>
      <c r="BH71" s="2778"/>
      <c r="BI71" s="2778"/>
      <c r="BJ71" s="2778"/>
      <c r="BK71" s="2778"/>
      <c r="BL71" s="2778"/>
      <c r="BM71" s="2778"/>
      <c r="BN71" s="2778"/>
      <c r="BO71" s="2778"/>
      <c r="BP71" s="2778"/>
      <c r="BQ71" s="2778"/>
      <c r="BR71" s="2778"/>
      <c r="BS71" s="2778"/>
    </row>
    <row r="72" spans="3:71" s="12" customFormat="1" ht="15" customHeight="1">
      <c r="C72" s="1872"/>
      <c r="D72" s="1860"/>
      <c r="E72" s="1860"/>
      <c r="F72" s="1861"/>
      <c r="G72" s="1861"/>
      <c r="H72" s="1862"/>
      <c r="I72" s="1862"/>
      <c r="J72" s="1873"/>
      <c r="K72" s="4"/>
      <c r="N72" s="2570"/>
      <c r="O72" s="1353"/>
      <c r="P72" s="2570"/>
      <c r="Q72" s="1259" t="str">
        <f t="shared" si="4"/>
        <v/>
      </c>
      <c r="R72" s="1264" t="str">
        <f t="shared" si="5"/>
        <v/>
      </c>
      <c r="S72" s="1259" t="str">
        <f t="shared" si="19"/>
        <v/>
      </c>
      <c r="T72" s="1264" t="str">
        <f t="shared" si="6"/>
        <v/>
      </c>
      <c r="U72" s="335" t="str">
        <f t="shared" si="7"/>
        <v/>
      </c>
      <c r="V72" s="335" t="str">
        <f t="shared" si="8"/>
        <v/>
      </c>
      <c r="W72" s="1259" t="str">
        <f t="shared" si="20"/>
        <v/>
      </c>
      <c r="X72" s="1264" t="str">
        <f t="shared" si="9"/>
        <v/>
      </c>
      <c r="Y72" s="335" t="str">
        <f t="shared" si="10"/>
        <v/>
      </c>
      <c r="Z72" s="335" t="str">
        <f t="shared" si="11"/>
        <v/>
      </c>
      <c r="AA72" s="1259" t="str">
        <f t="shared" si="21"/>
        <v/>
      </c>
      <c r="AB72" s="1264" t="str">
        <f t="shared" si="12"/>
        <v/>
      </c>
      <c r="AC72" s="335" t="str">
        <f t="shared" si="13"/>
        <v/>
      </c>
      <c r="AD72" s="1259" t="str">
        <f t="shared" si="22"/>
        <v/>
      </c>
      <c r="AE72" s="1264" t="str">
        <f t="shared" si="14"/>
        <v/>
      </c>
      <c r="AF72" s="335" t="str">
        <f t="shared" si="15"/>
        <v/>
      </c>
      <c r="AG72" s="1259" t="str">
        <f t="shared" si="23"/>
        <v/>
      </c>
      <c r="AH72" s="1264" t="str">
        <f t="shared" si="17"/>
        <v/>
      </c>
      <c r="AI72" s="335" t="str">
        <f t="shared" si="18"/>
        <v/>
      </c>
      <c r="AJ72" s="1259" t="str">
        <f t="shared" si="24"/>
        <v/>
      </c>
      <c r="AL72" s="2778"/>
      <c r="AM72" s="2778"/>
      <c r="AN72" s="2778"/>
      <c r="AO72" s="2778"/>
      <c r="AP72" s="2778"/>
      <c r="AQ72" s="2778"/>
      <c r="AR72" s="2778"/>
      <c r="AS72" s="2778"/>
      <c r="AT72" s="2778"/>
      <c r="AU72" s="2778"/>
      <c r="AV72" s="2778"/>
      <c r="AW72" s="2778"/>
      <c r="AX72" s="2778"/>
      <c r="AY72" s="2778"/>
      <c r="AZ72" s="2778"/>
      <c r="BA72" s="2778"/>
      <c r="BB72" s="2778"/>
      <c r="BC72" s="2778"/>
      <c r="BD72" s="2778"/>
      <c r="BE72" s="2778"/>
      <c r="BF72" s="2778"/>
      <c r="BG72" s="2778"/>
      <c r="BH72" s="2778"/>
      <c r="BI72" s="2778"/>
      <c r="BJ72" s="2778"/>
      <c r="BK72" s="2778"/>
      <c r="BL72" s="2778"/>
      <c r="BM72" s="2778"/>
      <c r="BN72" s="2778"/>
      <c r="BO72" s="2778"/>
      <c r="BP72" s="2778"/>
      <c r="BQ72" s="2778"/>
      <c r="BR72" s="2778"/>
      <c r="BS72" s="2778"/>
    </row>
    <row r="73" spans="3:71" s="12" customFormat="1" ht="15" customHeight="1">
      <c r="C73" s="1872"/>
      <c r="D73" s="1860"/>
      <c r="E73" s="1860"/>
      <c r="F73" s="1861"/>
      <c r="G73" s="1861"/>
      <c r="H73" s="1862"/>
      <c r="I73" s="1862"/>
      <c r="J73" s="1873"/>
      <c r="K73" s="4"/>
      <c r="N73" s="2570"/>
      <c r="O73" s="1353"/>
      <c r="P73" s="2570"/>
      <c r="Q73" s="1259" t="str">
        <f t="shared" si="4"/>
        <v/>
      </c>
      <c r="R73" s="1264" t="str">
        <f t="shared" si="5"/>
        <v/>
      </c>
      <c r="S73" s="1259" t="str">
        <f t="shared" si="19"/>
        <v/>
      </c>
      <c r="T73" s="1264" t="str">
        <f t="shared" si="6"/>
        <v/>
      </c>
      <c r="U73" s="335" t="str">
        <f t="shared" si="7"/>
        <v/>
      </c>
      <c r="V73" s="335" t="str">
        <f t="shared" si="8"/>
        <v/>
      </c>
      <c r="W73" s="1259" t="str">
        <f t="shared" si="20"/>
        <v/>
      </c>
      <c r="X73" s="1264" t="str">
        <f t="shared" si="9"/>
        <v/>
      </c>
      <c r="Y73" s="335" t="str">
        <f t="shared" si="10"/>
        <v/>
      </c>
      <c r="Z73" s="335" t="str">
        <f t="shared" si="11"/>
        <v/>
      </c>
      <c r="AA73" s="1259" t="str">
        <f t="shared" si="21"/>
        <v/>
      </c>
      <c r="AB73" s="1264" t="str">
        <f t="shared" si="12"/>
        <v/>
      </c>
      <c r="AC73" s="335" t="str">
        <f t="shared" si="13"/>
        <v/>
      </c>
      <c r="AD73" s="1259" t="str">
        <f t="shared" si="22"/>
        <v/>
      </c>
      <c r="AE73" s="1264" t="str">
        <f t="shared" si="14"/>
        <v/>
      </c>
      <c r="AF73" s="335" t="str">
        <f t="shared" si="15"/>
        <v/>
      </c>
      <c r="AG73" s="1259" t="str">
        <f t="shared" si="23"/>
        <v/>
      </c>
      <c r="AH73" s="1264" t="str">
        <f t="shared" si="17"/>
        <v/>
      </c>
      <c r="AI73" s="335" t="str">
        <f t="shared" si="18"/>
        <v/>
      </c>
      <c r="AJ73" s="1259" t="str">
        <f t="shared" si="24"/>
        <v/>
      </c>
      <c r="AL73" s="2778"/>
      <c r="AM73" s="2778"/>
      <c r="AN73" s="2778"/>
      <c r="AO73" s="2778"/>
      <c r="AP73" s="2778"/>
      <c r="AQ73" s="2778"/>
      <c r="AR73" s="2778"/>
      <c r="AS73" s="2778"/>
      <c r="AT73" s="2778"/>
      <c r="AU73" s="2778"/>
      <c r="AV73" s="2778"/>
      <c r="AW73" s="2778"/>
      <c r="AX73" s="2778"/>
      <c r="AY73" s="2778"/>
      <c r="AZ73" s="2778"/>
      <c r="BA73" s="2778"/>
      <c r="BB73" s="2778"/>
      <c r="BC73" s="2778"/>
      <c r="BD73" s="2778"/>
      <c r="BE73" s="2778"/>
      <c r="BF73" s="2778"/>
      <c r="BG73" s="2778"/>
      <c r="BH73" s="2778"/>
      <c r="BI73" s="2778"/>
      <c r="BJ73" s="2778"/>
      <c r="BK73" s="2778"/>
      <c r="BL73" s="2778"/>
      <c r="BM73" s="2778"/>
      <c r="BN73" s="2778"/>
      <c r="BO73" s="2778"/>
      <c r="BP73" s="2778"/>
      <c r="BQ73" s="2778"/>
      <c r="BR73" s="2778"/>
      <c r="BS73" s="2778"/>
    </row>
    <row r="74" spans="3:71" s="12" customFormat="1" ht="15" customHeight="1">
      <c r="C74" s="1872"/>
      <c r="D74" s="1860"/>
      <c r="E74" s="1860"/>
      <c r="F74" s="1861"/>
      <c r="G74" s="1861"/>
      <c r="H74" s="1862"/>
      <c r="I74" s="1862"/>
      <c r="J74" s="1873"/>
      <c r="K74" s="4"/>
      <c r="N74" s="2570"/>
      <c r="O74" s="1353"/>
      <c r="P74" s="2570"/>
      <c r="Q74" s="1259" t="str">
        <f t="shared" si="4"/>
        <v/>
      </c>
      <c r="R74" s="1264" t="str">
        <f t="shared" si="5"/>
        <v/>
      </c>
      <c r="S74" s="1259" t="str">
        <f t="shared" si="19"/>
        <v/>
      </c>
      <c r="T74" s="1264" t="str">
        <f t="shared" si="6"/>
        <v/>
      </c>
      <c r="U74" s="335" t="str">
        <f t="shared" si="7"/>
        <v/>
      </c>
      <c r="V74" s="335" t="str">
        <f t="shared" si="8"/>
        <v/>
      </c>
      <c r="W74" s="1259" t="str">
        <f t="shared" si="20"/>
        <v/>
      </c>
      <c r="X74" s="1264" t="str">
        <f t="shared" si="9"/>
        <v/>
      </c>
      <c r="Y74" s="335" t="str">
        <f t="shared" si="10"/>
        <v/>
      </c>
      <c r="Z74" s="335" t="str">
        <f t="shared" si="11"/>
        <v/>
      </c>
      <c r="AA74" s="1259" t="str">
        <f t="shared" si="21"/>
        <v/>
      </c>
      <c r="AB74" s="1264" t="str">
        <f t="shared" si="12"/>
        <v/>
      </c>
      <c r="AC74" s="335" t="str">
        <f t="shared" si="13"/>
        <v/>
      </c>
      <c r="AD74" s="1259" t="str">
        <f t="shared" si="22"/>
        <v/>
      </c>
      <c r="AE74" s="1264" t="str">
        <f t="shared" si="14"/>
        <v/>
      </c>
      <c r="AF74" s="335" t="str">
        <f t="shared" si="15"/>
        <v/>
      </c>
      <c r="AG74" s="1259" t="str">
        <f t="shared" si="23"/>
        <v/>
      </c>
      <c r="AH74" s="1264" t="str">
        <f t="shared" si="17"/>
        <v/>
      </c>
      <c r="AI74" s="335" t="str">
        <f t="shared" si="18"/>
        <v/>
      </c>
      <c r="AJ74" s="1259" t="str">
        <f t="shared" si="24"/>
        <v/>
      </c>
      <c r="AL74" s="2778"/>
      <c r="AM74" s="2778"/>
      <c r="AN74" s="2778"/>
      <c r="AO74" s="2778"/>
      <c r="AP74" s="2778"/>
      <c r="AQ74" s="2778"/>
      <c r="AR74" s="2778"/>
      <c r="AS74" s="2778"/>
      <c r="AT74" s="2778"/>
      <c r="AU74" s="2778"/>
      <c r="AV74" s="2778"/>
      <c r="AW74" s="2778"/>
      <c r="AX74" s="2778"/>
      <c r="AY74" s="2778"/>
      <c r="AZ74" s="2778"/>
      <c r="BA74" s="2778"/>
      <c r="BB74" s="2778"/>
      <c r="BC74" s="2778"/>
      <c r="BD74" s="2778"/>
      <c r="BE74" s="2778"/>
      <c r="BF74" s="2778"/>
      <c r="BG74" s="2778"/>
      <c r="BH74" s="2778"/>
      <c r="BI74" s="2778"/>
      <c r="BJ74" s="2778"/>
      <c r="BK74" s="2778"/>
      <c r="BL74" s="2778"/>
      <c r="BM74" s="2778"/>
      <c r="BN74" s="2778"/>
      <c r="BO74" s="2778"/>
      <c r="BP74" s="2778"/>
      <c r="BQ74" s="2778"/>
      <c r="BR74" s="2778"/>
      <c r="BS74" s="2778"/>
    </row>
    <row r="75" spans="3:71" s="12" customFormat="1" ht="15" customHeight="1">
      <c r="C75" s="1872"/>
      <c r="D75" s="1860"/>
      <c r="E75" s="1860"/>
      <c r="F75" s="1861"/>
      <c r="G75" s="1861"/>
      <c r="H75" s="1862"/>
      <c r="I75" s="1862"/>
      <c r="J75" s="1873"/>
      <c r="K75" s="4"/>
      <c r="N75" s="2570"/>
      <c r="O75" s="1353"/>
      <c r="P75" s="2570"/>
      <c r="Q75" s="1259" t="str">
        <f t="shared" si="4"/>
        <v/>
      </c>
      <c r="R75" s="1264" t="str">
        <f t="shared" si="5"/>
        <v/>
      </c>
      <c r="S75" s="1259" t="str">
        <f t="shared" si="19"/>
        <v/>
      </c>
      <c r="T75" s="1264" t="str">
        <f t="shared" si="6"/>
        <v/>
      </c>
      <c r="U75" s="335" t="str">
        <f t="shared" si="7"/>
        <v/>
      </c>
      <c r="V75" s="335" t="str">
        <f t="shared" si="8"/>
        <v/>
      </c>
      <c r="W75" s="1259" t="str">
        <f t="shared" si="20"/>
        <v/>
      </c>
      <c r="X75" s="1264" t="str">
        <f t="shared" si="9"/>
        <v/>
      </c>
      <c r="Y75" s="335" t="str">
        <f t="shared" si="10"/>
        <v/>
      </c>
      <c r="Z75" s="335" t="str">
        <f t="shared" si="11"/>
        <v/>
      </c>
      <c r="AA75" s="1259" t="str">
        <f t="shared" si="21"/>
        <v/>
      </c>
      <c r="AB75" s="1264" t="str">
        <f t="shared" si="12"/>
        <v/>
      </c>
      <c r="AC75" s="335" t="str">
        <f t="shared" si="13"/>
        <v/>
      </c>
      <c r="AD75" s="1259" t="str">
        <f t="shared" si="22"/>
        <v/>
      </c>
      <c r="AE75" s="1264" t="str">
        <f t="shared" si="14"/>
        <v/>
      </c>
      <c r="AF75" s="335" t="str">
        <f t="shared" si="15"/>
        <v/>
      </c>
      <c r="AG75" s="1259" t="str">
        <f t="shared" si="23"/>
        <v/>
      </c>
      <c r="AH75" s="1264" t="str">
        <f t="shared" si="17"/>
        <v/>
      </c>
      <c r="AI75" s="335" t="str">
        <f t="shared" si="18"/>
        <v/>
      </c>
      <c r="AJ75" s="1259" t="str">
        <f t="shared" si="24"/>
        <v/>
      </c>
      <c r="AL75" s="2778"/>
      <c r="AM75" s="2778"/>
      <c r="AN75" s="2778"/>
      <c r="AO75" s="2778"/>
      <c r="AP75" s="2778"/>
      <c r="AQ75" s="2778"/>
      <c r="AR75" s="2778"/>
      <c r="AS75" s="2778"/>
      <c r="AT75" s="2778"/>
      <c r="AU75" s="2778"/>
      <c r="AV75" s="2778"/>
      <c r="AW75" s="2778"/>
      <c r="AX75" s="2778"/>
      <c r="AY75" s="2778"/>
      <c r="AZ75" s="2778"/>
      <c r="BA75" s="2778"/>
      <c r="BB75" s="2778"/>
      <c r="BC75" s="2778"/>
      <c r="BD75" s="2778"/>
      <c r="BE75" s="2778"/>
      <c r="BF75" s="2778"/>
      <c r="BG75" s="2778"/>
      <c r="BH75" s="2778"/>
      <c r="BI75" s="2778"/>
      <c r="BJ75" s="2778"/>
      <c r="BK75" s="2778"/>
      <c r="BL75" s="2778"/>
      <c r="BM75" s="2778"/>
      <c r="BN75" s="2778"/>
      <c r="BO75" s="2778"/>
      <c r="BP75" s="2778"/>
      <c r="BQ75" s="2778"/>
      <c r="BR75" s="2778"/>
      <c r="BS75" s="2778"/>
    </row>
    <row r="76" spans="3:71" s="12" customFormat="1" ht="15" customHeight="1">
      <c r="C76" s="1872"/>
      <c r="D76" s="1860"/>
      <c r="E76" s="1860"/>
      <c r="F76" s="1861"/>
      <c r="G76" s="1861"/>
      <c r="H76" s="1862"/>
      <c r="I76" s="1862"/>
      <c r="J76" s="1873"/>
      <c r="K76" s="4"/>
      <c r="N76" s="2570"/>
      <c r="O76" s="1353"/>
      <c r="P76" s="2570"/>
      <c r="Q76" s="1259" t="str">
        <f t="shared" ref="Q76:Q139" si="25">IF(OR(AND($C76&lt;&gt;"",D76&lt;&gt;""),AND($C76="",D76="")),"","X")</f>
        <v/>
      </c>
      <c r="R76" s="1264" t="str">
        <f t="shared" ref="R76:R139" si="26">IF(E76="","",IF(OR(E76=$L$12,E76=$L$13,E76=$L$14,E76=$L$15,E76=$L$16,E76=$L$17),"","X"))</f>
        <v/>
      </c>
      <c r="S76" s="1259" t="str">
        <f t="shared" si="19"/>
        <v/>
      </c>
      <c r="T76" s="1264" t="str">
        <f t="shared" ref="T76" si="27">IF(ISNONTEXT(F76)=TRUE,"","X")</f>
        <v/>
      </c>
      <c r="U76" s="335" t="str">
        <f t="shared" ref="U76" si="28">IF(ABS(F76-TRUNC(F76))&gt;0,"X","")</f>
        <v/>
      </c>
      <c r="V76" s="335" t="str">
        <f t="shared" ref="V76" si="29">IF(AND(F76&gt;=0)=TRUE,"","X")</f>
        <v/>
      </c>
      <c r="W76" s="1259" t="str">
        <f t="shared" si="20"/>
        <v/>
      </c>
      <c r="X76" s="1264" t="str">
        <f t="shared" ref="X76" si="30">IF(ISNONTEXT(G76)=TRUE,"","X")</f>
        <v/>
      </c>
      <c r="Y76" s="335" t="str">
        <f t="shared" ref="Y76" si="31">IF(ABS(G76-TRUNC(G76))&gt;0,"X","")</f>
        <v/>
      </c>
      <c r="Z76" s="335" t="str">
        <f t="shared" ref="Z76" si="32">IF(AND(G76&gt;=0)=TRUE,"","X")</f>
        <v/>
      </c>
      <c r="AA76" s="1259" t="str">
        <f t="shared" si="21"/>
        <v/>
      </c>
      <c r="AB76" s="1264" t="str">
        <f t="shared" ref="AB76" si="33">IF(ISNONTEXT(H76)=TRUE,"","X")</f>
        <v/>
      </c>
      <c r="AC76" s="335" t="str">
        <f t="shared" ref="AC76" si="34">IF(AND(H76&gt;=0)=TRUE,"","X")</f>
        <v/>
      </c>
      <c r="AD76" s="1259" t="str">
        <f t="shared" si="22"/>
        <v/>
      </c>
      <c r="AE76" s="1264" t="str">
        <f t="shared" ref="AE76" si="35">IF(ISNONTEXT(I76)=TRUE,"","X")</f>
        <v/>
      </c>
      <c r="AF76" s="335" t="str">
        <f t="shared" ref="AF76" si="36">IF(AND(I76&gt;=0)=TRUE,"","X")</f>
        <v/>
      </c>
      <c r="AG76" s="1259" t="str">
        <f t="shared" si="23"/>
        <v/>
      </c>
      <c r="AH76" s="1264" t="str">
        <f t="shared" ref="AH76" si="37">IF(ISNONTEXT(J76)=TRUE,"","X")</f>
        <v/>
      </c>
      <c r="AI76" s="335" t="str">
        <f t="shared" ref="AI76" si="38">IF(AND(J76&gt;=0)=TRUE,"","X")</f>
        <v/>
      </c>
      <c r="AJ76" s="1259" t="str">
        <f t="shared" si="24"/>
        <v/>
      </c>
      <c r="AL76" s="2778"/>
      <c r="AM76" s="2778"/>
      <c r="AN76" s="2778"/>
      <c r="AO76" s="2778"/>
      <c r="AP76" s="2778"/>
      <c r="AQ76" s="2778"/>
      <c r="AR76" s="2778"/>
      <c r="AS76" s="2778"/>
      <c r="AT76" s="2778"/>
      <c r="AU76" s="2778"/>
      <c r="AV76" s="2778"/>
      <c r="AW76" s="2778"/>
      <c r="AX76" s="2778"/>
      <c r="AY76" s="2778"/>
      <c r="AZ76" s="2778"/>
      <c r="BA76" s="2778"/>
      <c r="BB76" s="2778"/>
      <c r="BC76" s="2778"/>
      <c r="BD76" s="2778"/>
      <c r="BE76" s="2778"/>
      <c r="BF76" s="2778"/>
      <c r="BG76" s="2778"/>
      <c r="BH76" s="2778"/>
      <c r="BI76" s="2778"/>
      <c r="BJ76" s="2778"/>
      <c r="BK76" s="2778"/>
      <c r="BL76" s="2778"/>
      <c r="BM76" s="2778"/>
      <c r="BN76" s="2778"/>
      <c r="BO76" s="2778"/>
      <c r="BP76" s="2778"/>
      <c r="BQ76" s="2778"/>
      <c r="BR76" s="2778"/>
      <c r="BS76" s="2778"/>
    </row>
    <row r="77" spans="3:71" s="12" customFormat="1" ht="15" customHeight="1">
      <c r="C77" s="1872"/>
      <c r="D77" s="1860"/>
      <c r="E77" s="1860"/>
      <c r="F77" s="1861"/>
      <c r="G77" s="1861"/>
      <c r="H77" s="1862"/>
      <c r="I77" s="1862"/>
      <c r="J77" s="1873"/>
      <c r="K77" s="4"/>
      <c r="N77" s="2570"/>
      <c r="O77" s="1353"/>
      <c r="P77" s="2570"/>
      <c r="Q77" s="1259" t="str">
        <f t="shared" si="25"/>
        <v/>
      </c>
      <c r="R77" s="1264" t="str">
        <f t="shared" si="26"/>
        <v/>
      </c>
      <c r="S77" s="1259" t="str">
        <f t="shared" si="19"/>
        <v/>
      </c>
      <c r="T77" s="1264" t="str">
        <f t="shared" ref="T77:T82" si="39">IF(ISNONTEXT(F77)=TRUE,"","X")</f>
        <v/>
      </c>
      <c r="U77" s="335" t="str">
        <f t="shared" ref="U77:U82" si="40">IF(ABS(F77-TRUNC(F77))&gt;0,"X","")</f>
        <v/>
      </c>
      <c r="V77" s="335" t="str">
        <f t="shared" ref="V77:V82" si="41">IF(AND(F77&gt;=0)=TRUE,"","X")</f>
        <v/>
      </c>
      <c r="W77" s="1259" t="str">
        <f t="shared" si="20"/>
        <v/>
      </c>
      <c r="X77" s="1264" t="str">
        <f t="shared" ref="X77:X82" si="42">IF(ISNONTEXT(G77)=TRUE,"","X")</f>
        <v/>
      </c>
      <c r="Y77" s="335" t="str">
        <f t="shared" ref="Y77:Y82" si="43">IF(ABS(G77-TRUNC(G77))&gt;0,"X","")</f>
        <v/>
      </c>
      <c r="Z77" s="335" t="str">
        <f t="shared" ref="Z77:Z82" si="44">IF(AND(G77&gt;=0)=TRUE,"","X")</f>
        <v/>
      </c>
      <c r="AA77" s="1259" t="str">
        <f t="shared" si="21"/>
        <v/>
      </c>
      <c r="AB77" s="1264" t="str">
        <f t="shared" ref="AB77:AB82" si="45">IF(ISNONTEXT(H77)=TRUE,"","X")</f>
        <v/>
      </c>
      <c r="AC77" s="335" t="str">
        <f t="shared" ref="AC77:AC82" si="46">IF(AND(H77&gt;=0)=TRUE,"","X")</f>
        <v/>
      </c>
      <c r="AD77" s="1259" t="str">
        <f t="shared" si="22"/>
        <v/>
      </c>
      <c r="AE77" s="1264" t="str">
        <f t="shared" ref="AE77:AE82" si="47">IF(ISNONTEXT(I77)=TRUE,"","X")</f>
        <v/>
      </c>
      <c r="AF77" s="335" t="str">
        <f t="shared" ref="AF77:AF82" si="48">IF(AND(I77&gt;=0)=TRUE,"","X")</f>
        <v/>
      </c>
      <c r="AG77" s="1259" t="str">
        <f t="shared" si="23"/>
        <v/>
      </c>
      <c r="AH77" s="1264" t="str">
        <f t="shared" ref="AH77:AH82" si="49">IF(ISNONTEXT(J77)=TRUE,"","X")</f>
        <v/>
      </c>
      <c r="AI77" s="335" t="str">
        <f t="shared" ref="AI77:AI82" si="50">IF(AND(J77&gt;=0)=TRUE,"","X")</f>
        <v/>
      </c>
      <c r="AJ77" s="1259" t="str">
        <f t="shared" si="24"/>
        <v/>
      </c>
      <c r="AL77" s="2778"/>
      <c r="AM77" s="2778"/>
      <c r="AN77" s="2778"/>
      <c r="AO77" s="2778"/>
      <c r="AP77" s="2778"/>
      <c r="AQ77" s="2778"/>
      <c r="AR77" s="2778"/>
      <c r="AS77" s="2778"/>
      <c r="AT77" s="2778"/>
      <c r="AU77" s="2778"/>
      <c r="AV77" s="2778"/>
      <c r="AW77" s="2778"/>
      <c r="AX77" s="2778"/>
      <c r="AY77" s="2778"/>
      <c r="AZ77" s="2778"/>
      <c r="BA77" s="2778"/>
      <c r="BB77" s="2778"/>
      <c r="BC77" s="2778"/>
      <c r="BD77" s="2778"/>
      <c r="BE77" s="2778"/>
      <c r="BF77" s="2778"/>
      <c r="BG77" s="2778"/>
      <c r="BH77" s="2778"/>
      <c r="BI77" s="2778"/>
      <c r="BJ77" s="2778"/>
      <c r="BK77" s="2778"/>
      <c r="BL77" s="2778"/>
      <c r="BM77" s="2778"/>
      <c r="BN77" s="2778"/>
      <c r="BO77" s="2778"/>
      <c r="BP77" s="2778"/>
      <c r="BQ77" s="2778"/>
      <c r="BR77" s="2778"/>
      <c r="BS77" s="2778"/>
    </row>
    <row r="78" spans="3:71" s="12" customFormat="1" ht="15" customHeight="1">
      <c r="C78" s="1872"/>
      <c r="D78" s="1860"/>
      <c r="E78" s="1860"/>
      <c r="F78" s="1861"/>
      <c r="G78" s="1861"/>
      <c r="H78" s="1862"/>
      <c r="I78" s="1862"/>
      <c r="J78" s="1873"/>
      <c r="K78" s="4"/>
      <c r="N78" s="2570"/>
      <c r="O78" s="1353"/>
      <c r="P78" s="2570"/>
      <c r="Q78" s="1259" t="str">
        <f t="shared" si="25"/>
        <v/>
      </c>
      <c r="R78" s="1264" t="str">
        <f t="shared" si="26"/>
        <v/>
      </c>
      <c r="S78" s="1259" t="str">
        <f t="shared" ref="S78:S141" si="51">IF(OR(AND($C78&lt;&gt;"",E78&lt;&gt;""),AND($C78="",E78="")),"","X")</f>
        <v/>
      </c>
      <c r="T78" s="1264" t="str">
        <f t="shared" si="39"/>
        <v/>
      </c>
      <c r="U78" s="335" t="str">
        <f t="shared" si="40"/>
        <v/>
      </c>
      <c r="V78" s="335" t="str">
        <f t="shared" si="41"/>
        <v/>
      </c>
      <c r="W78" s="1259" t="str">
        <f t="shared" ref="W78:W141" si="52">IF(OR(AND($C78&lt;&gt;"",F78&lt;&gt;""),AND($C78="",F78="")),"","X")</f>
        <v/>
      </c>
      <c r="X78" s="1264" t="str">
        <f t="shared" si="42"/>
        <v/>
      </c>
      <c r="Y78" s="335" t="str">
        <f t="shared" si="43"/>
        <v/>
      </c>
      <c r="Z78" s="335" t="str">
        <f t="shared" si="44"/>
        <v/>
      </c>
      <c r="AA78" s="1259" t="str">
        <f t="shared" ref="AA78:AA141" si="53">IF(OR(AND($C78&lt;&gt;"",G78&lt;&gt;""),AND($C78="",G78="")),"","X")</f>
        <v/>
      </c>
      <c r="AB78" s="1264" t="str">
        <f t="shared" si="45"/>
        <v/>
      </c>
      <c r="AC78" s="335" t="str">
        <f t="shared" si="46"/>
        <v/>
      </c>
      <c r="AD78" s="1259" t="str">
        <f t="shared" ref="AD78:AD141" si="54">IF(OR(AND($C78&lt;&gt;"",H78&lt;&gt;""),AND($C78="",H78="")),"","X")</f>
        <v/>
      </c>
      <c r="AE78" s="1264" t="str">
        <f t="shared" si="47"/>
        <v/>
      </c>
      <c r="AF78" s="335" t="str">
        <f t="shared" si="48"/>
        <v/>
      </c>
      <c r="AG78" s="1259" t="str">
        <f t="shared" ref="AG78:AG141" si="55">IF(OR(AND($C78&lt;&gt;"",I78&lt;&gt;""),AND($C78="",I78="")),"","X")</f>
        <v/>
      </c>
      <c r="AH78" s="1264" t="str">
        <f t="shared" si="49"/>
        <v/>
      </c>
      <c r="AI78" s="335" t="str">
        <f t="shared" si="50"/>
        <v/>
      </c>
      <c r="AJ78" s="1259" t="str">
        <f t="shared" ref="AJ78:AJ141" si="56">IF(OR(AND($C78&lt;&gt;"",J78&lt;&gt;""),AND($C78="",J78="")),"","X")</f>
        <v/>
      </c>
      <c r="AL78" s="2778"/>
      <c r="AM78" s="2778"/>
      <c r="AN78" s="2778"/>
      <c r="AO78" s="2778"/>
      <c r="AP78" s="2778"/>
      <c r="AQ78" s="2778"/>
      <c r="AR78" s="2778"/>
      <c r="AS78" s="2778"/>
      <c r="AT78" s="2778"/>
      <c r="AU78" s="2778"/>
      <c r="AV78" s="2778"/>
      <c r="AW78" s="2778"/>
      <c r="AX78" s="2778"/>
      <c r="AY78" s="2778"/>
      <c r="AZ78" s="2778"/>
      <c r="BA78" s="2778"/>
      <c r="BB78" s="2778"/>
      <c r="BC78" s="2778"/>
      <c r="BD78" s="2778"/>
      <c r="BE78" s="2778"/>
      <c r="BF78" s="2778"/>
      <c r="BG78" s="2778"/>
      <c r="BH78" s="2778"/>
      <c r="BI78" s="2778"/>
      <c r="BJ78" s="2778"/>
      <c r="BK78" s="2778"/>
      <c r="BL78" s="2778"/>
      <c r="BM78" s="2778"/>
      <c r="BN78" s="2778"/>
      <c r="BO78" s="2778"/>
      <c r="BP78" s="2778"/>
      <c r="BQ78" s="2778"/>
      <c r="BR78" s="2778"/>
      <c r="BS78" s="2778"/>
    </row>
    <row r="79" spans="3:71" s="12" customFormat="1" ht="15" customHeight="1">
      <c r="C79" s="1872"/>
      <c r="D79" s="1860"/>
      <c r="E79" s="1860"/>
      <c r="F79" s="1861"/>
      <c r="G79" s="1861"/>
      <c r="H79" s="1862"/>
      <c r="I79" s="1862"/>
      <c r="J79" s="1873"/>
      <c r="K79" s="4"/>
      <c r="N79" s="2570"/>
      <c r="O79" s="1353"/>
      <c r="P79" s="2570"/>
      <c r="Q79" s="1259" t="str">
        <f t="shared" si="25"/>
        <v/>
      </c>
      <c r="R79" s="1264" t="str">
        <f t="shared" si="26"/>
        <v/>
      </c>
      <c r="S79" s="1259" t="str">
        <f t="shared" si="51"/>
        <v/>
      </c>
      <c r="T79" s="1264" t="str">
        <f t="shared" si="39"/>
        <v/>
      </c>
      <c r="U79" s="335" t="str">
        <f t="shared" si="40"/>
        <v/>
      </c>
      <c r="V79" s="335" t="str">
        <f t="shared" si="41"/>
        <v/>
      </c>
      <c r="W79" s="1259" t="str">
        <f t="shared" si="52"/>
        <v/>
      </c>
      <c r="X79" s="1264" t="str">
        <f t="shared" si="42"/>
        <v/>
      </c>
      <c r="Y79" s="335" t="str">
        <f t="shared" si="43"/>
        <v/>
      </c>
      <c r="Z79" s="335" t="str">
        <f t="shared" si="44"/>
        <v/>
      </c>
      <c r="AA79" s="1259" t="str">
        <f t="shared" si="53"/>
        <v/>
      </c>
      <c r="AB79" s="1264" t="str">
        <f t="shared" si="45"/>
        <v/>
      </c>
      <c r="AC79" s="335" t="str">
        <f t="shared" si="46"/>
        <v/>
      </c>
      <c r="AD79" s="1259" t="str">
        <f t="shared" si="54"/>
        <v/>
      </c>
      <c r="AE79" s="1264" t="str">
        <f t="shared" si="47"/>
        <v/>
      </c>
      <c r="AF79" s="335" t="str">
        <f t="shared" si="48"/>
        <v/>
      </c>
      <c r="AG79" s="1259" t="str">
        <f t="shared" si="55"/>
        <v/>
      </c>
      <c r="AH79" s="1264" t="str">
        <f t="shared" si="49"/>
        <v/>
      </c>
      <c r="AI79" s="335" t="str">
        <f t="shared" si="50"/>
        <v/>
      </c>
      <c r="AJ79" s="1259" t="str">
        <f t="shared" si="56"/>
        <v/>
      </c>
      <c r="AL79" s="2778"/>
      <c r="AM79" s="2778"/>
      <c r="AN79" s="2778"/>
      <c r="AO79" s="2778"/>
      <c r="AP79" s="2778"/>
      <c r="AQ79" s="2778"/>
      <c r="AR79" s="2778"/>
      <c r="AS79" s="2778"/>
      <c r="AT79" s="2778"/>
      <c r="AU79" s="2778"/>
      <c r="AV79" s="2778"/>
      <c r="AW79" s="2778"/>
      <c r="AX79" s="2778"/>
      <c r="AY79" s="2778"/>
      <c r="AZ79" s="2778"/>
      <c r="BA79" s="2778"/>
      <c r="BB79" s="2778"/>
      <c r="BC79" s="2778"/>
      <c r="BD79" s="2778"/>
      <c r="BE79" s="2778"/>
      <c r="BF79" s="2778"/>
      <c r="BG79" s="2778"/>
      <c r="BH79" s="2778"/>
      <c r="BI79" s="2778"/>
      <c r="BJ79" s="2778"/>
      <c r="BK79" s="2778"/>
      <c r="BL79" s="2778"/>
      <c r="BM79" s="2778"/>
      <c r="BN79" s="2778"/>
      <c r="BO79" s="2778"/>
      <c r="BP79" s="2778"/>
      <c r="BQ79" s="2778"/>
      <c r="BR79" s="2778"/>
      <c r="BS79" s="2778"/>
    </row>
    <row r="80" spans="3:71" s="12" customFormat="1" ht="15" customHeight="1">
      <c r="C80" s="1872"/>
      <c r="D80" s="1860"/>
      <c r="E80" s="1860"/>
      <c r="F80" s="1861"/>
      <c r="G80" s="1861"/>
      <c r="H80" s="1862"/>
      <c r="I80" s="1862"/>
      <c r="J80" s="1873"/>
      <c r="K80" s="4"/>
      <c r="N80" s="2570"/>
      <c r="O80" s="1353"/>
      <c r="P80" s="2570"/>
      <c r="Q80" s="1259" t="str">
        <f t="shared" si="25"/>
        <v/>
      </c>
      <c r="R80" s="1264" t="str">
        <f t="shared" si="26"/>
        <v/>
      </c>
      <c r="S80" s="1259" t="str">
        <f t="shared" si="51"/>
        <v/>
      </c>
      <c r="T80" s="1264" t="str">
        <f t="shared" si="39"/>
        <v/>
      </c>
      <c r="U80" s="335" t="str">
        <f t="shared" si="40"/>
        <v/>
      </c>
      <c r="V80" s="335" t="str">
        <f t="shared" si="41"/>
        <v/>
      </c>
      <c r="W80" s="1259" t="str">
        <f t="shared" si="52"/>
        <v/>
      </c>
      <c r="X80" s="1264" t="str">
        <f t="shared" si="42"/>
        <v/>
      </c>
      <c r="Y80" s="335" t="str">
        <f t="shared" si="43"/>
        <v/>
      </c>
      <c r="Z80" s="335" t="str">
        <f t="shared" si="44"/>
        <v/>
      </c>
      <c r="AA80" s="1259" t="str">
        <f t="shared" si="53"/>
        <v/>
      </c>
      <c r="AB80" s="1264" t="str">
        <f t="shared" si="45"/>
        <v/>
      </c>
      <c r="AC80" s="335" t="str">
        <f t="shared" si="46"/>
        <v/>
      </c>
      <c r="AD80" s="1259" t="str">
        <f t="shared" si="54"/>
        <v/>
      </c>
      <c r="AE80" s="1264" t="str">
        <f t="shared" si="47"/>
        <v/>
      </c>
      <c r="AF80" s="335" t="str">
        <f t="shared" si="48"/>
        <v/>
      </c>
      <c r="AG80" s="1259" t="str">
        <f t="shared" si="55"/>
        <v/>
      </c>
      <c r="AH80" s="1264" t="str">
        <f t="shared" si="49"/>
        <v/>
      </c>
      <c r="AI80" s="335" t="str">
        <f t="shared" si="50"/>
        <v/>
      </c>
      <c r="AJ80" s="1259" t="str">
        <f t="shared" si="56"/>
        <v/>
      </c>
      <c r="AL80" s="2778"/>
      <c r="AM80" s="2778"/>
      <c r="AN80" s="2778"/>
      <c r="AO80" s="2778"/>
      <c r="AP80" s="2778"/>
      <c r="AQ80" s="2778"/>
      <c r="AR80" s="2778"/>
      <c r="AS80" s="2778"/>
      <c r="AT80" s="2778"/>
      <c r="AU80" s="2778"/>
      <c r="AV80" s="2778"/>
      <c r="AW80" s="2778"/>
      <c r="AX80" s="2778"/>
      <c r="AY80" s="2778"/>
      <c r="AZ80" s="2778"/>
      <c r="BA80" s="2778"/>
      <c r="BB80" s="2778"/>
      <c r="BC80" s="2778"/>
      <c r="BD80" s="2778"/>
      <c r="BE80" s="2778"/>
      <c r="BF80" s="2778"/>
      <c r="BG80" s="2778"/>
      <c r="BH80" s="2778"/>
      <c r="BI80" s="2778"/>
      <c r="BJ80" s="2778"/>
      <c r="BK80" s="2778"/>
      <c r="BL80" s="2778"/>
      <c r="BM80" s="2778"/>
      <c r="BN80" s="2778"/>
      <c r="BO80" s="2778"/>
      <c r="BP80" s="2778"/>
      <c r="BQ80" s="2778"/>
      <c r="BR80" s="2778"/>
      <c r="BS80" s="2778"/>
    </row>
    <row r="81" spans="3:71" s="12" customFormat="1" ht="15" customHeight="1">
      <c r="C81" s="1872"/>
      <c r="D81" s="1860"/>
      <c r="E81" s="1860"/>
      <c r="F81" s="1861"/>
      <c r="G81" s="1861"/>
      <c r="H81" s="1862"/>
      <c r="I81" s="1862"/>
      <c r="J81" s="1873"/>
      <c r="K81" s="4"/>
      <c r="N81" s="2570"/>
      <c r="O81" s="1353"/>
      <c r="P81" s="2570"/>
      <c r="Q81" s="1259" t="str">
        <f t="shared" si="25"/>
        <v/>
      </c>
      <c r="R81" s="1264" t="str">
        <f t="shared" si="26"/>
        <v/>
      </c>
      <c r="S81" s="1259" t="str">
        <f t="shared" si="51"/>
        <v/>
      </c>
      <c r="T81" s="1264" t="str">
        <f t="shared" si="39"/>
        <v/>
      </c>
      <c r="U81" s="335" t="str">
        <f t="shared" si="40"/>
        <v/>
      </c>
      <c r="V81" s="335" t="str">
        <f t="shared" si="41"/>
        <v/>
      </c>
      <c r="W81" s="1259" t="str">
        <f t="shared" si="52"/>
        <v/>
      </c>
      <c r="X81" s="1264" t="str">
        <f t="shared" si="42"/>
        <v/>
      </c>
      <c r="Y81" s="335" t="str">
        <f t="shared" si="43"/>
        <v/>
      </c>
      <c r="Z81" s="335" t="str">
        <f t="shared" si="44"/>
        <v/>
      </c>
      <c r="AA81" s="1259" t="str">
        <f t="shared" si="53"/>
        <v/>
      </c>
      <c r="AB81" s="1264" t="str">
        <f t="shared" si="45"/>
        <v/>
      </c>
      <c r="AC81" s="335" t="str">
        <f t="shared" si="46"/>
        <v/>
      </c>
      <c r="AD81" s="1259" t="str">
        <f t="shared" si="54"/>
        <v/>
      </c>
      <c r="AE81" s="1264" t="str">
        <f t="shared" si="47"/>
        <v/>
      </c>
      <c r="AF81" s="335" t="str">
        <f t="shared" si="48"/>
        <v/>
      </c>
      <c r="AG81" s="1259" t="str">
        <f t="shared" si="55"/>
        <v/>
      </c>
      <c r="AH81" s="1264" t="str">
        <f t="shared" si="49"/>
        <v/>
      </c>
      <c r="AI81" s="335" t="str">
        <f t="shared" si="50"/>
        <v/>
      </c>
      <c r="AJ81" s="1259" t="str">
        <f t="shared" si="56"/>
        <v/>
      </c>
      <c r="AL81" s="2778"/>
      <c r="AM81" s="2778"/>
      <c r="AN81" s="2778"/>
      <c r="AO81" s="2778"/>
      <c r="AP81" s="2778"/>
      <c r="AQ81" s="2778"/>
      <c r="AR81" s="2778"/>
      <c r="AS81" s="2778"/>
      <c r="AT81" s="2778"/>
      <c r="AU81" s="2778"/>
      <c r="AV81" s="2778"/>
      <c r="AW81" s="2778"/>
      <c r="AX81" s="2778"/>
      <c r="AY81" s="2778"/>
      <c r="AZ81" s="2778"/>
      <c r="BA81" s="2778"/>
      <c r="BB81" s="2778"/>
      <c r="BC81" s="2778"/>
      <c r="BD81" s="2778"/>
      <c r="BE81" s="2778"/>
      <c r="BF81" s="2778"/>
      <c r="BG81" s="2778"/>
      <c r="BH81" s="2778"/>
      <c r="BI81" s="2778"/>
      <c r="BJ81" s="2778"/>
      <c r="BK81" s="2778"/>
      <c r="BL81" s="2778"/>
      <c r="BM81" s="2778"/>
      <c r="BN81" s="2778"/>
      <c r="BO81" s="2778"/>
      <c r="BP81" s="2778"/>
      <c r="BQ81" s="2778"/>
      <c r="BR81" s="2778"/>
      <c r="BS81" s="2778"/>
    </row>
    <row r="82" spans="3:71" s="12" customFormat="1" ht="15" customHeight="1">
      <c r="C82" s="1872"/>
      <c r="D82" s="1860"/>
      <c r="E82" s="1860"/>
      <c r="F82" s="1861"/>
      <c r="G82" s="1861"/>
      <c r="H82" s="1862"/>
      <c r="I82" s="1862"/>
      <c r="J82" s="1873"/>
      <c r="K82" s="4"/>
      <c r="N82" s="2570"/>
      <c r="O82" s="1353"/>
      <c r="P82" s="2570"/>
      <c r="Q82" s="1259" t="str">
        <f t="shared" si="25"/>
        <v/>
      </c>
      <c r="R82" s="1264" t="str">
        <f t="shared" si="26"/>
        <v/>
      </c>
      <c r="S82" s="1259" t="str">
        <f t="shared" si="51"/>
        <v/>
      </c>
      <c r="T82" s="1264" t="str">
        <f t="shared" si="39"/>
        <v/>
      </c>
      <c r="U82" s="335" t="str">
        <f t="shared" si="40"/>
        <v/>
      </c>
      <c r="V82" s="335" t="str">
        <f t="shared" si="41"/>
        <v/>
      </c>
      <c r="W82" s="1259" t="str">
        <f t="shared" si="52"/>
        <v/>
      </c>
      <c r="X82" s="1264" t="str">
        <f t="shared" si="42"/>
        <v/>
      </c>
      <c r="Y82" s="335" t="str">
        <f t="shared" si="43"/>
        <v/>
      </c>
      <c r="Z82" s="335" t="str">
        <f t="shared" si="44"/>
        <v/>
      </c>
      <c r="AA82" s="1259" t="str">
        <f t="shared" si="53"/>
        <v/>
      </c>
      <c r="AB82" s="1264" t="str">
        <f t="shared" si="45"/>
        <v/>
      </c>
      <c r="AC82" s="335" t="str">
        <f t="shared" si="46"/>
        <v/>
      </c>
      <c r="AD82" s="1259" t="str">
        <f t="shared" si="54"/>
        <v/>
      </c>
      <c r="AE82" s="1264" t="str">
        <f t="shared" si="47"/>
        <v/>
      </c>
      <c r="AF82" s="335" t="str">
        <f t="shared" si="48"/>
        <v/>
      </c>
      <c r="AG82" s="1259" t="str">
        <f t="shared" si="55"/>
        <v/>
      </c>
      <c r="AH82" s="1264" t="str">
        <f t="shared" si="49"/>
        <v/>
      </c>
      <c r="AI82" s="335" t="str">
        <f t="shared" si="50"/>
        <v/>
      </c>
      <c r="AJ82" s="1259" t="str">
        <f t="shared" si="56"/>
        <v/>
      </c>
      <c r="AL82" s="2778"/>
      <c r="AM82" s="2778"/>
      <c r="AN82" s="2778"/>
      <c r="AO82" s="2778"/>
      <c r="AP82" s="2778"/>
      <c r="AQ82" s="2778"/>
      <c r="AR82" s="2778"/>
      <c r="AS82" s="2778"/>
      <c r="AT82" s="2778"/>
      <c r="AU82" s="2778"/>
      <c r="AV82" s="2778"/>
      <c r="AW82" s="2778"/>
      <c r="AX82" s="2778"/>
      <c r="AY82" s="2778"/>
      <c r="AZ82" s="2778"/>
      <c r="BA82" s="2778"/>
      <c r="BB82" s="2778"/>
      <c r="BC82" s="2778"/>
      <c r="BD82" s="2778"/>
      <c r="BE82" s="2778"/>
      <c r="BF82" s="2778"/>
      <c r="BG82" s="2778"/>
      <c r="BH82" s="2778"/>
      <c r="BI82" s="2778"/>
      <c r="BJ82" s="2778"/>
      <c r="BK82" s="2778"/>
      <c r="BL82" s="2778"/>
      <c r="BM82" s="2778"/>
      <c r="BN82" s="2778"/>
      <c r="BO82" s="2778"/>
      <c r="BP82" s="2778"/>
      <c r="BQ82" s="2778"/>
      <c r="BR82" s="2778"/>
      <c r="BS82" s="2778"/>
    </row>
    <row r="83" spans="3:71" s="12" customFormat="1" ht="15" customHeight="1">
      <c r="C83" s="1872"/>
      <c r="D83" s="1860"/>
      <c r="E83" s="1860"/>
      <c r="F83" s="1861"/>
      <c r="G83" s="1861"/>
      <c r="H83" s="1862"/>
      <c r="I83" s="1862"/>
      <c r="J83" s="1873"/>
      <c r="K83" s="4"/>
      <c r="N83" s="2570"/>
      <c r="O83" s="1353"/>
      <c r="P83" s="2570"/>
      <c r="Q83" s="1259" t="str">
        <f t="shared" si="25"/>
        <v/>
      </c>
      <c r="R83" s="1264" t="str">
        <f t="shared" si="26"/>
        <v/>
      </c>
      <c r="S83" s="1259" t="str">
        <f t="shared" si="51"/>
        <v/>
      </c>
      <c r="T83" s="1264" t="str">
        <f t="shared" ref="T83:T146" si="57">IF(ISNONTEXT(F83)=TRUE,"","X")</f>
        <v/>
      </c>
      <c r="U83" s="335" t="str">
        <f t="shared" ref="U83:U146" si="58">IF(ABS(F83-TRUNC(F83))&gt;0,"X","")</f>
        <v/>
      </c>
      <c r="V83" s="335" t="str">
        <f t="shared" ref="V83:V146" si="59">IF(AND(F83&gt;=0)=TRUE,"","X")</f>
        <v/>
      </c>
      <c r="W83" s="1259" t="str">
        <f t="shared" si="52"/>
        <v/>
      </c>
      <c r="X83" s="1264" t="str">
        <f t="shared" ref="X83:X146" si="60">IF(ISNONTEXT(G83)=TRUE,"","X")</f>
        <v/>
      </c>
      <c r="Y83" s="335" t="str">
        <f t="shared" ref="Y83:Y146" si="61">IF(ABS(G83-TRUNC(G83))&gt;0,"X","")</f>
        <v/>
      </c>
      <c r="Z83" s="335" t="str">
        <f t="shared" ref="Z83:Z146" si="62">IF(AND(G83&gt;=0)=TRUE,"","X")</f>
        <v/>
      </c>
      <c r="AA83" s="1259" t="str">
        <f t="shared" si="53"/>
        <v/>
      </c>
      <c r="AB83" s="1264" t="str">
        <f t="shared" ref="AB83:AB146" si="63">IF(ISNONTEXT(H83)=TRUE,"","X")</f>
        <v/>
      </c>
      <c r="AC83" s="335" t="str">
        <f t="shared" ref="AC83:AC146" si="64">IF(AND(H83&gt;=0)=TRUE,"","X")</f>
        <v/>
      </c>
      <c r="AD83" s="1259" t="str">
        <f t="shared" si="54"/>
        <v/>
      </c>
      <c r="AE83" s="1264" t="str">
        <f t="shared" ref="AE83:AE146" si="65">IF(ISNONTEXT(I83)=TRUE,"","X")</f>
        <v/>
      </c>
      <c r="AF83" s="335" t="str">
        <f t="shared" ref="AF83:AF146" si="66">IF(AND(I83&gt;=0)=TRUE,"","X")</f>
        <v/>
      </c>
      <c r="AG83" s="1259" t="str">
        <f t="shared" si="55"/>
        <v/>
      </c>
      <c r="AH83" s="1264" t="str">
        <f t="shared" ref="AH83:AH146" si="67">IF(ISNONTEXT(J83)=TRUE,"","X")</f>
        <v/>
      </c>
      <c r="AI83" s="335" t="str">
        <f t="shared" ref="AI83:AI146" si="68">IF(AND(J83&gt;=0)=TRUE,"","X")</f>
        <v/>
      </c>
      <c r="AJ83" s="1259" t="str">
        <f t="shared" si="56"/>
        <v/>
      </c>
      <c r="AL83" s="2778"/>
      <c r="AM83" s="2778"/>
      <c r="AN83" s="2778"/>
      <c r="AO83" s="2778"/>
      <c r="AP83" s="2778"/>
      <c r="AQ83" s="2778"/>
      <c r="AR83" s="2778"/>
      <c r="AS83" s="2778"/>
      <c r="AT83" s="2778"/>
      <c r="AU83" s="2778"/>
      <c r="AV83" s="2778"/>
      <c r="AW83" s="2778"/>
      <c r="AX83" s="2778"/>
      <c r="AY83" s="2778"/>
      <c r="AZ83" s="2778"/>
      <c r="BA83" s="2778"/>
      <c r="BB83" s="2778"/>
      <c r="BC83" s="2778"/>
      <c r="BD83" s="2778"/>
      <c r="BE83" s="2778"/>
      <c r="BF83" s="2778"/>
      <c r="BG83" s="2778"/>
      <c r="BH83" s="2778"/>
      <c r="BI83" s="2778"/>
      <c r="BJ83" s="2778"/>
      <c r="BK83" s="2778"/>
      <c r="BL83" s="2778"/>
      <c r="BM83" s="2778"/>
      <c r="BN83" s="2778"/>
      <c r="BO83" s="2778"/>
      <c r="BP83" s="2778"/>
      <c r="BQ83" s="2778"/>
      <c r="BR83" s="2778"/>
      <c r="BS83" s="2778"/>
    </row>
    <row r="84" spans="3:71" s="12" customFormat="1" ht="15" customHeight="1">
      <c r="C84" s="1872"/>
      <c r="D84" s="1860"/>
      <c r="E84" s="1860"/>
      <c r="F84" s="1861"/>
      <c r="G84" s="1861"/>
      <c r="H84" s="1862"/>
      <c r="I84" s="1862"/>
      <c r="J84" s="1873"/>
      <c r="K84" s="4"/>
      <c r="N84" s="2570"/>
      <c r="O84" s="1353"/>
      <c r="P84" s="2570"/>
      <c r="Q84" s="1259" t="str">
        <f t="shared" si="25"/>
        <v/>
      </c>
      <c r="R84" s="1264" t="str">
        <f t="shared" si="26"/>
        <v/>
      </c>
      <c r="S84" s="1259" t="str">
        <f t="shared" si="51"/>
        <v/>
      </c>
      <c r="T84" s="1264" t="str">
        <f t="shared" si="57"/>
        <v/>
      </c>
      <c r="U84" s="335" t="str">
        <f t="shared" si="58"/>
        <v/>
      </c>
      <c r="V84" s="335" t="str">
        <f t="shared" si="59"/>
        <v/>
      </c>
      <c r="W84" s="1259" t="str">
        <f t="shared" si="52"/>
        <v/>
      </c>
      <c r="X84" s="1264" t="str">
        <f t="shared" si="60"/>
        <v/>
      </c>
      <c r="Y84" s="335" t="str">
        <f t="shared" si="61"/>
        <v/>
      </c>
      <c r="Z84" s="335" t="str">
        <f t="shared" si="62"/>
        <v/>
      </c>
      <c r="AA84" s="1259" t="str">
        <f t="shared" si="53"/>
        <v/>
      </c>
      <c r="AB84" s="1264" t="str">
        <f t="shared" si="63"/>
        <v/>
      </c>
      <c r="AC84" s="335" t="str">
        <f t="shared" si="64"/>
        <v/>
      </c>
      <c r="AD84" s="1259" t="str">
        <f t="shared" si="54"/>
        <v/>
      </c>
      <c r="AE84" s="1264" t="str">
        <f t="shared" si="65"/>
        <v/>
      </c>
      <c r="AF84" s="335" t="str">
        <f t="shared" si="66"/>
        <v/>
      </c>
      <c r="AG84" s="1259" t="str">
        <f t="shared" si="55"/>
        <v/>
      </c>
      <c r="AH84" s="1264" t="str">
        <f t="shared" si="67"/>
        <v/>
      </c>
      <c r="AI84" s="335" t="str">
        <f t="shared" si="68"/>
        <v/>
      </c>
      <c r="AJ84" s="1259" t="str">
        <f t="shared" si="56"/>
        <v/>
      </c>
      <c r="AL84" s="2778"/>
      <c r="AM84" s="2778"/>
      <c r="AN84" s="2778"/>
      <c r="AO84" s="2778"/>
      <c r="AP84" s="2778"/>
      <c r="AQ84" s="2778"/>
      <c r="AR84" s="2778"/>
      <c r="AS84" s="2778"/>
      <c r="AT84" s="2778"/>
      <c r="AU84" s="2778"/>
      <c r="AV84" s="2778"/>
      <c r="AW84" s="2778"/>
      <c r="AX84" s="2778"/>
      <c r="AY84" s="2778"/>
      <c r="AZ84" s="2778"/>
      <c r="BA84" s="2778"/>
      <c r="BB84" s="2778"/>
      <c r="BC84" s="2778"/>
      <c r="BD84" s="2778"/>
      <c r="BE84" s="2778"/>
      <c r="BF84" s="2778"/>
      <c r="BG84" s="2778"/>
      <c r="BH84" s="2778"/>
      <c r="BI84" s="2778"/>
      <c r="BJ84" s="2778"/>
      <c r="BK84" s="2778"/>
      <c r="BL84" s="2778"/>
      <c r="BM84" s="2778"/>
      <c r="BN84" s="2778"/>
      <c r="BO84" s="2778"/>
      <c r="BP84" s="2778"/>
      <c r="BQ84" s="2778"/>
      <c r="BR84" s="2778"/>
      <c r="BS84" s="2778"/>
    </row>
    <row r="85" spans="3:71" s="12" customFormat="1" ht="15" customHeight="1">
      <c r="C85" s="1872"/>
      <c r="D85" s="1860"/>
      <c r="E85" s="1860"/>
      <c r="F85" s="1861"/>
      <c r="G85" s="1861"/>
      <c r="H85" s="1862"/>
      <c r="I85" s="1862"/>
      <c r="J85" s="1873"/>
      <c r="K85" s="4"/>
      <c r="N85" s="2570"/>
      <c r="O85" s="1353"/>
      <c r="P85" s="2570"/>
      <c r="Q85" s="1259" t="str">
        <f t="shared" si="25"/>
        <v/>
      </c>
      <c r="R85" s="1264" t="str">
        <f t="shared" si="26"/>
        <v/>
      </c>
      <c r="S85" s="1259" t="str">
        <f t="shared" si="51"/>
        <v/>
      </c>
      <c r="T85" s="1264" t="str">
        <f t="shared" si="57"/>
        <v/>
      </c>
      <c r="U85" s="335" t="str">
        <f t="shared" si="58"/>
        <v/>
      </c>
      <c r="V85" s="335" t="str">
        <f t="shared" si="59"/>
        <v/>
      </c>
      <c r="W85" s="1259" t="str">
        <f t="shared" si="52"/>
        <v/>
      </c>
      <c r="X85" s="1264" t="str">
        <f t="shared" si="60"/>
        <v/>
      </c>
      <c r="Y85" s="335" t="str">
        <f t="shared" si="61"/>
        <v/>
      </c>
      <c r="Z85" s="335" t="str">
        <f t="shared" si="62"/>
        <v/>
      </c>
      <c r="AA85" s="1259" t="str">
        <f t="shared" si="53"/>
        <v/>
      </c>
      <c r="AB85" s="1264" t="str">
        <f t="shared" si="63"/>
        <v/>
      </c>
      <c r="AC85" s="335" t="str">
        <f t="shared" si="64"/>
        <v/>
      </c>
      <c r="AD85" s="1259" t="str">
        <f t="shared" si="54"/>
        <v/>
      </c>
      <c r="AE85" s="1264" t="str">
        <f t="shared" si="65"/>
        <v/>
      </c>
      <c r="AF85" s="335" t="str">
        <f t="shared" si="66"/>
        <v/>
      </c>
      <c r="AG85" s="1259" t="str">
        <f t="shared" si="55"/>
        <v/>
      </c>
      <c r="AH85" s="1264" t="str">
        <f t="shared" si="67"/>
        <v/>
      </c>
      <c r="AI85" s="335" t="str">
        <f t="shared" si="68"/>
        <v/>
      </c>
      <c r="AJ85" s="1259" t="str">
        <f t="shared" si="56"/>
        <v/>
      </c>
      <c r="AL85" s="2778"/>
      <c r="AM85" s="2778"/>
      <c r="AN85" s="2778"/>
      <c r="AO85" s="2778"/>
      <c r="AP85" s="2778"/>
      <c r="AQ85" s="2778"/>
      <c r="AR85" s="2778"/>
      <c r="AS85" s="2778"/>
      <c r="AT85" s="2778"/>
      <c r="AU85" s="2778"/>
      <c r="AV85" s="2778"/>
      <c r="AW85" s="2778"/>
      <c r="AX85" s="2778"/>
      <c r="AY85" s="2778"/>
      <c r="AZ85" s="2778"/>
      <c r="BA85" s="2778"/>
      <c r="BB85" s="2778"/>
      <c r="BC85" s="2778"/>
      <c r="BD85" s="2778"/>
      <c r="BE85" s="2778"/>
      <c r="BF85" s="2778"/>
      <c r="BG85" s="2778"/>
      <c r="BH85" s="2778"/>
      <c r="BI85" s="2778"/>
      <c r="BJ85" s="2778"/>
      <c r="BK85" s="2778"/>
      <c r="BL85" s="2778"/>
      <c r="BM85" s="2778"/>
      <c r="BN85" s="2778"/>
      <c r="BO85" s="2778"/>
      <c r="BP85" s="2778"/>
      <c r="BQ85" s="2778"/>
      <c r="BR85" s="2778"/>
      <c r="BS85" s="2778"/>
    </row>
    <row r="86" spans="3:71" s="12" customFormat="1" ht="15" customHeight="1">
      <c r="C86" s="1872"/>
      <c r="D86" s="1860"/>
      <c r="E86" s="1860"/>
      <c r="F86" s="1861"/>
      <c r="G86" s="1861"/>
      <c r="H86" s="1862"/>
      <c r="I86" s="1862"/>
      <c r="J86" s="1873"/>
      <c r="K86" s="4"/>
      <c r="N86" s="2570"/>
      <c r="O86" s="1353"/>
      <c r="P86" s="2570"/>
      <c r="Q86" s="1259" t="str">
        <f t="shared" si="25"/>
        <v/>
      </c>
      <c r="R86" s="1264" t="str">
        <f t="shared" si="26"/>
        <v/>
      </c>
      <c r="S86" s="1259" t="str">
        <f t="shared" si="51"/>
        <v/>
      </c>
      <c r="T86" s="1264" t="str">
        <f t="shared" si="57"/>
        <v/>
      </c>
      <c r="U86" s="335" t="str">
        <f t="shared" si="58"/>
        <v/>
      </c>
      <c r="V86" s="335" t="str">
        <f t="shared" si="59"/>
        <v/>
      </c>
      <c r="W86" s="1259" t="str">
        <f t="shared" si="52"/>
        <v/>
      </c>
      <c r="X86" s="1264" t="str">
        <f t="shared" si="60"/>
        <v/>
      </c>
      <c r="Y86" s="335" t="str">
        <f t="shared" si="61"/>
        <v/>
      </c>
      <c r="Z86" s="335" t="str">
        <f t="shared" si="62"/>
        <v/>
      </c>
      <c r="AA86" s="1259" t="str">
        <f t="shared" si="53"/>
        <v/>
      </c>
      <c r="AB86" s="1264" t="str">
        <f t="shared" si="63"/>
        <v/>
      </c>
      <c r="AC86" s="335" t="str">
        <f t="shared" si="64"/>
        <v/>
      </c>
      <c r="AD86" s="1259" t="str">
        <f t="shared" si="54"/>
        <v/>
      </c>
      <c r="AE86" s="1264" t="str">
        <f t="shared" si="65"/>
        <v/>
      </c>
      <c r="AF86" s="335" t="str">
        <f t="shared" si="66"/>
        <v/>
      </c>
      <c r="AG86" s="1259" t="str">
        <f t="shared" si="55"/>
        <v/>
      </c>
      <c r="AH86" s="1264" t="str">
        <f t="shared" si="67"/>
        <v/>
      </c>
      <c r="AI86" s="335" t="str">
        <f t="shared" si="68"/>
        <v/>
      </c>
      <c r="AJ86" s="1259" t="str">
        <f t="shared" si="56"/>
        <v/>
      </c>
      <c r="AL86" s="2778"/>
      <c r="AM86" s="2778"/>
      <c r="AN86" s="2778"/>
      <c r="AO86" s="2778"/>
      <c r="AP86" s="2778"/>
      <c r="AQ86" s="2778"/>
      <c r="AR86" s="2778"/>
      <c r="AS86" s="2778"/>
      <c r="AT86" s="2778"/>
      <c r="AU86" s="2778"/>
      <c r="AV86" s="2778"/>
      <c r="AW86" s="2778"/>
      <c r="AX86" s="2778"/>
      <c r="AY86" s="2778"/>
      <c r="AZ86" s="2778"/>
      <c r="BA86" s="2778"/>
      <c r="BB86" s="2778"/>
      <c r="BC86" s="2778"/>
      <c r="BD86" s="2778"/>
      <c r="BE86" s="2778"/>
      <c r="BF86" s="2778"/>
      <c r="BG86" s="2778"/>
      <c r="BH86" s="2778"/>
      <c r="BI86" s="2778"/>
      <c r="BJ86" s="2778"/>
      <c r="BK86" s="2778"/>
      <c r="BL86" s="2778"/>
      <c r="BM86" s="2778"/>
      <c r="BN86" s="2778"/>
      <c r="BO86" s="2778"/>
      <c r="BP86" s="2778"/>
      <c r="BQ86" s="2778"/>
      <c r="BR86" s="2778"/>
      <c r="BS86" s="2778"/>
    </row>
    <row r="87" spans="3:71" s="12" customFormat="1" ht="15" customHeight="1">
      <c r="C87" s="1872"/>
      <c r="D87" s="1860"/>
      <c r="E87" s="1860"/>
      <c r="F87" s="1861"/>
      <c r="G87" s="1861"/>
      <c r="H87" s="1862"/>
      <c r="I87" s="1862"/>
      <c r="J87" s="1873"/>
      <c r="K87" s="4"/>
      <c r="N87" s="2570"/>
      <c r="O87" s="1353"/>
      <c r="P87" s="2570"/>
      <c r="Q87" s="1259" t="str">
        <f t="shared" si="25"/>
        <v/>
      </c>
      <c r="R87" s="1264" t="str">
        <f t="shared" si="26"/>
        <v/>
      </c>
      <c r="S87" s="1259" t="str">
        <f t="shared" si="51"/>
        <v/>
      </c>
      <c r="T87" s="1264" t="str">
        <f t="shared" si="57"/>
        <v/>
      </c>
      <c r="U87" s="335" t="str">
        <f t="shared" si="58"/>
        <v/>
      </c>
      <c r="V87" s="335" t="str">
        <f t="shared" si="59"/>
        <v/>
      </c>
      <c r="W87" s="1259" t="str">
        <f t="shared" si="52"/>
        <v/>
      </c>
      <c r="X87" s="1264" t="str">
        <f t="shared" si="60"/>
        <v/>
      </c>
      <c r="Y87" s="335" t="str">
        <f t="shared" si="61"/>
        <v/>
      </c>
      <c r="Z87" s="335" t="str">
        <f t="shared" si="62"/>
        <v/>
      </c>
      <c r="AA87" s="1259" t="str">
        <f t="shared" si="53"/>
        <v/>
      </c>
      <c r="AB87" s="1264" t="str">
        <f t="shared" si="63"/>
        <v/>
      </c>
      <c r="AC87" s="335" t="str">
        <f t="shared" si="64"/>
        <v/>
      </c>
      <c r="AD87" s="1259" t="str">
        <f t="shared" si="54"/>
        <v/>
      </c>
      <c r="AE87" s="1264" t="str">
        <f t="shared" si="65"/>
        <v/>
      </c>
      <c r="AF87" s="335" t="str">
        <f t="shared" si="66"/>
        <v/>
      </c>
      <c r="AG87" s="1259" t="str">
        <f t="shared" si="55"/>
        <v/>
      </c>
      <c r="AH87" s="1264" t="str">
        <f t="shared" si="67"/>
        <v/>
      </c>
      <c r="AI87" s="335" t="str">
        <f t="shared" si="68"/>
        <v/>
      </c>
      <c r="AJ87" s="1259" t="str">
        <f t="shared" si="56"/>
        <v/>
      </c>
      <c r="AL87" s="2778"/>
      <c r="AM87" s="2778"/>
      <c r="AN87" s="2778"/>
      <c r="AO87" s="2778"/>
      <c r="AP87" s="2778"/>
      <c r="AQ87" s="2778"/>
      <c r="AR87" s="2778"/>
      <c r="AS87" s="2778"/>
      <c r="AT87" s="2778"/>
      <c r="AU87" s="2778"/>
      <c r="AV87" s="2778"/>
      <c r="AW87" s="2778"/>
      <c r="AX87" s="2778"/>
      <c r="AY87" s="2778"/>
      <c r="AZ87" s="2778"/>
      <c r="BA87" s="2778"/>
      <c r="BB87" s="2778"/>
      <c r="BC87" s="2778"/>
      <c r="BD87" s="2778"/>
      <c r="BE87" s="2778"/>
      <c r="BF87" s="2778"/>
      <c r="BG87" s="2778"/>
      <c r="BH87" s="2778"/>
      <c r="BI87" s="2778"/>
      <c r="BJ87" s="2778"/>
      <c r="BK87" s="2778"/>
      <c r="BL87" s="2778"/>
      <c r="BM87" s="2778"/>
      <c r="BN87" s="2778"/>
      <c r="BO87" s="2778"/>
      <c r="BP87" s="2778"/>
      <c r="BQ87" s="2778"/>
      <c r="BR87" s="2778"/>
      <c r="BS87" s="2778"/>
    </row>
    <row r="88" spans="3:71" s="12" customFormat="1" ht="15" customHeight="1">
      <c r="C88" s="1872"/>
      <c r="D88" s="1860"/>
      <c r="E88" s="1860"/>
      <c r="F88" s="1861"/>
      <c r="G88" s="1861"/>
      <c r="H88" s="1862"/>
      <c r="I88" s="1862"/>
      <c r="J88" s="1873"/>
      <c r="K88" s="4"/>
      <c r="N88" s="2570"/>
      <c r="O88" s="1353"/>
      <c r="P88" s="2570"/>
      <c r="Q88" s="1259" t="str">
        <f t="shared" si="25"/>
        <v/>
      </c>
      <c r="R88" s="1264" t="str">
        <f t="shared" si="26"/>
        <v/>
      </c>
      <c r="S88" s="1259" t="str">
        <f t="shared" si="51"/>
        <v/>
      </c>
      <c r="T88" s="1264" t="str">
        <f t="shared" si="57"/>
        <v/>
      </c>
      <c r="U88" s="335" t="str">
        <f t="shared" si="58"/>
        <v/>
      </c>
      <c r="V88" s="335" t="str">
        <f t="shared" si="59"/>
        <v/>
      </c>
      <c r="W88" s="1259" t="str">
        <f t="shared" si="52"/>
        <v/>
      </c>
      <c r="X88" s="1264" t="str">
        <f t="shared" si="60"/>
        <v/>
      </c>
      <c r="Y88" s="335" t="str">
        <f t="shared" si="61"/>
        <v/>
      </c>
      <c r="Z88" s="335" t="str">
        <f t="shared" si="62"/>
        <v/>
      </c>
      <c r="AA88" s="1259" t="str">
        <f t="shared" si="53"/>
        <v/>
      </c>
      <c r="AB88" s="1264" t="str">
        <f t="shared" si="63"/>
        <v/>
      </c>
      <c r="AC88" s="335" t="str">
        <f t="shared" si="64"/>
        <v/>
      </c>
      <c r="AD88" s="1259" t="str">
        <f t="shared" si="54"/>
        <v/>
      </c>
      <c r="AE88" s="1264" t="str">
        <f t="shared" si="65"/>
        <v/>
      </c>
      <c r="AF88" s="335" t="str">
        <f t="shared" si="66"/>
        <v/>
      </c>
      <c r="AG88" s="1259" t="str">
        <f t="shared" si="55"/>
        <v/>
      </c>
      <c r="AH88" s="1264" t="str">
        <f t="shared" si="67"/>
        <v/>
      </c>
      <c r="AI88" s="335" t="str">
        <f t="shared" si="68"/>
        <v/>
      </c>
      <c r="AJ88" s="1259" t="str">
        <f t="shared" si="56"/>
        <v/>
      </c>
      <c r="AL88" s="2778"/>
      <c r="AM88" s="2778"/>
      <c r="AN88" s="2778"/>
      <c r="AO88" s="2778"/>
      <c r="AP88" s="2778"/>
      <c r="AQ88" s="2778"/>
      <c r="AR88" s="2778"/>
      <c r="AS88" s="2778"/>
      <c r="AT88" s="2778"/>
      <c r="AU88" s="2778"/>
      <c r="AV88" s="2778"/>
      <c r="AW88" s="2778"/>
      <c r="AX88" s="2778"/>
      <c r="AY88" s="2778"/>
      <c r="AZ88" s="2778"/>
      <c r="BA88" s="2778"/>
      <c r="BB88" s="2778"/>
      <c r="BC88" s="2778"/>
      <c r="BD88" s="2778"/>
      <c r="BE88" s="2778"/>
      <c r="BF88" s="2778"/>
      <c r="BG88" s="2778"/>
      <c r="BH88" s="2778"/>
      <c r="BI88" s="2778"/>
      <c r="BJ88" s="2778"/>
      <c r="BK88" s="2778"/>
      <c r="BL88" s="2778"/>
      <c r="BM88" s="2778"/>
      <c r="BN88" s="2778"/>
      <c r="BO88" s="2778"/>
      <c r="BP88" s="2778"/>
      <c r="BQ88" s="2778"/>
      <c r="BR88" s="2778"/>
      <c r="BS88" s="2778"/>
    </row>
    <row r="89" spans="3:71" s="12" customFormat="1" ht="15" customHeight="1">
      <c r="C89" s="1872"/>
      <c r="D89" s="1860"/>
      <c r="E89" s="1860"/>
      <c r="F89" s="1861"/>
      <c r="G89" s="1861"/>
      <c r="H89" s="1862"/>
      <c r="I89" s="1862"/>
      <c r="J89" s="1873"/>
      <c r="K89" s="4"/>
      <c r="N89" s="2570"/>
      <c r="O89" s="1353"/>
      <c r="P89" s="2570"/>
      <c r="Q89" s="1259" t="str">
        <f t="shared" si="25"/>
        <v/>
      </c>
      <c r="R89" s="1264" t="str">
        <f t="shared" si="26"/>
        <v/>
      </c>
      <c r="S89" s="1259" t="str">
        <f t="shared" si="51"/>
        <v/>
      </c>
      <c r="T89" s="1264" t="str">
        <f t="shared" si="57"/>
        <v/>
      </c>
      <c r="U89" s="335" t="str">
        <f t="shared" si="58"/>
        <v/>
      </c>
      <c r="V89" s="335" t="str">
        <f t="shared" si="59"/>
        <v/>
      </c>
      <c r="W89" s="1259" t="str">
        <f t="shared" si="52"/>
        <v/>
      </c>
      <c r="X89" s="1264" t="str">
        <f t="shared" si="60"/>
        <v/>
      </c>
      <c r="Y89" s="335" t="str">
        <f t="shared" si="61"/>
        <v/>
      </c>
      <c r="Z89" s="335" t="str">
        <f t="shared" si="62"/>
        <v/>
      </c>
      <c r="AA89" s="1259" t="str">
        <f t="shared" si="53"/>
        <v/>
      </c>
      <c r="AB89" s="1264" t="str">
        <f t="shared" si="63"/>
        <v/>
      </c>
      <c r="AC89" s="335" t="str">
        <f t="shared" si="64"/>
        <v/>
      </c>
      <c r="AD89" s="1259" t="str">
        <f t="shared" si="54"/>
        <v/>
      </c>
      <c r="AE89" s="1264" t="str">
        <f t="shared" si="65"/>
        <v/>
      </c>
      <c r="AF89" s="335" t="str">
        <f t="shared" si="66"/>
        <v/>
      </c>
      <c r="AG89" s="1259" t="str">
        <f t="shared" si="55"/>
        <v/>
      </c>
      <c r="AH89" s="1264" t="str">
        <f t="shared" si="67"/>
        <v/>
      </c>
      <c r="AI89" s="335" t="str">
        <f t="shared" si="68"/>
        <v/>
      </c>
      <c r="AJ89" s="1259" t="str">
        <f t="shared" si="56"/>
        <v/>
      </c>
      <c r="AL89" s="2778"/>
      <c r="AM89" s="2778"/>
      <c r="AN89" s="2778"/>
      <c r="AO89" s="2778"/>
      <c r="AP89" s="2778"/>
      <c r="AQ89" s="2778"/>
      <c r="AR89" s="2778"/>
      <c r="AS89" s="2778"/>
      <c r="AT89" s="2778"/>
      <c r="AU89" s="2778"/>
      <c r="AV89" s="2778"/>
      <c r="AW89" s="2778"/>
      <c r="AX89" s="2778"/>
      <c r="AY89" s="2778"/>
      <c r="AZ89" s="2778"/>
      <c r="BA89" s="2778"/>
      <c r="BB89" s="2778"/>
      <c r="BC89" s="2778"/>
      <c r="BD89" s="2778"/>
      <c r="BE89" s="2778"/>
      <c r="BF89" s="2778"/>
      <c r="BG89" s="2778"/>
      <c r="BH89" s="2778"/>
      <c r="BI89" s="2778"/>
      <c r="BJ89" s="2778"/>
      <c r="BK89" s="2778"/>
      <c r="BL89" s="2778"/>
      <c r="BM89" s="2778"/>
      <c r="BN89" s="2778"/>
      <c r="BO89" s="2778"/>
      <c r="BP89" s="2778"/>
      <c r="BQ89" s="2778"/>
      <c r="BR89" s="2778"/>
      <c r="BS89" s="2778"/>
    </row>
    <row r="90" spans="3:71" s="12" customFormat="1" ht="15" customHeight="1">
      <c r="C90" s="1872"/>
      <c r="D90" s="1860"/>
      <c r="E90" s="1860"/>
      <c r="F90" s="1861"/>
      <c r="G90" s="1861"/>
      <c r="H90" s="1862"/>
      <c r="I90" s="1862"/>
      <c r="J90" s="1873"/>
      <c r="K90" s="4"/>
      <c r="N90" s="2570"/>
      <c r="O90" s="1353"/>
      <c r="P90" s="2570"/>
      <c r="Q90" s="1259" t="str">
        <f t="shared" si="25"/>
        <v/>
      </c>
      <c r="R90" s="1264" t="str">
        <f t="shared" si="26"/>
        <v/>
      </c>
      <c r="S90" s="1259" t="str">
        <f t="shared" si="51"/>
        <v/>
      </c>
      <c r="T90" s="1264" t="str">
        <f t="shared" si="57"/>
        <v/>
      </c>
      <c r="U90" s="335" t="str">
        <f t="shared" si="58"/>
        <v/>
      </c>
      <c r="V90" s="335" t="str">
        <f t="shared" si="59"/>
        <v/>
      </c>
      <c r="W90" s="1259" t="str">
        <f t="shared" si="52"/>
        <v/>
      </c>
      <c r="X90" s="1264" t="str">
        <f t="shared" si="60"/>
        <v/>
      </c>
      <c r="Y90" s="335" t="str">
        <f t="shared" si="61"/>
        <v/>
      </c>
      <c r="Z90" s="335" t="str">
        <f t="shared" si="62"/>
        <v/>
      </c>
      <c r="AA90" s="1259" t="str">
        <f t="shared" si="53"/>
        <v/>
      </c>
      <c r="AB90" s="1264" t="str">
        <f t="shared" si="63"/>
        <v/>
      </c>
      <c r="AC90" s="335" t="str">
        <f t="shared" si="64"/>
        <v/>
      </c>
      <c r="AD90" s="1259" t="str">
        <f t="shared" si="54"/>
        <v/>
      </c>
      <c r="AE90" s="1264" t="str">
        <f t="shared" si="65"/>
        <v/>
      </c>
      <c r="AF90" s="335" t="str">
        <f t="shared" si="66"/>
        <v/>
      </c>
      <c r="AG90" s="1259" t="str">
        <f t="shared" si="55"/>
        <v/>
      </c>
      <c r="AH90" s="1264" t="str">
        <f t="shared" si="67"/>
        <v/>
      </c>
      <c r="AI90" s="335" t="str">
        <f t="shared" si="68"/>
        <v/>
      </c>
      <c r="AJ90" s="1259" t="str">
        <f t="shared" si="56"/>
        <v/>
      </c>
      <c r="AL90" s="2778"/>
      <c r="AM90" s="2778"/>
      <c r="AN90" s="2778"/>
      <c r="AO90" s="2778"/>
      <c r="AP90" s="2778"/>
      <c r="AQ90" s="2778"/>
      <c r="AR90" s="2778"/>
      <c r="AS90" s="2778"/>
      <c r="AT90" s="2778"/>
      <c r="AU90" s="2778"/>
      <c r="AV90" s="2778"/>
      <c r="AW90" s="2778"/>
      <c r="AX90" s="2778"/>
      <c r="AY90" s="2778"/>
      <c r="AZ90" s="2778"/>
      <c r="BA90" s="2778"/>
      <c r="BB90" s="2778"/>
      <c r="BC90" s="2778"/>
      <c r="BD90" s="2778"/>
      <c r="BE90" s="2778"/>
      <c r="BF90" s="2778"/>
      <c r="BG90" s="2778"/>
      <c r="BH90" s="2778"/>
      <c r="BI90" s="2778"/>
      <c r="BJ90" s="2778"/>
      <c r="BK90" s="2778"/>
      <c r="BL90" s="2778"/>
      <c r="BM90" s="2778"/>
      <c r="BN90" s="2778"/>
      <c r="BO90" s="2778"/>
      <c r="BP90" s="2778"/>
      <c r="BQ90" s="2778"/>
      <c r="BR90" s="2778"/>
      <c r="BS90" s="2778"/>
    </row>
    <row r="91" spans="3:71" s="12" customFormat="1" ht="15" customHeight="1">
      <c r="C91" s="1872"/>
      <c r="D91" s="1860"/>
      <c r="E91" s="1860"/>
      <c r="F91" s="1861"/>
      <c r="G91" s="1861"/>
      <c r="H91" s="1862"/>
      <c r="I91" s="1862"/>
      <c r="J91" s="1873"/>
      <c r="K91" s="4"/>
      <c r="N91" s="2570"/>
      <c r="O91" s="1353"/>
      <c r="P91" s="2570"/>
      <c r="Q91" s="1259" t="str">
        <f t="shared" si="25"/>
        <v/>
      </c>
      <c r="R91" s="1264" t="str">
        <f t="shared" si="26"/>
        <v/>
      </c>
      <c r="S91" s="1259" t="str">
        <f t="shared" si="51"/>
        <v/>
      </c>
      <c r="T91" s="1264" t="str">
        <f t="shared" si="57"/>
        <v/>
      </c>
      <c r="U91" s="335" t="str">
        <f t="shared" si="58"/>
        <v/>
      </c>
      <c r="V91" s="335" t="str">
        <f t="shared" si="59"/>
        <v/>
      </c>
      <c r="W91" s="1259" t="str">
        <f t="shared" si="52"/>
        <v/>
      </c>
      <c r="X91" s="1264" t="str">
        <f t="shared" si="60"/>
        <v/>
      </c>
      <c r="Y91" s="335" t="str">
        <f t="shared" si="61"/>
        <v/>
      </c>
      <c r="Z91" s="335" t="str">
        <f t="shared" si="62"/>
        <v/>
      </c>
      <c r="AA91" s="1259" t="str">
        <f t="shared" si="53"/>
        <v/>
      </c>
      <c r="AB91" s="1264" t="str">
        <f t="shared" si="63"/>
        <v/>
      </c>
      <c r="AC91" s="335" t="str">
        <f t="shared" si="64"/>
        <v/>
      </c>
      <c r="AD91" s="1259" t="str">
        <f t="shared" si="54"/>
        <v/>
      </c>
      <c r="AE91" s="1264" t="str">
        <f t="shared" si="65"/>
        <v/>
      </c>
      <c r="AF91" s="335" t="str">
        <f t="shared" si="66"/>
        <v/>
      </c>
      <c r="AG91" s="1259" t="str">
        <f t="shared" si="55"/>
        <v/>
      </c>
      <c r="AH91" s="1264" t="str">
        <f t="shared" si="67"/>
        <v/>
      </c>
      <c r="AI91" s="335" t="str">
        <f t="shared" si="68"/>
        <v/>
      </c>
      <c r="AJ91" s="1259" t="str">
        <f t="shared" si="56"/>
        <v/>
      </c>
      <c r="AL91" s="2778"/>
      <c r="AM91" s="2778"/>
      <c r="AN91" s="2778"/>
      <c r="AO91" s="2778"/>
      <c r="AP91" s="2778"/>
      <c r="AQ91" s="2778"/>
      <c r="AR91" s="2778"/>
      <c r="AS91" s="2778"/>
      <c r="AT91" s="2778"/>
      <c r="AU91" s="2778"/>
      <c r="AV91" s="2778"/>
      <c r="AW91" s="2778"/>
      <c r="AX91" s="2778"/>
      <c r="AY91" s="2778"/>
      <c r="AZ91" s="2778"/>
      <c r="BA91" s="2778"/>
      <c r="BB91" s="2778"/>
      <c r="BC91" s="2778"/>
      <c r="BD91" s="2778"/>
      <c r="BE91" s="2778"/>
      <c r="BF91" s="2778"/>
      <c r="BG91" s="2778"/>
      <c r="BH91" s="2778"/>
      <c r="BI91" s="2778"/>
      <c r="BJ91" s="2778"/>
      <c r="BK91" s="2778"/>
      <c r="BL91" s="2778"/>
      <c r="BM91" s="2778"/>
      <c r="BN91" s="2778"/>
      <c r="BO91" s="2778"/>
      <c r="BP91" s="2778"/>
      <c r="BQ91" s="2778"/>
      <c r="BR91" s="2778"/>
      <c r="BS91" s="2778"/>
    </row>
    <row r="92" spans="3:71" s="12" customFormat="1" ht="15" customHeight="1">
      <c r="C92" s="1872"/>
      <c r="D92" s="1860"/>
      <c r="E92" s="1860"/>
      <c r="F92" s="1861"/>
      <c r="G92" s="1861"/>
      <c r="H92" s="1862"/>
      <c r="I92" s="1862"/>
      <c r="J92" s="1873"/>
      <c r="K92" s="4"/>
      <c r="N92" s="2570"/>
      <c r="O92" s="1353"/>
      <c r="P92" s="2570"/>
      <c r="Q92" s="1259" t="str">
        <f t="shared" si="25"/>
        <v/>
      </c>
      <c r="R92" s="1264" t="str">
        <f t="shared" si="26"/>
        <v/>
      </c>
      <c r="S92" s="1259" t="str">
        <f t="shared" si="51"/>
        <v/>
      </c>
      <c r="T92" s="1264" t="str">
        <f t="shared" si="57"/>
        <v/>
      </c>
      <c r="U92" s="335" t="str">
        <f t="shared" si="58"/>
        <v/>
      </c>
      <c r="V92" s="335" t="str">
        <f t="shared" si="59"/>
        <v/>
      </c>
      <c r="W92" s="1259" t="str">
        <f t="shared" si="52"/>
        <v/>
      </c>
      <c r="X92" s="1264" t="str">
        <f t="shared" si="60"/>
        <v/>
      </c>
      <c r="Y92" s="335" t="str">
        <f t="shared" si="61"/>
        <v/>
      </c>
      <c r="Z92" s="335" t="str">
        <f t="shared" si="62"/>
        <v/>
      </c>
      <c r="AA92" s="1259" t="str">
        <f t="shared" si="53"/>
        <v/>
      </c>
      <c r="AB92" s="1264" t="str">
        <f t="shared" si="63"/>
        <v/>
      </c>
      <c r="AC92" s="335" t="str">
        <f t="shared" si="64"/>
        <v/>
      </c>
      <c r="AD92" s="1259" t="str">
        <f t="shared" si="54"/>
        <v/>
      </c>
      <c r="AE92" s="1264" t="str">
        <f t="shared" si="65"/>
        <v/>
      </c>
      <c r="AF92" s="335" t="str">
        <f t="shared" si="66"/>
        <v/>
      </c>
      <c r="AG92" s="1259" t="str">
        <f t="shared" si="55"/>
        <v/>
      </c>
      <c r="AH92" s="1264" t="str">
        <f t="shared" si="67"/>
        <v/>
      </c>
      <c r="AI92" s="335" t="str">
        <f t="shared" si="68"/>
        <v/>
      </c>
      <c r="AJ92" s="1259" t="str">
        <f t="shared" si="56"/>
        <v/>
      </c>
      <c r="AL92" s="2778"/>
      <c r="AM92" s="2778"/>
      <c r="AN92" s="2778"/>
      <c r="AO92" s="2778"/>
      <c r="AP92" s="2778"/>
      <c r="AQ92" s="2778"/>
      <c r="AR92" s="2778"/>
      <c r="AS92" s="2778"/>
      <c r="AT92" s="2778"/>
      <c r="AU92" s="2778"/>
      <c r="AV92" s="2778"/>
      <c r="AW92" s="2778"/>
      <c r="AX92" s="2778"/>
      <c r="AY92" s="2778"/>
      <c r="AZ92" s="2778"/>
      <c r="BA92" s="2778"/>
      <c r="BB92" s="2778"/>
      <c r="BC92" s="2778"/>
      <c r="BD92" s="2778"/>
      <c r="BE92" s="2778"/>
      <c r="BF92" s="2778"/>
      <c r="BG92" s="2778"/>
      <c r="BH92" s="2778"/>
      <c r="BI92" s="2778"/>
      <c r="BJ92" s="2778"/>
      <c r="BK92" s="2778"/>
      <c r="BL92" s="2778"/>
      <c r="BM92" s="2778"/>
      <c r="BN92" s="2778"/>
      <c r="BO92" s="2778"/>
      <c r="BP92" s="2778"/>
      <c r="BQ92" s="2778"/>
      <c r="BR92" s="2778"/>
      <c r="BS92" s="2778"/>
    </row>
    <row r="93" spans="3:71" s="12" customFormat="1" ht="15" customHeight="1">
      <c r="C93" s="1872"/>
      <c r="D93" s="1860"/>
      <c r="E93" s="1860"/>
      <c r="F93" s="1861"/>
      <c r="G93" s="1861"/>
      <c r="H93" s="1862"/>
      <c r="I93" s="1862"/>
      <c r="J93" s="1873"/>
      <c r="K93" s="4"/>
      <c r="N93" s="2570"/>
      <c r="O93" s="1353"/>
      <c r="P93" s="2570"/>
      <c r="Q93" s="1259" t="str">
        <f t="shared" si="25"/>
        <v/>
      </c>
      <c r="R93" s="1264" t="str">
        <f t="shared" si="26"/>
        <v/>
      </c>
      <c r="S93" s="1259" t="str">
        <f t="shared" si="51"/>
        <v/>
      </c>
      <c r="T93" s="1264" t="str">
        <f t="shared" si="57"/>
        <v/>
      </c>
      <c r="U93" s="335" t="str">
        <f t="shared" si="58"/>
        <v/>
      </c>
      <c r="V93" s="335" t="str">
        <f t="shared" si="59"/>
        <v/>
      </c>
      <c r="W93" s="1259" t="str">
        <f t="shared" si="52"/>
        <v/>
      </c>
      <c r="X93" s="1264" t="str">
        <f t="shared" si="60"/>
        <v/>
      </c>
      <c r="Y93" s="335" t="str">
        <f t="shared" si="61"/>
        <v/>
      </c>
      <c r="Z93" s="335" t="str">
        <f t="shared" si="62"/>
        <v/>
      </c>
      <c r="AA93" s="1259" t="str">
        <f t="shared" si="53"/>
        <v/>
      </c>
      <c r="AB93" s="1264" t="str">
        <f t="shared" si="63"/>
        <v/>
      </c>
      <c r="AC93" s="335" t="str">
        <f t="shared" si="64"/>
        <v/>
      </c>
      <c r="AD93" s="1259" t="str">
        <f t="shared" si="54"/>
        <v/>
      </c>
      <c r="AE93" s="1264" t="str">
        <f t="shared" si="65"/>
        <v/>
      </c>
      <c r="AF93" s="335" t="str">
        <f t="shared" si="66"/>
        <v/>
      </c>
      <c r="AG93" s="1259" t="str">
        <f t="shared" si="55"/>
        <v/>
      </c>
      <c r="AH93" s="1264" t="str">
        <f t="shared" si="67"/>
        <v/>
      </c>
      <c r="AI93" s="335" t="str">
        <f t="shared" si="68"/>
        <v/>
      </c>
      <c r="AJ93" s="1259" t="str">
        <f t="shared" si="56"/>
        <v/>
      </c>
      <c r="AL93" s="2778"/>
      <c r="AM93" s="2778"/>
      <c r="AN93" s="2778"/>
      <c r="AO93" s="2778"/>
      <c r="AP93" s="2778"/>
      <c r="AQ93" s="2778"/>
      <c r="AR93" s="2778"/>
      <c r="AS93" s="2778"/>
      <c r="AT93" s="2778"/>
      <c r="AU93" s="2778"/>
      <c r="AV93" s="2778"/>
      <c r="AW93" s="2778"/>
      <c r="AX93" s="2778"/>
      <c r="AY93" s="2778"/>
      <c r="AZ93" s="2778"/>
      <c r="BA93" s="2778"/>
      <c r="BB93" s="2778"/>
      <c r="BC93" s="2778"/>
      <c r="BD93" s="2778"/>
      <c r="BE93" s="2778"/>
      <c r="BF93" s="2778"/>
      <c r="BG93" s="2778"/>
      <c r="BH93" s="2778"/>
      <c r="BI93" s="2778"/>
      <c r="BJ93" s="2778"/>
      <c r="BK93" s="2778"/>
      <c r="BL93" s="2778"/>
      <c r="BM93" s="2778"/>
      <c r="BN93" s="2778"/>
      <c r="BO93" s="2778"/>
      <c r="BP93" s="2778"/>
      <c r="BQ93" s="2778"/>
      <c r="BR93" s="2778"/>
      <c r="BS93" s="2778"/>
    </row>
    <row r="94" spans="3:71" s="12" customFormat="1" ht="15" customHeight="1">
      <c r="C94" s="1872"/>
      <c r="D94" s="1860"/>
      <c r="E94" s="1860"/>
      <c r="F94" s="1861"/>
      <c r="G94" s="1861"/>
      <c r="H94" s="1862"/>
      <c r="I94" s="1862"/>
      <c r="J94" s="1873"/>
      <c r="K94" s="4"/>
      <c r="N94" s="2570"/>
      <c r="O94" s="1353"/>
      <c r="P94" s="2570"/>
      <c r="Q94" s="1259" t="str">
        <f t="shared" si="25"/>
        <v/>
      </c>
      <c r="R94" s="1264" t="str">
        <f t="shared" si="26"/>
        <v/>
      </c>
      <c r="S94" s="1259" t="str">
        <f t="shared" si="51"/>
        <v/>
      </c>
      <c r="T94" s="1264" t="str">
        <f t="shared" si="57"/>
        <v/>
      </c>
      <c r="U94" s="335" t="str">
        <f t="shared" si="58"/>
        <v/>
      </c>
      <c r="V94" s="335" t="str">
        <f t="shared" si="59"/>
        <v/>
      </c>
      <c r="W94" s="1259" t="str">
        <f t="shared" si="52"/>
        <v/>
      </c>
      <c r="X94" s="1264" t="str">
        <f t="shared" si="60"/>
        <v/>
      </c>
      <c r="Y94" s="335" t="str">
        <f t="shared" si="61"/>
        <v/>
      </c>
      <c r="Z94" s="335" t="str">
        <f t="shared" si="62"/>
        <v/>
      </c>
      <c r="AA94" s="1259" t="str">
        <f t="shared" si="53"/>
        <v/>
      </c>
      <c r="AB94" s="1264" t="str">
        <f t="shared" si="63"/>
        <v/>
      </c>
      <c r="AC94" s="335" t="str">
        <f t="shared" si="64"/>
        <v/>
      </c>
      <c r="AD94" s="1259" t="str">
        <f t="shared" si="54"/>
        <v/>
      </c>
      <c r="AE94" s="1264" t="str">
        <f t="shared" si="65"/>
        <v/>
      </c>
      <c r="AF94" s="335" t="str">
        <f t="shared" si="66"/>
        <v/>
      </c>
      <c r="AG94" s="1259" t="str">
        <f t="shared" si="55"/>
        <v/>
      </c>
      <c r="AH94" s="1264" t="str">
        <f t="shared" si="67"/>
        <v/>
      </c>
      <c r="AI94" s="335" t="str">
        <f t="shared" si="68"/>
        <v/>
      </c>
      <c r="AJ94" s="1259" t="str">
        <f t="shared" si="56"/>
        <v/>
      </c>
      <c r="AL94" s="2778"/>
      <c r="AM94" s="2778"/>
      <c r="AN94" s="2778"/>
      <c r="AO94" s="2778"/>
      <c r="AP94" s="2778"/>
      <c r="AQ94" s="2778"/>
      <c r="AR94" s="2778"/>
      <c r="AS94" s="2778"/>
      <c r="AT94" s="2778"/>
      <c r="AU94" s="2778"/>
      <c r="AV94" s="2778"/>
      <c r="AW94" s="2778"/>
      <c r="AX94" s="2778"/>
      <c r="AY94" s="2778"/>
      <c r="AZ94" s="2778"/>
      <c r="BA94" s="2778"/>
      <c r="BB94" s="2778"/>
      <c r="BC94" s="2778"/>
      <c r="BD94" s="2778"/>
      <c r="BE94" s="2778"/>
      <c r="BF94" s="2778"/>
      <c r="BG94" s="2778"/>
      <c r="BH94" s="2778"/>
      <c r="BI94" s="2778"/>
      <c r="BJ94" s="2778"/>
      <c r="BK94" s="2778"/>
      <c r="BL94" s="2778"/>
      <c r="BM94" s="2778"/>
      <c r="BN94" s="2778"/>
      <c r="BO94" s="2778"/>
      <c r="BP94" s="2778"/>
      <c r="BQ94" s="2778"/>
      <c r="BR94" s="2778"/>
      <c r="BS94" s="2778"/>
    </row>
    <row r="95" spans="3:71" s="12" customFormat="1" ht="15" customHeight="1">
      <c r="C95" s="1872"/>
      <c r="D95" s="1860"/>
      <c r="E95" s="1860"/>
      <c r="F95" s="1861"/>
      <c r="G95" s="1861"/>
      <c r="H95" s="1862"/>
      <c r="I95" s="1862"/>
      <c r="J95" s="1873"/>
      <c r="K95" s="4"/>
      <c r="N95" s="2570"/>
      <c r="O95" s="1353"/>
      <c r="P95" s="2570"/>
      <c r="Q95" s="1259" t="str">
        <f t="shared" si="25"/>
        <v/>
      </c>
      <c r="R95" s="1264" t="str">
        <f t="shared" si="26"/>
        <v/>
      </c>
      <c r="S95" s="1259" t="str">
        <f t="shared" si="51"/>
        <v/>
      </c>
      <c r="T95" s="1264" t="str">
        <f t="shared" si="57"/>
        <v/>
      </c>
      <c r="U95" s="335" t="str">
        <f t="shared" si="58"/>
        <v/>
      </c>
      <c r="V95" s="335" t="str">
        <f t="shared" si="59"/>
        <v/>
      </c>
      <c r="W95" s="1259" t="str">
        <f t="shared" si="52"/>
        <v/>
      </c>
      <c r="X95" s="1264" t="str">
        <f t="shared" si="60"/>
        <v/>
      </c>
      <c r="Y95" s="335" t="str">
        <f t="shared" si="61"/>
        <v/>
      </c>
      <c r="Z95" s="335" t="str">
        <f t="shared" si="62"/>
        <v/>
      </c>
      <c r="AA95" s="1259" t="str">
        <f t="shared" si="53"/>
        <v/>
      </c>
      <c r="AB95" s="1264" t="str">
        <f t="shared" si="63"/>
        <v/>
      </c>
      <c r="AC95" s="335" t="str">
        <f t="shared" si="64"/>
        <v/>
      </c>
      <c r="AD95" s="1259" t="str">
        <f t="shared" si="54"/>
        <v/>
      </c>
      <c r="AE95" s="1264" t="str">
        <f t="shared" si="65"/>
        <v/>
      </c>
      <c r="AF95" s="335" t="str">
        <f t="shared" si="66"/>
        <v/>
      </c>
      <c r="AG95" s="1259" t="str">
        <f t="shared" si="55"/>
        <v/>
      </c>
      <c r="AH95" s="1264" t="str">
        <f t="shared" si="67"/>
        <v/>
      </c>
      <c r="AI95" s="335" t="str">
        <f t="shared" si="68"/>
        <v/>
      </c>
      <c r="AJ95" s="1259" t="str">
        <f t="shared" si="56"/>
        <v/>
      </c>
      <c r="AL95" s="2778"/>
      <c r="AM95" s="2778"/>
      <c r="AN95" s="2778"/>
      <c r="AO95" s="2778"/>
      <c r="AP95" s="2778"/>
      <c r="AQ95" s="2778"/>
      <c r="AR95" s="2778"/>
      <c r="AS95" s="2778"/>
      <c r="AT95" s="2778"/>
      <c r="AU95" s="2778"/>
      <c r="AV95" s="2778"/>
      <c r="AW95" s="2778"/>
      <c r="AX95" s="2778"/>
      <c r="AY95" s="2778"/>
      <c r="AZ95" s="2778"/>
      <c r="BA95" s="2778"/>
      <c r="BB95" s="2778"/>
      <c r="BC95" s="2778"/>
      <c r="BD95" s="2778"/>
      <c r="BE95" s="2778"/>
      <c r="BF95" s="2778"/>
      <c r="BG95" s="2778"/>
      <c r="BH95" s="2778"/>
      <c r="BI95" s="2778"/>
      <c r="BJ95" s="2778"/>
      <c r="BK95" s="2778"/>
      <c r="BL95" s="2778"/>
      <c r="BM95" s="2778"/>
      <c r="BN95" s="2778"/>
      <c r="BO95" s="2778"/>
      <c r="BP95" s="2778"/>
      <c r="BQ95" s="2778"/>
      <c r="BR95" s="2778"/>
      <c r="BS95" s="2778"/>
    </row>
    <row r="96" spans="3:71" s="12" customFormat="1" ht="15" customHeight="1">
      <c r="C96" s="1872"/>
      <c r="D96" s="1860"/>
      <c r="E96" s="1860"/>
      <c r="F96" s="1861"/>
      <c r="G96" s="1861"/>
      <c r="H96" s="1862"/>
      <c r="I96" s="1862"/>
      <c r="J96" s="1873"/>
      <c r="K96" s="4"/>
      <c r="N96" s="2570"/>
      <c r="O96" s="1353"/>
      <c r="P96" s="2570"/>
      <c r="Q96" s="1259" t="str">
        <f t="shared" si="25"/>
        <v/>
      </c>
      <c r="R96" s="1264" t="str">
        <f t="shared" si="26"/>
        <v/>
      </c>
      <c r="S96" s="1259" t="str">
        <f t="shared" si="51"/>
        <v/>
      </c>
      <c r="T96" s="1264" t="str">
        <f t="shared" si="57"/>
        <v/>
      </c>
      <c r="U96" s="335" t="str">
        <f t="shared" si="58"/>
        <v/>
      </c>
      <c r="V96" s="335" t="str">
        <f t="shared" si="59"/>
        <v/>
      </c>
      <c r="W96" s="1259" t="str">
        <f t="shared" si="52"/>
        <v/>
      </c>
      <c r="X96" s="1264" t="str">
        <f t="shared" si="60"/>
        <v/>
      </c>
      <c r="Y96" s="335" t="str">
        <f t="shared" si="61"/>
        <v/>
      </c>
      <c r="Z96" s="335" t="str">
        <f t="shared" si="62"/>
        <v/>
      </c>
      <c r="AA96" s="1259" t="str">
        <f t="shared" si="53"/>
        <v/>
      </c>
      <c r="AB96" s="1264" t="str">
        <f t="shared" si="63"/>
        <v/>
      </c>
      <c r="AC96" s="335" t="str">
        <f t="shared" si="64"/>
        <v/>
      </c>
      <c r="AD96" s="1259" t="str">
        <f t="shared" si="54"/>
        <v/>
      </c>
      <c r="AE96" s="1264" t="str">
        <f t="shared" si="65"/>
        <v/>
      </c>
      <c r="AF96" s="335" t="str">
        <f t="shared" si="66"/>
        <v/>
      </c>
      <c r="AG96" s="1259" t="str">
        <f t="shared" si="55"/>
        <v/>
      </c>
      <c r="AH96" s="1264" t="str">
        <f t="shared" si="67"/>
        <v/>
      </c>
      <c r="AI96" s="335" t="str">
        <f t="shared" si="68"/>
        <v/>
      </c>
      <c r="AJ96" s="1259" t="str">
        <f t="shared" si="56"/>
        <v/>
      </c>
      <c r="AL96" s="2778"/>
      <c r="AM96" s="2778"/>
      <c r="AN96" s="2778"/>
      <c r="AO96" s="2778"/>
      <c r="AP96" s="2778"/>
      <c r="AQ96" s="2778"/>
      <c r="AR96" s="2778"/>
      <c r="AS96" s="2778"/>
      <c r="AT96" s="2778"/>
      <c r="AU96" s="2778"/>
      <c r="AV96" s="2778"/>
      <c r="AW96" s="2778"/>
      <c r="AX96" s="2778"/>
      <c r="AY96" s="2778"/>
      <c r="AZ96" s="2778"/>
      <c r="BA96" s="2778"/>
      <c r="BB96" s="2778"/>
      <c r="BC96" s="2778"/>
      <c r="BD96" s="2778"/>
      <c r="BE96" s="2778"/>
      <c r="BF96" s="2778"/>
      <c r="BG96" s="2778"/>
      <c r="BH96" s="2778"/>
      <c r="BI96" s="2778"/>
      <c r="BJ96" s="2778"/>
      <c r="BK96" s="2778"/>
      <c r="BL96" s="2778"/>
      <c r="BM96" s="2778"/>
      <c r="BN96" s="2778"/>
      <c r="BO96" s="2778"/>
      <c r="BP96" s="2778"/>
      <c r="BQ96" s="2778"/>
      <c r="BR96" s="2778"/>
      <c r="BS96" s="2778"/>
    </row>
    <row r="97" spans="3:71" s="12" customFormat="1" ht="15" customHeight="1">
      <c r="C97" s="1872"/>
      <c r="D97" s="1860"/>
      <c r="E97" s="1860"/>
      <c r="F97" s="1861"/>
      <c r="G97" s="1861"/>
      <c r="H97" s="1862"/>
      <c r="I97" s="1862"/>
      <c r="J97" s="1873"/>
      <c r="K97" s="4"/>
      <c r="N97" s="2570"/>
      <c r="O97" s="1353"/>
      <c r="P97" s="2570"/>
      <c r="Q97" s="1259" t="str">
        <f t="shared" si="25"/>
        <v/>
      </c>
      <c r="R97" s="1264" t="str">
        <f t="shared" si="26"/>
        <v/>
      </c>
      <c r="S97" s="1259" t="str">
        <f t="shared" si="51"/>
        <v/>
      </c>
      <c r="T97" s="1264" t="str">
        <f t="shared" si="57"/>
        <v/>
      </c>
      <c r="U97" s="335" t="str">
        <f t="shared" si="58"/>
        <v/>
      </c>
      <c r="V97" s="335" t="str">
        <f t="shared" si="59"/>
        <v/>
      </c>
      <c r="W97" s="1259" t="str">
        <f t="shared" si="52"/>
        <v/>
      </c>
      <c r="X97" s="1264" t="str">
        <f t="shared" si="60"/>
        <v/>
      </c>
      <c r="Y97" s="335" t="str">
        <f t="shared" si="61"/>
        <v/>
      </c>
      <c r="Z97" s="335" t="str">
        <f t="shared" si="62"/>
        <v/>
      </c>
      <c r="AA97" s="1259" t="str">
        <f t="shared" si="53"/>
        <v/>
      </c>
      <c r="AB97" s="1264" t="str">
        <f t="shared" si="63"/>
        <v/>
      </c>
      <c r="AC97" s="335" t="str">
        <f t="shared" si="64"/>
        <v/>
      </c>
      <c r="AD97" s="1259" t="str">
        <f t="shared" si="54"/>
        <v/>
      </c>
      <c r="AE97" s="1264" t="str">
        <f t="shared" si="65"/>
        <v/>
      </c>
      <c r="AF97" s="335" t="str">
        <f t="shared" si="66"/>
        <v/>
      </c>
      <c r="AG97" s="1259" t="str">
        <f t="shared" si="55"/>
        <v/>
      </c>
      <c r="AH97" s="1264" t="str">
        <f t="shared" si="67"/>
        <v/>
      </c>
      <c r="AI97" s="335" t="str">
        <f t="shared" si="68"/>
        <v/>
      </c>
      <c r="AJ97" s="1259" t="str">
        <f t="shared" si="56"/>
        <v/>
      </c>
      <c r="AL97" s="2778"/>
      <c r="AM97" s="2778"/>
      <c r="AN97" s="2778"/>
      <c r="AO97" s="2778"/>
      <c r="AP97" s="2778"/>
      <c r="AQ97" s="2778"/>
      <c r="AR97" s="2778"/>
      <c r="AS97" s="2778"/>
      <c r="AT97" s="2778"/>
      <c r="AU97" s="2778"/>
      <c r="AV97" s="2778"/>
      <c r="AW97" s="2778"/>
      <c r="AX97" s="2778"/>
      <c r="AY97" s="2778"/>
      <c r="AZ97" s="2778"/>
      <c r="BA97" s="2778"/>
      <c r="BB97" s="2778"/>
      <c r="BC97" s="2778"/>
      <c r="BD97" s="2778"/>
      <c r="BE97" s="2778"/>
      <c r="BF97" s="2778"/>
      <c r="BG97" s="2778"/>
      <c r="BH97" s="2778"/>
      <c r="BI97" s="2778"/>
      <c r="BJ97" s="2778"/>
      <c r="BK97" s="2778"/>
      <c r="BL97" s="2778"/>
      <c r="BM97" s="2778"/>
      <c r="BN97" s="2778"/>
      <c r="BO97" s="2778"/>
      <c r="BP97" s="2778"/>
      <c r="BQ97" s="2778"/>
      <c r="BR97" s="2778"/>
      <c r="BS97" s="2778"/>
    </row>
    <row r="98" spans="3:71" s="12" customFormat="1" ht="15" customHeight="1">
      <c r="C98" s="1872"/>
      <c r="D98" s="1860"/>
      <c r="E98" s="1860"/>
      <c r="F98" s="1861"/>
      <c r="G98" s="1861"/>
      <c r="H98" s="1862"/>
      <c r="I98" s="1862"/>
      <c r="J98" s="1873"/>
      <c r="K98" s="4"/>
      <c r="N98" s="2570"/>
      <c r="O98" s="1353"/>
      <c r="P98" s="2570"/>
      <c r="Q98" s="1259" t="str">
        <f t="shared" si="25"/>
        <v/>
      </c>
      <c r="R98" s="1264" t="str">
        <f t="shared" si="26"/>
        <v/>
      </c>
      <c r="S98" s="1259" t="str">
        <f t="shared" si="51"/>
        <v/>
      </c>
      <c r="T98" s="1264" t="str">
        <f t="shared" si="57"/>
        <v/>
      </c>
      <c r="U98" s="335" t="str">
        <f t="shared" si="58"/>
        <v/>
      </c>
      <c r="V98" s="335" t="str">
        <f t="shared" si="59"/>
        <v/>
      </c>
      <c r="W98" s="1259" t="str">
        <f t="shared" si="52"/>
        <v/>
      </c>
      <c r="X98" s="1264" t="str">
        <f t="shared" si="60"/>
        <v/>
      </c>
      <c r="Y98" s="335" t="str">
        <f t="shared" si="61"/>
        <v/>
      </c>
      <c r="Z98" s="335" t="str">
        <f t="shared" si="62"/>
        <v/>
      </c>
      <c r="AA98" s="1259" t="str">
        <f t="shared" si="53"/>
        <v/>
      </c>
      <c r="AB98" s="1264" t="str">
        <f t="shared" si="63"/>
        <v/>
      </c>
      <c r="AC98" s="335" t="str">
        <f t="shared" si="64"/>
        <v/>
      </c>
      <c r="AD98" s="1259" t="str">
        <f t="shared" si="54"/>
        <v/>
      </c>
      <c r="AE98" s="1264" t="str">
        <f t="shared" si="65"/>
        <v/>
      </c>
      <c r="AF98" s="335" t="str">
        <f t="shared" si="66"/>
        <v/>
      </c>
      <c r="AG98" s="1259" t="str">
        <f t="shared" si="55"/>
        <v/>
      </c>
      <c r="AH98" s="1264" t="str">
        <f t="shared" si="67"/>
        <v/>
      </c>
      <c r="AI98" s="335" t="str">
        <f t="shared" si="68"/>
        <v/>
      </c>
      <c r="AJ98" s="1259" t="str">
        <f t="shared" si="56"/>
        <v/>
      </c>
      <c r="AL98" s="2778"/>
      <c r="AM98" s="2778"/>
      <c r="AN98" s="2778"/>
      <c r="AO98" s="2778"/>
      <c r="AP98" s="2778"/>
      <c r="AQ98" s="2778"/>
      <c r="AR98" s="2778"/>
      <c r="AS98" s="2778"/>
      <c r="AT98" s="2778"/>
      <c r="AU98" s="2778"/>
      <c r="AV98" s="2778"/>
      <c r="AW98" s="2778"/>
      <c r="AX98" s="2778"/>
      <c r="AY98" s="2778"/>
      <c r="AZ98" s="2778"/>
      <c r="BA98" s="2778"/>
      <c r="BB98" s="2778"/>
      <c r="BC98" s="2778"/>
      <c r="BD98" s="2778"/>
      <c r="BE98" s="2778"/>
      <c r="BF98" s="2778"/>
      <c r="BG98" s="2778"/>
      <c r="BH98" s="2778"/>
      <c r="BI98" s="2778"/>
      <c r="BJ98" s="2778"/>
      <c r="BK98" s="2778"/>
      <c r="BL98" s="2778"/>
      <c r="BM98" s="2778"/>
      <c r="BN98" s="2778"/>
      <c r="BO98" s="2778"/>
      <c r="BP98" s="2778"/>
      <c r="BQ98" s="2778"/>
      <c r="BR98" s="2778"/>
      <c r="BS98" s="2778"/>
    </row>
    <row r="99" spans="3:71" s="12" customFormat="1" ht="15" customHeight="1">
      <c r="C99" s="1872"/>
      <c r="D99" s="1860"/>
      <c r="E99" s="1860"/>
      <c r="F99" s="1861"/>
      <c r="G99" s="1861"/>
      <c r="H99" s="1862"/>
      <c r="I99" s="1862"/>
      <c r="J99" s="1873"/>
      <c r="K99" s="4"/>
      <c r="N99" s="2570"/>
      <c r="O99" s="1353"/>
      <c r="P99" s="2570"/>
      <c r="Q99" s="1259" t="str">
        <f t="shared" si="25"/>
        <v/>
      </c>
      <c r="R99" s="1264" t="str">
        <f t="shared" si="26"/>
        <v/>
      </c>
      <c r="S99" s="1259" t="str">
        <f t="shared" si="51"/>
        <v/>
      </c>
      <c r="T99" s="1264" t="str">
        <f t="shared" si="57"/>
        <v/>
      </c>
      <c r="U99" s="335" t="str">
        <f t="shared" si="58"/>
        <v/>
      </c>
      <c r="V99" s="335" t="str">
        <f t="shared" si="59"/>
        <v/>
      </c>
      <c r="W99" s="1259" t="str">
        <f t="shared" si="52"/>
        <v/>
      </c>
      <c r="X99" s="1264" t="str">
        <f t="shared" si="60"/>
        <v/>
      </c>
      <c r="Y99" s="335" t="str">
        <f t="shared" si="61"/>
        <v/>
      </c>
      <c r="Z99" s="335" t="str">
        <f t="shared" si="62"/>
        <v/>
      </c>
      <c r="AA99" s="1259" t="str">
        <f t="shared" si="53"/>
        <v/>
      </c>
      <c r="AB99" s="1264" t="str">
        <f t="shared" si="63"/>
        <v/>
      </c>
      <c r="AC99" s="335" t="str">
        <f t="shared" si="64"/>
        <v/>
      </c>
      <c r="AD99" s="1259" t="str">
        <f t="shared" si="54"/>
        <v/>
      </c>
      <c r="AE99" s="1264" t="str">
        <f t="shared" si="65"/>
        <v/>
      </c>
      <c r="AF99" s="335" t="str">
        <f t="shared" si="66"/>
        <v/>
      </c>
      <c r="AG99" s="1259" t="str">
        <f t="shared" si="55"/>
        <v/>
      </c>
      <c r="AH99" s="1264" t="str">
        <f t="shared" si="67"/>
        <v/>
      </c>
      <c r="AI99" s="335" t="str">
        <f t="shared" si="68"/>
        <v/>
      </c>
      <c r="AJ99" s="1259" t="str">
        <f t="shared" si="56"/>
        <v/>
      </c>
      <c r="AL99" s="2778"/>
      <c r="AM99" s="2778"/>
      <c r="AN99" s="2778"/>
      <c r="AO99" s="2778"/>
      <c r="AP99" s="2778"/>
      <c r="AQ99" s="2778"/>
      <c r="AR99" s="2778"/>
      <c r="AS99" s="2778"/>
      <c r="AT99" s="2778"/>
      <c r="AU99" s="2778"/>
      <c r="AV99" s="2778"/>
      <c r="AW99" s="2778"/>
      <c r="AX99" s="2778"/>
      <c r="AY99" s="2778"/>
      <c r="AZ99" s="2778"/>
      <c r="BA99" s="2778"/>
      <c r="BB99" s="2778"/>
      <c r="BC99" s="2778"/>
      <c r="BD99" s="2778"/>
      <c r="BE99" s="2778"/>
      <c r="BF99" s="2778"/>
      <c r="BG99" s="2778"/>
      <c r="BH99" s="2778"/>
      <c r="BI99" s="2778"/>
      <c r="BJ99" s="2778"/>
      <c r="BK99" s="2778"/>
      <c r="BL99" s="2778"/>
      <c r="BM99" s="2778"/>
      <c r="BN99" s="2778"/>
      <c r="BO99" s="2778"/>
      <c r="BP99" s="2778"/>
      <c r="BQ99" s="2778"/>
      <c r="BR99" s="2778"/>
      <c r="BS99" s="2778"/>
    </row>
    <row r="100" spans="3:71" s="12" customFormat="1" ht="15" customHeight="1">
      <c r="C100" s="1872"/>
      <c r="D100" s="1860"/>
      <c r="E100" s="1860"/>
      <c r="F100" s="1861"/>
      <c r="G100" s="1861"/>
      <c r="H100" s="1862"/>
      <c r="I100" s="1862"/>
      <c r="J100" s="1873"/>
      <c r="K100" s="4"/>
      <c r="N100" s="2570"/>
      <c r="O100" s="1353"/>
      <c r="P100" s="2570"/>
      <c r="Q100" s="1259" t="str">
        <f t="shared" si="25"/>
        <v/>
      </c>
      <c r="R100" s="1264" t="str">
        <f t="shared" si="26"/>
        <v/>
      </c>
      <c r="S100" s="1259" t="str">
        <f t="shared" si="51"/>
        <v/>
      </c>
      <c r="T100" s="1264" t="str">
        <f t="shared" si="57"/>
        <v/>
      </c>
      <c r="U100" s="335" t="str">
        <f t="shared" si="58"/>
        <v/>
      </c>
      <c r="V100" s="335" t="str">
        <f t="shared" si="59"/>
        <v/>
      </c>
      <c r="W100" s="1259" t="str">
        <f t="shared" si="52"/>
        <v/>
      </c>
      <c r="X100" s="1264" t="str">
        <f t="shared" si="60"/>
        <v/>
      </c>
      <c r="Y100" s="335" t="str">
        <f t="shared" si="61"/>
        <v/>
      </c>
      <c r="Z100" s="335" t="str">
        <f t="shared" si="62"/>
        <v/>
      </c>
      <c r="AA100" s="1259" t="str">
        <f t="shared" si="53"/>
        <v/>
      </c>
      <c r="AB100" s="1264" t="str">
        <f t="shared" si="63"/>
        <v/>
      </c>
      <c r="AC100" s="335" t="str">
        <f t="shared" si="64"/>
        <v/>
      </c>
      <c r="AD100" s="1259" t="str">
        <f t="shared" si="54"/>
        <v/>
      </c>
      <c r="AE100" s="1264" t="str">
        <f t="shared" si="65"/>
        <v/>
      </c>
      <c r="AF100" s="335" t="str">
        <f t="shared" si="66"/>
        <v/>
      </c>
      <c r="AG100" s="1259" t="str">
        <f t="shared" si="55"/>
        <v/>
      </c>
      <c r="AH100" s="1264" t="str">
        <f t="shared" si="67"/>
        <v/>
      </c>
      <c r="AI100" s="335" t="str">
        <f t="shared" si="68"/>
        <v/>
      </c>
      <c r="AJ100" s="1259" t="str">
        <f t="shared" si="56"/>
        <v/>
      </c>
      <c r="AL100" s="2778"/>
      <c r="AM100" s="2778"/>
      <c r="AN100" s="2778"/>
      <c r="AO100" s="2778"/>
      <c r="AP100" s="2778"/>
      <c r="AQ100" s="2778"/>
      <c r="AR100" s="2778"/>
      <c r="AS100" s="2778"/>
      <c r="AT100" s="2778"/>
      <c r="AU100" s="2778"/>
      <c r="AV100" s="2778"/>
      <c r="AW100" s="2778"/>
      <c r="AX100" s="2778"/>
      <c r="AY100" s="2778"/>
      <c r="AZ100" s="2778"/>
      <c r="BA100" s="2778"/>
      <c r="BB100" s="2778"/>
      <c r="BC100" s="2778"/>
      <c r="BD100" s="2778"/>
      <c r="BE100" s="2778"/>
      <c r="BF100" s="2778"/>
      <c r="BG100" s="2778"/>
      <c r="BH100" s="2778"/>
      <c r="BI100" s="2778"/>
      <c r="BJ100" s="2778"/>
      <c r="BK100" s="2778"/>
      <c r="BL100" s="2778"/>
      <c r="BM100" s="2778"/>
      <c r="BN100" s="2778"/>
      <c r="BO100" s="2778"/>
      <c r="BP100" s="2778"/>
      <c r="BQ100" s="2778"/>
      <c r="BR100" s="2778"/>
      <c r="BS100" s="2778"/>
    </row>
    <row r="101" spans="3:71" s="12" customFormat="1" ht="15" customHeight="1">
      <c r="C101" s="1872"/>
      <c r="D101" s="1860"/>
      <c r="E101" s="1860"/>
      <c r="F101" s="1861"/>
      <c r="G101" s="1861"/>
      <c r="H101" s="1862"/>
      <c r="I101" s="1862"/>
      <c r="J101" s="1873"/>
      <c r="K101" s="4"/>
      <c r="N101" s="2570"/>
      <c r="O101" s="1353"/>
      <c r="P101" s="2570"/>
      <c r="Q101" s="1259" t="str">
        <f t="shared" si="25"/>
        <v/>
      </c>
      <c r="R101" s="1264" t="str">
        <f t="shared" si="26"/>
        <v/>
      </c>
      <c r="S101" s="1259" t="str">
        <f t="shared" si="51"/>
        <v/>
      </c>
      <c r="T101" s="1264" t="str">
        <f t="shared" si="57"/>
        <v/>
      </c>
      <c r="U101" s="335" t="str">
        <f t="shared" si="58"/>
        <v/>
      </c>
      <c r="V101" s="335" t="str">
        <f t="shared" si="59"/>
        <v/>
      </c>
      <c r="W101" s="1259" t="str">
        <f t="shared" si="52"/>
        <v/>
      </c>
      <c r="X101" s="1264" t="str">
        <f t="shared" si="60"/>
        <v/>
      </c>
      <c r="Y101" s="335" t="str">
        <f t="shared" si="61"/>
        <v/>
      </c>
      <c r="Z101" s="335" t="str">
        <f t="shared" si="62"/>
        <v/>
      </c>
      <c r="AA101" s="1259" t="str">
        <f t="shared" si="53"/>
        <v/>
      </c>
      <c r="AB101" s="1264" t="str">
        <f t="shared" si="63"/>
        <v/>
      </c>
      <c r="AC101" s="335" t="str">
        <f t="shared" si="64"/>
        <v/>
      </c>
      <c r="AD101" s="1259" t="str">
        <f t="shared" si="54"/>
        <v/>
      </c>
      <c r="AE101" s="1264" t="str">
        <f t="shared" si="65"/>
        <v/>
      </c>
      <c r="AF101" s="335" t="str">
        <f t="shared" si="66"/>
        <v/>
      </c>
      <c r="AG101" s="1259" t="str">
        <f t="shared" si="55"/>
        <v/>
      </c>
      <c r="AH101" s="1264" t="str">
        <f t="shared" si="67"/>
        <v/>
      </c>
      <c r="AI101" s="335" t="str">
        <f t="shared" si="68"/>
        <v/>
      </c>
      <c r="AJ101" s="1259" t="str">
        <f t="shared" si="56"/>
        <v/>
      </c>
      <c r="AL101" s="2778"/>
      <c r="AM101" s="2778"/>
      <c r="AN101" s="2778"/>
      <c r="AO101" s="2778"/>
      <c r="AP101" s="2778"/>
      <c r="AQ101" s="2778"/>
      <c r="AR101" s="2778"/>
      <c r="AS101" s="2778"/>
      <c r="AT101" s="2778"/>
      <c r="AU101" s="2778"/>
      <c r="AV101" s="2778"/>
      <c r="AW101" s="2778"/>
      <c r="AX101" s="2778"/>
      <c r="AY101" s="2778"/>
      <c r="AZ101" s="2778"/>
      <c r="BA101" s="2778"/>
      <c r="BB101" s="2778"/>
      <c r="BC101" s="2778"/>
      <c r="BD101" s="2778"/>
      <c r="BE101" s="2778"/>
      <c r="BF101" s="2778"/>
      <c r="BG101" s="2778"/>
      <c r="BH101" s="2778"/>
      <c r="BI101" s="2778"/>
      <c r="BJ101" s="2778"/>
      <c r="BK101" s="2778"/>
      <c r="BL101" s="2778"/>
      <c r="BM101" s="2778"/>
      <c r="BN101" s="2778"/>
      <c r="BO101" s="2778"/>
      <c r="BP101" s="2778"/>
      <c r="BQ101" s="2778"/>
      <c r="BR101" s="2778"/>
      <c r="BS101" s="2778"/>
    </row>
    <row r="102" spans="3:71" s="12" customFormat="1" ht="15" customHeight="1">
      <c r="C102" s="1872"/>
      <c r="D102" s="1860"/>
      <c r="E102" s="1860"/>
      <c r="F102" s="1861"/>
      <c r="G102" s="1861"/>
      <c r="H102" s="1862"/>
      <c r="I102" s="1862"/>
      <c r="J102" s="1873"/>
      <c r="K102" s="4"/>
      <c r="N102" s="2570"/>
      <c r="O102" s="1353"/>
      <c r="P102" s="2570"/>
      <c r="Q102" s="1259" t="str">
        <f t="shared" si="25"/>
        <v/>
      </c>
      <c r="R102" s="1264" t="str">
        <f t="shared" si="26"/>
        <v/>
      </c>
      <c r="S102" s="1259" t="str">
        <f t="shared" si="51"/>
        <v/>
      </c>
      <c r="T102" s="1264" t="str">
        <f t="shared" si="57"/>
        <v/>
      </c>
      <c r="U102" s="335" t="str">
        <f t="shared" si="58"/>
        <v/>
      </c>
      <c r="V102" s="335" t="str">
        <f t="shared" si="59"/>
        <v/>
      </c>
      <c r="W102" s="1259" t="str">
        <f t="shared" si="52"/>
        <v/>
      </c>
      <c r="X102" s="1264" t="str">
        <f t="shared" si="60"/>
        <v/>
      </c>
      <c r="Y102" s="335" t="str">
        <f t="shared" si="61"/>
        <v/>
      </c>
      <c r="Z102" s="335" t="str">
        <f t="shared" si="62"/>
        <v/>
      </c>
      <c r="AA102" s="1259" t="str">
        <f t="shared" si="53"/>
        <v/>
      </c>
      <c r="AB102" s="1264" t="str">
        <f t="shared" si="63"/>
        <v/>
      </c>
      <c r="AC102" s="335" t="str">
        <f t="shared" si="64"/>
        <v/>
      </c>
      <c r="AD102" s="1259" t="str">
        <f t="shared" si="54"/>
        <v/>
      </c>
      <c r="AE102" s="1264" t="str">
        <f t="shared" si="65"/>
        <v/>
      </c>
      <c r="AF102" s="335" t="str">
        <f t="shared" si="66"/>
        <v/>
      </c>
      <c r="AG102" s="1259" t="str">
        <f t="shared" si="55"/>
        <v/>
      </c>
      <c r="AH102" s="1264" t="str">
        <f t="shared" si="67"/>
        <v/>
      </c>
      <c r="AI102" s="335" t="str">
        <f t="shared" si="68"/>
        <v/>
      </c>
      <c r="AJ102" s="1259" t="str">
        <f t="shared" si="56"/>
        <v/>
      </c>
      <c r="AL102" s="2778"/>
      <c r="AM102" s="2778"/>
      <c r="AN102" s="2778"/>
      <c r="AO102" s="2778"/>
      <c r="AP102" s="2778"/>
      <c r="AQ102" s="2778"/>
      <c r="AR102" s="2778"/>
      <c r="AS102" s="2778"/>
      <c r="AT102" s="2778"/>
      <c r="AU102" s="2778"/>
      <c r="AV102" s="2778"/>
      <c r="AW102" s="2778"/>
      <c r="AX102" s="2778"/>
      <c r="AY102" s="2778"/>
      <c r="AZ102" s="2778"/>
      <c r="BA102" s="2778"/>
      <c r="BB102" s="2778"/>
      <c r="BC102" s="2778"/>
      <c r="BD102" s="2778"/>
      <c r="BE102" s="2778"/>
      <c r="BF102" s="2778"/>
      <c r="BG102" s="2778"/>
      <c r="BH102" s="2778"/>
      <c r="BI102" s="2778"/>
      <c r="BJ102" s="2778"/>
      <c r="BK102" s="2778"/>
      <c r="BL102" s="2778"/>
      <c r="BM102" s="2778"/>
      <c r="BN102" s="2778"/>
      <c r="BO102" s="2778"/>
      <c r="BP102" s="2778"/>
      <c r="BQ102" s="2778"/>
      <c r="BR102" s="2778"/>
      <c r="BS102" s="2778"/>
    </row>
    <row r="103" spans="3:71" s="12" customFormat="1" ht="15" customHeight="1">
      <c r="C103" s="1872"/>
      <c r="D103" s="1860"/>
      <c r="E103" s="1860"/>
      <c r="F103" s="1861"/>
      <c r="G103" s="1861"/>
      <c r="H103" s="1862"/>
      <c r="I103" s="1862"/>
      <c r="J103" s="1873"/>
      <c r="K103" s="4"/>
      <c r="N103" s="2570"/>
      <c r="O103" s="1353"/>
      <c r="P103" s="2570"/>
      <c r="Q103" s="1259" t="str">
        <f t="shared" si="25"/>
        <v/>
      </c>
      <c r="R103" s="1264" t="str">
        <f t="shared" si="26"/>
        <v/>
      </c>
      <c r="S103" s="1259" t="str">
        <f t="shared" si="51"/>
        <v/>
      </c>
      <c r="T103" s="1264" t="str">
        <f t="shared" si="57"/>
        <v/>
      </c>
      <c r="U103" s="335" t="str">
        <f t="shared" si="58"/>
        <v/>
      </c>
      <c r="V103" s="335" t="str">
        <f t="shared" si="59"/>
        <v/>
      </c>
      <c r="W103" s="1259" t="str">
        <f t="shared" si="52"/>
        <v/>
      </c>
      <c r="X103" s="1264" t="str">
        <f t="shared" si="60"/>
        <v/>
      </c>
      <c r="Y103" s="335" t="str">
        <f t="shared" si="61"/>
        <v/>
      </c>
      <c r="Z103" s="335" t="str">
        <f t="shared" si="62"/>
        <v/>
      </c>
      <c r="AA103" s="1259" t="str">
        <f t="shared" si="53"/>
        <v/>
      </c>
      <c r="AB103" s="1264" t="str">
        <f t="shared" si="63"/>
        <v/>
      </c>
      <c r="AC103" s="335" t="str">
        <f t="shared" si="64"/>
        <v/>
      </c>
      <c r="AD103" s="1259" t="str">
        <f t="shared" si="54"/>
        <v/>
      </c>
      <c r="AE103" s="1264" t="str">
        <f t="shared" si="65"/>
        <v/>
      </c>
      <c r="AF103" s="335" t="str">
        <f t="shared" si="66"/>
        <v/>
      </c>
      <c r="AG103" s="1259" t="str">
        <f t="shared" si="55"/>
        <v/>
      </c>
      <c r="AH103" s="1264" t="str">
        <f t="shared" si="67"/>
        <v/>
      </c>
      <c r="AI103" s="335" t="str">
        <f t="shared" si="68"/>
        <v/>
      </c>
      <c r="AJ103" s="1259" t="str">
        <f t="shared" si="56"/>
        <v/>
      </c>
      <c r="AL103" s="2778"/>
      <c r="AM103" s="2778"/>
      <c r="AN103" s="2778"/>
      <c r="AO103" s="2778"/>
      <c r="AP103" s="2778"/>
      <c r="AQ103" s="2778"/>
      <c r="AR103" s="2778"/>
      <c r="AS103" s="2778"/>
      <c r="AT103" s="2778"/>
      <c r="AU103" s="2778"/>
      <c r="AV103" s="2778"/>
      <c r="AW103" s="2778"/>
      <c r="AX103" s="2778"/>
      <c r="AY103" s="2778"/>
      <c r="AZ103" s="2778"/>
      <c r="BA103" s="2778"/>
      <c r="BB103" s="2778"/>
      <c r="BC103" s="2778"/>
      <c r="BD103" s="2778"/>
      <c r="BE103" s="2778"/>
      <c r="BF103" s="2778"/>
      <c r="BG103" s="2778"/>
      <c r="BH103" s="2778"/>
      <c r="BI103" s="2778"/>
      <c r="BJ103" s="2778"/>
      <c r="BK103" s="2778"/>
      <c r="BL103" s="2778"/>
      <c r="BM103" s="2778"/>
      <c r="BN103" s="2778"/>
      <c r="BO103" s="2778"/>
      <c r="BP103" s="2778"/>
      <c r="BQ103" s="2778"/>
      <c r="BR103" s="2778"/>
      <c r="BS103" s="2778"/>
    </row>
    <row r="104" spans="3:71" s="12" customFormat="1" ht="15" customHeight="1">
      <c r="C104" s="1872"/>
      <c r="D104" s="1860"/>
      <c r="E104" s="1860"/>
      <c r="F104" s="1861"/>
      <c r="G104" s="1861"/>
      <c r="H104" s="1862"/>
      <c r="I104" s="1862"/>
      <c r="J104" s="1873"/>
      <c r="K104" s="4"/>
      <c r="N104" s="2570"/>
      <c r="O104" s="1353"/>
      <c r="P104" s="2570"/>
      <c r="Q104" s="1259" t="str">
        <f t="shared" si="25"/>
        <v/>
      </c>
      <c r="R104" s="1264" t="str">
        <f t="shared" si="26"/>
        <v/>
      </c>
      <c r="S104" s="1259" t="str">
        <f t="shared" si="51"/>
        <v/>
      </c>
      <c r="T104" s="1264" t="str">
        <f t="shared" si="57"/>
        <v/>
      </c>
      <c r="U104" s="335" t="str">
        <f t="shared" si="58"/>
        <v/>
      </c>
      <c r="V104" s="335" t="str">
        <f t="shared" si="59"/>
        <v/>
      </c>
      <c r="W104" s="1259" t="str">
        <f t="shared" si="52"/>
        <v/>
      </c>
      <c r="X104" s="1264" t="str">
        <f t="shared" si="60"/>
        <v/>
      </c>
      <c r="Y104" s="335" t="str">
        <f t="shared" si="61"/>
        <v/>
      </c>
      <c r="Z104" s="335" t="str">
        <f t="shared" si="62"/>
        <v/>
      </c>
      <c r="AA104" s="1259" t="str">
        <f t="shared" si="53"/>
        <v/>
      </c>
      <c r="AB104" s="1264" t="str">
        <f t="shared" si="63"/>
        <v/>
      </c>
      <c r="AC104" s="335" t="str">
        <f t="shared" si="64"/>
        <v/>
      </c>
      <c r="AD104" s="1259" t="str">
        <f t="shared" si="54"/>
        <v/>
      </c>
      <c r="AE104" s="1264" t="str">
        <f t="shared" si="65"/>
        <v/>
      </c>
      <c r="AF104" s="335" t="str">
        <f t="shared" si="66"/>
        <v/>
      </c>
      <c r="AG104" s="1259" t="str">
        <f t="shared" si="55"/>
        <v/>
      </c>
      <c r="AH104" s="1264" t="str">
        <f t="shared" si="67"/>
        <v/>
      </c>
      <c r="AI104" s="335" t="str">
        <f t="shared" si="68"/>
        <v/>
      </c>
      <c r="AJ104" s="1259" t="str">
        <f t="shared" si="56"/>
        <v/>
      </c>
      <c r="AL104" s="2778"/>
      <c r="AM104" s="2778"/>
      <c r="AN104" s="2778"/>
      <c r="AO104" s="2778"/>
      <c r="AP104" s="2778"/>
      <c r="AQ104" s="2778"/>
      <c r="AR104" s="2778"/>
      <c r="AS104" s="2778"/>
      <c r="AT104" s="2778"/>
      <c r="AU104" s="2778"/>
      <c r="AV104" s="2778"/>
      <c r="AW104" s="2778"/>
      <c r="AX104" s="2778"/>
      <c r="AY104" s="2778"/>
      <c r="AZ104" s="2778"/>
      <c r="BA104" s="2778"/>
      <c r="BB104" s="2778"/>
      <c r="BC104" s="2778"/>
      <c r="BD104" s="2778"/>
      <c r="BE104" s="2778"/>
      <c r="BF104" s="2778"/>
      <c r="BG104" s="2778"/>
      <c r="BH104" s="2778"/>
      <c r="BI104" s="2778"/>
      <c r="BJ104" s="2778"/>
      <c r="BK104" s="2778"/>
      <c r="BL104" s="2778"/>
      <c r="BM104" s="2778"/>
      <c r="BN104" s="2778"/>
      <c r="BO104" s="2778"/>
      <c r="BP104" s="2778"/>
      <c r="BQ104" s="2778"/>
      <c r="BR104" s="2778"/>
      <c r="BS104" s="2778"/>
    </row>
    <row r="105" spans="3:71" s="12" customFormat="1" ht="15" customHeight="1">
      <c r="C105" s="1872"/>
      <c r="D105" s="1860"/>
      <c r="E105" s="1860"/>
      <c r="F105" s="1861"/>
      <c r="G105" s="1861"/>
      <c r="H105" s="1862"/>
      <c r="I105" s="1862"/>
      <c r="J105" s="1873"/>
      <c r="K105" s="4"/>
      <c r="N105" s="2570"/>
      <c r="O105" s="1353"/>
      <c r="P105" s="2570"/>
      <c r="Q105" s="1259" t="str">
        <f t="shared" si="25"/>
        <v/>
      </c>
      <c r="R105" s="1264" t="str">
        <f t="shared" si="26"/>
        <v/>
      </c>
      <c r="S105" s="1259" t="str">
        <f t="shared" si="51"/>
        <v/>
      </c>
      <c r="T105" s="1264" t="str">
        <f t="shared" si="57"/>
        <v/>
      </c>
      <c r="U105" s="335" t="str">
        <f t="shared" si="58"/>
        <v/>
      </c>
      <c r="V105" s="335" t="str">
        <f t="shared" si="59"/>
        <v/>
      </c>
      <c r="W105" s="1259" t="str">
        <f t="shared" si="52"/>
        <v/>
      </c>
      <c r="X105" s="1264" t="str">
        <f t="shared" si="60"/>
        <v/>
      </c>
      <c r="Y105" s="335" t="str">
        <f t="shared" si="61"/>
        <v/>
      </c>
      <c r="Z105" s="335" t="str">
        <f t="shared" si="62"/>
        <v/>
      </c>
      <c r="AA105" s="1259" t="str">
        <f t="shared" si="53"/>
        <v/>
      </c>
      <c r="AB105" s="1264" t="str">
        <f t="shared" si="63"/>
        <v/>
      </c>
      <c r="AC105" s="335" t="str">
        <f t="shared" si="64"/>
        <v/>
      </c>
      <c r="AD105" s="1259" t="str">
        <f t="shared" si="54"/>
        <v/>
      </c>
      <c r="AE105" s="1264" t="str">
        <f t="shared" si="65"/>
        <v/>
      </c>
      <c r="AF105" s="335" t="str">
        <f t="shared" si="66"/>
        <v/>
      </c>
      <c r="AG105" s="1259" t="str">
        <f t="shared" si="55"/>
        <v/>
      </c>
      <c r="AH105" s="1264" t="str">
        <f t="shared" si="67"/>
        <v/>
      </c>
      <c r="AI105" s="335" t="str">
        <f t="shared" si="68"/>
        <v/>
      </c>
      <c r="AJ105" s="1259" t="str">
        <f t="shared" si="56"/>
        <v/>
      </c>
      <c r="AL105" s="2778"/>
      <c r="AM105" s="2778"/>
      <c r="AN105" s="2778"/>
      <c r="AO105" s="2778"/>
      <c r="AP105" s="2778"/>
      <c r="AQ105" s="2778"/>
      <c r="AR105" s="2778"/>
      <c r="AS105" s="2778"/>
      <c r="AT105" s="2778"/>
      <c r="AU105" s="2778"/>
      <c r="AV105" s="2778"/>
      <c r="AW105" s="2778"/>
      <c r="AX105" s="2778"/>
      <c r="AY105" s="2778"/>
      <c r="AZ105" s="2778"/>
      <c r="BA105" s="2778"/>
      <c r="BB105" s="2778"/>
      <c r="BC105" s="2778"/>
      <c r="BD105" s="2778"/>
      <c r="BE105" s="2778"/>
      <c r="BF105" s="2778"/>
      <c r="BG105" s="2778"/>
      <c r="BH105" s="2778"/>
      <c r="BI105" s="2778"/>
      <c r="BJ105" s="2778"/>
      <c r="BK105" s="2778"/>
      <c r="BL105" s="2778"/>
      <c r="BM105" s="2778"/>
      <c r="BN105" s="2778"/>
      <c r="BO105" s="2778"/>
      <c r="BP105" s="2778"/>
      <c r="BQ105" s="2778"/>
      <c r="BR105" s="2778"/>
      <c r="BS105" s="2778"/>
    </row>
    <row r="106" spans="3:71" s="12" customFormat="1" ht="15" customHeight="1">
      <c r="C106" s="1872"/>
      <c r="D106" s="1860"/>
      <c r="E106" s="1860"/>
      <c r="F106" s="1861"/>
      <c r="G106" s="1861"/>
      <c r="H106" s="1862"/>
      <c r="I106" s="1862"/>
      <c r="J106" s="1873"/>
      <c r="K106" s="4"/>
      <c r="N106" s="2570"/>
      <c r="O106" s="1353"/>
      <c r="P106" s="2570"/>
      <c r="Q106" s="1259" t="str">
        <f t="shared" si="25"/>
        <v/>
      </c>
      <c r="R106" s="1264" t="str">
        <f t="shared" si="26"/>
        <v/>
      </c>
      <c r="S106" s="1259" t="str">
        <f t="shared" si="51"/>
        <v/>
      </c>
      <c r="T106" s="1264" t="str">
        <f t="shared" si="57"/>
        <v/>
      </c>
      <c r="U106" s="335" t="str">
        <f t="shared" si="58"/>
        <v/>
      </c>
      <c r="V106" s="335" t="str">
        <f t="shared" si="59"/>
        <v/>
      </c>
      <c r="W106" s="1259" t="str">
        <f t="shared" si="52"/>
        <v/>
      </c>
      <c r="X106" s="1264" t="str">
        <f t="shared" si="60"/>
        <v/>
      </c>
      <c r="Y106" s="335" t="str">
        <f t="shared" si="61"/>
        <v/>
      </c>
      <c r="Z106" s="335" t="str">
        <f t="shared" si="62"/>
        <v/>
      </c>
      <c r="AA106" s="1259" t="str">
        <f t="shared" si="53"/>
        <v/>
      </c>
      <c r="AB106" s="1264" t="str">
        <f t="shared" si="63"/>
        <v/>
      </c>
      <c r="AC106" s="335" t="str">
        <f t="shared" si="64"/>
        <v/>
      </c>
      <c r="AD106" s="1259" t="str">
        <f t="shared" si="54"/>
        <v/>
      </c>
      <c r="AE106" s="1264" t="str">
        <f t="shared" si="65"/>
        <v/>
      </c>
      <c r="AF106" s="335" t="str">
        <f t="shared" si="66"/>
        <v/>
      </c>
      <c r="AG106" s="1259" t="str">
        <f t="shared" si="55"/>
        <v/>
      </c>
      <c r="AH106" s="1264" t="str">
        <f t="shared" si="67"/>
        <v/>
      </c>
      <c r="AI106" s="335" t="str">
        <f t="shared" si="68"/>
        <v/>
      </c>
      <c r="AJ106" s="1259" t="str">
        <f t="shared" si="56"/>
        <v/>
      </c>
      <c r="AL106" s="2778"/>
      <c r="AM106" s="2778"/>
      <c r="AN106" s="2778"/>
      <c r="AO106" s="2778"/>
      <c r="AP106" s="2778"/>
      <c r="AQ106" s="2778"/>
      <c r="AR106" s="2778"/>
      <c r="AS106" s="2778"/>
      <c r="AT106" s="2778"/>
      <c r="AU106" s="2778"/>
      <c r="AV106" s="2778"/>
      <c r="AW106" s="2778"/>
      <c r="AX106" s="2778"/>
      <c r="AY106" s="2778"/>
      <c r="AZ106" s="2778"/>
      <c r="BA106" s="2778"/>
      <c r="BB106" s="2778"/>
      <c r="BC106" s="2778"/>
      <c r="BD106" s="2778"/>
      <c r="BE106" s="2778"/>
      <c r="BF106" s="2778"/>
      <c r="BG106" s="2778"/>
      <c r="BH106" s="2778"/>
      <c r="BI106" s="2778"/>
      <c r="BJ106" s="2778"/>
      <c r="BK106" s="2778"/>
      <c r="BL106" s="2778"/>
      <c r="BM106" s="2778"/>
      <c r="BN106" s="2778"/>
      <c r="BO106" s="2778"/>
      <c r="BP106" s="2778"/>
      <c r="BQ106" s="2778"/>
      <c r="BR106" s="2778"/>
      <c r="BS106" s="2778"/>
    </row>
    <row r="107" spans="3:71" s="12" customFormat="1" ht="15" customHeight="1">
      <c r="C107" s="1872"/>
      <c r="D107" s="1860"/>
      <c r="E107" s="1860"/>
      <c r="F107" s="1861"/>
      <c r="G107" s="1861"/>
      <c r="H107" s="1862"/>
      <c r="I107" s="1862"/>
      <c r="J107" s="1873"/>
      <c r="K107" s="4"/>
      <c r="N107" s="2570"/>
      <c r="O107" s="1353"/>
      <c r="P107" s="2570"/>
      <c r="Q107" s="1259" t="str">
        <f t="shared" si="25"/>
        <v/>
      </c>
      <c r="R107" s="1264" t="str">
        <f t="shared" si="26"/>
        <v/>
      </c>
      <c r="S107" s="1259" t="str">
        <f t="shared" si="51"/>
        <v/>
      </c>
      <c r="T107" s="1264" t="str">
        <f t="shared" si="57"/>
        <v/>
      </c>
      <c r="U107" s="335" t="str">
        <f t="shared" si="58"/>
        <v/>
      </c>
      <c r="V107" s="335" t="str">
        <f t="shared" si="59"/>
        <v/>
      </c>
      <c r="W107" s="1259" t="str">
        <f t="shared" si="52"/>
        <v/>
      </c>
      <c r="X107" s="1264" t="str">
        <f t="shared" si="60"/>
        <v/>
      </c>
      <c r="Y107" s="335" t="str">
        <f t="shared" si="61"/>
        <v/>
      </c>
      <c r="Z107" s="335" t="str">
        <f t="shared" si="62"/>
        <v/>
      </c>
      <c r="AA107" s="1259" t="str">
        <f t="shared" si="53"/>
        <v/>
      </c>
      <c r="AB107" s="1264" t="str">
        <f t="shared" si="63"/>
        <v/>
      </c>
      <c r="AC107" s="335" t="str">
        <f t="shared" si="64"/>
        <v/>
      </c>
      <c r="AD107" s="1259" t="str">
        <f t="shared" si="54"/>
        <v/>
      </c>
      <c r="AE107" s="1264" t="str">
        <f t="shared" si="65"/>
        <v/>
      </c>
      <c r="AF107" s="335" t="str">
        <f t="shared" si="66"/>
        <v/>
      </c>
      <c r="AG107" s="1259" t="str">
        <f t="shared" si="55"/>
        <v/>
      </c>
      <c r="AH107" s="1264" t="str">
        <f t="shared" si="67"/>
        <v/>
      </c>
      <c r="AI107" s="335" t="str">
        <f t="shared" si="68"/>
        <v/>
      </c>
      <c r="AJ107" s="1259" t="str">
        <f t="shared" si="56"/>
        <v/>
      </c>
      <c r="AL107" s="2778"/>
      <c r="AM107" s="2778"/>
      <c r="AN107" s="2778"/>
      <c r="AO107" s="2778"/>
      <c r="AP107" s="2778"/>
      <c r="AQ107" s="2778"/>
      <c r="AR107" s="2778"/>
      <c r="AS107" s="2778"/>
      <c r="AT107" s="2778"/>
      <c r="AU107" s="2778"/>
      <c r="AV107" s="2778"/>
      <c r="AW107" s="2778"/>
      <c r="AX107" s="2778"/>
      <c r="AY107" s="2778"/>
      <c r="AZ107" s="2778"/>
      <c r="BA107" s="2778"/>
      <c r="BB107" s="2778"/>
      <c r="BC107" s="2778"/>
      <c r="BD107" s="2778"/>
      <c r="BE107" s="2778"/>
      <c r="BF107" s="2778"/>
      <c r="BG107" s="2778"/>
      <c r="BH107" s="2778"/>
      <c r="BI107" s="2778"/>
      <c r="BJ107" s="2778"/>
      <c r="BK107" s="2778"/>
      <c r="BL107" s="2778"/>
      <c r="BM107" s="2778"/>
      <c r="BN107" s="2778"/>
      <c r="BO107" s="2778"/>
      <c r="BP107" s="2778"/>
      <c r="BQ107" s="2778"/>
      <c r="BR107" s="2778"/>
      <c r="BS107" s="2778"/>
    </row>
    <row r="108" spans="3:71" s="12" customFormat="1" ht="15" customHeight="1">
      <c r="C108" s="1872"/>
      <c r="D108" s="1860"/>
      <c r="E108" s="1860"/>
      <c r="F108" s="1861"/>
      <c r="G108" s="1861"/>
      <c r="H108" s="1862"/>
      <c r="I108" s="1862"/>
      <c r="J108" s="1873"/>
      <c r="K108" s="4"/>
      <c r="N108" s="2570"/>
      <c r="O108" s="1353"/>
      <c r="P108" s="2570"/>
      <c r="Q108" s="1259" t="str">
        <f t="shared" si="25"/>
        <v/>
      </c>
      <c r="R108" s="1264" t="str">
        <f t="shared" si="26"/>
        <v/>
      </c>
      <c r="S108" s="1259" t="str">
        <f t="shared" si="51"/>
        <v/>
      </c>
      <c r="T108" s="1264" t="str">
        <f t="shared" si="57"/>
        <v/>
      </c>
      <c r="U108" s="335" t="str">
        <f t="shared" si="58"/>
        <v/>
      </c>
      <c r="V108" s="335" t="str">
        <f t="shared" si="59"/>
        <v/>
      </c>
      <c r="W108" s="1259" t="str">
        <f t="shared" si="52"/>
        <v/>
      </c>
      <c r="X108" s="1264" t="str">
        <f t="shared" si="60"/>
        <v/>
      </c>
      <c r="Y108" s="335" t="str">
        <f t="shared" si="61"/>
        <v/>
      </c>
      <c r="Z108" s="335" t="str">
        <f t="shared" si="62"/>
        <v/>
      </c>
      <c r="AA108" s="1259" t="str">
        <f t="shared" si="53"/>
        <v/>
      </c>
      <c r="AB108" s="1264" t="str">
        <f t="shared" si="63"/>
        <v/>
      </c>
      <c r="AC108" s="335" t="str">
        <f t="shared" si="64"/>
        <v/>
      </c>
      <c r="AD108" s="1259" t="str">
        <f t="shared" si="54"/>
        <v/>
      </c>
      <c r="AE108" s="1264" t="str">
        <f t="shared" si="65"/>
        <v/>
      </c>
      <c r="AF108" s="335" t="str">
        <f t="shared" si="66"/>
        <v/>
      </c>
      <c r="AG108" s="1259" t="str">
        <f t="shared" si="55"/>
        <v/>
      </c>
      <c r="AH108" s="1264" t="str">
        <f t="shared" si="67"/>
        <v/>
      </c>
      <c r="AI108" s="335" t="str">
        <f t="shared" si="68"/>
        <v/>
      </c>
      <c r="AJ108" s="1259" t="str">
        <f t="shared" si="56"/>
        <v/>
      </c>
      <c r="AL108" s="2778"/>
      <c r="AM108" s="2778"/>
      <c r="AN108" s="2778"/>
      <c r="AO108" s="2778"/>
      <c r="AP108" s="2778"/>
      <c r="AQ108" s="2778"/>
      <c r="AR108" s="2778"/>
      <c r="AS108" s="2778"/>
      <c r="AT108" s="2778"/>
      <c r="AU108" s="2778"/>
      <c r="AV108" s="2778"/>
      <c r="AW108" s="2778"/>
      <c r="AX108" s="2778"/>
      <c r="AY108" s="2778"/>
      <c r="AZ108" s="2778"/>
      <c r="BA108" s="2778"/>
      <c r="BB108" s="2778"/>
      <c r="BC108" s="2778"/>
      <c r="BD108" s="2778"/>
      <c r="BE108" s="2778"/>
      <c r="BF108" s="2778"/>
      <c r="BG108" s="2778"/>
      <c r="BH108" s="2778"/>
      <c r="BI108" s="2778"/>
      <c r="BJ108" s="2778"/>
      <c r="BK108" s="2778"/>
      <c r="BL108" s="2778"/>
      <c r="BM108" s="2778"/>
      <c r="BN108" s="2778"/>
      <c r="BO108" s="2778"/>
      <c r="BP108" s="2778"/>
      <c r="BQ108" s="2778"/>
      <c r="BR108" s="2778"/>
      <c r="BS108" s="2778"/>
    </row>
    <row r="109" spans="3:71" s="12" customFormat="1" ht="15" customHeight="1">
      <c r="C109" s="1872"/>
      <c r="D109" s="1860"/>
      <c r="E109" s="1860"/>
      <c r="F109" s="1861"/>
      <c r="G109" s="1861"/>
      <c r="H109" s="1862"/>
      <c r="I109" s="1862"/>
      <c r="J109" s="1873"/>
      <c r="K109" s="4"/>
      <c r="N109" s="2570"/>
      <c r="O109" s="1353"/>
      <c r="P109" s="2570"/>
      <c r="Q109" s="1259" t="str">
        <f t="shared" si="25"/>
        <v/>
      </c>
      <c r="R109" s="1264" t="str">
        <f t="shared" si="26"/>
        <v/>
      </c>
      <c r="S109" s="1259" t="str">
        <f t="shared" si="51"/>
        <v/>
      </c>
      <c r="T109" s="1264" t="str">
        <f t="shared" si="57"/>
        <v/>
      </c>
      <c r="U109" s="335" t="str">
        <f t="shared" si="58"/>
        <v/>
      </c>
      <c r="V109" s="335" t="str">
        <f t="shared" si="59"/>
        <v/>
      </c>
      <c r="W109" s="1259" t="str">
        <f t="shared" si="52"/>
        <v/>
      </c>
      <c r="X109" s="1264" t="str">
        <f t="shared" si="60"/>
        <v/>
      </c>
      <c r="Y109" s="335" t="str">
        <f t="shared" si="61"/>
        <v/>
      </c>
      <c r="Z109" s="335" t="str">
        <f t="shared" si="62"/>
        <v/>
      </c>
      <c r="AA109" s="1259" t="str">
        <f t="shared" si="53"/>
        <v/>
      </c>
      <c r="AB109" s="1264" t="str">
        <f t="shared" si="63"/>
        <v/>
      </c>
      <c r="AC109" s="335" t="str">
        <f t="shared" si="64"/>
        <v/>
      </c>
      <c r="AD109" s="1259" t="str">
        <f t="shared" si="54"/>
        <v/>
      </c>
      <c r="AE109" s="1264" t="str">
        <f t="shared" si="65"/>
        <v/>
      </c>
      <c r="AF109" s="335" t="str">
        <f t="shared" si="66"/>
        <v/>
      </c>
      <c r="AG109" s="1259" t="str">
        <f t="shared" si="55"/>
        <v/>
      </c>
      <c r="AH109" s="1264" t="str">
        <f t="shared" si="67"/>
        <v/>
      </c>
      <c r="AI109" s="335" t="str">
        <f t="shared" si="68"/>
        <v/>
      </c>
      <c r="AJ109" s="1259" t="str">
        <f t="shared" si="56"/>
        <v/>
      </c>
      <c r="AL109" s="2778"/>
      <c r="AM109" s="2778"/>
      <c r="AN109" s="2778"/>
      <c r="AO109" s="2778"/>
      <c r="AP109" s="2778"/>
      <c r="AQ109" s="2778"/>
      <c r="AR109" s="2778"/>
      <c r="AS109" s="2778"/>
      <c r="AT109" s="2778"/>
      <c r="AU109" s="2778"/>
      <c r="AV109" s="2778"/>
      <c r="AW109" s="2778"/>
      <c r="AX109" s="2778"/>
      <c r="AY109" s="2778"/>
      <c r="AZ109" s="2778"/>
      <c r="BA109" s="2778"/>
      <c r="BB109" s="2778"/>
      <c r="BC109" s="2778"/>
      <c r="BD109" s="2778"/>
      <c r="BE109" s="2778"/>
      <c r="BF109" s="2778"/>
      <c r="BG109" s="2778"/>
      <c r="BH109" s="2778"/>
      <c r="BI109" s="2778"/>
      <c r="BJ109" s="2778"/>
      <c r="BK109" s="2778"/>
      <c r="BL109" s="2778"/>
      <c r="BM109" s="2778"/>
      <c r="BN109" s="2778"/>
      <c r="BO109" s="2778"/>
      <c r="BP109" s="2778"/>
      <c r="BQ109" s="2778"/>
      <c r="BR109" s="2778"/>
      <c r="BS109" s="2778"/>
    </row>
    <row r="110" spans="3:71" s="12" customFormat="1" ht="15" customHeight="1">
      <c r="C110" s="1872"/>
      <c r="D110" s="1860"/>
      <c r="E110" s="1860"/>
      <c r="F110" s="1861"/>
      <c r="G110" s="1861"/>
      <c r="H110" s="1862"/>
      <c r="I110" s="1862"/>
      <c r="J110" s="1873"/>
      <c r="K110" s="4"/>
      <c r="N110" s="2570"/>
      <c r="O110" s="1353"/>
      <c r="P110" s="2570"/>
      <c r="Q110" s="1259" t="str">
        <f t="shared" si="25"/>
        <v/>
      </c>
      <c r="R110" s="1264" t="str">
        <f t="shared" si="26"/>
        <v/>
      </c>
      <c r="S110" s="1259" t="str">
        <f t="shared" si="51"/>
        <v/>
      </c>
      <c r="T110" s="1264" t="str">
        <f t="shared" si="57"/>
        <v/>
      </c>
      <c r="U110" s="335" t="str">
        <f t="shared" si="58"/>
        <v/>
      </c>
      <c r="V110" s="335" t="str">
        <f t="shared" si="59"/>
        <v/>
      </c>
      <c r="W110" s="1259" t="str">
        <f t="shared" si="52"/>
        <v/>
      </c>
      <c r="X110" s="1264" t="str">
        <f t="shared" si="60"/>
        <v/>
      </c>
      <c r="Y110" s="335" t="str">
        <f t="shared" si="61"/>
        <v/>
      </c>
      <c r="Z110" s="335" t="str">
        <f t="shared" si="62"/>
        <v/>
      </c>
      <c r="AA110" s="1259" t="str">
        <f t="shared" si="53"/>
        <v/>
      </c>
      <c r="AB110" s="1264" t="str">
        <f t="shared" si="63"/>
        <v/>
      </c>
      <c r="AC110" s="335" t="str">
        <f t="shared" si="64"/>
        <v/>
      </c>
      <c r="AD110" s="1259" t="str">
        <f t="shared" si="54"/>
        <v/>
      </c>
      <c r="AE110" s="1264" t="str">
        <f t="shared" si="65"/>
        <v/>
      </c>
      <c r="AF110" s="335" t="str">
        <f t="shared" si="66"/>
        <v/>
      </c>
      <c r="AG110" s="1259" t="str">
        <f t="shared" si="55"/>
        <v/>
      </c>
      <c r="AH110" s="1264" t="str">
        <f t="shared" si="67"/>
        <v/>
      </c>
      <c r="AI110" s="335" t="str">
        <f t="shared" si="68"/>
        <v/>
      </c>
      <c r="AJ110" s="1259" t="str">
        <f t="shared" si="56"/>
        <v/>
      </c>
      <c r="AL110" s="2778"/>
      <c r="AM110" s="2778"/>
      <c r="AN110" s="2778"/>
      <c r="AO110" s="2778"/>
      <c r="AP110" s="2778"/>
      <c r="AQ110" s="2778"/>
      <c r="AR110" s="2778"/>
      <c r="AS110" s="2778"/>
      <c r="AT110" s="2778"/>
      <c r="AU110" s="2778"/>
      <c r="AV110" s="2778"/>
      <c r="AW110" s="2778"/>
      <c r="AX110" s="2778"/>
      <c r="AY110" s="2778"/>
      <c r="AZ110" s="2778"/>
      <c r="BA110" s="2778"/>
      <c r="BB110" s="2778"/>
      <c r="BC110" s="2778"/>
      <c r="BD110" s="2778"/>
      <c r="BE110" s="2778"/>
      <c r="BF110" s="2778"/>
      <c r="BG110" s="2778"/>
      <c r="BH110" s="2778"/>
      <c r="BI110" s="2778"/>
      <c r="BJ110" s="2778"/>
      <c r="BK110" s="2778"/>
      <c r="BL110" s="2778"/>
      <c r="BM110" s="2778"/>
      <c r="BN110" s="2778"/>
      <c r="BO110" s="2778"/>
      <c r="BP110" s="2778"/>
      <c r="BQ110" s="2778"/>
      <c r="BR110" s="2778"/>
      <c r="BS110" s="2778"/>
    </row>
    <row r="111" spans="3:71" s="12" customFormat="1" ht="15" customHeight="1">
      <c r="C111" s="1872"/>
      <c r="D111" s="1860"/>
      <c r="E111" s="1860"/>
      <c r="F111" s="1861"/>
      <c r="G111" s="1861"/>
      <c r="H111" s="1862"/>
      <c r="I111" s="1862"/>
      <c r="J111" s="1873"/>
      <c r="K111" s="4"/>
      <c r="N111" s="2570"/>
      <c r="O111" s="1353"/>
      <c r="P111" s="2570"/>
      <c r="Q111" s="1259" t="str">
        <f t="shared" si="25"/>
        <v/>
      </c>
      <c r="R111" s="1264" t="str">
        <f t="shared" si="26"/>
        <v/>
      </c>
      <c r="S111" s="1259" t="str">
        <f t="shared" si="51"/>
        <v/>
      </c>
      <c r="T111" s="1264" t="str">
        <f t="shared" si="57"/>
        <v/>
      </c>
      <c r="U111" s="335" t="str">
        <f t="shared" si="58"/>
        <v/>
      </c>
      <c r="V111" s="335" t="str">
        <f t="shared" si="59"/>
        <v/>
      </c>
      <c r="W111" s="1259" t="str">
        <f t="shared" si="52"/>
        <v/>
      </c>
      <c r="X111" s="1264" t="str">
        <f t="shared" si="60"/>
        <v/>
      </c>
      <c r="Y111" s="335" t="str">
        <f t="shared" si="61"/>
        <v/>
      </c>
      <c r="Z111" s="335" t="str">
        <f t="shared" si="62"/>
        <v/>
      </c>
      <c r="AA111" s="1259" t="str">
        <f t="shared" si="53"/>
        <v/>
      </c>
      <c r="AB111" s="1264" t="str">
        <f t="shared" si="63"/>
        <v/>
      </c>
      <c r="AC111" s="335" t="str">
        <f t="shared" si="64"/>
        <v/>
      </c>
      <c r="AD111" s="1259" t="str">
        <f t="shared" si="54"/>
        <v/>
      </c>
      <c r="AE111" s="1264" t="str">
        <f t="shared" si="65"/>
        <v/>
      </c>
      <c r="AF111" s="335" t="str">
        <f t="shared" si="66"/>
        <v/>
      </c>
      <c r="AG111" s="1259" t="str">
        <f t="shared" si="55"/>
        <v/>
      </c>
      <c r="AH111" s="1264" t="str">
        <f t="shared" si="67"/>
        <v/>
      </c>
      <c r="AI111" s="335" t="str">
        <f t="shared" si="68"/>
        <v/>
      </c>
      <c r="AJ111" s="1259" t="str">
        <f t="shared" si="56"/>
        <v/>
      </c>
      <c r="AL111" s="2778"/>
      <c r="AM111" s="2778"/>
      <c r="AN111" s="2778"/>
      <c r="AO111" s="2778"/>
      <c r="AP111" s="2778"/>
      <c r="AQ111" s="2778"/>
      <c r="AR111" s="2778"/>
      <c r="AS111" s="2778"/>
      <c r="AT111" s="2778"/>
      <c r="AU111" s="2778"/>
      <c r="AV111" s="2778"/>
      <c r="AW111" s="2778"/>
      <c r="AX111" s="2778"/>
      <c r="AY111" s="2778"/>
      <c r="AZ111" s="2778"/>
      <c r="BA111" s="2778"/>
      <c r="BB111" s="2778"/>
      <c r="BC111" s="2778"/>
      <c r="BD111" s="2778"/>
      <c r="BE111" s="2778"/>
      <c r="BF111" s="2778"/>
      <c r="BG111" s="2778"/>
      <c r="BH111" s="2778"/>
      <c r="BI111" s="2778"/>
      <c r="BJ111" s="2778"/>
      <c r="BK111" s="2778"/>
      <c r="BL111" s="2778"/>
      <c r="BM111" s="2778"/>
      <c r="BN111" s="2778"/>
      <c r="BO111" s="2778"/>
      <c r="BP111" s="2778"/>
      <c r="BQ111" s="2778"/>
      <c r="BR111" s="2778"/>
      <c r="BS111" s="2778"/>
    </row>
    <row r="112" spans="3:71" s="12" customFormat="1" ht="15" customHeight="1">
      <c r="C112" s="1872"/>
      <c r="D112" s="1860"/>
      <c r="E112" s="1860"/>
      <c r="F112" s="1861"/>
      <c r="G112" s="1861"/>
      <c r="H112" s="1862"/>
      <c r="I112" s="1862"/>
      <c r="J112" s="1873"/>
      <c r="K112" s="4"/>
      <c r="N112" s="2570"/>
      <c r="O112" s="1353"/>
      <c r="P112" s="2570"/>
      <c r="Q112" s="1259" t="str">
        <f t="shared" si="25"/>
        <v/>
      </c>
      <c r="R112" s="1264" t="str">
        <f t="shared" si="26"/>
        <v/>
      </c>
      <c r="S112" s="1259" t="str">
        <f t="shared" si="51"/>
        <v/>
      </c>
      <c r="T112" s="1264" t="str">
        <f t="shared" si="57"/>
        <v/>
      </c>
      <c r="U112" s="335" t="str">
        <f t="shared" si="58"/>
        <v/>
      </c>
      <c r="V112" s="335" t="str">
        <f t="shared" si="59"/>
        <v/>
      </c>
      <c r="W112" s="1259" t="str">
        <f t="shared" si="52"/>
        <v/>
      </c>
      <c r="X112" s="1264" t="str">
        <f t="shared" si="60"/>
        <v/>
      </c>
      <c r="Y112" s="335" t="str">
        <f t="shared" si="61"/>
        <v/>
      </c>
      <c r="Z112" s="335" t="str">
        <f t="shared" si="62"/>
        <v/>
      </c>
      <c r="AA112" s="1259" t="str">
        <f t="shared" si="53"/>
        <v/>
      </c>
      <c r="AB112" s="1264" t="str">
        <f t="shared" si="63"/>
        <v/>
      </c>
      <c r="AC112" s="335" t="str">
        <f t="shared" si="64"/>
        <v/>
      </c>
      <c r="AD112" s="1259" t="str">
        <f t="shared" si="54"/>
        <v/>
      </c>
      <c r="AE112" s="1264" t="str">
        <f t="shared" si="65"/>
        <v/>
      </c>
      <c r="AF112" s="335" t="str">
        <f t="shared" si="66"/>
        <v/>
      </c>
      <c r="AG112" s="1259" t="str">
        <f t="shared" si="55"/>
        <v/>
      </c>
      <c r="AH112" s="1264" t="str">
        <f t="shared" si="67"/>
        <v/>
      </c>
      <c r="AI112" s="335" t="str">
        <f t="shared" si="68"/>
        <v/>
      </c>
      <c r="AJ112" s="1259" t="str">
        <f t="shared" si="56"/>
        <v/>
      </c>
      <c r="AL112" s="2778"/>
      <c r="AM112" s="2778"/>
      <c r="AN112" s="2778"/>
      <c r="AO112" s="2778"/>
      <c r="AP112" s="2778"/>
      <c r="AQ112" s="2778"/>
      <c r="AR112" s="2778"/>
      <c r="AS112" s="2778"/>
      <c r="AT112" s="2778"/>
      <c r="AU112" s="2778"/>
      <c r="AV112" s="2778"/>
      <c r="AW112" s="2778"/>
      <c r="AX112" s="2778"/>
      <c r="AY112" s="2778"/>
      <c r="AZ112" s="2778"/>
      <c r="BA112" s="2778"/>
      <c r="BB112" s="2778"/>
      <c r="BC112" s="2778"/>
      <c r="BD112" s="2778"/>
      <c r="BE112" s="2778"/>
      <c r="BF112" s="2778"/>
      <c r="BG112" s="2778"/>
      <c r="BH112" s="2778"/>
      <c r="BI112" s="2778"/>
      <c r="BJ112" s="2778"/>
      <c r="BK112" s="2778"/>
      <c r="BL112" s="2778"/>
      <c r="BM112" s="2778"/>
      <c r="BN112" s="2778"/>
      <c r="BO112" s="2778"/>
      <c r="BP112" s="2778"/>
      <c r="BQ112" s="2778"/>
      <c r="BR112" s="2778"/>
      <c r="BS112" s="2778"/>
    </row>
    <row r="113" spans="3:71" s="12" customFormat="1" ht="15" customHeight="1">
      <c r="C113" s="1872"/>
      <c r="D113" s="1860"/>
      <c r="E113" s="1860"/>
      <c r="F113" s="1861"/>
      <c r="G113" s="1861"/>
      <c r="H113" s="1862"/>
      <c r="I113" s="1862"/>
      <c r="J113" s="1873"/>
      <c r="K113" s="4"/>
      <c r="N113" s="2570"/>
      <c r="O113" s="1353"/>
      <c r="P113" s="2570"/>
      <c r="Q113" s="1259" t="str">
        <f t="shared" si="25"/>
        <v/>
      </c>
      <c r="R113" s="1264" t="str">
        <f t="shared" si="26"/>
        <v/>
      </c>
      <c r="S113" s="1259" t="str">
        <f t="shared" si="51"/>
        <v/>
      </c>
      <c r="T113" s="1264" t="str">
        <f t="shared" si="57"/>
        <v/>
      </c>
      <c r="U113" s="335" t="str">
        <f t="shared" si="58"/>
        <v/>
      </c>
      <c r="V113" s="335" t="str">
        <f t="shared" si="59"/>
        <v/>
      </c>
      <c r="W113" s="1259" t="str">
        <f t="shared" si="52"/>
        <v/>
      </c>
      <c r="X113" s="1264" t="str">
        <f t="shared" si="60"/>
        <v/>
      </c>
      <c r="Y113" s="335" t="str">
        <f t="shared" si="61"/>
        <v/>
      </c>
      <c r="Z113" s="335" t="str">
        <f t="shared" si="62"/>
        <v/>
      </c>
      <c r="AA113" s="1259" t="str">
        <f t="shared" si="53"/>
        <v/>
      </c>
      <c r="AB113" s="1264" t="str">
        <f t="shared" si="63"/>
        <v/>
      </c>
      <c r="AC113" s="335" t="str">
        <f t="shared" si="64"/>
        <v/>
      </c>
      <c r="AD113" s="1259" t="str">
        <f t="shared" si="54"/>
        <v/>
      </c>
      <c r="AE113" s="1264" t="str">
        <f t="shared" si="65"/>
        <v/>
      </c>
      <c r="AF113" s="335" t="str">
        <f t="shared" si="66"/>
        <v/>
      </c>
      <c r="AG113" s="1259" t="str">
        <f t="shared" si="55"/>
        <v/>
      </c>
      <c r="AH113" s="1264" t="str">
        <f t="shared" si="67"/>
        <v/>
      </c>
      <c r="AI113" s="335" t="str">
        <f t="shared" si="68"/>
        <v/>
      </c>
      <c r="AJ113" s="1259" t="str">
        <f t="shared" si="56"/>
        <v/>
      </c>
      <c r="AL113" s="2778"/>
      <c r="AM113" s="2778"/>
      <c r="AN113" s="2778"/>
      <c r="AO113" s="2778"/>
      <c r="AP113" s="2778"/>
      <c r="AQ113" s="2778"/>
      <c r="AR113" s="2778"/>
      <c r="AS113" s="2778"/>
      <c r="AT113" s="2778"/>
      <c r="AU113" s="2778"/>
      <c r="AV113" s="2778"/>
      <c r="AW113" s="2778"/>
      <c r="AX113" s="2778"/>
      <c r="AY113" s="2778"/>
      <c r="AZ113" s="2778"/>
      <c r="BA113" s="2778"/>
      <c r="BB113" s="2778"/>
      <c r="BC113" s="2778"/>
      <c r="BD113" s="2778"/>
      <c r="BE113" s="2778"/>
      <c r="BF113" s="2778"/>
      <c r="BG113" s="2778"/>
      <c r="BH113" s="2778"/>
      <c r="BI113" s="2778"/>
      <c r="BJ113" s="2778"/>
      <c r="BK113" s="2778"/>
      <c r="BL113" s="2778"/>
      <c r="BM113" s="2778"/>
      <c r="BN113" s="2778"/>
      <c r="BO113" s="2778"/>
      <c r="BP113" s="2778"/>
      <c r="BQ113" s="2778"/>
      <c r="BR113" s="2778"/>
      <c r="BS113" s="2778"/>
    </row>
    <row r="114" spans="3:71" s="12" customFormat="1" ht="15" customHeight="1">
      <c r="C114" s="1872"/>
      <c r="D114" s="1860"/>
      <c r="E114" s="1860"/>
      <c r="F114" s="1861"/>
      <c r="G114" s="1861"/>
      <c r="H114" s="1862"/>
      <c r="I114" s="1862"/>
      <c r="J114" s="1873"/>
      <c r="K114" s="4"/>
      <c r="N114" s="2570"/>
      <c r="O114" s="1353"/>
      <c r="P114" s="2570"/>
      <c r="Q114" s="1259" t="str">
        <f t="shared" si="25"/>
        <v/>
      </c>
      <c r="R114" s="1264" t="str">
        <f t="shared" si="26"/>
        <v/>
      </c>
      <c r="S114" s="1259" t="str">
        <f t="shared" si="51"/>
        <v/>
      </c>
      <c r="T114" s="1264" t="str">
        <f t="shared" si="57"/>
        <v/>
      </c>
      <c r="U114" s="335" t="str">
        <f t="shared" si="58"/>
        <v/>
      </c>
      <c r="V114" s="335" t="str">
        <f t="shared" si="59"/>
        <v/>
      </c>
      <c r="W114" s="1259" t="str">
        <f t="shared" si="52"/>
        <v/>
      </c>
      <c r="X114" s="1264" t="str">
        <f t="shared" si="60"/>
        <v/>
      </c>
      <c r="Y114" s="335" t="str">
        <f t="shared" si="61"/>
        <v/>
      </c>
      <c r="Z114" s="335" t="str">
        <f t="shared" si="62"/>
        <v/>
      </c>
      <c r="AA114" s="1259" t="str">
        <f t="shared" si="53"/>
        <v/>
      </c>
      <c r="AB114" s="1264" t="str">
        <f t="shared" si="63"/>
        <v/>
      </c>
      <c r="AC114" s="335" t="str">
        <f t="shared" si="64"/>
        <v/>
      </c>
      <c r="AD114" s="1259" t="str">
        <f t="shared" si="54"/>
        <v/>
      </c>
      <c r="AE114" s="1264" t="str">
        <f t="shared" si="65"/>
        <v/>
      </c>
      <c r="AF114" s="335" t="str">
        <f t="shared" si="66"/>
        <v/>
      </c>
      <c r="AG114" s="1259" t="str">
        <f t="shared" si="55"/>
        <v/>
      </c>
      <c r="AH114" s="1264" t="str">
        <f t="shared" si="67"/>
        <v/>
      </c>
      <c r="AI114" s="335" t="str">
        <f t="shared" si="68"/>
        <v/>
      </c>
      <c r="AJ114" s="1259" t="str">
        <f t="shared" si="56"/>
        <v/>
      </c>
      <c r="AL114" s="2778"/>
      <c r="AM114" s="2778"/>
      <c r="AN114" s="2778"/>
      <c r="AO114" s="2778"/>
      <c r="AP114" s="2778"/>
      <c r="AQ114" s="2778"/>
      <c r="AR114" s="2778"/>
      <c r="AS114" s="2778"/>
      <c r="AT114" s="2778"/>
      <c r="AU114" s="2778"/>
      <c r="AV114" s="2778"/>
      <c r="AW114" s="2778"/>
      <c r="AX114" s="2778"/>
      <c r="AY114" s="2778"/>
      <c r="AZ114" s="2778"/>
      <c r="BA114" s="2778"/>
      <c r="BB114" s="2778"/>
      <c r="BC114" s="2778"/>
      <c r="BD114" s="2778"/>
      <c r="BE114" s="2778"/>
      <c r="BF114" s="2778"/>
      <c r="BG114" s="2778"/>
      <c r="BH114" s="2778"/>
      <c r="BI114" s="2778"/>
      <c r="BJ114" s="2778"/>
      <c r="BK114" s="2778"/>
      <c r="BL114" s="2778"/>
      <c r="BM114" s="2778"/>
      <c r="BN114" s="2778"/>
      <c r="BO114" s="2778"/>
      <c r="BP114" s="2778"/>
      <c r="BQ114" s="2778"/>
      <c r="BR114" s="2778"/>
      <c r="BS114" s="2778"/>
    </row>
    <row r="115" spans="3:71" s="12" customFormat="1" ht="15" customHeight="1">
      <c r="C115" s="1872"/>
      <c r="D115" s="1860"/>
      <c r="E115" s="1860"/>
      <c r="F115" s="1861"/>
      <c r="G115" s="1861"/>
      <c r="H115" s="1862"/>
      <c r="I115" s="1862"/>
      <c r="J115" s="1873"/>
      <c r="K115" s="4"/>
      <c r="N115" s="2570"/>
      <c r="O115" s="1353"/>
      <c r="P115" s="2570"/>
      <c r="Q115" s="1259" t="str">
        <f t="shared" si="25"/>
        <v/>
      </c>
      <c r="R115" s="1264" t="str">
        <f t="shared" si="26"/>
        <v/>
      </c>
      <c r="S115" s="1259" t="str">
        <f t="shared" si="51"/>
        <v/>
      </c>
      <c r="T115" s="1264" t="str">
        <f t="shared" si="57"/>
        <v/>
      </c>
      <c r="U115" s="335" t="str">
        <f t="shared" si="58"/>
        <v/>
      </c>
      <c r="V115" s="335" t="str">
        <f t="shared" si="59"/>
        <v/>
      </c>
      <c r="W115" s="1259" t="str">
        <f t="shared" si="52"/>
        <v/>
      </c>
      <c r="X115" s="1264" t="str">
        <f t="shared" si="60"/>
        <v/>
      </c>
      <c r="Y115" s="335" t="str">
        <f t="shared" si="61"/>
        <v/>
      </c>
      <c r="Z115" s="335" t="str">
        <f t="shared" si="62"/>
        <v/>
      </c>
      <c r="AA115" s="1259" t="str">
        <f t="shared" si="53"/>
        <v/>
      </c>
      <c r="AB115" s="1264" t="str">
        <f t="shared" si="63"/>
        <v/>
      </c>
      <c r="AC115" s="335" t="str">
        <f t="shared" si="64"/>
        <v/>
      </c>
      <c r="AD115" s="1259" t="str">
        <f t="shared" si="54"/>
        <v/>
      </c>
      <c r="AE115" s="1264" t="str">
        <f t="shared" si="65"/>
        <v/>
      </c>
      <c r="AF115" s="335" t="str">
        <f t="shared" si="66"/>
        <v/>
      </c>
      <c r="AG115" s="1259" t="str">
        <f t="shared" si="55"/>
        <v/>
      </c>
      <c r="AH115" s="1264" t="str">
        <f t="shared" si="67"/>
        <v/>
      </c>
      <c r="AI115" s="335" t="str">
        <f t="shared" si="68"/>
        <v/>
      </c>
      <c r="AJ115" s="1259" t="str">
        <f t="shared" si="56"/>
        <v/>
      </c>
      <c r="AL115" s="2778"/>
      <c r="AM115" s="2778"/>
      <c r="AN115" s="2778"/>
      <c r="AO115" s="2778"/>
      <c r="AP115" s="2778"/>
      <c r="AQ115" s="2778"/>
      <c r="AR115" s="2778"/>
      <c r="AS115" s="2778"/>
      <c r="AT115" s="2778"/>
      <c r="AU115" s="2778"/>
      <c r="AV115" s="2778"/>
      <c r="AW115" s="2778"/>
      <c r="AX115" s="2778"/>
      <c r="AY115" s="2778"/>
      <c r="AZ115" s="2778"/>
      <c r="BA115" s="2778"/>
      <c r="BB115" s="2778"/>
      <c r="BC115" s="2778"/>
      <c r="BD115" s="2778"/>
      <c r="BE115" s="2778"/>
      <c r="BF115" s="2778"/>
      <c r="BG115" s="2778"/>
      <c r="BH115" s="2778"/>
      <c r="BI115" s="2778"/>
      <c r="BJ115" s="2778"/>
      <c r="BK115" s="2778"/>
      <c r="BL115" s="2778"/>
      <c r="BM115" s="2778"/>
      <c r="BN115" s="2778"/>
      <c r="BO115" s="2778"/>
      <c r="BP115" s="2778"/>
      <c r="BQ115" s="2778"/>
      <c r="BR115" s="2778"/>
      <c r="BS115" s="2778"/>
    </row>
    <row r="116" spans="3:71" s="12" customFormat="1" ht="15" customHeight="1">
      <c r="C116" s="1872"/>
      <c r="D116" s="1860"/>
      <c r="E116" s="1860"/>
      <c r="F116" s="1861"/>
      <c r="G116" s="1861"/>
      <c r="H116" s="1862"/>
      <c r="I116" s="1862"/>
      <c r="J116" s="1873"/>
      <c r="K116" s="4"/>
      <c r="N116" s="2570"/>
      <c r="O116" s="1353"/>
      <c r="P116" s="2570"/>
      <c r="Q116" s="1259" t="str">
        <f t="shared" si="25"/>
        <v/>
      </c>
      <c r="R116" s="1264" t="str">
        <f t="shared" si="26"/>
        <v/>
      </c>
      <c r="S116" s="1259" t="str">
        <f t="shared" si="51"/>
        <v/>
      </c>
      <c r="T116" s="1264" t="str">
        <f t="shared" si="57"/>
        <v/>
      </c>
      <c r="U116" s="335" t="str">
        <f t="shared" si="58"/>
        <v/>
      </c>
      <c r="V116" s="335" t="str">
        <f t="shared" si="59"/>
        <v/>
      </c>
      <c r="W116" s="1259" t="str">
        <f t="shared" si="52"/>
        <v/>
      </c>
      <c r="X116" s="1264" t="str">
        <f t="shared" si="60"/>
        <v/>
      </c>
      <c r="Y116" s="335" t="str">
        <f t="shared" si="61"/>
        <v/>
      </c>
      <c r="Z116" s="335" t="str">
        <f t="shared" si="62"/>
        <v/>
      </c>
      <c r="AA116" s="1259" t="str">
        <f t="shared" si="53"/>
        <v/>
      </c>
      <c r="AB116" s="1264" t="str">
        <f t="shared" si="63"/>
        <v/>
      </c>
      <c r="AC116" s="335" t="str">
        <f t="shared" si="64"/>
        <v/>
      </c>
      <c r="AD116" s="1259" t="str">
        <f t="shared" si="54"/>
        <v/>
      </c>
      <c r="AE116" s="1264" t="str">
        <f t="shared" si="65"/>
        <v/>
      </c>
      <c r="AF116" s="335" t="str">
        <f t="shared" si="66"/>
        <v/>
      </c>
      <c r="AG116" s="1259" t="str">
        <f t="shared" si="55"/>
        <v/>
      </c>
      <c r="AH116" s="1264" t="str">
        <f t="shared" si="67"/>
        <v/>
      </c>
      <c r="AI116" s="335" t="str">
        <f t="shared" si="68"/>
        <v/>
      </c>
      <c r="AJ116" s="1259" t="str">
        <f t="shared" si="56"/>
        <v/>
      </c>
      <c r="AL116" s="2778"/>
      <c r="AM116" s="2778"/>
      <c r="AN116" s="2778"/>
      <c r="AO116" s="2778"/>
      <c r="AP116" s="2778"/>
      <c r="AQ116" s="2778"/>
      <c r="AR116" s="2778"/>
      <c r="AS116" s="2778"/>
      <c r="AT116" s="2778"/>
      <c r="AU116" s="2778"/>
      <c r="AV116" s="2778"/>
      <c r="AW116" s="2778"/>
      <c r="AX116" s="2778"/>
      <c r="AY116" s="2778"/>
      <c r="AZ116" s="2778"/>
      <c r="BA116" s="2778"/>
      <c r="BB116" s="2778"/>
      <c r="BC116" s="2778"/>
      <c r="BD116" s="2778"/>
      <c r="BE116" s="2778"/>
      <c r="BF116" s="2778"/>
      <c r="BG116" s="2778"/>
      <c r="BH116" s="2778"/>
      <c r="BI116" s="2778"/>
      <c r="BJ116" s="2778"/>
      <c r="BK116" s="2778"/>
      <c r="BL116" s="2778"/>
      <c r="BM116" s="2778"/>
      <c r="BN116" s="2778"/>
      <c r="BO116" s="2778"/>
      <c r="BP116" s="2778"/>
      <c r="BQ116" s="2778"/>
      <c r="BR116" s="2778"/>
      <c r="BS116" s="2778"/>
    </row>
    <row r="117" spans="3:71" s="12" customFormat="1" ht="15" customHeight="1">
      <c r="C117" s="1872"/>
      <c r="D117" s="1860"/>
      <c r="E117" s="1860"/>
      <c r="F117" s="1861"/>
      <c r="G117" s="1861"/>
      <c r="H117" s="1862"/>
      <c r="I117" s="1862"/>
      <c r="J117" s="1873"/>
      <c r="K117" s="4"/>
      <c r="N117" s="2570"/>
      <c r="O117" s="1353"/>
      <c r="P117" s="2570"/>
      <c r="Q117" s="1259" t="str">
        <f t="shared" si="25"/>
        <v/>
      </c>
      <c r="R117" s="1264" t="str">
        <f t="shared" si="26"/>
        <v/>
      </c>
      <c r="S117" s="1259" t="str">
        <f t="shared" si="51"/>
        <v/>
      </c>
      <c r="T117" s="1264" t="str">
        <f t="shared" si="57"/>
        <v/>
      </c>
      <c r="U117" s="335" t="str">
        <f t="shared" si="58"/>
        <v/>
      </c>
      <c r="V117" s="335" t="str">
        <f t="shared" si="59"/>
        <v/>
      </c>
      <c r="W117" s="1259" t="str">
        <f t="shared" si="52"/>
        <v/>
      </c>
      <c r="X117" s="1264" t="str">
        <f t="shared" si="60"/>
        <v/>
      </c>
      <c r="Y117" s="335" t="str">
        <f t="shared" si="61"/>
        <v/>
      </c>
      <c r="Z117" s="335" t="str">
        <f t="shared" si="62"/>
        <v/>
      </c>
      <c r="AA117" s="1259" t="str">
        <f t="shared" si="53"/>
        <v/>
      </c>
      <c r="AB117" s="1264" t="str">
        <f t="shared" si="63"/>
        <v/>
      </c>
      <c r="AC117" s="335" t="str">
        <f t="shared" si="64"/>
        <v/>
      </c>
      <c r="AD117" s="1259" t="str">
        <f t="shared" si="54"/>
        <v/>
      </c>
      <c r="AE117" s="1264" t="str">
        <f t="shared" si="65"/>
        <v/>
      </c>
      <c r="AF117" s="335" t="str">
        <f t="shared" si="66"/>
        <v/>
      </c>
      <c r="AG117" s="1259" t="str">
        <f t="shared" si="55"/>
        <v/>
      </c>
      <c r="AH117" s="1264" t="str">
        <f t="shared" si="67"/>
        <v/>
      </c>
      <c r="AI117" s="335" t="str">
        <f t="shared" si="68"/>
        <v/>
      </c>
      <c r="AJ117" s="1259" t="str">
        <f t="shared" si="56"/>
        <v/>
      </c>
      <c r="AL117" s="2778"/>
      <c r="AM117" s="2778"/>
      <c r="AN117" s="2778"/>
      <c r="AO117" s="2778"/>
      <c r="AP117" s="2778"/>
      <c r="AQ117" s="2778"/>
      <c r="AR117" s="2778"/>
      <c r="AS117" s="2778"/>
      <c r="AT117" s="2778"/>
      <c r="AU117" s="2778"/>
      <c r="AV117" s="2778"/>
      <c r="AW117" s="2778"/>
      <c r="AX117" s="2778"/>
      <c r="AY117" s="2778"/>
      <c r="AZ117" s="2778"/>
      <c r="BA117" s="2778"/>
      <c r="BB117" s="2778"/>
      <c r="BC117" s="2778"/>
      <c r="BD117" s="2778"/>
      <c r="BE117" s="2778"/>
      <c r="BF117" s="2778"/>
      <c r="BG117" s="2778"/>
      <c r="BH117" s="2778"/>
      <c r="BI117" s="2778"/>
      <c r="BJ117" s="2778"/>
      <c r="BK117" s="2778"/>
      <c r="BL117" s="2778"/>
      <c r="BM117" s="2778"/>
      <c r="BN117" s="2778"/>
      <c r="BO117" s="2778"/>
      <c r="BP117" s="2778"/>
      <c r="BQ117" s="2778"/>
      <c r="BR117" s="2778"/>
      <c r="BS117" s="2778"/>
    </row>
    <row r="118" spans="3:71" s="12" customFormat="1" ht="15" customHeight="1">
      <c r="C118" s="1872"/>
      <c r="D118" s="1860"/>
      <c r="E118" s="1860"/>
      <c r="F118" s="1861"/>
      <c r="G118" s="1861"/>
      <c r="H118" s="1862"/>
      <c r="I118" s="1862"/>
      <c r="J118" s="1873"/>
      <c r="K118" s="4"/>
      <c r="N118" s="2570"/>
      <c r="O118" s="1353"/>
      <c r="P118" s="2570"/>
      <c r="Q118" s="1259" t="str">
        <f t="shared" si="25"/>
        <v/>
      </c>
      <c r="R118" s="1264" t="str">
        <f t="shared" si="26"/>
        <v/>
      </c>
      <c r="S118" s="1259" t="str">
        <f t="shared" si="51"/>
        <v/>
      </c>
      <c r="T118" s="1264" t="str">
        <f t="shared" si="57"/>
        <v/>
      </c>
      <c r="U118" s="335" t="str">
        <f t="shared" si="58"/>
        <v/>
      </c>
      <c r="V118" s="335" t="str">
        <f t="shared" si="59"/>
        <v/>
      </c>
      <c r="W118" s="1259" t="str">
        <f t="shared" si="52"/>
        <v/>
      </c>
      <c r="X118" s="1264" t="str">
        <f t="shared" si="60"/>
        <v/>
      </c>
      <c r="Y118" s="335" t="str">
        <f t="shared" si="61"/>
        <v/>
      </c>
      <c r="Z118" s="335" t="str">
        <f t="shared" si="62"/>
        <v/>
      </c>
      <c r="AA118" s="1259" t="str">
        <f t="shared" si="53"/>
        <v/>
      </c>
      <c r="AB118" s="1264" t="str">
        <f t="shared" si="63"/>
        <v/>
      </c>
      <c r="AC118" s="335" t="str">
        <f t="shared" si="64"/>
        <v/>
      </c>
      <c r="AD118" s="1259" t="str">
        <f t="shared" si="54"/>
        <v/>
      </c>
      <c r="AE118" s="1264" t="str">
        <f t="shared" si="65"/>
        <v/>
      </c>
      <c r="AF118" s="335" t="str">
        <f t="shared" si="66"/>
        <v/>
      </c>
      <c r="AG118" s="1259" t="str">
        <f t="shared" si="55"/>
        <v/>
      </c>
      <c r="AH118" s="1264" t="str">
        <f t="shared" si="67"/>
        <v/>
      </c>
      <c r="AI118" s="335" t="str">
        <f t="shared" si="68"/>
        <v/>
      </c>
      <c r="AJ118" s="1259" t="str">
        <f t="shared" si="56"/>
        <v/>
      </c>
      <c r="AL118" s="2778"/>
      <c r="AM118" s="2778"/>
      <c r="AN118" s="2778"/>
      <c r="AO118" s="2778"/>
      <c r="AP118" s="2778"/>
      <c r="AQ118" s="2778"/>
      <c r="AR118" s="2778"/>
      <c r="AS118" s="2778"/>
      <c r="AT118" s="2778"/>
      <c r="AU118" s="2778"/>
      <c r="AV118" s="2778"/>
      <c r="AW118" s="2778"/>
      <c r="AX118" s="2778"/>
      <c r="AY118" s="2778"/>
      <c r="AZ118" s="2778"/>
      <c r="BA118" s="2778"/>
      <c r="BB118" s="2778"/>
      <c r="BC118" s="2778"/>
      <c r="BD118" s="2778"/>
      <c r="BE118" s="2778"/>
      <c r="BF118" s="2778"/>
      <c r="BG118" s="2778"/>
      <c r="BH118" s="2778"/>
      <c r="BI118" s="2778"/>
      <c r="BJ118" s="2778"/>
      <c r="BK118" s="2778"/>
      <c r="BL118" s="2778"/>
      <c r="BM118" s="2778"/>
      <c r="BN118" s="2778"/>
      <c r="BO118" s="2778"/>
      <c r="BP118" s="2778"/>
      <c r="BQ118" s="2778"/>
      <c r="BR118" s="2778"/>
      <c r="BS118" s="2778"/>
    </row>
    <row r="119" spans="3:71" s="12" customFormat="1" ht="15" customHeight="1">
      <c r="C119" s="1872"/>
      <c r="D119" s="1860"/>
      <c r="E119" s="1860"/>
      <c r="F119" s="1861"/>
      <c r="G119" s="1861"/>
      <c r="H119" s="1862"/>
      <c r="I119" s="1862"/>
      <c r="J119" s="1873"/>
      <c r="K119" s="4"/>
      <c r="N119" s="2570"/>
      <c r="O119" s="1353"/>
      <c r="P119" s="2570"/>
      <c r="Q119" s="1259" t="str">
        <f t="shared" si="25"/>
        <v/>
      </c>
      <c r="R119" s="1264" t="str">
        <f t="shared" si="26"/>
        <v/>
      </c>
      <c r="S119" s="1259" t="str">
        <f t="shared" si="51"/>
        <v/>
      </c>
      <c r="T119" s="1264" t="str">
        <f t="shared" si="57"/>
        <v/>
      </c>
      <c r="U119" s="335" t="str">
        <f t="shared" si="58"/>
        <v/>
      </c>
      <c r="V119" s="335" t="str">
        <f t="shared" si="59"/>
        <v/>
      </c>
      <c r="W119" s="1259" t="str">
        <f t="shared" si="52"/>
        <v/>
      </c>
      <c r="X119" s="1264" t="str">
        <f t="shared" si="60"/>
        <v/>
      </c>
      <c r="Y119" s="335" t="str">
        <f t="shared" si="61"/>
        <v/>
      </c>
      <c r="Z119" s="335" t="str">
        <f t="shared" si="62"/>
        <v/>
      </c>
      <c r="AA119" s="1259" t="str">
        <f t="shared" si="53"/>
        <v/>
      </c>
      <c r="AB119" s="1264" t="str">
        <f t="shared" si="63"/>
        <v/>
      </c>
      <c r="AC119" s="335" t="str">
        <f t="shared" si="64"/>
        <v/>
      </c>
      <c r="AD119" s="1259" t="str">
        <f t="shared" si="54"/>
        <v/>
      </c>
      <c r="AE119" s="1264" t="str">
        <f t="shared" si="65"/>
        <v/>
      </c>
      <c r="AF119" s="335" t="str">
        <f t="shared" si="66"/>
        <v/>
      </c>
      <c r="AG119" s="1259" t="str">
        <f t="shared" si="55"/>
        <v/>
      </c>
      <c r="AH119" s="1264" t="str">
        <f t="shared" si="67"/>
        <v/>
      </c>
      <c r="AI119" s="335" t="str">
        <f t="shared" si="68"/>
        <v/>
      </c>
      <c r="AJ119" s="1259" t="str">
        <f t="shared" si="56"/>
        <v/>
      </c>
      <c r="AL119" s="2778"/>
      <c r="AM119" s="2778"/>
      <c r="AN119" s="2778"/>
      <c r="AO119" s="2778"/>
      <c r="AP119" s="2778"/>
      <c r="AQ119" s="2778"/>
      <c r="AR119" s="2778"/>
      <c r="AS119" s="2778"/>
      <c r="AT119" s="2778"/>
      <c r="AU119" s="2778"/>
      <c r="AV119" s="2778"/>
      <c r="AW119" s="2778"/>
      <c r="AX119" s="2778"/>
      <c r="AY119" s="2778"/>
      <c r="AZ119" s="2778"/>
      <c r="BA119" s="2778"/>
      <c r="BB119" s="2778"/>
      <c r="BC119" s="2778"/>
      <c r="BD119" s="2778"/>
      <c r="BE119" s="2778"/>
      <c r="BF119" s="2778"/>
      <c r="BG119" s="2778"/>
      <c r="BH119" s="2778"/>
      <c r="BI119" s="2778"/>
      <c r="BJ119" s="2778"/>
      <c r="BK119" s="2778"/>
      <c r="BL119" s="2778"/>
      <c r="BM119" s="2778"/>
      <c r="BN119" s="2778"/>
      <c r="BO119" s="2778"/>
      <c r="BP119" s="2778"/>
      <c r="BQ119" s="2778"/>
      <c r="BR119" s="2778"/>
      <c r="BS119" s="2778"/>
    </row>
    <row r="120" spans="3:71" s="12" customFormat="1" ht="15" customHeight="1">
      <c r="C120" s="1872"/>
      <c r="D120" s="1860"/>
      <c r="E120" s="1860"/>
      <c r="F120" s="1861"/>
      <c r="G120" s="1861"/>
      <c r="H120" s="1862"/>
      <c r="I120" s="1862"/>
      <c r="J120" s="1873"/>
      <c r="K120" s="4"/>
      <c r="N120" s="2570"/>
      <c r="O120" s="1353"/>
      <c r="P120" s="2570"/>
      <c r="Q120" s="1259" t="str">
        <f t="shared" si="25"/>
        <v/>
      </c>
      <c r="R120" s="1264" t="str">
        <f t="shared" si="26"/>
        <v/>
      </c>
      <c r="S120" s="1259" t="str">
        <f t="shared" si="51"/>
        <v/>
      </c>
      <c r="T120" s="1264" t="str">
        <f t="shared" si="57"/>
        <v/>
      </c>
      <c r="U120" s="335" t="str">
        <f t="shared" si="58"/>
        <v/>
      </c>
      <c r="V120" s="335" t="str">
        <f t="shared" si="59"/>
        <v/>
      </c>
      <c r="W120" s="1259" t="str">
        <f t="shared" si="52"/>
        <v/>
      </c>
      <c r="X120" s="1264" t="str">
        <f t="shared" si="60"/>
        <v/>
      </c>
      <c r="Y120" s="335" t="str">
        <f t="shared" si="61"/>
        <v/>
      </c>
      <c r="Z120" s="335" t="str">
        <f t="shared" si="62"/>
        <v/>
      </c>
      <c r="AA120" s="1259" t="str">
        <f t="shared" si="53"/>
        <v/>
      </c>
      <c r="AB120" s="1264" t="str">
        <f t="shared" si="63"/>
        <v/>
      </c>
      <c r="AC120" s="335" t="str">
        <f t="shared" si="64"/>
        <v/>
      </c>
      <c r="AD120" s="1259" t="str">
        <f t="shared" si="54"/>
        <v/>
      </c>
      <c r="AE120" s="1264" t="str">
        <f t="shared" si="65"/>
        <v/>
      </c>
      <c r="AF120" s="335" t="str">
        <f t="shared" si="66"/>
        <v/>
      </c>
      <c r="AG120" s="1259" t="str">
        <f t="shared" si="55"/>
        <v/>
      </c>
      <c r="AH120" s="1264" t="str">
        <f t="shared" si="67"/>
        <v/>
      </c>
      <c r="AI120" s="335" t="str">
        <f t="shared" si="68"/>
        <v/>
      </c>
      <c r="AJ120" s="1259" t="str">
        <f t="shared" si="56"/>
        <v/>
      </c>
      <c r="AL120" s="2778"/>
      <c r="AM120" s="2778"/>
      <c r="AN120" s="2778"/>
      <c r="AO120" s="2778"/>
      <c r="AP120" s="2778"/>
      <c r="AQ120" s="2778"/>
      <c r="AR120" s="2778"/>
      <c r="AS120" s="2778"/>
      <c r="AT120" s="2778"/>
      <c r="AU120" s="2778"/>
      <c r="AV120" s="2778"/>
      <c r="AW120" s="2778"/>
      <c r="AX120" s="2778"/>
      <c r="AY120" s="2778"/>
      <c r="AZ120" s="2778"/>
      <c r="BA120" s="2778"/>
      <c r="BB120" s="2778"/>
      <c r="BC120" s="2778"/>
      <c r="BD120" s="2778"/>
      <c r="BE120" s="2778"/>
      <c r="BF120" s="2778"/>
      <c r="BG120" s="2778"/>
      <c r="BH120" s="2778"/>
      <c r="BI120" s="2778"/>
      <c r="BJ120" s="2778"/>
      <c r="BK120" s="2778"/>
      <c r="BL120" s="2778"/>
      <c r="BM120" s="2778"/>
      <c r="BN120" s="2778"/>
      <c r="BO120" s="2778"/>
      <c r="BP120" s="2778"/>
      <c r="BQ120" s="2778"/>
      <c r="BR120" s="2778"/>
      <c r="BS120" s="2778"/>
    </row>
    <row r="121" spans="3:71" s="12" customFormat="1" ht="15" customHeight="1">
      <c r="C121" s="1872"/>
      <c r="D121" s="1860"/>
      <c r="E121" s="1860"/>
      <c r="F121" s="1861"/>
      <c r="G121" s="1861"/>
      <c r="H121" s="1862"/>
      <c r="I121" s="1862"/>
      <c r="J121" s="1873"/>
      <c r="K121" s="4"/>
      <c r="N121" s="2570"/>
      <c r="O121" s="1353"/>
      <c r="P121" s="2570"/>
      <c r="Q121" s="1259" t="str">
        <f t="shared" si="25"/>
        <v/>
      </c>
      <c r="R121" s="1264" t="str">
        <f t="shared" si="26"/>
        <v/>
      </c>
      <c r="S121" s="1259" t="str">
        <f t="shared" si="51"/>
        <v/>
      </c>
      <c r="T121" s="1264" t="str">
        <f t="shared" si="57"/>
        <v/>
      </c>
      <c r="U121" s="335" t="str">
        <f t="shared" si="58"/>
        <v/>
      </c>
      <c r="V121" s="335" t="str">
        <f t="shared" si="59"/>
        <v/>
      </c>
      <c r="W121" s="1259" t="str">
        <f t="shared" si="52"/>
        <v/>
      </c>
      <c r="X121" s="1264" t="str">
        <f t="shared" si="60"/>
        <v/>
      </c>
      <c r="Y121" s="335" t="str">
        <f t="shared" si="61"/>
        <v/>
      </c>
      <c r="Z121" s="335" t="str">
        <f t="shared" si="62"/>
        <v/>
      </c>
      <c r="AA121" s="1259" t="str">
        <f t="shared" si="53"/>
        <v/>
      </c>
      <c r="AB121" s="1264" t="str">
        <f t="shared" si="63"/>
        <v/>
      </c>
      <c r="AC121" s="335" t="str">
        <f t="shared" si="64"/>
        <v/>
      </c>
      <c r="AD121" s="1259" t="str">
        <f t="shared" si="54"/>
        <v/>
      </c>
      <c r="AE121" s="1264" t="str">
        <f t="shared" si="65"/>
        <v/>
      </c>
      <c r="AF121" s="335" t="str">
        <f t="shared" si="66"/>
        <v/>
      </c>
      <c r="AG121" s="1259" t="str">
        <f t="shared" si="55"/>
        <v/>
      </c>
      <c r="AH121" s="1264" t="str">
        <f t="shared" si="67"/>
        <v/>
      </c>
      <c r="AI121" s="335" t="str">
        <f t="shared" si="68"/>
        <v/>
      </c>
      <c r="AJ121" s="1259" t="str">
        <f t="shared" si="56"/>
        <v/>
      </c>
      <c r="AL121" s="2778"/>
      <c r="AM121" s="2778"/>
      <c r="AN121" s="2778"/>
      <c r="AO121" s="2778"/>
      <c r="AP121" s="2778"/>
      <c r="AQ121" s="2778"/>
      <c r="AR121" s="2778"/>
      <c r="AS121" s="2778"/>
      <c r="AT121" s="2778"/>
      <c r="AU121" s="2778"/>
      <c r="AV121" s="2778"/>
      <c r="AW121" s="2778"/>
      <c r="AX121" s="2778"/>
      <c r="AY121" s="2778"/>
      <c r="AZ121" s="2778"/>
      <c r="BA121" s="2778"/>
      <c r="BB121" s="2778"/>
      <c r="BC121" s="2778"/>
      <c r="BD121" s="2778"/>
      <c r="BE121" s="2778"/>
      <c r="BF121" s="2778"/>
      <c r="BG121" s="2778"/>
      <c r="BH121" s="2778"/>
      <c r="BI121" s="2778"/>
      <c r="BJ121" s="2778"/>
      <c r="BK121" s="2778"/>
      <c r="BL121" s="2778"/>
      <c r="BM121" s="2778"/>
      <c r="BN121" s="2778"/>
      <c r="BO121" s="2778"/>
      <c r="BP121" s="2778"/>
      <c r="BQ121" s="2778"/>
      <c r="BR121" s="2778"/>
      <c r="BS121" s="2778"/>
    </row>
    <row r="122" spans="3:71" s="12" customFormat="1" ht="15" customHeight="1">
      <c r="C122" s="1872"/>
      <c r="D122" s="1860"/>
      <c r="E122" s="1860"/>
      <c r="F122" s="1861"/>
      <c r="G122" s="1861"/>
      <c r="H122" s="1862"/>
      <c r="I122" s="1862"/>
      <c r="J122" s="1873"/>
      <c r="K122" s="4"/>
      <c r="N122" s="2570"/>
      <c r="O122" s="1353"/>
      <c r="P122" s="2570"/>
      <c r="Q122" s="1259" t="str">
        <f t="shared" si="25"/>
        <v/>
      </c>
      <c r="R122" s="1264" t="str">
        <f t="shared" si="26"/>
        <v/>
      </c>
      <c r="S122" s="1259" t="str">
        <f t="shared" si="51"/>
        <v/>
      </c>
      <c r="T122" s="1264" t="str">
        <f t="shared" si="57"/>
        <v/>
      </c>
      <c r="U122" s="335" t="str">
        <f t="shared" si="58"/>
        <v/>
      </c>
      <c r="V122" s="335" t="str">
        <f t="shared" si="59"/>
        <v/>
      </c>
      <c r="W122" s="1259" t="str">
        <f t="shared" si="52"/>
        <v/>
      </c>
      <c r="X122" s="1264" t="str">
        <f t="shared" si="60"/>
        <v/>
      </c>
      <c r="Y122" s="335" t="str">
        <f t="shared" si="61"/>
        <v/>
      </c>
      <c r="Z122" s="335" t="str">
        <f t="shared" si="62"/>
        <v/>
      </c>
      <c r="AA122" s="1259" t="str">
        <f t="shared" si="53"/>
        <v/>
      </c>
      <c r="AB122" s="1264" t="str">
        <f t="shared" si="63"/>
        <v/>
      </c>
      <c r="AC122" s="335" t="str">
        <f t="shared" si="64"/>
        <v/>
      </c>
      <c r="AD122" s="1259" t="str">
        <f t="shared" si="54"/>
        <v/>
      </c>
      <c r="AE122" s="1264" t="str">
        <f t="shared" si="65"/>
        <v/>
      </c>
      <c r="AF122" s="335" t="str">
        <f t="shared" si="66"/>
        <v/>
      </c>
      <c r="AG122" s="1259" t="str">
        <f t="shared" si="55"/>
        <v/>
      </c>
      <c r="AH122" s="1264" t="str">
        <f t="shared" si="67"/>
        <v/>
      </c>
      <c r="AI122" s="335" t="str">
        <f t="shared" si="68"/>
        <v/>
      </c>
      <c r="AJ122" s="1259" t="str">
        <f t="shared" si="56"/>
        <v/>
      </c>
      <c r="AL122" s="2778"/>
      <c r="AM122" s="2778"/>
      <c r="AN122" s="2778"/>
      <c r="AO122" s="2778"/>
      <c r="AP122" s="2778"/>
      <c r="AQ122" s="2778"/>
      <c r="AR122" s="2778"/>
      <c r="AS122" s="2778"/>
      <c r="AT122" s="2778"/>
      <c r="AU122" s="2778"/>
      <c r="AV122" s="2778"/>
      <c r="AW122" s="2778"/>
      <c r="AX122" s="2778"/>
      <c r="AY122" s="2778"/>
      <c r="AZ122" s="2778"/>
      <c r="BA122" s="2778"/>
      <c r="BB122" s="2778"/>
      <c r="BC122" s="2778"/>
      <c r="BD122" s="2778"/>
      <c r="BE122" s="2778"/>
      <c r="BF122" s="2778"/>
      <c r="BG122" s="2778"/>
      <c r="BH122" s="2778"/>
      <c r="BI122" s="2778"/>
      <c r="BJ122" s="2778"/>
      <c r="BK122" s="2778"/>
      <c r="BL122" s="2778"/>
      <c r="BM122" s="2778"/>
      <c r="BN122" s="2778"/>
      <c r="BO122" s="2778"/>
      <c r="BP122" s="2778"/>
      <c r="BQ122" s="2778"/>
      <c r="BR122" s="2778"/>
      <c r="BS122" s="2778"/>
    </row>
    <row r="123" spans="3:71" s="12" customFormat="1" ht="15" customHeight="1">
      <c r="C123" s="1872"/>
      <c r="D123" s="1860"/>
      <c r="E123" s="1860"/>
      <c r="F123" s="1861"/>
      <c r="G123" s="1861"/>
      <c r="H123" s="1862"/>
      <c r="I123" s="1862"/>
      <c r="J123" s="1873"/>
      <c r="K123" s="4"/>
      <c r="N123" s="2570"/>
      <c r="O123" s="1353"/>
      <c r="P123" s="2570"/>
      <c r="Q123" s="1259" t="str">
        <f t="shared" si="25"/>
        <v/>
      </c>
      <c r="R123" s="1264" t="str">
        <f t="shared" si="26"/>
        <v/>
      </c>
      <c r="S123" s="1259" t="str">
        <f t="shared" si="51"/>
        <v/>
      </c>
      <c r="T123" s="1264" t="str">
        <f t="shared" si="57"/>
        <v/>
      </c>
      <c r="U123" s="335" t="str">
        <f t="shared" si="58"/>
        <v/>
      </c>
      <c r="V123" s="335" t="str">
        <f t="shared" si="59"/>
        <v/>
      </c>
      <c r="W123" s="1259" t="str">
        <f t="shared" si="52"/>
        <v/>
      </c>
      <c r="X123" s="1264" t="str">
        <f t="shared" si="60"/>
        <v/>
      </c>
      <c r="Y123" s="335" t="str">
        <f t="shared" si="61"/>
        <v/>
      </c>
      <c r="Z123" s="335" t="str">
        <f t="shared" si="62"/>
        <v/>
      </c>
      <c r="AA123" s="1259" t="str">
        <f t="shared" si="53"/>
        <v/>
      </c>
      <c r="AB123" s="1264" t="str">
        <f t="shared" si="63"/>
        <v/>
      </c>
      <c r="AC123" s="335" t="str">
        <f t="shared" si="64"/>
        <v/>
      </c>
      <c r="AD123" s="1259" t="str">
        <f t="shared" si="54"/>
        <v/>
      </c>
      <c r="AE123" s="1264" t="str">
        <f t="shared" si="65"/>
        <v/>
      </c>
      <c r="AF123" s="335" t="str">
        <f t="shared" si="66"/>
        <v/>
      </c>
      <c r="AG123" s="1259" t="str">
        <f t="shared" si="55"/>
        <v/>
      </c>
      <c r="AH123" s="1264" t="str">
        <f t="shared" si="67"/>
        <v/>
      </c>
      <c r="AI123" s="335" t="str">
        <f t="shared" si="68"/>
        <v/>
      </c>
      <c r="AJ123" s="1259" t="str">
        <f t="shared" si="56"/>
        <v/>
      </c>
      <c r="AL123" s="2778"/>
      <c r="AM123" s="2778"/>
      <c r="AN123" s="2778"/>
      <c r="AO123" s="2778"/>
      <c r="AP123" s="2778"/>
      <c r="AQ123" s="2778"/>
      <c r="AR123" s="2778"/>
      <c r="AS123" s="2778"/>
      <c r="AT123" s="2778"/>
      <c r="AU123" s="2778"/>
      <c r="AV123" s="2778"/>
      <c r="AW123" s="2778"/>
      <c r="AX123" s="2778"/>
      <c r="AY123" s="2778"/>
      <c r="AZ123" s="2778"/>
      <c r="BA123" s="2778"/>
      <c r="BB123" s="2778"/>
      <c r="BC123" s="2778"/>
      <c r="BD123" s="2778"/>
      <c r="BE123" s="2778"/>
      <c r="BF123" s="2778"/>
      <c r="BG123" s="2778"/>
      <c r="BH123" s="2778"/>
      <c r="BI123" s="2778"/>
      <c r="BJ123" s="2778"/>
      <c r="BK123" s="2778"/>
      <c r="BL123" s="2778"/>
      <c r="BM123" s="2778"/>
      <c r="BN123" s="2778"/>
      <c r="BO123" s="2778"/>
      <c r="BP123" s="2778"/>
      <c r="BQ123" s="2778"/>
      <c r="BR123" s="2778"/>
      <c r="BS123" s="2778"/>
    </row>
    <row r="124" spans="3:71" s="12" customFormat="1" ht="15" customHeight="1">
      <c r="C124" s="1872"/>
      <c r="D124" s="1860"/>
      <c r="E124" s="1860"/>
      <c r="F124" s="1861"/>
      <c r="G124" s="1861"/>
      <c r="H124" s="1862"/>
      <c r="I124" s="1862"/>
      <c r="J124" s="1873"/>
      <c r="K124" s="4"/>
      <c r="N124" s="2570"/>
      <c r="O124" s="1353"/>
      <c r="P124" s="2570"/>
      <c r="Q124" s="1259" t="str">
        <f t="shared" si="25"/>
        <v/>
      </c>
      <c r="R124" s="1264" t="str">
        <f t="shared" si="26"/>
        <v/>
      </c>
      <c r="S124" s="1259" t="str">
        <f t="shared" si="51"/>
        <v/>
      </c>
      <c r="T124" s="1264" t="str">
        <f t="shared" si="57"/>
        <v/>
      </c>
      <c r="U124" s="335" t="str">
        <f t="shared" si="58"/>
        <v/>
      </c>
      <c r="V124" s="335" t="str">
        <f t="shared" si="59"/>
        <v/>
      </c>
      <c r="W124" s="1259" t="str">
        <f t="shared" si="52"/>
        <v/>
      </c>
      <c r="X124" s="1264" t="str">
        <f t="shared" si="60"/>
        <v/>
      </c>
      <c r="Y124" s="335" t="str">
        <f t="shared" si="61"/>
        <v/>
      </c>
      <c r="Z124" s="335" t="str">
        <f t="shared" si="62"/>
        <v/>
      </c>
      <c r="AA124" s="1259" t="str">
        <f t="shared" si="53"/>
        <v/>
      </c>
      <c r="AB124" s="1264" t="str">
        <f t="shared" si="63"/>
        <v/>
      </c>
      <c r="AC124" s="335" t="str">
        <f t="shared" si="64"/>
        <v/>
      </c>
      <c r="AD124" s="1259" t="str">
        <f t="shared" si="54"/>
        <v/>
      </c>
      <c r="AE124" s="1264" t="str">
        <f t="shared" si="65"/>
        <v/>
      </c>
      <c r="AF124" s="335" t="str">
        <f t="shared" si="66"/>
        <v/>
      </c>
      <c r="AG124" s="1259" t="str">
        <f t="shared" si="55"/>
        <v/>
      </c>
      <c r="AH124" s="1264" t="str">
        <f t="shared" si="67"/>
        <v/>
      </c>
      <c r="AI124" s="335" t="str">
        <f t="shared" si="68"/>
        <v/>
      </c>
      <c r="AJ124" s="1259" t="str">
        <f t="shared" si="56"/>
        <v/>
      </c>
      <c r="AL124" s="2778"/>
      <c r="AM124" s="2778"/>
      <c r="AN124" s="2778"/>
      <c r="AO124" s="2778"/>
      <c r="AP124" s="2778"/>
      <c r="AQ124" s="2778"/>
      <c r="AR124" s="2778"/>
      <c r="AS124" s="2778"/>
      <c r="AT124" s="2778"/>
      <c r="AU124" s="2778"/>
      <c r="AV124" s="2778"/>
      <c r="AW124" s="2778"/>
      <c r="AX124" s="2778"/>
      <c r="AY124" s="2778"/>
      <c r="AZ124" s="2778"/>
      <c r="BA124" s="2778"/>
      <c r="BB124" s="2778"/>
      <c r="BC124" s="2778"/>
      <c r="BD124" s="2778"/>
      <c r="BE124" s="2778"/>
      <c r="BF124" s="2778"/>
      <c r="BG124" s="2778"/>
      <c r="BH124" s="2778"/>
      <c r="BI124" s="2778"/>
      <c r="BJ124" s="2778"/>
      <c r="BK124" s="2778"/>
      <c r="BL124" s="2778"/>
      <c r="BM124" s="2778"/>
      <c r="BN124" s="2778"/>
      <c r="BO124" s="2778"/>
      <c r="BP124" s="2778"/>
      <c r="BQ124" s="2778"/>
      <c r="BR124" s="2778"/>
      <c r="BS124" s="2778"/>
    </row>
    <row r="125" spans="3:71" s="12" customFormat="1" ht="15" customHeight="1">
      <c r="C125" s="1872"/>
      <c r="D125" s="1860"/>
      <c r="E125" s="1860"/>
      <c r="F125" s="1861"/>
      <c r="G125" s="1861"/>
      <c r="H125" s="1862"/>
      <c r="I125" s="1862"/>
      <c r="J125" s="1873"/>
      <c r="K125" s="4"/>
      <c r="N125" s="2570"/>
      <c r="O125" s="1353"/>
      <c r="P125" s="2570"/>
      <c r="Q125" s="1259" t="str">
        <f t="shared" si="25"/>
        <v/>
      </c>
      <c r="R125" s="1264" t="str">
        <f t="shared" si="26"/>
        <v/>
      </c>
      <c r="S125" s="1259" t="str">
        <f t="shared" si="51"/>
        <v/>
      </c>
      <c r="T125" s="1264" t="str">
        <f t="shared" si="57"/>
        <v/>
      </c>
      <c r="U125" s="335" t="str">
        <f t="shared" si="58"/>
        <v/>
      </c>
      <c r="V125" s="335" t="str">
        <f t="shared" si="59"/>
        <v/>
      </c>
      <c r="W125" s="1259" t="str">
        <f t="shared" si="52"/>
        <v/>
      </c>
      <c r="X125" s="1264" t="str">
        <f t="shared" si="60"/>
        <v/>
      </c>
      <c r="Y125" s="335" t="str">
        <f t="shared" si="61"/>
        <v/>
      </c>
      <c r="Z125" s="335" t="str">
        <f t="shared" si="62"/>
        <v/>
      </c>
      <c r="AA125" s="1259" t="str">
        <f t="shared" si="53"/>
        <v/>
      </c>
      <c r="AB125" s="1264" t="str">
        <f t="shared" si="63"/>
        <v/>
      </c>
      <c r="AC125" s="335" t="str">
        <f t="shared" si="64"/>
        <v/>
      </c>
      <c r="AD125" s="1259" t="str">
        <f t="shared" si="54"/>
        <v/>
      </c>
      <c r="AE125" s="1264" t="str">
        <f t="shared" si="65"/>
        <v/>
      </c>
      <c r="AF125" s="335" t="str">
        <f t="shared" si="66"/>
        <v/>
      </c>
      <c r="AG125" s="1259" t="str">
        <f t="shared" si="55"/>
        <v/>
      </c>
      <c r="AH125" s="1264" t="str">
        <f t="shared" si="67"/>
        <v/>
      </c>
      <c r="AI125" s="335" t="str">
        <f t="shared" si="68"/>
        <v/>
      </c>
      <c r="AJ125" s="1259" t="str">
        <f t="shared" si="56"/>
        <v/>
      </c>
      <c r="AL125" s="2778"/>
      <c r="AM125" s="2778"/>
      <c r="AN125" s="2778"/>
      <c r="AO125" s="2778"/>
      <c r="AP125" s="2778"/>
      <c r="AQ125" s="2778"/>
      <c r="AR125" s="2778"/>
      <c r="AS125" s="2778"/>
      <c r="AT125" s="2778"/>
      <c r="AU125" s="2778"/>
      <c r="AV125" s="2778"/>
      <c r="AW125" s="2778"/>
      <c r="AX125" s="2778"/>
      <c r="AY125" s="2778"/>
      <c r="AZ125" s="2778"/>
      <c r="BA125" s="2778"/>
      <c r="BB125" s="2778"/>
      <c r="BC125" s="2778"/>
      <c r="BD125" s="2778"/>
      <c r="BE125" s="2778"/>
      <c r="BF125" s="2778"/>
      <c r="BG125" s="2778"/>
      <c r="BH125" s="2778"/>
      <c r="BI125" s="2778"/>
      <c r="BJ125" s="2778"/>
      <c r="BK125" s="2778"/>
      <c r="BL125" s="2778"/>
      <c r="BM125" s="2778"/>
      <c r="BN125" s="2778"/>
      <c r="BO125" s="2778"/>
      <c r="BP125" s="2778"/>
      <c r="BQ125" s="2778"/>
      <c r="BR125" s="2778"/>
      <c r="BS125" s="2778"/>
    </row>
    <row r="126" spans="3:71" s="12" customFormat="1" ht="15" customHeight="1">
      <c r="C126" s="1872"/>
      <c r="D126" s="1860"/>
      <c r="E126" s="1860"/>
      <c r="F126" s="1861"/>
      <c r="G126" s="1861"/>
      <c r="H126" s="1862"/>
      <c r="I126" s="1862"/>
      <c r="J126" s="1873"/>
      <c r="K126" s="4"/>
      <c r="N126" s="2570"/>
      <c r="O126" s="1353"/>
      <c r="P126" s="2570"/>
      <c r="Q126" s="1259" t="str">
        <f t="shared" si="25"/>
        <v/>
      </c>
      <c r="R126" s="1264" t="str">
        <f t="shared" si="26"/>
        <v/>
      </c>
      <c r="S126" s="1259" t="str">
        <f t="shared" si="51"/>
        <v/>
      </c>
      <c r="T126" s="1264" t="str">
        <f t="shared" si="57"/>
        <v/>
      </c>
      <c r="U126" s="335" t="str">
        <f t="shared" si="58"/>
        <v/>
      </c>
      <c r="V126" s="335" t="str">
        <f t="shared" si="59"/>
        <v/>
      </c>
      <c r="W126" s="1259" t="str">
        <f t="shared" si="52"/>
        <v/>
      </c>
      <c r="X126" s="1264" t="str">
        <f t="shared" si="60"/>
        <v/>
      </c>
      <c r="Y126" s="335" t="str">
        <f t="shared" si="61"/>
        <v/>
      </c>
      <c r="Z126" s="335" t="str">
        <f t="shared" si="62"/>
        <v/>
      </c>
      <c r="AA126" s="1259" t="str">
        <f t="shared" si="53"/>
        <v/>
      </c>
      <c r="AB126" s="1264" t="str">
        <f t="shared" si="63"/>
        <v/>
      </c>
      <c r="AC126" s="335" t="str">
        <f t="shared" si="64"/>
        <v/>
      </c>
      <c r="AD126" s="1259" t="str">
        <f t="shared" si="54"/>
        <v/>
      </c>
      <c r="AE126" s="1264" t="str">
        <f t="shared" si="65"/>
        <v/>
      </c>
      <c r="AF126" s="335" t="str">
        <f t="shared" si="66"/>
        <v/>
      </c>
      <c r="AG126" s="1259" t="str">
        <f t="shared" si="55"/>
        <v/>
      </c>
      <c r="AH126" s="1264" t="str">
        <f t="shared" si="67"/>
        <v/>
      </c>
      <c r="AI126" s="335" t="str">
        <f t="shared" si="68"/>
        <v/>
      </c>
      <c r="AJ126" s="1259" t="str">
        <f t="shared" si="56"/>
        <v/>
      </c>
      <c r="AL126" s="2778"/>
      <c r="AM126" s="2778"/>
      <c r="AN126" s="2778"/>
      <c r="AO126" s="2778"/>
      <c r="AP126" s="2778"/>
      <c r="AQ126" s="2778"/>
      <c r="AR126" s="2778"/>
      <c r="AS126" s="2778"/>
      <c r="AT126" s="2778"/>
      <c r="AU126" s="2778"/>
      <c r="AV126" s="2778"/>
      <c r="AW126" s="2778"/>
      <c r="AX126" s="2778"/>
      <c r="AY126" s="2778"/>
      <c r="AZ126" s="2778"/>
      <c r="BA126" s="2778"/>
      <c r="BB126" s="2778"/>
      <c r="BC126" s="2778"/>
      <c r="BD126" s="2778"/>
      <c r="BE126" s="2778"/>
      <c r="BF126" s="2778"/>
      <c r="BG126" s="2778"/>
      <c r="BH126" s="2778"/>
      <c r="BI126" s="2778"/>
      <c r="BJ126" s="2778"/>
      <c r="BK126" s="2778"/>
      <c r="BL126" s="2778"/>
      <c r="BM126" s="2778"/>
      <c r="BN126" s="2778"/>
      <c r="BO126" s="2778"/>
      <c r="BP126" s="2778"/>
      <c r="BQ126" s="2778"/>
      <c r="BR126" s="2778"/>
      <c r="BS126" s="2778"/>
    </row>
    <row r="127" spans="3:71" s="12" customFormat="1" ht="15" customHeight="1">
      <c r="C127" s="1872"/>
      <c r="D127" s="1860"/>
      <c r="E127" s="1860"/>
      <c r="F127" s="1861"/>
      <c r="G127" s="1861"/>
      <c r="H127" s="1862"/>
      <c r="I127" s="1862"/>
      <c r="J127" s="1873"/>
      <c r="K127" s="4"/>
      <c r="N127" s="2570"/>
      <c r="O127" s="1353"/>
      <c r="P127" s="2570"/>
      <c r="Q127" s="1259" t="str">
        <f t="shared" si="25"/>
        <v/>
      </c>
      <c r="R127" s="1264" t="str">
        <f t="shared" si="26"/>
        <v/>
      </c>
      <c r="S127" s="1259" t="str">
        <f t="shared" si="51"/>
        <v/>
      </c>
      <c r="T127" s="1264" t="str">
        <f t="shared" si="57"/>
        <v/>
      </c>
      <c r="U127" s="335" t="str">
        <f t="shared" si="58"/>
        <v/>
      </c>
      <c r="V127" s="335" t="str">
        <f t="shared" si="59"/>
        <v/>
      </c>
      <c r="W127" s="1259" t="str">
        <f t="shared" si="52"/>
        <v/>
      </c>
      <c r="X127" s="1264" t="str">
        <f t="shared" si="60"/>
        <v/>
      </c>
      <c r="Y127" s="335" t="str">
        <f t="shared" si="61"/>
        <v/>
      </c>
      <c r="Z127" s="335" t="str">
        <f t="shared" si="62"/>
        <v/>
      </c>
      <c r="AA127" s="1259" t="str">
        <f t="shared" si="53"/>
        <v/>
      </c>
      <c r="AB127" s="1264" t="str">
        <f t="shared" si="63"/>
        <v/>
      </c>
      <c r="AC127" s="335" t="str">
        <f t="shared" si="64"/>
        <v/>
      </c>
      <c r="AD127" s="1259" t="str">
        <f t="shared" si="54"/>
        <v/>
      </c>
      <c r="AE127" s="1264" t="str">
        <f t="shared" si="65"/>
        <v/>
      </c>
      <c r="AF127" s="335" t="str">
        <f t="shared" si="66"/>
        <v/>
      </c>
      <c r="AG127" s="1259" t="str">
        <f t="shared" si="55"/>
        <v/>
      </c>
      <c r="AH127" s="1264" t="str">
        <f t="shared" si="67"/>
        <v/>
      </c>
      <c r="AI127" s="335" t="str">
        <f t="shared" si="68"/>
        <v/>
      </c>
      <c r="AJ127" s="1259" t="str">
        <f t="shared" si="56"/>
        <v/>
      </c>
      <c r="AL127" s="2778"/>
      <c r="AM127" s="2778"/>
      <c r="AN127" s="2778"/>
      <c r="AO127" s="2778"/>
      <c r="AP127" s="2778"/>
      <c r="AQ127" s="2778"/>
      <c r="AR127" s="2778"/>
      <c r="AS127" s="2778"/>
      <c r="AT127" s="2778"/>
      <c r="AU127" s="2778"/>
      <c r="AV127" s="2778"/>
      <c r="AW127" s="2778"/>
      <c r="AX127" s="2778"/>
      <c r="AY127" s="2778"/>
      <c r="AZ127" s="2778"/>
      <c r="BA127" s="2778"/>
      <c r="BB127" s="2778"/>
      <c r="BC127" s="2778"/>
      <c r="BD127" s="2778"/>
      <c r="BE127" s="2778"/>
      <c r="BF127" s="2778"/>
      <c r="BG127" s="2778"/>
      <c r="BH127" s="2778"/>
      <c r="BI127" s="2778"/>
      <c r="BJ127" s="2778"/>
      <c r="BK127" s="2778"/>
      <c r="BL127" s="2778"/>
      <c r="BM127" s="2778"/>
      <c r="BN127" s="2778"/>
      <c r="BO127" s="2778"/>
      <c r="BP127" s="2778"/>
      <c r="BQ127" s="2778"/>
      <c r="BR127" s="2778"/>
      <c r="BS127" s="2778"/>
    </row>
    <row r="128" spans="3:71" s="12" customFormat="1" ht="15" customHeight="1">
      <c r="C128" s="1872"/>
      <c r="D128" s="1860"/>
      <c r="E128" s="1860"/>
      <c r="F128" s="1861"/>
      <c r="G128" s="1861"/>
      <c r="H128" s="1862"/>
      <c r="I128" s="1862"/>
      <c r="J128" s="1873"/>
      <c r="K128" s="4"/>
      <c r="N128" s="2570"/>
      <c r="O128" s="1353"/>
      <c r="P128" s="2570"/>
      <c r="Q128" s="1259" t="str">
        <f t="shared" si="25"/>
        <v/>
      </c>
      <c r="R128" s="1264" t="str">
        <f t="shared" si="26"/>
        <v/>
      </c>
      <c r="S128" s="1259" t="str">
        <f t="shared" si="51"/>
        <v/>
      </c>
      <c r="T128" s="1264" t="str">
        <f t="shared" si="57"/>
        <v/>
      </c>
      <c r="U128" s="335" t="str">
        <f t="shared" si="58"/>
        <v/>
      </c>
      <c r="V128" s="335" t="str">
        <f t="shared" si="59"/>
        <v/>
      </c>
      <c r="W128" s="1259" t="str">
        <f t="shared" si="52"/>
        <v/>
      </c>
      <c r="X128" s="1264" t="str">
        <f t="shared" si="60"/>
        <v/>
      </c>
      <c r="Y128" s="335" t="str">
        <f t="shared" si="61"/>
        <v/>
      </c>
      <c r="Z128" s="335" t="str">
        <f t="shared" si="62"/>
        <v/>
      </c>
      <c r="AA128" s="1259" t="str">
        <f t="shared" si="53"/>
        <v/>
      </c>
      <c r="AB128" s="1264" t="str">
        <f t="shared" si="63"/>
        <v/>
      </c>
      <c r="AC128" s="335" t="str">
        <f t="shared" si="64"/>
        <v/>
      </c>
      <c r="AD128" s="1259" t="str">
        <f t="shared" si="54"/>
        <v/>
      </c>
      <c r="AE128" s="1264" t="str">
        <f t="shared" si="65"/>
        <v/>
      </c>
      <c r="AF128" s="335" t="str">
        <f t="shared" si="66"/>
        <v/>
      </c>
      <c r="AG128" s="1259" t="str">
        <f t="shared" si="55"/>
        <v/>
      </c>
      <c r="AH128" s="1264" t="str">
        <f t="shared" si="67"/>
        <v/>
      </c>
      <c r="AI128" s="335" t="str">
        <f t="shared" si="68"/>
        <v/>
      </c>
      <c r="AJ128" s="1259" t="str">
        <f t="shared" si="56"/>
        <v/>
      </c>
      <c r="AL128" s="2778"/>
      <c r="AM128" s="2778"/>
      <c r="AN128" s="2778"/>
      <c r="AO128" s="2778"/>
      <c r="AP128" s="2778"/>
      <c r="AQ128" s="2778"/>
      <c r="AR128" s="2778"/>
      <c r="AS128" s="2778"/>
      <c r="AT128" s="2778"/>
      <c r="AU128" s="2778"/>
      <c r="AV128" s="2778"/>
      <c r="AW128" s="2778"/>
      <c r="AX128" s="2778"/>
      <c r="AY128" s="2778"/>
      <c r="AZ128" s="2778"/>
      <c r="BA128" s="2778"/>
      <c r="BB128" s="2778"/>
      <c r="BC128" s="2778"/>
      <c r="BD128" s="2778"/>
      <c r="BE128" s="2778"/>
      <c r="BF128" s="2778"/>
      <c r="BG128" s="2778"/>
      <c r="BH128" s="2778"/>
      <c r="BI128" s="2778"/>
      <c r="BJ128" s="2778"/>
      <c r="BK128" s="2778"/>
      <c r="BL128" s="2778"/>
      <c r="BM128" s="2778"/>
      <c r="BN128" s="2778"/>
      <c r="BO128" s="2778"/>
      <c r="BP128" s="2778"/>
      <c r="BQ128" s="2778"/>
      <c r="BR128" s="2778"/>
      <c r="BS128" s="2778"/>
    </row>
    <row r="129" spans="3:71" s="12" customFormat="1" ht="15" customHeight="1">
      <c r="C129" s="1872"/>
      <c r="D129" s="1860"/>
      <c r="E129" s="1860"/>
      <c r="F129" s="1861"/>
      <c r="G129" s="1861"/>
      <c r="H129" s="1862"/>
      <c r="I129" s="1862"/>
      <c r="J129" s="1873"/>
      <c r="K129" s="4"/>
      <c r="N129" s="2570"/>
      <c r="O129" s="1353"/>
      <c r="P129" s="2570"/>
      <c r="Q129" s="1259" t="str">
        <f t="shared" si="25"/>
        <v/>
      </c>
      <c r="R129" s="1264" t="str">
        <f t="shared" si="26"/>
        <v/>
      </c>
      <c r="S129" s="1259" t="str">
        <f t="shared" si="51"/>
        <v/>
      </c>
      <c r="T129" s="1264" t="str">
        <f t="shared" si="57"/>
        <v/>
      </c>
      <c r="U129" s="335" t="str">
        <f t="shared" si="58"/>
        <v/>
      </c>
      <c r="V129" s="335" t="str">
        <f t="shared" si="59"/>
        <v/>
      </c>
      <c r="W129" s="1259" t="str">
        <f t="shared" si="52"/>
        <v/>
      </c>
      <c r="X129" s="1264" t="str">
        <f t="shared" si="60"/>
        <v/>
      </c>
      <c r="Y129" s="335" t="str">
        <f t="shared" si="61"/>
        <v/>
      </c>
      <c r="Z129" s="335" t="str">
        <f t="shared" si="62"/>
        <v/>
      </c>
      <c r="AA129" s="1259" t="str">
        <f t="shared" si="53"/>
        <v/>
      </c>
      <c r="AB129" s="1264" t="str">
        <f t="shared" si="63"/>
        <v/>
      </c>
      <c r="AC129" s="335" t="str">
        <f t="shared" si="64"/>
        <v/>
      </c>
      <c r="AD129" s="1259" t="str">
        <f t="shared" si="54"/>
        <v/>
      </c>
      <c r="AE129" s="1264" t="str">
        <f t="shared" si="65"/>
        <v/>
      </c>
      <c r="AF129" s="335" t="str">
        <f t="shared" si="66"/>
        <v/>
      </c>
      <c r="AG129" s="1259" t="str">
        <f t="shared" si="55"/>
        <v/>
      </c>
      <c r="AH129" s="1264" t="str">
        <f t="shared" si="67"/>
        <v/>
      </c>
      <c r="AI129" s="335" t="str">
        <f t="shared" si="68"/>
        <v/>
      </c>
      <c r="AJ129" s="1259" t="str">
        <f t="shared" si="56"/>
        <v/>
      </c>
      <c r="AL129" s="2778"/>
      <c r="AM129" s="2778"/>
      <c r="AN129" s="2778"/>
      <c r="AO129" s="2778"/>
      <c r="AP129" s="2778"/>
      <c r="AQ129" s="2778"/>
      <c r="AR129" s="2778"/>
      <c r="AS129" s="2778"/>
      <c r="AT129" s="2778"/>
      <c r="AU129" s="2778"/>
      <c r="AV129" s="2778"/>
      <c r="AW129" s="2778"/>
      <c r="AX129" s="2778"/>
      <c r="AY129" s="2778"/>
      <c r="AZ129" s="2778"/>
      <c r="BA129" s="2778"/>
      <c r="BB129" s="2778"/>
      <c r="BC129" s="2778"/>
      <c r="BD129" s="2778"/>
      <c r="BE129" s="2778"/>
      <c r="BF129" s="2778"/>
      <c r="BG129" s="2778"/>
      <c r="BH129" s="2778"/>
      <c r="BI129" s="2778"/>
      <c r="BJ129" s="2778"/>
      <c r="BK129" s="2778"/>
      <c r="BL129" s="2778"/>
      <c r="BM129" s="2778"/>
      <c r="BN129" s="2778"/>
      <c r="BO129" s="2778"/>
      <c r="BP129" s="2778"/>
      <c r="BQ129" s="2778"/>
      <c r="BR129" s="2778"/>
      <c r="BS129" s="2778"/>
    </row>
    <row r="130" spans="3:71" s="12" customFormat="1" ht="15" customHeight="1">
      <c r="C130" s="1872"/>
      <c r="D130" s="1860"/>
      <c r="E130" s="1860"/>
      <c r="F130" s="1861"/>
      <c r="G130" s="1861"/>
      <c r="H130" s="1862"/>
      <c r="I130" s="1862"/>
      <c r="J130" s="1873"/>
      <c r="K130" s="4"/>
      <c r="N130" s="2570"/>
      <c r="O130" s="1353"/>
      <c r="P130" s="2570"/>
      <c r="Q130" s="1259" t="str">
        <f t="shared" si="25"/>
        <v/>
      </c>
      <c r="R130" s="1264" t="str">
        <f t="shared" si="26"/>
        <v/>
      </c>
      <c r="S130" s="1259" t="str">
        <f t="shared" si="51"/>
        <v/>
      </c>
      <c r="T130" s="1264" t="str">
        <f t="shared" si="57"/>
        <v/>
      </c>
      <c r="U130" s="335" t="str">
        <f t="shared" si="58"/>
        <v/>
      </c>
      <c r="V130" s="335" t="str">
        <f t="shared" si="59"/>
        <v/>
      </c>
      <c r="W130" s="1259" t="str">
        <f t="shared" si="52"/>
        <v/>
      </c>
      <c r="X130" s="1264" t="str">
        <f t="shared" si="60"/>
        <v/>
      </c>
      <c r="Y130" s="335" t="str">
        <f t="shared" si="61"/>
        <v/>
      </c>
      <c r="Z130" s="335" t="str">
        <f t="shared" si="62"/>
        <v/>
      </c>
      <c r="AA130" s="1259" t="str">
        <f t="shared" si="53"/>
        <v/>
      </c>
      <c r="AB130" s="1264" t="str">
        <f t="shared" si="63"/>
        <v/>
      </c>
      <c r="AC130" s="335" t="str">
        <f t="shared" si="64"/>
        <v/>
      </c>
      <c r="AD130" s="1259" t="str">
        <f t="shared" si="54"/>
        <v/>
      </c>
      <c r="AE130" s="1264" t="str">
        <f t="shared" si="65"/>
        <v/>
      </c>
      <c r="AF130" s="335" t="str">
        <f t="shared" si="66"/>
        <v/>
      </c>
      <c r="AG130" s="1259" t="str">
        <f t="shared" si="55"/>
        <v/>
      </c>
      <c r="AH130" s="1264" t="str">
        <f t="shared" si="67"/>
        <v/>
      </c>
      <c r="AI130" s="335" t="str">
        <f t="shared" si="68"/>
        <v/>
      </c>
      <c r="AJ130" s="1259" t="str">
        <f t="shared" si="56"/>
        <v/>
      </c>
      <c r="AL130" s="2778"/>
      <c r="AM130" s="2778"/>
      <c r="AN130" s="2778"/>
      <c r="AO130" s="2778"/>
      <c r="AP130" s="2778"/>
      <c r="AQ130" s="2778"/>
      <c r="AR130" s="2778"/>
      <c r="AS130" s="2778"/>
      <c r="AT130" s="2778"/>
      <c r="AU130" s="2778"/>
      <c r="AV130" s="2778"/>
      <c r="AW130" s="2778"/>
      <c r="AX130" s="2778"/>
      <c r="AY130" s="2778"/>
      <c r="AZ130" s="2778"/>
      <c r="BA130" s="2778"/>
      <c r="BB130" s="2778"/>
      <c r="BC130" s="2778"/>
      <c r="BD130" s="2778"/>
      <c r="BE130" s="2778"/>
      <c r="BF130" s="2778"/>
      <c r="BG130" s="2778"/>
      <c r="BH130" s="2778"/>
      <c r="BI130" s="2778"/>
      <c r="BJ130" s="2778"/>
      <c r="BK130" s="2778"/>
      <c r="BL130" s="2778"/>
      <c r="BM130" s="2778"/>
      <c r="BN130" s="2778"/>
      <c r="BO130" s="2778"/>
      <c r="BP130" s="2778"/>
      <c r="BQ130" s="2778"/>
      <c r="BR130" s="2778"/>
      <c r="BS130" s="2778"/>
    </row>
    <row r="131" spans="3:71" s="12" customFormat="1" ht="15" customHeight="1">
      <c r="C131" s="1872"/>
      <c r="D131" s="1860"/>
      <c r="E131" s="1860"/>
      <c r="F131" s="1861"/>
      <c r="G131" s="1861"/>
      <c r="H131" s="1862"/>
      <c r="I131" s="1862"/>
      <c r="J131" s="1873"/>
      <c r="K131" s="4"/>
      <c r="N131" s="2570"/>
      <c r="O131" s="1353"/>
      <c r="P131" s="2570"/>
      <c r="Q131" s="1259" t="str">
        <f t="shared" si="25"/>
        <v/>
      </c>
      <c r="R131" s="1264" t="str">
        <f t="shared" si="26"/>
        <v/>
      </c>
      <c r="S131" s="1259" t="str">
        <f t="shared" si="51"/>
        <v/>
      </c>
      <c r="T131" s="1264" t="str">
        <f t="shared" si="57"/>
        <v/>
      </c>
      <c r="U131" s="335" t="str">
        <f t="shared" si="58"/>
        <v/>
      </c>
      <c r="V131" s="335" t="str">
        <f t="shared" si="59"/>
        <v/>
      </c>
      <c r="W131" s="1259" t="str">
        <f t="shared" si="52"/>
        <v/>
      </c>
      <c r="X131" s="1264" t="str">
        <f t="shared" si="60"/>
        <v/>
      </c>
      <c r="Y131" s="335" t="str">
        <f t="shared" si="61"/>
        <v/>
      </c>
      <c r="Z131" s="335" t="str">
        <f t="shared" si="62"/>
        <v/>
      </c>
      <c r="AA131" s="1259" t="str">
        <f t="shared" si="53"/>
        <v/>
      </c>
      <c r="AB131" s="1264" t="str">
        <f t="shared" si="63"/>
        <v/>
      </c>
      <c r="AC131" s="335" t="str">
        <f t="shared" si="64"/>
        <v/>
      </c>
      <c r="AD131" s="1259" t="str">
        <f t="shared" si="54"/>
        <v/>
      </c>
      <c r="AE131" s="1264" t="str">
        <f t="shared" si="65"/>
        <v/>
      </c>
      <c r="AF131" s="335" t="str">
        <f t="shared" si="66"/>
        <v/>
      </c>
      <c r="AG131" s="1259" t="str">
        <f t="shared" si="55"/>
        <v/>
      </c>
      <c r="AH131" s="1264" t="str">
        <f t="shared" si="67"/>
        <v/>
      </c>
      <c r="AI131" s="335" t="str">
        <f t="shared" si="68"/>
        <v/>
      </c>
      <c r="AJ131" s="1259" t="str">
        <f t="shared" si="56"/>
        <v/>
      </c>
      <c r="AL131" s="2778"/>
      <c r="AM131" s="2778"/>
      <c r="AN131" s="2778"/>
      <c r="AO131" s="2778"/>
      <c r="AP131" s="2778"/>
      <c r="AQ131" s="2778"/>
      <c r="AR131" s="2778"/>
      <c r="AS131" s="2778"/>
      <c r="AT131" s="2778"/>
      <c r="AU131" s="2778"/>
      <c r="AV131" s="2778"/>
      <c r="AW131" s="2778"/>
      <c r="AX131" s="2778"/>
      <c r="AY131" s="2778"/>
      <c r="AZ131" s="2778"/>
      <c r="BA131" s="2778"/>
      <c r="BB131" s="2778"/>
      <c r="BC131" s="2778"/>
      <c r="BD131" s="2778"/>
      <c r="BE131" s="2778"/>
      <c r="BF131" s="2778"/>
      <c r="BG131" s="2778"/>
      <c r="BH131" s="2778"/>
      <c r="BI131" s="2778"/>
      <c r="BJ131" s="2778"/>
      <c r="BK131" s="2778"/>
      <c r="BL131" s="2778"/>
      <c r="BM131" s="2778"/>
      <c r="BN131" s="2778"/>
      <c r="BO131" s="2778"/>
      <c r="BP131" s="2778"/>
      <c r="BQ131" s="2778"/>
      <c r="BR131" s="2778"/>
      <c r="BS131" s="2778"/>
    </row>
    <row r="132" spans="3:71" s="12" customFormat="1" ht="15" customHeight="1">
      <c r="C132" s="1872"/>
      <c r="D132" s="1860"/>
      <c r="E132" s="1860"/>
      <c r="F132" s="1861"/>
      <c r="G132" s="1861"/>
      <c r="H132" s="1862"/>
      <c r="I132" s="1862"/>
      <c r="J132" s="1873"/>
      <c r="K132" s="4"/>
      <c r="N132" s="2570"/>
      <c r="O132" s="1353"/>
      <c r="P132" s="2570"/>
      <c r="Q132" s="1259" t="str">
        <f t="shared" si="25"/>
        <v/>
      </c>
      <c r="R132" s="1264" t="str">
        <f t="shared" si="26"/>
        <v/>
      </c>
      <c r="S132" s="1259" t="str">
        <f t="shared" si="51"/>
        <v/>
      </c>
      <c r="T132" s="1264" t="str">
        <f t="shared" si="57"/>
        <v/>
      </c>
      <c r="U132" s="335" t="str">
        <f t="shared" si="58"/>
        <v/>
      </c>
      <c r="V132" s="335" t="str">
        <f t="shared" si="59"/>
        <v/>
      </c>
      <c r="W132" s="1259" t="str">
        <f t="shared" si="52"/>
        <v/>
      </c>
      <c r="X132" s="1264" t="str">
        <f t="shared" si="60"/>
        <v/>
      </c>
      <c r="Y132" s="335" t="str">
        <f t="shared" si="61"/>
        <v/>
      </c>
      <c r="Z132" s="335" t="str">
        <f t="shared" si="62"/>
        <v/>
      </c>
      <c r="AA132" s="1259" t="str">
        <f t="shared" si="53"/>
        <v/>
      </c>
      <c r="AB132" s="1264" t="str">
        <f t="shared" si="63"/>
        <v/>
      </c>
      <c r="AC132" s="335" t="str">
        <f t="shared" si="64"/>
        <v/>
      </c>
      <c r="AD132" s="1259" t="str">
        <f t="shared" si="54"/>
        <v/>
      </c>
      <c r="AE132" s="1264" t="str">
        <f t="shared" si="65"/>
        <v/>
      </c>
      <c r="AF132" s="335" t="str">
        <f t="shared" si="66"/>
        <v/>
      </c>
      <c r="AG132" s="1259" t="str">
        <f t="shared" si="55"/>
        <v/>
      </c>
      <c r="AH132" s="1264" t="str">
        <f t="shared" si="67"/>
        <v/>
      </c>
      <c r="AI132" s="335" t="str">
        <f t="shared" si="68"/>
        <v/>
      </c>
      <c r="AJ132" s="1259" t="str">
        <f t="shared" si="56"/>
        <v/>
      </c>
      <c r="AL132" s="2778"/>
      <c r="AM132" s="2778"/>
      <c r="AN132" s="2778"/>
      <c r="AO132" s="2778"/>
      <c r="AP132" s="2778"/>
      <c r="AQ132" s="2778"/>
      <c r="AR132" s="2778"/>
      <c r="AS132" s="2778"/>
      <c r="AT132" s="2778"/>
      <c r="AU132" s="2778"/>
      <c r="AV132" s="2778"/>
      <c r="AW132" s="2778"/>
      <c r="AX132" s="2778"/>
      <c r="AY132" s="2778"/>
      <c r="AZ132" s="2778"/>
      <c r="BA132" s="2778"/>
      <c r="BB132" s="2778"/>
      <c r="BC132" s="2778"/>
      <c r="BD132" s="2778"/>
      <c r="BE132" s="2778"/>
      <c r="BF132" s="2778"/>
      <c r="BG132" s="2778"/>
      <c r="BH132" s="2778"/>
      <c r="BI132" s="2778"/>
      <c r="BJ132" s="2778"/>
      <c r="BK132" s="2778"/>
      <c r="BL132" s="2778"/>
      <c r="BM132" s="2778"/>
      <c r="BN132" s="2778"/>
      <c r="BO132" s="2778"/>
      <c r="BP132" s="2778"/>
      <c r="BQ132" s="2778"/>
      <c r="BR132" s="2778"/>
      <c r="BS132" s="2778"/>
    </row>
    <row r="133" spans="3:71" s="12" customFormat="1" ht="15" customHeight="1">
      <c r="C133" s="1872"/>
      <c r="D133" s="1860"/>
      <c r="E133" s="1860"/>
      <c r="F133" s="1861"/>
      <c r="G133" s="1861"/>
      <c r="H133" s="1862"/>
      <c r="I133" s="1862"/>
      <c r="J133" s="1873"/>
      <c r="K133" s="4"/>
      <c r="N133" s="2570"/>
      <c r="O133" s="1353"/>
      <c r="P133" s="2570"/>
      <c r="Q133" s="1259" t="str">
        <f t="shared" si="25"/>
        <v/>
      </c>
      <c r="R133" s="1264" t="str">
        <f t="shared" si="26"/>
        <v/>
      </c>
      <c r="S133" s="1259" t="str">
        <f t="shared" si="51"/>
        <v/>
      </c>
      <c r="T133" s="1264" t="str">
        <f t="shared" si="57"/>
        <v/>
      </c>
      <c r="U133" s="335" t="str">
        <f t="shared" si="58"/>
        <v/>
      </c>
      <c r="V133" s="335" t="str">
        <f t="shared" si="59"/>
        <v/>
      </c>
      <c r="W133" s="1259" t="str">
        <f t="shared" si="52"/>
        <v/>
      </c>
      <c r="X133" s="1264" t="str">
        <f t="shared" si="60"/>
        <v/>
      </c>
      <c r="Y133" s="335" t="str">
        <f t="shared" si="61"/>
        <v/>
      </c>
      <c r="Z133" s="335" t="str">
        <f t="shared" si="62"/>
        <v/>
      </c>
      <c r="AA133" s="1259" t="str">
        <f t="shared" si="53"/>
        <v/>
      </c>
      <c r="AB133" s="1264" t="str">
        <f t="shared" si="63"/>
        <v/>
      </c>
      <c r="AC133" s="335" t="str">
        <f t="shared" si="64"/>
        <v/>
      </c>
      <c r="AD133" s="1259" t="str">
        <f t="shared" si="54"/>
        <v/>
      </c>
      <c r="AE133" s="1264" t="str">
        <f t="shared" si="65"/>
        <v/>
      </c>
      <c r="AF133" s="335" t="str">
        <f t="shared" si="66"/>
        <v/>
      </c>
      <c r="AG133" s="1259" t="str">
        <f t="shared" si="55"/>
        <v/>
      </c>
      <c r="AH133" s="1264" t="str">
        <f t="shared" si="67"/>
        <v/>
      </c>
      <c r="AI133" s="335" t="str">
        <f t="shared" si="68"/>
        <v/>
      </c>
      <c r="AJ133" s="1259" t="str">
        <f t="shared" si="56"/>
        <v/>
      </c>
      <c r="AL133" s="2778"/>
      <c r="AM133" s="2778"/>
      <c r="AN133" s="2778"/>
      <c r="AO133" s="2778"/>
      <c r="AP133" s="2778"/>
      <c r="AQ133" s="2778"/>
      <c r="AR133" s="2778"/>
      <c r="AS133" s="2778"/>
      <c r="AT133" s="2778"/>
      <c r="AU133" s="2778"/>
      <c r="AV133" s="2778"/>
      <c r="AW133" s="2778"/>
      <c r="AX133" s="2778"/>
      <c r="AY133" s="2778"/>
      <c r="AZ133" s="2778"/>
      <c r="BA133" s="2778"/>
      <c r="BB133" s="2778"/>
      <c r="BC133" s="2778"/>
      <c r="BD133" s="2778"/>
      <c r="BE133" s="2778"/>
      <c r="BF133" s="2778"/>
      <c r="BG133" s="2778"/>
      <c r="BH133" s="2778"/>
      <c r="BI133" s="2778"/>
      <c r="BJ133" s="2778"/>
      <c r="BK133" s="2778"/>
      <c r="BL133" s="2778"/>
      <c r="BM133" s="2778"/>
      <c r="BN133" s="2778"/>
      <c r="BO133" s="2778"/>
      <c r="BP133" s="2778"/>
      <c r="BQ133" s="2778"/>
      <c r="BR133" s="2778"/>
      <c r="BS133" s="2778"/>
    </row>
    <row r="134" spans="3:71" s="12" customFormat="1" ht="15" customHeight="1">
      <c r="C134" s="1872"/>
      <c r="D134" s="1860"/>
      <c r="E134" s="1860"/>
      <c r="F134" s="1861"/>
      <c r="G134" s="1861"/>
      <c r="H134" s="1862"/>
      <c r="I134" s="1862"/>
      <c r="J134" s="1873"/>
      <c r="K134" s="4"/>
      <c r="N134" s="2570"/>
      <c r="O134" s="1353"/>
      <c r="P134" s="2570"/>
      <c r="Q134" s="1259" t="str">
        <f t="shared" si="25"/>
        <v/>
      </c>
      <c r="R134" s="1264" t="str">
        <f t="shared" si="26"/>
        <v/>
      </c>
      <c r="S134" s="1259" t="str">
        <f t="shared" si="51"/>
        <v/>
      </c>
      <c r="T134" s="1264" t="str">
        <f t="shared" si="57"/>
        <v/>
      </c>
      <c r="U134" s="335" t="str">
        <f t="shared" si="58"/>
        <v/>
      </c>
      <c r="V134" s="335" t="str">
        <f t="shared" si="59"/>
        <v/>
      </c>
      <c r="W134" s="1259" t="str">
        <f t="shared" si="52"/>
        <v/>
      </c>
      <c r="X134" s="1264" t="str">
        <f t="shared" si="60"/>
        <v/>
      </c>
      <c r="Y134" s="335" t="str">
        <f t="shared" si="61"/>
        <v/>
      </c>
      <c r="Z134" s="335" t="str">
        <f t="shared" si="62"/>
        <v/>
      </c>
      <c r="AA134" s="1259" t="str">
        <f t="shared" si="53"/>
        <v/>
      </c>
      <c r="AB134" s="1264" t="str">
        <f t="shared" si="63"/>
        <v/>
      </c>
      <c r="AC134" s="335" t="str">
        <f t="shared" si="64"/>
        <v/>
      </c>
      <c r="AD134" s="1259" t="str">
        <f t="shared" si="54"/>
        <v/>
      </c>
      <c r="AE134" s="1264" t="str">
        <f t="shared" si="65"/>
        <v/>
      </c>
      <c r="AF134" s="335" t="str">
        <f t="shared" si="66"/>
        <v/>
      </c>
      <c r="AG134" s="1259" t="str">
        <f t="shared" si="55"/>
        <v/>
      </c>
      <c r="AH134" s="1264" t="str">
        <f t="shared" si="67"/>
        <v/>
      </c>
      <c r="AI134" s="335" t="str">
        <f t="shared" si="68"/>
        <v/>
      </c>
      <c r="AJ134" s="1259" t="str">
        <f t="shared" si="56"/>
        <v/>
      </c>
      <c r="AL134" s="2778"/>
      <c r="AM134" s="2778"/>
      <c r="AN134" s="2778"/>
      <c r="AO134" s="2778"/>
      <c r="AP134" s="2778"/>
      <c r="AQ134" s="2778"/>
      <c r="AR134" s="2778"/>
      <c r="AS134" s="2778"/>
      <c r="AT134" s="2778"/>
      <c r="AU134" s="2778"/>
      <c r="AV134" s="2778"/>
      <c r="AW134" s="2778"/>
      <c r="AX134" s="2778"/>
      <c r="AY134" s="2778"/>
      <c r="AZ134" s="2778"/>
      <c r="BA134" s="2778"/>
      <c r="BB134" s="2778"/>
      <c r="BC134" s="2778"/>
      <c r="BD134" s="2778"/>
      <c r="BE134" s="2778"/>
      <c r="BF134" s="2778"/>
      <c r="BG134" s="2778"/>
      <c r="BH134" s="2778"/>
      <c r="BI134" s="2778"/>
      <c r="BJ134" s="2778"/>
      <c r="BK134" s="2778"/>
      <c r="BL134" s="2778"/>
      <c r="BM134" s="2778"/>
      <c r="BN134" s="2778"/>
      <c r="BO134" s="2778"/>
      <c r="BP134" s="2778"/>
      <c r="BQ134" s="2778"/>
      <c r="BR134" s="2778"/>
      <c r="BS134" s="2778"/>
    </row>
    <row r="135" spans="3:71" s="12" customFormat="1" ht="15" customHeight="1">
      <c r="C135" s="1872"/>
      <c r="D135" s="1860"/>
      <c r="E135" s="1860"/>
      <c r="F135" s="1861"/>
      <c r="G135" s="1861"/>
      <c r="H135" s="1862"/>
      <c r="I135" s="1862"/>
      <c r="J135" s="1873"/>
      <c r="K135" s="4"/>
      <c r="N135" s="2570"/>
      <c r="O135" s="1353"/>
      <c r="P135" s="2570"/>
      <c r="Q135" s="1259" t="str">
        <f t="shared" si="25"/>
        <v/>
      </c>
      <c r="R135" s="1264" t="str">
        <f t="shared" si="26"/>
        <v/>
      </c>
      <c r="S135" s="1259" t="str">
        <f t="shared" si="51"/>
        <v/>
      </c>
      <c r="T135" s="1264" t="str">
        <f t="shared" si="57"/>
        <v/>
      </c>
      <c r="U135" s="335" t="str">
        <f t="shared" si="58"/>
        <v/>
      </c>
      <c r="V135" s="335" t="str">
        <f t="shared" si="59"/>
        <v/>
      </c>
      <c r="W135" s="1259" t="str">
        <f t="shared" si="52"/>
        <v/>
      </c>
      <c r="X135" s="1264" t="str">
        <f t="shared" si="60"/>
        <v/>
      </c>
      <c r="Y135" s="335" t="str">
        <f t="shared" si="61"/>
        <v/>
      </c>
      <c r="Z135" s="335" t="str">
        <f t="shared" si="62"/>
        <v/>
      </c>
      <c r="AA135" s="1259" t="str">
        <f t="shared" si="53"/>
        <v/>
      </c>
      <c r="AB135" s="1264" t="str">
        <f t="shared" si="63"/>
        <v/>
      </c>
      <c r="AC135" s="335" t="str">
        <f t="shared" si="64"/>
        <v/>
      </c>
      <c r="AD135" s="1259" t="str">
        <f t="shared" si="54"/>
        <v/>
      </c>
      <c r="AE135" s="1264" t="str">
        <f t="shared" si="65"/>
        <v/>
      </c>
      <c r="AF135" s="335" t="str">
        <f t="shared" si="66"/>
        <v/>
      </c>
      <c r="AG135" s="1259" t="str">
        <f t="shared" si="55"/>
        <v/>
      </c>
      <c r="AH135" s="1264" t="str">
        <f t="shared" si="67"/>
        <v/>
      </c>
      <c r="AI135" s="335" t="str">
        <f t="shared" si="68"/>
        <v/>
      </c>
      <c r="AJ135" s="1259" t="str">
        <f t="shared" si="56"/>
        <v/>
      </c>
      <c r="AL135" s="2778"/>
      <c r="AM135" s="2778"/>
      <c r="AN135" s="2778"/>
      <c r="AO135" s="2778"/>
      <c r="AP135" s="2778"/>
      <c r="AQ135" s="2778"/>
      <c r="AR135" s="2778"/>
      <c r="AS135" s="2778"/>
      <c r="AT135" s="2778"/>
      <c r="AU135" s="2778"/>
      <c r="AV135" s="2778"/>
      <c r="AW135" s="2778"/>
      <c r="AX135" s="2778"/>
      <c r="AY135" s="2778"/>
      <c r="AZ135" s="2778"/>
      <c r="BA135" s="2778"/>
      <c r="BB135" s="2778"/>
      <c r="BC135" s="2778"/>
      <c r="BD135" s="2778"/>
      <c r="BE135" s="2778"/>
      <c r="BF135" s="2778"/>
      <c r="BG135" s="2778"/>
      <c r="BH135" s="2778"/>
      <c r="BI135" s="2778"/>
      <c r="BJ135" s="2778"/>
      <c r="BK135" s="2778"/>
      <c r="BL135" s="2778"/>
      <c r="BM135" s="2778"/>
      <c r="BN135" s="2778"/>
      <c r="BO135" s="2778"/>
      <c r="BP135" s="2778"/>
      <c r="BQ135" s="2778"/>
      <c r="BR135" s="2778"/>
      <c r="BS135" s="2778"/>
    </row>
    <row r="136" spans="3:71" s="12" customFormat="1" ht="15" customHeight="1">
      <c r="C136" s="1872"/>
      <c r="D136" s="1860"/>
      <c r="E136" s="1860"/>
      <c r="F136" s="1861"/>
      <c r="G136" s="1861"/>
      <c r="H136" s="1862"/>
      <c r="I136" s="1862"/>
      <c r="J136" s="1873"/>
      <c r="K136" s="4"/>
      <c r="N136" s="2570"/>
      <c r="O136" s="1353"/>
      <c r="P136" s="2570"/>
      <c r="Q136" s="1259" t="str">
        <f t="shared" si="25"/>
        <v/>
      </c>
      <c r="R136" s="1264" t="str">
        <f t="shared" si="26"/>
        <v/>
      </c>
      <c r="S136" s="1259" t="str">
        <f t="shared" si="51"/>
        <v/>
      </c>
      <c r="T136" s="1264" t="str">
        <f t="shared" si="57"/>
        <v/>
      </c>
      <c r="U136" s="335" t="str">
        <f t="shared" si="58"/>
        <v/>
      </c>
      <c r="V136" s="335" t="str">
        <f t="shared" si="59"/>
        <v/>
      </c>
      <c r="W136" s="1259" t="str">
        <f t="shared" si="52"/>
        <v/>
      </c>
      <c r="X136" s="1264" t="str">
        <f t="shared" si="60"/>
        <v/>
      </c>
      <c r="Y136" s="335" t="str">
        <f t="shared" si="61"/>
        <v/>
      </c>
      <c r="Z136" s="335" t="str">
        <f t="shared" si="62"/>
        <v/>
      </c>
      <c r="AA136" s="1259" t="str">
        <f t="shared" si="53"/>
        <v/>
      </c>
      <c r="AB136" s="1264" t="str">
        <f t="shared" si="63"/>
        <v/>
      </c>
      <c r="AC136" s="335" t="str">
        <f t="shared" si="64"/>
        <v/>
      </c>
      <c r="AD136" s="1259" t="str">
        <f t="shared" si="54"/>
        <v/>
      </c>
      <c r="AE136" s="1264" t="str">
        <f t="shared" si="65"/>
        <v/>
      </c>
      <c r="AF136" s="335" t="str">
        <f t="shared" si="66"/>
        <v/>
      </c>
      <c r="AG136" s="1259" t="str">
        <f t="shared" si="55"/>
        <v/>
      </c>
      <c r="AH136" s="1264" t="str">
        <f t="shared" si="67"/>
        <v/>
      </c>
      <c r="AI136" s="335" t="str">
        <f t="shared" si="68"/>
        <v/>
      </c>
      <c r="AJ136" s="1259" t="str">
        <f t="shared" si="56"/>
        <v/>
      </c>
      <c r="AL136" s="2778"/>
      <c r="AM136" s="2778"/>
      <c r="AN136" s="2778"/>
      <c r="AO136" s="2778"/>
      <c r="AP136" s="2778"/>
      <c r="AQ136" s="2778"/>
      <c r="AR136" s="2778"/>
      <c r="AS136" s="2778"/>
      <c r="AT136" s="2778"/>
      <c r="AU136" s="2778"/>
      <c r="AV136" s="2778"/>
      <c r="AW136" s="2778"/>
      <c r="AX136" s="2778"/>
      <c r="AY136" s="2778"/>
      <c r="AZ136" s="2778"/>
      <c r="BA136" s="2778"/>
      <c r="BB136" s="2778"/>
      <c r="BC136" s="2778"/>
      <c r="BD136" s="2778"/>
      <c r="BE136" s="2778"/>
      <c r="BF136" s="2778"/>
      <c r="BG136" s="2778"/>
      <c r="BH136" s="2778"/>
      <c r="BI136" s="2778"/>
      <c r="BJ136" s="2778"/>
      <c r="BK136" s="2778"/>
      <c r="BL136" s="2778"/>
      <c r="BM136" s="2778"/>
      <c r="BN136" s="2778"/>
      <c r="BO136" s="2778"/>
      <c r="BP136" s="2778"/>
      <c r="BQ136" s="2778"/>
      <c r="BR136" s="2778"/>
      <c r="BS136" s="2778"/>
    </row>
    <row r="137" spans="3:71" s="12" customFormat="1" ht="15" customHeight="1">
      <c r="C137" s="1872"/>
      <c r="D137" s="1860"/>
      <c r="E137" s="1860"/>
      <c r="F137" s="1861"/>
      <c r="G137" s="1861"/>
      <c r="H137" s="1862"/>
      <c r="I137" s="1862"/>
      <c r="J137" s="1873"/>
      <c r="K137" s="4"/>
      <c r="N137" s="2570"/>
      <c r="O137" s="1353"/>
      <c r="P137" s="2570"/>
      <c r="Q137" s="1259" t="str">
        <f t="shared" si="25"/>
        <v/>
      </c>
      <c r="R137" s="1264" t="str">
        <f t="shared" si="26"/>
        <v/>
      </c>
      <c r="S137" s="1259" t="str">
        <f t="shared" si="51"/>
        <v/>
      </c>
      <c r="T137" s="1264" t="str">
        <f t="shared" si="57"/>
        <v/>
      </c>
      <c r="U137" s="335" t="str">
        <f t="shared" si="58"/>
        <v/>
      </c>
      <c r="V137" s="335" t="str">
        <f t="shared" si="59"/>
        <v/>
      </c>
      <c r="W137" s="1259" t="str">
        <f t="shared" si="52"/>
        <v/>
      </c>
      <c r="X137" s="1264" t="str">
        <f t="shared" si="60"/>
        <v/>
      </c>
      <c r="Y137" s="335" t="str">
        <f t="shared" si="61"/>
        <v/>
      </c>
      <c r="Z137" s="335" t="str">
        <f t="shared" si="62"/>
        <v/>
      </c>
      <c r="AA137" s="1259" t="str">
        <f t="shared" si="53"/>
        <v/>
      </c>
      <c r="AB137" s="1264" t="str">
        <f t="shared" si="63"/>
        <v/>
      </c>
      <c r="AC137" s="335" t="str">
        <f t="shared" si="64"/>
        <v/>
      </c>
      <c r="AD137" s="1259" t="str">
        <f t="shared" si="54"/>
        <v/>
      </c>
      <c r="AE137" s="1264" t="str">
        <f t="shared" si="65"/>
        <v/>
      </c>
      <c r="AF137" s="335" t="str">
        <f t="shared" si="66"/>
        <v/>
      </c>
      <c r="AG137" s="1259" t="str">
        <f t="shared" si="55"/>
        <v/>
      </c>
      <c r="AH137" s="1264" t="str">
        <f t="shared" si="67"/>
        <v/>
      </c>
      <c r="AI137" s="335" t="str">
        <f t="shared" si="68"/>
        <v/>
      </c>
      <c r="AJ137" s="1259" t="str">
        <f t="shared" si="56"/>
        <v/>
      </c>
      <c r="AL137" s="2778"/>
      <c r="AM137" s="2778"/>
      <c r="AN137" s="2778"/>
      <c r="AO137" s="2778"/>
      <c r="AP137" s="2778"/>
      <c r="AQ137" s="2778"/>
      <c r="AR137" s="2778"/>
      <c r="AS137" s="2778"/>
      <c r="AT137" s="2778"/>
      <c r="AU137" s="2778"/>
      <c r="AV137" s="2778"/>
      <c r="AW137" s="2778"/>
      <c r="AX137" s="2778"/>
      <c r="AY137" s="2778"/>
      <c r="AZ137" s="2778"/>
      <c r="BA137" s="2778"/>
      <c r="BB137" s="2778"/>
      <c r="BC137" s="2778"/>
      <c r="BD137" s="2778"/>
      <c r="BE137" s="2778"/>
      <c r="BF137" s="2778"/>
      <c r="BG137" s="2778"/>
      <c r="BH137" s="2778"/>
      <c r="BI137" s="2778"/>
      <c r="BJ137" s="2778"/>
      <c r="BK137" s="2778"/>
      <c r="BL137" s="2778"/>
      <c r="BM137" s="2778"/>
      <c r="BN137" s="2778"/>
      <c r="BO137" s="2778"/>
      <c r="BP137" s="2778"/>
      <c r="BQ137" s="2778"/>
      <c r="BR137" s="2778"/>
      <c r="BS137" s="2778"/>
    </row>
    <row r="138" spans="3:71" s="12" customFormat="1" ht="15" customHeight="1">
      <c r="C138" s="1872"/>
      <c r="D138" s="1860"/>
      <c r="E138" s="1860"/>
      <c r="F138" s="1861"/>
      <c r="G138" s="1861"/>
      <c r="H138" s="1862"/>
      <c r="I138" s="1862"/>
      <c r="J138" s="1873"/>
      <c r="K138" s="4"/>
      <c r="N138" s="2570"/>
      <c r="O138" s="1353"/>
      <c r="P138" s="2570"/>
      <c r="Q138" s="1259" t="str">
        <f t="shared" si="25"/>
        <v/>
      </c>
      <c r="R138" s="1264" t="str">
        <f t="shared" si="26"/>
        <v/>
      </c>
      <c r="S138" s="1259" t="str">
        <f t="shared" si="51"/>
        <v/>
      </c>
      <c r="T138" s="1264" t="str">
        <f t="shared" si="57"/>
        <v/>
      </c>
      <c r="U138" s="335" t="str">
        <f t="shared" si="58"/>
        <v/>
      </c>
      <c r="V138" s="335" t="str">
        <f t="shared" si="59"/>
        <v/>
      </c>
      <c r="W138" s="1259" t="str">
        <f t="shared" si="52"/>
        <v/>
      </c>
      <c r="X138" s="1264" t="str">
        <f t="shared" si="60"/>
        <v/>
      </c>
      <c r="Y138" s="335" t="str">
        <f t="shared" si="61"/>
        <v/>
      </c>
      <c r="Z138" s="335" t="str">
        <f t="shared" si="62"/>
        <v/>
      </c>
      <c r="AA138" s="1259" t="str">
        <f t="shared" si="53"/>
        <v/>
      </c>
      <c r="AB138" s="1264" t="str">
        <f t="shared" si="63"/>
        <v/>
      </c>
      <c r="AC138" s="335" t="str">
        <f t="shared" si="64"/>
        <v/>
      </c>
      <c r="AD138" s="1259" t="str">
        <f t="shared" si="54"/>
        <v/>
      </c>
      <c r="AE138" s="1264" t="str">
        <f t="shared" si="65"/>
        <v/>
      </c>
      <c r="AF138" s="335" t="str">
        <f t="shared" si="66"/>
        <v/>
      </c>
      <c r="AG138" s="1259" t="str">
        <f t="shared" si="55"/>
        <v/>
      </c>
      <c r="AH138" s="1264" t="str">
        <f t="shared" si="67"/>
        <v/>
      </c>
      <c r="AI138" s="335" t="str">
        <f t="shared" si="68"/>
        <v/>
      </c>
      <c r="AJ138" s="1259" t="str">
        <f t="shared" si="56"/>
        <v/>
      </c>
      <c r="AL138" s="2778"/>
      <c r="AM138" s="2778"/>
      <c r="AN138" s="2778"/>
      <c r="AO138" s="2778"/>
      <c r="AP138" s="2778"/>
      <c r="AQ138" s="2778"/>
      <c r="AR138" s="2778"/>
      <c r="AS138" s="2778"/>
      <c r="AT138" s="2778"/>
      <c r="AU138" s="2778"/>
      <c r="AV138" s="2778"/>
      <c r="AW138" s="2778"/>
      <c r="AX138" s="2778"/>
      <c r="AY138" s="2778"/>
      <c r="AZ138" s="2778"/>
      <c r="BA138" s="2778"/>
      <c r="BB138" s="2778"/>
      <c r="BC138" s="2778"/>
      <c r="BD138" s="2778"/>
      <c r="BE138" s="2778"/>
      <c r="BF138" s="2778"/>
      <c r="BG138" s="2778"/>
      <c r="BH138" s="2778"/>
      <c r="BI138" s="2778"/>
      <c r="BJ138" s="2778"/>
      <c r="BK138" s="2778"/>
      <c r="BL138" s="2778"/>
      <c r="BM138" s="2778"/>
      <c r="BN138" s="2778"/>
      <c r="BO138" s="2778"/>
      <c r="BP138" s="2778"/>
      <c r="BQ138" s="2778"/>
      <c r="BR138" s="2778"/>
      <c r="BS138" s="2778"/>
    </row>
    <row r="139" spans="3:71" s="12" customFormat="1" ht="15" customHeight="1">
      <c r="C139" s="1872"/>
      <c r="D139" s="1860"/>
      <c r="E139" s="1860"/>
      <c r="F139" s="1861"/>
      <c r="G139" s="1861"/>
      <c r="H139" s="1862"/>
      <c r="I139" s="1862"/>
      <c r="J139" s="1873"/>
      <c r="K139" s="4"/>
      <c r="N139" s="2570"/>
      <c r="O139" s="1353"/>
      <c r="P139" s="2570"/>
      <c r="Q139" s="1259" t="str">
        <f t="shared" si="25"/>
        <v/>
      </c>
      <c r="R139" s="1264" t="str">
        <f t="shared" si="26"/>
        <v/>
      </c>
      <c r="S139" s="1259" t="str">
        <f t="shared" si="51"/>
        <v/>
      </c>
      <c r="T139" s="1264" t="str">
        <f t="shared" si="57"/>
        <v/>
      </c>
      <c r="U139" s="335" t="str">
        <f t="shared" si="58"/>
        <v/>
      </c>
      <c r="V139" s="335" t="str">
        <f t="shared" si="59"/>
        <v/>
      </c>
      <c r="W139" s="1259" t="str">
        <f t="shared" si="52"/>
        <v/>
      </c>
      <c r="X139" s="1264" t="str">
        <f t="shared" si="60"/>
        <v/>
      </c>
      <c r="Y139" s="335" t="str">
        <f t="shared" si="61"/>
        <v/>
      </c>
      <c r="Z139" s="335" t="str">
        <f t="shared" si="62"/>
        <v/>
      </c>
      <c r="AA139" s="1259" t="str">
        <f t="shared" si="53"/>
        <v/>
      </c>
      <c r="AB139" s="1264" t="str">
        <f t="shared" si="63"/>
        <v/>
      </c>
      <c r="AC139" s="335" t="str">
        <f t="shared" si="64"/>
        <v/>
      </c>
      <c r="AD139" s="1259" t="str">
        <f t="shared" si="54"/>
        <v/>
      </c>
      <c r="AE139" s="1264" t="str">
        <f t="shared" si="65"/>
        <v/>
      </c>
      <c r="AF139" s="335" t="str">
        <f t="shared" si="66"/>
        <v/>
      </c>
      <c r="AG139" s="1259" t="str">
        <f t="shared" si="55"/>
        <v/>
      </c>
      <c r="AH139" s="1264" t="str">
        <f t="shared" si="67"/>
        <v/>
      </c>
      <c r="AI139" s="335" t="str">
        <f t="shared" si="68"/>
        <v/>
      </c>
      <c r="AJ139" s="1259" t="str">
        <f t="shared" si="56"/>
        <v/>
      </c>
      <c r="AL139" s="2778"/>
      <c r="AM139" s="2778"/>
      <c r="AN139" s="2778"/>
      <c r="AO139" s="2778"/>
      <c r="AP139" s="2778"/>
      <c r="AQ139" s="2778"/>
      <c r="AR139" s="2778"/>
      <c r="AS139" s="2778"/>
      <c r="AT139" s="2778"/>
      <c r="AU139" s="2778"/>
      <c r="AV139" s="2778"/>
      <c r="AW139" s="2778"/>
      <c r="AX139" s="2778"/>
      <c r="AY139" s="2778"/>
      <c r="AZ139" s="2778"/>
      <c r="BA139" s="2778"/>
      <c r="BB139" s="2778"/>
      <c r="BC139" s="2778"/>
      <c r="BD139" s="2778"/>
      <c r="BE139" s="2778"/>
      <c r="BF139" s="2778"/>
      <c r="BG139" s="2778"/>
      <c r="BH139" s="2778"/>
      <c r="BI139" s="2778"/>
      <c r="BJ139" s="2778"/>
      <c r="BK139" s="2778"/>
      <c r="BL139" s="2778"/>
      <c r="BM139" s="2778"/>
      <c r="BN139" s="2778"/>
      <c r="BO139" s="2778"/>
      <c r="BP139" s="2778"/>
      <c r="BQ139" s="2778"/>
      <c r="BR139" s="2778"/>
      <c r="BS139" s="2778"/>
    </row>
    <row r="140" spans="3:71" s="12" customFormat="1" ht="15" customHeight="1">
      <c r="C140" s="1872"/>
      <c r="D140" s="1860"/>
      <c r="E140" s="1860"/>
      <c r="F140" s="1861"/>
      <c r="G140" s="1861"/>
      <c r="H140" s="1862"/>
      <c r="I140" s="1862"/>
      <c r="J140" s="1873"/>
      <c r="K140" s="4"/>
      <c r="N140" s="2570"/>
      <c r="O140" s="1353"/>
      <c r="P140" s="2570"/>
      <c r="Q140" s="1259" t="str">
        <f t="shared" ref="Q140:Q203" si="69">IF(OR(AND($C140&lt;&gt;"",D140&lt;&gt;""),AND($C140="",D140="")),"","X")</f>
        <v/>
      </c>
      <c r="R140" s="1264" t="str">
        <f t="shared" ref="R140:R203" si="70">IF(E140="","",IF(OR(E140=$L$12,E140=$L$13,E140=$L$14,E140=$L$15,E140=$L$16,E140=$L$17),"","X"))</f>
        <v/>
      </c>
      <c r="S140" s="1259" t="str">
        <f t="shared" si="51"/>
        <v/>
      </c>
      <c r="T140" s="1264" t="str">
        <f t="shared" si="57"/>
        <v/>
      </c>
      <c r="U140" s="335" t="str">
        <f t="shared" si="58"/>
        <v/>
      </c>
      <c r="V140" s="335" t="str">
        <f t="shared" si="59"/>
        <v/>
      </c>
      <c r="W140" s="1259" t="str">
        <f t="shared" si="52"/>
        <v/>
      </c>
      <c r="X140" s="1264" t="str">
        <f t="shared" si="60"/>
        <v/>
      </c>
      <c r="Y140" s="335" t="str">
        <f t="shared" si="61"/>
        <v/>
      </c>
      <c r="Z140" s="335" t="str">
        <f t="shared" si="62"/>
        <v/>
      </c>
      <c r="AA140" s="1259" t="str">
        <f t="shared" si="53"/>
        <v/>
      </c>
      <c r="AB140" s="1264" t="str">
        <f t="shared" si="63"/>
        <v/>
      </c>
      <c r="AC140" s="335" t="str">
        <f t="shared" si="64"/>
        <v/>
      </c>
      <c r="AD140" s="1259" t="str">
        <f t="shared" si="54"/>
        <v/>
      </c>
      <c r="AE140" s="1264" t="str">
        <f t="shared" si="65"/>
        <v/>
      </c>
      <c r="AF140" s="335" t="str">
        <f t="shared" si="66"/>
        <v/>
      </c>
      <c r="AG140" s="1259" t="str">
        <f t="shared" si="55"/>
        <v/>
      </c>
      <c r="AH140" s="1264" t="str">
        <f t="shared" si="67"/>
        <v/>
      </c>
      <c r="AI140" s="335" t="str">
        <f t="shared" si="68"/>
        <v/>
      </c>
      <c r="AJ140" s="1259" t="str">
        <f t="shared" si="56"/>
        <v/>
      </c>
      <c r="AL140" s="2778"/>
      <c r="AM140" s="2778"/>
      <c r="AN140" s="2778"/>
      <c r="AO140" s="2778"/>
      <c r="AP140" s="2778"/>
      <c r="AQ140" s="2778"/>
      <c r="AR140" s="2778"/>
      <c r="AS140" s="2778"/>
      <c r="AT140" s="2778"/>
      <c r="AU140" s="2778"/>
      <c r="AV140" s="2778"/>
      <c r="AW140" s="2778"/>
      <c r="AX140" s="2778"/>
      <c r="AY140" s="2778"/>
      <c r="AZ140" s="2778"/>
      <c r="BA140" s="2778"/>
      <c r="BB140" s="2778"/>
      <c r="BC140" s="2778"/>
      <c r="BD140" s="2778"/>
      <c r="BE140" s="2778"/>
      <c r="BF140" s="2778"/>
      <c r="BG140" s="2778"/>
      <c r="BH140" s="2778"/>
      <c r="BI140" s="2778"/>
      <c r="BJ140" s="2778"/>
      <c r="BK140" s="2778"/>
      <c r="BL140" s="2778"/>
      <c r="BM140" s="2778"/>
      <c r="BN140" s="2778"/>
      <c r="BO140" s="2778"/>
      <c r="BP140" s="2778"/>
      <c r="BQ140" s="2778"/>
      <c r="BR140" s="2778"/>
      <c r="BS140" s="2778"/>
    </row>
    <row r="141" spans="3:71" s="12" customFormat="1" ht="15" customHeight="1">
      <c r="C141" s="1872"/>
      <c r="D141" s="1860"/>
      <c r="E141" s="1860"/>
      <c r="F141" s="1861"/>
      <c r="G141" s="1861"/>
      <c r="H141" s="1862"/>
      <c r="I141" s="1862"/>
      <c r="J141" s="1873"/>
      <c r="K141" s="4"/>
      <c r="N141" s="2570"/>
      <c r="O141" s="1353"/>
      <c r="P141" s="2570"/>
      <c r="Q141" s="1259" t="str">
        <f t="shared" si="69"/>
        <v/>
      </c>
      <c r="R141" s="1264" t="str">
        <f t="shared" si="70"/>
        <v/>
      </c>
      <c r="S141" s="1259" t="str">
        <f t="shared" si="51"/>
        <v/>
      </c>
      <c r="T141" s="1264" t="str">
        <f t="shared" si="57"/>
        <v/>
      </c>
      <c r="U141" s="335" t="str">
        <f t="shared" si="58"/>
        <v/>
      </c>
      <c r="V141" s="335" t="str">
        <f t="shared" si="59"/>
        <v/>
      </c>
      <c r="W141" s="1259" t="str">
        <f t="shared" si="52"/>
        <v/>
      </c>
      <c r="X141" s="1264" t="str">
        <f t="shared" si="60"/>
        <v/>
      </c>
      <c r="Y141" s="335" t="str">
        <f t="shared" si="61"/>
        <v/>
      </c>
      <c r="Z141" s="335" t="str">
        <f t="shared" si="62"/>
        <v/>
      </c>
      <c r="AA141" s="1259" t="str">
        <f t="shared" si="53"/>
        <v/>
      </c>
      <c r="AB141" s="1264" t="str">
        <f t="shared" si="63"/>
        <v/>
      </c>
      <c r="AC141" s="335" t="str">
        <f t="shared" si="64"/>
        <v/>
      </c>
      <c r="AD141" s="1259" t="str">
        <f t="shared" si="54"/>
        <v/>
      </c>
      <c r="AE141" s="1264" t="str">
        <f t="shared" si="65"/>
        <v/>
      </c>
      <c r="AF141" s="335" t="str">
        <f t="shared" si="66"/>
        <v/>
      </c>
      <c r="AG141" s="1259" t="str">
        <f t="shared" si="55"/>
        <v/>
      </c>
      <c r="AH141" s="1264" t="str">
        <f t="shared" si="67"/>
        <v/>
      </c>
      <c r="AI141" s="335" t="str">
        <f t="shared" si="68"/>
        <v/>
      </c>
      <c r="AJ141" s="1259" t="str">
        <f t="shared" si="56"/>
        <v/>
      </c>
      <c r="AL141" s="2778"/>
      <c r="AM141" s="2778"/>
      <c r="AN141" s="2778"/>
      <c r="AO141" s="2778"/>
      <c r="AP141" s="2778"/>
      <c r="AQ141" s="2778"/>
      <c r="AR141" s="2778"/>
      <c r="AS141" s="2778"/>
      <c r="AT141" s="2778"/>
      <c r="AU141" s="2778"/>
      <c r="AV141" s="2778"/>
      <c r="AW141" s="2778"/>
      <c r="AX141" s="2778"/>
      <c r="AY141" s="2778"/>
      <c r="AZ141" s="2778"/>
      <c r="BA141" s="2778"/>
      <c r="BB141" s="2778"/>
      <c r="BC141" s="2778"/>
      <c r="BD141" s="2778"/>
      <c r="BE141" s="2778"/>
      <c r="BF141" s="2778"/>
      <c r="BG141" s="2778"/>
      <c r="BH141" s="2778"/>
      <c r="BI141" s="2778"/>
      <c r="BJ141" s="2778"/>
      <c r="BK141" s="2778"/>
      <c r="BL141" s="2778"/>
      <c r="BM141" s="2778"/>
      <c r="BN141" s="2778"/>
      <c r="BO141" s="2778"/>
      <c r="BP141" s="2778"/>
      <c r="BQ141" s="2778"/>
      <c r="BR141" s="2778"/>
      <c r="BS141" s="2778"/>
    </row>
    <row r="142" spans="3:71" s="12" customFormat="1" ht="15" customHeight="1">
      <c r="C142" s="1872"/>
      <c r="D142" s="1860"/>
      <c r="E142" s="1860"/>
      <c r="F142" s="1861"/>
      <c r="G142" s="1861"/>
      <c r="H142" s="1862"/>
      <c r="I142" s="1862"/>
      <c r="J142" s="1873"/>
      <c r="K142" s="4"/>
      <c r="N142" s="2570"/>
      <c r="O142" s="1353"/>
      <c r="P142" s="2570"/>
      <c r="Q142" s="1259" t="str">
        <f t="shared" si="69"/>
        <v/>
      </c>
      <c r="R142" s="1264" t="str">
        <f t="shared" si="70"/>
        <v/>
      </c>
      <c r="S142" s="1259" t="str">
        <f t="shared" ref="S142:S205" si="71">IF(OR(AND($C142&lt;&gt;"",E142&lt;&gt;""),AND($C142="",E142="")),"","X")</f>
        <v/>
      </c>
      <c r="T142" s="1264" t="str">
        <f t="shared" si="57"/>
        <v/>
      </c>
      <c r="U142" s="335" t="str">
        <f t="shared" si="58"/>
        <v/>
      </c>
      <c r="V142" s="335" t="str">
        <f t="shared" si="59"/>
        <v/>
      </c>
      <c r="W142" s="1259" t="str">
        <f t="shared" ref="W142:W205" si="72">IF(OR(AND($C142&lt;&gt;"",F142&lt;&gt;""),AND($C142="",F142="")),"","X")</f>
        <v/>
      </c>
      <c r="X142" s="1264" t="str">
        <f t="shared" si="60"/>
        <v/>
      </c>
      <c r="Y142" s="335" t="str">
        <f t="shared" si="61"/>
        <v/>
      </c>
      <c r="Z142" s="335" t="str">
        <f t="shared" si="62"/>
        <v/>
      </c>
      <c r="AA142" s="1259" t="str">
        <f t="shared" ref="AA142:AA205" si="73">IF(OR(AND($C142&lt;&gt;"",G142&lt;&gt;""),AND($C142="",G142="")),"","X")</f>
        <v/>
      </c>
      <c r="AB142" s="1264" t="str">
        <f t="shared" si="63"/>
        <v/>
      </c>
      <c r="AC142" s="335" t="str">
        <f t="shared" si="64"/>
        <v/>
      </c>
      <c r="AD142" s="1259" t="str">
        <f t="shared" ref="AD142:AD205" si="74">IF(OR(AND($C142&lt;&gt;"",H142&lt;&gt;""),AND($C142="",H142="")),"","X")</f>
        <v/>
      </c>
      <c r="AE142" s="1264" t="str">
        <f t="shared" si="65"/>
        <v/>
      </c>
      <c r="AF142" s="335" t="str">
        <f t="shared" si="66"/>
        <v/>
      </c>
      <c r="AG142" s="1259" t="str">
        <f t="shared" ref="AG142:AG205" si="75">IF(OR(AND($C142&lt;&gt;"",I142&lt;&gt;""),AND($C142="",I142="")),"","X")</f>
        <v/>
      </c>
      <c r="AH142" s="1264" t="str">
        <f t="shared" si="67"/>
        <v/>
      </c>
      <c r="AI142" s="335" t="str">
        <f t="shared" si="68"/>
        <v/>
      </c>
      <c r="AJ142" s="1259" t="str">
        <f t="shared" ref="AJ142:AJ205" si="76">IF(OR(AND($C142&lt;&gt;"",J142&lt;&gt;""),AND($C142="",J142="")),"","X")</f>
        <v/>
      </c>
      <c r="AL142" s="2778"/>
      <c r="AM142" s="2778"/>
      <c r="AN142" s="2778"/>
      <c r="AO142" s="2778"/>
      <c r="AP142" s="2778"/>
      <c r="AQ142" s="2778"/>
      <c r="AR142" s="2778"/>
      <c r="AS142" s="2778"/>
      <c r="AT142" s="2778"/>
      <c r="AU142" s="2778"/>
      <c r="AV142" s="2778"/>
      <c r="AW142" s="2778"/>
      <c r="AX142" s="2778"/>
      <c r="AY142" s="2778"/>
      <c r="AZ142" s="2778"/>
      <c r="BA142" s="2778"/>
      <c r="BB142" s="2778"/>
      <c r="BC142" s="2778"/>
      <c r="BD142" s="2778"/>
      <c r="BE142" s="2778"/>
      <c r="BF142" s="2778"/>
      <c r="BG142" s="2778"/>
      <c r="BH142" s="2778"/>
      <c r="BI142" s="2778"/>
      <c r="BJ142" s="2778"/>
      <c r="BK142" s="2778"/>
      <c r="BL142" s="2778"/>
      <c r="BM142" s="2778"/>
      <c r="BN142" s="2778"/>
      <c r="BO142" s="2778"/>
      <c r="BP142" s="2778"/>
      <c r="BQ142" s="2778"/>
      <c r="BR142" s="2778"/>
      <c r="BS142" s="2778"/>
    </row>
    <row r="143" spans="3:71" s="12" customFormat="1" ht="15" customHeight="1">
      <c r="C143" s="1872"/>
      <c r="D143" s="1860"/>
      <c r="E143" s="1860"/>
      <c r="F143" s="1861"/>
      <c r="G143" s="1861"/>
      <c r="H143" s="1862"/>
      <c r="I143" s="1862"/>
      <c r="J143" s="1873"/>
      <c r="K143" s="4"/>
      <c r="N143" s="2570"/>
      <c r="O143" s="1353"/>
      <c r="P143" s="2570"/>
      <c r="Q143" s="1259" t="str">
        <f t="shared" si="69"/>
        <v/>
      </c>
      <c r="R143" s="1264" t="str">
        <f t="shared" si="70"/>
        <v/>
      </c>
      <c r="S143" s="1259" t="str">
        <f t="shared" si="71"/>
        <v/>
      </c>
      <c r="T143" s="1264" t="str">
        <f t="shared" si="57"/>
        <v/>
      </c>
      <c r="U143" s="335" t="str">
        <f t="shared" si="58"/>
        <v/>
      </c>
      <c r="V143" s="335" t="str">
        <f t="shared" si="59"/>
        <v/>
      </c>
      <c r="W143" s="1259" t="str">
        <f t="shared" si="72"/>
        <v/>
      </c>
      <c r="X143" s="1264" t="str">
        <f t="shared" si="60"/>
        <v/>
      </c>
      <c r="Y143" s="335" t="str">
        <f t="shared" si="61"/>
        <v/>
      </c>
      <c r="Z143" s="335" t="str">
        <f t="shared" si="62"/>
        <v/>
      </c>
      <c r="AA143" s="1259" t="str">
        <f t="shared" si="73"/>
        <v/>
      </c>
      <c r="AB143" s="1264" t="str">
        <f t="shared" si="63"/>
        <v/>
      </c>
      <c r="AC143" s="335" t="str">
        <f t="shared" si="64"/>
        <v/>
      </c>
      <c r="AD143" s="1259" t="str">
        <f t="shared" si="74"/>
        <v/>
      </c>
      <c r="AE143" s="1264" t="str">
        <f t="shared" si="65"/>
        <v/>
      </c>
      <c r="AF143" s="335" t="str">
        <f t="shared" si="66"/>
        <v/>
      </c>
      <c r="AG143" s="1259" t="str">
        <f t="shared" si="75"/>
        <v/>
      </c>
      <c r="AH143" s="1264" t="str">
        <f t="shared" si="67"/>
        <v/>
      </c>
      <c r="AI143" s="335" t="str">
        <f t="shared" si="68"/>
        <v/>
      </c>
      <c r="AJ143" s="1259" t="str">
        <f t="shared" si="76"/>
        <v/>
      </c>
      <c r="AL143" s="2778"/>
      <c r="AM143" s="2778"/>
      <c r="AN143" s="2778"/>
      <c r="AO143" s="2778"/>
      <c r="AP143" s="2778"/>
      <c r="AQ143" s="2778"/>
      <c r="AR143" s="2778"/>
      <c r="AS143" s="2778"/>
      <c r="AT143" s="2778"/>
      <c r="AU143" s="2778"/>
      <c r="AV143" s="2778"/>
      <c r="AW143" s="2778"/>
      <c r="AX143" s="2778"/>
      <c r="AY143" s="2778"/>
      <c r="AZ143" s="2778"/>
      <c r="BA143" s="2778"/>
      <c r="BB143" s="2778"/>
      <c r="BC143" s="2778"/>
      <c r="BD143" s="2778"/>
      <c r="BE143" s="2778"/>
      <c r="BF143" s="2778"/>
      <c r="BG143" s="2778"/>
      <c r="BH143" s="2778"/>
      <c r="BI143" s="2778"/>
      <c r="BJ143" s="2778"/>
      <c r="BK143" s="2778"/>
      <c r="BL143" s="2778"/>
      <c r="BM143" s="2778"/>
      <c r="BN143" s="2778"/>
      <c r="BO143" s="2778"/>
      <c r="BP143" s="2778"/>
      <c r="BQ143" s="2778"/>
      <c r="BR143" s="2778"/>
      <c r="BS143" s="2778"/>
    </row>
    <row r="144" spans="3:71" s="12" customFormat="1" ht="15" customHeight="1">
      <c r="C144" s="1872"/>
      <c r="D144" s="1860"/>
      <c r="E144" s="1860"/>
      <c r="F144" s="1861"/>
      <c r="G144" s="1861"/>
      <c r="H144" s="1862"/>
      <c r="I144" s="1862"/>
      <c r="J144" s="1873"/>
      <c r="K144" s="4"/>
      <c r="N144" s="2570"/>
      <c r="O144" s="1353"/>
      <c r="P144" s="2570"/>
      <c r="Q144" s="1259" t="str">
        <f t="shared" si="69"/>
        <v/>
      </c>
      <c r="R144" s="1264" t="str">
        <f t="shared" si="70"/>
        <v/>
      </c>
      <c r="S144" s="1259" t="str">
        <f t="shared" si="71"/>
        <v/>
      </c>
      <c r="T144" s="1264" t="str">
        <f t="shared" si="57"/>
        <v/>
      </c>
      <c r="U144" s="335" t="str">
        <f t="shared" si="58"/>
        <v/>
      </c>
      <c r="V144" s="335" t="str">
        <f t="shared" si="59"/>
        <v/>
      </c>
      <c r="W144" s="1259" t="str">
        <f t="shared" si="72"/>
        <v/>
      </c>
      <c r="X144" s="1264" t="str">
        <f t="shared" si="60"/>
        <v/>
      </c>
      <c r="Y144" s="335" t="str">
        <f t="shared" si="61"/>
        <v/>
      </c>
      <c r="Z144" s="335" t="str">
        <f t="shared" si="62"/>
        <v/>
      </c>
      <c r="AA144" s="1259" t="str">
        <f t="shared" si="73"/>
        <v/>
      </c>
      <c r="AB144" s="1264" t="str">
        <f t="shared" si="63"/>
        <v/>
      </c>
      <c r="AC144" s="335" t="str">
        <f t="shared" si="64"/>
        <v/>
      </c>
      <c r="AD144" s="1259" t="str">
        <f t="shared" si="74"/>
        <v/>
      </c>
      <c r="AE144" s="1264" t="str">
        <f t="shared" si="65"/>
        <v/>
      </c>
      <c r="AF144" s="335" t="str">
        <f t="shared" si="66"/>
        <v/>
      </c>
      <c r="AG144" s="1259" t="str">
        <f t="shared" si="75"/>
        <v/>
      </c>
      <c r="AH144" s="1264" t="str">
        <f t="shared" si="67"/>
        <v/>
      </c>
      <c r="AI144" s="335" t="str">
        <f t="shared" si="68"/>
        <v/>
      </c>
      <c r="AJ144" s="1259" t="str">
        <f t="shared" si="76"/>
        <v/>
      </c>
      <c r="AL144" s="2778"/>
      <c r="AM144" s="2778"/>
      <c r="AN144" s="2778"/>
      <c r="AO144" s="2778"/>
      <c r="AP144" s="2778"/>
      <c r="AQ144" s="2778"/>
      <c r="AR144" s="2778"/>
      <c r="AS144" s="2778"/>
      <c r="AT144" s="2778"/>
      <c r="AU144" s="2778"/>
      <c r="AV144" s="2778"/>
      <c r="AW144" s="2778"/>
      <c r="AX144" s="2778"/>
      <c r="AY144" s="2778"/>
      <c r="AZ144" s="2778"/>
      <c r="BA144" s="2778"/>
      <c r="BB144" s="2778"/>
      <c r="BC144" s="2778"/>
      <c r="BD144" s="2778"/>
      <c r="BE144" s="2778"/>
      <c r="BF144" s="2778"/>
      <c r="BG144" s="2778"/>
      <c r="BH144" s="2778"/>
      <c r="BI144" s="2778"/>
      <c r="BJ144" s="2778"/>
      <c r="BK144" s="2778"/>
      <c r="BL144" s="2778"/>
      <c r="BM144" s="2778"/>
      <c r="BN144" s="2778"/>
      <c r="BO144" s="2778"/>
      <c r="BP144" s="2778"/>
      <c r="BQ144" s="2778"/>
      <c r="BR144" s="2778"/>
      <c r="BS144" s="2778"/>
    </row>
    <row r="145" spans="3:71" s="12" customFormat="1" ht="15" customHeight="1">
      <c r="C145" s="1872"/>
      <c r="D145" s="1860"/>
      <c r="E145" s="1860"/>
      <c r="F145" s="1861"/>
      <c r="G145" s="1861"/>
      <c r="H145" s="1862"/>
      <c r="I145" s="1862"/>
      <c r="J145" s="1873"/>
      <c r="K145" s="4"/>
      <c r="N145" s="2570"/>
      <c r="O145" s="1353"/>
      <c r="P145" s="2570"/>
      <c r="Q145" s="1259" t="str">
        <f t="shared" si="69"/>
        <v/>
      </c>
      <c r="R145" s="1264" t="str">
        <f t="shared" si="70"/>
        <v/>
      </c>
      <c r="S145" s="1259" t="str">
        <f t="shared" si="71"/>
        <v/>
      </c>
      <c r="T145" s="1264" t="str">
        <f t="shared" si="57"/>
        <v/>
      </c>
      <c r="U145" s="335" t="str">
        <f t="shared" si="58"/>
        <v/>
      </c>
      <c r="V145" s="335" t="str">
        <f t="shared" si="59"/>
        <v/>
      </c>
      <c r="W145" s="1259" t="str">
        <f t="shared" si="72"/>
        <v/>
      </c>
      <c r="X145" s="1264" t="str">
        <f t="shared" si="60"/>
        <v/>
      </c>
      <c r="Y145" s="335" t="str">
        <f t="shared" si="61"/>
        <v/>
      </c>
      <c r="Z145" s="335" t="str">
        <f t="shared" si="62"/>
        <v/>
      </c>
      <c r="AA145" s="1259" t="str">
        <f t="shared" si="73"/>
        <v/>
      </c>
      <c r="AB145" s="1264" t="str">
        <f t="shared" si="63"/>
        <v/>
      </c>
      <c r="AC145" s="335" t="str">
        <f t="shared" si="64"/>
        <v/>
      </c>
      <c r="AD145" s="1259" t="str">
        <f t="shared" si="74"/>
        <v/>
      </c>
      <c r="AE145" s="1264" t="str">
        <f t="shared" si="65"/>
        <v/>
      </c>
      <c r="AF145" s="335" t="str">
        <f t="shared" si="66"/>
        <v/>
      </c>
      <c r="AG145" s="1259" t="str">
        <f t="shared" si="75"/>
        <v/>
      </c>
      <c r="AH145" s="1264" t="str">
        <f t="shared" si="67"/>
        <v/>
      </c>
      <c r="AI145" s="335" t="str">
        <f t="shared" si="68"/>
        <v/>
      </c>
      <c r="AJ145" s="1259" t="str">
        <f t="shared" si="76"/>
        <v/>
      </c>
      <c r="AL145" s="2778"/>
      <c r="AM145" s="2778"/>
      <c r="AN145" s="2778"/>
      <c r="AO145" s="2778"/>
      <c r="AP145" s="2778"/>
      <c r="AQ145" s="2778"/>
      <c r="AR145" s="2778"/>
      <c r="AS145" s="2778"/>
      <c r="AT145" s="2778"/>
      <c r="AU145" s="2778"/>
      <c r="AV145" s="2778"/>
      <c r="AW145" s="2778"/>
      <c r="AX145" s="2778"/>
      <c r="AY145" s="2778"/>
      <c r="AZ145" s="2778"/>
      <c r="BA145" s="2778"/>
      <c r="BB145" s="2778"/>
      <c r="BC145" s="2778"/>
      <c r="BD145" s="2778"/>
      <c r="BE145" s="2778"/>
      <c r="BF145" s="2778"/>
      <c r="BG145" s="2778"/>
      <c r="BH145" s="2778"/>
      <c r="BI145" s="2778"/>
      <c r="BJ145" s="2778"/>
      <c r="BK145" s="2778"/>
      <c r="BL145" s="2778"/>
      <c r="BM145" s="2778"/>
      <c r="BN145" s="2778"/>
      <c r="BO145" s="2778"/>
      <c r="BP145" s="2778"/>
      <c r="BQ145" s="2778"/>
      <c r="BR145" s="2778"/>
      <c r="BS145" s="2778"/>
    </row>
    <row r="146" spans="3:71" s="12" customFormat="1" ht="15" customHeight="1">
      <c r="C146" s="1872"/>
      <c r="D146" s="1860"/>
      <c r="E146" s="1860"/>
      <c r="F146" s="1861"/>
      <c r="G146" s="1861"/>
      <c r="H146" s="1862"/>
      <c r="I146" s="1862"/>
      <c r="J146" s="1873"/>
      <c r="K146" s="4"/>
      <c r="N146" s="2570"/>
      <c r="O146" s="1353"/>
      <c r="P146" s="2570"/>
      <c r="Q146" s="1259" t="str">
        <f t="shared" si="69"/>
        <v/>
      </c>
      <c r="R146" s="1264" t="str">
        <f t="shared" si="70"/>
        <v/>
      </c>
      <c r="S146" s="1259" t="str">
        <f t="shared" si="71"/>
        <v/>
      </c>
      <c r="T146" s="1264" t="str">
        <f t="shared" si="57"/>
        <v/>
      </c>
      <c r="U146" s="335" t="str">
        <f t="shared" si="58"/>
        <v/>
      </c>
      <c r="V146" s="335" t="str">
        <f t="shared" si="59"/>
        <v/>
      </c>
      <c r="W146" s="1259" t="str">
        <f t="shared" si="72"/>
        <v/>
      </c>
      <c r="X146" s="1264" t="str">
        <f t="shared" si="60"/>
        <v/>
      </c>
      <c r="Y146" s="335" t="str">
        <f t="shared" si="61"/>
        <v/>
      </c>
      <c r="Z146" s="335" t="str">
        <f t="shared" si="62"/>
        <v/>
      </c>
      <c r="AA146" s="1259" t="str">
        <f t="shared" si="73"/>
        <v/>
      </c>
      <c r="AB146" s="1264" t="str">
        <f t="shared" si="63"/>
        <v/>
      </c>
      <c r="AC146" s="335" t="str">
        <f t="shared" si="64"/>
        <v/>
      </c>
      <c r="AD146" s="1259" t="str">
        <f t="shared" si="74"/>
        <v/>
      </c>
      <c r="AE146" s="1264" t="str">
        <f t="shared" si="65"/>
        <v/>
      </c>
      <c r="AF146" s="335" t="str">
        <f t="shared" si="66"/>
        <v/>
      </c>
      <c r="AG146" s="1259" t="str">
        <f t="shared" si="75"/>
        <v/>
      </c>
      <c r="AH146" s="1264" t="str">
        <f t="shared" si="67"/>
        <v/>
      </c>
      <c r="AI146" s="335" t="str">
        <f t="shared" si="68"/>
        <v/>
      </c>
      <c r="AJ146" s="1259" t="str">
        <f t="shared" si="76"/>
        <v/>
      </c>
      <c r="AL146" s="2778"/>
      <c r="AM146" s="2778"/>
      <c r="AN146" s="2778"/>
      <c r="AO146" s="2778"/>
      <c r="AP146" s="2778"/>
      <c r="AQ146" s="2778"/>
      <c r="AR146" s="2778"/>
      <c r="AS146" s="2778"/>
      <c r="AT146" s="2778"/>
      <c r="AU146" s="2778"/>
      <c r="AV146" s="2778"/>
      <c r="AW146" s="2778"/>
      <c r="AX146" s="2778"/>
      <c r="AY146" s="2778"/>
      <c r="AZ146" s="2778"/>
      <c r="BA146" s="2778"/>
      <c r="BB146" s="2778"/>
      <c r="BC146" s="2778"/>
      <c r="BD146" s="2778"/>
      <c r="BE146" s="2778"/>
      <c r="BF146" s="2778"/>
      <c r="BG146" s="2778"/>
      <c r="BH146" s="2778"/>
      <c r="BI146" s="2778"/>
      <c r="BJ146" s="2778"/>
      <c r="BK146" s="2778"/>
      <c r="BL146" s="2778"/>
      <c r="BM146" s="2778"/>
      <c r="BN146" s="2778"/>
      <c r="BO146" s="2778"/>
      <c r="BP146" s="2778"/>
      <c r="BQ146" s="2778"/>
      <c r="BR146" s="2778"/>
      <c r="BS146" s="2778"/>
    </row>
    <row r="147" spans="3:71" s="12" customFormat="1" ht="15" customHeight="1">
      <c r="C147" s="1872"/>
      <c r="D147" s="1860"/>
      <c r="E147" s="1860"/>
      <c r="F147" s="1861"/>
      <c r="G147" s="1861"/>
      <c r="H147" s="1862"/>
      <c r="I147" s="1862"/>
      <c r="J147" s="1873"/>
      <c r="K147" s="4"/>
      <c r="N147" s="2570"/>
      <c r="O147" s="1353"/>
      <c r="P147" s="2570"/>
      <c r="Q147" s="1259" t="str">
        <f t="shared" si="69"/>
        <v/>
      </c>
      <c r="R147" s="1264" t="str">
        <f t="shared" si="70"/>
        <v/>
      </c>
      <c r="S147" s="1259" t="str">
        <f t="shared" si="71"/>
        <v/>
      </c>
      <c r="T147" s="1264" t="str">
        <f t="shared" ref="T147:T171" si="77">IF(ISNONTEXT(F147)=TRUE,"","X")</f>
        <v/>
      </c>
      <c r="U147" s="335" t="str">
        <f t="shared" ref="U147:U171" si="78">IF(ABS(F147-TRUNC(F147))&gt;0,"X","")</f>
        <v/>
      </c>
      <c r="V147" s="335" t="str">
        <f t="shared" ref="V147:V171" si="79">IF(AND(F147&gt;=0)=TRUE,"","X")</f>
        <v/>
      </c>
      <c r="W147" s="1259" t="str">
        <f t="shared" si="72"/>
        <v/>
      </c>
      <c r="X147" s="1264" t="str">
        <f t="shared" ref="X147:X171" si="80">IF(ISNONTEXT(G147)=TRUE,"","X")</f>
        <v/>
      </c>
      <c r="Y147" s="335" t="str">
        <f t="shared" ref="Y147:Y171" si="81">IF(ABS(G147-TRUNC(G147))&gt;0,"X","")</f>
        <v/>
      </c>
      <c r="Z147" s="335" t="str">
        <f t="shared" ref="Z147:Z171" si="82">IF(AND(G147&gt;=0)=TRUE,"","X")</f>
        <v/>
      </c>
      <c r="AA147" s="1259" t="str">
        <f t="shared" si="73"/>
        <v/>
      </c>
      <c r="AB147" s="1264" t="str">
        <f t="shared" ref="AB147:AB171" si="83">IF(ISNONTEXT(H147)=TRUE,"","X")</f>
        <v/>
      </c>
      <c r="AC147" s="335" t="str">
        <f t="shared" ref="AC147:AC171" si="84">IF(AND(H147&gt;=0)=TRUE,"","X")</f>
        <v/>
      </c>
      <c r="AD147" s="1259" t="str">
        <f t="shared" si="74"/>
        <v/>
      </c>
      <c r="AE147" s="1264" t="str">
        <f t="shared" ref="AE147:AE171" si="85">IF(ISNONTEXT(I147)=TRUE,"","X")</f>
        <v/>
      </c>
      <c r="AF147" s="335" t="str">
        <f t="shared" ref="AF147:AF171" si="86">IF(AND(I147&gt;=0)=TRUE,"","X")</f>
        <v/>
      </c>
      <c r="AG147" s="1259" t="str">
        <f t="shared" si="75"/>
        <v/>
      </c>
      <c r="AH147" s="1264" t="str">
        <f t="shared" ref="AH147:AH171" si="87">IF(ISNONTEXT(J147)=TRUE,"","X")</f>
        <v/>
      </c>
      <c r="AI147" s="335" t="str">
        <f t="shared" ref="AI147:AI171" si="88">IF(AND(J147&gt;=0)=TRUE,"","X")</f>
        <v/>
      </c>
      <c r="AJ147" s="1259" t="str">
        <f t="shared" si="76"/>
        <v/>
      </c>
      <c r="AL147" s="2778"/>
      <c r="AM147" s="2778"/>
      <c r="AN147" s="2778"/>
      <c r="AO147" s="2778"/>
      <c r="AP147" s="2778"/>
      <c r="AQ147" s="2778"/>
      <c r="AR147" s="2778"/>
      <c r="AS147" s="2778"/>
      <c r="AT147" s="2778"/>
      <c r="AU147" s="2778"/>
      <c r="AV147" s="2778"/>
      <c r="AW147" s="2778"/>
      <c r="AX147" s="2778"/>
      <c r="AY147" s="2778"/>
      <c r="AZ147" s="2778"/>
      <c r="BA147" s="2778"/>
      <c r="BB147" s="2778"/>
      <c r="BC147" s="2778"/>
      <c r="BD147" s="2778"/>
      <c r="BE147" s="2778"/>
      <c r="BF147" s="2778"/>
      <c r="BG147" s="2778"/>
      <c r="BH147" s="2778"/>
      <c r="BI147" s="2778"/>
      <c r="BJ147" s="2778"/>
      <c r="BK147" s="2778"/>
      <c r="BL147" s="2778"/>
      <c r="BM147" s="2778"/>
      <c r="BN147" s="2778"/>
      <c r="BO147" s="2778"/>
      <c r="BP147" s="2778"/>
      <c r="BQ147" s="2778"/>
      <c r="BR147" s="2778"/>
      <c r="BS147" s="2778"/>
    </row>
    <row r="148" spans="3:71" s="12" customFormat="1" ht="15" customHeight="1">
      <c r="C148" s="1872"/>
      <c r="D148" s="1860"/>
      <c r="E148" s="1860"/>
      <c r="F148" s="1861"/>
      <c r="G148" s="1861"/>
      <c r="H148" s="1862"/>
      <c r="I148" s="1862"/>
      <c r="J148" s="1873"/>
      <c r="K148" s="4"/>
      <c r="N148" s="2570"/>
      <c r="O148" s="1353"/>
      <c r="P148" s="2570"/>
      <c r="Q148" s="1259" t="str">
        <f t="shared" si="69"/>
        <v/>
      </c>
      <c r="R148" s="1264" t="str">
        <f t="shared" si="70"/>
        <v/>
      </c>
      <c r="S148" s="1259" t="str">
        <f t="shared" si="71"/>
        <v/>
      </c>
      <c r="T148" s="1264" t="str">
        <f t="shared" si="77"/>
        <v/>
      </c>
      <c r="U148" s="335" t="str">
        <f t="shared" si="78"/>
        <v/>
      </c>
      <c r="V148" s="335" t="str">
        <f t="shared" si="79"/>
        <v/>
      </c>
      <c r="W148" s="1259" t="str">
        <f t="shared" si="72"/>
        <v/>
      </c>
      <c r="X148" s="1264" t="str">
        <f t="shared" si="80"/>
        <v/>
      </c>
      <c r="Y148" s="335" t="str">
        <f t="shared" si="81"/>
        <v/>
      </c>
      <c r="Z148" s="335" t="str">
        <f t="shared" si="82"/>
        <v/>
      </c>
      <c r="AA148" s="1259" t="str">
        <f t="shared" si="73"/>
        <v/>
      </c>
      <c r="AB148" s="1264" t="str">
        <f t="shared" si="83"/>
        <v/>
      </c>
      <c r="AC148" s="335" t="str">
        <f t="shared" si="84"/>
        <v/>
      </c>
      <c r="AD148" s="1259" t="str">
        <f t="shared" si="74"/>
        <v/>
      </c>
      <c r="AE148" s="1264" t="str">
        <f t="shared" si="85"/>
        <v/>
      </c>
      <c r="AF148" s="335" t="str">
        <f t="shared" si="86"/>
        <v/>
      </c>
      <c r="AG148" s="1259" t="str">
        <f t="shared" si="75"/>
        <v/>
      </c>
      <c r="AH148" s="1264" t="str">
        <f t="shared" si="87"/>
        <v/>
      </c>
      <c r="AI148" s="335" t="str">
        <f t="shared" si="88"/>
        <v/>
      </c>
      <c r="AJ148" s="1259" t="str">
        <f t="shared" si="76"/>
        <v/>
      </c>
      <c r="AL148" s="2778"/>
      <c r="AM148" s="2778"/>
      <c r="AN148" s="2778"/>
      <c r="AO148" s="2778"/>
      <c r="AP148" s="2778"/>
      <c r="AQ148" s="2778"/>
      <c r="AR148" s="2778"/>
      <c r="AS148" s="2778"/>
      <c r="AT148" s="2778"/>
      <c r="AU148" s="2778"/>
      <c r="AV148" s="2778"/>
      <c r="AW148" s="2778"/>
      <c r="AX148" s="2778"/>
      <c r="AY148" s="2778"/>
      <c r="AZ148" s="2778"/>
      <c r="BA148" s="2778"/>
      <c r="BB148" s="2778"/>
      <c r="BC148" s="2778"/>
      <c r="BD148" s="2778"/>
      <c r="BE148" s="2778"/>
      <c r="BF148" s="2778"/>
      <c r="BG148" s="2778"/>
      <c r="BH148" s="2778"/>
      <c r="BI148" s="2778"/>
      <c r="BJ148" s="2778"/>
      <c r="BK148" s="2778"/>
      <c r="BL148" s="2778"/>
      <c r="BM148" s="2778"/>
      <c r="BN148" s="2778"/>
      <c r="BO148" s="2778"/>
      <c r="BP148" s="2778"/>
      <c r="BQ148" s="2778"/>
      <c r="BR148" s="2778"/>
      <c r="BS148" s="2778"/>
    </row>
    <row r="149" spans="3:71" s="12" customFormat="1" ht="15" customHeight="1">
      <c r="C149" s="1872"/>
      <c r="D149" s="1860"/>
      <c r="E149" s="1860"/>
      <c r="F149" s="1861"/>
      <c r="G149" s="1861"/>
      <c r="H149" s="1862"/>
      <c r="I149" s="1862"/>
      <c r="J149" s="1873"/>
      <c r="K149" s="4"/>
      <c r="N149" s="2570"/>
      <c r="O149" s="1353"/>
      <c r="P149" s="2570"/>
      <c r="Q149" s="1259" t="str">
        <f t="shared" si="69"/>
        <v/>
      </c>
      <c r="R149" s="1264" t="str">
        <f t="shared" si="70"/>
        <v/>
      </c>
      <c r="S149" s="1259" t="str">
        <f t="shared" si="71"/>
        <v/>
      </c>
      <c r="T149" s="1264" t="str">
        <f t="shared" si="77"/>
        <v/>
      </c>
      <c r="U149" s="335" t="str">
        <f t="shared" si="78"/>
        <v/>
      </c>
      <c r="V149" s="335" t="str">
        <f t="shared" si="79"/>
        <v/>
      </c>
      <c r="W149" s="1259" t="str">
        <f t="shared" si="72"/>
        <v/>
      </c>
      <c r="X149" s="1264" t="str">
        <f t="shared" si="80"/>
        <v/>
      </c>
      <c r="Y149" s="335" t="str">
        <f t="shared" si="81"/>
        <v/>
      </c>
      <c r="Z149" s="335" t="str">
        <f t="shared" si="82"/>
        <v/>
      </c>
      <c r="AA149" s="1259" t="str">
        <f t="shared" si="73"/>
        <v/>
      </c>
      <c r="AB149" s="1264" t="str">
        <f t="shared" si="83"/>
        <v/>
      </c>
      <c r="AC149" s="335" t="str">
        <f t="shared" si="84"/>
        <v/>
      </c>
      <c r="AD149" s="1259" t="str">
        <f t="shared" si="74"/>
        <v/>
      </c>
      <c r="AE149" s="1264" t="str">
        <f t="shared" si="85"/>
        <v/>
      </c>
      <c r="AF149" s="335" t="str">
        <f t="shared" si="86"/>
        <v/>
      </c>
      <c r="AG149" s="1259" t="str">
        <f t="shared" si="75"/>
        <v/>
      </c>
      <c r="AH149" s="1264" t="str">
        <f t="shared" si="87"/>
        <v/>
      </c>
      <c r="AI149" s="335" t="str">
        <f t="shared" si="88"/>
        <v/>
      </c>
      <c r="AJ149" s="1259" t="str">
        <f t="shared" si="76"/>
        <v/>
      </c>
      <c r="AL149" s="2778"/>
      <c r="AM149" s="2778"/>
      <c r="AN149" s="2778"/>
      <c r="AO149" s="2778"/>
      <c r="AP149" s="2778"/>
      <c r="AQ149" s="2778"/>
      <c r="AR149" s="2778"/>
      <c r="AS149" s="2778"/>
      <c r="AT149" s="2778"/>
      <c r="AU149" s="2778"/>
      <c r="AV149" s="2778"/>
      <c r="AW149" s="2778"/>
      <c r="AX149" s="2778"/>
      <c r="AY149" s="2778"/>
      <c r="AZ149" s="2778"/>
      <c r="BA149" s="2778"/>
      <c r="BB149" s="2778"/>
      <c r="BC149" s="2778"/>
      <c r="BD149" s="2778"/>
      <c r="BE149" s="2778"/>
      <c r="BF149" s="2778"/>
      <c r="BG149" s="2778"/>
      <c r="BH149" s="2778"/>
      <c r="BI149" s="2778"/>
      <c r="BJ149" s="2778"/>
      <c r="BK149" s="2778"/>
      <c r="BL149" s="2778"/>
      <c r="BM149" s="2778"/>
      <c r="BN149" s="2778"/>
      <c r="BO149" s="2778"/>
      <c r="BP149" s="2778"/>
      <c r="BQ149" s="2778"/>
      <c r="BR149" s="2778"/>
      <c r="BS149" s="2778"/>
    </row>
    <row r="150" spans="3:71" s="12" customFormat="1" ht="15" customHeight="1">
      <c r="C150" s="1872"/>
      <c r="D150" s="1860"/>
      <c r="E150" s="1860"/>
      <c r="F150" s="1861"/>
      <c r="G150" s="1861"/>
      <c r="H150" s="1862"/>
      <c r="I150" s="1862"/>
      <c r="J150" s="1873"/>
      <c r="K150" s="4"/>
      <c r="N150" s="2570"/>
      <c r="O150" s="1353"/>
      <c r="P150" s="2570"/>
      <c r="Q150" s="1259" t="str">
        <f t="shared" si="69"/>
        <v/>
      </c>
      <c r="R150" s="1264" t="str">
        <f t="shared" si="70"/>
        <v/>
      </c>
      <c r="S150" s="1259" t="str">
        <f t="shared" si="71"/>
        <v/>
      </c>
      <c r="T150" s="1264" t="str">
        <f t="shared" si="77"/>
        <v/>
      </c>
      <c r="U150" s="335" t="str">
        <f t="shared" si="78"/>
        <v/>
      </c>
      <c r="V150" s="335" t="str">
        <f t="shared" si="79"/>
        <v/>
      </c>
      <c r="W150" s="1259" t="str">
        <f t="shared" si="72"/>
        <v/>
      </c>
      <c r="X150" s="1264" t="str">
        <f t="shared" si="80"/>
        <v/>
      </c>
      <c r="Y150" s="335" t="str">
        <f t="shared" si="81"/>
        <v/>
      </c>
      <c r="Z150" s="335" t="str">
        <f t="shared" si="82"/>
        <v/>
      </c>
      <c r="AA150" s="1259" t="str">
        <f t="shared" si="73"/>
        <v/>
      </c>
      <c r="AB150" s="1264" t="str">
        <f t="shared" si="83"/>
        <v/>
      </c>
      <c r="AC150" s="335" t="str">
        <f t="shared" si="84"/>
        <v/>
      </c>
      <c r="AD150" s="1259" t="str">
        <f t="shared" si="74"/>
        <v/>
      </c>
      <c r="AE150" s="1264" t="str">
        <f t="shared" si="85"/>
        <v/>
      </c>
      <c r="AF150" s="335" t="str">
        <f t="shared" si="86"/>
        <v/>
      </c>
      <c r="AG150" s="1259" t="str">
        <f t="shared" si="75"/>
        <v/>
      </c>
      <c r="AH150" s="1264" t="str">
        <f t="shared" si="87"/>
        <v/>
      </c>
      <c r="AI150" s="335" t="str">
        <f t="shared" si="88"/>
        <v/>
      </c>
      <c r="AJ150" s="1259" t="str">
        <f t="shared" si="76"/>
        <v/>
      </c>
      <c r="AL150" s="2778"/>
      <c r="AM150" s="2778"/>
      <c r="AN150" s="2778"/>
      <c r="AO150" s="2778"/>
      <c r="AP150" s="2778"/>
      <c r="AQ150" s="2778"/>
      <c r="AR150" s="2778"/>
      <c r="AS150" s="2778"/>
      <c r="AT150" s="2778"/>
      <c r="AU150" s="2778"/>
      <c r="AV150" s="2778"/>
      <c r="AW150" s="2778"/>
      <c r="AX150" s="2778"/>
      <c r="AY150" s="2778"/>
      <c r="AZ150" s="2778"/>
      <c r="BA150" s="2778"/>
      <c r="BB150" s="2778"/>
      <c r="BC150" s="2778"/>
      <c r="BD150" s="2778"/>
      <c r="BE150" s="2778"/>
      <c r="BF150" s="2778"/>
      <c r="BG150" s="2778"/>
      <c r="BH150" s="2778"/>
      <c r="BI150" s="2778"/>
      <c r="BJ150" s="2778"/>
      <c r="BK150" s="2778"/>
      <c r="BL150" s="2778"/>
      <c r="BM150" s="2778"/>
      <c r="BN150" s="2778"/>
      <c r="BO150" s="2778"/>
      <c r="BP150" s="2778"/>
      <c r="BQ150" s="2778"/>
      <c r="BR150" s="2778"/>
      <c r="BS150" s="2778"/>
    </row>
    <row r="151" spans="3:71" s="12" customFormat="1" ht="15" customHeight="1">
      <c r="C151" s="1872"/>
      <c r="D151" s="1860"/>
      <c r="E151" s="1860"/>
      <c r="F151" s="1861"/>
      <c r="G151" s="1861"/>
      <c r="H151" s="1862"/>
      <c r="I151" s="1862"/>
      <c r="J151" s="1873"/>
      <c r="K151" s="4"/>
      <c r="N151" s="2570"/>
      <c r="O151" s="1353"/>
      <c r="P151" s="2570"/>
      <c r="Q151" s="1259" t="str">
        <f t="shared" si="69"/>
        <v/>
      </c>
      <c r="R151" s="1264" t="str">
        <f t="shared" si="70"/>
        <v/>
      </c>
      <c r="S151" s="1259" t="str">
        <f t="shared" si="71"/>
        <v/>
      </c>
      <c r="T151" s="1264" t="str">
        <f t="shared" si="77"/>
        <v/>
      </c>
      <c r="U151" s="335" t="str">
        <f t="shared" si="78"/>
        <v/>
      </c>
      <c r="V151" s="335" t="str">
        <f t="shared" si="79"/>
        <v/>
      </c>
      <c r="W151" s="1259" t="str">
        <f t="shared" si="72"/>
        <v/>
      </c>
      <c r="X151" s="1264" t="str">
        <f t="shared" si="80"/>
        <v/>
      </c>
      <c r="Y151" s="335" t="str">
        <f t="shared" si="81"/>
        <v/>
      </c>
      <c r="Z151" s="335" t="str">
        <f t="shared" si="82"/>
        <v/>
      </c>
      <c r="AA151" s="1259" t="str">
        <f t="shared" si="73"/>
        <v/>
      </c>
      <c r="AB151" s="1264" t="str">
        <f t="shared" si="83"/>
        <v/>
      </c>
      <c r="AC151" s="335" t="str">
        <f t="shared" si="84"/>
        <v/>
      </c>
      <c r="AD151" s="1259" t="str">
        <f t="shared" si="74"/>
        <v/>
      </c>
      <c r="AE151" s="1264" t="str">
        <f t="shared" si="85"/>
        <v/>
      </c>
      <c r="AF151" s="335" t="str">
        <f t="shared" si="86"/>
        <v/>
      </c>
      <c r="AG151" s="1259" t="str">
        <f t="shared" si="75"/>
        <v/>
      </c>
      <c r="AH151" s="1264" t="str">
        <f t="shared" si="87"/>
        <v/>
      </c>
      <c r="AI151" s="335" t="str">
        <f t="shared" si="88"/>
        <v/>
      </c>
      <c r="AJ151" s="1259" t="str">
        <f t="shared" si="76"/>
        <v/>
      </c>
      <c r="AL151" s="2778"/>
      <c r="AM151" s="2778"/>
      <c r="AN151" s="2778"/>
      <c r="AO151" s="2778"/>
      <c r="AP151" s="2778"/>
      <c r="AQ151" s="2778"/>
      <c r="AR151" s="2778"/>
      <c r="AS151" s="2778"/>
      <c r="AT151" s="2778"/>
      <c r="AU151" s="2778"/>
      <c r="AV151" s="2778"/>
      <c r="AW151" s="2778"/>
      <c r="AX151" s="2778"/>
      <c r="AY151" s="2778"/>
      <c r="AZ151" s="2778"/>
      <c r="BA151" s="2778"/>
      <c r="BB151" s="2778"/>
      <c r="BC151" s="2778"/>
      <c r="BD151" s="2778"/>
      <c r="BE151" s="2778"/>
      <c r="BF151" s="2778"/>
      <c r="BG151" s="2778"/>
      <c r="BH151" s="2778"/>
      <c r="BI151" s="2778"/>
      <c r="BJ151" s="2778"/>
      <c r="BK151" s="2778"/>
      <c r="BL151" s="2778"/>
      <c r="BM151" s="2778"/>
      <c r="BN151" s="2778"/>
      <c r="BO151" s="2778"/>
      <c r="BP151" s="2778"/>
      <c r="BQ151" s="2778"/>
      <c r="BR151" s="2778"/>
      <c r="BS151" s="2778"/>
    </row>
    <row r="152" spans="3:71" s="12" customFormat="1" ht="15" customHeight="1">
      <c r="C152" s="1872"/>
      <c r="D152" s="1860"/>
      <c r="E152" s="1860"/>
      <c r="F152" s="1861"/>
      <c r="G152" s="1861"/>
      <c r="H152" s="1862"/>
      <c r="I152" s="1862"/>
      <c r="J152" s="1873"/>
      <c r="K152" s="4"/>
      <c r="N152" s="2570"/>
      <c r="O152" s="1353"/>
      <c r="P152" s="2570"/>
      <c r="Q152" s="1259" t="str">
        <f t="shared" si="69"/>
        <v/>
      </c>
      <c r="R152" s="1264" t="str">
        <f t="shared" si="70"/>
        <v/>
      </c>
      <c r="S152" s="1259" t="str">
        <f t="shared" si="71"/>
        <v/>
      </c>
      <c r="T152" s="1264" t="str">
        <f t="shared" si="77"/>
        <v/>
      </c>
      <c r="U152" s="335" t="str">
        <f t="shared" si="78"/>
        <v/>
      </c>
      <c r="V152" s="335" t="str">
        <f t="shared" si="79"/>
        <v/>
      </c>
      <c r="W152" s="1259" t="str">
        <f t="shared" si="72"/>
        <v/>
      </c>
      <c r="X152" s="1264" t="str">
        <f t="shared" si="80"/>
        <v/>
      </c>
      <c r="Y152" s="335" t="str">
        <f t="shared" si="81"/>
        <v/>
      </c>
      <c r="Z152" s="335" t="str">
        <f t="shared" si="82"/>
        <v/>
      </c>
      <c r="AA152" s="1259" t="str">
        <f t="shared" si="73"/>
        <v/>
      </c>
      <c r="AB152" s="1264" t="str">
        <f t="shared" si="83"/>
        <v/>
      </c>
      <c r="AC152" s="335" t="str">
        <f t="shared" si="84"/>
        <v/>
      </c>
      <c r="AD152" s="1259" t="str">
        <f t="shared" si="74"/>
        <v/>
      </c>
      <c r="AE152" s="1264" t="str">
        <f t="shared" si="85"/>
        <v/>
      </c>
      <c r="AF152" s="335" t="str">
        <f t="shared" si="86"/>
        <v/>
      </c>
      <c r="AG152" s="1259" t="str">
        <f t="shared" si="75"/>
        <v/>
      </c>
      <c r="AH152" s="1264" t="str">
        <f t="shared" si="87"/>
        <v/>
      </c>
      <c r="AI152" s="335" t="str">
        <f t="shared" si="88"/>
        <v/>
      </c>
      <c r="AJ152" s="1259" t="str">
        <f t="shared" si="76"/>
        <v/>
      </c>
      <c r="AL152" s="2778"/>
      <c r="AM152" s="2778"/>
      <c r="AN152" s="2778"/>
      <c r="AO152" s="2778"/>
      <c r="AP152" s="2778"/>
      <c r="AQ152" s="2778"/>
      <c r="AR152" s="2778"/>
      <c r="AS152" s="2778"/>
      <c r="AT152" s="2778"/>
      <c r="AU152" s="2778"/>
      <c r="AV152" s="2778"/>
      <c r="AW152" s="2778"/>
      <c r="AX152" s="2778"/>
      <c r="AY152" s="2778"/>
      <c r="AZ152" s="2778"/>
      <c r="BA152" s="2778"/>
      <c r="BB152" s="2778"/>
      <c r="BC152" s="2778"/>
      <c r="BD152" s="2778"/>
      <c r="BE152" s="2778"/>
      <c r="BF152" s="2778"/>
      <c r="BG152" s="2778"/>
      <c r="BH152" s="2778"/>
      <c r="BI152" s="2778"/>
      <c r="BJ152" s="2778"/>
      <c r="BK152" s="2778"/>
      <c r="BL152" s="2778"/>
      <c r="BM152" s="2778"/>
      <c r="BN152" s="2778"/>
      <c r="BO152" s="2778"/>
      <c r="BP152" s="2778"/>
      <c r="BQ152" s="2778"/>
      <c r="BR152" s="2778"/>
      <c r="BS152" s="2778"/>
    </row>
    <row r="153" spans="3:71" s="12" customFormat="1" ht="15" customHeight="1">
      <c r="C153" s="1872"/>
      <c r="D153" s="1860"/>
      <c r="E153" s="1860"/>
      <c r="F153" s="1861"/>
      <c r="G153" s="1861"/>
      <c r="H153" s="1862"/>
      <c r="I153" s="1862"/>
      <c r="J153" s="1873"/>
      <c r="K153" s="4"/>
      <c r="N153" s="2570"/>
      <c r="O153" s="1353"/>
      <c r="P153" s="2570"/>
      <c r="Q153" s="1259" t="str">
        <f t="shared" si="69"/>
        <v/>
      </c>
      <c r="R153" s="1264" t="str">
        <f t="shared" si="70"/>
        <v/>
      </c>
      <c r="S153" s="1259" t="str">
        <f t="shared" si="71"/>
        <v/>
      </c>
      <c r="T153" s="1264" t="str">
        <f t="shared" si="77"/>
        <v/>
      </c>
      <c r="U153" s="335" t="str">
        <f t="shared" si="78"/>
        <v/>
      </c>
      <c r="V153" s="335" t="str">
        <f t="shared" si="79"/>
        <v/>
      </c>
      <c r="W153" s="1259" t="str">
        <f t="shared" si="72"/>
        <v/>
      </c>
      <c r="X153" s="1264" t="str">
        <f t="shared" si="80"/>
        <v/>
      </c>
      <c r="Y153" s="335" t="str">
        <f t="shared" si="81"/>
        <v/>
      </c>
      <c r="Z153" s="335" t="str">
        <f t="shared" si="82"/>
        <v/>
      </c>
      <c r="AA153" s="1259" t="str">
        <f t="shared" si="73"/>
        <v/>
      </c>
      <c r="AB153" s="1264" t="str">
        <f t="shared" si="83"/>
        <v/>
      </c>
      <c r="AC153" s="335" t="str">
        <f t="shared" si="84"/>
        <v/>
      </c>
      <c r="AD153" s="1259" t="str">
        <f t="shared" si="74"/>
        <v/>
      </c>
      <c r="AE153" s="1264" t="str">
        <f t="shared" si="85"/>
        <v/>
      </c>
      <c r="AF153" s="335" t="str">
        <f t="shared" si="86"/>
        <v/>
      </c>
      <c r="AG153" s="1259" t="str">
        <f t="shared" si="75"/>
        <v/>
      </c>
      <c r="AH153" s="1264" t="str">
        <f t="shared" si="87"/>
        <v/>
      </c>
      <c r="AI153" s="335" t="str">
        <f t="shared" si="88"/>
        <v/>
      </c>
      <c r="AJ153" s="1259" t="str">
        <f t="shared" si="76"/>
        <v/>
      </c>
      <c r="AL153" s="2778"/>
      <c r="AM153" s="2778"/>
      <c r="AN153" s="2778"/>
      <c r="AO153" s="2778"/>
      <c r="AP153" s="2778"/>
      <c r="AQ153" s="2778"/>
      <c r="AR153" s="2778"/>
      <c r="AS153" s="2778"/>
      <c r="AT153" s="2778"/>
      <c r="AU153" s="2778"/>
      <c r="AV153" s="2778"/>
      <c r="AW153" s="2778"/>
      <c r="AX153" s="2778"/>
      <c r="AY153" s="2778"/>
      <c r="AZ153" s="2778"/>
      <c r="BA153" s="2778"/>
      <c r="BB153" s="2778"/>
      <c r="BC153" s="2778"/>
      <c r="BD153" s="2778"/>
      <c r="BE153" s="2778"/>
      <c r="BF153" s="2778"/>
      <c r="BG153" s="2778"/>
      <c r="BH153" s="2778"/>
      <c r="BI153" s="2778"/>
      <c r="BJ153" s="2778"/>
      <c r="BK153" s="2778"/>
      <c r="BL153" s="2778"/>
      <c r="BM153" s="2778"/>
      <c r="BN153" s="2778"/>
      <c r="BO153" s="2778"/>
      <c r="BP153" s="2778"/>
      <c r="BQ153" s="2778"/>
      <c r="BR153" s="2778"/>
      <c r="BS153" s="2778"/>
    </row>
    <row r="154" spans="3:71" s="12" customFormat="1" ht="15" customHeight="1">
      <c r="C154" s="1872"/>
      <c r="D154" s="1860"/>
      <c r="E154" s="1860"/>
      <c r="F154" s="1861"/>
      <c r="G154" s="1861"/>
      <c r="H154" s="1862"/>
      <c r="I154" s="1862"/>
      <c r="J154" s="1873"/>
      <c r="K154" s="4"/>
      <c r="N154" s="2570"/>
      <c r="O154" s="1353"/>
      <c r="P154" s="2570"/>
      <c r="Q154" s="1259" t="str">
        <f t="shared" si="69"/>
        <v/>
      </c>
      <c r="R154" s="1264" t="str">
        <f t="shared" si="70"/>
        <v/>
      </c>
      <c r="S154" s="1259" t="str">
        <f t="shared" si="71"/>
        <v/>
      </c>
      <c r="T154" s="1264" t="str">
        <f t="shared" si="77"/>
        <v/>
      </c>
      <c r="U154" s="335" t="str">
        <f t="shared" si="78"/>
        <v/>
      </c>
      <c r="V154" s="335" t="str">
        <f t="shared" si="79"/>
        <v/>
      </c>
      <c r="W154" s="1259" t="str">
        <f t="shared" si="72"/>
        <v/>
      </c>
      <c r="X154" s="1264" t="str">
        <f t="shared" si="80"/>
        <v/>
      </c>
      <c r="Y154" s="335" t="str">
        <f t="shared" si="81"/>
        <v/>
      </c>
      <c r="Z154" s="335" t="str">
        <f t="shared" si="82"/>
        <v/>
      </c>
      <c r="AA154" s="1259" t="str">
        <f t="shared" si="73"/>
        <v/>
      </c>
      <c r="AB154" s="1264" t="str">
        <f t="shared" si="83"/>
        <v/>
      </c>
      <c r="AC154" s="335" t="str">
        <f t="shared" si="84"/>
        <v/>
      </c>
      <c r="AD154" s="1259" t="str">
        <f t="shared" si="74"/>
        <v/>
      </c>
      <c r="AE154" s="1264" t="str">
        <f t="shared" si="85"/>
        <v/>
      </c>
      <c r="AF154" s="335" t="str">
        <f t="shared" si="86"/>
        <v/>
      </c>
      <c r="AG154" s="1259" t="str">
        <f t="shared" si="75"/>
        <v/>
      </c>
      <c r="AH154" s="1264" t="str">
        <f t="shared" si="87"/>
        <v/>
      </c>
      <c r="AI154" s="335" t="str">
        <f t="shared" si="88"/>
        <v/>
      </c>
      <c r="AJ154" s="1259" t="str">
        <f t="shared" si="76"/>
        <v/>
      </c>
      <c r="AL154" s="2778"/>
      <c r="AM154" s="2778"/>
      <c r="AN154" s="2778"/>
      <c r="AO154" s="2778"/>
      <c r="AP154" s="2778"/>
      <c r="AQ154" s="2778"/>
      <c r="AR154" s="2778"/>
      <c r="AS154" s="2778"/>
      <c r="AT154" s="2778"/>
      <c r="AU154" s="2778"/>
      <c r="AV154" s="2778"/>
      <c r="AW154" s="2778"/>
      <c r="AX154" s="2778"/>
      <c r="AY154" s="2778"/>
      <c r="AZ154" s="2778"/>
      <c r="BA154" s="2778"/>
      <c r="BB154" s="2778"/>
      <c r="BC154" s="2778"/>
      <c r="BD154" s="2778"/>
      <c r="BE154" s="2778"/>
      <c r="BF154" s="2778"/>
      <c r="BG154" s="2778"/>
      <c r="BH154" s="2778"/>
      <c r="BI154" s="2778"/>
      <c r="BJ154" s="2778"/>
      <c r="BK154" s="2778"/>
      <c r="BL154" s="2778"/>
      <c r="BM154" s="2778"/>
      <c r="BN154" s="2778"/>
      <c r="BO154" s="2778"/>
      <c r="BP154" s="2778"/>
      <c r="BQ154" s="2778"/>
      <c r="BR154" s="2778"/>
      <c r="BS154" s="2778"/>
    </row>
    <row r="155" spans="3:71" s="12" customFormat="1" ht="15" customHeight="1">
      <c r="C155" s="1872"/>
      <c r="D155" s="1860"/>
      <c r="E155" s="1860"/>
      <c r="F155" s="1861"/>
      <c r="G155" s="1861"/>
      <c r="H155" s="1862"/>
      <c r="I155" s="1862"/>
      <c r="J155" s="1873"/>
      <c r="K155" s="4"/>
      <c r="N155" s="2570"/>
      <c r="O155" s="1353"/>
      <c r="P155" s="2570"/>
      <c r="Q155" s="1259" t="str">
        <f t="shared" si="69"/>
        <v/>
      </c>
      <c r="R155" s="1264" t="str">
        <f t="shared" si="70"/>
        <v/>
      </c>
      <c r="S155" s="1259" t="str">
        <f t="shared" si="71"/>
        <v/>
      </c>
      <c r="T155" s="1264" t="str">
        <f t="shared" si="77"/>
        <v/>
      </c>
      <c r="U155" s="335" t="str">
        <f t="shared" si="78"/>
        <v/>
      </c>
      <c r="V155" s="335" t="str">
        <f t="shared" si="79"/>
        <v/>
      </c>
      <c r="W155" s="1259" t="str">
        <f t="shared" si="72"/>
        <v/>
      </c>
      <c r="X155" s="1264" t="str">
        <f t="shared" si="80"/>
        <v/>
      </c>
      <c r="Y155" s="335" t="str">
        <f t="shared" si="81"/>
        <v/>
      </c>
      <c r="Z155" s="335" t="str">
        <f t="shared" si="82"/>
        <v/>
      </c>
      <c r="AA155" s="1259" t="str">
        <f t="shared" si="73"/>
        <v/>
      </c>
      <c r="AB155" s="1264" t="str">
        <f t="shared" si="83"/>
        <v/>
      </c>
      <c r="AC155" s="335" t="str">
        <f t="shared" si="84"/>
        <v/>
      </c>
      <c r="AD155" s="1259" t="str">
        <f t="shared" si="74"/>
        <v/>
      </c>
      <c r="AE155" s="1264" t="str">
        <f t="shared" si="85"/>
        <v/>
      </c>
      <c r="AF155" s="335" t="str">
        <f t="shared" si="86"/>
        <v/>
      </c>
      <c r="AG155" s="1259" t="str">
        <f t="shared" si="75"/>
        <v/>
      </c>
      <c r="AH155" s="1264" t="str">
        <f t="shared" si="87"/>
        <v/>
      </c>
      <c r="AI155" s="335" t="str">
        <f t="shared" si="88"/>
        <v/>
      </c>
      <c r="AJ155" s="1259" t="str">
        <f t="shared" si="76"/>
        <v/>
      </c>
      <c r="AL155" s="2778"/>
      <c r="AM155" s="2778"/>
      <c r="AN155" s="2778"/>
      <c r="AO155" s="2778"/>
      <c r="AP155" s="2778"/>
      <c r="AQ155" s="2778"/>
      <c r="AR155" s="2778"/>
      <c r="AS155" s="2778"/>
      <c r="AT155" s="2778"/>
      <c r="AU155" s="2778"/>
      <c r="AV155" s="2778"/>
      <c r="AW155" s="2778"/>
      <c r="AX155" s="2778"/>
      <c r="AY155" s="2778"/>
      <c r="AZ155" s="2778"/>
      <c r="BA155" s="2778"/>
      <c r="BB155" s="2778"/>
      <c r="BC155" s="2778"/>
      <c r="BD155" s="2778"/>
      <c r="BE155" s="2778"/>
      <c r="BF155" s="2778"/>
      <c r="BG155" s="2778"/>
      <c r="BH155" s="2778"/>
      <c r="BI155" s="2778"/>
      <c r="BJ155" s="2778"/>
      <c r="BK155" s="2778"/>
      <c r="BL155" s="2778"/>
      <c r="BM155" s="2778"/>
      <c r="BN155" s="2778"/>
      <c r="BO155" s="2778"/>
      <c r="BP155" s="2778"/>
      <c r="BQ155" s="2778"/>
      <c r="BR155" s="2778"/>
      <c r="BS155" s="2778"/>
    </row>
    <row r="156" spans="3:71" s="12" customFormat="1" ht="15" customHeight="1">
      <c r="C156" s="1872"/>
      <c r="D156" s="1860"/>
      <c r="E156" s="1860"/>
      <c r="F156" s="1861"/>
      <c r="G156" s="1861"/>
      <c r="H156" s="1862"/>
      <c r="I156" s="1862"/>
      <c r="J156" s="1873"/>
      <c r="K156" s="4"/>
      <c r="N156" s="2570"/>
      <c r="O156" s="1353"/>
      <c r="P156" s="2570"/>
      <c r="Q156" s="1259" t="str">
        <f t="shared" si="69"/>
        <v/>
      </c>
      <c r="R156" s="1264" t="str">
        <f t="shared" si="70"/>
        <v/>
      </c>
      <c r="S156" s="1259" t="str">
        <f t="shared" si="71"/>
        <v/>
      </c>
      <c r="T156" s="1264" t="str">
        <f t="shared" si="77"/>
        <v/>
      </c>
      <c r="U156" s="335" t="str">
        <f t="shared" si="78"/>
        <v/>
      </c>
      <c r="V156" s="335" t="str">
        <f t="shared" si="79"/>
        <v/>
      </c>
      <c r="W156" s="1259" t="str">
        <f t="shared" si="72"/>
        <v/>
      </c>
      <c r="X156" s="1264" t="str">
        <f t="shared" si="80"/>
        <v/>
      </c>
      <c r="Y156" s="335" t="str">
        <f t="shared" si="81"/>
        <v/>
      </c>
      <c r="Z156" s="335" t="str">
        <f t="shared" si="82"/>
        <v/>
      </c>
      <c r="AA156" s="1259" t="str">
        <f t="shared" si="73"/>
        <v/>
      </c>
      <c r="AB156" s="1264" t="str">
        <f t="shared" si="83"/>
        <v/>
      </c>
      <c r="AC156" s="335" t="str">
        <f t="shared" si="84"/>
        <v/>
      </c>
      <c r="AD156" s="1259" t="str">
        <f t="shared" si="74"/>
        <v/>
      </c>
      <c r="AE156" s="1264" t="str">
        <f t="shared" si="85"/>
        <v/>
      </c>
      <c r="AF156" s="335" t="str">
        <f t="shared" si="86"/>
        <v/>
      </c>
      <c r="AG156" s="1259" t="str">
        <f t="shared" si="75"/>
        <v/>
      </c>
      <c r="AH156" s="1264" t="str">
        <f t="shared" si="87"/>
        <v/>
      </c>
      <c r="AI156" s="335" t="str">
        <f t="shared" si="88"/>
        <v/>
      </c>
      <c r="AJ156" s="1259" t="str">
        <f t="shared" si="76"/>
        <v/>
      </c>
      <c r="AL156" s="2778"/>
      <c r="AM156" s="2778"/>
      <c r="AN156" s="2778"/>
      <c r="AO156" s="2778"/>
      <c r="AP156" s="2778"/>
      <c r="AQ156" s="2778"/>
      <c r="AR156" s="2778"/>
      <c r="AS156" s="2778"/>
      <c r="AT156" s="2778"/>
      <c r="AU156" s="2778"/>
      <c r="AV156" s="2778"/>
      <c r="AW156" s="2778"/>
      <c r="AX156" s="2778"/>
      <c r="AY156" s="2778"/>
      <c r="AZ156" s="2778"/>
      <c r="BA156" s="2778"/>
      <c r="BB156" s="2778"/>
      <c r="BC156" s="2778"/>
      <c r="BD156" s="2778"/>
      <c r="BE156" s="2778"/>
      <c r="BF156" s="2778"/>
      <c r="BG156" s="2778"/>
      <c r="BH156" s="2778"/>
      <c r="BI156" s="2778"/>
      <c r="BJ156" s="2778"/>
      <c r="BK156" s="2778"/>
      <c r="BL156" s="2778"/>
      <c r="BM156" s="2778"/>
      <c r="BN156" s="2778"/>
      <c r="BO156" s="2778"/>
      <c r="BP156" s="2778"/>
      <c r="BQ156" s="2778"/>
      <c r="BR156" s="2778"/>
      <c r="BS156" s="2778"/>
    </row>
    <row r="157" spans="3:71" s="12" customFormat="1" ht="15" customHeight="1">
      <c r="C157" s="1872"/>
      <c r="D157" s="1860"/>
      <c r="E157" s="1860"/>
      <c r="F157" s="1861"/>
      <c r="G157" s="1861"/>
      <c r="H157" s="1862"/>
      <c r="I157" s="1862"/>
      <c r="J157" s="1873"/>
      <c r="K157" s="4"/>
      <c r="N157" s="2570"/>
      <c r="O157" s="1353"/>
      <c r="P157" s="2570"/>
      <c r="Q157" s="1259" t="str">
        <f t="shared" si="69"/>
        <v/>
      </c>
      <c r="R157" s="1264" t="str">
        <f t="shared" si="70"/>
        <v/>
      </c>
      <c r="S157" s="1259" t="str">
        <f t="shared" si="71"/>
        <v/>
      </c>
      <c r="T157" s="1264" t="str">
        <f t="shared" si="77"/>
        <v/>
      </c>
      <c r="U157" s="335" t="str">
        <f t="shared" si="78"/>
        <v/>
      </c>
      <c r="V157" s="335" t="str">
        <f t="shared" si="79"/>
        <v/>
      </c>
      <c r="W157" s="1259" t="str">
        <f t="shared" si="72"/>
        <v/>
      </c>
      <c r="X157" s="1264" t="str">
        <f t="shared" si="80"/>
        <v/>
      </c>
      <c r="Y157" s="335" t="str">
        <f t="shared" si="81"/>
        <v/>
      </c>
      <c r="Z157" s="335" t="str">
        <f t="shared" si="82"/>
        <v/>
      </c>
      <c r="AA157" s="1259" t="str">
        <f t="shared" si="73"/>
        <v/>
      </c>
      <c r="AB157" s="1264" t="str">
        <f t="shared" si="83"/>
        <v/>
      </c>
      <c r="AC157" s="335" t="str">
        <f t="shared" si="84"/>
        <v/>
      </c>
      <c r="AD157" s="1259" t="str">
        <f t="shared" si="74"/>
        <v/>
      </c>
      <c r="AE157" s="1264" t="str">
        <f t="shared" si="85"/>
        <v/>
      </c>
      <c r="AF157" s="335" t="str">
        <f t="shared" si="86"/>
        <v/>
      </c>
      <c r="AG157" s="1259" t="str">
        <f t="shared" si="75"/>
        <v/>
      </c>
      <c r="AH157" s="1264" t="str">
        <f t="shared" si="87"/>
        <v/>
      </c>
      <c r="AI157" s="335" t="str">
        <f t="shared" si="88"/>
        <v/>
      </c>
      <c r="AJ157" s="1259" t="str">
        <f t="shared" si="76"/>
        <v/>
      </c>
      <c r="AL157" s="2778"/>
      <c r="AM157" s="2778"/>
      <c r="AN157" s="2778"/>
      <c r="AO157" s="2778"/>
      <c r="AP157" s="2778"/>
      <c r="AQ157" s="2778"/>
      <c r="AR157" s="2778"/>
      <c r="AS157" s="2778"/>
      <c r="AT157" s="2778"/>
      <c r="AU157" s="2778"/>
      <c r="AV157" s="2778"/>
      <c r="AW157" s="2778"/>
      <c r="AX157" s="2778"/>
      <c r="AY157" s="2778"/>
      <c r="AZ157" s="2778"/>
      <c r="BA157" s="2778"/>
      <c r="BB157" s="2778"/>
      <c r="BC157" s="2778"/>
      <c r="BD157" s="2778"/>
      <c r="BE157" s="2778"/>
      <c r="BF157" s="2778"/>
      <c r="BG157" s="2778"/>
      <c r="BH157" s="2778"/>
      <c r="BI157" s="2778"/>
      <c r="BJ157" s="2778"/>
      <c r="BK157" s="2778"/>
      <c r="BL157" s="2778"/>
      <c r="BM157" s="2778"/>
      <c r="BN157" s="2778"/>
      <c r="BO157" s="2778"/>
      <c r="BP157" s="2778"/>
      <c r="BQ157" s="2778"/>
      <c r="BR157" s="2778"/>
      <c r="BS157" s="2778"/>
    </row>
    <row r="158" spans="3:71" s="12" customFormat="1" ht="15" customHeight="1">
      <c r="C158" s="1872"/>
      <c r="D158" s="1860"/>
      <c r="E158" s="1860"/>
      <c r="F158" s="1861"/>
      <c r="G158" s="1861"/>
      <c r="H158" s="1862"/>
      <c r="I158" s="1862"/>
      <c r="J158" s="1873"/>
      <c r="K158" s="4"/>
      <c r="N158" s="2570"/>
      <c r="O158" s="1353"/>
      <c r="P158" s="2570"/>
      <c r="Q158" s="1259" t="str">
        <f t="shared" si="69"/>
        <v/>
      </c>
      <c r="R158" s="1264" t="str">
        <f t="shared" si="70"/>
        <v/>
      </c>
      <c r="S158" s="1259" t="str">
        <f t="shared" si="71"/>
        <v/>
      </c>
      <c r="T158" s="1264" t="str">
        <f t="shared" si="77"/>
        <v/>
      </c>
      <c r="U158" s="335" t="str">
        <f t="shared" si="78"/>
        <v/>
      </c>
      <c r="V158" s="335" t="str">
        <f t="shared" si="79"/>
        <v/>
      </c>
      <c r="W158" s="1259" t="str">
        <f t="shared" si="72"/>
        <v/>
      </c>
      <c r="X158" s="1264" t="str">
        <f t="shared" si="80"/>
        <v/>
      </c>
      <c r="Y158" s="335" t="str">
        <f t="shared" si="81"/>
        <v/>
      </c>
      <c r="Z158" s="335" t="str">
        <f t="shared" si="82"/>
        <v/>
      </c>
      <c r="AA158" s="1259" t="str">
        <f t="shared" si="73"/>
        <v/>
      </c>
      <c r="AB158" s="1264" t="str">
        <f t="shared" si="83"/>
        <v/>
      </c>
      <c r="AC158" s="335" t="str">
        <f t="shared" si="84"/>
        <v/>
      </c>
      <c r="AD158" s="1259" t="str">
        <f t="shared" si="74"/>
        <v/>
      </c>
      <c r="AE158" s="1264" t="str">
        <f t="shared" si="85"/>
        <v/>
      </c>
      <c r="AF158" s="335" t="str">
        <f t="shared" si="86"/>
        <v/>
      </c>
      <c r="AG158" s="1259" t="str">
        <f t="shared" si="75"/>
        <v/>
      </c>
      <c r="AH158" s="1264" t="str">
        <f t="shared" si="87"/>
        <v/>
      </c>
      <c r="AI158" s="335" t="str">
        <f t="shared" si="88"/>
        <v/>
      </c>
      <c r="AJ158" s="1259" t="str">
        <f t="shared" si="76"/>
        <v/>
      </c>
      <c r="AL158" s="2778"/>
      <c r="AM158" s="2778"/>
      <c r="AN158" s="2778"/>
      <c r="AO158" s="2778"/>
      <c r="AP158" s="2778"/>
      <c r="AQ158" s="2778"/>
      <c r="AR158" s="2778"/>
      <c r="AS158" s="2778"/>
      <c r="AT158" s="2778"/>
      <c r="AU158" s="2778"/>
      <c r="AV158" s="2778"/>
      <c r="AW158" s="2778"/>
      <c r="AX158" s="2778"/>
      <c r="AY158" s="2778"/>
      <c r="AZ158" s="2778"/>
      <c r="BA158" s="2778"/>
      <c r="BB158" s="2778"/>
      <c r="BC158" s="2778"/>
      <c r="BD158" s="2778"/>
      <c r="BE158" s="2778"/>
      <c r="BF158" s="2778"/>
      <c r="BG158" s="2778"/>
      <c r="BH158" s="2778"/>
      <c r="BI158" s="2778"/>
      <c r="BJ158" s="2778"/>
      <c r="BK158" s="2778"/>
      <c r="BL158" s="2778"/>
      <c r="BM158" s="2778"/>
      <c r="BN158" s="2778"/>
      <c r="BO158" s="2778"/>
      <c r="BP158" s="2778"/>
      <c r="BQ158" s="2778"/>
      <c r="BR158" s="2778"/>
      <c r="BS158" s="2778"/>
    </row>
    <row r="159" spans="3:71" s="12" customFormat="1" ht="15" customHeight="1">
      <c r="C159" s="1872"/>
      <c r="D159" s="1860"/>
      <c r="E159" s="1860"/>
      <c r="F159" s="1861"/>
      <c r="G159" s="1861"/>
      <c r="H159" s="1862"/>
      <c r="I159" s="1862"/>
      <c r="J159" s="1873"/>
      <c r="K159" s="4"/>
      <c r="N159" s="2570"/>
      <c r="O159" s="1353"/>
      <c r="P159" s="2570"/>
      <c r="Q159" s="1259" t="str">
        <f t="shared" si="69"/>
        <v/>
      </c>
      <c r="R159" s="1264" t="str">
        <f t="shared" si="70"/>
        <v/>
      </c>
      <c r="S159" s="1259" t="str">
        <f t="shared" si="71"/>
        <v/>
      </c>
      <c r="T159" s="1264" t="str">
        <f t="shared" si="77"/>
        <v/>
      </c>
      <c r="U159" s="335" t="str">
        <f t="shared" si="78"/>
        <v/>
      </c>
      <c r="V159" s="335" t="str">
        <f t="shared" si="79"/>
        <v/>
      </c>
      <c r="W159" s="1259" t="str">
        <f t="shared" si="72"/>
        <v/>
      </c>
      <c r="X159" s="1264" t="str">
        <f t="shared" si="80"/>
        <v/>
      </c>
      <c r="Y159" s="335" t="str">
        <f t="shared" si="81"/>
        <v/>
      </c>
      <c r="Z159" s="335" t="str">
        <f t="shared" si="82"/>
        <v/>
      </c>
      <c r="AA159" s="1259" t="str">
        <f t="shared" si="73"/>
        <v/>
      </c>
      <c r="AB159" s="1264" t="str">
        <f t="shared" si="83"/>
        <v/>
      </c>
      <c r="AC159" s="335" t="str">
        <f t="shared" si="84"/>
        <v/>
      </c>
      <c r="AD159" s="1259" t="str">
        <f t="shared" si="74"/>
        <v/>
      </c>
      <c r="AE159" s="1264" t="str">
        <f t="shared" si="85"/>
        <v/>
      </c>
      <c r="AF159" s="335" t="str">
        <f t="shared" si="86"/>
        <v/>
      </c>
      <c r="AG159" s="1259" t="str">
        <f t="shared" si="75"/>
        <v/>
      </c>
      <c r="AH159" s="1264" t="str">
        <f t="shared" si="87"/>
        <v/>
      </c>
      <c r="AI159" s="335" t="str">
        <f t="shared" si="88"/>
        <v/>
      </c>
      <c r="AJ159" s="1259" t="str">
        <f t="shared" si="76"/>
        <v/>
      </c>
      <c r="AL159" s="2778"/>
      <c r="AM159" s="2778"/>
      <c r="AN159" s="2778"/>
      <c r="AO159" s="2778"/>
      <c r="AP159" s="2778"/>
      <c r="AQ159" s="2778"/>
      <c r="AR159" s="2778"/>
      <c r="AS159" s="2778"/>
      <c r="AT159" s="2778"/>
      <c r="AU159" s="2778"/>
      <c r="AV159" s="2778"/>
      <c r="AW159" s="2778"/>
      <c r="AX159" s="2778"/>
      <c r="AY159" s="2778"/>
      <c r="AZ159" s="2778"/>
      <c r="BA159" s="2778"/>
      <c r="BB159" s="2778"/>
      <c r="BC159" s="2778"/>
      <c r="BD159" s="2778"/>
      <c r="BE159" s="2778"/>
      <c r="BF159" s="2778"/>
      <c r="BG159" s="2778"/>
      <c r="BH159" s="2778"/>
      <c r="BI159" s="2778"/>
      <c r="BJ159" s="2778"/>
      <c r="BK159" s="2778"/>
      <c r="BL159" s="2778"/>
      <c r="BM159" s="2778"/>
      <c r="BN159" s="2778"/>
      <c r="BO159" s="2778"/>
      <c r="BP159" s="2778"/>
      <c r="BQ159" s="2778"/>
      <c r="BR159" s="2778"/>
      <c r="BS159" s="2778"/>
    </row>
    <row r="160" spans="3:71" s="12" customFormat="1" ht="15" customHeight="1">
      <c r="C160" s="1872"/>
      <c r="D160" s="1860"/>
      <c r="E160" s="1860"/>
      <c r="F160" s="1861"/>
      <c r="G160" s="1861"/>
      <c r="H160" s="1862"/>
      <c r="I160" s="1862"/>
      <c r="J160" s="1873"/>
      <c r="K160" s="4"/>
      <c r="N160" s="2570"/>
      <c r="O160" s="1353"/>
      <c r="P160" s="2570"/>
      <c r="Q160" s="1259" t="str">
        <f t="shared" si="69"/>
        <v/>
      </c>
      <c r="R160" s="1264" t="str">
        <f t="shared" si="70"/>
        <v/>
      </c>
      <c r="S160" s="1259" t="str">
        <f t="shared" si="71"/>
        <v/>
      </c>
      <c r="T160" s="1264" t="str">
        <f t="shared" si="77"/>
        <v/>
      </c>
      <c r="U160" s="335" t="str">
        <f t="shared" si="78"/>
        <v/>
      </c>
      <c r="V160" s="335" t="str">
        <f t="shared" si="79"/>
        <v/>
      </c>
      <c r="W160" s="1259" t="str">
        <f t="shared" si="72"/>
        <v/>
      </c>
      <c r="X160" s="1264" t="str">
        <f t="shared" si="80"/>
        <v/>
      </c>
      <c r="Y160" s="335" t="str">
        <f t="shared" si="81"/>
        <v/>
      </c>
      <c r="Z160" s="335" t="str">
        <f t="shared" si="82"/>
        <v/>
      </c>
      <c r="AA160" s="1259" t="str">
        <f t="shared" si="73"/>
        <v/>
      </c>
      <c r="AB160" s="1264" t="str">
        <f t="shared" si="83"/>
        <v/>
      </c>
      <c r="AC160" s="335" t="str">
        <f t="shared" si="84"/>
        <v/>
      </c>
      <c r="AD160" s="1259" t="str">
        <f t="shared" si="74"/>
        <v/>
      </c>
      <c r="AE160" s="1264" t="str">
        <f t="shared" si="85"/>
        <v/>
      </c>
      <c r="AF160" s="335" t="str">
        <f t="shared" si="86"/>
        <v/>
      </c>
      <c r="AG160" s="1259" t="str">
        <f t="shared" si="75"/>
        <v/>
      </c>
      <c r="AH160" s="1264" t="str">
        <f t="shared" si="87"/>
        <v/>
      </c>
      <c r="AI160" s="335" t="str">
        <f t="shared" si="88"/>
        <v/>
      </c>
      <c r="AJ160" s="1259" t="str">
        <f t="shared" si="76"/>
        <v/>
      </c>
      <c r="AL160" s="2778"/>
      <c r="AM160" s="2778"/>
      <c r="AN160" s="2778"/>
      <c r="AO160" s="2778"/>
      <c r="AP160" s="2778"/>
      <c r="AQ160" s="2778"/>
      <c r="AR160" s="2778"/>
      <c r="AS160" s="2778"/>
      <c r="AT160" s="2778"/>
      <c r="AU160" s="2778"/>
      <c r="AV160" s="2778"/>
      <c r="AW160" s="2778"/>
      <c r="AX160" s="2778"/>
      <c r="AY160" s="2778"/>
      <c r="AZ160" s="2778"/>
      <c r="BA160" s="2778"/>
      <c r="BB160" s="2778"/>
      <c r="BC160" s="2778"/>
      <c r="BD160" s="2778"/>
      <c r="BE160" s="2778"/>
      <c r="BF160" s="2778"/>
      <c r="BG160" s="2778"/>
      <c r="BH160" s="2778"/>
      <c r="BI160" s="2778"/>
      <c r="BJ160" s="2778"/>
      <c r="BK160" s="2778"/>
      <c r="BL160" s="2778"/>
      <c r="BM160" s="2778"/>
      <c r="BN160" s="2778"/>
      <c r="BO160" s="2778"/>
      <c r="BP160" s="2778"/>
      <c r="BQ160" s="2778"/>
      <c r="BR160" s="2778"/>
      <c r="BS160" s="2778"/>
    </row>
    <row r="161" spans="3:71" s="12" customFormat="1" ht="15" customHeight="1">
      <c r="C161" s="1872"/>
      <c r="D161" s="1860"/>
      <c r="E161" s="1860"/>
      <c r="F161" s="1861"/>
      <c r="G161" s="1861"/>
      <c r="H161" s="1862"/>
      <c r="I161" s="1862"/>
      <c r="J161" s="1873"/>
      <c r="K161" s="4"/>
      <c r="N161" s="2570"/>
      <c r="O161" s="1353"/>
      <c r="P161" s="2570"/>
      <c r="Q161" s="1259" t="str">
        <f t="shared" si="69"/>
        <v/>
      </c>
      <c r="R161" s="1264" t="str">
        <f t="shared" si="70"/>
        <v/>
      </c>
      <c r="S161" s="1259" t="str">
        <f t="shared" si="71"/>
        <v/>
      </c>
      <c r="T161" s="1264" t="str">
        <f t="shared" si="77"/>
        <v/>
      </c>
      <c r="U161" s="335" t="str">
        <f t="shared" si="78"/>
        <v/>
      </c>
      <c r="V161" s="335" t="str">
        <f t="shared" si="79"/>
        <v/>
      </c>
      <c r="W161" s="1259" t="str">
        <f t="shared" si="72"/>
        <v/>
      </c>
      <c r="X161" s="1264" t="str">
        <f t="shared" si="80"/>
        <v/>
      </c>
      <c r="Y161" s="335" t="str">
        <f t="shared" si="81"/>
        <v/>
      </c>
      <c r="Z161" s="335" t="str">
        <f t="shared" si="82"/>
        <v/>
      </c>
      <c r="AA161" s="1259" t="str">
        <f t="shared" si="73"/>
        <v/>
      </c>
      <c r="AB161" s="1264" t="str">
        <f t="shared" si="83"/>
        <v/>
      </c>
      <c r="AC161" s="335" t="str">
        <f t="shared" si="84"/>
        <v/>
      </c>
      <c r="AD161" s="1259" t="str">
        <f t="shared" si="74"/>
        <v/>
      </c>
      <c r="AE161" s="1264" t="str">
        <f t="shared" si="85"/>
        <v/>
      </c>
      <c r="AF161" s="335" t="str">
        <f t="shared" si="86"/>
        <v/>
      </c>
      <c r="AG161" s="1259" t="str">
        <f t="shared" si="75"/>
        <v/>
      </c>
      <c r="AH161" s="1264" t="str">
        <f t="shared" si="87"/>
        <v/>
      </c>
      <c r="AI161" s="335" t="str">
        <f t="shared" si="88"/>
        <v/>
      </c>
      <c r="AJ161" s="1259" t="str">
        <f t="shared" si="76"/>
        <v/>
      </c>
      <c r="AL161" s="2778"/>
      <c r="AM161" s="2778"/>
      <c r="AN161" s="2778"/>
      <c r="AO161" s="2778"/>
      <c r="AP161" s="2778"/>
      <c r="AQ161" s="2778"/>
      <c r="AR161" s="2778"/>
      <c r="AS161" s="2778"/>
      <c r="AT161" s="2778"/>
      <c r="AU161" s="2778"/>
      <c r="AV161" s="2778"/>
      <c r="AW161" s="2778"/>
      <c r="AX161" s="2778"/>
      <c r="AY161" s="2778"/>
      <c r="AZ161" s="2778"/>
      <c r="BA161" s="2778"/>
      <c r="BB161" s="2778"/>
      <c r="BC161" s="2778"/>
      <c r="BD161" s="2778"/>
      <c r="BE161" s="2778"/>
      <c r="BF161" s="2778"/>
      <c r="BG161" s="2778"/>
      <c r="BH161" s="2778"/>
      <c r="BI161" s="2778"/>
      <c r="BJ161" s="2778"/>
      <c r="BK161" s="2778"/>
      <c r="BL161" s="2778"/>
      <c r="BM161" s="2778"/>
      <c r="BN161" s="2778"/>
      <c r="BO161" s="2778"/>
      <c r="BP161" s="2778"/>
      <c r="BQ161" s="2778"/>
      <c r="BR161" s="2778"/>
      <c r="BS161" s="2778"/>
    </row>
    <row r="162" spans="3:71" s="12" customFormat="1" ht="15" customHeight="1">
      <c r="C162" s="1872"/>
      <c r="D162" s="1860"/>
      <c r="E162" s="1860"/>
      <c r="F162" s="1861"/>
      <c r="G162" s="1861"/>
      <c r="H162" s="1862"/>
      <c r="I162" s="1862"/>
      <c r="J162" s="1873"/>
      <c r="K162" s="4"/>
      <c r="N162" s="2570"/>
      <c r="O162" s="1353"/>
      <c r="P162" s="2570"/>
      <c r="Q162" s="1259" t="str">
        <f t="shared" si="69"/>
        <v/>
      </c>
      <c r="R162" s="1264" t="str">
        <f t="shared" si="70"/>
        <v/>
      </c>
      <c r="S162" s="1259" t="str">
        <f t="shared" si="71"/>
        <v/>
      </c>
      <c r="T162" s="1264" t="str">
        <f t="shared" si="77"/>
        <v/>
      </c>
      <c r="U162" s="335" t="str">
        <f t="shared" si="78"/>
        <v/>
      </c>
      <c r="V162" s="335" t="str">
        <f t="shared" si="79"/>
        <v/>
      </c>
      <c r="W162" s="1259" t="str">
        <f t="shared" si="72"/>
        <v/>
      </c>
      <c r="X162" s="1264" t="str">
        <f t="shared" si="80"/>
        <v/>
      </c>
      <c r="Y162" s="335" t="str">
        <f t="shared" si="81"/>
        <v/>
      </c>
      <c r="Z162" s="335" t="str">
        <f t="shared" si="82"/>
        <v/>
      </c>
      <c r="AA162" s="1259" t="str">
        <f t="shared" si="73"/>
        <v/>
      </c>
      <c r="AB162" s="1264" t="str">
        <f t="shared" si="83"/>
        <v/>
      </c>
      <c r="AC162" s="335" t="str">
        <f t="shared" si="84"/>
        <v/>
      </c>
      <c r="AD162" s="1259" t="str">
        <f t="shared" si="74"/>
        <v/>
      </c>
      <c r="AE162" s="1264" t="str">
        <f t="shared" si="85"/>
        <v/>
      </c>
      <c r="AF162" s="335" t="str">
        <f t="shared" si="86"/>
        <v/>
      </c>
      <c r="AG162" s="1259" t="str">
        <f t="shared" si="75"/>
        <v/>
      </c>
      <c r="AH162" s="1264" t="str">
        <f t="shared" si="87"/>
        <v/>
      </c>
      <c r="AI162" s="335" t="str">
        <f t="shared" si="88"/>
        <v/>
      </c>
      <c r="AJ162" s="1259" t="str">
        <f t="shared" si="76"/>
        <v/>
      </c>
      <c r="AL162" s="2778"/>
      <c r="AM162" s="2778"/>
      <c r="AN162" s="2778"/>
      <c r="AO162" s="2778"/>
      <c r="AP162" s="2778"/>
      <c r="AQ162" s="2778"/>
      <c r="AR162" s="2778"/>
      <c r="AS162" s="2778"/>
      <c r="AT162" s="2778"/>
      <c r="AU162" s="2778"/>
      <c r="AV162" s="2778"/>
      <c r="AW162" s="2778"/>
      <c r="AX162" s="2778"/>
      <c r="AY162" s="2778"/>
      <c r="AZ162" s="2778"/>
      <c r="BA162" s="2778"/>
      <c r="BB162" s="2778"/>
      <c r="BC162" s="2778"/>
      <c r="BD162" s="2778"/>
      <c r="BE162" s="2778"/>
      <c r="BF162" s="2778"/>
      <c r="BG162" s="2778"/>
      <c r="BH162" s="2778"/>
      <c r="BI162" s="2778"/>
      <c r="BJ162" s="2778"/>
      <c r="BK162" s="2778"/>
      <c r="BL162" s="2778"/>
      <c r="BM162" s="2778"/>
      <c r="BN162" s="2778"/>
      <c r="BO162" s="2778"/>
      <c r="BP162" s="2778"/>
      <c r="BQ162" s="2778"/>
      <c r="BR162" s="2778"/>
      <c r="BS162" s="2778"/>
    </row>
    <row r="163" spans="3:71" s="12" customFormat="1" ht="15" customHeight="1">
      <c r="C163" s="1872"/>
      <c r="D163" s="1860"/>
      <c r="E163" s="1860"/>
      <c r="F163" s="1861"/>
      <c r="G163" s="1861"/>
      <c r="H163" s="1862"/>
      <c r="I163" s="1862"/>
      <c r="J163" s="1873"/>
      <c r="K163" s="4"/>
      <c r="N163" s="2570"/>
      <c r="O163" s="1353"/>
      <c r="P163" s="2570"/>
      <c r="Q163" s="1259" t="str">
        <f t="shared" si="69"/>
        <v/>
      </c>
      <c r="R163" s="1264" t="str">
        <f t="shared" si="70"/>
        <v/>
      </c>
      <c r="S163" s="1259" t="str">
        <f t="shared" si="71"/>
        <v/>
      </c>
      <c r="T163" s="1264" t="str">
        <f t="shared" si="77"/>
        <v/>
      </c>
      <c r="U163" s="335" t="str">
        <f t="shared" si="78"/>
        <v/>
      </c>
      <c r="V163" s="335" t="str">
        <f t="shared" si="79"/>
        <v/>
      </c>
      <c r="W163" s="1259" t="str">
        <f t="shared" si="72"/>
        <v/>
      </c>
      <c r="X163" s="1264" t="str">
        <f t="shared" si="80"/>
        <v/>
      </c>
      <c r="Y163" s="335" t="str">
        <f t="shared" si="81"/>
        <v/>
      </c>
      <c r="Z163" s="335" t="str">
        <f t="shared" si="82"/>
        <v/>
      </c>
      <c r="AA163" s="1259" t="str">
        <f t="shared" si="73"/>
        <v/>
      </c>
      <c r="AB163" s="1264" t="str">
        <f t="shared" si="83"/>
        <v/>
      </c>
      <c r="AC163" s="335" t="str">
        <f t="shared" si="84"/>
        <v/>
      </c>
      <c r="AD163" s="1259" t="str">
        <f t="shared" si="74"/>
        <v/>
      </c>
      <c r="AE163" s="1264" t="str">
        <f t="shared" si="85"/>
        <v/>
      </c>
      <c r="AF163" s="335" t="str">
        <f t="shared" si="86"/>
        <v/>
      </c>
      <c r="AG163" s="1259" t="str">
        <f t="shared" si="75"/>
        <v/>
      </c>
      <c r="AH163" s="1264" t="str">
        <f t="shared" si="87"/>
        <v/>
      </c>
      <c r="AI163" s="335" t="str">
        <f t="shared" si="88"/>
        <v/>
      </c>
      <c r="AJ163" s="1259" t="str">
        <f t="shared" si="76"/>
        <v/>
      </c>
      <c r="AL163" s="2778"/>
      <c r="AM163" s="2778"/>
      <c r="AN163" s="2778"/>
      <c r="AO163" s="2778"/>
      <c r="AP163" s="2778"/>
      <c r="AQ163" s="2778"/>
      <c r="AR163" s="2778"/>
      <c r="AS163" s="2778"/>
      <c r="AT163" s="2778"/>
      <c r="AU163" s="2778"/>
      <c r="AV163" s="2778"/>
      <c r="AW163" s="2778"/>
      <c r="AX163" s="2778"/>
      <c r="AY163" s="2778"/>
      <c r="AZ163" s="2778"/>
      <c r="BA163" s="2778"/>
      <c r="BB163" s="2778"/>
      <c r="BC163" s="2778"/>
      <c r="BD163" s="2778"/>
      <c r="BE163" s="2778"/>
      <c r="BF163" s="2778"/>
      <c r="BG163" s="2778"/>
      <c r="BH163" s="2778"/>
      <c r="BI163" s="2778"/>
      <c r="BJ163" s="2778"/>
      <c r="BK163" s="2778"/>
      <c r="BL163" s="2778"/>
      <c r="BM163" s="2778"/>
      <c r="BN163" s="2778"/>
      <c r="BO163" s="2778"/>
      <c r="BP163" s="2778"/>
      <c r="BQ163" s="2778"/>
      <c r="BR163" s="2778"/>
      <c r="BS163" s="2778"/>
    </row>
    <row r="164" spans="3:71" s="12" customFormat="1" ht="15" customHeight="1">
      <c r="C164" s="1872"/>
      <c r="D164" s="1860"/>
      <c r="E164" s="1860"/>
      <c r="F164" s="1861"/>
      <c r="G164" s="1861"/>
      <c r="H164" s="1862"/>
      <c r="I164" s="1862"/>
      <c r="J164" s="1873"/>
      <c r="K164" s="4"/>
      <c r="N164" s="2570"/>
      <c r="O164" s="1353"/>
      <c r="P164" s="2570"/>
      <c r="Q164" s="1259" t="str">
        <f t="shared" si="69"/>
        <v/>
      </c>
      <c r="R164" s="1264" t="str">
        <f t="shared" si="70"/>
        <v/>
      </c>
      <c r="S164" s="1259" t="str">
        <f t="shared" si="71"/>
        <v/>
      </c>
      <c r="T164" s="1264" t="str">
        <f t="shared" si="77"/>
        <v/>
      </c>
      <c r="U164" s="335" t="str">
        <f t="shared" si="78"/>
        <v/>
      </c>
      <c r="V164" s="335" t="str">
        <f t="shared" si="79"/>
        <v/>
      </c>
      <c r="W164" s="1259" t="str">
        <f t="shared" si="72"/>
        <v/>
      </c>
      <c r="X164" s="1264" t="str">
        <f t="shared" si="80"/>
        <v/>
      </c>
      <c r="Y164" s="335" t="str">
        <f t="shared" si="81"/>
        <v/>
      </c>
      <c r="Z164" s="335" t="str">
        <f t="shared" si="82"/>
        <v/>
      </c>
      <c r="AA164" s="1259" t="str">
        <f t="shared" si="73"/>
        <v/>
      </c>
      <c r="AB164" s="1264" t="str">
        <f t="shared" si="83"/>
        <v/>
      </c>
      <c r="AC164" s="335" t="str">
        <f t="shared" si="84"/>
        <v/>
      </c>
      <c r="AD164" s="1259" t="str">
        <f t="shared" si="74"/>
        <v/>
      </c>
      <c r="AE164" s="1264" t="str">
        <f t="shared" si="85"/>
        <v/>
      </c>
      <c r="AF164" s="335" t="str">
        <f t="shared" si="86"/>
        <v/>
      </c>
      <c r="AG164" s="1259" t="str">
        <f t="shared" si="75"/>
        <v/>
      </c>
      <c r="AH164" s="1264" t="str">
        <f t="shared" si="87"/>
        <v/>
      </c>
      <c r="AI164" s="335" t="str">
        <f t="shared" si="88"/>
        <v/>
      </c>
      <c r="AJ164" s="1259" t="str">
        <f t="shared" si="76"/>
        <v/>
      </c>
      <c r="AL164" s="2778"/>
      <c r="AM164" s="2778"/>
      <c r="AN164" s="2778"/>
      <c r="AO164" s="2778"/>
      <c r="AP164" s="2778"/>
      <c r="AQ164" s="2778"/>
      <c r="AR164" s="2778"/>
      <c r="AS164" s="2778"/>
      <c r="AT164" s="2778"/>
      <c r="AU164" s="2778"/>
      <c r="AV164" s="2778"/>
      <c r="AW164" s="2778"/>
      <c r="AX164" s="2778"/>
      <c r="AY164" s="2778"/>
      <c r="AZ164" s="2778"/>
      <c r="BA164" s="2778"/>
      <c r="BB164" s="2778"/>
      <c r="BC164" s="2778"/>
      <c r="BD164" s="2778"/>
      <c r="BE164" s="2778"/>
      <c r="BF164" s="2778"/>
      <c r="BG164" s="2778"/>
      <c r="BH164" s="2778"/>
      <c r="BI164" s="2778"/>
      <c r="BJ164" s="2778"/>
      <c r="BK164" s="2778"/>
      <c r="BL164" s="2778"/>
      <c r="BM164" s="2778"/>
      <c r="BN164" s="2778"/>
      <c r="BO164" s="2778"/>
      <c r="BP164" s="2778"/>
      <c r="BQ164" s="2778"/>
      <c r="BR164" s="2778"/>
      <c r="BS164" s="2778"/>
    </row>
    <row r="165" spans="3:71" s="12" customFormat="1" ht="15" customHeight="1">
      <c r="C165" s="1872"/>
      <c r="D165" s="1860"/>
      <c r="E165" s="1860"/>
      <c r="F165" s="1861"/>
      <c r="G165" s="1861"/>
      <c r="H165" s="1862"/>
      <c r="I165" s="1862"/>
      <c r="J165" s="1873"/>
      <c r="K165" s="4"/>
      <c r="N165" s="2570"/>
      <c r="O165" s="1353"/>
      <c r="P165" s="2570"/>
      <c r="Q165" s="1259" t="str">
        <f t="shared" si="69"/>
        <v/>
      </c>
      <c r="R165" s="1264" t="str">
        <f t="shared" si="70"/>
        <v/>
      </c>
      <c r="S165" s="1259" t="str">
        <f t="shared" si="71"/>
        <v/>
      </c>
      <c r="T165" s="1264" t="str">
        <f t="shared" si="77"/>
        <v/>
      </c>
      <c r="U165" s="335" t="str">
        <f t="shared" si="78"/>
        <v/>
      </c>
      <c r="V165" s="335" t="str">
        <f t="shared" si="79"/>
        <v/>
      </c>
      <c r="W165" s="1259" t="str">
        <f t="shared" si="72"/>
        <v/>
      </c>
      <c r="X165" s="1264" t="str">
        <f t="shared" si="80"/>
        <v/>
      </c>
      <c r="Y165" s="335" t="str">
        <f t="shared" si="81"/>
        <v/>
      </c>
      <c r="Z165" s="335" t="str">
        <f t="shared" si="82"/>
        <v/>
      </c>
      <c r="AA165" s="1259" t="str">
        <f t="shared" si="73"/>
        <v/>
      </c>
      <c r="AB165" s="1264" t="str">
        <f t="shared" si="83"/>
        <v/>
      </c>
      <c r="AC165" s="335" t="str">
        <f t="shared" si="84"/>
        <v/>
      </c>
      <c r="AD165" s="1259" t="str">
        <f t="shared" si="74"/>
        <v/>
      </c>
      <c r="AE165" s="1264" t="str">
        <f t="shared" si="85"/>
        <v/>
      </c>
      <c r="AF165" s="335" t="str">
        <f t="shared" si="86"/>
        <v/>
      </c>
      <c r="AG165" s="1259" t="str">
        <f t="shared" si="75"/>
        <v/>
      </c>
      <c r="AH165" s="1264" t="str">
        <f t="shared" si="87"/>
        <v/>
      </c>
      <c r="AI165" s="335" t="str">
        <f t="shared" si="88"/>
        <v/>
      </c>
      <c r="AJ165" s="1259" t="str">
        <f t="shared" si="76"/>
        <v/>
      </c>
      <c r="AL165" s="2778"/>
      <c r="AM165" s="2778"/>
      <c r="AN165" s="2778"/>
      <c r="AO165" s="2778"/>
      <c r="AP165" s="2778"/>
      <c r="AQ165" s="2778"/>
      <c r="AR165" s="2778"/>
      <c r="AS165" s="2778"/>
      <c r="AT165" s="2778"/>
      <c r="AU165" s="2778"/>
      <c r="AV165" s="2778"/>
      <c r="AW165" s="2778"/>
      <c r="AX165" s="2778"/>
      <c r="AY165" s="2778"/>
      <c r="AZ165" s="2778"/>
      <c r="BA165" s="2778"/>
      <c r="BB165" s="2778"/>
      <c r="BC165" s="2778"/>
      <c r="BD165" s="2778"/>
      <c r="BE165" s="2778"/>
      <c r="BF165" s="2778"/>
      <c r="BG165" s="2778"/>
      <c r="BH165" s="2778"/>
      <c r="BI165" s="2778"/>
      <c r="BJ165" s="2778"/>
      <c r="BK165" s="2778"/>
      <c r="BL165" s="2778"/>
      <c r="BM165" s="2778"/>
      <c r="BN165" s="2778"/>
      <c r="BO165" s="2778"/>
      <c r="BP165" s="2778"/>
      <c r="BQ165" s="2778"/>
      <c r="BR165" s="2778"/>
      <c r="BS165" s="2778"/>
    </row>
    <row r="166" spans="3:71" s="12" customFormat="1" ht="15" customHeight="1">
      <c r="C166" s="1872"/>
      <c r="D166" s="1860"/>
      <c r="E166" s="1860"/>
      <c r="F166" s="1861"/>
      <c r="G166" s="1861"/>
      <c r="H166" s="1862"/>
      <c r="I166" s="1862"/>
      <c r="J166" s="1873"/>
      <c r="K166" s="4"/>
      <c r="N166" s="2570"/>
      <c r="O166" s="1353"/>
      <c r="P166" s="2570"/>
      <c r="Q166" s="1259" t="str">
        <f t="shared" si="69"/>
        <v/>
      </c>
      <c r="R166" s="1264" t="str">
        <f t="shared" si="70"/>
        <v/>
      </c>
      <c r="S166" s="1259" t="str">
        <f t="shared" si="71"/>
        <v/>
      </c>
      <c r="T166" s="1264" t="str">
        <f t="shared" si="77"/>
        <v/>
      </c>
      <c r="U166" s="335" t="str">
        <f t="shared" si="78"/>
        <v/>
      </c>
      <c r="V166" s="335" t="str">
        <f t="shared" si="79"/>
        <v/>
      </c>
      <c r="W166" s="1259" t="str">
        <f t="shared" si="72"/>
        <v/>
      </c>
      <c r="X166" s="1264" t="str">
        <f t="shared" si="80"/>
        <v/>
      </c>
      <c r="Y166" s="335" t="str">
        <f t="shared" si="81"/>
        <v/>
      </c>
      <c r="Z166" s="335" t="str">
        <f t="shared" si="82"/>
        <v/>
      </c>
      <c r="AA166" s="1259" t="str">
        <f t="shared" si="73"/>
        <v/>
      </c>
      <c r="AB166" s="1264" t="str">
        <f t="shared" si="83"/>
        <v/>
      </c>
      <c r="AC166" s="335" t="str">
        <f t="shared" si="84"/>
        <v/>
      </c>
      <c r="AD166" s="1259" t="str">
        <f t="shared" si="74"/>
        <v/>
      </c>
      <c r="AE166" s="1264" t="str">
        <f t="shared" si="85"/>
        <v/>
      </c>
      <c r="AF166" s="335" t="str">
        <f t="shared" si="86"/>
        <v/>
      </c>
      <c r="AG166" s="1259" t="str">
        <f t="shared" si="75"/>
        <v/>
      </c>
      <c r="AH166" s="1264" t="str">
        <f t="shared" si="87"/>
        <v/>
      </c>
      <c r="AI166" s="335" t="str">
        <f t="shared" si="88"/>
        <v/>
      </c>
      <c r="AJ166" s="1259" t="str">
        <f t="shared" si="76"/>
        <v/>
      </c>
      <c r="AL166" s="2778"/>
      <c r="AM166" s="2778"/>
      <c r="AN166" s="2778"/>
      <c r="AO166" s="2778"/>
      <c r="AP166" s="2778"/>
      <c r="AQ166" s="2778"/>
      <c r="AR166" s="2778"/>
      <c r="AS166" s="2778"/>
      <c r="AT166" s="2778"/>
      <c r="AU166" s="2778"/>
      <c r="AV166" s="2778"/>
      <c r="AW166" s="2778"/>
      <c r="AX166" s="2778"/>
      <c r="AY166" s="2778"/>
      <c r="AZ166" s="2778"/>
      <c r="BA166" s="2778"/>
      <c r="BB166" s="2778"/>
      <c r="BC166" s="2778"/>
      <c r="BD166" s="2778"/>
      <c r="BE166" s="2778"/>
      <c r="BF166" s="2778"/>
      <c r="BG166" s="2778"/>
      <c r="BH166" s="2778"/>
      <c r="BI166" s="2778"/>
      <c r="BJ166" s="2778"/>
      <c r="BK166" s="2778"/>
      <c r="BL166" s="2778"/>
      <c r="BM166" s="2778"/>
      <c r="BN166" s="2778"/>
      <c r="BO166" s="2778"/>
      <c r="BP166" s="2778"/>
      <c r="BQ166" s="2778"/>
      <c r="BR166" s="2778"/>
      <c r="BS166" s="2778"/>
    </row>
    <row r="167" spans="3:71" s="12" customFormat="1" ht="15" customHeight="1">
      <c r="C167" s="1872"/>
      <c r="D167" s="1860"/>
      <c r="E167" s="1860"/>
      <c r="F167" s="1861"/>
      <c r="G167" s="1861"/>
      <c r="H167" s="1862"/>
      <c r="I167" s="1862"/>
      <c r="J167" s="1873"/>
      <c r="K167" s="4"/>
      <c r="N167" s="2570"/>
      <c r="O167" s="1353"/>
      <c r="P167" s="2570"/>
      <c r="Q167" s="1259" t="str">
        <f t="shared" si="69"/>
        <v/>
      </c>
      <c r="R167" s="1264" t="str">
        <f t="shared" si="70"/>
        <v/>
      </c>
      <c r="S167" s="1259" t="str">
        <f t="shared" si="71"/>
        <v/>
      </c>
      <c r="T167" s="1264" t="str">
        <f t="shared" si="77"/>
        <v/>
      </c>
      <c r="U167" s="335" t="str">
        <f t="shared" si="78"/>
        <v/>
      </c>
      <c r="V167" s="335" t="str">
        <f t="shared" si="79"/>
        <v/>
      </c>
      <c r="W167" s="1259" t="str">
        <f t="shared" si="72"/>
        <v/>
      </c>
      <c r="X167" s="1264" t="str">
        <f t="shared" si="80"/>
        <v/>
      </c>
      <c r="Y167" s="335" t="str">
        <f t="shared" si="81"/>
        <v/>
      </c>
      <c r="Z167" s="335" t="str">
        <f t="shared" si="82"/>
        <v/>
      </c>
      <c r="AA167" s="1259" t="str">
        <f t="shared" si="73"/>
        <v/>
      </c>
      <c r="AB167" s="1264" t="str">
        <f t="shared" si="83"/>
        <v/>
      </c>
      <c r="AC167" s="335" t="str">
        <f t="shared" si="84"/>
        <v/>
      </c>
      <c r="AD167" s="1259" t="str">
        <f t="shared" si="74"/>
        <v/>
      </c>
      <c r="AE167" s="1264" t="str">
        <f t="shared" si="85"/>
        <v/>
      </c>
      <c r="AF167" s="335" t="str">
        <f t="shared" si="86"/>
        <v/>
      </c>
      <c r="AG167" s="1259" t="str">
        <f t="shared" si="75"/>
        <v/>
      </c>
      <c r="AH167" s="1264" t="str">
        <f t="shared" si="87"/>
        <v/>
      </c>
      <c r="AI167" s="335" t="str">
        <f t="shared" si="88"/>
        <v/>
      </c>
      <c r="AJ167" s="1259" t="str">
        <f t="shared" si="76"/>
        <v/>
      </c>
      <c r="AL167" s="2778"/>
      <c r="AM167" s="2778"/>
      <c r="AN167" s="2778"/>
      <c r="AO167" s="2778"/>
      <c r="AP167" s="2778"/>
      <c r="AQ167" s="2778"/>
      <c r="AR167" s="2778"/>
      <c r="AS167" s="2778"/>
      <c r="AT167" s="2778"/>
      <c r="AU167" s="2778"/>
      <c r="AV167" s="2778"/>
      <c r="AW167" s="2778"/>
      <c r="AX167" s="2778"/>
      <c r="AY167" s="2778"/>
      <c r="AZ167" s="2778"/>
      <c r="BA167" s="2778"/>
      <c r="BB167" s="2778"/>
      <c r="BC167" s="2778"/>
      <c r="BD167" s="2778"/>
      <c r="BE167" s="2778"/>
      <c r="BF167" s="2778"/>
      <c r="BG167" s="2778"/>
      <c r="BH167" s="2778"/>
      <c r="BI167" s="2778"/>
      <c r="BJ167" s="2778"/>
      <c r="BK167" s="2778"/>
      <c r="BL167" s="2778"/>
      <c r="BM167" s="2778"/>
      <c r="BN167" s="2778"/>
      <c r="BO167" s="2778"/>
      <c r="BP167" s="2778"/>
      <c r="BQ167" s="2778"/>
      <c r="BR167" s="2778"/>
      <c r="BS167" s="2778"/>
    </row>
    <row r="168" spans="3:71" s="12" customFormat="1" ht="15" customHeight="1">
      <c r="C168" s="1872"/>
      <c r="D168" s="1860"/>
      <c r="E168" s="1860"/>
      <c r="F168" s="1861"/>
      <c r="G168" s="1861"/>
      <c r="H168" s="1862"/>
      <c r="I168" s="1862"/>
      <c r="J168" s="1873"/>
      <c r="K168" s="4"/>
      <c r="N168" s="2570"/>
      <c r="O168" s="1353"/>
      <c r="P168" s="2570"/>
      <c r="Q168" s="1259" t="str">
        <f t="shared" si="69"/>
        <v/>
      </c>
      <c r="R168" s="1264" t="str">
        <f t="shared" si="70"/>
        <v/>
      </c>
      <c r="S168" s="1259" t="str">
        <f t="shared" si="71"/>
        <v/>
      </c>
      <c r="T168" s="1264" t="str">
        <f t="shared" si="77"/>
        <v/>
      </c>
      <c r="U168" s="335" t="str">
        <f t="shared" si="78"/>
        <v/>
      </c>
      <c r="V168" s="335" t="str">
        <f t="shared" si="79"/>
        <v/>
      </c>
      <c r="W168" s="1259" t="str">
        <f t="shared" si="72"/>
        <v/>
      </c>
      <c r="X168" s="1264" t="str">
        <f t="shared" si="80"/>
        <v/>
      </c>
      <c r="Y168" s="335" t="str">
        <f t="shared" si="81"/>
        <v/>
      </c>
      <c r="Z168" s="335" t="str">
        <f t="shared" si="82"/>
        <v/>
      </c>
      <c r="AA168" s="1259" t="str">
        <f t="shared" si="73"/>
        <v/>
      </c>
      <c r="AB168" s="1264" t="str">
        <f t="shared" si="83"/>
        <v/>
      </c>
      <c r="AC168" s="335" t="str">
        <f t="shared" si="84"/>
        <v/>
      </c>
      <c r="AD168" s="1259" t="str">
        <f t="shared" si="74"/>
        <v/>
      </c>
      <c r="AE168" s="1264" t="str">
        <f t="shared" si="85"/>
        <v/>
      </c>
      <c r="AF168" s="335" t="str">
        <f t="shared" si="86"/>
        <v/>
      </c>
      <c r="AG168" s="1259" t="str">
        <f t="shared" si="75"/>
        <v/>
      </c>
      <c r="AH168" s="1264" t="str">
        <f t="shared" si="87"/>
        <v/>
      </c>
      <c r="AI168" s="335" t="str">
        <f t="shared" si="88"/>
        <v/>
      </c>
      <c r="AJ168" s="1259" t="str">
        <f t="shared" si="76"/>
        <v/>
      </c>
      <c r="AL168" s="2778"/>
      <c r="AM168" s="2778"/>
      <c r="AN168" s="2778"/>
      <c r="AO168" s="2778"/>
      <c r="AP168" s="2778"/>
      <c r="AQ168" s="2778"/>
      <c r="AR168" s="2778"/>
      <c r="AS168" s="2778"/>
      <c r="AT168" s="2778"/>
      <c r="AU168" s="2778"/>
      <c r="AV168" s="2778"/>
      <c r="AW168" s="2778"/>
      <c r="AX168" s="2778"/>
      <c r="AY168" s="2778"/>
      <c r="AZ168" s="2778"/>
      <c r="BA168" s="2778"/>
      <c r="BB168" s="2778"/>
      <c r="BC168" s="2778"/>
      <c r="BD168" s="2778"/>
      <c r="BE168" s="2778"/>
      <c r="BF168" s="2778"/>
      <c r="BG168" s="2778"/>
      <c r="BH168" s="2778"/>
      <c r="BI168" s="2778"/>
      <c r="BJ168" s="2778"/>
      <c r="BK168" s="2778"/>
      <c r="BL168" s="2778"/>
      <c r="BM168" s="2778"/>
      <c r="BN168" s="2778"/>
      <c r="BO168" s="2778"/>
      <c r="BP168" s="2778"/>
      <c r="BQ168" s="2778"/>
      <c r="BR168" s="2778"/>
      <c r="BS168" s="2778"/>
    </row>
    <row r="169" spans="3:71" s="12" customFormat="1" ht="15" customHeight="1">
      <c r="C169" s="1872"/>
      <c r="D169" s="1860"/>
      <c r="E169" s="1860"/>
      <c r="F169" s="1861"/>
      <c r="G169" s="1861"/>
      <c r="H169" s="1862"/>
      <c r="I169" s="1862"/>
      <c r="J169" s="1873"/>
      <c r="K169" s="4"/>
      <c r="N169" s="2570"/>
      <c r="O169" s="1353"/>
      <c r="P169" s="2570"/>
      <c r="Q169" s="1259" t="str">
        <f t="shared" si="69"/>
        <v/>
      </c>
      <c r="R169" s="1264" t="str">
        <f t="shared" si="70"/>
        <v/>
      </c>
      <c r="S169" s="1259" t="str">
        <f t="shared" si="71"/>
        <v/>
      </c>
      <c r="T169" s="1264" t="str">
        <f t="shared" si="77"/>
        <v/>
      </c>
      <c r="U169" s="335" t="str">
        <f t="shared" si="78"/>
        <v/>
      </c>
      <c r="V169" s="335" t="str">
        <f t="shared" si="79"/>
        <v/>
      </c>
      <c r="W169" s="1259" t="str">
        <f t="shared" si="72"/>
        <v/>
      </c>
      <c r="X169" s="1264" t="str">
        <f t="shared" si="80"/>
        <v/>
      </c>
      <c r="Y169" s="335" t="str">
        <f t="shared" si="81"/>
        <v/>
      </c>
      <c r="Z169" s="335" t="str">
        <f t="shared" si="82"/>
        <v/>
      </c>
      <c r="AA169" s="1259" t="str">
        <f t="shared" si="73"/>
        <v/>
      </c>
      <c r="AB169" s="1264" t="str">
        <f t="shared" si="83"/>
        <v/>
      </c>
      <c r="AC169" s="335" t="str">
        <f t="shared" si="84"/>
        <v/>
      </c>
      <c r="AD169" s="1259" t="str">
        <f t="shared" si="74"/>
        <v/>
      </c>
      <c r="AE169" s="1264" t="str">
        <f t="shared" si="85"/>
        <v/>
      </c>
      <c r="AF169" s="335" t="str">
        <f t="shared" si="86"/>
        <v/>
      </c>
      <c r="AG169" s="1259" t="str">
        <f t="shared" si="75"/>
        <v/>
      </c>
      <c r="AH169" s="1264" t="str">
        <f t="shared" si="87"/>
        <v/>
      </c>
      <c r="AI169" s="335" t="str">
        <f t="shared" si="88"/>
        <v/>
      </c>
      <c r="AJ169" s="1259" t="str">
        <f t="shared" si="76"/>
        <v/>
      </c>
      <c r="AL169" s="2778"/>
      <c r="AM169" s="2778"/>
      <c r="AN169" s="2778"/>
      <c r="AO169" s="2778"/>
      <c r="AP169" s="2778"/>
      <c r="AQ169" s="2778"/>
      <c r="AR169" s="2778"/>
      <c r="AS169" s="2778"/>
      <c r="AT169" s="2778"/>
      <c r="AU169" s="2778"/>
      <c r="AV169" s="2778"/>
      <c r="AW169" s="2778"/>
      <c r="AX169" s="2778"/>
      <c r="AY169" s="2778"/>
      <c r="AZ169" s="2778"/>
      <c r="BA169" s="2778"/>
      <c r="BB169" s="2778"/>
      <c r="BC169" s="2778"/>
      <c r="BD169" s="2778"/>
      <c r="BE169" s="2778"/>
      <c r="BF169" s="2778"/>
      <c r="BG169" s="2778"/>
      <c r="BH169" s="2778"/>
      <c r="BI169" s="2778"/>
      <c r="BJ169" s="2778"/>
      <c r="BK169" s="2778"/>
      <c r="BL169" s="2778"/>
      <c r="BM169" s="2778"/>
      <c r="BN169" s="2778"/>
      <c r="BO169" s="2778"/>
      <c r="BP169" s="2778"/>
      <c r="BQ169" s="2778"/>
      <c r="BR169" s="2778"/>
      <c r="BS169" s="2778"/>
    </row>
    <row r="170" spans="3:71" s="12" customFormat="1" ht="15" customHeight="1">
      <c r="C170" s="1872"/>
      <c r="D170" s="1860"/>
      <c r="E170" s="1860"/>
      <c r="F170" s="1861"/>
      <c r="G170" s="1861"/>
      <c r="H170" s="1862"/>
      <c r="I170" s="1862"/>
      <c r="J170" s="1873"/>
      <c r="K170" s="4"/>
      <c r="N170" s="2570"/>
      <c r="O170" s="1353"/>
      <c r="P170" s="2570"/>
      <c r="Q170" s="1259" t="str">
        <f t="shared" si="69"/>
        <v/>
      </c>
      <c r="R170" s="1264" t="str">
        <f t="shared" si="70"/>
        <v/>
      </c>
      <c r="S170" s="1259" t="str">
        <f t="shared" si="71"/>
        <v/>
      </c>
      <c r="T170" s="1264" t="str">
        <f t="shared" si="77"/>
        <v/>
      </c>
      <c r="U170" s="335" t="str">
        <f t="shared" si="78"/>
        <v/>
      </c>
      <c r="V170" s="335" t="str">
        <f t="shared" si="79"/>
        <v/>
      </c>
      <c r="W170" s="1259" t="str">
        <f t="shared" si="72"/>
        <v/>
      </c>
      <c r="X170" s="1264" t="str">
        <f t="shared" si="80"/>
        <v/>
      </c>
      <c r="Y170" s="335" t="str">
        <f t="shared" si="81"/>
        <v/>
      </c>
      <c r="Z170" s="335" t="str">
        <f t="shared" si="82"/>
        <v/>
      </c>
      <c r="AA170" s="1259" t="str">
        <f t="shared" si="73"/>
        <v/>
      </c>
      <c r="AB170" s="1264" t="str">
        <f t="shared" si="83"/>
        <v/>
      </c>
      <c r="AC170" s="335" t="str">
        <f t="shared" si="84"/>
        <v/>
      </c>
      <c r="AD170" s="1259" t="str">
        <f t="shared" si="74"/>
        <v/>
      </c>
      <c r="AE170" s="1264" t="str">
        <f t="shared" si="85"/>
        <v/>
      </c>
      <c r="AF170" s="335" t="str">
        <f t="shared" si="86"/>
        <v/>
      </c>
      <c r="AG170" s="1259" t="str">
        <f t="shared" si="75"/>
        <v/>
      </c>
      <c r="AH170" s="1264" t="str">
        <f t="shared" si="87"/>
        <v/>
      </c>
      <c r="AI170" s="335" t="str">
        <f t="shared" si="88"/>
        <v/>
      </c>
      <c r="AJ170" s="1259" t="str">
        <f t="shared" si="76"/>
        <v/>
      </c>
      <c r="AL170" s="2778"/>
      <c r="AM170" s="2778"/>
      <c r="AN170" s="2778"/>
      <c r="AO170" s="2778"/>
      <c r="AP170" s="2778"/>
      <c r="AQ170" s="2778"/>
      <c r="AR170" s="2778"/>
      <c r="AS170" s="2778"/>
      <c r="AT170" s="2778"/>
      <c r="AU170" s="2778"/>
      <c r="AV170" s="2778"/>
      <c r="AW170" s="2778"/>
      <c r="AX170" s="2778"/>
      <c r="AY170" s="2778"/>
      <c r="AZ170" s="2778"/>
      <c r="BA170" s="2778"/>
      <c r="BB170" s="2778"/>
      <c r="BC170" s="2778"/>
      <c r="BD170" s="2778"/>
      <c r="BE170" s="2778"/>
      <c r="BF170" s="2778"/>
      <c r="BG170" s="2778"/>
      <c r="BH170" s="2778"/>
      <c r="BI170" s="2778"/>
      <c r="BJ170" s="2778"/>
      <c r="BK170" s="2778"/>
      <c r="BL170" s="2778"/>
      <c r="BM170" s="2778"/>
      <c r="BN170" s="2778"/>
      <c r="BO170" s="2778"/>
      <c r="BP170" s="2778"/>
      <c r="BQ170" s="2778"/>
      <c r="BR170" s="2778"/>
      <c r="BS170" s="2778"/>
    </row>
    <row r="171" spans="3:71" s="12" customFormat="1" ht="15" customHeight="1">
      <c r="C171" s="1872"/>
      <c r="D171" s="1860"/>
      <c r="E171" s="1860"/>
      <c r="F171" s="1861"/>
      <c r="G171" s="1861"/>
      <c r="H171" s="1862"/>
      <c r="I171" s="1862"/>
      <c r="J171" s="1873"/>
      <c r="K171" s="4"/>
      <c r="N171" s="2570"/>
      <c r="O171" s="1353"/>
      <c r="P171" s="2570"/>
      <c r="Q171" s="1259" t="str">
        <f t="shared" si="69"/>
        <v/>
      </c>
      <c r="R171" s="1264" t="str">
        <f t="shared" si="70"/>
        <v/>
      </c>
      <c r="S171" s="1259" t="str">
        <f t="shared" si="71"/>
        <v/>
      </c>
      <c r="T171" s="1264" t="str">
        <f t="shared" si="77"/>
        <v/>
      </c>
      <c r="U171" s="335" t="str">
        <f t="shared" si="78"/>
        <v/>
      </c>
      <c r="V171" s="335" t="str">
        <f t="shared" si="79"/>
        <v/>
      </c>
      <c r="W171" s="1259" t="str">
        <f t="shared" si="72"/>
        <v/>
      </c>
      <c r="X171" s="1264" t="str">
        <f t="shared" si="80"/>
        <v/>
      </c>
      <c r="Y171" s="335" t="str">
        <f t="shared" si="81"/>
        <v/>
      </c>
      <c r="Z171" s="335" t="str">
        <f t="shared" si="82"/>
        <v/>
      </c>
      <c r="AA171" s="1259" t="str">
        <f t="shared" si="73"/>
        <v/>
      </c>
      <c r="AB171" s="1264" t="str">
        <f t="shared" si="83"/>
        <v/>
      </c>
      <c r="AC171" s="335" t="str">
        <f t="shared" si="84"/>
        <v/>
      </c>
      <c r="AD171" s="1259" t="str">
        <f t="shared" si="74"/>
        <v/>
      </c>
      <c r="AE171" s="1264" t="str">
        <f t="shared" si="85"/>
        <v/>
      </c>
      <c r="AF171" s="335" t="str">
        <f t="shared" si="86"/>
        <v/>
      </c>
      <c r="AG171" s="1259" t="str">
        <f t="shared" si="75"/>
        <v/>
      </c>
      <c r="AH171" s="1264" t="str">
        <f t="shared" si="87"/>
        <v/>
      </c>
      <c r="AI171" s="335" t="str">
        <f t="shared" si="88"/>
        <v/>
      </c>
      <c r="AJ171" s="1259" t="str">
        <f t="shared" si="76"/>
        <v/>
      </c>
      <c r="AL171" s="2778"/>
      <c r="AM171" s="2778"/>
      <c r="AN171" s="2778"/>
      <c r="AO171" s="2778"/>
      <c r="AP171" s="2778"/>
      <c r="AQ171" s="2778"/>
      <c r="AR171" s="2778"/>
      <c r="AS171" s="2778"/>
      <c r="AT171" s="2778"/>
      <c r="AU171" s="2778"/>
      <c r="AV171" s="2778"/>
      <c r="AW171" s="2778"/>
      <c r="AX171" s="2778"/>
      <c r="AY171" s="2778"/>
      <c r="AZ171" s="2778"/>
      <c r="BA171" s="2778"/>
      <c r="BB171" s="2778"/>
      <c r="BC171" s="2778"/>
      <c r="BD171" s="2778"/>
      <c r="BE171" s="2778"/>
      <c r="BF171" s="2778"/>
      <c r="BG171" s="2778"/>
      <c r="BH171" s="2778"/>
      <c r="BI171" s="2778"/>
      <c r="BJ171" s="2778"/>
      <c r="BK171" s="2778"/>
      <c r="BL171" s="2778"/>
      <c r="BM171" s="2778"/>
      <c r="BN171" s="2778"/>
      <c r="BO171" s="2778"/>
      <c r="BP171" s="2778"/>
      <c r="BQ171" s="2778"/>
      <c r="BR171" s="2778"/>
      <c r="BS171" s="2778"/>
    </row>
    <row r="172" spans="3:71" s="12" customFormat="1" ht="15" customHeight="1">
      <c r="C172" s="1872"/>
      <c r="D172" s="1860"/>
      <c r="E172" s="1860"/>
      <c r="F172" s="1861"/>
      <c r="G172" s="1861"/>
      <c r="H172" s="1862"/>
      <c r="I172" s="1862"/>
      <c r="J172" s="1873"/>
      <c r="K172" s="4"/>
      <c r="N172" s="2570"/>
      <c r="O172" s="1353"/>
      <c r="P172" s="2570"/>
      <c r="Q172" s="1259" t="str">
        <f t="shared" si="69"/>
        <v/>
      </c>
      <c r="R172" s="1264" t="str">
        <f t="shared" si="70"/>
        <v/>
      </c>
      <c r="S172" s="1259" t="str">
        <f t="shared" si="71"/>
        <v/>
      </c>
      <c r="T172" s="1264" t="str">
        <f t="shared" ref="T172:T176" si="89">IF(ISNONTEXT(F172)=TRUE,"","X")</f>
        <v/>
      </c>
      <c r="U172" s="335" t="str">
        <f t="shared" ref="U172:U176" si="90">IF(ABS(F172-TRUNC(F172))&gt;0,"X","")</f>
        <v/>
      </c>
      <c r="V172" s="335" t="str">
        <f t="shared" ref="V172:V176" si="91">IF(AND(F172&gt;=0)=TRUE,"","X")</f>
        <v/>
      </c>
      <c r="W172" s="1259" t="str">
        <f t="shared" si="72"/>
        <v/>
      </c>
      <c r="X172" s="1264" t="str">
        <f t="shared" ref="X172:X176" si="92">IF(ISNONTEXT(G172)=TRUE,"","X")</f>
        <v/>
      </c>
      <c r="Y172" s="335" t="str">
        <f t="shared" ref="Y172:Y176" si="93">IF(ABS(G172-TRUNC(G172))&gt;0,"X","")</f>
        <v/>
      </c>
      <c r="Z172" s="335" t="str">
        <f t="shared" ref="Z172:Z176" si="94">IF(AND(G172&gt;=0)=TRUE,"","X")</f>
        <v/>
      </c>
      <c r="AA172" s="1259" t="str">
        <f t="shared" si="73"/>
        <v/>
      </c>
      <c r="AB172" s="1264" t="str">
        <f t="shared" ref="AB172:AB176" si="95">IF(ISNONTEXT(H172)=TRUE,"","X")</f>
        <v/>
      </c>
      <c r="AC172" s="335" t="str">
        <f t="shared" ref="AC172:AC176" si="96">IF(AND(H172&gt;=0)=TRUE,"","X")</f>
        <v/>
      </c>
      <c r="AD172" s="1259" t="str">
        <f t="shared" si="74"/>
        <v/>
      </c>
      <c r="AE172" s="1264" t="str">
        <f t="shared" ref="AE172:AE176" si="97">IF(ISNONTEXT(I172)=TRUE,"","X")</f>
        <v/>
      </c>
      <c r="AF172" s="335" t="str">
        <f t="shared" ref="AF172:AF176" si="98">IF(AND(I172&gt;=0)=TRUE,"","X")</f>
        <v/>
      </c>
      <c r="AG172" s="1259" t="str">
        <f t="shared" si="75"/>
        <v/>
      </c>
      <c r="AH172" s="1264" t="str">
        <f t="shared" ref="AH172:AH176" si="99">IF(ISNONTEXT(J172)=TRUE,"","X")</f>
        <v/>
      </c>
      <c r="AI172" s="335" t="str">
        <f t="shared" ref="AI172:AI176" si="100">IF(AND(J172&gt;=0)=TRUE,"","X")</f>
        <v/>
      </c>
      <c r="AJ172" s="1259" t="str">
        <f t="shared" si="76"/>
        <v/>
      </c>
      <c r="AL172" s="2778"/>
      <c r="AM172" s="2778"/>
      <c r="AN172" s="2778"/>
      <c r="AO172" s="2778"/>
      <c r="AP172" s="2778"/>
      <c r="AQ172" s="2778"/>
      <c r="AR172" s="2778"/>
      <c r="AS172" s="2778"/>
      <c r="AT172" s="2778"/>
      <c r="AU172" s="2778"/>
      <c r="AV172" s="2778"/>
      <c r="AW172" s="2778"/>
      <c r="AX172" s="2778"/>
      <c r="AY172" s="2778"/>
      <c r="AZ172" s="2778"/>
      <c r="BA172" s="2778"/>
      <c r="BB172" s="2778"/>
      <c r="BC172" s="2778"/>
      <c r="BD172" s="2778"/>
      <c r="BE172" s="2778"/>
      <c r="BF172" s="2778"/>
      <c r="BG172" s="2778"/>
      <c r="BH172" s="2778"/>
      <c r="BI172" s="2778"/>
      <c r="BJ172" s="2778"/>
      <c r="BK172" s="2778"/>
      <c r="BL172" s="2778"/>
      <c r="BM172" s="2778"/>
      <c r="BN172" s="2778"/>
      <c r="BO172" s="2778"/>
      <c r="BP172" s="2778"/>
      <c r="BQ172" s="2778"/>
      <c r="BR172" s="2778"/>
      <c r="BS172" s="2778"/>
    </row>
    <row r="173" spans="3:71" s="12" customFormat="1" ht="15" customHeight="1">
      <c r="C173" s="1872"/>
      <c r="D173" s="1860"/>
      <c r="E173" s="1860"/>
      <c r="F173" s="1861"/>
      <c r="G173" s="1861"/>
      <c r="H173" s="1862"/>
      <c r="I173" s="1862"/>
      <c r="J173" s="1873"/>
      <c r="K173" s="4"/>
      <c r="N173" s="2570"/>
      <c r="O173" s="1353"/>
      <c r="P173" s="2570"/>
      <c r="Q173" s="1259" t="str">
        <f t="shared" si="69"/>
        <v/>
      </c>
      <c r="R173" s="1264" t="str">
        <f t="shared" si="70"/>
        <v/>
      </c>
      <c r="S173" s="1259" t="str">
        <f t="shared" si="71"/>
        <v/>
      </c>
      <c r="T173" s="1264" t="str">
        <f t="shared" si="89"/>
        <v/>
      </c>
      <c r="U173" s="335" t="str">
        <f t="shared" si="90"/>
        <v/>
      </c>
      <c r="V173" s="335" t="str">
        <f t="shared" si="91"/>
        <v/>
      </c>
      <c r="W173" s="1259" t="str">
        <f t="shared" si="72"/>
        <v/>
      </c>
      <c r="X173" s="1264" t="str">
        <f t="shared" si="92"/>
        <v/>
      </c>
      <c r="Y173" s="335" t="str">
        <f t="shared" si="93"/>
        <v/>
      </c>
      <c r="Z173" s="335" t="str">
        <f t="shared" si="94"/>
        <v/>
      </c>
      <c r="AA173" s="1259" t="str">
        <f t="shared" si="73"/>
        <v/>
      </c>
      <c r="AB173" s="1264" t="str">
        <f t="shared" si="95"/>
        <v/>
      </c>
      <c r="AC173" s="335" t="str">
        <f t="shared" si="96"/>
        <v/>
      </c>
      <c r="AD173" s="1259" t="str">
        <f t="shared" si="74"/>
        <v/>
      </c>
      <c r="AE173" s="1264" t="str">
        <f t="shared" si="97"/>
        <v/>
      </c>
      <c r="AF173" s="335" t="str">
        <f t="shared" si="98"/>
        <v/>
      </c>
      <c r="AG173" s="1259" t="str">
        <f t="shared" si="75"/>
        <v/>
      </c>
      <c r="AH173" s="1264" t="str">
        <f t="shared" si="99"/>
        <v/>
      </c>
      <c r="AI173" s="335" t="str">
        <f t="shared" si="100"/>
        <v/>
      </c>
      <c r="AJ173" s="1259" t="str">
        <f t="shared" si="76"/>
        <v/>
      </c>
      <c r="AL173" s="2778"/>
      <c r="AM173" s="2778"/>
      <c r="AN173" s="2778"/>
      <c r="AO173" s="2778"/>
      <c r="AP173" s="2778"/>
      <c r="AQ173" s="2778"/>
      <c r="AR173" s="2778"/>
      <c r="AS173" s="2778"/>
      <c r="AT173" s="2778"/>
      <c r="AU173" s="2778"/>
      <c r="AV173" s="2778"/>
      <c r="AW173" s="2778"/>
      <c r="AX173" s="2778"/>
      <c r="AY173" s="2778"/>
      <c r="AZ173" s="2778"/>
      <c r="BA173" s="2778"/>
      <c r="BB173" s="2778"/>
      <c r="BC173" s="2778"/>
      <c r="BD173" s="2778"/>
      <c r="BE173" s="2778"/>
      <c r="BF173" s="2778"/>
      <c r="BG173" s="2778"/>
      <c r="BH173" s="2778"/>
      <c r="BI173" s="2778"/>
      <c r="BJ173" s="2778"/>
      <c r="BK173" s="2778"/>
      <c r="BL173" s="2778"/>
      <c r="BM173" s="2778"/>
      <c r="BN173" s="2778"/>
      <c r="BO173" s="2778"/>
      <c r="BP173" s="2778"/>
      <c r="BQ173" s="2778"/>
      <c r="BR173" s="2778"/>
      <c r="BS173" s="2778"/>
    </row>
    <row r="174" spans="3:71" s="12" customFormat="1" ht="15" customHeight="1">
      <c r="C174" s="1872"/>
      <c r="D174" s="1860"/>
      <c r="E174" s="1860"/>
      <c r="F174" s="1861"/>
      <c r="G174" s="1861"/>
      <c r="H174" s="1862"/>
      <c r="I174" s="1862"/>
      <c r="J174" s="1873"/>
      <c r="K174" s="4"/>
      <c r="N174" s="2570"/>
      <c r="O174" s="1353"/>
      <c r="P174" s="2570"/>
      <c r="Q174" s="1259" t="str">
        <f t="shared" si="69"/>
        <v/>
      </c>
      <c r="R174" s="1264" t="str">
        <f t="shared" si="70"/>
        <v/>
      </c>
      <c r="S174" s="1259" t="str">
        <f t="shared" si="71"/>
        <v/>
      </c>
      <c r="T174" s="1264" t="str">
        <f t="shared" si="89"/>
        <v/>
      </c>
      <c r="U174" s="335" t="str">
        <f t="shared" si="90"/>
        <v/>
      </c>
      <c r="V174" s="335" t="str">
        <f t="shared" si="91"/>
        <v/>
      </c>
      <c r="W174" s="1259" t="str">
        <f t="shared" si="72"/>
        <v/>
      </c>
      <c r="X174" s="1264" t="str">
        <f t="shared" si="92"/>
        <v/>
      </c>
      <c r="Y174" s="335" t="str">
        <f t="shared" si="93"/>
        <v/>
      </c>
      <c r="Z174" s="335" t="str">
        <f t="shared" si="94"/>
        <v/>
      </c>
      <c r="AA174" s="1259" t="str">
        <f t="shared" si="73"/>
        <v/>
      </c>
      <c r="AB174" s="1264" t="str">
        <f t="shared" si="95"/>
        <v/>
      </c>
      <c r="AC174" s="335" t="str">
        <f t="shared" si="96"/>
        <v/>
      </c>
      <c r="AD174" s="1259" t="str">
        <f t="shared" si="74"/>
        <v/>
      </c>
      <c r="AE174" s="1264" t="str">
        <f t="shared" si="97"/>
        <v/>
      </c>
      <c r="AF174" s="335" t="str">
        <f t="shared" si="98"/>
        <v/>
      </c>
      <c r="AG174" s="1259" t="str">
        <f t="shared" si="75"/>
        <v/>
      </c>
      <c r="AH174" s="1264" t="str">
        <f t="shared" si="99"/>
        <v/>
      </c>
      <c r="AI174" s="335" t="str">
        <f t="shared" si="100"/>
        <v/>
      </c>
      <c r="AJ174" s="1259" t="str">
        <f t="shared" si="76"/>
        <v/>
      </c>
      <c r="AL174" s="2778"/>
      <c r="AM174" s="2778"/>
      <c r="AN174" s="2778"/>
      <c r="AO174" s="2778"/>
      <c r="AP174" s="2778"/>
      <c r="AQ174" s="2778"/>
      <c r="AR174" s="2778"/>
      <c r="AS174" s="2778"/>
      <c r="AT174" s="2778"/>
      <c r="AU174" s="2778"/>
      <c r="AV174" s="2778"/>
      <c r="AW174" s="2778"/>
      <c r="AX174" s="2778"/>
      <c r="AY174" s="2778"/>
      <c r="AZ174" s="2778"/>
      <c r="BA174" s="2778"/>
      <c r="BB174" s="2778"/>
      <c r="BC174" s="2778"/>
      <c r="BD174" s="2778"/>
      <c r="BE174" s="2778"/>
      <c r="BF174" s="2778"/>
      <c r="BG174" s="2778"/>
      <c r="BH174" s="2778"/>
      <c r="BI174" s="2778"/>
      <c r="BJ174" s="2778"/>
      <c r="BK174" s="2778"/>
      <c r="BL174" s="2778"/>
      <c r="BM174" s="2778"/>
      <c r="BN174" s="2778"/>
      <c r="BO174" s="2778"/>
      <c r="BP174" s="2778"/>
      <c r="BQ174" s="2778"/>
      <c r="BR174" s="2778"/>
      <c r="BS174" s="2778"/>
    </row>
    <row r="175" spans="3:71" s="12" customFormat="1" ht="15" customHeight="1">
      <c r="C175" s="1872"/>
      <c r="D175" s="1860"/>
      <c r="E175" s="1860"/>
      <c r="F175" s="1861"/>
      <c r="G175" s="1861"/>
      <c r="H175" s="1862"/>
      <c r="I175" s="1862"/>
      <c r="J175" s="1873"/>
      <c r="K175" s="4"/>
      <c r="N175" s="2570"/>
      <c r="O175" s="1353"/>
      <c r="P175" s="2570"/>
      <c r="Q175" s="1259" t="str">
        <f t="shared" si="69"/>
        <v/>
      </c>
      <c r="R175" s="1264" t="str">
        <f t="shared" si="70"/>
        <v/>
      </c>
      <c r="S175" s="1259" t="str">
        <f t="shared" si="71"/>
        <v/>
      </c>
      <c r="T175" s="1264" t="str">
        <f t="shared" si="89"/>
        <v/>
      </c>
      <c r="U175" s="335" t="str">
        <f t="shared" si="90"/>
        <v/>
      </c>
      <c r="V175" s="335" t="str">
        <f t="shared" si="91"/>
        <v/>
      </c>
      <c r="W175" s="1259" t="str">
        <f t="shared" si="72"/>
        <v/>
      </c>
      <c r="X175" s="1264" t="str">
        <f t="shared" si="92"/>
        <v/>
      </c>
      <c r="Y175" s="335" t="str">
        <f t="shared" si="93"/>
        <v/>
      </c>
      <c r="Z175" s="335" t="str">
        <f t="shared" si="94"/>
        <v/>
      </c>
      <c r="AA175" s="1259" t="str">
        <f t="shared" si="73"/>
        <v/>
      </c>
      <c r="AB175" s="1264" t="str">
        <f t="shared" si="95"/>
        <v/>
      </c>
      <c r="AC175" s="335" t="str">
        <f t="shared" si="96"/>
        <v/>
      </c>
      <c r="AD175" s="1259" t="str">
        <f t="shared" si="74"/>
        <v/>
      </c>
      <c r="AE175" s="1264" t="str">
        <f t="shared" si="97"/>
        <v/>
      </c>
      <c r="AF175" s="335" t="str">
        <f t="shared" si="98"/>
        <v/>
      </c>
      <c r="AG175" s="1259" t="str">
        <f t="shared" si="75"/>
        <v/>
      </c>
      <c r="AH175" s="1264" t="str">
        <f t="shared" si="99"/>
        <v/>
      </c>
      <c r="AI175" s="335" t="str">
        <f t="shared" si="100"/>
        <v/>
      </c>
      <c r="AJ175" s="1259" t="str">
        <f t="shared" si="76"/>
        <v/>
      </c>
      <c r="AL175" s="2778"/>
      <c r="AM175" s="2778"/>
      <c r="AN175" s="2778"/>
      <c r="AO175" s="2778"/>
      <c r="AP175" s="2778"/>
      <c r="AQ175" s="2778"/>
      <c r="AR175" s="2778"/>
      <c r="AS175" s="2778"/>
      <c r="AT175" s="2778"/>
      <c r="AU175" s="2778"/>
      <c r="AV175" s="2778"/>
      <c r="AW175" s="2778"/>
      <c r="AX175" s="2778"/>
      <c r="AY175" s="2778"/>
      <c r="AZ175" s="2778"/>
      <c r="BA175" s="2778"/>
      <c r="BB175" s="2778"/>
      <c r="BC175" s="2778"/>
      <c r="BD175" s="2778"/>
      <c r="BE175" s="2778"/>
      <c r="BF175" s="2778"/>
      <c r="BG175" s="2778"/>
      <c r="BH175" s="2778"/>
      <c r="BI175" s="2778"/>
      <c r="BJ175" s="2778"/>
      <c r="BK175" s="2778"/>
      <c r="BL175" s="2778"/>
      <c r="BM175" s="2778"/>
      <c r="BN175" s="2778"/>
      <c r="BO175" s="2778"/>
      <c r="BP175" s="2778"/>
      <c r="BQ175" s="2778"/>
      <c r="BR175" s="2778"/>
      <c r="BS175" s="2778"/>
    </row>
    <row r="176" spans="3:71" s="12" customFormat="1" ht="15" customHeight="1">
      <c r="C176" s="1872"/>
      <c r="D176" s="1860"/>
      <c r="E176" s="1860"/>
      <c r="F176" s="1861"/>
      <c r="G176" s="1861"/>
      <c r="H176" s="1862"/>
      <c r="I176" s="1862"/>
      <c r="J176" s="1873"/>
      <c r="K176" s="4"/>
      <c r="N176" s="2570"/>
      <c r="O176" s="1353"/>
      <c r="P176" s="2570"/>
      <c r="Q176" s="1259" t="str">
        <f t="shared" si="69"/>
        <v/>
      </c>
      <c r="R176" s="1264" t="str">
        <f t="shared" si="70"/>
        <v/>
      </c>
      <c r="S176" s="1259" t="str">
        <f t="shared" si="71"/>
        <v/>
      </c>
      <c r="T176" s="1264" t="str">
        <f t="shared" si="89"/>
        <v/>
      </c>
      <c r="U176" s="335" t="str">
        <f t="shared" si="90"/>
        <v/>
      </c>
      <c r="V176" s="335" t="str">
        <f t="shared" si="91"/>
        <v/>
      </c>
      <c r="W176" s="1259" t="str">
        <f t="shared" si="72"/>
        <v/>
      </c>
      <c r="X176" s="1264" t="str">
        <f t="shared" si="92"/>
        <v/>
      </c>
      <c r="Y176" s="335" t="str">
        <f t="shared" si="93"/>
        <v/>
      </c>
      <c r="Z176" s="335" t="str">
        <f t="shared" si="94"/>
        <v/>
      </c>
      <c r="AA176" s="1259" t="str">
        <f t="shared" si="73"/>
        <v/>
      </c>
      <c r="AB176" s="1264" t="str">
        <f t="shared" si="95"/>
        <v/>
      </c>
      <c r="AC176" s="335" t="str">
        <f t="shared" si="96"/>
        <v/>
      </c>
      <c r="AD176" s="1259" t="str">
        <f t="shared" si="74"/>
        <v/>
      </c>
      <c r="AE176" s="1264" t="str">
        <f t="shared" si="97"/>
        <v/>
      </c>
      <c r="AF176" s="335" t="str">
        <f t="shared" si="98"/>
        <v/>
      </c>
      <c r="AG176" s="1259" t="str">
        <f t="shared" si="75"/>
        <v/>
      </c>
      <c r="AH176" s="1264" t="str">
        <f t="shared" si="99"/>
        <v/>
      </c>
      <c r="AI176" s="335" t="str">
        <f t="shared" si="100"/>
        <v/>
      </c>
      <c r="AJ176" s="1259" t="str">
        <f t="shared" si="76"/>
        <v/>
      </c>
      <c r="AL176" s="2778"/>
      <c r="AM176" s="2778"/>
      <c r="AN176" s="2778"/>
      <c r="AO176" s="2778"/>
      <c r="AP176" s="2778"/>
      <c r="AQ176" s="2778"/>
      <c r="AR176" s="2778"/>
      <c r="AS176" s="2778"/>
      <c r="AT176" s="2778"/>
      <c r="AU176" s="2778"/>
      <c r="AV176" s="2778"/>
      <c r="AW176" s="2778"/>
      <c r="AX176" s="2778"/>
      <c r="AY176" s="2778"/>
      <c r="AZ176" s="2778"/>
      <c r="BA176" s="2778"/>
      <c r="BB176" s="2778"/>
      <c r="BC176" s="2778"/>
      <c r="BD176" s="2778"/>
      <c r="BE176" s="2778"/>
      <c r="BF176" s="2778"/>
      <c r="BG176" s="2778"/>
      <c r="BH176" s="2778"/>
      <c r="BI176" s="2778"/>
      <c r="BJ176" s="2778"/>
      <c r="BK176" s="2778"/>
      <c r="BL176" s="2778"/>
      <c r="BM176" s="2778"/>
      <c r="BN176" s="2778"/>
      <c r="BO176" s="2778"/>
      <c r="BP176" s="2778"/>
      <c r="BQ176" s="2778"/>
      <c r="BR176" s="2778"/>
      <c r="BS176" s="2778"/>
    </row>
    <row r="177" spans="3:71" s="12" customFormat="1" ht="15" customHeight="1">
      <c r="C177" s="1872"/>
      <c r="D177" s="1860"/>
      <c r="E177" s="1860"/>
      <c r="F177" s="1861"/>
      <c r="G177" s="1861"/>
      <c r="H177" s="1862"/>
      <c r="I177" s="1862"/>
      <c r="J177" s="1873"/>
      <c r="K177" s="4"/>
      <c r="N177" s="2570"/>
      <c r="O177" s="1353"/>
      <c r="P177" s="2570"/>
      <c r="Q177" s="1259" t="str">
        <f t="shared" si="69"/>
        <v/>
      </c>
      <c r="R177" s="1264" t="str">
        <f t="shared" si="70"/>
        <v/>
      </c>
      <c r="S177" s="1259" t="str">
        <f t="shared" si="71"/>
        <v/>
      </c>
      <c r="T177" s="1264" t="str">
        <f t="shared" ref="T177:T240" si="101">IF(ISNONTEXT(F177)=TRUE,"","X")</f>
        <v/>
      </c>
      <c r="U177" s="335" t="str">
        <f t="shared" ref="U177:U240" si="102">IF(ABS(F177-TRUNC(F177))&gt;0,"X","")</f>
        <v/>
      </c>
      <c r="V177" s="335" t="str">
        <f t="shared" ref="V177:V240" si="103">IF(AND(F177&gt;=0)=TRUE,"","X")</f>
        <v/>
      </c>
      <c r="W177" s="1259" t="str">
        <f t="shared" si="72"/>
        <v/>
      </c>
      <c r="X177" s="1264" t="str">
        <f t="shared" ref="X177:X240" si="104">IF(ISNONTEXT(G177)=TRUE,"","X")</f>
        <v/>
      </c>
      <c r="Y177" s="335" t="str">
        <f t="shared" ref="Y177:Y240" si="105">IF(ABS(G177-TRUNC(G177))&gt;0,"X","")</f>
        <v/>
      </c>
      <c r="Z177" s="335" t="str">
        <f t="shared" ref="Z177:Z240" si="106">IF(AND(G177&gt;=0)=TRUE,"","X")</f>
        <v/>
      </c>
      <c r="AA177" s="1259" t="str">
        <f t="shared" si="73"/>
        <v/>
      </c>
      <c r="AB177" s="1264" t="str">
        <f t="shared" ref="AB177:AB240" si="107">IF(ISNONTEXT(H177)=TRUE,"","X")</f>
        <v/>
      </c>
      <c r="AC177" s="335" t="str">
        <f t="shared" ref="AC177:AC240" si="108">IF(AND(H177&gt;=0)=TRUE,"","X")</f>
        <v/>
      </c>
      <c r="AD177" s="1259" t="str">
        <f t="shared" si="74"/>
        <v/>
      </c>
      <c r="AE177" s="1264" t="str">
        <f t="shared" ref="AE177:AE240" si="109">IF(ISNONTEXT(I177)=TRUE,"","X")</f>
        <v/>
      </c>
      <c r="AF177" s="335" t="str">
        <f t="shared" ref="AF177:AF240" si="110">IF(AND(I177&gt;=0)=TRUE,"","X")</f>
        <v/>
      </c>
      <c r="AG177" s="1259" t="str">
        <f t="shared" si="75"/>
        <v/>
      </c>
      <c r="AH177" s="1264" t="str">
        <f t="shared" ref="AH177:AH240" si="111">IF(ISNONTEXT(J177)=TRUE,"","X")</f>
        <v/>
      </c>
      <c r="AI177" s="335" t="str">
        <f t="shared" ref="AI177:AI240" si="112">IF(AND(J177&gt;=0)=TRUE,"","X")</f>
        <v/>
      </c>
      <c r="AJ177" s="1259" t="str">
        <f t="shared" si="76"/>
        <v/>
      </c>
      <c r="AL177" s="2778"/>
      <c r="AM177" s="2778"/>
      <c r="AN177" s="2778"/>
      <c r="AO177" s="2778"/>
      <c r="AP177" s="2778"/>
      <c r="AQ177" s="2778"/>
      <c r="AR177" s="2778"/>
      <c r="AS177" s="2778"/>
      <c r="AT177" s="2778"/>
      <c r="AU177" s="2778"/>
      <c r="AV177" s="2778"/>
      <c r="AW177" s="2778"/>
      <c r="AX177" s="2778"/>
      <c r="AY177" s="2778"/>
      <c r="AZ177" s="2778"/>
      <c r="BA177" s="2778"/>
      <c r="BB177" s="2778"/>
      <c r="BC177" s="2778"/>
      <c r="BD177" s="2778"/>
      <c r="BE177" s="2778"/>
      <c r="BF177" s="2778"/>
      <c r="BG177" s="2778"/>
      <c r="BH177" s="2778"/>
      <c r="BI177" s="2778"/>
      <c r="BJ177" s="2778"/>
      <c r="BK177" s="2778"/>
      <c r="BL177" s="2778"/>
      <c r="BM177" s="2778"/>
      <c r="BN177" s="2778"/>
      <c r="BO177" s="2778"/>
      <c r="BP177" s="2778"/>
      <c r="BQ177" s="2778"/>
      <c r="BR177" s="2778"/>
      <c r="BS177" s="2778"/>
    </row>
    <row r="178" spans="3:71" s="12" customFormat="1" ht="15" customHeight="1">
      <c r="C178" s="1872"/>
      <c r="D178" s="1860"/>
      <c r="E178" s="1860"/>
      <c r="F178" s="1861"/>
      <c r="G178" s="1861"/>
      <c r="H178" s="1862"/>
      <c r="I178" s="1862"/>
      <c r="J178" s="1873"/>
      <c r="K178" s="4"/>
      <c r="N178" s="2570"/>
      <c r="O178" s="1353"/>
      <c r="P178" s="2570"/>
      <c r="Q178" s="1259" t="str">
        <f t="shared" si="69"/>
        <v/>
      </c>
      <c r="R178" s="1264" t="str">
        <f t="shared" si="70"/>
        <v/>
      </c>
      <c r="S178" s="1259" t="str">
        <f t="shared" si="71"/>
        <v/>
      </c>
      <c r="T178" s="1264" t="str">
        <f t="shared" si="101"/>
        <v/>
      </c>
      <c r="U178" s="335" t="str">
        <f t="shared" si="102"/>
        <v/>
      </c>
      <c r="V178" s="335" t="str">
        <f t="shared" si="103"/>
        <v/>
      </c>
      <c r="W178" s="1259" t="str">
        <f t="shared" si="72"/>
        <v/>
      </c>
      <c r="X178" s="1264" t="str">
        <f t="shared" si="104"/>
        <v/>
      </c>
      <c r="Y178" s="335" t="str">
        <f t="shared" si="105"/>
        <v/>
      </c>
      <c r="Z178" s="335" t="str">
        <f t="shared" si="106"/>
        <v/>
      </c>
      <c r="AA178" s="1259" t="str">
        <f t="shared" si="73"/>
        <v/>
      </c>
      <c r="AB178" s="1264" t="str">
        <f t="shared" si="107"/>
        <v/>
      </c>
      <c r="AC178" s="335" t="str">
        <f t="shared" si="108"/>
        <v/>
      </c>
      <c r="AD178" s="1259" t="str">
        <f t="shared" si="74"/>
        <v/>
      </c>
      <c r="AE178" s="1264" t="str">
        <f t="shared" si="109"/>
        <v/>
      </c>
      <c r="AF178" s="335" t="str">
        <f t="shared" si="110"/>
        <v/>
      </c>
      <c r="AG178" s="1259" t="str">
        <f t="shared" si="75"/>
        <v/>
      </c>
      <c r="AH178" s="1264" t="str">
        <f t="shared" si="111"/>
        <v/>
      </c>
      <c r="AI178" s="335" t="str">
        <f t="shared" si="112"/>
        <v/>
      </c>
      <c r="AJ178" s="1259" t="str">
        <f t="shared" si="76"/>
        <v/>
      </c>
      <c r="AL178" s="2778"/>
      <c r="AM178" s="2778"/>
      <c r="AN178" s="2778"/>
      <c r="AO178" s="2778"/>
      <c r="AP178" s="2778"/>
      <c r="AQ178" s="2778"/>
      <c r="AR178" s="2778"/>
      <c r="AS178" s="2778"/>
      <c r="AT178" s="2778"/>
      <c r="AU178" s="2778"/>
      <c r="AV178" s="2778"/>
      <c r="AW178" s="2778"/>
      <c r="AX178" s="2778"/>
      <c r="AY178" s="2778"/>
      <c r="AZ178" s="2778"/>
      <c r="BA178" s="2778"/>
      <c r="BB178" s="2778"/>
      <c r="BC178" s="2778"/>
      <c r="BD178" s="2778"/>
      <c r="BE178" s="2778"/>
      <c r="BF178" s="2778"/>
      <c r="BG178" s="2778"/>
      <c r="BH178" s="2778"/>
      <c r="BI178" s="2778"/>
      <c r="BJ178" s="2778"/>
      <c r="BK178" s="2778"/>
      <c r="BL178" s="2778"/>
      <c r="BM178" s="2778"/>
      <c r="BN178" s="2778"/>
      <c r="BO178" s="2778"/>
      <c r="BP178" s="2778"/>
      <c r="BQ178" s="2778"/>
      <c r="BR178" s="2778"/>
      <c r="BS178" s="2778"/>
    </row>
    <row r="179" spans="3:71" s="12" customFormat="1" ht="15" customHeight="1">
      <c r="C179" s="1872"/>
      <c r="D179" s="1860"/>
      <c r="E179" s="1860"/>
      <c r="F179" s="1861"/>
      <c r="G179" s="1861"/>
      <c r="H179" s="1862"/>
      <c r="I179" s="1862"/>
      <c r="J179" s="1873"/>
      <c r="K179" s="4"/>
      <c r="N179" s="2570"/>
      <c r="O179" s="1353"/>
      <c r="P179" s="2570"/>
      <c r="Q179" s="1259" t="str">
        <f t="shared" si="69"/>
        <v/>
      </c>
      <c r="R179" s="1264" t="str">
        <f t="shared" si="70"/>
        <v/>
      </c>
      <c r="S179" s="1259" t="str">
        <f t="shared" si="71"/>
        <v/>
      </c>
      <c r="T179" s="1264" t="str">
        <f t="shared" si="101"/>
        <v/>
      </c>
      <c r="U179" s="335" t="str">
        <f t="shared" si="102"/>
        <v/>
      </c>
      <c r="V179" s="335" t="str">
        <f t="shared" si="103"/>
        <v/>
      </c>
      <c r="W179" s="1259" t="str">
        <f t="shared" si="72"/>
        <v/>
      </c>
      <c r="X179" s="1264" t="str">
        <f t="shared" si="104"/>
        <v/>
      </c>
      <c r="Y179" s="335" t="str">
        <f t="shared" si="105"/>
        <v/>
      </c>
      <c r="Z179" s="335" t="str">
        <f t="shared" si="106"/>
        <v/>
      </c>
      <c r="AA179" s="1259" t="str">
        <f t="shared" si="73"/>
        <v/>
      </c>
      <c r="AB179" s="1264" t="str">
        <f t="shared" si="107"/>
        <v/>
      </c>
      <c r="AC179" s="335" t="str">
        <f t="shared" si="108"/>
        <v/>
      </c>
      <c r="AD179" s="1259" t="str">
        <f t="shared" si="74"/>
        <v/>
      </c>
      <c r="AE179" s="1264" t="str">
        <f t="shared" si="109"/>
        <v/>
      </c>
      <c r="AF179" s="335" t="str">
        <f t="shared" si="110"/>
        <v/>
      </c>
      <c r="AG179" s="1259" t="str">
        <f t="shared" si="75"/>
        <v/>
      </c>
      <c r="AH179" s="1264" t="str">
        <f t="shared" si="111"/>
        <v/>
      </c>
      <c r="AI179" s="335" t="str">
        <f t="shared" si="112"/>
        <v/>
      </c>
      <c r="AJ179" s="1259" t="str">
        <f t="shared" si="76"/>
        <v/>
      </c>
      <c r="AL179" s="2778"/>
      <c r="AM179" s="2778"/>
      <c r="AN179" s="2778"/>
      <c r="AO179" s="2778"/>
      <c r="AP179" s="2778"/>
      <c r="AQ179" s="2778"/>
      <c r="AR179" s="2778"/>
      <c r="AS179" s="2778"/>
      <c r="AT179" s="2778"/>
      <c r="AU179" s="2778"/>
      <c r="AV179" s="2778"/>
      <c r="AW179" s="2778"/>
      <c r="AX179" s="2778"/>
      <c r="AY179" s="2778"/>
      <c r="AZ179" s="2778"/>
      <c r="BA179" s="2778"/>
      <c r="BB179" s="2778"/>
      <c r="BC179" s="2778"/>
      <c r="BD179" s="2778"/>
      <c r="BE179" s="2778"/>
      <c r="BF179" s="2778"/>
      <c r="BG179" s="2778"/>
      <c r="BH179" s="2778"/>
      <c r="BI179" s="2778"/>
      <c r="BJ179" s="2778"/>
      <c r="BK179" s="2778"/>
      <c r="BL179" s="2778"/>
      <c r="BM179" s="2778"/>
      <c r="BN179" s="2778"/>
      <c r="BO179" s="2778"/>
      <c r="BP179" s="2778"/>
      <c r="BQ179" s="2778"/>
      <c r="BR179" s="2778"/>
      <c r="BS179" s="2778"/>
    </row>
    <row r="180" spans="3:71" s="12" customFormat="1" ht="15" customHeight="1">
      <c r="C180" s="1872"/>
      <c r="D180" s="1860"/>
      <c r="E180" s="1860"/>
      <c r="F180" s="1861"/>
      <c r="G180" s="1861"/>
      <c r="H180" s="1862"/>
      <c r="I180" s="1862"/>
      <c r="J180" s="1873"/>
      <c r="K180" s="4"/>
      <c r="N180" s="2570"/>
      <c r="O180" s="1353"/>
      <c r="P180" s="2570"/>
      <c r="Q180" s="1259" t="str">
        <f t="shared" si="69"/>
        <v/>
      </c>
      <c r="R180" s="1264" t="str">
        <f t="shared" si="70"/>
        <v/>
      </c>
      <c r="S180" s="1259" t="str">
        <f t="shared" si="71"/>
        <v/>
      </c>
      <c r="T180" s="1264" t="str">
        <f t="shared" si="101"/>
        <v/>
      </c>
      <c r="U180" s="335" t="str">
        <f t="shared" si="102"/>
        <v/>
      </c>
      <c r="V180" s="335" t="str">
        <f t="shared" si="103"/>
        <v/>
      </c>
      <c r="W180" s="1259" t="str">
        <f t="shared" si="72"/>
        <v/>
      </c>
      <c r="X180" s="1264" t="str">
        <f t="shared" si="104"/>
        <v/>
      </c>
      <c r="Y180" s="335" t="str">
        <f t="shared" si="105"/>
        <v/>
      </c>
      <c r="Z180" s="335" t="str">
        <f t="shared" si="106"/>
        <v/>
      </c>
      <c r="AA180" s="1259" t="str">
        <f t="shared" si="73"/>
        <v/>
      </c>
      <c r="AB180" s="1264" t="str">
        <f t="shared" si="107"/>
        <v/>
      </c>
      <c r="AC180" s="335" t="str">
        <f t="shared" si="108"/>
        <v/>
      </c>
      <c r="AD180" s="1259" t="str">
        <f t="shared" si="74"/>
        <v/>
      </c>
      <c r="AE180" s="1264" t="str">
        <f t="shared" si="109"/>
        <v/>
      </c>
      <c r="AF180" s="335" t="str">
        <f t="shared" si="110"/>
        <v/>
      </c>
      <c r="AG180" s="1259" t="str">
        <f t="shared" si="75"/>
        <v/>
      </c>
      <c r="AH180" s="1264" t="str">
        <f t="shared" si="111"/>
        <v/>
      </c>
      <c r="AI180" s="335" t="str">
        <f t="shared" si="112"/>
        <v/>
      </c>
      <c r="AJ180" s="1259" t="str">
        <f t="shared" si="76"/>
        <v/>
      </c>
      <c r="AL180" s="2778"/>
      <c r="AM180" s="2778"/>
      <c r="AN180" s="2778"/>
      <c r="AO180" s="2778"/>
      <c r="AP180" s="2778"/>
      <c r="AQ180" s="2778"/>
      <c r="AR180" s="2778"/>
      <c r="AS180" s="2778"/>
      <c r="AT180" s="2778"/>
      <c r="AU180" s="2778"/>
      <c r="AV180" s="2778"/>
      <c r="AW180" s="2778"/>
      <c r="AX180" s="2778"/>
      <c r="AY180" s="2778"/>
      <c r="AZ180" s="2778"/>
      <c r="BA180" s="2778"/>
      <c r="BB180" s="2778"/>
      <c r="BC180" s="2778"/>
      <c r="BD180" s="2778"/>
      <c r="BE180" s="2778"/>
      <c r="BF180" s="2778"/>
      <c r="BG180" s="2778"/>
      <c r="BH180" s="2778"/>
      <c r="BI180" s="2778"/>
      <c r="BJ180" s="2778"/>
      <c r="BK180" s="2778"/>
      <c r="BL180" s="2778"/>
      <c r="BM180" s="2778"/>
      <c r="BN180" s="2778"/>
      <c r="BO180" s="2778"/>
      <c r="BP180" s="2778"/>
      <c r="BQ180" s="2778"/>
      <c r="BR180" s="2778"/>
      <c r="BS180" s="2778"/>
    </row>
    <row r="181" spans="3:71" s="12" customFormat="1" ht="15" customHeight="1">
      <c r="C181" s="1872"/>
      <c r="D181" s="1860"/>
      <c r="E181" s="1860"/>
      <c r="F181" s="1861"/>
      <c r="G181" s="1861"/>
      <c r="H181" s="1862"/>
      <c r="I181" s="1862"/>
      <c r="J181" s="1873"/>
      <c r="K181" s="4"/>
      <c r="N181" s="2570"/>
      <c r="O181" s="1353"/>
      <c r="P181" s="2570"/>
      <c r="Q181" s="1259" t="str">
        <f t="shared" si="69"/>
        <v/>
      </c>
      <c r="R181" s="1264" t="str">
        <f t="shared" si="70"/>
        <v/>
      </c>
      <c r="S181" s="1259" t="str">
        <f t="shared" si="71"/>
        <v/>
      </c>
      <c r="T181" s="1264" t="str">
        <f t="shared" si="101"/>
        <v/>
      </c>
      <c r="U181" s="335" t="str">
        <f t="shared" si="102"/>
        <v/>
      </c>
      <c r="V181" s="335" t="str">
        <f t="shared" si="103"/>
        <v/>
      </c>
      <c r="W181" s="1259" t="str">
        <f t="shared" si="72"/>
        <v/>
      </c>
      <c r="X181" s="1264" t="str">
        <f t="shared" si="104"/>
        <v/>
      </c>
      <c r="Y181" s="335" t="str">
        <f t="shared" si="105"/>
        <v/>
      </c>
      <c r="Z181" s="335" t="str">
        <f t="shared" si="106"/>
        <v/>
      </c>
      <c r="AA181" s="1259" t="str">
        <f t="shared" si="73"/>
        <v/>
      </c>
      <c r="AB181" s="1264" t="str">
        <f t="shared" si="107"/>
        <v/>
      </c>
      <c r="AC181" s="335" t="str">
        <f t="shared" si="108"/>
        <v/>
      </c>
      <c r="AD181" s="1259" t="str">
        <f t="shared" si="74"/>
        <v/>
      </c>
      <c r="AE181" s="1264" t="str">
        <f t="shared" si="109"/>
        <v/>
      </c>
      <c r="AF181" s="335" t="str">
        <f t="shared" si="110"/>
        <v/>
      </c>
      <c r="AG181" s="1259" t="str">
        <f t="shared" si="75"/>
        <v/>
      </c>
      <c r="AH181" s="1264" t="str">
        <f t="shared" si="111"/>
        <v/>
      </c>
      <c r="AI181" s="335" t="str">
        <f t="shared" si="112"/>
        <v/>
      </c>
      <c r="AJ181" s="1259" t="str">
        <f t="shared" si="76"/>
        <v/>
      </c>
      <c r="AL181" s="2778"/>
      <c r="AM181" s="2778"/>
      <c r="AN181" s="2778"/>
      <c r="AO181" s="2778"/>
      <c r="AP181" s="2778"/>
      <c r="AQ181" s="2778"/>
      <c r="AR181" s="2778"/>
      <c r="AS181" s="2778"/>
      <c r="AT181" s="2778"/>
      <c r="AU181" s="2778"/>
      <c r="AV181" s="2778"/>
      <c r="AW181" s="2778"/>
      <c r="AX181" s="2778"/>
      <c r="AY181" s="2778"/>
      <c r="AZ181" s="2778"/>
      <c r="BA181" s="2778"/>
      <c r="BB181" s="2778"/>
      <c r="BC181" s="2778"/>
      <c r="BD181" s="2778"/>
      <c r="BE181" s="2778"/>
      <c r="BF181" s="2778"/>
      <c r="BG181" s="2778"/>
      <c r="BH181" s="2778"/>
      <c r="BI181" s="2778"/>
      <c r="BJ181" s="2778"/>
      <c r="BK181" s="2778"/>
      <c r="BL181" s="2778"/>
      <c r="BM181" s="2778"/>
      <c r="BN181" s="2778"/>
      <c r="BO181" s="2778"/>
      <c r="BP181" s="2778"/>
      <c r="BQ181" s="2778"/>
      <c r="BR181" s="2778"/>
      <c r="BS181" s="2778"/>
    </row>
    <row r="182" spans="3:71" s="12" customFormat="1" ht="15" customHeight="1">
      <c r="C182" s="1872"/>
      <c r="D182" s="1860"/>
      <c r="E182" s="1860"/>
      <c r="F182" s="1861"/>
      <c r="G182" s="1861"/>
      <c r="H182" s="1862"/>
      <c r="I182" s="1862"/>
      <c r="J182" s="1873"/>
      <c r="K182" s="4"/>
      <c r="N182" s="2570"/>
      <c r="O182" s="1353"/>
      <c r="P182" s="2570"/>
      <c r="Q182" s="1259" t="str">
        <f t="shared" si="69"/>
        <v/>
      </c>
      <c r="R182" s="1264" t="str">
        <f t="shared" si="70"/>
        <v/>
      </c>
      <c r="S182" s="1259" t="str">
        <f t="shared" si="71"/>
        <v/>
      </c>
      <c r="T182" s="1264" t="str">
        <f t="shared" si="101"/>
        <v/>
      </c>
      <c r="U182" s="335" t="str">
        <f t="shared" si="102"/>
        <v/>
      </c>
      <c r="V182" s="335" t="str">
        <f t="shared" si="103"/>
        <v/>
      </c>
      <c r="W182" s="1259" t="str">
        <f t="shared" si="72"/>
        <v/>
      </c>
      <c r="X182" s="1264" t="str">
        <f t="shared" si="104"/>
        <v/>
      </c>
      <c r="Y182" s="335" t="str">
        <f t="shared" si="105"/>
        <v/>
      </c>
      <c r="Z182" s="335" t="str">
        <f t="shared" si="106"/>
        <v/>
      </c>
      <c r="AA182" s="1259" t="str">
        <f t="shared" si="73"/>
        <v/>
      </c>
      <c r="AB182" s="1264" t="str">
        <f t="shared" si="107"/>
        <v/>
      </c>
      <c r="AC182" s="335" t="str">
        <f t="shared" si="108"/>
        <v/>
      </c>
      <c r="AD182" s="1259" t="str">
        <f t="shared" si="74"/>
        <v/>
      </c>
      <c r="AE182" s="1264" t="str">
        <f t="shared" si="109"/>
        <v/>
      </c>
      <c r="AF182" s="335" t="str">
        <f t="shared" si="110"/>
        <v/>
      </c>
      <c r="AG182" s="1259" t="str">
        <f t="shared" si="75"/>
        <v/>
      </c>
      <c r="AH182" s="1264" t="str">
        <f t="shared" si="111"/>
        <v/>
      </c>
      <c r="AI182" s="335" t="str">
        <f t="shared" si="112"/>
        <v/>
      </c>
      <c r="AJ182" s="1259" t="str">
        <f t="shared" si="76"/>
        <v/>
      </c>
      <c r="AL182" s="2778"/>
      <c r="AM182" s="2778"/>
      <c r="AN182" s="2778"/>
      <c r="AO182" s="2778"/>
      <c r="AP182" s="2778"/>
      <c r="AQ182" s="2778"/>
      <c r="AR182" s="2778"/>
      <c r="AS182" s="2778"/>
      <c r="AT182" s="2778"/>
      <c r="AU182" s="2778"/>
      <c r="AV182" s="2778"/>
      <c r="AW182" s="2778"/>
      <c r="AX182" s="2778"/>
      <c r="AY182" s="2778"/>
      <c r="AZ182" s="2778"/>
      <c r="BA182" s="2778"/>
      <c r="BB182" s="2778"/>
      <c r="BC182" s="2778"/>
      <c r="BD182" s="2778"/>
      <c r="BE182" s="2778"/>
      <c r="BF182" s="2778"/>
      <c r="BG182" s="2778"/>
      <c r="BH182" s="2778"/>
      <c r="BI182" s="2778"/>
      <c r="BJ182" s="2778"/>
      <c r="BK182" s="2778"/>
      <c r="BL182" s="2778"/>
      <c r="BM182" s="2778"/>
      <c r="BN182" s="2778"/>
      <c r="BO182" s="2778"/>
      <c r="BP182" s="2778"/>
      <c r="BQ182" s="2778"/>
      <c r="BR182" s="2778"/>
      <c r="BS182" s="2778"/>
    </row>
    <row r="183" spans="3:71" s="12" customFormat="1" ht="15" customHeight="1">
      <c r="C183" s="1872"/>
      <c r="D183" s="1860"/>
      <c r="E183" s="1860"/>
      <c r="F183" s="1861"/>
      <c r="G183" s="1861"/>
      <c r="H183" s="1862"/>
      <c r="I183" s="1862"/>
      <c r="J183" s="1873"/>
      <c r="K183" s="4"/>
      <c r="N183" s="2570"/>
      <c r="O183" s="1353"/>
      <c r="P183" s="2570"/>
      <c r="Q183" s="1259" t="str">
        <f t="shared" si="69"/>
        <v/>
      </c>
      <c r="R183" s="1264" t="str">
        <f t="shared" si="70"/>
        <v/>
      </c>
      <c r="S183" s="1259" t="str">
        <f t="shared" si="71"/>
        <v/>
      </c>
      <c r="T183" s="1264" t="str">
        <f t="shared" si="101"/>
        <v/>
      </c>
      <c r="U183" s="335" t="str">
        <f t="shared" si="102"/>
        <v/>
      </c>
      <c r="V183" s="335" t="str">
        <f t="shared" si="103"/>
        <v/>
      </c>
      <c r="W183" s="1259" t="str">
        <f t="shared" si="72"/>
        <v/>
      </c>
      <c r="X183" s="1264" t="str">
        <f t="shared" si="104"/>
        <v/>
      </c>
      <c r="Y183" s="335" t="str">
        <f t="shared" si="105"/>
        <v/>
      </c>
      <c r="Z183" s="335" t="str">
        <f t="shared" si="106"/>
        <v/>
      </c>
      <c r="AA183" s="1259" t="str">
        <f t="shared" si="73"/>
        <v/>
      </c>
      <c r="AB183" s="1264" t="str">
        <f t="shared" si="107"/>
        <v/>
      </c>
      <c r="AC183" s="335" t="str">
        <f t="shared" si="108"/>
        <v/>
      </c>
      <c r="AD183" s="1259" t="str">
        <f t="shared" si="74"/>
        <v/>
      </c>
      <c r="AE183" s="1264" t="str">
        <f t="shared" si="109"/>
        <v/>
      </c>
      <c r="AF183" s="335" t="str">
        <f t="shared" si="110"/>
        <v/>
      </c>
      <c r="AG183" s="1259" t="str">
        <f t="shared" si="75"/>
        <v/>
      </c>
      <c r="AH183" s="1264" t="str">
        <f t="shared" si="111"/>
        <v/>
      </c>
      <c r="AI183" s="335" t="str">
        <f t="shared" si="112"/>
        <v/>
      </c>
      <c r="AJ183" s="1259" t="str">
        <f t="shared" si="76"/>
        <v/>
      </c>
      <c r="AL183" s="2778"/>
      <c r="AM183" s="2778"/>
      <c r="AN183" s="2778"/>
      <c r="AO183" s="2778"/>
      <c r="AP183" s="2778"/>
      <c r="AQ183" s="2778"/>
      <c r="AR183" s="2778"/>
      <c r="AS183" s="2778"/>
      <c r="AT183" s="2778"/>
      <c r="AU183" s="2778"/>
      <c r="AV183" s="2778"/>
      <c r="AW183" s="2778"/>
      <c r="AX183" s="2778"/>
      <c r="AY183" s="2778"/>
      <c r="AZ183" s="2778"/>
      <c r="BA183" s="2778"/>
      <c r="BB183" s="2778"/>
      <c r="BC183" s="2778"/>
      <c r="BD183" s="2778"/>
      <c r="BE183" s="2778"/>
      <c r="BF183" s="2778"/>
      <c r="BG183" s="2778"/>
      <c r="BH183" s="2778"/>
      <c r="BI183" s="2778"/>
      <c r="BJ183" s="2778"/>
      <c r="BK183" s="2778"/>
      <c r="BL183" s="2778"/>
      <c r="BM183" s="2778"/>
      <c r="BN183" s="2778"/>
      <c r="BO183" s="2778"/>
      <c r="BP183" s="2778"/>
      <c r="BQ183" s="2778"/>
      <c r="BR183" s="2778"/>
      <c r="BS183" s="2778"/>
    </row>
    <row r="184" spans="3:71" s="12" customFormat="1" ht="15" customHeight="1">
      <c r="C184" s="1872"/>
      <c r="D184" s="1860"/>
      <c r="E184" s="1860"/>
      <c r="F184" s="1861"/>
      <c r="G184" s="1861"/>
      <c r="H184" s="1862"/>
      <c r="I184" s="1862"/>
      <c r="J184" s="1873"/>
      <c r="K184" s="4"/>
      <c r="N184" s="2570"/>
      <c r="O184" s="1353"/>
      <c r="P184" s="2570"/>
      <c r="Q184" s="1259" t="str">
        <f t="shared" si="69"/>
        <v/>
      </c>
      <c r="R184" s="1264" t="str">
        <f t="shared" si="70"/>
        <v/>
      </c>
      <c r="S184" s="1259" t="str">
        <f t="shared" si="71"/>
        <v/>
      </c>
      <c r="T184" s="1264" t="str">
        <f t="shared" si="101"/>
        <v/>
      </c>
      <c r="U184" s="335" t="str">
        <f t="shared" si="102"/>
        <v/>
      </c>
      <c r="V184" s="335" t="str">
        <f t="shared" si="103"/>
        <v/>
      </c>
      <c r="W184" s="1259" t="str">
        <f t="shared" si="72"/>
        <v/>
      </c>
      <c r="X184" s="1264" t="str">
        <f t="shared" si="104"/>
        <v/>
      </c>
      <c r="Y184" s="335" t="str">
        <f t="shared" si="105"/>
        <v/>
      </c>
      <c r="Z184" s="335" t="str">
        <f t="shared" si="106"/>
        <v/>
      </c>
      <c r="AA184" s="1259" t="str">
        <f t="shared" si="73"/>
        <v/>
      </c>
      <c r="AB184" s="1264" t="str">
        <f t="shared" si="107"/>
        <v/>
      </c>
      <c r="AC184" s="335" t="str">
        <f t="shared" si="108"/>
        <v/>
      </c>
      <c r="AD184" s="1259" t="str">
        <f t="shared" si="74"/>
        <v/>
      </c>
      <c r="AE184" s="1264" t="str">
        <f t="shared" si="109"/>
        <v/>
      </c>
      <c r="AF184" s="335" t="str">
        <f t="shared" si="110"/>
        <v/>
      </c>
      <c r="AG184" s="1259" t="str">
        <f t="shared" si="75"/>
        <v/>
      </c>
      <c r="AH184" s="1264" t="str">
        <f t="shared" si="111"/>
        <v/>
      </c>
      <c r="AI184" s="335" t="str">
        <f t="shared" si="112"/>
        <v/>
      </c>
      <c r="AJ184" s="1259" t="str">
        <f t="shared" si="76"/>
        <v/>
      </c>
      <c r="AL184" s="2778"/>
      <c r="AM184" s="2778"/>
      <c r="AN184" s="2778"/>
      <c r="AO184" s="2778"/>
      <c r="AP184" s="2778"/>
      <c r="AQ184" s="2778"/>
      <c r="AR184" s="2778"/>
      <c r="AS184" s="2778"/>
      <c r="AT184" s="2778"/>
      <c r="AU184" s="2778"/>
      <c r="AV184" s="2778"/>
      <c r="AW184" s="2778"/>
      <c r="AX184" s="2778"/>
      <c r="AY184" s="2778"/>
      <c r="AZ184" s="2778"/>
      <c r="BA184" s="2778"/>
      <c r="BB184" s="2778"/>
      <c r="BC184" s="2778"/>
      <c r="BD184" s="2778"/>
      <c r="BE184" s="2778"/>
      <c r="BF184" s="2778"/>
      <c r="BG184" s="2778"/>
      <c r="BH184" s="2778"/>
      <c r="BI184" s="2778"/>
      <c r="BJ184" s="2778"/>
      <c r="BK184" s="2778"/>
      <c r="BL184" s="2778"/>
      <c r="BM184" s="2778"/>
      <c r="BN184" s="2778"/>
      <c r="BO184" s="2778"/>
      <c r="BP184" s="2778"/>
      <c r="BQ184" s="2778"/>
      <c r="BR184" s="2778"/>
      <c r="BS184" s="2778"/>
    </row>
    <row r="185" spans="3:71" s="12" customFormat="1" ht="15" customHeight="1">
      <c r="C185" s="1872"/>
      <c r="D185" s="1860"/>
      <c r="E185" s="1860"/>
      <c r="F185" s="1861"/>
      <c r="G185" s="1861"/>
      <c r="H185" s="1862"/>
      <c r="I185" s="1862"/>
      <c r="J185" s="1873"/>
      <c r="K185" s="4"/>
      <c r="N185" s="2570"/>
      <c r="O185" s="1353"/>
      <c r="P185" s="2570"/>
      <c r="Q185" s="1259" t="str">
        <f t="shared" si="69"/>
        <v/>
      </c>
      <c r="R185" s="1264" t="str">
        <f t="shared" si="70"/>
        <v/>
      </c>
      <c r="S185" s="1259" t="str">
        <f t="shared" si="71"/>
        <v/>
      </c>
      <c r="T185" s="1264" t="str">
        <f t="shared" si="101"/>
        <v/>
      </c>
      <c r="U185" s="335" t="str">
        <f t="shared" si="102"/>
        <v/>
      </c>
      <c r="V185" s="335" t="str">
        <f t="shared" si="103"/>
        <v/>
      </c>
      <c r="W185" s="1259" t="str">
        <f t="shared" si="72"/>
        <v/>
      </c>
      <c r="X185" s="1264" t="str">
        <f t="shared" si="104"/>
        <v/>
      </c>
      <c r="Y185" s="335" t="str">
        <f t="shared" si="105"/>
        <v/>
      </c>
      <c r="Z185" s="335" t="str">
        <f t="shared" si="106"/>
        <v/>
      </c>
      <c r="AA185" s="1259" t="str">
        <f t="shared" si="73"/>
        <v/>
      </c>
      <c r="AB185" s="1264" t="str">
        <f t="shared" si="107"/>
        <v/>
      </c>
      <c r="AC185" s="335" t="str">
        <f t="shared" si="108"/>
        <v/>
      </c>
      <c r="AD185" s="1259" t="str">
        <f t="shared" si="74"/>
        <v/>
      </c>
      <c r="AE185" s="1264" t="str">
        <f t="shared" si="109"/>
        <v/>
      </c>
      <c r="AF185" s="335" t="str">
        <f t="shared" si="110"/>
        <v/>
      </c>
      <c r="AG185" s="1259" t="str">
        <f t="shared" si="75"/>
        <v/>
      </c>
      <c r="AH185" s="1264" t="str">
        <f t="shared" si="111"/>
        <v/>
      </c>
      <c r="AI185" s="335" t="str">
        <f t="shared" si="112"/>
        <v/>
      </c>
      <c r="AJ185" s="1259" t="str">
        <f t="shared" si="76"/>
        <v/>
      </c>
      <c r="AL185" s="2778"/>
      <c r="AM185" s="2778"/>
      <c r="AN185" s="2778"/>
      <c r="AO185" s="2778"/>
      <c r="AP185" s="2778"/>
      <c r="AQ185" s="2778"/>
      <c r="AR185" s="2778"/>
      <c r="AS185" s="2778"/>
      <c r="AT185" s="2778"/>
      <c r="AU185" s="2778"/>
      <c r="AV185" s="2778"/>
      <c r="AW185" s="2778"/>
      <c r="AX185" s="2778"/>
      <c r="AY185" s="2778"/>
      <c r="AZ185" s="2778"/>
      <c r="BA185" s="2778"/>
      <c r="BB185" s="2778"/>
      <c r="BC185" s="2778"/>
      <c r="BD185" s="2778"/>
      <c r="BE185" s="2778"/>
      <c r="BF185" s="2778"/>
      <c r="BG185" s="2778"/>
      <c r="BH185" s="2778"/>
      <c r="BI185" s="2778"/>
      <c r="BJ185" s="2778"/>
      <c r="BK185" s="2778"/>
      <c r="BL185" s="2778"/>
      <c r="BM185" s="2778"/>
      <c r="BN185" s="2778"/>
      <c r="BO185" s="2778"/>
      <c r="BP185" s="2778"/>
      <c r="BQ185" s="2778"/>
      <c r="BR185" s="2778"/>
      <c r="BS185" s="2778"/>
    </row>
    <row r="186" spans="3:71" s="12" customFormat="1" ht="15" customHeight="1">
      <c r="C186" s="1872"/>
      <c r="D186" s="1860"/>
      <c r="E186" s="1860"/>
      <c r="F186" s="1861"/>
      <c r="G186" s="1861"/>
      <c r="H186" s="1862"/>
      <c r="I186" s="1862"/>
      <c r="J186" s="1873"/>
      <c r="K186" s="4"/>
      <c r="N186" s="2570"/>
      <c r="O186" s="1353"/>
      <c r="P186" s="2570"/>
      <c r="Q186" s="1259" t="str">
        <f t="shared" si="69"/>
        <v/>
      </c>
      <c r="R186" s="1264" t="str">
        <f t="shared" si="70"/>
        <v/>
      </c>
      <c r="S186" s="1259" t="str">
        <f t="shared" si="71"/>
        <v/>
      </c>
      <c r="T186" s="1264" t="str">
        <f t="shared" si="101"/>
        <v/>
      </c>
      <c r="U186" s="335" t="str">
        <f t="shared" si="102"/>
        <v/>
      </c>
      <c r="V186" s="335" t="str">
        <f t="shared" si="103"/>
        <v/>
      </c>
      <c r="W186" s="1259" t="str">
        <f t="shared" si="72"/>
        <v/>
      </c>
      <c r="X186" s="1264" t="str">
        <f t="shared" si="104"/>
        <v/>
      </c>
      <c r="Y186" s="335" t="str">
        <f t="shared" si="105"/>
        <v/>
      </c>
      <c r="Z186" s="335" t="str">
        <f t="shared" si="106"/>
        <v/>
      </c>
      <c r="AA186" s="1259" t="str">
        <f t="shared" si="73"/>
        <v/>
      </c>
      <c r="AB186" s="1264" t="str">
        <f t="shared" si="107"/>
        <v/>
      </c>
      <c r="AC186" s="335" t="str">
        <f t="shared" si="108"/>
        <v/>
      </c>
      <c r="AD186" s="1259" t="str">
        <f t="shared" si="74"/>
        <v/>
      </c>
      <c r="AE186" s="1264" t="str">
        <f t="shared" si="109"/>
        <v/>
      </c>
      <c r="AF186" s="335" t="str">
        <f t="shared" si="110"/>
        <v/>
      </c>
      <c r="AG186" s="1259" t="str">
        <f t="shared" si="75"/>
        <v/>
      </c>
      <c r="AH186" s="1264" t="str">
        <f t="shared" si="111"/>
        <v/>
      </c>
      <c r="AI186" s="335" t="str">
        <f t="shared" si="112"/>
        <v/>
      </c>
      <c r="AJ186" s="1259" t="str">
        <f t="shared" si="76"/>
        <v/>
      </c>
      <c r="AL186" s="2778"/>
      <c r="AM186" s="2778"/>
      <c r="AN186" s="2778"/>
      <c r="AO186" s="2778"/>
      <c r="AP186" s="2778"/>
      <c r="AQ186" s="2778"/>
      <c r="AR186" s="2778"/>
      <c r="AS186" s="2778"/>
      <c r="AT186" s="2778"/>
      <c r="AU186" s="2778"/>
      <c r="AV186" s="2778"/>
      <c r="AW186" s="2778"/>
      <c r="AX186" s="2778"/>
      <c r="AY186" s="2778"/>
      <c r="AZ186" s="2778"/>
      <c r="BA186" s="2778"/>
      <c r="BB186" s="2778"/>
      <c r="BC186" s="2778"/>
      <c r="BD186" s="2778"/>
      <c r="BE186" s="2778"/>
      <c r="BF186" s="2778"/>
      <c r="BG186" s="2778"/>
      <c r="BH186" s="2778"/>
      <c r="BI186" s="2778"/>
      <c r="BJ186" s="2778"/>
      <c r="BK186" s="2778"/>
      <c r="BL186" s="2778"/>
      <c r="BM186" s="2778"/>
      <c r="BN186" s="2778"/>
      <c r="BO186" s="2778"/>
      <c r="BP186" s="2778"/>
      <c r="BQ186" s="2778"/>
      <c r="BR186" s="2778"/>
      <c r="BS186" s="2778"/>
    </row>
    <row r="187" spans="3:71" s="12" customFormat="1" ht="15" customHeight="1">
      <c r="C187" s="1872"/>
      <c r="D187" s="1860"/>
      <c r="E187" s="1860"/>
      <c r="F187" s="1861"/>
      <c r="G187" s="1861"/>
      <c r="H187" s="1862"/>
      <c r="I187" s="1862"/>
      <c r="J187" s="1873"/>
      <c r="K187" s="4"/>
      <c r="N187" s="2570"/>
      <c r="O187" s="1353"/>
      <c r="P187" s="2570"/>
      <c r="Q187" s="1259" t="str">
        <f t="shared" si="69"/>
        <v/>
      </c>
      <c r="R187" s="1264" t="str">
        <f t="shared" si="70"/>
        <v/>
      </c>
      <c r="S187" s="1259" t="str">
        <f t="shared" si="71"/>
        <v/>
      </c>
      <c r="T187" s="1264" t="str">
        <f t="shared" si="101"/>
        <v/>
      </c>
      <c r="U187" s="335" t="str">
        <f t="shared" si="102"/>
        <v/>
      </c>
      <c r="V187" s="335" t="str">
        <f t="shared" si="103"/>
        <v/>
      </c>
      <c r="W187" s="1259" t="str">
        <f t="shared" si="72"/>
        <v/>
      </c>
      <c r="X187" s="1264" t="str">
        <f t="shared" si="104"/>
        <v/>
      </c>
      <c r="Y187" s="335" t="str">
        <f t="shared" si="105"/>
        <v/>
      </c>
      <c r="Z187" s="335" t="str">
        <f t="shared" si="106"/>
        <v/>
      </c>
      <c r="AA187" s="1259" t="str">
        <f t="shared" si="73"/>
        <v/>
      </c>
      <c r="AB187" s="1264" t="str">
        <f t="shared" si="107"/>
        <v/>
      </c>
      <c r="AC187" s="335" t="str">
        <f t="shared" si="108"/>
        <v/>
      </c>
      <c r="AD187" s="1259" t="str">
        <f t="shared" si="74"/>
        <v/>
      </c>
      <c r="AE187" s="1264" t="str">
        <f t="shared" si="109"/>
        <v/>
      </c>
      <c r="AF187" s="335" t="str">
        <f t="shared" si="110"/>
        <v/>
      </c>
      <c r="AG187" s="1259" t="str">
        <f t="shared" si="75"/>
        <v/>
      </c>
      <c r="AH187" s="1264" t="str">
        <f t="shared" si="111"/>
        <v/>
      </c>
      <c r="AI187" s="335" t="str">
        <f t="shared" si="112"/>
        <v/>
      </c>
      <c r="AJ187" s="1259" t="str">
        <f t="shared" si="76"/>
        <v/>
      </c>
      <c r="AL187" s="2778"/>
      <c r="AM187" s="2778"/>
      <c r="AN187" s="2778"/>
      <c r="AO187" s="2778"/>
      <c r="AP187" s="2778"/>
      <c r="AQ187" s="2778"/>
      <c r="AR187" s="2778"/>
      <c r="AS187" s="2778"/>
      <c r="AT187" s="2778"/>
      <c r="AU187" s="2778"/>
      <c r="AV187" s="2778"/>
      <c r="AW187" s="2778"/>
      <c r="AX187" s="2778"/>
      <c r="AY187" s="2778"/>
      <c r="AZ187" s="2778"/>
      <c r="BA187" s="2778"/>
      <c r="BB187" s="2778"/>
      <c r="BC187" s="2778"/>
      <c r="BD187" s="2778"/>
      <c r="BE187" s="2778"/>
      <c r="BF187" s="2778"/>
      <c r="BG187" s="2778"/>
      <c r="BH187" s="2778"/>
      <c r="BI187" s="2778"/>
      <c r="BJ187" s="2778"/>
      <c r="BK187" s="2778"/>
      <c r="BL187" s="2778"/>
      <c r="BM187" s="2778"/>
      <c r="BN187" s="2778"/>
      <c r="BO187" s="2778"/>
      <c r="BP187" s="2778"/>
      <c r="BQ187" s="2778"/>
      <c r="BR187" s="2778"/>
      <c r="BS187" s="2778"/>
    </row>
    <row r="188" spans="3:71" s="12" customFormat="1" ht="15" customHeight="1">
      <c r="C188" s="1872"/>
      <c r="D188" s="1860"/>
      <c r="E188" s="1860"/>
      <c r="F188" s="1861"/>
      <c r="G188" s="1861"/>
      <c r="H188" s="1862"/>
      <c r="I188" s="1862"/>
      <c r="J188" s="1873"/>
      <c r="K188" s="4"/>
      <c r="N188" s="2570"/>
      <c r="O188" s="1353"/>
      <c r="P188" s="2570"/>
      <c r="Q188" s="1259" t="str">
        <f t="shared" si="69"/>
        <v/>
      </c>
      <c r="R188" s="1264" t="str">
        <f t="shared" si="70"/>
        <v/>
      </c>
      <c r="S188" s="1259" t="str">
        <f t="shared" si="71"/>
        <v/>
      </c>
      <c r="T188" s="1264" t="str">
        <f t="shared" si="101"/>
        <v/>
      </c>
      <c r="U188" s="335" t="str">
        <f t="shared" si="102"/>
        <v/>
      </c>
      <c r="V188" s="335" t="str">
        <f t="shared" si="103"/>
        <v/>
      </c>
      <c r="W188" s="1259" t="str">
        <f t="shared" si="72"/>
        <v/>
      </c>
      <c r="X188" s="1264" t="str">
        <f t="shared" si="104"/>
        <v/>
      </c>
      <c r="Y188" s="335" t="str">
        <f t="shared" si="105"/>
        <v/>
      </c>
      <c r="Z188" s="335" t="str">
        <f t="shared" si="106"/>
        <v/>
      </c>
      <c r="AA188" s="1259" t="str">
        <f t="shared" si="73"/>
        <v/>
      </c>
      <c r="AB188" s="1264" t="str">
        <f t="shared" si="107"/>
        <v/>
      </c>
      <c r="AC188" s="335" t="str">
        <f t="shared" si="108"/>
        <v/>
      </c>
      <c r="AD188" s="1259" t="str">
        <f t="shared" si="74"/>
        <v/>
      </c>
      <c r="AE188" s="1264" t="str">
        <f t="shared" si="109"/>
        <v/>
      </c>
      <c r="AF188" s="335" t="str">
        <f t="shared" si="110"/>
        <v/>
      </c>
      <c r="AG188" s="1259" t="str">
        <f t="shared" si="75"/>
        <v/>
      </c>
      <c r="AH188" s="1264" t="str">
        <f t="shared" si="111"/>
        <v/>
      </c>
      <c r="AI188" s="335" t="str">
        <f t="shared" si="112"/>
        <v/>
      </c>
      <c r="AJ188" s="1259" t="str">
        <f t="shared" si="76"/>
        <v/>
      </c>
      <c r="AL188" s="2778"/>
      <c r="AM188" s="2778"/>
      <c r="AN188" s="2778"/>
      <c r="AO188" s="2778"/>
      <c r="AP188" s="2778"/>
      <c r="AQ188" s="2778"/>
      <c r="AR188" s="2778"/>
      <c r="AS188" s="2778"/>
      <c r="AT188" s="2778"/>
      <c r="AU188" s="2778"/>
      <c r="AV188" s="2778"/>
      <c r="AW188" s="2778"/>
      <c r="AX188" s="2778"/>
      <c r="AY188" s="2778"/>
      <c r="AZ188" s="2778"/>
      <c r="BA188" s="2778"/>
      <c r="BB188" s="2778"/>
      <c r="BC188" s="2778"/>
      <c r="BD188" s="2778"/>
      <c r="BE188" s="2778"/>
      <c r="BF188" s="2778"/>
      <c r="BG188" s="2778"/>
      <c r="BH188" s="2778"/>
      <c r="BI188" s="2778"/>
      <c r="BJ188" s="2778"/>
      <c r="BK188" s="2778"/>
      <c r="BL188" s="2778"/>
      <c r="BM188" s="2778"/>
      <c r="BN188" s="2778"/>
      <c r="BO188" s="2778"/>
      <c r="BP188" s="2778"/>
      <c r="BQ188" s="2778"/>
      <c r="BR188" s="2778"/>
      <c r="BS188" s="2778"/>
    </row>
    <row r="189" spans="3:71" s="12" customFormat="1" ht="15" customHeight="1">
      <c r="C189" s="1872"/>
      <c r="D189" s="1860"/>
      <c r="E189" s="1860"/>
      <c r="F189" s="1861"/>
      <c r="G189" s="1861"/>
      <c r="H189" s="1862"/>
      <c r="I189" s="1862"/>
      <c r="J189" s="1873"/>
      <c r="K189" s="4"/>
      <c r="N189" s="2570"/>
      <c r="O189" s="1353"/>
      <c r="P189" s="2570"/>
      <c r="Q189" s="1259" t="str">
        <f t="shared" si="69"/>
        <v/>
      </c>
      <c r="R189" s="1264" t="str">
        <f t="shared" si="70"/>
        <v/>
      </c>
      <c r="S189" s="1259" t="str">
        <f t="shared" si="71"/>
        <v/>
      </c>
      <c r="T189" s="1264" t="str">
        <f t="shared" si="101"/>
        <v/>
      </c>
      <c r="U189" s="335" t="str">
        <f t="shared" si="102"/>
        <v/>
      </c>
      <c r="V189" s="335" t="str">
        <f t="shared" si="103"/>
        <v/>
      </c>
      <c r="W189" s="1259" t="str">
        <f t="shared" si="72"/>
        <v/>
      </c>
      <c r="X189" s="1264" t="str">
        <f t="shared" si="104"/>
        <v/>
      </c>
      <c r="Y189" s="335" t="str">
        <f t="shared" si="105"/>
        <v/>
      </c>
      <c r="Z189" s="335" t="str">
        <f t="shared" si="106"/>
        <v/>
      </c>
      <c r="AA189" s="1259" t="str">
        <f t="shared" si="73"/>
        <v/>
      </c>
      <c r="AB189" s="1264" t="str">
        <f t="shared" si="107"/>
        <v/>
      </c>
      <c r="AC189" s="335" t="str">
        <f t="shared" si="108"/>
        <v/>
      </c>
      <c r="AD189" s="1259" t="str">
        <f t="shared" si="74"/>
        <v/>
      </c>
      <c r="AE189" s="1264" t="str">
        <f t="shared" si="109"/>
        <v/>
      </c>
      <c r="AF189" s="335" t="str">
        <f t="shared" si="110"/>
        <v/>
      </c>
      <c r="AG189" s="1259" t="str">
        <f t="shared" si="75"/>
        <v/>
      </c>
      <c r="AH189" s="1264" t="str">
        <f t="shared" si="111"/>
        <v/>
      </c>
      <c r="AI189" s="335" t="str">
        <f t="shared" si="112"/>
        <v/>
      </c>
      <c r="AJ189" s="1259" t="str">
        <f t="shared" si="76"/>
        <v/>
      </c>
      <c r="AL189" s="2778"/>
      <c r="AM189" s="2778"/>
      <c r="AN189" s="2778"/>
      <c r="AO189" s="2778"/>
      <c r="AP189" s="2778"/>
      <c r="AQ189" s="2778"/>
      <c r="AR189" s="2778"/>
      <c r="AS189" s="2778"/>
      <c r="AT189" s="2778"/>
      <c r="AU189" s="2778"/>
      <c r="AV189" s="2778"/>
      <c r="AW189" s="2778"/>
      <c r="AX189" s="2778"/>
      <c r="AY189" s="2778"/>
      <c r="AZ189" s="2778"/>
      <c r="BA189" s="2778"/>
      <c r="BB189" s="2778"/>
      <c r="BC189" s="2778"/>
      <c r="BD189" s="2778"/>
      <c r="BE189" s="2778"/>
      <c r="BF189" s="2778"/>
      <c r="BG189" s="2778"/>
      <c r="BH189" s="2778"/>
      <c r="BI189" s="2778"/>
      <c r="BJ189" s="2778"/>
      <c r="BK189" s="2778"/>
      <c r="BL189" s="2778"/>
      <c r="BM189" s="2778"/>
      <c r="BN189" s="2778"/>
      <c r="BO189" s="2778"/>
      <c r="BP189" s="2778"/>
      <c r="BQ189" s="2778"/>
      <c r="BR189" s="2778"/>
      <c r="BS189" s="2778"/>
    </row>
    <row r="190" spans="3:71" s="12" customFormat="1" ht="15" customHeight="1">
      <c r="C190" s="1872"/>
      <c r="D190" s="1860"/>
      <c r="E190" s="1860"/>
      <c r="F190" s="1861"/>
      <c r="G190" s="1861"/>
      <c r="H190" s="1862"/>
      <c r="I190" s="1862"/>
      <c r="J190" s="1873"/>
      <c r="K190" s="4"/>
      <c r="N190" s="2570"/>
      <c r="O190" s="1353"/>
      <c r="P190" s="2570"/>
      <c r="Q190" s="1259" t="str">
        <f t="shared" si="69"/>
        <v/>
      </c>
      <c r="R190" s="1264" t="str">
        <f t="shared" si="70"/>
        <v/>
      </c>
      <c r="S190" s="1259" t="str">
        <f t="shared" si="71"/>
        <v/>
      </c>
      <c r="T190" s="1264" t="str">
        <f t="shared" si="101"/>
        <v/>
      </c>
      <c r="U190" s="335" t="str">
        <f t="shared" si="102"/>
        <v/>
      </c>
      <c r="V190" s="335" t="str">
        <f t="shared" si="103"/>
        <v/>
      </c>
      <c r="W190" s="1259" t="str">
        <f t="shared" si="72"/>
        <v/>
      </c>
      <c r="X190" s="1264" t="str">
        <f t="shared" si="104"/>
        <v/>
      </c>
      <c r="Y190" s="335" t="str">
        <f t="shared" si="105"/>
        <v/>
      </c>
      <c r="Z190" s="335" t="str">
        <f t="shared" si="106"/>
        <v/>
      </c>
      <c r="AA190" s="1259" t="str">
        <f t="shared" si="73"/>
        <v/>
      </c>
      <c r="AB190" s="1264" t="str">
        <f t="shared" si="107"/>
        <v/>
      </c>
      <c r="AC190" s="335" t="str">
        <f t="shared" si="108"/>
        <v/>
      </c>
      <c r="AD190" s="1259" t="str">
        <f t="shared" si="74"/>
        <v/>
      </c>
      <c r="AE190" s="1264" t="str">
        <f t="shared" si="109"/>
        <v/>
      </c>
      <c r="AF190" s="335" t="str">
        <f t="shared" si="110"/>
        <v/>
      </c>
      <c r="AG190" s="1259" t="str">
        <f t="shared" si="75"/>
        <v/>
      </c>
      <c r="AH190" s="1264" t="str">
        <f t="shared" si="111"/>
        <v/>
      </c>
      <c r="AI190" s="335" t="str">
        <f t="shared" si="112"/>
        <v/>
      </c>
      <c r="AJ190" s="1259" t="str">
        <f t="shared" si="76"/>
        <v/>
      </c>
      <c r="AL190" s="2778"/>
      <c r="AM190" s="2778"/>
      <c r="AN190" s="2778"/>
      <c r="AO190" s="2778"/>
      <c r="AP190" s="2778"/>
      <c r="AQ190" s="2778"/>
      <c r="AR190" s="2778"/>
      <c r="AS190" s="2778"/>
      <c r="AT190" s="2778"/>
      <c r="AU190" s="2778"/>
      <c r="AV190" s="2778"/>
      <c r="AW190" s="2778"/>
      <c r="AX190" s="2778"/>
      <c r="AY190" s="2778"/>
      <c r="AZ190" s="2778"/>
      <c r="BA190" s="2778"/>
      <c r="BB190" s="2778"/>
      <c r="BC190" s="2778"/>
      <c r="BD190" s="2778"/>
      <c r="BE190" s="2778"/>
      <c r="BF190" s="2778"/>
      <c r="BG190" s="2778"/>
      <c r="BH190" s="2778"/>
      <c r="BI190" s="2778"/>
      <c r="BJ190" s="2778"/>
      <c r="BK190" s="2778"/>
      <c r="BL190" s="2778"/>
      <c r="BM190" s="2778"/>
      <c r="BN190" s="2778"/>
      <c r="BO190" s="2778"/>
      <c r="BP190" s="2778"/>
      <c r="BQ190" s="2778"/>
      <c r="BR190" s="2778"/>
      <c r="BS190" s="2778"/>
    </row>
    <row r="191" spans="3:71" s="12" customFormat="1" ht="15" customHeight="1">
      <c r="C191" s="1872"/>
      <c r="D191" s="1860"/>
      <c r="E191" s="1860"/>
      <c r="F191" s="1861"/>
      <c r="G191" s="1861"/>
      <c r="H191" s="1862"/>
      <c r="I191" s="1862"/>
      <c r="J191" s="1873"/>
      <c r="K191" s="4"/>
      <c r="N191" s="2570"/>
      <c r="O191" s="1353"/>
      <c r="P191" s="2570"/>
      <c r="Q191" s="1259" t="str">
        <f t="shared" si="69"/>
        <v/>
      </c>
      <c r="R191" s="1264" t="str">
        <f t="shared" si="70"/>
        <v/>
      </c>
      <c r="S191" s="1259" t="str">
        <f t="shared" si="71"/>
        <v/>
      </c>
      <c r="T191" s="1264" t="str">
        <f t="shared" si="101"/>
        <v/>
      </c>
      <c r="U191" s="335" t="str">
        <f t="shared" si="102"/>
        <v/>
      </c>
      <c r="V191" s="335" t="str">
        <f t="shared" si="103"/>
        <v/>
      </c>
      <c r="W191" s="1259" t="str">
        <f t="shared" si="72"/>
        <v/>
      </c>
      <c r="X191" s="1264" t="str">
        <f t="shared" si="104"/>
        <v/>
      </c>
      <c r="Y191" s="335" t="str">
        <f t="shared" si="105"/>
        <v/>
      </c>
      <c r="Z191" s="335" t="str">
        <f t="shared" si="106"/>
        <v/>
      </c>
      <c r="AA191" s="1259" t="str">
        <f t="shared" si="73"/>
        <v/>
      </c>
      <c r="AB191" s="1264" t="str">
        <f t="shared" si="107"/>
        <v/>
      </c>
      <c r="AC191" s="335" t="str">
        <f t="shared" si="108"/>
        <v/>
      </c>
      <c r="AD191" s="1259" t="str">
        <f t="shared" si="74"/>
        <v/>
      </c>
      <c r="AE191" s="1264" t="str">
        <f t="shared" si="109"/>
        <v/>
      </c>
      <c r="AF191" s="335" t="str">
        <f t="shared" si="110"/>
        <v/>
      </c>
      <c r="AG191" s="1259" t="str">
        <f t="shared" si="75"/>
        <v/>
      </c>
      <c r="AH191" s="1264" t="str">
        <f t="shared" si="111"/>
        <v/>
      </c>
      <c r="AI191" s="335" t="str">
        <f t="shared" si="112"/>
        <v/>
      </c>
      <c r="AJ191" s="1259" t="str">
        <f t="shared" si="76"/>
        <v/>
      </c>
      <c r="AL191" s="2778"/>
      <c r="AM191" s="2778"/>
      <c r="AN191" s="2778"/>
      <c r="AO191" s="2778"/>
      <c r="AP191" s="2778"/>
      <c r="AQ191" s="2778"/>
      <c r="AR191" s="2778"/>
      <c r="AS191" s="2778"/>
      <c r="AT191" s="2778"/>
      <c r="AU191" s="2778"/>
      <c r="AV191" s="2778"/>
      <c r="AW191" s="2778"/>
      <c r="AX191" s="2778"/>
      <c r="AY191" s="2778"/>
      <c r="AZ191" s="2778"/>
      <c r="BA191" s="2778"/>
      <c r="BB191" s="2778"/>
      <c r="BC191" s="2778"/>
      <c r="BD191" s="2778"/>
      <c r="BE191" s="2778"/>
      <c r="BF191" s="2778"/>
      <c r="BG191" s="2778"/>
      <c r="BH191" s="2778"/>
      <c r="BI191" s="2778"/>
      <c r="BJ191" s="2778"/>
      <c r="BK191" s="2778"/>
      <c r="BL191" s="2778"/>
      <c r="BM191" s="2778"/>
      <c r="BN191" s="2778"/>
      <c r="BO191" s="2778"/>
      <c r="BP191" s="2778"/>
      <c r="BQ191" s="2778"/>
      <c r="BR191" s="2778"/>
      <c r="BS191" s="2778"/>
    </row>
    <row r="192" spans="3:71" s="12" customFormat="1" ht="15" customHeight="1">
      <c r="C192" s="1872"/>
      <c r="D192" s="1860"/>
      <c r="E192" s="1860"/>
      <c r="F192" s="1861"/>
      <c r="G192" s="1861"/>
      <c r="H192" s="1862"/>
      <c r="I192" s="1862"/>
      <c r="J192" s="1873"/>
      <c r="K192" s="4"/>
      <c r="N192" s="2570"/>
      <c r="O192" s="1353"/>
      <c r="P192" s="2570"/>
      <c r="Q192" s="1259" t="str">
        <f t="shared" si="69"/>
        <v/>
      </c>
      <c r="R192" s="1264" t="str">
        <f t="shared" si="70"/>
        <v/>
      </c>
      <c r="S192" s="1259" t="str">
        <f t="shared" si="71"/>
        <v/>
      </c>
      <c r="T192" s="1264" t="str">
        <f t="shared" si="101"/>
        <v/>
      </c>
      <c r="U192" s="335" t="str">
        <f t="shared" si="102"/>
        <v/>
      </c>
      <c r="V192" s="335" t="str">
        <f t="shared" si="103"/>
        <v/>
      </c>
      <c r="W192" s="1259" t="str">
        <f t="shared" si="72"/>
        <v/>
      </c>
      <c r="X192" s="1264" t="str">
        <f t="shared" si="104"/>
        <v/>
      </c>
      <c r="Y192" s="335" t="str">
        <f t="shared" si="105"/>
        <v/>
      </c>
      <c r="Z192" s="335" t="str">
        <f t="shared" si="106"/>
        <v/>
      </c>
      <c r="AA192" s="1259" t="str">
        <f t="shared" si="73"/>
        <v/>
      </c>
      <c r="AB192" s="1264" t="str">
        <f t="shared" si="107"/>
        <v/>
      </c>
      <c r="AC192" s="335" t="str">
        <f t="shared" si="108"/>
        <v/>
      </c>
      <c r="AD192" s="1259" t="str">
        <f t="shared" si="74"/>
        <v/>
      </c>
      <c r="AE192" s="1264" t="str">
        <f t="shared" si="109"/>
        <v/>
      </c>
      <c r="AF192" s="335" t="str">
        <f t="shared" si="110"/>
        <v/>
      </c>
      <c r="AG192" s="1259" t="str">
        <f t="shared" si="75"/>
        <v/>
      </c>
      <c r="AH192" s="1264" t="str">
        <f t="shared" si="111"/>
        <v/>
      </c>
      <c r="AI192" s="335" t="str">
        <f t="shared" si="112"/>
        <v/>
      </c>
      <c r="AJ192" s="1259" t="str">
        <f t="shared" si="76"/>
        <v/>
      </c>
      <c r="AL192" s="2778"/>
      <c r="AM192" s="2778"/>
      <c r="AN192" s="2778"/>
      <c r="AO192" s="2778"/>
      <c r="AP192" s="2778"/>
      <c r="AQ192" s="2778"/>
      <c r="AR192" s="2778"/>
      <c r="AS192" s="2778"/>
      <c r="AT192" s="2778"/>
      <c r="AU192" s="2778"/>
      <c r="AV192" s="2778"/>
      <c r="AW192" s="2778"/>
      <c r="AX192" s="2778"/>
      <c r="AY192" s="2778"/>
      <c r="AZ192" s="2778"/>
      <c r="BA192" s="2778"/>
      <c r="BB192" s="2778"/>
      <c r="BC192" s="2778"/>
      <c r="BD192" s="2778"/>
      <c r="BE192" s="2778"/>
      <c r="BF192" s="2778"/>
      <c r="BG192" s="2778"/>
      <c r="BH192" s="2778"/>
      <c r="BI192" s="2778"/>
      <c r="BJ192" s="2778"/>
      <c r="BK192" s="2778"/>
      <c r="BL192" s="2778"/>
      <c r="BM192" s="2778"/>
      <c r="BN192" s="2778"/>
      <c r="BO192" s="2778"/>
      <c r="BP192" s="2778"/>
      <c r="BQ192" s="2778"/>
      <c r="BR192" s="2778"/>
      <c r="BS192" s="2778"/>
    </row>
    <row r="193" spans="3:71" s="12" customFormat="1" ht="15" customHeight="1">
      <c r="C193" s="1872"/>
      <c r="D193" s="1860"/>
      <c r="E193" s="1860"/>
      <c r="F193" s="1861"/>
      <c r="G193" s="1861"/>
      <c r="H193" s="1862"/>
      <c r="I193" s="1862"/>
      <c r="J193" s="1873"/>
      <c r="K193" s="4"/>
      <c r="N193" s="2570"/>
      <c r="O193" s="1353"/>
      <c r="P193" s="2570"/>
      <c r="Q193" s="1259" t="str">
        <f t="shared" si="69"/>
        <v/>
      </c>
      <c r="R193" s="1264" t="str">
        <f t="shared" si="70"/>
        <v/>
      </c>
      <c r="S193" s="1259" t="str">
        <f t="shared" si="71"/>
        <v/>
      </c>
      <c r="T193" s="1264" t="str">
        <f t="shared" si="101"/>
        <v/>
      </c>
      <c r="U193" s="335" t="str">
        <f t="shared" si="102"/>
        <v/>
      </c>
      <c r="V193" s="335" t="str">
        <f t="shared" si="103"/>
        <v/>
      </c>
      <c r="W193" s="1259" t="str">
        <f t="shared" si="72"/>
        <v/>
      </c>
      <c r="X193" s="1264" t="str">
        <f t="shared" si="104"/>
        <v/>
      </c>
      <c r="Y193" s="335" t="str">
        <f t="shared" si="105"/>
        <v/>
      </c>
      <c r="Z193" s="335" t="str">
        <f t="shared" si="106"/>
        <v/>
      </c>
      <c r="AA193" s="1259" t="str">
        <f t="shared" si="73"/>
        <v/>
      </c>
      <c r="AB193" s="1264" t="str">
        <f t="shared" si="107"/>
        <v/>
      </c>
      <c r="AC193" s="335" t="str">
        <f t="shared" si="108"/>
        <v/>
      </c>
      <c r="AD193" s="1259" t="str">
        <f t="shared" si="74"/>
        <v/>
      </c>
      <c r="AE193" s="1264" t="str">
        <f t="shared" si="109"/>
        <v/>
      </c>
      <c r="AF193" s="335" t="str">
        <f t="shared" si="110"/>
        <v/>
      </c>
      <c r="AG193" s="1259" t="str">
        <f t="shared" si="75"/>
        <v/>
      </c>
      <c r="AH193" s="1264" t="str">
        <f t="shared" si="111"/>
        <v/>
      </c>
      <c r="AI193" s="335" t="str">
        <f t="shared" si="112"/>
        <v/>
      </c>
      <c r="AJ193" s="1259" t="str">
        <f t="shared" si="76"/>
        <v/>
      </c>
      <c r="AL193" s="2778"/>
      <c r="AM193" s="2778"/>
      <c r="AN193" s="2778"/>
      <c r="AO193" s="2778"/>
      <c r="AP193" s="2778"/>
      <c r="AQ193" s="2778"/>
      <c r="AR193" s="2778"/>
      <c r="AS193" s="2778"/>
      <c r="AT193" s="2778"/>
      <c r="AU193" s="2778"/>
      <c r="AV193" s="2778"/>
      <c r="AW193" s="2778"/>
      <c r="AX193" s="2778"/>
      <c r="AY193" s="2778"/>
      <c r="AZ193" s="2778"/>
      <c r="BA193" s="2778"/>
      <c r="BB193" s="2778"/>
      <c r="BC193" s="2778"/>
      <c r="BD193" s="2778"/>
      <c r="BE193" s="2778"/>
      <c r="BF193" s="2778"/>
      <c r="BG193" s="2778"/>
      <c r="BH193" s="2778"/>
      <c r="BI193" s="2778"/>
      <c r="BJ193" s="2778"/>
      <c r="BK193" s="2778"/>
      <c r="BL193" s="2778"/>
      <c r="BM193" s="2778"/>
      <c r="BN193" s="2778"/>
      <c r="BO193" s="2778"/>
      <c r="BP193" s="2778"/>
      <c r="BQ193" s="2778"/>
      <c r="BR193" s="2778"/>
      <c r="BS193" s="2778"/>
    </row>
    <row r="194" spans="3:71" s="12" customFormat="1" ht="15" customHeight="1">
      <c r="C194" s="1872"/>
      <c r="D194" s="1860"/>
      <c r="E194" s="1860"/>
      <c r="F194" s="1861"/>
      <c r="G194" s="1861"/>
      <c r="H194" s="1862"/>
      <c r="I194" s="1862"/>
      <c r="J194" s="1873"/>
      <c r="K194" s="4"/>
      <c r="N194" s="2570"/>
      <c r="O194" s="1353"/>
      <c r="P194" s="2570"/>
      <c r="Q194" s="1259" t="str">
        <f t="shared" si="69"/>
        <v/>
      </c>
      <c r="R194" s="1264" t="str">
        <f t="shared" si="70"/>
        <v/>
      </c>
      <c r="S194" s="1259" t="str">
        <f t="shared" si="71"/>
        <v/>
      </c>
      <c r="T194" s="1264" t="str">
        <f t="shared" si="101"/>
        <v/>
      </c>
      <c r="U194" s="335" t="str">
        <f t="shared" si="102"/>
        <v/>
      </c>
      <c r="V194" s="335" t="str">
        <f t="shared" si="103"/>
        <v/>
      </c>
      <c r="W194" s="1259" t="str">
        <f t="shared" si="72"/>
        <v/>
      </c>
      <c r="X194" s="1264" t="str">
        <f t="shared" si="104"/>
        <v/>
      </c>
      <c r="Y194" s="335" t="str">
        <f t="shared" si="105"/>
        <v/>
      </c>
      <c r="Z194" s="335" t="str">
        <f t="shared" si="106"/>
        <v/>
      </c>
      <c r="AA194" s="1259" t="str">
        <f t="shared" si="73"/>
        <v/>
      </c>
      <c r="AB194" s="1264" t="str">
        <f t="shared" si="107"/>
        <v/>
      </c>
      <c r="AC194" s="335" t="str">
        <f t="shared" si="108"/>
        <v/>
      </c>
      <c r="AD194" s="1259" t="str">
        <f t="shared" si="74"/>
        <v/>
      </c>
      <c r="AE194" s="1264" t="str">
        <f t="shared" si="109"/>
        <v/>
      </c>
      <c r="AF194" s="335" t="str">
        <f t="shared" si="110"/>
        <v/>
      </c>
      <c r="AG194" s="1259" t="str">
        <f t="shared" si="75"/>
        <v/>
      </c>
      <c r="AH194" s="1264" t="str">
        <f t="shared" si="111"/>
        <v/>
      </c>
      <c r="AI194" s="335" t="str">
        <f t="shared" si="112"/>
        <v/>
      </c>
      <c r="AJ194" s="1259" t="str">
        <f t="shared" si="76"/>
        <v/>
      </c>
      <c r="AL194" s="2778"/>
      <c r="AM194" s="2778"/>
      <c r="AN194" s="2778"/>
      <c r="AO194" s="2778"/>
      <c r="AP194" s="2778"/>
      <c r="AQ194" s="2778"/>
      <c r="AR194" s="2778"/>
      <c r="AS194" s="2778"/>
      <c r="AT194" s="2778"/>
      <c r="AU194" s="2778"/>
      <c r="AV194" s="2778"/>
      <c r="AW194" s="2778"/>
      <c r="AX194" s="2778"/>
      <c r="AY194" s="2778"/>
      <c r="AZ194" s="2778"/>
      <c r="BA194" s="2778"/>
      <c r="BB194" s="2778"/>
      <c r="BC194" s="2778"/>
      <c r="BD194" s="2778"/>
      <c r="BE194" s="2778"/>
      <c r="BF194" s="2778"/>
      <c r="BG194" s="2778"/>
      <c r="BH194" s="2778"/>
      <c r="BI194" s="2778"/>
      <c r="BJ194" s="2778"/>
      <c r="BK194" s="2778"/>
      <c r="BL194" s="2778"/>
      <c r="BM194" s="2778"/>
      <c r="BN194" s="2778"/>
      <c r="BO194" s="2778"/>
      <c r="BP194" s="2778"/>
      <c r="BQ194" s="2778"/>
      <c r="BR194" s="2778"/>
      <c r="BS194" s="2778"/>
    </row>
    <row r="195" spans="3:71" s="12" customFormat="1" ht="15" customHeight="1">
      <c r="C195" s="1872"/>
      <c r="D195" s="1860"/>
      <c r="E195" s="1860"/>
      <c r="F195" s="1861"/>
      <c r="G195" s="1861"/>
      <c r="H195" s="1862"/>
      <c r="I195" s="1862"/>
      <c r="J195" s="1873"/>
      <c r="K195" s="4"/>
      <c r="N195" s="2570"/>
      <c r="O195" s="1353"/>
      <c r="P195" s="2570"/>
      <c r="Q195" s="1259" t="str">
        <f t="shared" si="69"/>
        <v/>
      </c>
      <c r="R195" s="1264" t="str">
        <f t="shared" si="70"/>
        <v/>
      </c>
      <c r="S195" s="1259" t="str">
        <f t="shared" si="71"/>
        <v/>
      </c>
      <c r="T195" s="1264" t="str">
        <f t="shared" si="101"/>
        <v/>
      </c>
      <c r="U195" s="335" t="str">
        <f t="shared" si="102"/>
        <v/>
      </c>
      <c r="V195" s="335" t="str">
        <f t="shared" si="103"/>
        <v/>
      </c>
      <c r="W195" s="1259" t="str">
        <f t="shared" si="72"/>
        <v/>
      </c>
      <c r="X195" s="1264" t="str">
        <f t="shared" si="104"/>
        <v/>
      </c>
      <c r="Y195" s="335" t="str">
        <f t="shared" si="105"/>
        <v/>
      </c>
      <c r="Z195" s="335" t="str">
        <f t="shared" si="106"/>
        <v/>
      </c>
      <c r="AA195" s="1259" t="str">
        <f t="shared" si="73"/>
        <v/>
      </c>
      <c r="AB195" s="1264" t="str">
        <f t="shared" si="107"/>
        <v/>
      </c>
      <c r="AC195" s="335" t="str">
        <f t="shared" si="108"/>
        <v/>
      </c>
      <c r="AD195" s="1259" t="str">
        <f t="shared" si="74"/>
        <v/>
      </c>
      <c r="AE195" s="1264" t="str">
        <f t="shared" si="109"/>
        <v/>
      </c>
      <c r="AF195" s="335" t="str">
        <f t="shared" si="110"/>
        <v/>
      </c>
      <c r="AG195" s="1259" t="str">
        <f t="shared" si="75"/>
        <v/>
      </c>
      <c r="AH195" s="1264" t="str">
        <f t="shared" si="111"/>
        <v/>
      </c>
      <c r="AI195" s="335" t="str">
        <f t="shared" si="112"/>
        <v/>
      </c>
      <c r="AJ195" s="1259" t="str">
        <f t="shared" si="76"/>
        <v/>
      </c>
      <c r="AL195" s="2778"/>
      <c r="AM195" s="2778"/>
      <c r="AN195" s="2778"/>
      <c r="AO195" s="2778"/>
      <c r="AP195" s="2778"/>
      <c r="AQ195" s="2778"/>
      <c r="AR195" s="2778"/>
      <c r="AS195" s="2778"/>
      <c r="AT195" s="2778"/>
      <c r="AU195" s="2778"/>
      <c r="AV195" s="2778"/>
      <c r="AW195" s="2778"/>
      <c r="AX195" s="2778"/>
      <c r="AY195" s="2778"/>
      <c r="AZ195" s="2778"/>
      <c r="BA195" s="2778"/>
      <c r="BB195" s="2778"/>
      <c r="BC195" s="2778"/>
      <c r="BD195" s="2778"/>
      <c r="BE195" s="2778"/>
      <c r="BF195" s="2778"/>
      <c r="BG195" s="2778"/>
      <c r="BH195" s="2778"/>
      <c r="BI195" s="2778"/>
      <c r="BJ195" s="2778"/>
      <c r="BK195" s="2778"/>
      <c r="BL195" s="2778"/>
      <c r="BM195" s="2778"/>
      <c r="BN195" s="2778"/>
      <c r="BO195" s="2778"/>
      <c r="BP195" s="2778"/>
      <c r="BQ195" s="2778"/>
      <c r="BR195" s="2778"/>
      <c r="BS195" s="2778"/>
    </row>
    <row r="196" spans="3:71" s="12" customFormat="1" ht="15" customHeight="1">
      <c r="C196" s="1872"/>
      <c r="D196" s="1860"/>
      <c r="E196" s="1860"/>
      <c r="F196" s="1861"/>
      <c r="G196" s="1861"/>
      <c r="H196" s="1862"/>
      <c r="I196" s="1862"/>
      <c r="J196" s="1873"/>
      <c r="K196" s="4"/>
      <c r="N196" s="2570"/>
      <c r="O196" s="1353"/>
      <c r="P196" s="2570"/>
      <c r="Q196" s="1259" t="str">
        <f t="shared" si="69"/>
        <v/>
      </c>
      <c r="R196" s="1264" t="str">
        <f t="shared" si="70"/>
        <v/>
      </c>
      <c r="S196" s="1259" t="str">
        <f t="shared" si="71"/>
        <v/>
      </c>
      <c r="T196" s="1264" t="str">
        <f t="shared" si="101"/>
        <v/>
      </c>
      <c r="U196" s="335" t="str">
        <f t="shared" si="102"/>
        <v/>
      </c>
      <c r="V196" s="335" t="str">
        <f t="shared" si="103"/>
        <v/>
      </c>
      <c r="W196" s="1259" t="str">
        <f t="shared" si="72"/>
        <v/>
      </c>
      <c r="X196" s="1264" t="str">
        <f t="shared" si="104"/>
        <v/>
      </c>
      <c r="Y196" s="335" t="str">
        <f t="shared" si="105"/>
        <v/>
      </c>
      <c r="Z196" s="335" t="str">
        <f t="shared" si="106"/>
        <v/>
      </c>
      <c r="AA196" s="1259" t="str">
        <f t="shared" si="73"/>
        <v/>
      </c>
      <c r="AB196" s="1264" t="str">
        <f t="shared" si="107"/>
        <v/>
      </c>
      <c r="AC196" s="335" t="str">
        <f t="shared" si="108"/>
        <v/>
      </c>
      <c r="AD196" s="1259" t="str">
        <f t="shared" si="74"/>
        <v/>
      </c>
      <c r="AE196" s="1264" t="str">
        <f t="shared" si="109"/>
        <v/>
      </c>
      <c r="AF196" s="335" t="str">
        <f t="shared" si="110"/>
        <v/>
      </c>
      <c r="AG196" s="1259" t="str">
        <f t="shared" si="75"/>
        <v/>
      </c>
      <c r="AH196" s="1264" t="str">
        <f t="shared" si="111"/>
        <v/>
      </c>
      <c r="AI196" s="335" t="str">
        <f t="shared" si="112"/>
        <v/>
      </c>
      <c r="AJ196" s="1259" t="str">
        <f t="shared" si="76"/>
        <v/>
      </c>
      <c r="AL196" s="2778"/>
      <c r="AM196" s="2778"/>
      <c r="AN196" s="2778"/>
      <c r="AO196" s="2778"/>
      <c r="AP196" s="2778"/>
      <c r="AQ196" s="2778"/>
      <c r="AR196" s="2778"/>
      <c r="AS196" s="2778"/>
      <c r="AT196" s="2778"/>
      <c r="AU196" s="2778"/>
      <c r="AV196" s="2778"/>
      <c r="AW196" s="2778"/>
      <c r="AX196" s="2778"/>
      <c r="AY196" s="2778"/>
      <c r="AZ196" s="2778"/>
      <c r="BA196" s="2778"/>
      <c r="BB196" s="2778"/>
      <c r="BC196" s="2778"/>
      <c r="BD196" s="2778"/>
      <c r="BE196" s="2778"/>
      <c r="BF196" s="2778"/>
      <c r="BG196" s="2778"/>
      <c r="BH196" s="2778"/>
      <c r="BI196" s="2778"/>
      <c r="BJ196" s="2778"/>
      <c r="BK196" s="2778"/>
      <c r="BL196" s="2778"/>
      <c r="BM196" s="2778"/>
      <c r="BN196" s="2778"/>
      <c r="BO196" s="2778"/>
      <c r="BP196" s="2778"/>
      <c r="BQ196" s="2778"/>
      <c r="BR196" s="2778"/>
      <c r="BS196" s="2778"/>
    </row>
    <row r="197" spans="3:71" s="12" customFormat="1" ht="15" customHeight="1">
      <c r="C197" s="1872"/>
      <c r="D197" s="1860"/>
      <c r="E197" s="1860"/>
      <c r="F197" s="1861"/>
      <c r="G197" s="1861"/>
      <c r="H197" s="1862"/>
      <c r="I197" s="1862"/>
      <c r="J197" s="1873"/>
      <c r="K197" s="4"/>
      <c r="N197" s="2570"/>
      <c r="O197" s="1353"/>
      <c r="P197" s="2570"/>
      <c r="Q197" s="1259" t="str">
        <f t="shared" si="69"/>
        <v/>
      </c>
      <c r="R197" s="1264" t="str">
        <f t="shared" si="70"/>
        <v/>
      </c>
      <c r="S197" s="1259" t="str">
        <f t="shared" si="71"/>
        <v/>
      </c>
      <c r="T197" s="1264" t="str">
        <f t="shared" si="101"/>
        <v/>
      </c>
      <c r="U197" s="335" t="str">
        <f t="shared" si="102"/>
        <v/>
      </c>
      <c r="V197" s="335" t="str">
        <f t="shared" si="103"/>
        <v/>
      </c>
      <c r="W197" s="1259" t="str">
        <f t="shared" si="72"/>
        <v/>
      </c>
      <c r="X197" s="1264" t="str">
        <f t="shared" si="104"/>
        <v/>
      </c>
      <c r="Y197" s="335" t="str">
        <f t="shared" si="105"/>
        <v/>
      </c>
      <c r="Z197" s="335" t="str">
        <f t="shared" si="106"/>
        <v/>
      </c>
      <c r="AA197" s="1259" t="str">
        <f t="shared" si="73"/>
        <v/>
      </c>
      <c r="AB197" s="1264" t="str">
        <f t="shared" si="107"/>
        <v/>
      </c>
      <c r="AC197" s="335" t="str">
        <f t="shared" si="108"/>
        <v/>
      </c>
      <c r="AD197" s="1259" t="str">
        <f t="shared" si="74"/>
        <v/>
      </c>
      <c r="AE197" s="1264" t="str">
        <f t="shared" si="109"/>
        <v/>
      </c>
      <c r="AF197" s="335" t="str">
        <f t="shared" si="110"/>
        <v/>
      </c>
      <c r="AG197" s="1259" t="str">
        <f t="shared" si="75"/>
        <v/>
      </c>
      <c r="AH197" s="1264" t="str">
        <f t="shared" si="111"/>
        <v/>
      </c>
      <c r="AI197" s="335" t="str">
        <f t="shared" si="112"/>
        <v/>
      </c>
      <c r="AJ197" s="1259" t="str">
        <f t="shared" si="76"/>
        <v/>
      </c>
      <c r="AL197" s="2778"/>
      <c r="AM197" s="2778"/>
      <c r="AN197" s="2778"/>
      <c r="AO197" s="2778"/>
      <c r="AP197" s="2778"/>
      <c r="AQ197" s="2778"/>
      <c r="AR197" s="2778"/>
      <c r="AS197" s="2778"/>
      <c r="AT197" s="2778"/>
      <c r="AU197" s="2778"/>
      <c r="AV197" s="2778"/>
      <c r="AW197" s="2778"/>
      <c r="AX197" s="2778"/>
      <c r="AY197" s="2778"/>
      <c r="AZ197" s="2778"/>
      <c r="BA197" s="2778"/>
      <c r="BB197" s="2778"/>
      <c r="BC197" s="2778"/>
      <c r="BD197" s="2778"/>
      <c r="BE197" s="2778"/>
      <c r="BF197" s="2778"/>
      <c r="BG197" s="2778"/>
      <c r="BH197" s="2778"/>
      <c r="BI197" s="2778"/>
      <c r="BJ197" s="2778"/>
      <c r="BK197" s="2778"/>
      <c r="BL197" s="2778"/>
      <c r="BM197" s="2778"/>
      <c r="BN197" s="2778"/>
      <c r="BO197" s="2778"/>
      <c r="BP197" s="2778"/>
      <c r="BQ197" s="2778"/>
      <c r="BR197" s="2778"/>
      <c r="BS197" s="2778"/>
    </row>
    <row r="198" spans="3:71" s="12" customFormat="1" ht="15" customHeight="1">
      <c r="C198" s="1872"/>
      <c r="D198" s="1860"/>
      <c r="E198" s="1860"/>
      <c r="F198" s="1861"/>
      <c r="G198" s="1861"/>
      <c r="H198" s="1862"/>
      <c r="I198" s="1862"/>
      <c r="J198" s="1873"/>
      <c r="K198" s="4"/>
      <c r="N198" s="2570"/>
      <c r="O198" s="1353"/>
      <c r="P198" s="2570"/>
      <c r="Q198" s="1259" t="str">
        <f t="shared" si="69"/>
        <v/>
      </c>
      <c r="R198" s="1264" t="str">
        <f t="shared" si="70"/>
        <v/>
      </c>
      <c r="S198" s="1259" t="str">
        <f t="shared" si="71"/>
        <v/>
      </c>
      <c r="T198" s="1264" t="str">
        <f t="shared" si="101"/>
        <v/>
      </c>
      <c r="U198" s="335" t="str">
        <f t="shared" si="102"/>
        <v/>
      </c>
      <c r="V198" s="335" t="str">
        <f t="shared" si="103"/>
        <v/>
      </c>
      <c r="W198" s="1259" t="str">
        <f t="shared" si="72"/>
        <v/>
      </c>
      <c r="X198" s="1264" t="str">
        <f t="shared" si="104"/>
        <v/>
      </c>
      <c r="Y198" s="335" t="str">
        <f t="shared" si="105"/>
        <v/>
      </c>
      <c r="Z198" s="335" t="str">
        <f t="shared" si="106"/>
        <v/>
      </c>
      <c r="AA198" s="1259" t="str">
        <f t="shared" si="73"/>
        <v/>
      </c>
      <c r="AB198" s="1264" t="str">
        <f t="shared" si="107"/>
        <v/>
      </c>
      <c r="AC198" s="335" t="str">
        <f t="shared" si="108"/>
        <v/>
      </c>
      <c r="AD198" s="1259" t="str">
        <f t="shared" si="74"/>
        <v/>
      </c>
      <c r="AE198" s="1264" t="str">
        <f t="shared" si="109"/>
        <v/>
      </c>
      <c r="AF198" s="335" t="str">
        <f t="shared" si="110"/>
        <v/>
      </c>
      <c r="AG198" s="1259" t="str">
        <f t="shared" si="75"/>
        <v/>
      </c>
      <c r="AH198" s="1264" t="str">
        <f t="shared" si="111"/>
        <v/>
      </c>
      <c r="AI198" s="335" t="str">
        <f t="shared" si="112"/>
        <v/>
      </c>
      <c r="AJ198" s="1259" t="str">
        <f t="shared" si="76"/>
        <v/>
      </c>
      <c r="AL198" s="2778"/>
      <c r="AM198" s="2778"/>
      <c r="AN198" s="2778"/>
      <c r="AO198" s="2778"/>
      <c r="AP198" s="2778"/>
      <c r="AQ198" s="2778"/>
      <c r="AR198" s="2778"/>
      <c r="AS198" s="2778"/>
      <c r="AT198" s="2778"/>
      <c r="AU198" s="2778"/>
      <c r="AV198" s="2778"/>
      <c r="AW198" s="2778"/>
      <c r="AX198" s="2778"/>
      <c r="AY198" s="2778"/>
      <c r="AZ198" s="2778"/>
      <c r="BA198" s="2778"/>
      <c r="BB198" s="2778"/>
      <c r="BC198" s="2778"/>
      <c r="BD198" s="2778"/>
      <c r="BE198" s="2778"/>
      <c r="BF198" s="2778"/>
      <c r="BG198" s="2778"/>
      <c r="BH198" s="2778"/>
      <c r="BI198" s="2778"/>
      <c r="BJ198" s="2778"/>
      <c r="BK198" s="2778"/>
      <c r="BL198" s="2778"/>
      <c r="BM198" s="2778"/>
      <c r="BN198" s="2778"/>
      <c r="BO198" s="2778"/>
      <c r="BP198" s="2778"/>
      <c r="BQ198" s="2778"/>
      <c r="BR198" s="2778"/>
      <c r="BS198" s="2778"/>
    </row>
    <row r="199" spans="3:71" s="12" customFormat="1" ht="15" customHeight="1">
      <c r="C199" s="1872"/>
      <c r="D199" s="1860"/>
      <c r="E199" s="1860"/>
      <c r="F199" s="1861"/>
      <c r="G199" s="1861"/>
      <c r="H199" s="1862"/>
      <c r="I199" s="1862"/>
      <c r="J199" s="1873"/>
      <c r="K199" s="4"/>
      <c r="N199" s="2570"/>
      <c r="O199" s="1353"/>
      <c r="P199" s="2570"/>
      <c r="Q199" s="1259" t="str">
        <f t="shared" si="69"/>
        <v/>
      </c>
      <c r="R199" s="1264" t="str">
        <f t="shared" si="70"/>
        <v/>
      </c>
      <c r="S199" s="1259" t="str">
        <f t="shared" si="71"/>
        <v/>
      </c>
      <c r="T199" s="1264" t="str">
        <f t="shared" si="101"/>
        <v/>
      </c>
      <c r="U199" s="335" t="str">
        <f t="shared" si="102"/>
        <v/>
      </c>
      <c r="V199" s="335" t="str">
        <f t="shared" si="103"/>
        <v/>
      </c>
      <c r="W199" s="1259" t="str">
        <f t="shared" si="72"/>
        <v/>
      </c>
      <c r="X199" s="1264" t="str">
        <f t="shared" si="104"/>
        <v/>
      </c>
      <c r="Y199" s="335" t="str">
        <f t="shared" si="105"/>
        <v/>
      </c>
      <c r="Z199" s="335" t="str">
        <f t="shared" si="106"/>
        <v/>
      </c>
      <c r="AA199" s="1259" t="str">
        <f t="shared" si="73"/>
        <v/>
      </c>
      <c r="AB199" s="1264" t="str">
        <f t="shared" si="107"/>
        <v/>
      </c>
      <c r="AC199" s="335" t="str">
        <f t="shared" si="108"/>
        <v/>
      </c>
      <c r="AD199" s="1259" t="str">
        <f t="shared" si="74"/>
        <v/>
      </c>
      <c r="AE199" s="1264" t="str">
        <f t="shared" si="109"/>
        <v/>
      </c>
      <c r="AF199" s="335" t="str">
        <f t="shared" si="110"/>
        <v/>
      </c>
      <c r="AG199" s="1259" t="str">
        <f t="shared" si="75"/>
        <v/>
      </c>
      <c r="AH199" s="1264" t="str">
        <f t="shared" si="111"/>
        <v/>
      </c>
      <c r="AI199" s="335" t="str">
        <f t="shared" si="112"/>
        <v/>
      </c>
      <c r="AJ199" s="1259" t="str">
        <f t="shared" si="76"/>
        <v/>
      </c>
      <c r="AL199" s="2778"/>
      <c r="AM199" s="2778"/>
      <c r="AN199" s="2778"/>
      <c r="AO199" s="2778"/>
      <c r="AP199" s="2778"/>
      <c r="AQ199" s="2778"/>
      <c r="AR199" s="2778"/>
      <c r="AS199" s="2778"/>
      <c r="AT199" s="2778"/>
      <c r="AU199" s="2778"/>
      <c r="AV199" s="2778"/>
      <c r="AW199" s="2778"/>
      <c r="AX199" s="2778"/>
      <c r="AY199" s="2778"/>
      <c r="AZ199" s="2778"/>
      <c r="BA199" s="2778"/>
      <c r="BB199" s="2778"/>
      <c r="BC199" s="2778"/>
      <c r="BD199" s="2778"/>
      <c r="BE199" s="2778"/>
      <c r="BF199" s="2778"/>
      <c r="BG199" s="2778"/>
      <c r="BH199" s="2778"/>
      <c r="BI199" s="2778"/>
      <c r="BJ199" s="2778"/>
      <c r="BK199" s="2778"/>
      <c r="BL199" s="2778"/>
      <c r="BM199" s="2778"/>
      <c r="BN199" s="2778"/>
      <c r="BO199" s="2778"/>
      <c r="BP199" s="2778"/>
      <c r="BQ199" s="2778"/>
      <c r="BR199" s="2778"/>
      <c r="BS199" s="2778"/>
    </row>
    <row r="200" spans="3:71" s="12" customFormat="1" ht="15" customHeight="1">
      <c r="C200" s="1872"/>
      <c r="D200" s="1860"/>
      <c r="E200" s="1860"/>
      <c r="F200" s="1861"/>
      <c r="G200" s="1861"/>
      <c r="H200" s="1862"/>
      <c r="I200" s="1862"/>
      <c r="J200" s="1873"/>
      <c r="K200" s="4"/>
      <c r="N200" s="2570"/>
      <c r="O200" s="1353"/>
      <c r="P200" s="2570"/>
      <c r="Q200" s="1259" t="str">
        <f t="shared" si="69"/>
        <v/>
      </c>
      <c r="R200" s="1264" t="str">
        <f t="shared" si="70"/>
        <v/>
      </c>
      <c r="S200" s="1259" t="str">
        <f t="shared" si="71"/>
        <v/>
      </c>
      <c r="T200" s="1264" t="str">
        <f t="shared" si="101"/>
        <v/>
      </c>
      <c r="U200" s="335" t="str">
        <f t="shared" si="102"/>
        <v/>
      </c>
      <c r="V200" s="335" t="str">
        <f t="shared" si="103"/>
        <v/>
      </c>
      <c r="W200" s="1259" t="str">
        <f t="shared" si="72"/>
        <v/>
      </c>
      <c r="X200" s="1264" t="str">
        <f t="shared" si="104"/>
        <v/>
      </c>
      <c r="Y200" s="335" t="str">
        <f t="shared" si="105"/>
        <v/>
      </c>
      <c r="Z200" s="335" t="str">
        <f t="shared" si="106"/>
        <v/>
      </c>
      <c r="AA200" s="1259" t="str">
        <f t="shared" si="73"/>
        <v/>
      </c>
      <c r="AB200" s="1264" t="str">
        <f t="shared" si="107"/>
        <v/>
      </c>
      <c r="AC200" s="335" t="str">
        <f t="shared" si="108"/>
        <v/>
      </c>
      <c r="AD200" s="1259" t="str">
        <f t="shared" si="74"/>
        <v/>
      </c>
      <c r="AE200" s="1264" t="str">
        <f t="shared" si="109"/>
        <v/>
      </c>
      <c r="AF200" s="335" t="str">
        <f t="shared" si="110"/>
        <v/>
      </c>
      <c r="AG200" s="1259" t="str">
        <f t="shared" si="75"/>
        <v/>
      </c>
      <c r="AH200" s="1264" t="str">
        <f t="shared" si="111"/>
        <v/>
      </c>
      <c r="AI200" s="335" t="str">
        <f t="shared" si="112"/>
        <v/>
      </c>
      <c r="AJ200" s="1259" t="str">
        <f t="shared" si="76"/>
        <v/>
      </c>
      <c r="AL200" s="2778"/>
      <c r="AM200" s="2778"/>
      <c r="AN200" s="2778"/>
      <c r="AO200" s="2778"/>
      <c r="AP200" s="2778"/>
      <c r="AQ200" s="2778"/>
      <c r="AR200" s="2778"/>
      <c r="AS200" s="2778"/>
      <c r="AT200" s="2778"/>
      <c r="AU200" s="2778"/>
      <c r="AV200" s="2778"/>
      <c r="AW200" s="2778"/>
      <c r="AX200" s="2778"/>
      <c r="AY200" s="2778"/>
      <c r="AZ200" s="2778"/>
      <c r="BA200" s="2778"/>
      <c r="BB200" s="2778"/>
      <c r="BC200" s="2778"/>
      <c r="BD200" s="2778"/>
      <c r="BE200" s="2778"/>
      <c r="BF200" s="2778"/>
      <c r="BG200" s="2778"/>
      <c r="BH200" s="2778"/>
      <c r="BI200" s="2778"/>
      <c r="BJ200" s="2778"/>
      <c r="BK200" s="2778"/>
      <c r="BL200" s="2778"/>
      <c r="BM200" s="2778"/>
      <c r="BN200" s="2778"/>
      <c r="BO200" s="2778"/>
      <c r="BP200" s="2778"/>
      <c r="BQ200" s="2778"/>
      <c r="BR200" s="2778"/>
      <c r="BS200" s="2778"/>
    </row>
    <row r="201" spans="3:71" s="12" customFormat="1" ht="15" customHeight="1">
      <c r="C201" s="1872"/>
      <c r="D201" s="1860"/>
      <c r="E201" s="1860"/>
      <c r="F201" s="1861"/>
      <c r="G201" s="1861"/>
      <c r="H201" s="1862"/>
      <c r="I201" s="1862"/>
      <c r="J201" s="1873"/>
      <c r="K201" s="4"/>
      <c r="N201" s="2570"/>
      <c r="O201" s="1353"/>
      <c r="P201" s="2570"/>
      <c r="Q201" s="1259" t="str">
        <f t="shared" si="69"/>
        <v/>
      </c>
      <c r="R201" s="1264" t="str">
        <f t="shared" si="70"/>
        <v/>
      </c>
      <c r="S201" s="1259" t="str">
        <f t="shared" si="71"/>
        <v/>
      </c>
      <c r="T201" s="1264" t="str">
        <f t="shared" si="101"/>
        <v/>
      </c>
      <c r="U201" s="335" t="str">
        <f t="shared" si="102"/>
        <v/>
      </c>
      <c r="V201" s="335" t="str">
        <f t="shared" si="103"/>
        <v/>
      </c>
      <c r="W201" s="1259" t="str">
        <f t="shared" si="72"/>
        <v/>
      </c>
      <c r="X201" s="1264" t="str">
        <f t="shared" si="104"/>
        <v/>
      </c>
      <c r="Y201" s="335" t="str">
        <f t="shared" si="105"/>
        <v/>
      </c>
      <c r="Z201" s="335" t="str">
        <f t="shared" si="106"/>
        <v/>
      </c>
      <c r="AA201" s="1259" t="str">
        <f t="shared" si="73"/>
        <v/>
      </c>
      <c r="AB201" s="1264" t="str">
        <f t="shared" si="107"/>
        <v/>
      </c>
      <c r="AC201" s="335" t="str">
        <f t="shared" si="108"/>
        <v/>
      </c>
      <c r="AD201" s="1259" t="str">
        <f t="shared" si="74"/>
        <v/>
      </c>
      <c r="AE201" s="1264" t="str">
        <f t="shared" si="109"/>
        <v/>
      </c>
      <c r="AF201" s="335" t="str">
        <f t="shared" si="110"/>
        <v/>
      </c>
      <c r="AG201" s="1259" t="str">
        <f t="shared" si="75"/>
        <v/>
      </c>
      <c r="AH201" s="1264" t="str">
        <f t="shared" si="111"/>
        <v/>
      </c>
      <c r="AI201" s="335" t="str">
        <f t="shared" si="112"/>
        <v/>
      </c>
      <c r="AJ201" s="1259" t="str">
        <f t="shared" si="76"/>
        <v/>
      </c>
      <c r="AL201" s="2778"/>
      <c r="AM201" s="2778"/>
      <c r="AN201" s="2778"/>
      <c r="AO201" s="2778"/>
      <c r="AP201" s="2778"/>
      <c r="AQ201" s="2778"/>
      <c r="AR201" s="2778"/>
      <c r="AS201" s="2778"/>
      <c r="AT201" s="2778"/>
      <c r="AU201" s="2778"/>
      <c r="AV201" s="2778"/>
      <c r="AW201" s="2778"/>
      <c r="AX201" s="2778"/>
      <c r="AY201" s="2778"/>
      <c r="AZ201" s="2778"/>
      <c r="BA201" s="2778"/>
      <c r="BB201" s="2778"/>
      <c r="BC201" s="2778"/>
      <c r="BD201" s="2778"/>
      <c r="BE201" s="2778"/>
      <c r="BF201" s="2778"/>
      <c r="BG201" s="2778"/>
      <c r="BH201" s="2778"/>
      <c r="BI201" s="2778"/>
      <c r="BJ201" s="2778"/>
      <c r="BK201" s="2778"/>
      <c r="BL201" s="2778"/>
      <c r="BM201" s="2778"/>
      <c r="BN201" s="2778"/>
      <c r="BO201" s="2778"/>
      <c r="BP201" s="2778"/>
      <c r="BQ201" s="2778"/>
      <c r="BR201" s="2778"/>
      <c r="BS201" s="2778"/>
    </row>
    <row r="202" spans="3:71" s="12" customFormat="1" ht="15" customHeight="1">
      <c r="C202" s="1872"/>
      <c r="D202" s="1860"/>
      <c r="E202" s="1860"/>
      <c r="F202" s="1861"/>
      <c r="G202" s="1861"/>
      <c r="H202" s="1862"/>
      <c r="I202" s="1862"/>
      <c r="J202" s="1873"/>
      <c r="K202" s="4"/>
      <c r="N202" s="2570"/>
      <c r="O202" s="1353"/>
      <c r="P202" s="2570"/>
      <c r="Q202" s="1259" t="str">
        <f t="shared" si="69"/>
        <v/>
      </c>
      <c r="R202" s="1264" t="str">
        <f t="shared" si="70"/>
        <v/>
      </c>
      <c r="S202" s="1259" t="str">
        <f t="shared" si="71"/>
        <v/>
      </c>
      <c r="T202" s="1264" t="str">
        <f t="shared" si="101"/>
        <v/>
      </c>
      <c r="U202" s="335" t="str">
        <f t="shared" si="102"/>
        <v/>
      </c>
      <c r="V202" s="335" t="str">
        <f t="shared" si="103"/>
        <v/>
      </c>
      <c r="W202" s="1259" t="str">
        <f t="shared" si="72"/>
        <v/>
      </c>
      <c r="X202" s="1264" t="str">
        <f t="shared" si="104"/>
        <v/>
      </c>
      <c r="Y202" s="335" t="str">
        <f t="shared" si="105"/>
        <v/>
      </c>
      <c r="Z202" s="335" t="str">
        <f t="shared" si="106"/>
        <v/>
      </c>
      <c r="AA202" s="1259" t="str">
        <f t="shared" si="73"/>
        <v/>
      </c>
      <c r="AB202" s="1264" t="str">
        <f t="shared" si="107"/>
        <v/>
      </c>
      <c r="AC202" s="335" t="str">
        <f t="shared" si="108"/>
        <v/>
      </c>
      <c r="AD202" s="1259" t="str">
        <f t="shared" si="74"/>
        <v/>
      </c>
      <c r="AE202" s="1264" t="str">
        <f t="shared" si="109"/>
        <v/>
      </c>
      <c r="AF202" s="335" t="str">
        <f t="shared" si="110"/>
        <v/>
      </c>
      <c r="AG202" s="1259" t="str">
        <f t="shared" si="75"/>
        <v/>
      </c>
      <c r="AH202" s="1264" t="str">
        <f t="shared" si="111"/>
        <v/>
      </c>
      <c r="AI202" s="335" t="str">
        <f t="shared" si="112"/>
        <v/>
      </c>
      <c r="AJ202" s="1259" t="str">
        <f t="shared" si="76"/>
        <v/>
      </c>
      <c r="AL202" s="2778"/>
      <c r="AM202" s="2778"/>
      <c r="AN202" s="2778"/>
      <c r="AO202" s="2778"/>
      <c r="AP202" s="2778"/>
      <c r="AQ202" s="2778"/>
      <c r="AR202" s="2778"/>
      <c r="AS202" s="2778"/>
      <c r="AT202" s="2778"/>
      <c r="AU202" s="2778"/>
      <c r="AV202" s="2778"/>
      <c r="AW202" s="2778"/>
      <c r="AX202" s="2778"/>
      <c r="AY202" s="2778"/>
      <c r="AZ202" s="2778"/>
      <c r="BA202" s="2778"/>
      <c r="BB202" s="2778"/>
      <c r="BC202" s="2778"/>
      <c r="BD202" s="2778"/>
      <c r="BE202" s="2778"/>
      <c r="BF202" s="2778"/>
      <c r="BG202" s="2778"/>
      <c r="BH202" s="2778"/>
      <c r="BI202" s="2778"/>
      <c r="BJ202" s="2778"/>
      <c r="BK202" s="2778"/>
      <c r="BL202" s="2778"/>
      <c r="BM202" s="2778"/>
      <c r="BN202" s="2778"/>
      <c r="BO202" s="2778"/>
      <c r="BP202" s="2778"/>
      <c r="BQ202" s="2778"/>
      <c r="BR202" s="2778"/>
      <c r="BS202" s="2778"/>
    </row>
    <row r="203" spans="3:71" s="12" customFormat="1" ht="15" customHeight="1">
      <c r="C203" s="1872"/>
      <c r="D203" s="1860"/>
      <c r="E203" s="1860"/>
      <c r="F203" s="1861"/>
      <c r="G203" s="1861"/>
      <c r="H203" s="1862"/>
      <c r="I203" s="1862"/>
      <c r="J203" s="1873"/>
      <c r="K203" s="4"/>
      <c r="N203" s="2570"/>
      <c r="O203" s="1353"/>
      <c r="P203" s="2570"/>
      <c r="Q203" s="1259" t="str">
        <f t="shared" si="69"/>
        <v/>
      </c>
      <c r="R203" s="1264" t="str">
        <f t="shared" si="70"/>
        <v/>
      </c>
      <c r="S203" s="1259" t="str">
        <f t="shared" si="71"/>
        <v/>
      </c>
      <c r="T203" s="1264" t="str">
        <f t="shared" si="101"/>
        <v/>
      </c>
      <c r="U203" s="335" t="str">
        <f t="shared" si="102"/>
        <v/>
      </c>
      <c r="V203" s="335" t="str">
        <f t="shared" si="103"/>
        <v/>
      </c>
      <c r="W203" s="1259" t="str">
        <f t="shared" si="72"/>
        <v/>
      </c>
      <c r="X203" s="1264" t="str">
        <f t="shared" si="104"/>
        <v/>
      </c>
      <c r="Y203" s="335" t="str">
        <f t="shared" si="105"/>
        <v/>
      </c>
      <c r="Z203" s="335" t="str">
        <f t="shared" si="106"/>
        <v/>
      </c>
      <c r="AA203" s="1259" t="str">
        <f t="shared" si="73"/>
        <v/>
      </c>
      <c r="AB203" s="1264" t="str">
        <f t="shared" si="107"/>
        <v/>
      </c>
      <c r="AC203" s="335" t="str">
        <f t="shared" si="108"/>
        <v/>
      </c>
      <c r="AD203" s="1259" t="str">
        <f t="shared" si="74"/>
        <v/>
      </c>
      <c r="AE203" s="1264" t="str">
        <f t="shared" si="109"/>
        <v/>
      </c>
      <c r="AF203" s="335" t="str">
        <f t="shared" si="110"/>
        <v/>
      </c>
      <c r="AG203" s="1259" t="str">
        <f t="shared" si="75"/>
        <v/>
      </c>
      <c r="AH203" s="1264" t="str">
        <f t="shared" si="111"/>
        <v/>
      </c>
      <c r="AI203" s="335" t="str">
        <f t="shared" si="112"/>
        <v/>
      </c>
      <c r="AJ203" s="1259" t="str">
        <f t="shared" si="76"/>
        <v/>
      </c>
      <c r="AL203" s="2778"/>
      <c r="AM203" s="2778"/>
      <c r="AN203" s="2778"/>
      <c r="AO203" s="2778"/>
      <c r="AP203" s="2778"/>
      <c r="AQ203" s="2778"/>
      <c r="AR203" s="2778"/>
      <c r="AS203" s="2778"/>
      <c r="AT203" s="2778"/>
      <c r="AU203" s="2778"/>
      <c r="AV203" s="2778"/>
      <c r="AW203" s="2778"/>
      <c r="AX203" s="2778"/>
      <c r="AY203" s="2778"/>
      <c r="AZ203" s="2778"/>
      <c r="BA203" s="2778"/>
      <c r="BB203" s="2778"/>
      <c r="BC203" s="2778"/>
      <c r="BD203" s="2778"/>
      <c r="BE203" s="2778"/>
      <c r="BF203" s="2778"/>
      <c r="BG203" s="2778"/>
      <c r="BH203" s="2778"/>
      <c r="BI203" s="2778"/>
      <c r="BJ203" s="2778"/>
      <c r="BK203" s="2778"/>
      <c r="BL203" s="2778"/>
      <c r="BM203" s="2778"/>
      <c r="BN203" s="2778"/>
      <c r="BO203" s="2778"/>
      <c r="BP203" s="2778"/>
      <c r="BQ203" s="2778"/>
      <c r="BR203" s="2778"/>
      <c r="BS203" s="2778"/>
    </row>
    <row r="204" spans="3:71" s="12" customFormat="1" ht="15" customHeight="1">
      <c r="C204" s="1872"/>
      <c r="D204" s="1860"/>
      <c r="E204" s="1860"/>
      <c r="F204" s="1861"/>
      <c r="G204" s="1861"/>
      <c r="H204" s="1862"/>
      <c r="I204" s="1862"/>
      <c r="J204" s="1873"/>
      <c r="K204" s="4"/>
      <c r="N204" s="2570"/>
      <c r="O204" s="1353"/>
      <c r="P204" s="2570"/>
      <c r="Q204" s="1259" t="str">
        <f t="shared" ref="Q204:Q267" si="113">IF(OR(AND($C204&lt;&gt;"",D204&lt;&gt;""),AND($C204="",D204="")),"","X")</f>
        <v/>
      </c>
      <c r="R204" s="1264" t="str">
        <f t="shared" ref="R204:R267" si="114">IF(E204="","",IF(OR(E204=$L$12,E204=$L$13,E204=$L$14,E204=$L$15,E204=$L$16,E204=$L$17),"","X"))</f>
        <v/>
      </c>
      <c r="S204" s="1259" t="str">
        <f t="shared" si="71"/>
        <v/>
      </c>
      <c r="T204" s="1264" t="str">
        <f t="shared" si="101"/>
        <v/>
      </c>
      <c r="U204" s="335" t="str">
        <f t="shared" si="102"/>
        <v/>
      </c>
      <c r="V204" s="335" t="str">
        <f t="shared" si="103"/>
        <v/>
      </c>
      <c r="W204" s="1259" t="str">
        <f t="shared" si="72"/>
        <v/>
      </c>
      <c r="X204" s="1264" t="str">
        <f t="shared" si="104"/>
        <v/>
      </c>
      <c r="Y204" s="335" t="str">
        <f t="shared" si="105"/>
        <v/>
      </c>
      <c r="Z204" s="335" t="str">
        <f t="shared" si="106"/>
        <v/>
      </c>
      <c r="AA204" s="1259" t="str">
        <f t="shared" si="73"/>
        <v/>
      </c>
      <c r="AB204" s="1264" t="str">
        <f t="shared" si="107"/>
        <v/>
      </c>
      <c r="AC204" s="335" t="str">
        <f t="shared" si="108"/>
        <v/>
      </c>
      <c r="AD204" s="1259" t="str">
        <f t="shared" si="74"/>
        <v/>
      </c>
      <c r="AE204" s="1264" t="str">
        <f t="shared" si="109"/>
        <v/>
      </c>
      <c r="AF204" s="335" t="str">
        <f t="shared" si="110"/>
        <v/>
      </c>
      <c r="AG204" s="1259" t="str">
        <f t="shared" si="75"/>
        <v/>
      </c>
      <c r="AH204" s="1264" t="str">
        <f t="shared" si="111"/>
        <v/>
      </c>
      <c r="AI204" s="335" t="str">
        <f t="shared" si="112"/>
        <v/>
      </c>
      <c r="AJ204" s="1259" t="str">
        <f t="shared" si="76"/>
        <v/>
      </c>
      <c r="AL204" s="2778"/>
      <c r="AM204" s="2778"/>
      <c r="AN204" s="2778"/>
      <c r="AO204" s="2778"/>
      <c r="AP204" s="2778"/>
      <c r="AQ204" s="2778"/>
      <c r="AR204" s="2778"/>
      <c r="AS204" s="2778"/>
      <c r="AT204" s="2778"/>
      <c r="AU204" s="2778"/>
      <c r="AV204" s="2778"/>
      <c r="AW204" s="2778"/>
      <c r="AX204" s="2778"/>
      <c r="AY204" s="2778"/>
      <c r="AZ204" s="2778"/>
      <c r="BA204" s="2778"/>
      <c r="BB204" s="2778"/>
      <c r="BC204" s="2778"/>
      <c r="BD204" s="2778"/>
      <c r="BE204" s="2778"/>
      <c r="BF204" s="2778"/>
      <c r="BG204" s="2778"/>
      <c r="BH204" s="2778"/>
      <c r="BI204" s="2778"/>
      <c r="BJ204" s="2778"/>
      <c r="BK204" s="2778"/>
      <c r="BL204" s="2778"/>
      <c r="BM204" s="2778"/>
      <c r="BN204" s="2778"/>
      <c r="BO204" s="2778"/>
      <c r="BP204" s="2778"/>
      <c r="BQ204" s="2778"/>
      <c r="BR204" s="2778"/>
      <c r="BS204" s="2778"/>
    </row>
    <row r="205" spans="3:71" s="12" customFormat="1" ht="15" customHeight="1">
      <c r="C205" s="1872"/>
      <c r="D205" s="1860"/>
      <c r="E205" s="1860"/>
      <c r="F205" s="1861"/>
      <c r="G205" s="1861"/>
      <c r="H205" s="1862"/>
      <c r="I205" s="1862"/>
      <c r="J205" s="1873"/>
      <c r="K205" s="4"/>
      <c r="N205" s="2570"/>
      <c r="O205" s="1353"/>
      <c r="P205" s="2570"/>
      <c r="Q205" s="1259" t="str">
        <f t="shared" si="113"/>
        <v/>
      </c>
      <c r="R205" s="1264" t="str">
        <f t="shared" si="114"/>
        <v/>
      </c>
      <c r="S205" s="1259" t="str">
        <f t="shared" si="71"/>
        <v/>
      </c>
      <c r="T205" s="1264" t="str">
        <f t="shared" si="101"/>
        <v/>
      </c>
      <c r="U205" s="335" t="str">
        <f t="shared" si="102"/>
        <v/>
      </c>
      <c r="V205" s="335" t="str">
        <f t="shared" si="103"/>
        <v/>
      </c>
      <c r="W205" s="1259" t="str">
        <f t="shared" si="72"/>
        <v/>
      </c>
      <c r="X205" s="1264" t="str">
        <f t="shared" si="104"/>
        <v/>
      </c>
      <c r="Y205" s="335" t="str">
        <f t="shared" si="105"/>
        <v/>
      </c>
      <c r="Z205" s="335" t="str">
        <f t="shared" si="106"/>
        <v/>
      </c>
      <c r="AA205" s="1259" t="str">
        <f t="shared" si="73"/>
        <v/>
      </c>
      <c r="AB205" s="1264" t="str">
        <f t="shared" si="107"/>
        <v/>
      </c>
      <c r="AC205" s="335" t="str">
        <f t="shared" si="108"/>
        <v/>
      </c>
      <c r="AD205" s="1259" t="str">
        <f t="shared" si="74"/>
        <v/>
      </c>
      <c r="AE205" s="1264" t="str">
        <f t="shared" si="109"/>
        <v/>
      </c>
      <c r="AF205" s="335" t="str">
        <f t="shared" si="110"/>
        <v/>
      </c>
      <c r="AG205" s="1259" t="str">
        <f t="shared" si="75"/>
        <v/>
      </c>
      <c r="AH205" s="1264" t="str">
        <f t="shared" si="111"/>
        <v/>
      </c>
      <c r="AI205" s="335" t="str">
        <f t="shared" si="112"/>
        <v/>
      </c>
      <c r="AJ205" s="1259" t="str">
        <f t="shared" si="76"/>
        <v/>
      </c>
      <c r="AL205" s="2778"/>
      <c r="AM205" s="2778"/>
      <c r="AN205" s="2778"/>
      <c r="AO205" s="2778"/>
      <c r="AP205" s="2778"/>
      <c r="AQ205" s="2778"/>
      <c r="AR205" s="2778"/>
      <c r="AS205" s="2778"/>
      <c r="AT205" s="2778"/>
      <c r="AU205" s="2778"/>
      <c r="AV205" s="2778"/>
      <c r="AW205" s="2778"/>
      <c r="AX205" s="2778"/>
      <c r="AY205" s="2778"/>
      <c r="AZ205" s="2778"/>
      <c r="BA205" s="2778"/>
      <c r="BB205" s="2778"/>
      <c r="BC205" s="2778"/>
      <c r="BD205" s="2778"/>
      <c r="BE205" s="2778"/>
      <c r="BF205" s="2778"/>
      <c r="BG205" s="2778"/>
      <c r="BH205" s="2778"/>
      <c r="BI205" s="2778"/>
      <c r="BJ205" s="2778"/>
      <c r="BK205" s="2778"/>
      <c r="BL205" s="2778"/>
      <c r="BM205" s="2778"/>
      <c r="BN205" s="2778"/>
      <c r="BO205" s="2778"/>
      <c r="BP205" s="2778"/>
      <c r="BQ205" s="2778"/>
      <c r="BR205" s="2778"/>
      <c r="BS205" s="2778"/>
    </row>
    <row r="206" spans="3:71" s="12" customFormat="1" ht="15" customHeight="1">
      <c r="C206" s="1872"/>
      <c r="D206" s="1860"/>
      <c r="E206" s="1860"/>
      <c r="F206" s="1861"/>
      <c r="G206" s="1861"/>
      <c r="H206" s="1862"/>
      <c r="I206" s="1862"/>
      <c r="J206" s="1873"/>
      <c r="K206" s="4"/>
      <c r="N206" s="2570"/>
      <c r="O206" s="1353"/>
      <c r="P206" s="2570"/>
      <c r="Q206" s="1259" t="str">
        <f t="shared" si="113"/>
        <v/>
      </c>
      <c r="R206" s="1264" t="str">
        <f t="shared" si="114"/>
        <v/>
      </c>
      <c r="S206" s="1259" t="str">
        <f t="shared" ref="S206:S269" si="115">IF(OR(AND($C206&lt;&gt;"",E206&lt;&gt;""),AND($C206="",E206="")),"","X")</f>
        <v/>
      </c>
      <c r="T206" s="1264" t="str">
        <f t="shared" si="101"/>
        <v/>
      </c>
      <c r="U206" s="335" t="str">
        <f t="shared" si="102"/>
        <v/>
      </c>
      <c r="V206" s="335" t="str">
        <f t="shared" si="103"/>
        <v/>
      </c>
      <c r="W206" s="1259" t="str">
        <f t="shared" ref="W206:W269" si="116">IF(OR(AND($C206&lt;&gt;"",F206&lt;&gt;""),AND($C206="",F206="")),"","X")</f>
        <v/>
      </c>
      <c r="X206" s="1264" t="str">
        <f t="shared" si="104"/>
        <v/>
      </c>
      <c r="Y206" s="335" t="str">
        <f t="shared" si="105"/>
        <v/>
      </c>
      <c r="Z206" s="335" t="str">
        <f t="shared" si="106"/>
        <v/>
      </c>
      <c r="AA206" s="1259" t="str">
        <f t="shared" ref="AA206:AA269" si="117">IF(OR(AND($C206&lt;&gt;"",G206&lt;&gt;""),AND($C206="",G206="")),"","X")</f>
        <v/>
      </c>
      <c r="AB206" s="1264" t="str">
        <f t="shared" si="107"/>
        <v/>
      </c>
      <c r="AC206" s="335" t="str">
        <f t="shared" si="108"/>
        <v/>
      </c>
      <c r="AD206" s="1259" t="str">
        <f t="shared" ref="AD206:AD269" si="118">IF(OR(AND($C206&lt;&gt;"",H206&lt;&gt;""),AND($C206="",H206="")),"","X")</f>
        <v/>
      </c>
      <c r="AE206" s="1264" t="str">
        <f t="shared" si="109"/>
        <v/>
      </c>
      <c r="AF206" s="335" t="str">
        <f t="shared" si="110"/>
        <v/>
      </c>
      <c r="AG206" s="1259" t="str">
        <f t="shared" ref="AG206:AG269" si="119">IF(OR(AND($C206&lt;&gt;"",I206&lt;&gt;""),AND($C206="",I206="")),"","X")</f>
        <v/>
      </c>
      <c r="AH206" s="1264" t="str">
        <f t="shared" si="111"/>
        <v/>
      </c>
      <c r="AI206" s="335" t="str">
        <f t="shared" si="112"/>
        <v/>
      </c>
      <c r="AJ206" s="1259" t="str">
        <f t="shared" ref="AJ206:AJ269" si="120">IF(OR(AND($C206&lt;&gt;"",J206&lt;&gt;""),AND($C206="",J206="")),"","X")</f>
        <v/>
      </c>
      <c r="AL206" s="2778"/>
      <c r="AM206" s="2778"/>
      <c r="AN206" s="2778"/>
      <c r="AO206" s="2778"/>
      <c r="AP206" s="2778"/>
      <c r="AQ206" s="2778"/>
      <c r="AR206" s="2778"/>
      <c r="AS206" s="2778"/>
      <c r="AT206" s="2778"/>
      <c r="AU206" s="2778"/>
      <c r="AV206" s="2778"/>
      <c r="AW206" s="2778"/>
      <c r="AX206" s="2778"/>
      <c r="AY206" s="2778"/>
      <c r="AZ206" s="2778"/>
      <c r="BA206" s="2778"/>
      <c r="BB206" s="2778"/>
      <c r="BC206" s="2778"/>
      <c r="BD206" s="2778"/>
      <c r="BE206" s="2778"/>
      <c r="BF206" s="2778"/>
      <c r="BG206" s="2778"/>
      <c r="BH206" s="2778"/>
      <c r="BI206" s="2778"/>
      <c r="BJ206" s="2778"/>
      <c r="BK206" s="2778"/>
      <c r="BL206" s="2778"/>
      <c r="BM206" s="2778"/>
      <c r="BN206" s="2778"/>
      <c r="BO206" s="2778"/>
      <c r="BP206" s="2778"/>
      <c r="BQ206" s="2778"/>
      <c r="BR206" s="2778"/>
      <c r="BS206" s="2778"/>
    </row>
    <row r="207" spans="3:71" s="12" customFormat="1" ht="15" customHeight="1">
      <c r="C207" s="1872"/>
      <c r="D207" s="1860"/>
      <c r="E207" s="1860"/>
      <c r="F207" s="1861"/>
      <c r="G207" s="1861"/>
      <c r="H207" s="1862"/>
      <c r="I207" s="1862"/>
      <c r="J207" s="1873"/>
      <c r="K207" s="4"/>
      <c r="N207" s="2570"/>
      <c r="O207" s="1353"/>
      <c r="P207" s="2570"/>
      <c r="Q207" s="1259" t="str">
        <f t="shared" si="113"/>
        <v/>
      </c>
      <c r="R207" s="1264" t="str">
        <f t="shared" si="114"/>
        <v/>
      </c>
      <c r="S207" s="1259" t="str">
        <f t="shared" si="115"/>
        <v/>
      </c>
      <c r="T207" s="1264" t="str">
        <f t="shared" si="101"/>
        <v/>
      </c>
      <c r="U207" s="335" t="str">
        <f t="shared" si="102"/>
        <v/>
      </c>
      <c r="V207" s="335" t="str">
        <f t="shared" si="103"/>
        <v/>
      </c>
      <c r="W207" s="1259" t="str">
        <f t="shared" si="116"/>
        <v/>
      </c>
      <c r="X207" s="1264" t="str">
        <f t="shared" si="104"/>
        <v/>
      </c>
      <c r="Y207" s="335" t="str">
        <f t="shared" si="105"/>
        <v/>
      </c>
      <c r="Z207" s="335" t="str">
        <f t="shared" si="106"/>
        <v/>
      </c>
      <c r="AA207" s="1259" t="str">
        <f t="shared" si="117"/>
        <v/>
      </c>
      <c r="AB207" s="1264" t="str">
        <f t="shared" si="107"/>
        <v/>
      </c>
      <c r="AC207" s="335" t="str">
        <f t="shared" si="108"/>
        <v/>
      </c>
      <c r="AD207" s="1259" t="str">
        <f t="shared" si="118"/>
        <v/>
      </c>
      <c r="AE207" s="1264" t="str">
        <f t="shared" si="109"/>
        <v/>
      </c>
      <c r="AF207" s="335" t="str">
        <f t="shared" si="110"/>
        <v/>
      </c>
      <c r="AG207" s="1259" t="str">
        <f t="shared" si="119"/>
        <v/>
      </c>
      <c r="AH207" s="1264" t="str">
        <f t="shared" si="111"/>
        <v/>
      </c>
      <c r="AI207" s="335" t="str">
        <f t="shared" si="112"/>
        <v/>
      </c>
      <c r="AJ207" s="1259" t="str">
        <f t="shared" si="120"/>
        <v/>
      </c>
      <c r="AL207" s="2778"/>
      <c r="AM207" s="2778"/>
      <c r="AN207" s="2778"/>
      <c r="AO207" s="2778"/>
      <c r="AP207" s="2778"/>
      <c r="AQ207" s="2778"/>
      <c r="AR207" s="2778"/>
      <c r="AS207" s="2778"/>
      <c r="AT207" s="2778"/>
      <c r="AU207" s="2778"/>
      <c r="AV207" s="2778"/>
      <c r="AW207" s="2778"/>
      <c r="AX207" s="2778"/>
      <c r="AY207" s="2778"/>
      <c r="AZ207" s="2778"/>
      <c r="BA207" s="2778"/>
      <c r="BB207" s="2778"/>
      <c r="BC207" s="2778"/>
      <c r="BD207" s="2778"/>
      <c r="BE207" s="2778"/>
      <c r="BF207" s="2778"/>
      <c r="BG207" s="2778"/>
      <c r="BH207" s="2778"/>
      <c r="BI207" s="2778"/>
      <c r="BJ207" s="2778"/>
      <c r="BK207" s="2778"/>
      <c r="BL207" s="2778"/>
      <c r="BM207" s="2778"/>
      <c r="BN207" s="2778"/>
      <c r="BO207" s="2778"/>
      <c r="BP207" s="2778"/>
      <c r="BQ207" s="2778"/>
      <c r="BR207" s="2778"/>
      <c r="BS207" s="2778"/>
    </row>
    <row r="208" spans="3:71" s="12" customFormat="1" ht="15" customHeight="1">
      <c r="C208" s="1872"/>
      <c r="D208" s="1860"/>
      <c r="E208" s="1860"/>
      <c r="F208" s="1861"/>
      <c r="G208" s="1861"/>
      <c r="H208" s="1862"/>
      <c r="I208" s="1862"/>
      <c r="J208" s="1873"/>
      <c r="K208" s="4"/>
      <c r="N208" s="2570"/>
      <c r="O208" s="1353"/>
      <c r="P208" s="2570"/>
      <c r="Q208" s="1259" t="str">
        <f t="shared" si="113"/>
        <v/>
      </c>
      <c r="R208" s="1264" t="str">
        <f t="shared" si="114"/>
        <v/>
      </c>
      <c r="S208" s="1259" t="str">
        <f t="shared" si="115"/>
        <v/>
      </c>
      <c r="T208" s="1264" t="str">
        <f t="shared" si="101"/>
        <v/>
      </c>
      <c r="U208" s="335" t="str">
        <f t="shared" si="102"/>
        <v/>
      </c>
      <c r="V208" s="335" t="str">
        <f t="shared" si="103"/>
        <v/>
      </c>
      <c r="W208" s="1259" t="str">
        <f t="shared" si="116"/>
        <v/>
      </c>
      <c r="X208" s="1264" t="str">
        <f t="shared" si="104"/>
        <v/>
      </c>
      <c r="Y208" s="335" t="str">
        <f t="shared" si="105"/>
        <v/>
      </c>
      <c r="Z208" s="335" t="str">
        <f t="shared" si="106"/>
        <v/>
      </c>
      <c r="AA208" s="1259" t="str">
        <f t="shared" si="117"/>
        <v/>
      </c>
      <c r="AB208" s="1264" t="str">
        <f t="shared" si="107"/>
        <v/>
      </c>
      <c r="AC208" s="335" t="str">
        <f t="shared" si="108"/>
        <v/>
      </c>
      <c r="AD208" s="1259" t="str">
        <f t="shared" si="118"/>
        <v/>
      </c>
      <c r="AE208" s="1264" t="str">
        <f t="shared" si="109"/>
        <v/>
      </c>
      <c r="AF208" s="335" t="str">
        <f t="shared" si="110"/>
        <v/>
      </c>
      <c r="AG208" s="1259" t="str">
        <f t="shared" si="119"/>
        <v/>
      </c>
      <c r="AH208" s="1264" t="str">
        <f t="shared" si="111"/>
        <v/>
      </c>
      <c r="AI208" s="335" t="str">
        <f t="shared" si="112"/>
        <v/>
      </c>
      <c r="AJ208" s="1259" t="str">
        <f t="shared" si="120"/>
        <v/>
      </c>
      <c r="AL208" s="2778"/>
      <c r="AM208" s="2778"/>
      <c r="AN208" s="2778"/>
      <c r="AO208" s="2778"/>
      <c r="AP208" s="2778"/>
      <c r="AQ208" s="2778"/>
      <c r="AR208" s="2778"/>
      <c r="AS208" s="2778"/>
      <c r="AT208" s="2778"/>
      <c r="AU208" s="2778"/>
      <c r="AV208" s="2778"/>
      <c r="AW208" s="2778"/>
      <c r="AX208" s="2778"/>
      <c r="AY208" s="2778"/>
      <c r="AZ208" s="2778"/>
      <c r="BA208" s="2778"/>
      <c r="BB208" s="2778"/>
      <c r="BC208" s="2778"/>
      <c r="BD208" s="2778"/>
      <c r="BE208" s="2778"/>
      <c r="BF208" s="2778"/>
      <c r="BG208" s="2778"/>
      <c r="BH208" s="2778"/>
      <c r="BI208" s="2778"/>
      <c r="BJ208" s="2778"/>
      <c r="BK208" s="2778"/>
      <c r="BL208" s="2778"/>
      <c r="BM208" s="2778"/>
      <c r="BN208" s="2778"/>
      <c r="BO208" s="2778"/>
      <c r="BP208" s="2778"/>
      <c r="BQ208" s="2778"/>
      <c r="BR208" s="2778"/>
      <c r="BS208" s="2778"/>
    </row>
    <row r="209" spans="3:71" s="12" customFormat="1" ht="15" customHeight="1">
      <c r="C209" s="1872"/>
      <c r="D209" s="1860"/>
      <c r="E209" s="1860"/>
      <c r="F209" s="1861"/>
      <c r="G209" s="1861"/>
      <c r="H209" s="1862"/>
      <c r="I209" s="1862"/>
      <c r="J209" s="1873"/>
      <c r="K209" s="4"/>
      <c r="N209" s="2570"/>
      <c r="O209" s="1353"/>
      <c r="P209" s="2570"/>
      <c r="Q209" s="1259" t="str">
        <f t="shared" si="113"/>
        <v/>
      </c>
      <c r="R209" s="1264" t="str">
        <f t="shared" si="114"/>
        <v/>
      </c>
      <c r="S209" s="1259" t="str">
        <f t="shared" si="115"/>
        <v/>
      </c>
      <c r="T209" s="1264" t="str">
        <f t="shared" si="101"/>
        <v/>
      </c>
      <c r="U209" s="335" t="str">
        <f t="shared" si="102"/>
        <v/>
      </c>
      <c r="V209" s="335" t="str">
        <f t="shared" si="103"/>
        <v/>
      </c>
      <c r="W209" s="1259" t="str">
        <f t="shared" si="116"/>
        <v/>
      </c>
      <c r="X209" s="1264" t="str">
        <f t="shared" si="104"/>
        <v/>
      </c>
      <c r="Y209" s="335" t="str">
        <f t="shared" si="105"/>
        <v/>
      </c>
      <c r="Z209" s="335" t="str">
        <f t="shared" si="106"/>
        <v/>
      </c>
      <c r="AA209" s="1259" t="str">
        <f t="shared" si="117"/>
        <v/>
      </c>
      <c r="AB209" s="1264" t="str">
        <f t="shared" si="107"/>
        <v/>
      </c>
      <c r="AC209" s="335" t="str">
        <f t="shared" si="108"/>
        <v/>
      </c>
      <c r="AD209" s="1259" t="str">
        <f t="shared" si="118"/>
        <v/>
      </c>
      <c r="AE209" s="1264" t="str">
        <f t="shared" si="109"/>
        <v/>
      </c>
      <c r="AF209" s="335" t="str">
        <f t="shared" si="110"/>
        <v/>
      </c>
      <c r="AG209" s="1259" t="str">
        <f t="shared" si="119"/>
        <v/>
      </c>
      <c r="AH209" s="1264" t="str">
        <f t="shared" si="111"/>
        <v/>
      </c>
      <c r="AI209" s="335" t="str">
        <f t="shared" si="112"/>
        <v/>
      </c>
      <c r="AJ209" s="1259" t="str">
        <f t="shared" si="120"/>
        <v/>
      </c>
      <c r="AL209" s="2778"/>
      <c r="AM209" s="2778"/>
      <c r="AN209" s="2778"/>
      <c r="AO209" s="2778"/>
      <c r="AP209" s="2778"/>
      <c r="AQ209" s="2778"/>
      <c r="AR209" s="2778"/>
      <c r="AS209" s="2778"/>
      <c r="AT209" s="2778"/>
      <c r="AU209" s="2778"/>
      <c r="AV209" s="2778"/>
      <c r="AW209" s="2778"/>
      <c r="AX209" s="2778"/>
      <c r="AY209" s="2778"/>
      <c r="AZ209" s="2778"/>
      <c r="BA209" s="2778"/>
      <c r="BB209" s="2778"/>
      <c r="BC209" s="2778"/>
      <c r="BD209" s="2778"/>
      <c r="BE209" s="2778"/>
      <c r="BF209" s="2778"/>
      <c r="BG209" s="2778"/>
      <c r="BH209" s="2778"/>
      <c r="BI209" s="2778"/>
      <c r="BJ209" s="2778"/>
      <c r="BK209" s="2778"/>
      <c r="BL209" s="2778"/>
      <c r="BM209" s="2778"/>
      <c r="BN209" s="2778"/>
      <c r="BO209" s="2778"/>
      <c r="BP209" s="2778"/>
      <c r="BQ209" s="2778"/>
      <c r="BR209" s="2778"/>
      <c r="BS209" s="2778"/>
    </row>
    <row r="210" spans="3:71" s="12" customFormat="1" ht="15" customHeight="1">
      <c r="C210" s="1872"/>
      <c r="D210" s="1860"/>
      <c r="E210" s="1860"/>
      <c r="F210" s="1861"/>
      <c r="G210" s="1861"/>
      <c r="H210" s="1862"/>
      <c r="I210" s="1862"/>
      <c r="J210" s="1873"/>
      <c r="K210" s="4"/>
      <c r="N210" s="2570"/>
      <c r="O210" s="1353"/>
      <c r="P210" s="2570"/>
      <c r="Q210" s="1259" t="str">
        <f t="shared" si="113"/>
        <v/>
      </c>
      <c r="R210" s="1264" t="str">
        <f t="shared" si="114"/>
        <v/>
      </c>
      <c r="S210" s="1259" t="str">
        <f t="shared" si="115"/>
        <v/>
      </c>
      <c r="T210" s="1264" t="str">
        <f t="shared" si="101"/>
        <v/>
      </c>
      <c r="U210" s="335" t="str">
        <f t="shared" si="102"/>
        <v/>
      </c>
      <c r="V210" s="335" t="str">
        <f t="shared" si="103"/>
        <v/>
      </c>
      <c r="W210" s="1259" t="str">
        <f t="shared" si="116"/>
        <v/>
      </c>
      <c r="X210" s="1264" t="str">
        <f t="shared" si="104"/>
        <v/>
      </c>
      <c r="Y210" s="335" t="str">
        <f t="shared" si="105"/>
        <v/>
      </c>
      <c r="Z210" s="335" t="str">
        <f t="shared" si="106"/>
        <v/>
      </c>
      <c r="AA210" s="1259" t="str">
        <f t="shared" si="117"/>
        <v/>
      </c>
      <c r="AB210" s="1264" t="str">
        <f t="shared" si="107"/>
        <v/>
      </c>
      <c r="AC210" s="335" t="str">
        <f t="shared" si="108"/>
        <v/>
      </c>
      <c r="AD210" s="1259" t="str">
        <f t="shared" si="118"/>
        <v/>
      </c>
      <c r="AE210" s="1264" t="str">
        <f t="shared" si="109"/>
        <v/>
      </c>
      <c r="AF210" s="335" t="str">
        <f t="shared" si="110"/>
        <v/>
      </c>
      <c r="AG210" s="1259" t="str">
        <f t="shared" si="119"/>
        <v/>
      </c>
      <c r="AH210" s="1264" t="str">
        <f t="shared" si="111"/>
        <v/>
      </c>
      <c r="AI210" s="335" t="str">
        <f t="shared" si="112"/>
        <v/>
      </c>
      <c r="AJ210" s="1259" t="str">
        <f t="shared" si="120"/>
        <v/>
      </c>
      <c r="AL210" s="2778"/>
      <c r="AM210" s="2778"/>
      <c r="AN210" s="2778"/>
      <c r="AO210" s="2778"/>
      <c r="AP210" s="2778"/>
      <c r="AQ210" s="2778"/>
      <c r="AR210" s="2778"/>
      <c r="AS210" s="2778"/>
      <c r="AT210" s="2778"/>
      <c r="AU210" s="2778"/>
      <c r="AV210" s="2778"/>
      <c r="AW210" s="2778"/>
      <c r="AX210" s="2778"/>
      <c r="AY210" s="2778"/>
      <c r="AZ210" s="2778"/>
      <c r="BA210" s="2778"/>
      <c r="BB210" s="2778"/>
      <c r="BC210" s="2778"/>
      <c r="BD210" s="2778"/>
      <c r="BE210" s="2778"/>
      <c r="BF210" s="2778"/>
      <c r="BG210" s="2778"/>
      <c r="BH210" s="2778"/>
      <c r="BI210" s="2778"/>
      <c r="BJ210" s="2778"/>
      <c r="BK210" s="2778"/>
      <c r="BL210" s="2778"/>
      <c r="BM210" s="2778"/>
      <c r="BN210" s="2778"/>
      <c r="BO210" s="2778"/>
      <c r="BP210" s="2778"/>
      <c r="BQ210" s="2778"/>
      <c r="BR210" s="2778"/>
      <c r="BS210" s="2778"/>
    </row>
    <row r="211" spans="3:71" s="12" customFormat="1" ht="15" customHeight="1">
      <c r="C211" s="1872"/>
      <c r="D211" s="1860"/>
      <c r="E211" s="1860"/>
      <c r="F211" s="1861"/>
      <c r="G211" s="1861"/>
      <c r="H211" s="1862"/>
      <c r="I211" s="1862"/>
      <c r="J211" s="1873"/>
      <c r="K211" s="4"/>
      <c r="N211" s="2570"/>
      <c r="O211" s="1353"/>
      <c r="P211" s="2570"/>
      <c r="Q211" s="1259" t="str">
        <f t="shared" si="113"/>
        <v/>
      </c>
      <c r="R211" s="1264" t="str">
        <f t="shared" si="114"/>
        <v/>
      </c>
      <c r="S211" s="1259" t="str">
        <f t="shared" si="115"/>
        <v/>
      </c>
      <c r="T211" s="1264" t="str">
        <f t="shared" si="101"/>
        <v/>
      </c>
      <c r="U211" s="335" t="str">
        <f t="shared" si="102"/>
        <v/>
      </c>
      <c r="V211" s="335" t="str">
        <f t="shared" si="103"/>
        <v/>
      </c>
      <c r="W211" s="1259" t="str">
        <f t="shared" si="116"/>
        <v/>
      </c>
      <c r="X211" s="1264" t="str">
        <f t="shared" si="104"/>
        <v/>
      </c>
      <c r="Y211" s="335" t="str">
        <f t="shared" si="105"/>
        <v/>
      </c>
      <c r="Z211" s="335" t="str">
        <f t="shared" si="106"/>
        <v/>
      </c>
      <c r="AA211" s="1259" t="str">
        <f t="shared" si="117"/>
        <v/>
      </c>
      <c r="AB211" s="1264" t="str">
        <f t="shared" si="107"/>
        <v/>
      </c>
      <c r="AC211" s="335" t="str">
        <f t="shared" si="108"/>
        <v/>
      </c>
      <c r="AD211" s="1259" t="str">
        <f t="shared" si="118"/>
        <v/>
      </c>
      <c r="AE211" s="1264" t="str">
        <f t="shared" si="109"/>
        <v/>
      </c>
      <c r="AF211" s="335" t="str">
        <f t="shared" si="110"/>
        <v/>
      </c>
      <c r="AG211" s="1259" t="str">
        <f t="shared" si="119"/>
        <v/>
      </c>
      <c r="AH211" s="1264" t="str">
        <f t="shared" si="111"/>
        <v/>
      </c>
      <c r="AI211" s="335" t="str">
        <f t="shared" si="112"/>
        <v/>
      </c>
      <c r="AJ211" s="1259" t="str">
        <f t="shared" si="120"/>
        <v/>
      </c>
      <c r="AL211" s="2778"/>
      <c r="AM211" s="2778"/>
      <c r="AN211" s="2778"/>
      <c r="AO211" s="2778"/>
      <c r="AP211" s="2778"/>
      <c r="AQ211" s="2778"/>
      <c r="AR211" s="2778"/>
      <c r="AS211" s="2778"/>
      <c r="AT211" s="2778"/>
      <c r="AU211" s="2778"/>
      <c r="AV211" s="2778"/>
      <c r="AW211" s="2778"/>
      <c r="AX211" s="2778"/>
      <c r="AY211" s="2778"/>
      <c r="AZ211" s="2778"/>
      <c r="BA211" s="2778"/>
      <c r="BB211" s="2778"/>
      <c r="BC211" s="2778"/>
      <c r="BD211" s="2778"/>
      <c r="BE211" s="2778"/>
      <c r="BF211" s="2778"/>
      <c r="BG211" s="2778"/>
      <c r="BH211" s="2778"/>
      <c r="BI211" s="2778"/>
      <c r="BJ211" s="2778"/>
      <c r="BK211" s="2778"/>
      <c r="BL211" s="2778"/>
      <c r="BM211" s="2778"/>
      <c r="BN211" s="2778"/>
      <c r="BO211" s="2778"/>
      <c r="BP211" s="2778"/>
      <c r="BQ211" s="2778"/>
      <c r="BR211" s="2778"/>
      <c r="BS211" s="2778"/>
    </row>
    <row r="212" spans="3:71" s="12" customFormat="1" ht="15" customHeight="1">
      <c r="C212" s="1872"/>
      <c r="D212" s="1860"/>
      <c r="E212" s="1860"/>
      <c r="F212" s="1861"/>
      <c r="G212" s="1861"/>
      <c r="H212" s="1862"/>
      <c r="I212" s="1862"/>
      <c r="J212" s="1873"/>
      <c r="K212" s="4"/>
      <c r="N212" s="2570"/>
      <c r="O212" s="1353"/>
      <c r="P212" s="2570"/>
      <c r="Q212" s="1259" t="str">
        <f t="shared" si="113"/>
        <v/>
      </c>
      <c r="R212" s="1264" t="str">
        <f t="shared" si="114"/>
        <v/>
      </c>
      <c r="S212" s="1259" t="str">
        <f t="shared" si="115"/>
        <v/>
      </c>
      <c r="T212" s="1264" t="str">
        <f t="shared" si="101"/>
        <v/>
      </c>
      <c r="U212" s="335" t="str">
        <f t="shared" si="102"/>
        <v/>
      </c>
      <c r="V212" s="335" t="str">
        <f t="shared" si="103"/>
        <v/>
      </c>
      <c r="W212" s="1259" t="str">
        <f t="shared" si="116"/>
        <v/>
      </c>
      <c r="X212" s="1264" t="str">
        <f t="shared" si="104"/>
        <v/>
      </c>
      <c r="Y212" s="335" t="str">
        <f t="shared" si="105"/>
        <v/>
      </c>
      <c r="Z212" s="335" t="str">
        <f t="shared" si="106"/>
        <v/>
      </c>
      <c r="AA212" s="1259" t="str">
        <f t="shared" si="117"/>
        <v/>
      </c>
      <c r="AB212" s="1264" t="str">
        <f t="shared" si="107"/>
        <v/>
      </c>
      <c r="AC212" s="335" t="str">
        <f t="shared" si="108"/>
        <v/>
      </c>
      <c r="AD212" s="1259" t="str">
        <f t="shared" si="118"/>
        <v/>
      </c>
      <c r="AE212" s="1264" t="str">
        <f t="shared" si="109"/>
        <v/>
      </c>
      <c r="AF212" s="335" t="str">
        <f t="shared" si="110"/>
        <v/>
      </c>
      <c r="AG212" s="1259" t="str">
        <f t="shared" si="119"/>
        <v/>
      </c>
      <c r="AH212" s="1264" t="str">
        <f t="shared" si="111"/>
        <v/>
      </c>
      <c r="AI212" s="335" t="str">
        <f t="shared" si="112"/>
        <v/>
      </c>
      <c r="AJ212" s="1259" t="str">
        <f t="shared" si="120"/>
        <v/>
      </c>
      <c r="AL212" s="2778"/>
      <c r="AM212" s="2778"/>
      <c r="AN212" s="2778"/>
      <c r="AO212" s="2778"/>
      <c r="AP212" s="2778"/>
      <c r="AQ212" s="2778"/>
      <c r="AR212" s="2778"/>
      <c r="AS212" s="2778"/>
      <c r="AT212" s="2778"/>
      <c r="AU212" s="2778"/>
      <c r="AV212" s="2778"/>
      <c r="AW212" s="2778"/>
      <c r="AX212" s="2778"/>
      <c r="AY212" s="2778"/>
      <c r="AZ212" s="2778"/>
      <c r="BA212" s="2778"/>
      <c r="BB212" s="2778"/>
      <c r="BC212" s="2778"/>
      <c r="BD212" s="2778"/>
      <c r="BE212" s="2778"/>
      <c r="BF212" s="2778"/>
      <c r="BG212" s="2778"/>
      <c r="BH212" s="2778"/>
      <c r="BI212" s="2778"/>
      <c r="BJ212" s="2778"/>
      <c r="BK212" s="2778"/>
      <c r="BL212" s="2778"/>
      <c r="BM212" s="2778"/>
      <c r="BN212" s="2778"/>
      <c r="BO212" s="2778"/>
      <c r="BP212" s="2778"/>
      <c r="BQ212" s="2778"/>
      <c r="BR212" s="2778"/>
      <c r="BS212" s="2778"/>
    </row>
    <row r="213" spans="3:71" s="12" customFormat="1" ht="15" customHeight="1">
      <c r="C213" s="1872"/>
      <c r="D213" s="1860"/>
      <c r="E213" s="1860"/>
      <c r="F213" s="1861"/>
      <c r="G213" s="1861"/>
      <c r="H213" s="1862"/>
      <c r="I213" s="1862"/>
      <c r="J213" s="1873"/>
      <c r="K213" s="4"/>
      <c r="N213" s="2570"/>
      <c r="O213" s="1353"/>
      <c r="P213" s="2570"/>
      <c r="Q213" s="1259" t="str">
        <f t="shared" si="113"/>
        <v/>
      </c>
      <c r="R213" s="1264" t="str">
        <f t="shared" si="114"/>
        <v/>
      </c>
      <c r="S213" s="1259" t="str">
        <f t="shared" si="115"/>
        <v/>
      </c>
      <c r="T213" s="1264" t="str">
        <f t="shared" si="101"/>
        <v/>
      </c>
      <c r="U213" s="335" t="str">
        <f t="shared" si="102"/>
        <v/>
      </c>
      <c r="V213" s="335" t="str">
        <f t="shared" si="103"/>
        <v/>
      </c>
      <c r="W213" s="1259" t="str">
        <f t="shared" si="116"/>
        <v/>
      </c>
      <c r="X213" s="1264" t="str">
        <f t="shared" si="104"/>
        <v/>
      </c>
      <c r="Y213" s="335" t="str">
        <f t="shared" si="105"/>
        <v/>
      </c>
      <c r="Z213" s="335" t="str">
        <f t="shared" si="106"/>
        <v/>
      </c>
      <c r="AA213" s="1259" t="str">
        <f t="shared" si="117"/>
        <v/>
      </c>
      <c r="AB213" s="1264" t="str">
        <f t="shared" si="107"/>
        <v/>
      </c>
      <c r="AC213" s="335" t="str">
        <f t="shared" si="108"/>
        <v/>
      </c>
      <c r="AD213" s="1259" t="str">
        <f t="shared" si="118"/>
        <v/>
      </c>
      <c r="AE213" s="1264" t="str">
        <f t="shared" si="109"/>
        <v/>
      </c>
      <c r="AF213" s="335" t="str">
        <f t="shared" si="110"/>
        <v/>
      </c>
      <c r="AG213" s="1259" t="str">
        <f t="shared" si="119"/>
        <v/>
      </c>
      <c r="AH213" s="1264" t="str">
        <f t="shared" si="111"/>
        <v/>
      </c>
      <c r="AI213" s="335" t="str">
        <f t="shared" si="112"/>
        <v/>
      </c>
      <c r="AJ213" s="1259" t="str">
        <f t="shared" si="120"/>
        <v/>
      </c>
      <c r="AL213" s="2778"/>
      <c r="AM213" s="2778"/>
      <c r="AN213" s="2778"/>
      <c r="AO213" s="2778"/>
      <c r="AP213" s="2778"/>
      <c r="AQ213" s="2778"/>
      <c r="AR213" s="2778"/>
      <c r="AS213" s="2778"/>
      <c r="AT213" s="2778"/>
      <c r="AU213" s="2778"/>
      <c r="AV213" s="2778"/>
      <c r="AW213" s="2778"/>
      <c r="AX213" s="2778"/>
      <c r="AY213" s="2778"/>
      <c r="AZ213" s="2778"/>
      <c r="BA213" s="2778"/>
      <c r="BB213" s="2778"/>
      <c r="BC213" s="2778"/>
      <c r="BD213" s="2778"/>
      <c r="BE213" s="2778"/>
      <c r="BF213" s="2778"/>
      <c r="BG213" s="2778"/>
      <c r="BH213" s="2778"/>
      <c r="BI213" s="2778"/>
      <c r="BJ213" s="2778"/>
      <c r="BK213" s="2778"/>
      <c r="BL213" s="2778"/>
      <c r="BM213" s="2778"/>
      <c r="BN213" s="2778"/>
      <c r="BO213" s="2778"/>
      <c r="BP213" s="2778"/>
      <c r="BQ213" s="2778"/>
      <c r="BR213" s="2778"/>
      <c r="BS213" s="2778"/>
    </row>
    <row r="214" spans="3:71" s="12" customFormat="1" ht="15" customHeight="1">
      <c r="C214" s="1872"/>
      <c r="D214" s="1860"/>
      <c r="E214" s="1860"/>
      <c r="F214" s="1861"/>
      <c r="G214" s="1861"/>
      <c r="H214" s="1862"/>
      <c r="I214" s="1862"/>
      <c r="J214" s="1873"/>
      <c r="K214" s="4"/>
      <c r="N214" s="2570"/>
      <c r="O214" s="1353"/>
      <c r="P214" s="2570"/>
      <c r="Q214" s="1259" t="str">
        <f t="shared" si="113"/>
        <v/>
      </c>
      <c r="R214" s="1264" t="str">
        <f t="shared" si="114"/>
        <v/>
      </c>
      <c r="S214" s="1259" t="str">
        <f t="shared" si="115"/>
        <v/>
      </c>
      <c r="T214" s="1264" t="str">
        <f t="shared" si="101"/>
        <v/>
      </c>
      <c r="U214" s="335" t="str">
        <f t="shared" si="102"/>
        <v/>
      </c>
      <c r="V214" s="335" t="str">
        <f t="shared" si="103"/>
        <v/>
      </c>
      <c r="W214" s="1259" t="str">
        <f t="shared" si="116"/>
        <v/>
      </c>
      <c r="X214" s="1264" t="str">
        <f t="shared" si="104"/>
        <v/>
      </c>
      <c r="Y214" s="335" t="str">
        <f t="shared" si="105"/>
        <v/>
      </c>
      <c r="Z214" s="335" t="str">
        <f t="shared" si="106"/>
        <v/>
      </c>
      <c r="AA214" s="1259" t="str">
        <f t="shared" si="117"/>
        <v/>
      </c>
      <c r="AB214" s="1264" t="str">
        <f t="shared" si="107"/>
        <v/>
      </c>
      <c r="AC214" s="335" t="str">
        <f t="shared" si="108"/>
        <v/>
      </c>
      <c r="AD214" s="1259" t="str">
        <f t="shared" si="118"/>
        <v/>
      </c>
      <c r="AE214" s="1264" t="str">
        <f t="shared" si="109"/>
        <v/>
      </c>
      <c r="AF214" s="335" t="str">
        <f t="shared" si="110"/>
        <v/>
      </c>
      <c r="AG214" s="1259" t="str">
        <f t="shared" si="119"/>
        <v/>
      </c>
      <c r="AH214" s="1264" t="str">
        <f t="shared" si="111"/>
        <v/>
      </c>
      <c r="AI214" s="335" t="str">
        <f t="shared" si="112"/>
        <v/>
      </c>
      <c r="AJ214" s="1259" t="str">
        <f t="shared" si="120"/>
        <v/>
      </c>
      <c r="AL214" s="2778"/>
      <c r="AM214" s="2778"/>
      <c r="AN214" s="2778"/>
      <c r="AO214" s="2778"/>
      <c r="AP214" s="2778"/>
      <c r="AQ214" s="2778"/>
      <c r="AR214" s="2778"/>
      <c r="AS214" s="2778"/>
      <c r="AT214" s="2778"/>
      <c r="AU214" s="2778"/>
      <c r="AV214" s="2778"/>
      <c r="AW214" s="2778"/>
      <c r="AX214" s="2778"/>
      <c r="AY214" s="2778"/>
      <c r="AZ214" s="2778"/>
      <c r="BA214" s="2778"/>
      <c r="BB214" s="2778"/>
      <c r="BC214" s="2778"/>
      <c r="BD214" s="2778"/>
      <c r="BE214" s="2778"/>
      <c r="BF214" s="2778"/>
      <c r="BG214" s="2778"/>
      <c r="BH214" s="2778"/>
      <c r="BI214" s="2778"/>
      <c r="BJ214" s="2778"/>
      <c r="BK214" s="2778"/>
      <c r="BL214" s="2778"/>
      <c r="BM214" s="2778"/>
      <c r="BN214" s="2778"/>
      <c r="BO214" s="2778"/>
      <c r="BP214" s="2778"/>
      <c r="BQ214" s="2778"/>
      <c r="BR214" s="2778"/>
      <c r="BS214" s="2778"/>
    </row>
    <row r="215" spans="3:71" s="12" customFormat="1" ht="15" customHeight="1">
      <c r="C215" s="1872"/>
      <c r="D215" s="1860"/>
      <c r="E215" s="1860"/>
      <c r="F215" s="1861"/>
      <c r="G215" s="1861"/>
      <c r="H215" s="1862"/>
      <c r="I215" s="1862"/>
      <c r="J215" s="1873"/>
      <c r="K215" s="4"/>
      <c r="N215" s="2570"/>
      <c r="O215" s="1353"/>
      <c r="P215" s="2570"/>
      <c r="Q215" s="1259" t="str">
        <f t="shared" si="113"/>
        <v/>
      </c>
      <c r="R215" s="1264" t="str">
        <f t="shared" si="114"/>
        <v/>
      </c>
      <c r="S215" s="1259" t="str">
        <f t="shared" si="115"/>
        <v/>
      </c>
      <c r="T215" s="1264" t="str">
        <f t="shared" si="101"/>
        <v/>
      </c>
      <c r="U215" s="335" t="str">
        <f t="shared" si="102"/>
        <v/>
      </c>
      <c r="V215" s="335" t="str">
        <f t="shared" si="103"/>
        <v/>
      </c>
      <c r="W215" s="1259" t="str">
        <f t="shared" si="116"/>
        <v/>
      </c>
      <c r="X215" s="1264" t="str">
        <f t="shared" si="104"/>
        <v/>
      </c>
      <c r="Y215" s="335" t="str">
        <f t="shared" si="105"/>
        <v/>
      </c>
      <c r="Z215" s="335" t="str">
        <f t="shared" si="106"/>
        <v/>
      </c>
      <c r="AA215" s="1259" t="str">
        <f t="shared" si="117"/>
        <v/>
      </c>
      <c r="AB215" s="1264" t="str">
        <f t="shared" si="107"/>
        <v/>
      </c>
      <c r="AC215" s="335" t="str">
        <f t="shared" si="108"/>
        <v/>
      </c>
      <c r="AD215" s="1259" t="str">
        <f t="shared" si="118"/>
        <v/>
      </c>
      <c r="AE215" s="1264" t="str">
        <f t="shared" si="109"/>
        <v/>
      </c>
      <c r="AF215" s="335" t="str">
        <f t="shared" si="110"/>
        <v/>
      </c>
      <c r="AG215" s="1259" t="str">
        <f t="shared" si="119"/>
        <v/>
      </c>
      <c r="AH215" s="1264" t="str">
        <f t="shared" si="111"/>
        <v/>
      </c>
      <c r="AI215" s="335" t="str">
        <f t="shared" si="112"/>
        <v/>
      </c>
      <c r="AJ215" s="1259" t="str">
        <f t="shared" si="120"/>
        <v/>
      </c>
      <c r="AL215" s="2778"/>
      <c r="AM215" s="2778"/>
      <c r="AN215" s="2778"/>
      <c r="AO215" s="2778"/>
      <c r="AP215" s="2778"/>
      <c r="AQ215" s="2778"/>
      <c r="AR215" s="2778"/>
      <c r="AS215" s="2778"/>
      <c r="AT215" s="2778"/>
      <c r="AU215" s="2778"/>
      <c r="AV215" s="2778"/>
      <c r="AW215" s="2778"/>
      <c r="AX215" s="2778"/>
      <c r="AY215" s="2778"/>
      <c r="AZ215" s="2778"/>
      <c r="BA215" s="2778"/>
      <c r="BB215" s="2778"/>
      <c r="BC215" s="2778"/>
      <c r="BD215" s="2778"/>
      <c r="BE215" s="2778"/>
      <c r="BF215" s="2778"/>
      <c r="BG215" s="2778"/>
      <c r="BH215" s="2778"/>
      <c r="BI215" s="2778"/>
      <c r="BJ215" s="2778"/>
      <c r="BK215" s="2778"/>
      <c r="BL215" s="2778"/>
      <c r="BM215" s="2778"/>
      <c r="BN215" s="2778"/>
      <c r="BO215" s="2778"/>
      <c r="BP215" s="2778"/>
      <c r="BQ215" s="2778"/>
      <c r="BR215" s="2778"/>
      <c r="BS215" s="2778"/>
    </row>
    <row r="216" spans="3:71" s="12" customFormat="1" ht="15" customHeight="1">
      <c r="C216" s="1872"/>
      <c r="D216" s="1860"/>
      <c r="E216" s="1860"/>
      <c r="F216" s="1861"/>
      <c r="G216" s="1861"/>
      <c r="H216" s="1862"/>
      <c r="I216" s="1862"/>
      <c r="J216" s="1873"/>
      <c r="K216" s="4"/>
      <c r="N216" s="2570"/>
      <c r="O216" s="1353"/>
      <c r="P216" s="2570"/>
      <c r="Q216" s="1259" t="str">
        <f t="shared" si="113"/>
        <v/>
      </c>
      <c r="R216" s="1264" t="str">
        <f t="shared" si="114"/>
        <v/>
      </c>
      <c r="S216" s="1259" t="str">
        <f t="shared" si="115"/>
        <v/>
      </c>
      <c r="T216" s="1264" t="str">
        <f t="shared" si="101"/>
        <v/>
      </c>
      <c r="U216" s="335" t="str">
        <f t="shared" si="102"/>
        <v/>
      </c>
      <c r="V216" s="335" t="str">
        <f t="shared" si="103"/>
        <v/>
      </c>
      <c r="W216" s="1259" t="str">
        <f t="shared" si="116"/>
        <v/>
      </c>
      <c r="X216" s="1264" t="str">
        <f t="shared" si="104"/>
        <v/>
      </c>
      <c r="Y216" s="335" t="str">
        <f t="shared" si="105"/>
        <v/>
      </c>
      <c r="Z216" s="335" t="str">
        <f t="shared" si="106"/>
        <v/>
      </c>
      <c r="AA216" s="1259" t="str">
        <f t="shared" si="117"/>
        <v/>
      </c>
      <c r="AB216" s="1264" t="str">
        <f t="shared" si="107"/>
        <v/>
      </c>
      <c r="AC216" s="335" t="str">
        <f t="shared" si="108"/>
        <v/>
      </c>
      <c r="AD216" s="1259" t="str">
        <f t="shared" si="118"/>
        <v/>
      </c>
      <c r="AE216" s="1264" t="str">
        <f t="shared" si="109"/>
        <v/>
      </c>
      <c r="AF216" s="335" t="str">
        <f t="shared" si="110"/>
        <v/>
      </c>
      <c r="AG216" s="1259" t="str">
        <f t="shared" si="119"/>
        <v/>
      </c>
      <c r="AH216" s="1264" t="str">
        <f t="shared" si="111"/>
        <v/>
      </c>
      <c r="AI216" s="335" t="str">
        <f t="shared" si="112"/>
        <v/>
      </c>
      <c r="AJ216" s="1259" t="str">
        <f t="shared" si="120"/>
        <v/>
      </c>
      <c r="AL216" s="2778"/>
      <c r="AM216" s="2778"/>
      <c r="AN216" s="2778"/>
      <c r="AO216" s="2778"/>
      <c r="AP216" s="2778"/>
      <c r="AQ216" s="2778"/>
      <c r="AR216" s="2778"/>
      <c r="AS216" s="2778"/>
      <c r="AT216" s="2778"/>
      <c r="AU216" s="2778"/>
      <c r="AV216" s="2778"/>
      <c r="AW216" s="2778"/>
      <c r="AX216" s="2778"/>
      <c r="AY216" s="2778"/>
      <c r="AZ216" s="2778"/>
      <c r="BA216" s="2778"/>
      <c r="BB216" s="2778"/>
      <c r="BC216" s="2778"/>
      <c r="BD216" s="2778"/>
      <c r="BE216" s="2778"/>
      <c r="BF216" s="2778"/>
      <c r="BG216" s="2778"/>
      <c r="BH216" s="2778"/>
      <c r="BI216" s="2778"/>
      <c r="BJ216" s="2778"/>
      <c r="BK216" s="2778"/>
      <c r="BL216" s="2778"/>
      <c r="BM216" s="2778"/>
      <c r="BN216" s="2778"/>
      <c r="BO216" s="2778"/>
      <c r="BP216" s="2778"/>
      <c r="BQ216" s="2778"/>
      <c r="BR216" s="2778"/>
      <c r="BS216" s="2778"/>
    </row>
    <row r="217" spans="3:71" s="12" customFormat="1" ht="15" customHeight="1">
      <c r="C217" s="1872"/>
      <c r="D217" s="1860"/>
      <c r="E217" s="1860"/>
      <c r="F217" s="1861"/>
      <c r="G217" s="1861"/>
      <c r="H217" s="1862"/>
      <c r="I217" s="1862"/>
      <c r="J217" s="1873"/>
      <c r="K217" s="4"/>
      <c r="N217" s="2570"/>
      <c r="O217" s="1353"/>
      <c r="P217" s="2570"/>
      <c r="Q217" s="1259" t="str">
        <f t="shared" si="113"/>
        <v/>
      </c>
      <c r="R217" s="1264" t="str">
        <f t="shared" si="114"/>
        <v/>
      </c>
      <c r="S217" s="1259" t="str">
        <f t="shared" si="115"/>
        <v/>
      </c>
      <c r="T217" s="1264" t="str">
        <f t="shared" si="101"/>
        <v/>
      </c>
      <c r="U217" s="335" t="str">
        <f t="shared" si="102"/>
        <v/>
      </c>
      <c r="V217" s="335" t="str">
        <f t="shared" si="103"/>
        <v/>
      </c>
      <c r="W217" s="1259" t="str">
        <f t="shared" si="116"/>
        <v/>
      </c>
      <c r="X217" s="1264" t="str">
        <f t="shared" si="104"/>
        <v/>
      </c>
      <c r="Y217" s="335" t="str">
        <f t="shared" si="105"/>
        <v/>
      </c>
      <c r="Z217" s="335" t="str">
        <f t="shared" si="106"/>
        <v/>
      </c>
      <c r="AA217" s="1259" t="str">
        <f t="shared" si="117"/>
        <v/>
      </c>
      <c r="AB217" s="1264" t="str">
        <f t="shared" si="107"/>
        <v/>
      </c>
      <c r="AC217" s="335" t="str">
        <f t="shared" si="108"/>
        <v/>
      </c>
      <c r="AD217" s="1259" t="str">
        <f t="shared" si="118"/>
        <v/>
      </c>
      <c r="AE217" s="1264" t="str">
        <f t="shared" si="109"/>
        <v/>
      </c>
      <c r="AF217" s="335" t="str">
        <f t="shared" si="110"/>
        <v/>
      </c>
      <c r="AG217" s="1259" t="str">
        <f t="shared" si="119"/>
        <v/>
      </c>
      <c r="AH217" s="1264" t="str">
        <f t="shared" si="111"/>
        <v/>
      </c>
      <c r="AI217" s="335" t="str">
        <f t="shared" si="112"/>
        <v/>
      </c>
      <c r="AJ217" s="1259" t="str">
        <f t="shared" si="120"/>
        <v/>
      </c>
      <c r="AL217" s="2778"/>
      <c r="AM217" s="2778"/>
      <c r="AN217" s="2778"/>
      <c r="AO217" s="2778"/>
      <c r="AP217" s="2778"/>
      <c r="AQ217" s="2778"/>
      <c r="AR217" s="2778"/>
      <c r="AS217" s="2778"/>
      <c r="AT217" s="2778"/>
      <c r="AU217" s="2778"/>
      <c r="AV217" s="2778"/>
      <c r="AW217" s="2778"/>
      <c r="AX217" s="2778"/>
      <c r="AY217" s="2778"/>
      <c r="AZ217" s="2778"/>
      <c r="BA217" s="2778"/>
      <c r="BB217" s="2778"/>
      <c r="BC217" s="2778"/>
      <c r="BD217" s="2778"/>
      <c r="BE217" s="2778"/>
      <c r="BF217" s="2778"/>
      <c r="BG217" s="2778"/>
      <c r="BH217" s="2778"/>
      <c r="BI217" s="2778"/>
      <c r="BJ217" s="2778"/>
      <c r="BK217" s="2778"/>
      <c r="BL217" s="2778"/>
      <c r="BM217" s="2778"/>
      <c r="BN217" s="2778"/>
      <c r="BO217" s="2778"/>
      <c r="BP217" s="2778"/>
      <c r="BQ217" s="2778"/>
      <c r="BR217" s="2778"/>
      <c r="BS217" s="2778"/>
    </row>
    <row r="218" spans="3:71" s="12" customFormat="1" ht="15" customHeight="1">
      <c r="C218" s="1872"/>
      <c r="D218" s="1860"/>
      <c r="E218" s="1860"/>
      <c r="F218" s="1861"/>
      <c r="G218" s="1861"/>
      <c r="H218" s="1862"/>
      <c r="I218" s="1862"/>
      <c r="J218" s="1873"/>
      <c r="K218" s="4"/>
      <c r="N218" s="2570"/>
      <c r="O218" s="1353"/>
      <c r="P218" s="2570"/>
      <c r="Q218" s="1259" t="str">
        <f t="shared" si="113"/>
        <v/>
      </c>
      <c r="R218" s="1264" t="str">
        <f t="shared" si="114"/>
        <v/>
      </c>
      <c r="S218" s="1259" t="str">
        <f t="shared" si="115"/>
        <v/>
      </c>
      <c r="T218" s="1264" t="str">
        <f t="shared" si="101"/>
        <v/>
      </c>
      <c r="U218" s="335" t="str">
        <f t="shared" si="102"/>
        <v/>
      </c>
      <c r="V218" s="335" t="str">
        <f t="shared" si="103"/>
        <v/>
      </c>
      <c r="W218" s="1259" t="str">
        <f t="shared" si="116"/>
        <v/>
      </c>
      <c r="X218" s="1264" t="str">
        <f t="shared" si="104"/>
        <v/>
      </c>
      <c r="Y218" s="335" t="str">
        <f t="shared" si="105"/>
        <v/>
      </c>
      <c r="Z218" s="335" t="str">
        <f t="shared" si="106"/>
        <v/>
      </c>
      <c r="AA218" s="1259" t="str">
        <f t="shared" si="117"/>
        <v/>
      </c>
      <c r="AB218" s="1264" t="str">
        <f t="shared" si="107"/>
        <v/>
      </c>
      <c r="AC218" s="335" t="str">
        <f t="shared" si="108"/>
        <v/>
      </c>
      <c r="AD218" s="1259" t="str">
        <f t="shared" si="118"/>
        <v/>
      </c>
      <c r="AE218" s="1264" t="str">
        <f t="shared" si="109"/>
        <v/>
      </c>
      <c r="AF218" s="335" t="str">
        <f t="shared" si="110"/>
        <v/>
      </c>
      <c r="AG218" s="1259" t="str">
        <f t="shared" si="119"/>
        <v/>
      </c>
      <c r="AH218" s="1264" t="str">
        <f t="shared" si="111"/>
        <v/>
      </c>
      <c r="AI218" s="335" t="str">
        <f t="shared" si="112"/>
        <v/>
      </c>
      <c r="AJ218" s="1259" t="str">
        <f t="shared" si="120"/>
        <v/>
      </c>
      <c r="AL218" s="2778"/>
      <c r="AM218" s="2778"/>
      <c r="AN218" s="2778"/>
      <c r="AO218" s="2778"/>
      <c r="AP218" s="2778"/>
      <c r="AQ218" s="2778"/>
      <c r="AR218" s="2778"/>
      <c r="AS218" s="2778"/>
      <c r="AT218" s="2778"/>
      <c r="AU218" s="2778"/>
      <c r="AV218" s="2778"/>
      <c r="AW218" s="2778"/>
      <c r="AX218" s="2778"/>
      <c r="AY218" s="2778"/>
      <c r="AZ218" s="2778"/>
      <c r="BA218" s="2778"/>
      <c r="BB218" s="2778"/>
      <c r="BC218" s="2778"/>
      <c r="BD218" s="2778"/>
      <c r="BE218" s="2778"/>
      <c r="BF218" s="2778"/>
      <c r="BG218" s="2778"/>
      <c r="BH218" s="2778"/>
      <c r="BI218" s="2778"/>
      <c r="BJ218" s="2778"/>
      <c r="BK218" s="2778"/>
      <c r="BL218" s="2778"/>
      <c r="BM218" s="2778"/>
      <c r="BN218" s="2778"/>
      <c r="BO218" s="2778"/>
      <c r="BP218" s="2778"/>
      <c r="BQ218" s="2778"/>
      <c r="BR218" s="2778"/>
      <c r="BS218" s="2778"/>
    </row>
    <row r="219" spans="3:71" s="12" customFormat="1" ht="15" customHeight="1">
      <c r="C219" s="1872"/>
      <c r="D219" s="1860"/>
      <c r="E219" s="1860"/>
      <c r="F219" s="1861"/>
      <c r="G219" s="1861"/>
      <c r="H219" s="1862"/>
      <c r="I219" s="1862"/>
      <c r="J219" s="1873"/>
      <c r="K219" s="4"/>
      <c r="N219" s="2570"/>
      <c r="O219" s="1353"/>
      <c r="P219" s="2570"/>
      <c r="Q219" s="1259" t="str">
        <f t="shared" si="113"/>
        <v/>
      </c>
      <c r="R219" s="1264" t="str">
        <f t="shared" si="114"/>
        <v/>
      </c>
      <c r="S219" s="1259" t="str">
        <f t="shared" si="115"/>
        <v/>
      </c>
      <c r="T219" s="1264" t="str">
        <f t="shared" si="101"/>
        <v/>
      </c>
      <c r="U219" s="335" t="str">
        <f t="shared" si="102"/>
        <v/>
      </c>
      <c r="V219" s="335" t="str">
        <f t="shared" si="103"/>
        <v/>
      </c>
      <c r="W219" s="1259" t="str">
        <f t="shared" si="116"/>
        <v/>
      </c>
      <c r="X219" s="1264" t="str">
        <f t="shared" si="104"/>
        <v/>
      </c>
      <c r="Y219" s="335" t="str">
        <f t="shared" si="105"/>
        <v/>
      </c>
      <c r="Z219" s="335" t="str">
        <f t="shared" si="106"/>
        <v/>
      </c>
      <c r="AA219" s="1259" t="str">
        <f t="shared" si="117"/>
        <v/>
      </c>
      <c r="AB219" s="1264" t="str">
        <f t="shared" si="107"/>
        <v/>
      </c>
      <c r="AC219" s="335" t="str">
        <f t="shared" si="108"/>
        <v/>
      </c>
      <c r="AD219" s="1259" t="str">
        <f t="shared" si="118"/>
        <v/>
      </c>
      <c r="AE219" s="1264" t="str">
        <f t="shared" si="109"/>
        <v/>
      </c>
      <c r="AF219" s="335" t="str">
        <f t="shared" si="110"/>
        <v/>
      </c>
      <c r="AG219" s="1259" t="str">
        <f t="shared" si="119"/>
        <v/>
      </c>
      <c r="AH219" s="1264" t="str">
        <f t="shared" si="111"/>
        <v/>
      </c>
      <c r="AI219" s="335" t="str">
        <f t="shared" si="112"/>
        <v/>
      </c>
      <c r="AJ219" s="1259" t="str">
        <f t="shared" si="120"/>
        <v/>
      </c>
      <c r="AL219" s="2778"/>
      <c r="AM219" s="2778"/>
      <c r="AN219" s="2778"/>
      <c r="AO219" s="2778"/>
      <c r="AP219" s="2778"/>
      <c r="AQ219" s="2778"/>
      <c r="AR219" s="2778"/>
      <c r="AS219" s="2778"/>
      <c r="AT219" s="2778"/>
      <c r="AU219" s="2778"/>
      <c r="AV219" s="2778"/>
      <c r="AW219" s="2778"/>
      <c r="AX219" s="2778"/>
      <c r="AY219" s="2778"/>
      <c r="AZ219" s="2778"/>
      <c r="BA219" s="2778"/>
      <c r="BB219" s="2778"/>
      <c r="BC219" s="2778"/>
      <c r="BD219" s="2778"/>
      <c r="BE219" s="2778"/>
      <c r="BF219" s="2778"/>
      <c r="BG219" s="2778"/>
      <c r="BH219" s="2778"/>
      <c r="BI219" s="2778"/>
      <c r="BJ219" s="2778"/>
      <c r="BK219" s="2778"/>
      <c r="BL219" s="2778"/>
      <c r="BM219" s="2778"/>
      <c r="BN219" s="2778"/>
      <c r="BO219" s="2778"/>
      <c r="BP219" s="2778"/>
      <c r="BQ219" s="2778"/>
      <c r="BR219" s="2778"/>
      <c r="BS219" s="2778"/>
    </row>
    <row r="220" spans="3:71" s="12" customFormat="1" ht="15" customHeight="1">
      <c r="C220" s="1872"/>
      <c r="D220" s="1860"/>
      <c r="E220" s="1860"/>
      <c r="F220" s="1861"/>
      <c r="G220" s="1861"/>
      <c r="H220" s="1862"/>
      <c r="I220" s="1862"/>
      <c r="J220" s="1873"/>
      <c r="K220" s="4"/>
      <c r="N220" s="2570"/>
      <c r="O220" s="1353"/>
      <c r="P220" s="2570"/>
      <c r="Q220" s="1259" t="str">
        <f t="shared" si="113"/>
        <v/>
      </c>
      <c r="R220" s="1264" t="str">
        <f t="shared" si="114"/>
        <v/>
      </c>
      <c r="S220" s="1259" t="str">
        <f t="shared" si="115"/>
        <v/>
      </c>
      <c r="T220" s="1264" t="str">
        <f t="shared" si="101"/>
        <v/>
      </c>
      <c r="U220" s="335" t="str">
        <f t="shared" si="102"/>
        <v/>
      </c>
      <c r="V220" s="335" t="str">
        <f t="shared" si="103"/>
        <v/>
      </c>
      <c r="W220" s="1259" t="str">
        <f t="shared" si="116"/>
        <v/>
      </c>
      <c r="X220" s="1264" t="str">
        <f t="shared" si="104"/>
        <v/>
      </c>
      <c r="Y220" s="335" t="str">
        <f t="shared" si="105"/>
        <v/>
      </c>
      <c r="Z220" s="335" t="str">
        <f t="shared" si="106"/>
        <v/>
      </c>
      <c r="AA220" s="1259" t="str">
        <f t="shared" si="117"/>
        <v/>
      </c>
      <c r="AB220" s="1264" t="str">
        <f t="shared" si="107"/>
        <v/>
      </c>
      <c r="AC220" s="335" t="str">
        <f t="shared" si="108"/>
        <v/>
      </c>
      <c r="AD220" s="1259" t="str">
        <f t="shared" si="118"/>
        <v/>
      </c>
      <c r="AE220" s="1264" t="str">
        <f t="shared" si="109"/>
        <v/>
      </c>
      <c r="AF220" s="335" t="str">
        <f t="shared" si="110"/>
        <v/>
      </c>
      <c r="AG220" s="1259" t="str">
        <f t="shared" si="119"/>
        <v/>
      </c>
      <c r="AH220" s="1264" t="str">
        <f t="shared" si="111"/>
        <v/>
      </c>
      <c r="AI220" s="335" t="str">
        <f t="shared" si="112"/>
        <v/>
      </c>
      <c r="AJ220" s="1259" t="str">
        <f t="shared" si="120"/>
        <v/>
      </c>
      <c r="AL220" s="2778"/>
      <c r="AM220" s="2778"/>
      <c r="AN220" s="2778"/>
      <c r="AO220" s="2778"/>
      <c r="AP220" s="2778"/>
      <c r="AQ220" s="2778"/>
      <c r="AR220" s="2778"/>
      <c r="AS220" s="2778"/>
      <c r="AT220" s="2778"/>
      <c r="AU220" s="2778"/>
      <c r="AV220" s="2778"/>
      <c r="AW220" s="2778"/>
      <c r="AX220" s="2778"/>
      <c r="AY220" s="2778"/>
      <c r="AZ220" s="2778"/>
      <c r="BA220" s="2778"/>
      <c r="BB220" s="2778"/>
      <c r="BC220" s="2778"/>
      <c r="BD220" s="2778"/>
      <c r="BE220" s="2778"/>
      <c r="BF220" s="2778"/>
      <c r="BG220" s="2778"/>
      <c r="BH220" s="2778"/>
      <c r="BI220" s="2778"/>
      <c r="BJ220" s="2778"/>
      <c r="BK220" s="2778"/>
      <c r="BL220" s="2778"/>
      <c r="BM220" s="2778"/>
      <c r="BN220" s="2778"/>
      <c r="BO220" s="2778"/>
      <c r="BP220" s="2778"/>
      <c r="BQ220" s="2778"/>
      <c r="BR220" s="2778"/>
      <c r="BS220" s="2778"/>
    </row>
    <row r="221" spans="3:71" s="12" customFormat="1" ht="15" customHeight="1">
      <c r="C221" s="1872"/>
      <c r="D221" s="1860"/>
      <c r="E221" s="1860"/>
      <c r="F221" s="1861"/>
      <c r="G221" s="1861"/>
      <c r="H221" s="1862"/>
      <c r="I221" s="1862"/>
      <c r="J221" s="1873"/>
      <c r="K221" s="4"/>
      <c r="N221" s="2570"/>
      <c r="O221" s="1353"/>
      <c r="P221" s="2570"/>
      <c r="Q221" s="1259" t="str">
        <f t="shared" si="113"/>
        <v/>
      </c>
      <c r="R221" s="1264" t="str">
        <f t="shared" si="114"/>
        <v/>
      </c>
      <c r="S221" s="1259" t="str">
        <f t="shared" si="115"/>
        <v/>
      </c>
      <c r="T221" s="1264" t="str">
        <f t="shared" si="101"/>
        <v/>
      </c>
      <c r="U221" s="335" t="str">
        <f t="shared" si="102"/>
        <v/>
      </c>
      <c r="V221" s="335" t="str">
        <f t="shared" si="103"/>
        <v/>
      </c>
      <c r="W221" s="1259" t="str">
        <f t="shared" si="116"/>
        <v/>
      </c>
      <c r="X221" s="1264" t="str">
        <f t="shared" si="104"/>
        <v/>
      </c>
      <c r="Y221" s="335" t="str">
        <f t="shared" si="105"/>
        <v/>
      </c>
      <c r="Z221" s="335" t="str">
        <f t="shared" si="106"/>
        <v/>
      </c>
      <c r="AA221" s="1259" t="str">
        <f t="shared" si="117"/>
        <v/>
      </c>
      <c r="AB221" s="1264" t="str">
        <f t="shared" si="107"/>
        <v/>
      </c>
      <c r="AC221" s="335" t="str">
        <f t="shared" si="108"/>
        <v/>
      </c>
      <c r="AD221" s="1259" t="str">
        <f t="shared" si="118"/>
        <v/>
      </c>
      <c r="AE221" s="1264" t="str">
        <f t="shared" si="109"/>
        <v/>
      </c>
      <c r="AF221" s="335" t="str">
        <f t="shared" si="110"/>
        <v/>
      </c>
      <c r="AG221" s="1259" t="str">
        <f t="shared" si="119"/>
        <v/>
      </c>
      <c r="AH221" s="1264" t="str">
        <f t="shared" si="111"/>
        <v/>
      </c>
      <c r="AI221" s="335" t="str">
        <f t="shared" si="112"/>
        <v/>
      </c>
      <c r="AJ221" s="1259" t="str">
        <f t="shared" si="120"/>
        <v/>
      </c>
      <c r="AL221" s="2778"/>
      <c r="AM221" s="2778"/>
      <c r="AN221" s="2778"/>
      <c r="AO221" s="2778"/>
      <c r="AP221" s="2778"/>
      <c r="AQ221" s="2778"/>
      <c r="AR221" s="2778"/>
      <c r="AS221" s="2778"/>
      <c r="AT221" s="2778"/>
      <c r="AU221" s="2778"/>
      <c r="AV221" s="2778"/>
      <c r="AW221" s="2778"/>
      <c r="AX221" s="2778"/>
      <c r="AY221" s="2778"/>
      <c r="AZ221" s="2778"/>
      <c r="BA221" s="2778"/>
      <c r="BB221" s="2778"/>
      <c r="BC221" s="2778"/>
      <c r="BD221" s="2778"/>
      <c r="BE221" s="2778"/>
      <c r="BF221" s="2778"/>
      <c r="BG221" s="2778"/>
      <c r="BH221" s="2778"/>
      <c r="BI221" s="2778"/>
      <c r="BJ221" s="2778"/>
      <c r="BK221" s="2778"/>
      <c r="BL221" s="2778"/>
      <c r="BM221" s="2778"/>
      <c r="BN221" s="2778"/>
      <c r="BO221" s="2778"/>
      <c r="BP221" s="2778"/>
      <c r="BQ221" s="2778"/>
      <c r="BR221" s="2778"/>
      <c r="BS221" s="2778"/>
    </row>
    <row r="222" spans="3:71" s="12" customFormat="1" ht="15" customHeight="1">
      <c r="C222" s="1872"/>
      <c r="D222" s="1860"/>
      <c r="E222" s="1860"/>
      <c r="F222" s="1861"/>
      <c r="G222" s="1861"/>
      <c r="H222" s="1862"/>
      <c r="I222" s="1862"/>
      <c r="J222" s="1873"/>
      <c r="K222" s="4"/>
      <c r="N222" s="2570"/>
      <c r="O222" s="1353"/>
      <c r="P222" s="2570"/>
      <c r="Q222" s="1259" t="str">
        <f t="shared" si="113"/>
        <v/>
      </c>
      <c r="R222" s="1264" t="str">
        <f t="shared" si="114"/>
        <v/>
      </c>
      <c r="S222" s="1259" t="str">
        <f t="shared" si="115"/>
        <v/>
      </c>
      <c r="T222" s="1264" t="str">
        <f t="shared" si="101"/>
        <v/>
      </c>
      <c r="U222" s="335" t="str">
        <f t="shared" si="102"/>
        <v/>
      </c>
      <c r="V222" s="335" t="str">
        <f t="shared" si="103"/>
        <v/>
      </c>
      <c r="W222" s="1259" t="str">
        <f t="shared" si="116"/>
        <v/>
      </c>
      <c r="X222" s="1264" t="str">
        <f t="shared" si="104"/>
        <v/>
      </c>
      <c r="Y222" s="335" t="str">
        <f t="shared" si="105"/>
        <v/>
      </c>
      <c r="Z222" s="335" t="str">
        <f t="shared" si="106"/>
        <v/>
      </c>
      <c r="AA222" s="1259" t="str">
        <f t="shared" si="117"/>
        <v/>
      </c>
      <c r="AB222" s="1264" t="str">
        <f t="shared" si="107"/>
        <v/>
      </c>
      <c r="AC222" s="335" t="str">
        <f t="shared" si="108"/>
        <v/>
      </c>
      <c r="AD222" s="1259" t="str">
        <f t="shared" si="118"/>
        <v/>
      </c>
      <c r="AE222" s="1264" t="str">
        <f t="shared" si="109"/>
        <v/>
      </c>
      <c r="AF222" s="335" t="str">
        <f t="shared" si="110"/>
        <v/>
      </c>
      <c r="AG222" s="1259" t="str">
        <f t="shared" si="119"/>
        <v/>
      </c>
      <c r="AH222" s="1264" t="str">
        <f t="shared" si="111"/>
        <v/>
      </c>
      <c r="AI222" s="335" t="str">
        <f t="shared" si="112"/>
        <v/>
      </c>
      <c r="AJ222" s="1259" t="str">
        <f t="shared" si="120"/>
        <v/>
      </c>
      <c r="AL222" s="2778"/>
      <c r="AM222" s="2778"/>
      <c r="AN222" s="2778"/>
      <c r="AO222" s="2778"/>
      <c r="AP222" s="2778"/>
      <c r="AQ222" s="2778"/>
      <c r="AR222" s="2778"/>
      <c r="AS222" s="2778"/>
      <c r="AT222" s="2778"/>
      <c r="AU222" s="2778"/>
      <c r="AV222" s="2778"/>
      <c r="AW222" s="2778"/>
      <c r="AX222" s="2778"/>
      <c r="AY222" s="2778"/>
      <c r="AZ222" s="2778"/>
      <c r="BA222" s="2778"/>
      <c r="BB222" s="2778"/>
      <c r="BC222" s="2778"/>
      <c r="BD222" s="2778"/>
      <c r="BE222" s="2778"/>
      <c r="BF222" s="2778"/>
      <c r="BG222" s="2778"/>
      <c r="BH222" s="2778"/>
      <c r="BI222" s="2778"/>
      <c r="BJ222" s="2778"/>
      <c r="BK222" s="2778"/>
      <c r="BL222" s="2778"/>
      <c r="BM222" s="2778"/>
      <c r="BN222" s="2778"/>
      <c r="BO222" s="2778"/>
      <c r="BP222" s="2778"/>
      <c r="BQ222" s="2778"/>
      <c r="BR222" s="2778"/>
      <c r="BS222" s="2778"/>
    </row>
    <row r="223" spans="3:71" s="12" customFormat="1" ht="15" customHeight="1">
      <c r="C223" s="1872"/>
      <c r="D223" s="1860"/>
      <c r="E223" s="1860"/>
      <c r="F223" s="1861"/>
      <c r="G223" s="1861"/>
      <c r="H223" s="1862"/>
      <c r="I223" s="1862"/>
      <c r="J223" s="1873"/>
      <c r="K223" s="4"/>
      <c r="N223" s="2570"/>
      <c r="O223" s="1353"/>
      <c r="P223" s="2570"/>
      <c r="Q223" s="1259" t="str">
        <f t="shared" si="113"/>
        <v/>
      </c>
      <c r="R223" s="1264" t="str">
        <f t="shared" si="114"/>
        <v/>
      </c>
      <c r="S223" s="1259" t="str">
        <f t="shared" si="115"/>
        <v/>
      </c>
      <c r="T223" s="1264" t="str">
        <f t="shared" si="101"/>
        <v/>
      </c>
      <c r="U223" s="335" t="str">
        <f t="shared" si="102"/>
        <v/>
      </c>
      <c r="V223" s="335" t="str">
        <f t="shared" si="103"/>
        <v/>
      </c>
      <c r="W223" s="1259" t="str">
        <f t="shared" si="116"/>
        <v/>
      </c>
      <c r="X223" s="1264" t="str">
        <f t="shared" si="104"/>
        <v/>
      </c>
      <c r="Y223" s="335" t="str">
        <f t="shared" si="105"/>
        <v/>
      </c>
      <c r="Z223" s="335" t="str">
        <f t="shared" si="106"/>
        <v/>
      </c>
      <c r="AA223" s="1259" t="str">
        <f t="shared" si="117"/>
        <v/>
      </c>
      <c r="AB223" s="1264" t="str">
        <f t="shared" si="107"/>
        <v/>
      </c>
      <c r="AC223" s="335" t="str">
        <f t="shared" si="108"/>
        <v/>
      </c>
      <c r="AD223" s="1259" t="str">
        <f t="shared" si="118"/>
        <v/>
      </c>
      <c r="AE223" s="1264" t="str">
        <f t="shared" si="109"/>
        <v/>
      </c>
      <c r="AF223" s="335" t="str">
        <f t="shared" si="110"/>
        <v/>
      </c>
      <c r="AG223" s="1259" t="str">
        <f t="shared" si="119"/>
        <v/>
      </c>
      <c r="AH223" s="1264" t="str">
        <f t="shared" si="111"/>
        <v/>
      </c>
      <c r="AI223" s="335" t="str">
        <f t="shared" si="112"/>
        <v/>
      </c>
      <c r="AJ223" s="1259" t="str">
        <f t="shared" si="120"/>
        <v/>
      </c>
      <c r="AL223" s="2778"/>
      <c r="AM223" s="2778"/>
      <c r="AN223" s="2778"/>
      <c r="AO223" s="2778"/>
      <c r="AP223" s="2778"/>
      <c r="AQ223" s="2778"/>
      <c r="AR223" s="2778"/>
      <c r="AS223" s="2778"/>
      <c r="AT223" s="2778"/>
      <c r="AU223" s="2778"/>
      <c r="AV223" s="2778"/>
      <c r="AW223" s="2778"/>
      <c r="AX223" s="2778"/>
      <c r="AY223" s="2778"/>
      <c r="AZ223" s="2778"/>
      <c r="BA223" s="2778"/>
      <c r="BB223" s="2778"/>
      <c r="BC223" s="2778"/>
      <c r="BD223" s="2778"/>
      <c r="BE223" s="2778"/>
      <c r="BF223" s="2778"/>
      <c r="BG223" s="2778"/>
      <c r="BH223" s="2778"/>
      <c r="BI223" s="2778"/>
      <c r="BJ223" s="2778"/>
      <c r="BK223" s="2778"/>
      <c r="BL223" s="2778"/>
      <c r="BM223" s="2778"/>
      <c r="BN223" s="2778"/>
      <c r="BO223" s="2778"/>
      <c r="BP223" s="2778"/>
      <c r="BQ223" s="2778"/>
      <c r="BR223" s="2778"/>
      <c r="BS223" s="2778"/>
    </row>
    <row r="224" spans="3:71" s="12" customFormat="1" ht="15" customHeight="1">
      <c r="C224" s="1872"/>
      <c r="D224" s="1860"/>
      <c r="E224" s="1860"/>
      <c r="F224" s="1861"/>
      <c r="G224" s="1861"/>
      <c r="H224" s="1862"/>
      <c r="I224" s="1862"/>
      <c r="J224" s="1873"/>
      <c r="K224" s="4"/>
      <c r="N224" s="2570"/>
      <c r="O224" s="1353"/>
      <c r="P224" s="2570"/>
      <c r="Q224" s="1259" t="str">
        <f t="shared" si="113"/>
        <v/>
      </c>
      <c r="R224" s="1264" t="str">
        <f t="shared" si="114"/>
        <v/>
      </c>
      <c r="S224" s="1259" t="str">
        <f t="shared" si="115"/>
        <v/>
      </c>
      <c r="T224" s="1264" t="str">
        <f t="shared" si="101"/>
        <v/>
      </c>
      <c r="U224" s="335" t="str">
        <f t="shared" si="102"/>
        <v/>
      </c>
      <c r="V224" s="335" t="str">
        <f t="shared" si="103"/>
        <v/>
      </c>
      <c r="W224" s="1259" t="str">
        <f t="shared" si="116"/>
        <v/>
      </c>
      <c r="X224" s="1264" t="str">
        <f t="shared" si="104"/>
        <v/>
      </c>
      <c r="Y224" s="335" t="str">
        <f t="shared" si="105"/>
        <v/>
      </c>
      <c r="Z224" s="335" t="str">
        <f t="shared" si="106"/>
        <v/>
      </c>
      <c r="AA224" s="1259" t="str">
        <f t="shared" si="117"/>
        <v/>
      </c>
      <c r="AB224" s="1264" t="str">
        <f t="shared" si="107"/>
        <v/>
      </c>
      <c r="AC224" s="335" t="str">
        <f t="shared" si="108"/>
        <v/>
      </c>
      <c r="AD224" s="1259" t="str">
        <f t="shared" si="118"/>
        <v/>
      </c>
      <c r="AE224" s="1264" t="str">
        <f t="shared" si="109"/>
        <v/>
      </c>
      <c r="AF224" s="335" t="str">
        <f t="shared" si="110"/>
        <v/>
      </c>
      <c r="AG224" s="1259" t="str">
        <f t="shared" si="119"/>
        <v/>
      </c>
      <c r="AH224" s="1264" t="str">
        <f t="shared" si="111"/>
        <v/>
      </c>
      <c r="AI224" s="335" t="str">
        <f t="shared" si="112"/>
        <v/>
      </c>
      <c r="AJ224" s="1259" t="str">
        <f t="shared" si="120"/>
        <v/>
      </c>
      <c r="AL224" s="2778"/>
      <c r="AM224" s="2778"/>
      <c r="AN224" s="2778"/>
      <c r="AO224" s="2778"/>
      <c r="AP224" s="2778"/>
      <c r="AQ224" s="2778"/>
      <c r="AR224" s="2778"/>
      <c r="AS224" s="2778"/>
      <c r="AT224" s="2778"/>
      <c r="AU224" s="2778"/>
      <c r="AV224" s="2778"/>
      <c r="AW224" s="2778"/>
      <c r="AX224" s="2778"/>
      <c r="AY224" s="2778"/>
      <c r="AZ224" s="2778"/>
      <c r="BA224" s="2778"/>
      <c r="BB224" s="2778"/>
      <c r="BC224" s="2778"/>
      <c r="BD224" s="2778"/>
      <c r="BE224" s="2778"/>
      <c r="BF224" s="2778"/>
      <c r="BG224" s="2778"/>
      <c r="BH224" s="2778"/>
      <c r="BI224" s="2778"/>
      <c r="BJ224" s="2778"/>
      <c r="BK224" s="2778"/>
      <c r="BL224" s="2778"/>
      <c r="BM224" s="2778"/>
      <c r="BN224" s="2778"/>
      <c r="BO224" s="2778"/>
      <c r="BP224" s="2778"/>
      <c r="BQ224" s="2778"/>
      <c r="BR224" s="2778"/>
      <c r="BS224" s="2778"/>
    </row>
    <row r="225" spans="3:71" s="12" customFormat="1" ht="15" customHeight="1">
      <c r="C225" s="1872"/>
      <c r="D225" s="1860"/>
      <c r="E225" s="1860"/>
      <c r="F225" s="1861"/>
      <c r="G225" s="1861"/>
      <c r="H225" s="1862"/>
      <c r="I225" s="1862"/>
      <c r="J225" s="1873"/>
      <c r="K225" s="4"/>
      <c r="N225" s="2570"/>
      <c r="O225" s="1353"/>
      <c r="P225" s="2570"/>
      <c r="Q225" s="1259" t="str">
        <f t="shared" si="113"/>
        <v/>
      </c>
      <c r="R225" s="1264" t="str">
        <f t="shared" si="114"/>
        <v/>
      </c>
      <c r="S225" s="1259" t="str">
        <f t="shared" si="115"/>
        <v/>
      </c>
      <c r="T225" s="1264" t="str">
        <f t="shared" si="101"/>
        <v/>
      </c>
      <c r="U225" s="335" t="str">
        <f t="shared" si="102"/>
        <v/>
      </c>
      <c r="V225" s="335" t="str">
        <f t="shared" si="103"/>
        <v/>
      </c>
      <c r="W225" s="1259" t="str">
        <f t="shared" si="116"/>
        <v/>
      </c>
      <c r="X225" s="1264" t="str">
        <f t="shared" si="104"/>
        <v/>
      </c>
      <c r="Y225" s="335" t="str">
        <f t="shared" si="105"/>
        <v/>
      </c>
      <c r="Z225" s="335" t="str">
        <f t="shared" si="106"/>
        <v/>
      </c>
      <c r="AA225" s="1259" t="str">
        <f t="shared" si="117"/>
        <v/>
      </c>
      <c r="AB225" s="1264" t="str">
        <f t="shared" si="107"/>
        <v/>
      </c>
      <c r="AC225" s="335" t="str">
        <f t="shared" si="108"/>
        <v/>
      </c>
      <c r="AD225" s="1259" t="str">
        <f t="shared" si="118"/>
        <v/>
      </c>
      <c r="AE225" s="1264" t="str">
        <f t="shared" si="109"/>
        <v/>
      </c>
      <c r="AF225" s="335" t="str">
        <f t="shared" si="110"/>
        <v/>
      </c>
      <c r="AG225" s="1259" t="str">
        <f t="shared" si="119"/>
        <v/>
      </c>
      <c r="AH225" s="1264" t="str">
        <f t="shared" si="111"/>
        <v/>
      </c>
      <c r="AI225" s="335" t="str">
        <f t="shared" si="112"/>
        <v/>
      </c>
      <c r="AJ225" s="1259" t="str">
        <f t="shared" si="120"/>
        <v/>
      </c>
      <c r="AL225" s="2778"/>
      <c r="AM225" s="2778"/>
      <c r="AN225" s="2778"/>
      <c r="AO225" s="2778"/>
      <c r="AP225" s="2778"/>
      <c r="AQ225" s="2778"/>
      <c r="AR225" s="2778"/>
      <c r="AS225" s="2778"/>
      <c r="AT225" s="2778"/>
      <c r="AU225" s="2778"/>
      <c r="AV225" s="2778"/>
      <c r="AW225" s="2778"/>
      <c r="AX225" s="2778"/>
      <c r="AY225" s="2778"/>
      <c r="AZ225" s="2778"/>
      <c r="BA225" s="2778"/>
      <c r="BB225" s="2778"/>
      <c r="BC225" s="2778"/>
      <c r="BD225" s="2778"/>
      <c r="BE225" s="2778"/>
      <c r="BF225" s="2778"/>
      <c r="BG225" s="2778"/>
      <c r="BH225" s="2778"/>
      <c r="BI225" s="2778"/>
      <c r="BJ225" s="2778"/>
      <c r="BK225" s="2778"/>
      <c r="BL225" s="2778"/>
      <c r="BM225" s="2778"/>
      <c r="BN225" s="2778"/>
      <c r="BO225" s="2778"/>
      <c r="BP225" s="2778"/>
      <c r="BQ225" s="2778"/>
      <c r="BR225" s="2778"/>
      <c r="BS225" s="2778"/>
    </row>
    <row r="226" spans="3:71" s="12" customFormat="1" ht="15" customHeight="1">
      <c r="C226" s="1872"/>
      <c r="D226" s="1860"/>
      <c r="E226" s="1860"/>
      <c r="F226" s="1861"/>
      <c r="G226" s="1861"/>
      <c r="H226" s="1862"/>
      <c r="I226" s="1862"/>
      <c r="J226" s="1873"/>
      <c r="K226" s="4"/>
      <c r="N226" s="2570"/>
      <c r="O226" s="1353"/>
      <c r="P226" s="2570"/>
      <c r="Q226" s="1259" t="str">
        <f t="shared" si="113"/>
        <v/>
      </c>
      <c r="R226" s="1264" t="str">
        <f t="shared" si="114"/>
        <v/>
      </c>
      <c r="S226" s="1259" t="str">
        <f t="shared" si="115"/>
        <v/>
      </c>
      <c r="T226" s="1264" t="str">
        <f t="shared" si="101"/>
        <v/>
      </c>
      <c r="U226" s="335" t="str">
        <f t="shared" si="102"/>
        <v/>
      </c>
      <c r="V226" s="335" t="str">
        <f t="shared" si="103"/>
        <v/>
      </c>
      <c r="W226" s="1259" t="str">
        <f t="shared" si="116"/>
        <v/>
      </c>
      <c r="X226" s="1264" t="str">
        <f t="shared" si="104"/>
        <v/>
      </c>
      <c r="Y226" s="335" t="str">
        <f t="shared" si="105"/>
        <v/>
      </c>
      <c r="Z226" s="335" t="str">
        <f t="shared" si="106"/>
        <v/>
      </c>
      <c r="AA226" s="1259" t="str">
        <f t="shared" si="117"/>
        <v/>
      </c>
      <c r="AB226" s="1264" t="str">
        <f t="shared" si="107"/>
        <v/>
      </c>
      <c r="AC226" s="335" t="str">
        <f t="shared" si="108"/>
        <v/>
      </c>
      <c r="AD226" s="1259" t="str">
        <f t="shared" si="118"/>
        <v/>
      </c>
      <c r="AE226" s="1264" t="str">
        <f t="shared" si="109"/>
        <v/>
      </c>
      <c r="AF226" s="335" t="str">
        <f t="shared" si="110"/>
        <v/>
      </c>
      <c r="AG226" s="1259" t="str">
        <f t="shared" si="119"/>
        <v/>
      </c>
      <c r="AH226" s="1264" t="str">
        <f t="shared" si="111"/>
        <v/>
      </c>
      <c r="AI226" s="335" t="str">
        <f t="shared" si="112"/>
        <v/>
      </c>
      <c r="AJ226" s="1259" t="str">
        <f t="shared" si="120"/>
        <v/>
      </c>
      <c r="AL226" s="2778"/>
      <c r="AM226" s="2778"/>
      <c r="AN226" s="2778"/>
      <c r="AO226" s="2778"/>
      <c r="AP226" s="2778"/>
      <c r="AQ226" s="2778"/>
      <c r="AR226" s="2778"/>
      <c r="AS226" s="2778"/>
      <c r="AT226" s="2778"/>
      <c r="AU226" s="2778"/>
      <c r="AV226" s="2778"/>
      <c r="AW226" s="2778"/>
      <c r="AX226" s="2778"/>
      <c r="AY226" s="2778"/>
      <c r="AZ226" s="2778"/>
      <c r="BA226" s="2778"/>
      <c r="BB226" s="2778"/>
      <c r="BC226" s="2778"/>
      <c r="BD226" s="2778"/>
      <c r="BE226" s="2778"/>
      <c r="BF226" s="2778"/>
      <c r="BG226" s="2778"/>
      <c r="BH226" s="2778"/>
      <c r="BI226" s="2778"/>
      <c r="BJ226" s="2778"/>
      <c r="BK226" s="2778"/>
      <c r="BL226" s="2778"/>
      <c r="BM226" s="2778"/>
      <c r="BN226" s="2778"/>
      <c r="BO226" s="2778"/>
      <c r="BP226" s="2778"/>
      <c r="BQ226" s="2778"/>
      <c r="BR226" s="2778"/>
      <c r="BS226" s="2778"/>
    </row>
    <row r="227" spans="3:71" s="12" customFormat="1" ht="15" customHeight="1">
      <c r="C227" s="1872"/>
      <c r="D227" s="1860"/>
      <c r="E227" s="1860"/>
      <c r="F227" s="1861"/>
      <c r="G227" s="1861"/>
      <c r="H227" s="1862"/>
      <c r="I227" s="1862"/>
      <c r="J227" s="1873"/>
      <c r="K227" s="4"/>
      <c r="N227" s="2570"/>
      <c r="O227" s="1353"/>
      <c r="P227" s="2570"/>
      <c r="Q227" s="1259" t="str">
        <f t="shared" si="113"/>
        <v/>
      </c>
      <c r="R227" s="1264" t="str">
        <f t="shared" si="114"/>
        <v/>
      </c>
      <c r="S227" s="1259" t="str">
        <f t="shared" si="115"/>
        <v/>
      </c>
      <c r="T227" s="1264" t="str">
        <f t="shared" si="101"/>
        <v/>
      </c>
      <c r="U227" s="335" t="str">
        <f t="shared" si="102"/>
        <v/>
      </c>
      <c r="V227" s="335" t="str">
        <f t="shared" si="103"/>
        <v/>
      </c>
      <c r="W227" s="1259" t="str">
        <f t="shared" si="116"/>
        <v/>
      </c>
      <c r="X227" s="1264" t="str">
        <f t="shared" si="104"/>
        <v/>
      </c>
      <c r="Y227" s="335" t="str">
        <f t="shared" si="105"/>
        <v/>
      </c>
      <c r="Z227" s="335" t="str">
        <f t="shared" si="106"/>
        <v/>
      </c>
      <c r="AA227" s="1259" t="str">
        <f t="shared" si="117"/>
        <v/>
      </c>
      <c r="AB227" s="1264" t="str">
        <f t="shared" si="107"/>
        <v/>
      </c>
      <c r="AC227" s="335" t="str">
        <f t="shared" si="108"/>
        <v/>
      </c>
      <c r="AD227" s="1259" t="str">
        <f t="shared" si="118"/>
        <v/>
      </c>
      <c r="AE227" s="1264" t="str">
        <f t="shared" si="109"/>
        <v/>
      </c>
      <c r="AF227" s="335" t="str">
        <f t="shared" si="110"/>
        <v/>
      </c>
      <c r="AG227" s="1259" t="str">
        <f t="shared" si="119"/>
        <v/>
      </c>
      <c r="AH227" s="1264" t="str">
        <f t="shared" si="111"/>
        <v/>
      </c>
      <c r="AI227" s="335" t="str">
        <f t="shared" si="112"/>
        <v/>
      </c>
      <c r="AJ227" s="1259" t="str">
        <f t="shared" si="120"/>
        <v/>
      </c>
      <c r="AL227" s="2778"/>
      <c r="AM227" s="2778"/>
      <c r="AN227" s="2778"/>
      <c r="AO227" s="2778"/>
      <c r="AP227" s="2778"/>
      <c r="AQ227" s="2778"/>
      <c r="AR227" s="2778"/>
      <c r="AS227" s="2778"/>
      <c r="AT227" s="2778"/>
      <c r="AU227" s="2778"/>
      <c r="AV227" s="2778"/>
      <c r="AW227" s="2778"/>
      <c r="AX227" s="2778"/>
      <c r="AY227" s="2778"/>
      <c r="AZ227" s="2778"/>
      <c r="BA227" s="2778"/>
      <c r="BB227" s="2778"/>
      <c r="BC227" s="2778"/>
      <c r="BD227" s="2778"/>
      <c r="BE227" s="2778"/>
      <c r="BF227" s="2778"/>
      <c r="BG227" s="2778"/>
      <c r="BH227" s="2778"/>
      <c r="BI227" s="2778"/>
      <c r="BJ227" s="2778"/>
      <c r="BK227" s="2778"/>
      <c r="BL227" s="2778"/>
      <c r="BM227" s="2778"/>
      <c r="BN227" s="2778"/>
      <c r="BO227" s="2778"/>
      <c r="BP227" s="2778"/>
      <c r="BQ227" s="2778"/>
      <c r="BR227" s="2778"/>
      <c r="BS227" s="2778"/>
    </row>
    <row r="228" spans="3:71" s="12" customFormat="1" ht="15" customHeight="1">
      <c r="C228" s="1872"/>
      <c r="D228" s="1860"/>
      <c r="E228" s="1860"/>
      <c r="F228" s="1861"/>
      <c r="G228" s="1861"/>
      <c r="H228" s="1862"/>
      <c r="I228" s="1862"/>
      <c r="J228" s="1873"/>
      <c r="K228" s="4"/>
      <c r="N228" s="2570"/>
      <c r="O228" s="1353"/>
      <c r="P228" s="2570"/>
      <c r="Q228" s="1259" t="str">
        <f t="shared" si="113"/>
        <v/>
      </c>
      <c r="R228" s="1264" t="str">
        <f t="shared" si="114"/>
        <v/>
      </c>
      <c r="S228" s="1259" t="str">
        <f t="shared" si="115"/>
        <v/>
      </c>
      <c r="T228" s="1264" t="str">
        <f t="shared" si="101"/>
        <v/>
      </c>
      <c r="U228" s="335" t="str">
        <f t="shared" si="102"/>
        <v/>
      </c>
      <c r="V228" s="335" t="str">
        <f t="shared" si="103"/>
        <v/>
      </c>
      <c r="W228" s="1259" t="str">
        <f t="shared" si="116"/>
        <v/>
      </c>
      <c r="X228" s="1264" t="str">
        <f t="shared" si="104"/>
        <v/>
      </c>
      <c r="Y228" s="335" t="str">
        <f t="shared" si="105"/>
        <v/>
      </c>
      <c r="Z228" s="335" t="str">
        <f t="shared" si="106"/>
        <v/>
      </c>
      <c r="AA228" s="1259" t="str">
        <f t="shared" si="117"/>
        <v/>
      </c>
      <c r="AB228" s="1264" t="str">
        <f t="shared" si="107"/>
        <v/>
      </c>
      <c r="AC228" s="335" t="str">
        <f t="shared" si="108"/>
        <v/>
      </c>
      <c r="AD228" s="1259" t="str">
        <f t="shared" si="118"/>
        <v/>
      </c>
      <c r="AE228" s="1264" t="str">
        <f t="shared" si="109"/>
        <v/>
      </c>
      <c r="AF228" s="335" t="str">
        <f t="shared" si="110"/>
        <v/>
      </c>
      <c r="AG228" s="1259" t="str">
        <f t="shared" si="119"/>
        <v/>
      </c>
      <c r="AH228" s="1264" t="str">
        <f t="shared" si="111"/>
        <v/>
      </c>
      <c r="AI228" s="335" t="str">
        <f t="shared" si="112"/>
        <v/>
      </c>
      <c r="AJ228" s="1259" t="str">
        <f t="shared" si="120"/>
        <v/>
      </c>
      <c r="AL228" s="2778"/>
      <c r="AM228" s="2778"/>
      <c r="AN228" s="2778"/>
      <c r="AO228" s="2778"/>
      <c r="AP228" s="2778"/>
      <c r="AQ228" s="2778"/>
      <c r="AR228" s="2778"/>
      <c r="AS228" s="2778"/>
      <c r="AT228" s="2778"/>
      <c r="AU228" s="2778"/>
      <c r="AV228" s="2778"/>
      <c r="AW228" s="2778"/>
      <c r="AX228" s="2778"/>
      <c r="AY228" s="2778"/>
      <c r="AZ228" s="2778"/>
      <c r="BA228" s="2778"/>
      <c r="BB228" s="2778"/>
      <c r="BC228" s="2778"/>
      <c r="BD228" s="2778"/>
      <c r="BE228" s="2778"/>
      <c r="BF228" s="2778"/>
      <c r="BG228" s="2778"/>
      <c r="BH228" s="2778"/>
      <c r="BI228" s="2778"/>
      <c r="BJ228" s="2778"/>
      <c r="BK228" s="2778"/>
      <c r="BL228" s="2778"/>
      <c r="BM228" s="2778"/>
      <c r="BN228" s="2778"/>
      <c r="BO228" s="2778"/>
      <c r="BP228" s="2778"/>
      <c r="BQ228" s="2778"/>
      <c r="BR228" s="2778"/>
      <c r="BS228" s="2778"/>
    </row>
    <row r="229" spans="3:71" s="12" customFormat="1" ht="15" customHeight="1">
      <c r="C229" s="1872"/>
      <c r="D229" s="1860"/>
      <c r="E229" s="1860"/>
      <c r="F229" s="1861"/>
      <c r="G229" s="1861"/>
      <c r="H229" s="1862"/>
      <c r="I229" s="1862"/>
      <c r="J229" s="1873"/>
      <c r="K229" s="4"/>
      <c r="N229" s="2570"/>
      <c r="O229" s="1353"/>
      <c r="P229" s="2570"/>
      <c r="Q229" s="1259" t="str">
        <f t="shared" si="113"/>
        <v/>
      </c>
      <c r="R229" s="1264" t="str">
        <f t="shared" si="114"/>
        <v/>
      </c>
      <c r="S229" s="1259" t="str">
        <f t="shared" si="115"/>
        <v/>
      </c>
      <c r="T229" s="1264" t="str">
        <f t="shared" si="101"/>
        <v/>
      </c>
      <c r="U229" s="335" t="str">
        <f t="shared" si="102"/>
        <v/>
      </c>
      <c r="V229" s="335" t="str">
        <f t="shared" si="103"/>
        <v/>
      </c>
      <c r="W229" s="1259" t="str">
        <f t="shared" si="116"/>
        <v/>
      </c>
      <c r="X229" s="1264" t="str">
        <f t="shared" si="104"/>
        <v/>
      </c>
      <c r="Y229" s="335" t="str">
        <f t="shared" si="105"/>
        <v/>
      </c>
      <c r="Z229" s="335" t="str">
        <f t="shared" si="106"/>
        <v/>
      </c>
      <c r="AA229" s="1259" t="str">
        <f t="shared" si="117"/>
        <v/>
      </c>
      <c r="AB229" s="1264" t="str">
        <f t="shared" si="107"/>
        <v/>
      </c>
      <c r="AC229" s="335" t="str">
        <f t="shared" si="108"/>
        <v/>
      </c>
      <c r="AD229" s="1259" t="str">
        <f t="shared" si="118"/>
        <v/>
      </c>
      <c r="AE229" s="1264" t="str">
        <f t="shared" si="109"/>
        <v/>
      </c>
      <c r="AF229" s="335" t="str">
        <f t="shared" si="110"/>
        <v/>
      </c>
      <c r="AG229" s="1259" t="str">
        <f t="shared" si="119"/>
        <v/>
      </c>
      <c r="AH229" s="1264" t="str">
        <f t="shared" si="111"/>
        <v/>
      </c>
      <c r="AI229" s="335" t="str">
        <f t="shared" si="112"/>
        <v/>
      </c>
      <c r="AJ229" s="1259" t="str">
        <f t="shared" si="120"/>
        <v/>
      </c>
      <c r="AL229" s="2778"/>
      <c r="AM229" s="2778"/>
      <c r="AN229" s="2778"/>
      <c r="AO229" s="2778"/>
      <c r="AP229" s="2778"/>
      <c r="AQ229" s="2778"/>
      <c r="AR229" s="2778"/>
      <c r="AS229" s="2778"/>
      <c r="AT229" s="2778"/>
      <c r="AU229" s="2778"/>
      <c r="AV229" s="2778"/>
      <c r="AW229" s="2778"/>
      <c r="AX229" s="2778"/>
      <c r="AY229" s="2778"/>
      <c r="AZ229" s="2778"/>
      <c r="BA229" s="2778"/>
      <c r="BB229" s="2778"/>
      <c r="BC229" s="2778"/>
      <c r="BD229" s="2778"/>
      <c r="BE229" s="2778"/>
      <c r="BF229" s="2778"/>
      <c r="BG229" s="2778"/>
      <c r="BH229" s="2778"/>
      <c r="BI229" s="2778"/>
      <c r="BJ229" s="2778"/>
      <c r="BK229" s="2778"/>
      <c r="BL229" s="2778"/>
      <c r="BM229" s="2778"/>
      <c r="BN229" s="2778"/>
      <c r="BO229" s="2778"/>
      <c r="BP229" s="2778"/>
      <c r="BQ229" s="2778"/>
      <c r="BR229" s="2778"/>
      <c r="BS229" s="2778"/>
    </row>
    <row r="230" spans="3:71" s="12" customFormat="1" ht="15" customHeight="1">
      <c r="C230" s="1872"/>
      <c r="D230" s="1860"/>
      <c r="E230" s="1860"/>
      <c r="F230" s="1861"/>
      <c r="G230" s="1861"/>
      <c r="H230" s="1862"/>
      <c r="I230" s="1862"/>
      <c r="J230" s="1873"/>
      <c r="K230" s="4"/>
      <c r="N230" s="2570"/>
      <c r="O230" s="1353"/>
      <c r="P230" s="2570"/>
      <c r="Q230" s="1259" t="str">
        <f t="shared" si="113"/>
        <v/>
      </c>
      <c r="R230" s="1264" t="str">
        <f t="shared" si="114"/>
        <v/>
      </c>
      <c r="S230" s="1259" t="str">
        <f t="shared" si="115"/>
        <v/>
      </c>
      <c r="T230" s="1264" t="str">
        <f t="shared" si="101"/>
        <v/>
      </c>
      <c r="U230" s="335" t="str">
        <f t="shared" si="102"/>
        <v/>
      </c>
      <c r="V230" s="335" t="str">
        <f t="shared" si="103"/>
        <v/>
      </c>
      <c r="W230" s="1259" t="str">
        <f t="shared" si="116"/>
        <v/>
      </c>
      <c r="X230" s="1264" t="str">
        <f t="shared" si="104"/>
        <v/>
      </c>
      <c r="Y230" s="335" t="str">
        <f t="shared" si="105"/>
        <v/>
      </c>
      <c r="Z230" s="335" t="str">
        <f t="shared" si="106"/>
        <v/>
      </c>
      <c r="AA230" s="1259" t="str">
        <f t="shared" si="117"/>
        <v/>
      </c>
      <c r="AB230" s="1264" t="str">
        <f t="shared" si="107"/>
        <v/>
      </c>
      <c r="AC230" s="335" t="str">
        <f t="shared" si="108"/>
        <v/>
      </c>
      <c r="AD230" s="1259" t="str">
        <f t="shared" si="118"/>
        <v/>
      </c>
      <c r="AE230" s="1264" t="str">
        <f t="shared" si="109"/>
        <v/>
      </c>
      <c r="AF230" s="335" t="str">
        <f t="shared" si="110"/>
        <v/>
      </c>
      <c r="AG230" s="1259" t="str">
        <f t="shared" si="119"/>
        <v/>
      </c>
      <c r="AH230" s="1264" t="str">
        <f t="shared" si="111"/>
        <v/>
      </c>
      <c r="AI230" s="335" t="str">
        <f t="shared" si="112"/>
        <v/>
      </c>
      <c r="AJ230" s="1259" t="str">
        <f t="shared" si="120"/>
        <v/>
      </c>
      <c r="AL230" s="2778"/>
      <c r="AM230" s="2778"/>
      <c r="AN230" s="2778"/>
      <c r="AO230" s="2778"/>
      <c r="AP230" s="2778"/>
      <c r="AQ230" s="2778"/>
      <c r="AR230" s="2778"/>
      <c r="AS230" s="2778"/>
      <c r="AT230" s="2778"/>
      <c r="AU230" s="2778"/>
      <c r="AV230" s="2778"/>
      <c r="AW230" s="2778"/>
      <c r="AX230" s="2778"/>
      <c r="AY230" s="2778"/>
      <c r="AZ230" s="2778"/>
      <c r="BA230" s="2778"/>
      <c r="BB230" s="2778"/>
      <c r="BC230" s="2778"/>
      <c r="BD230" s="2778"/>
      <c r="BE230" s="2778"/>
      <c r="BF230" s="2778"/>
      <c r="BG230" s="2778"/>
      <c r="BH230" s="2778"/>
      <c r="BI230" s="2778"/>
      <c r="BJ230" s="2778"/>
      <c r="BK230" s="2778"/>
      <c r="BL230" s="2778"/>
      <c r="BM230" s="2778"/>
      <c r="BN230" s="2778"/>
      <c r="BO230" s="2778"/>
      <c r="BP230" s="2778"/>
      <c r="BQ230" s="2778"/>
      <c r="BR230" s="2778"/>
      <c r="BS230" s="2778"/>
    </row>
    <row r="231" spans="3:71" s="12" customFormat="1" ht="15" customHeight="1">
      <c r="C231" s="1872"/>
      <c r="D231" s="1860"/>
      <c r="E231" s="1860"/>
      <c r="F231" s="1861"/>
      <c r="G231" s="1861"/>
      <c r="H231" s="1862"/>
      <c r="I231" s="1862"/>
      <c r="J231" s="1873"/>
      <c r="K231" s="4"/>
      <c r="N231" s="2570"/>
      <c r="O231" s="1353"/>
      <c r="P231" s="2570"/>
      <c r="Q231" s="1259" t="str">
        <f t="shared" si="113"/>
        <v/>
      </c>
      <c r="R231" s="1264" t="str">
        <f t="shared" si="114"/>
        <v/>
      </c>
      <c r="S231" s="1259" t="str">
        <f t="shared" si="115"/>
        <v/>
      </c>
      <c r="T231" s="1264" t="str">
        <f t="shared" si="101"/>
        <v/>
      </c>
      <c r="U231" s="335" t="str">
        <f t="shared" si="102"/>
        <v/>
      </c>
      <c r="V231" s="335" t="str">
        <f t="shared" si="103"/>
        <v/>
      </c>
      <c r="W231" s="1259" t="str">
        <f t="shared" si="116"/>
        <v/>
      </c>
      <c r="X231" s="1264" t="str">
        <f t="shared" si="104"/>
        <v/>
      </c>
      <c r="Y231" s="335" t="str">
        <f t="shared" si="105"/>
        <v/>
      </c>
      <c r="Z231" s="335" t="str">
        <f t="shared" si="106"/>
        <v/>
      </c>
      <c r="AA231" s="1259" t="str">
        <f t="shared" si="117"/>
        <v/>
      </c>
      <c r="AB231" s="1264" t="str">
        <f t="shared" si="107"/>
        <v/>
      </c>
      <c r="AC231" s="335" t="str">
        <f t="shared" si="108"/>
        <v/>
      </c>
      <c r="AD231" s="1259" t="str">
        <f t="shared" si="118"/>
        <v/>
      </c>
      <c r="AE231" s="1264" t="str">
        <f t="shared" si="109"/>
        <v/>
      </c>
      <c r="AF231" s="335" t="str">
        <f t="shared" si="110"/>
        <v/>
      </c>
      <c r="AG231" s="1259" t="str">
        <f t="shared" si="119"/>
        <v/>
      </c>
      <c r="AH231" s="1264" t="str">
        <f t="shared" si="111"/>
        <v/>
      </c>
      <c r="AI231" s="335" t="str">
        <f t="shared" si="112"/>
        <v/>
      </c>
      <c r="AJ231" s="1259" t="str">
        <f t="shared" si="120"/>
        <v/>
      </c>
      <c r="AL231" s="2778"/>
      <c r="AM231" s="2778"/>
      <c r="AN231" s="2778"/>
      <c r="AO231" s="2778"/>
      <c r="AP231" s="2778"/>
      <c r="AQ231" s="2778"/>
      <c r="AR231" s="2778"/>
      <c r="AS231" s="2778"/>
      <c r="AT231" s="2778"/>
      <c r="AU231" s="2778"/>
      <c r="AV231" s="2778"/>
      <c r="AW231" s="2778"/>
      <c r="AX231" s="2778"/>
      <c r="AY231" s="2778"/>
      <c r="AZ231" s="2778"/>
      <c r="BA231" s="2778"/>
      <c r="BB231" s="2778"/>
      <c r="BC231" s="2778"/>
      <c r="BD231" s="2778"/>
      <c r="BE231" s="2778"/>
      <c r="BF231" s="2778"/>
      <c r="BG231" s="2778"/>
      <c r="BH231" s="2778"/>
      <c r="BI231" s="2778"/>
      <c r="BJ231" s="2778"/>
      <c r="BK231" s="2778"/>
      <c r="BL231" s="2778"/>
      <c r="BM231" s="2778"/>
      <c r="BN231" s="2778"/>
      <c r="BO231" s="2778"/>
      <c r="BP231" s="2778"/>
      <c r="BQ231" s="2778"/>
      <c r="BR231" s="2778"/>
      <c r="BS231" s="2778"/>
    </row>
    <row r="232" spans="3:71" s="12" customFormat="1" ht="15" customHeight="1">
      <c r="C232" s="1872"/>
      <c r="D232" s="1860"/>
      <c r="E232" s="1860"/>
      <c r="F232" s="1861"/>
      <c r="G232" s="1861"/>
      <c r="H232" s="1862"/>
      <c r="I232" s="1862"/>
      <c r="J232" s="1873"/>
      <c r="K232" s="4"/>
      <c r="N232" s="2570"/>
      <c r="O232" s="1353"/>
      <c r="P232" s="2570"/>
      <c r="Q232" s="1259" t="str">
        <f t="shared" si="113"/>
        <v/>
      </c>
      <c r="R232" s="1264" t="str">
        <f t="shared" si="114"/>
        <v/>
      </c>
      <c r="S232" s="1259" t="str">
        <f t="shared" si="115"/>
        <v/>
      </c>
      <c r="T232" s="1264" t="str">
        <f t="shared" si="101"/>
        <v/>
      </c>
      <c r="U232" s="335" t="str">
        <f t="shared" si="102"/>
        <v/>
      </c>
      <c r="V232" s="335" t="str">
        <f t="shared" si="103"/>
        <v/>
      </c>
      <c r="W232" s="1259" t="str">
        <f t="shared" si="116"/>
        <v/>
      </c>
      <c r="X232" s="1264" t="str">
        <f t="shared" si="104"/>
        <v/>
      </c>
      <c r="Y232" s="335" t="str">
        <f t="shared" si="105"/>
        <v/>
      </c>
      <c r="Z232" s="335" t="str">
        <f t="shared" si="106"/>
        <v/>
      </c>
      <c r="AA232" s="1259" t="str">
        <f t="shared" si="117"/>
        <v/>
      </c>
      <c r="AB232" s="1264" t="str">
        <f t="shared" si="107"/>
        <v/>
      </c>
      <c r="AC232" s="335" t="str">
        <f t="shared" si="108"/>
        <v/>
      </c>
      <c r="AD232" s="1259" t="str">
        <f t="shared" si="118"/>
        <v/>
      </c>
      <c r="AE232" s="1264" t="str">
        <f t="shared" si="109"/>
        <v/>
      </c>
      <c r="AF232" s="335" t="str">
        <f t="shared" si="110"/>
        <v/>
      </c>
      <c r="AG232" s="1259" t="str">
        <f t="shared" si="119"/>
        <v/>
      </c>
      <c r="AH232" s="1264" t="str">
        <f t="shared" si="111"/>
        <v/>
      </c>
      <c r="AI232" s="335" t="str">
        <f t="shared" si="112"/>
        <v/>
      </c>
      <c r="AJ232" s="1259" t="str">
        <f t="shared" si="120"/>
        <v/>
      </c>
      <c r="AL232" s="2778"/>
      <c r="AM232" s="2778"/>
      <c r="AN232" s="2778"/>
      <c r="AO232" s="2778"/>
      <c r="AP232" s="2778"/>
      <c r="AQ232" s="2778"/>
      <c r="AR232" s="2778"/>
      <c r="AS232" s="2778"/>
      <c r="AT232" s="2778"/>
      <c r="AU232" s="2778"/>
      <c r="AV232" s="2778"/>
      <c r="AW232" s="2778"/>
      <c r="AX232" s="2778"/>
      <c r="AY232" s="2778"/>
      <c r="AZ232" s="2778"/>
      <c r="BA232" s="2778"/>
      <c r="BB232" s="2778"/>
      <c r="BC232" s="2778"/>
      <c r="BD232" s="2778"/>
      <c r="BE232" s="2778"/>
      <c r="BF232" s="2778"/>
      <c r="BG232" s="2778"/>
      <c r="BH232" s="2778"/>
      <c r="BI232" s="2778"/>
      <c r="BJ232" s="2778"/>
      <c r="BK232" s="2778"/>
      <c r="BL232" s="2778"/>
      <c r="BM232" s="2778"/>
      <c r="BN232" s="2778"/>
      <c r="BO232" s="2778"/>
      <c r="BP232" s="2778"/>
      <c r="BQ232" s="2778"/>
      <c r="BR232" s="2778"/>
      <c r="BS232" s="2778"/>
    </row>
    <row r="233" spans="3:71" s="12" customFormat="1" ht="15" customHeight="1">
      <c r="C233" s="1872"/>
      <c r="D233" s="1860"/>
      <c r="E233" s="1860"/>
      <c r="F233" s="1861"/>
      <c r="G233" s="1861"/>
      <c r="H233" s="1862"/>
      <c r="I233" s="1862"/>
      <c r="J233" s="1873"/>
      <c r="K233" s="4"/>
      <c r="N233" s="2570"/>
      <c r="O233" s="1353"/>
      <c r="P233" s="2570"/>
      <c r="Q233" s="1259" t="str">
        <f t="shared" si="113"/>
        <v/>
      </c>
      <c r="R233" s="1264" t="str">
        <f t="shared" si="114"/>
        <v/>
      </c>
      <c r="S233" s="1259" t="str">
        <f t="shared" si="115"/>
        <v/>
      </c>
      <c r="T233" s="1264" t="str">
        <f t="shared" si="101"/>
        <v/>
      </c>
      <c r="U233" s="335" t="str">
        <f t="shared" si="102"/>
        <v/>
      </c>
      <c r="V233" s="335" t="str">
        <f t="shared" si="103"/>
        <v/>
      </c>
      <c r="W233" s="1259" t="str">
        <f t="shared" si="116"/>
        <v/>
      </c>
      <c r="X233" s="1264" t="str">
        <f t="shared" si="104"/>
        <v/>
      </c>
      <c r="Y233" s="335" t="str">
        <f t="shared" si="105"/>
        <v/>
      </c>
      <c r="Z233" s="335" t="str">
        <f t="shared" si="106"/>
        <v/>
      </c>
      <c r="AA233" s="1259" t="str">
        <f t="shared" si="117"/>
        <v/>
      </c>
      <c r="AB233" s="1264" t="str">
        <f t="shared" si="107"/>
        <v/>
      </c>
      <c r="AC233" s="335" t="str">
        <f t="shared" si="108"/>
        <v/>
      </c>
      <c r="AD233" s="1259" t="str">
        <f t="shared" si="118"/>
        <v/>
      </c>
      <c r="AE233" s="1264" t="str">
        <f t="shared" si="109"/>
        <v/>
      </c>
      <c r="AF233" s="335" t="str">
        <f t="shared" si="110"/>
        <v/>
      </c>
      <c r="AG233" s="1259" t="str">
        <f t="shared" si="119"/>
        <v/>
      </c>
      <c r="AH233" s="1264" t="str">
        <f t="shared" si="111"/>
        <v/>
      </c>
      <c r="AI233" s="335" t="str">
        <f t="shared" si="112"/>
        <v/>
      </c>
      <c r="AJ233" s="1259" t="str">
        <f t="shared" si="120"/>
        <v/>
      </c>
      <c r="AL233" s="2778"/>
      <c r="AM233" s="2778"/>
      <c r="AN233" s="2778"/>
      <c r="AO233" s="2778"/>
      <c r="AP233" s="2778"/>
      <c r="AQ233" s="2778"/>
      <c r="AR233" s="2778"/>
      <c r="AS233" s="2778"/>
      <c r="AT233" s="2778"/>
      <c r="AU233" s="2778"/>
      <c r="AV233" s="2778"/>
      <c r="AW233" s="2778"/>
      <c r="AX233" s="2778"/>
      <c r="AY233" s="2778"/>
      <c r="AZ233" s="2778"/>
      <c r="BA233" s="2778"/>
      <c r="BB233" s="2778"/>
      <c r="BC233" s="2778"/>
      <c r="BD233" s="2778"/>
      <c r="BE233" s="2778"/>
      <c r="BF233" s="2778"/>
      <c r="BG233" s="2778"/>
      <c r="BH233" s="2778"/>
      <c r="BI233" s="2778"/>
      <c r="BJ233" s="2778"/>
      <c r="BK233" s="2778"/>
      <c r="BL233" s="2778"/>
      <c r="BM233" s="2778"/>
      <c r="BN233" s="2778"/>
      <c r="BO233" s="2778"/>
      <c r="BP233" s="2778"/>
      <c r="BQ233" s="2778"/>
      <c r="BR233" s="2778"/>
      <c r="BS233" s="2778"/>
    </row>
    <row r="234" spans="3:71" s="12" customFormat="1" ht="15" customHeight="1">
      <c r="C234" s="1872"/>
      <c r="D234" s="1860"/>
      <c r="E234" s="1860"/>
      <c r="F234" s="1861"/>
      <c r="G234" s="1861"/>
      <c r="H234" s="1862"/>
      <c r="I234" s="1862"/>
      <c r="J234" s="1873"/>
      <c r="K234" s="4"/>
      <c r="N234" s="2570"/>
      <c r="O234" s="1353"/>
      <c r="P234" s="2570"/>
      <c r="Q234" s="1259" t="str">
        <f t="shared" si="113"/>
        <v/>
      </c>
      <c r="R234" s="1264" t="str">
        <f t="shared" si="114"/>
        <v/>
      </c>
      <c r="S234" s="1259" t="str">
        <f t="shared" si="115"/>
        <v/>
      </c>
      <c r="T234" s="1264" t="str">
        <f t="shared" si="101"/>
        <v/>
      </c>
      <c r="U234" s="335" t="str">
        <f t="shared" si="102"/>
        <v/>
      </c>
      <c r="V234" s="335" t="str">
        <f t="shared" si="103"/>
        <v/>
      </c>
      <c r="W234" s="1259" t="str">
        <f t="shared" si="116"/>
        <v/>
      </c>
      <c r="X234" s="1264" t="str">
        <f t="shared" si="104"/>
        <v/>
      </c>
      <c r="Y234" s="335" t="str">
        <f t="shared" si="105"/>
        <v/>
      </c>
      <c r="Z234" s="335" t="str">
        <f t="shared" si="106"/>
        <v/>
      </c>
      <c r="AA234" s="1259" t="str">
        <f t="shared" si="117"/>
        <v/>
      </c>
      <c r="AB234" s="1264" t="str">
        <f t="shared" si="107"/>
        <v/>
      </c>
      <c r="AC234" s="335" t="str">
        <f t="shared" si="108"/>
        <v/>
      </c>
      <c r="AD234" s="1259" t="str">
        <f t="shared" si="118"/>
        <v/>
      </c>
      <c r="AE234" s="1264" t="str">
        <f t="shared" si="109"/>
        <v/>
      </c>
      <c r="AF234" s="335" t="str">
        <f t="shared" si="110"/>
        <v/>
      </c>
      <c r="AG234" s="1259" t="str">
        <f t="shared" si="119"/>
        <v/>
      </c>
      <c r="AH234" s="1264" t="str">
        <f t="shared" si="111"/>
        <v/>
      </c>
      <c r="AI234" s="335" t="str">
        <f t="shared" si="112"/>
        <v/>
      </c>
      <c r="AJ234" s="1259" t="str">
        <f t="shared" si="120"/>
        <v/>
      </c>
      <c r="AL234" s="2778"/>
      <c r="AM234" s="2778"/>
      <c r="AN234" s="2778"/>
      <c r="AO234" s="2778"/>
      <c r="AP234" s="2778"/>
      <c r="AQ234" s="2778"/>
      <c r="AR234" s="2778"/>
      <c r="AS234" s="2778"/>
      <c r="AT234" s="2778"/>
      <c r="AU234" s="2778"/>
      <c r="AV234" s="2778"/>
      <c r="AW234" s="2778"/>
      <c r="AX234" s="2778"/>
      <c r="AY234" s="2778"/>
      <c r="AZ234" s="2778"/>
      <c r="BA234" s="2778"/>
      <c r="BB234" s="2778"/>
      <c r="BC234" s="2778"/>
      <c r="BD234" s="2778"/>
      <c r="BE234" s="2778"/>
      <c r="BF234" s="2778"/>
      <c r="BG234" s="2778"/>
      <c r="BH234" s="2778"/>
      <c r="BI234" s="2778"/>
      <c r="BJ234" s="2778"/>
      <c r="BK234" s="2778"/>
      <c r="BL234" s="2778"/>
      <c r="BM234" s="2778"/>
      <c r="BN234" s="2778"/>
      <c r="BO234" s="2778"/>
      <c r="BP234" s="2778"/>
      <c r="BQ234" s="2778"/>
      <c r="BR234" s="2778"/>
      <c r="BS234" s="2778"/>
    </row>
    <row r="235" spans="3:71" s="12" customFormat="1" ht="15" customHeight="1">
      <c r="C235" s="1872"/>
      <c r="D235" s="1860"/>
      <c r="E235" s="1860"/>
      <c r="F235" s="1861"/>
      <c r="G235" s="1861"/>
      <c r="H235" s="1862"/>
      <c r="I235" s="1862"/>
      <c r="J235" s="1873"/>
      <c r="K235" s="4"/>
      <c r="N235" s="2570"/>
      <c r="O235" s="1353"/>
      <c r="P235" s="2570"/>
      <c r="Q235" s="1259" t="str">
        <f t="shared" si="113"/>
        <v/>
      </c>
      <c r="R235" s="1264" t="str">
        <f t="shared" si="114"/>
        <v/>
      </c>
      <c r="S235" s="1259" t="str">
        <f t="shared" si="115"/>
        <v/>
      </c>
      <c r="T235" s="1264" t="str">
        <f t="shared" si="101"/>
        <v/>
      </c>
      <c r="U235" s="335" t="str">
        <f t="shared" si="102"/>
        <v/>
      </c>
      <c r="V235" s="335" t="str">
        <f t="shared" si="103"/>
        <v/>
      </c>
      <c r="W235" s="1259" t="str">
        <f t="shared" si="116"/>
        <v/>
      </c>
      <c r="X235" s="1264" t="str">
        <f t="shared" si="104"/>
        <v/>
      </c>
      <c r="Y235" s="335" t="str">
        <f t="shared" si="105"/>
        <v/>
      </c>
      <c r="Z235" s="335" t="str">
        <f t="shared" si="106"/>
        <v/>
      </c>
      <c r="AA235" s="1259" t="str">
        <f t="shared" si="117"/>
        <v/>
      </c>
      <c r="AB235" s="1264" t="str">
        <f t="shared" si="107"/>
        <v/>
      </c>
      <c r="AC235" s="335" t="str">
        <f t="shared" si="108"/>
        <v/>
      </c>
      <c r="AD235" s="1259" t="str">
        <f t="shared" si="118"/>
        <v/>
      </c>
      <c r="AE235" s="1264" t="str">
        <f t="shared" si="109"/>
        <v/>
      </c>
      <c r="AF235" s="335" t="str">
        <f t="shared" si="110"/>
        <v/>
      </c>
      <c r="AG235" s="1259" t="str">
        <f t="shared" si="119"/>
        <v/>
      </c>
      <c r="AH235" s="1264" t="str">
        <f t="shared" si="111"/>
        <v/>
      </c>
      <c r="AI235" s="335" t="str">
        <f t="shared" si="112"/>
        <v/>
      </c>
      <c r="AJ235" s="1259" t="str">
        <f t="shared" si="120"/>
        <v/>
      </c>
      <c r="AL235" s="2778"/>
      <c r="AM235" s="2778"/>
      <c r="AN235" s="2778"/>
      <c r="AO235" s="2778"/>
      <c r="AP235" s="2778"/>
      <c r="AQ235" s="2778"/>
      <c r="AR235" s="2778"/>
      <c r="AS235" s="2778"/>
      <c r="AT235" s="2778"/>
      <c r="AU235" s="2778"/>
      <c r="AV235" s="2778"/>
      <c r="AW235" s="2778"/>
      <c r="AX235" s="2778"/>
      <c r="AY235" s="2778"/>
      <c r="AZ235" s="2778"/>
      <c r="BA235" s="2778"/>
      <c r="BB235" s="2778"/>
      <c r="BC235" s="2778"/>
      <c r="BD235" s="2778"/>
      <c r="BE235" s="2778"/>
      <c r="BF235" s="2778"/>
      <c r="BG235" s="2778"/>
      <c r="BH235" s="2778"/>
      <c r="BI235" s="2778"/>
      <c r="BJ235" s="2778"/>
      <c r="BK235" s="2778"/>
      <c r="BL235" s="2778"/>
      <c r="BM235" s="2778"/>
      <c r="BN235" s="2778"/>
      <c r="BO235" s="2778"/>
      <c r="BP235" s="2778"/>
      <c r="BQ235" s="2778"/>
      <c r="BR235" s="2778"/>
      <c r="BS235" s="2778"/>
    </row>
    <row r="236" spans="3:71" s="12" customFormat="1" ht="15" customHeight="1">
      <c r="C236" s="1872"/>
      <c r="D236" s="1860"/>
      <c r="E236" s="1860"/>
      <c r="F236" s="1861"/>
      <c r="G236" s="1861"/>
      <c r="H236" s="1862"/>
      <c r="I236" s="1862"/>
      <c r="J236" s="1873"/>
      <c r="K236" s="4"/>
      <c r="N236" s="2570"/>
      <c r="O236" s="1353"/>
      <c r="P236" s="2570"/>
      <c r="Q236" s="1259" t="str">
        <f t="shared" si="113"/>
        <v/>
      </c>
      <c r="R236" s="1264" t="str">
        <f t="shared" si="114"/>
        <v/>
      </c>
      <c r="S236" s="1259" t="str">
        <f t="shared" si="115"/>
        <v/>
      </c>
      <c r="T236" s="1264" t="str">
        <f t="shared" si="101"/>
        <v/>
      </c>
      <c r="U236" s="335" t="str">
        <f t="shared" si="102"/>
        <v/>
      </c>
      <c r="V236" s="335" t="str">
        <f t="shared" si="103"/>
        <v/>
      </c>
      <c r="W236" s="1259" t="str">
        <f t="shared" si="116"/>
        <v/>
      </c>
      <c r="X236" s="1264" t="str">
        <f t="shared" si="104"/>
        <v/>
      </c>
      <c r="Y236" s="335" t="str">
        <f t="shared" si="105"/>
        <v/>
      </c>
      <c r="Z236" s="335" t="str">
        <f t="shared" si="106"/>
        <v/>
      </c>
      <c r="AA236" s="1259" t="str">
        <f t="shared" si="117"/>
        <v/>
      </c>
      <c r="AB236" s="1264" t="str">
        <f t="shared" si="107"/>
        <v/>
      </c>
      <c r="AC236" s="335" t="str">
        <f t="shared" si="108"/>
        <v/>
      </c>
      <c r="AD236" s="1259" t="str">
        <f t="shared" si="118"/>
        <v/>
      </c>
      <c r="AE236" s="1264" t="str">
        <f t="shared" si="109"/>
        <v/>
      </c>
      <c r="AF236" s="335" t="str">
        <f t="shared" si="110"/>
        <v/>
      </c>
      <c r="AG236" s="1259" t="str">
        <f t="shared" si="119"/>
        <v/>
      </c>
      <c r="AH236" s="1264" t="str">
        <f t="shared" si="111"/>
        <v/>
      </c>
      <c r="AI236" s="335" t="str">
        <f t="shared" si="112"/>
        <v/>
      </c>
      <c r="AJ236" s="1259" t="str">
        <f t="shared" si="120"/>
        <v/>
      </c>
      <c r="AL236" s="2778"/>
      <c r="AM236" s="2778"/>
      <c r="AN236" s="2778"/>
      <c r="AO236" s="2778"/>
      <c r="AP236" s="2778"/>
      <c r="AQ236" s="2778"/>
      <c r="AR236" s="2778"/>
      <c r="AS236" s="2778"/>
      <c r="AT236" s="2778"/>
      <c r="AU236" s="2778"/>
      <c r="AV236" s="2778"/>
      <c r="AW236" s="2778"/>
      <c r="AX236" s="2778"/>
      <c r="AY236" s="2778"/>
      <c r="AZ236" s="2778"/>
      <c r="BA236" s="2778"/>
      <c r="BB236" s="2778"/>
      <c r="BC236" s="2778"/>
      <c r="BD236" s="2778"/>
      <c r="BE236" s="2778"/>
      <c r="BF236" s="2778"/>
      <c r="BG236" s="2778"/>
      <c r="BH236" s="2778"/>
      <c r="BI236" s="2778"/>
      <c r="BJ236" s="2778"/>
      <c r="BK236" s="2778"/>
      <c r="BL236" s="2778"/>
      <c r="BM236" s="2778"/>
      <c r="BN236" s="2778"/>
      <c r="BO236" s="2778"/>
      <c r="BP236" s="2778"/>
      <c r="BQ236" s="2778"/>
      <c r="BR236" s="2778"/>
      <c r="BS236" s="2778"/>
    </row>
    <row r="237" spans="3:71" s="12" customFormat="1" ht="15" customHeight="1">
      <c r="C237" s="1872"/>
      <c r="D237" s="1860"/>
      <c r="E237" s="1860"/>
      <c r="F237" s="1861"/>
      <c r="G237" s="1861"/>
      <c r="H237" s="1862"/>
      <c r="I237" s="1862"/>
      <c r="J237" s="1873"/>
      <c r="K237" s="4"/>
      <c r="N237" s="2570"/>
      <c r="O237" s="1353"/>
      <c r="P237" s="2570"/>
      <c r="Q237" s="1259" t="str">
        <f t="shared" si="113"/>
        <v/>
      </c>
      <c r="R237" s="1264" t="str">
        <f t="shared" si="114"/>
        <v/>
      </c>
      <c r="S237" s="1259" t="str">
        <f t="shared" si="115"/>
        <v/>
      </c>
      <c r="T237" s="1264" t="str">
        <f t="shared" si="101"/>
        <v/>
      </c>
      <c r="U237" s="335" t="str">
        <f t="shared" si="102"/>
        <v/>
      </c>
      <c r="V237" s="335" t="str">
        <f t="shared" si="103"/>
        <v/>
      </c>
      <c r="W237" s="1259" t="str">
        <f t="shared" si="116"/>
        <v/>
      </c>
      <c r="X237" s="1264" t="str">
        <f t="shared" si="104"/>
        <v/>
      </c>
      <c r="Y237" s="335" t="str">
        <f t="shared" si="105"/>
        <v/>
      </c>
      <c r="Z237" s="335" t="str">
        <f t="shared" si="106"/>
        <v/>
      </c>
      <c r="AA237" s="1259" t="str">
        <f t="shared" si="117"/>
        <v/>
      </c>
      <c r="AB237" s="1264" t="str">
        <f t="shared" si="107"/>
        <v/>
      </c>
      <c r="AC237" s="335" t="str">
        <f t="shared" si="108"/>
        <v/>
      </c>
      <c r="AD237" s="1259" t="str">
        <f t="shared" si="118"/>
        <v/>
      </c>
      <c r="AE237" s="1264" t="str">
        <f t="shared" si="109"/>
        <v/>
      </c>
      <c r="AF237" s="335" t="str">
        <f t="shared" si="110"/>
        <v/>
      </c>
      <c r="AG237" s="1259" t="str">
        <f t="shared" si="119"/>
        <v/>
      </c>
      <c r="AH237" s="1264" t="str">
        <f t="shared" si="111"/>
        <v/>
      </c>
      <c r="AI237" s="335" t="str">
        <f t="shared" si="112"/>
        <v/>
      </c>
      <c r="AJ237" s="1259" t="str">
        <f t="shared" si="120"/>
        <v/>
      </c>
      <c r="AL237" s="2778"/>
      <c r="AM237" s="2778"/>
      <c r="AN237" s="2778"/>
      <c r="AO237" s="2778"/>
      <c r="AP237" s="2778"/>
      <c r="AQ237" s="2778"/>
      <c r="AR237" s="2778"/>
      <c r="AS237" s="2778"/>
      <c r="AT237" s="2778"/>
      <c r="AU237" s="2778"/>
      <c r="AV237" s="2778"/>
      <c r="AW237" s="2778"/>
      <c r="AX237" s="2778"/>
      <c r="AY237" s="2778"/>
      <c r="AZ237" s="2778"/>
      <c r="BA237" s="2778"/>
      <c r="BB237" s="2778"/>
      <c r="BC237" s="2778"/>
      <c r="BD237" s="2778"/>
      <c r="BE237" s="2778"/>
      <c r="BF237" s="2778"/>
      <c r="BG237" s="2778"/>
      <c r="BH237" s="2778"/>
      <c r="BI237" s="2778"/>
      <c r="BJ237" s="2778"/>
      <c r="BK237" s="2778"/>
      <c r="BL237" s="2778"/>
      <c r="BM237" s="2778"/>
      <c r="BN237" s="2778"/>
      <c r="BO237" s="2778"/>
      <c r="BP237" s="2778"/>
      <c r="BQ237" s="2778"/>
      <c r="BR237" s="2778"/>
      <c r="BS237" s="2778"/>
    </row>
    <row r="238" spans="3:71" s="12" customFormat="1" ht="15" customHeight="1">
      <c r="C238" s="1872"/>
      <c r="D238" s="1860"/>
      <c r="E238" s="1860"/>
      <c r="F238" s="1861"/>
      <c r="G238" s="1861"/>
      <c r="H238" s="1862"/>
      <c r="I238" s="1862"/>
      <c r="J238" s="1873"/>
      <c r="K238" s="4"/>
      <c r="N238" s="2570"/>
      <c r="O238" s="1353"/>
      <c r="P238" s="2570"/>
      <c r="Q238" s="1259" t="str">
        <f t="shared" si="113"/>
        <v/>
      </c>
      <c r="R238" s="1264" t="str">
        <f t="shared" si="114"/>
        <v/>
      </c>
      <c r="S238" s="1259" t="str">
        <f t="shared" si="115"/>
        <v/>
      </c>
      <c r="T238" s="1264" t="str">
        <f t="shared" si="101"/>
        <v/>
      </c>
      <c r="U238" s="335" t="str">
        <f t="shared" si="102"/>
        <v/>
      </c>
      <c r="V238" s="335" t="str">
        <f t="shared" si="103"/>
        <v/>
      </c>
      <c r="W238" s="1259" t="str">
        <f t="shared" si="116"/>
        <v/>
      </c>
      <c r="X238" s="1264" t="str">
        <f t="shared" si="104"/>
        <v/>
      </c>
      <c r="Y238" s="335" t="str">
        <f t="shared" si="105"/>
        <v/>
      </c>
      <c r="Z238" s="335" t="str">
        <f t="shared" si="106"/>
        <v/>
      </c>
      <c r="AA238" s="1259" t="str">
        <f t="shared" si="117"/>
        <v/>
      </c>
      <c r="AB238" s="1264" t="str">
        <f t="shared" si="107"/>
        <v/>
      </c>
      <c r="AC238" s="335" t="str">
        <f t="shared" si="108"/>
        <v/>
      </c>
      <c r="AD238" s="1259" t="str">
        <f t="shared" si="118"/>
        <v/>
      </c>
      <c r="AE238" s="1264" t="str">
        <f t="shared" si="109"/>
        <v/>
      </c>
      <c r="AF238" s="335" t="str">
        <f t="shared" si="110"/>
        <v/>
      </c>
      <c r="AG238" s="1259" t="str">
        <f t="shared" si="119"/>
        <v/>
      </c>
      <c r="AH238" s="1264" t="str">
        <f t="shared" si="111"/>
        <v/>
      </c>
      <c r="AI238" s="335" t="str">
        <f t="shared" si="112"/>
        <v/>
      </c>
      <c r="AJ238" s="1259" t="str">
        <f t="shared" si="120"/>
        <v/>
      </c>
      <c r="AL238" s="2778"/>
      <c r="AM238" s="2778"/>
      <c r="AN238" s="2778"/>
      <c r="AO238" s="2778"/>
      <c r="AP238" s="2778"/>
      <c r="AQ238" s="2778"/>
      <c r="AR238" s="2778"/>
      <c r="AS238" s="2778"/>
      <c r="AT238" s="2778"/>
      <c r="AU238" s="2778"/>
      <c r="AV238" s="2778"/>
      <c r="AW238" s="2778"/>
      <c r="AX238" s="2778"/>
      <c r="AY238" s="2778"/>
      <c r="AZ238" s="2778"/>
      <c r="BA238" s="2778"/>
      <c r="BB238" s="2778"/>
      <c r="BC238" s="2778"/>
      <c r="BD238" s="2778"/>
      <c r="BE238" s="2778"/>
      <c r="BF238" s="2778"/>
      <c r="BG238" s="2778"/>
      <c r="BH238" s="2778"/>
      <c r="BI238" s="2778"/>
      <c r="BJ238" s="2778"/>
      <c r="BK238" s="2778"/>
      <c r="BL238" s="2778"/>
      <c r="BM238" s="2778"/>
      <c r="BN238" s="2778"/>
      <c r="BO238" s="2778"/>
      <c r="BP238" s="2778"/>
      <c r="BQ238" s="2778"/>
      <c r="BR238" s="2778"/>
      <c r="BS238" s="2778"/>
    </row>
    <row r="239" spans="3:71" s="12" customFormat="1" ht="15" customHeight="1">
      <c r="C239" s="1872"/>
      <c r="D239" s="1860"/>
      <c r="E239" s="1860"/>
      <c r="F239" s="1861"/>
      <c r="G239" s="1861"/>
      <c r="H239" s="1862"/>
      <c r="I239" s="1862"/>
      <c r="J239" s="1873"/>
      <c r="K239" s="4"/>
      <c r="N239" s="2570"/>
      <c r="O239" s="1353"/>
      <c r="P239" s="2570"/>
      <c r="Q239" s="1259" t="str">
        <f t="shared" si="113"/>
        <v/>
      </c>
      <c r="R239" s="1264" t="str">
        <f t="shared" si="114"/>
        <v/>
      </c>
      <c r="S239" s="1259" t="str">
        <f t="shared" si="115"/>
        <v/>
      </c>
      <c r="T239" s="1264" t="str">
        <f t="shared" si="101"/>
        <v/>
      </c>
      <c r="U239" s="335" t="str">
        <f t="shared" si="102"/>
        <v/>
      </c>
      <c r="V239" s="335" t="str">
        <f t="shared" si="103"/>
        <v/>
      </c>
      <c r="W239" s="1259" t="str">
        <f t="shared" si="116"/>
        <v/>
      </c>
      <c r="X239" s="1264" t="str">
        <f t="shared" si="104"/>
        <v/>
      </c>
      <c r="Y239" s="335" t="str">
        <f t="shared" si="105"/>
        <v/>
      </c>
      <c r="Z239" s="335" t="str">
        <f t="shared" si="106"/>
        <v/>
      </c>
      <c r="AA239" s="1259" t="str">
        <f t="shared" si="117"/>
        <v/>
      </c>
      <c r="AB239" s="1264" t="str">
        <f t="shared" si="107"/>
        <v/>
      </c>
      <c r="AC239" s="335" t="str">
        <f t="shared" si="108"/>
        <v/>
      </c>
      <c r="AD239" s="1259" t="str">
        <f t="shared" si="118"/>
        <v/>
      </c>
      <c r="AE239" s="1264" t="str">
        <f t="shared" si="109"/>
        <v/>
      </c>
      <c r="AF239" s="335" t="str">
        <f t="shared" si="110"/>
        <v/>
      </c>
      <c r="AG239" s="1259" t="str">
        <f t="shared" si="119"/>
        <v/>
      </c>
      <c r="AH239" s="1264" t="str">
        <f t="shared" si="111"/>
        <v/>
      </c>
      <c r="AI239" s="335" t="str">
        <f t="shared" si="112"/>
        <v/>
      </c>
      <c r="AJ239" s="1259" t="str">
        <f t="shared" si="120"/>
        <v/>
      </c>
      <c r="AL239" s="2778"/>
      <c r="AM239" s="2778"/>
      <c r="AN239" s="2778"/>
      <c r="AO239" s="2778"/>
      <c r="AP239" s="2778"/>
      <c r="AQ239" s="2778"/>
      <c r="AR239" s="2778"/>
      <c r="AS239" s="2778"/>
      <c r="AT239" s="2778"/>
      <c r="AU239" s="2778"/>
      <c r="AV239" s="2778"/>
      <c r="AW239" s="2778"/>
      <c r="AX239" s="2778"/>
      <c r="AY239" s="2778"/>
      <c r="AZ239" s="2778"/>
      <c r="BA239" s="2778"/>
      <c r="BB239" s="2778"/>
      <c r="BC239" s="2778"/>
      <c r="BD239" s="2778"/>
      <c r="BE239" s="2778"/>
      <c r="BF239" s="2778"/>
      <c r="BG239" s="2778"/>
      <c r="BH239" s="2778"/>
      <c r="BI239" s="2778"/>
      <c r="BJ239" s="2778"/>
      <c r="BK239" s="2778"/>
      <c r="BL239" s="2778"/>
      <c r="BM239" s="2778"/>
      <c r="BN239" s="2778"/>
      <c r="BO239" s="2778"/>
      <c r="BP239" s="2778"/>
      <c r="BQ239" s="2778"/>
      <c r="BR239" s="2778"/>
      <c r="BS239" s="2778"/>
    </row>
    <row r="240" spans="3:71" s="12" customFormat="1" ht="15" customHeight="1">
      <c r="C240" s="1872"/>
      <c r="D240" s="1860"/>
      <c r="E240" s="1860"/>
      <c r="F240" s="1861"/>
      <c r="G240" s="1861"/>
      <c r="H240" s="1862"/>
      <c r="I240" s="1862"/>
      <c r="J240" s="1873"/>
      <c r="K240" s="4"/>
      <c r="N240" s="2570"/>
      <c r="O240" s="1353"/>
      <c r="P240" s="2570"/>
      <c r="Q240" s="1259" t="str">
        <f t="shared" si="113"/>
        <v/>
      </c>
      <c r="R240" s="1264" t="str">
        <f t="shared" si="114"/>
        <v/>
      </c>
      <c r="S240" s="1259" t="str">
        <f t="shared" si="115"/>
        <v/>
      </c>
      <c r="T240" s="1264" t="str">
        <f t="shared" si="101"/>
        <v/>
      </c>
      <c r="U240" s="335" t="str">
        <f t="shared" si="102"/>
        <v/>
      </c>
      <c r="V240" s="335" t="str">
        <f t="shared" si="103"/>
        <v/>
      </c>
      <c r="W240" s="1259" t="str">
        <f t="shared" si="116"/>
        <v/>
      </c>
      <c r="X240" s="1264" t="str">
        <f t="shared" si="104"/>
        <v/>
      </c>
      <c r="Y240" s="335" t="str">
        <f t="shared" si="105"/>
        <v/>
      </c>
      <c r="Z240" s="335" t="str">
        <f t="shared" si="106"/>
        <v/>
      </c>
      <c r="AA240" s="1259" t="str">
        <f t="shared" si="117"/>
        <v/>
      </c>
      <c r="AB240" s="1264" t="str">
        <f t="shared" si="107"/>
        <v/>
      </c>
      <c r="AC240" s="335" t="str">
        <f t="shared" si="108"/>
        <v/>
      </c>
      <c r="AD240" s="1259" t="str">
        <f t="shared" si="118"/>
        <v/>
      </c>
      <c r="AE240" s="1264" t="str">
        <f t="shared" si="109"/>
        <v/>
      </c>
      <c r="AF240" s="335" t="str">
        <f t="shared" si="110"/>
        <v/>
      </c>
      <c r="AG240" s="1259" t="str">
        <f t="shared" si="119"/>
        <v/>
      </c>
      <c r="AH240" s="1264" t="str">
        <f t="shared" si="111"/>
        <v/>
      </c>
      <c r="AI240" s="335" t="str">
        <f t="shared" si="112"/>
        <v/>
      </c>
      <c r="AJ240" s="1259" t="str">
        <f t="shared" si="120"/>
        <v/>
      </c>
      <c r="AL240" s="2778"/>
      <c r="AM240" s="2778"/>
      <c r="AN240" s="2778"/>
      <c r="AO240" s="2778"/>
      <c r="AP240" s="2778"/>
      <c r="AQ240" s="2778"/>
      <c r="AR240" s="2778"/>
      <c r="AS240" s="2778"/>
      <c r="AT240" s="2778"/>
      <c r="AU240" s="2778"/>
      <c r="AV240" s="2778"/>
      <c r="AW240" s="2778"/>
      <c r="AX240" s="2778"/>
      <c r="AY240" s="2778"/>
      <c r="AZ240" s="2778"/>
      <c r="BA240" s="2778"/>
      <c r="BB240" s="2778"/>
      <c r="BC240" s="2778"/>
      <c r="BD240" s="2778"/>
      <c r="BE240" s="2778"/>
      <c r="BF240" s="2778"/>
      <c r="BG240" s="2778"/>
      <c r="BH240" s="2778"/>
      <c r="BI240" s="2778"/>
      <c r="BJ240" s="2778"/>
      <c r="BK240" s="2778"/>
      <c r="BL240" s="2778"/>
      <c r="BM240" s="2778"/>
      <c r="BN240" s="2778"/>
      <c r="BO240" s="2778"/>
      <c r="BP240" s="2778"/>
      <c r="BQ240" s="2778"/>
      <c r="BR240" s="2778"/>
      <c r="BS240" s="2778"/>
    </row>
    <row r="241" spans="3:71" s="12" customFormat="1" ht="15" customHeight="1">
      <c r="C241" s="1872"/>
      <c r="D241" s="1860"/>
      <c r="E241" s="1860"/>
      <c r="F241" s="1861"/>
      <c r="G241" s="1861"/>
      <c r="H241" s="1862"/>
      <c r="I241" s="1862"/>
      <c r="J241" s="1873"/>
      <c r="K241" s="4"/>
      <c r="N241" s="2570"/>
      <c r="O241" s="1353"/>
      <c r="P241" s="2570"/>
      <c r="Q241" s="1259" t="str">
        <f t="shared" si="113"/>
        <v/>
      </c>
      <c r="R241" s="1264" t="str">
        <f t="shared" si="114"/>
        <v/>
      </c>
      <c r="S241" s="1259" t="str">
        <f t="shared" si="115"/>
        <v/>
      </c>
      <c r="T241" s="1264" t="str">
        <f t="shared" ref="T241:T304" si="121">IF(ISNONTEXT(F241)=TRUE,"","X")</f>
        <v/>
      </c>
      <c r="U241" s="335" t="str">
        <f t="shared" ref="U241:U304" si="122">IF(ABS(F241-TRUNC(F241))&gt;0,"X","")</f>
        <v/>
      </c>
      <c r="V241" s="335" t="str">
        <f t="shared" ref="V241:V304" si="123">IF(AND(F241&gt;=0)=TRUE,"","X")</f>
        <v/>
      </c>
      <c r="W241" s="1259" t="str">
        <f t="shared" si="116"/>
        <v/>
      </c>
      <c r="X241" s="1264" t="str">
        <f t="shared" ref="X241:X304" si="124">IF(ISNONTEXT(G241)=TRUE,"","X")</f>
        <v/>
      </c>
      <c r="Y241" s="335" t="str">
        <f t="shared" ref="Y241:Y304" si="125">IF(ABS(G241-TRUNC(G241))&gt;0,"X","")</f>
        <v/>
      </c>
      <c r="Z241" s="335" t="str">
        <f t="shared" ref="Z241:Z304" si="126">IF(AND(G241&gt;=0)=TRUE,"","X")</f>
        <v/>
      </c>
      <c r="AA241" s="1259" t="str">
        <f t="shared" si="117"/>
        <v/>
      </c>
      <c r="AB241" s="1264" t="str">
        <f t="shared" ref="AB241:AB304" si="127">IF(ISNONTEXT(H241)=TRUE,"","X")</f>
        <v/>
      </c>
      <c r="AC241" s="335" t="str">
        <f t="shared" ref="AC241:AC304" si="128">IF(AND(H241&gt;=0)=TRUE,"","X")</f>
        <v/>
      </c>
      <c r="AD241" s="1259" t="str">
        <f t="shared" si="118"/>
        <v/>
      </c>
      <c r="AE241" s="1264" t="str">
        <f t="shared" ref="AE241:AE304" si="129">IF(ISNONTEXT(I241)=TRUE,"","X")</f>
        <v/>
      </c>
      <c r="AF241" s="335" t="str">
        <f t="shared" ref="AF241:AF304" si="130">IF(AND(I241&gt;=0)=TRUE,"","X")</f>
        <v/>
      </c>
      <c r="AG241" s="1259" t="str">
        <f t="shared" si="119"/>
        <v/>
      </c>
      <c r="AH241" s="1264" t="str">
        <f t="shared" ref="AH241:AH304" si="131">IF(ISNONTEXT(J241)=TRUE,"","X")</f>
        <v/>
      </c>
      <c r="AI241" s="335" t="str">
        <f t="shared" ref="AI241:AI304" si="132">IF(AND(J241&gt;=0)=TRUE,"","X")</f>
        <v/>
      </c>
      <c r="AJ241" s="1259" t="str">
        <f t="shared" si="120"/>
        <v/>
      </c>
      <c r="AL241" s="2778"/>
      <c r="AM241" s="2778"/>
      <c r="AN241" s="2778"/>
      <c r="AO241" s="2778"/>
      <c r="AP241" s="2778"/>
      <c r="AQ241" s="2778"/>
      <c r="AR241" s="2778"/>
      <c r="AS241" s="2778"/>
      <c r="AT241" s="2778"/>
      <c r="AU241" s="2778"/>
      <c r="AV241" s="2778"/>
      <c r="AW241" s="2778"/>
      <c r="AX241" s="2778"/>
      <c r="AY241" s="2778"/>
      <c r="AZ241" s="2778"/>
      <c r="BA241" s="2778"/>
      <c r="BB241" s="2778"/>
      <c r="BC241" s="2778"/>
      <c r="BD241" s="2778"/>
      <c r="BE241" s="2778"/>
      <c r="BF241" s="2778"/>
      <c r="BG241" s="2778"/>
      <c r="BH241" s="2778"/>
      <c r="BI241" s="2778"/>
      <c r="BJ241" s="2778"/>
      <c r="BK241" s="2778"/>
      <c r="BL241" s="2778"/>
      <c r="BM241" s="2778"/>
      <c r="BN241" s="2778"/>
      <c r="BO241" s="2778"/>
      <c r="BP241" s="2778"/>
      <c r="BQ241" s="2778"/>
      <c r="BR241" s="2778"/>
      <c r="BS241" s="2778"/>
    </row>
    <row r="242" spans="3:71" s="12" customFormat="1" ht="15" customHeight="1">
      <c r="C242" s="1872"/>
      <c r="D242" s="1860"/>
      <c r="E242" s="1860"/>
      <c r="F242" s="1861"/>
      <c r="G242" s="1861"/>
      <c r="H242" s="1862"/>
      <c r="I242" s="1862"/>
      <c r="J242" s="1873"/>
      <c r="K242" s="4"/>
      <c r="N242" s="2570"/>
      <c r="O242" s="1353"/>
      <c r="P242" s="2570"/>
      <c r="Q242" s="1259" t="str">
        <f t="shared" si="113"/>
        <v/>
      </c>
      <c r="R242" s="1264" t="str">
        <f t="shared" si="114"/>
        <v/>
      </c>
      <c r="S242" s="1259" t="str">
        <f t="shared" si="115"/>
        <v/>
      </c>
      <c r="T242" s="1264" t="str">
        <f t="shared" si="121"/>
        <v/>
      </c>
      <c r="U242" s="335" t="str">
        <f t="shared" si="122"/>
        <v/>
      </c>
      <c r="V242" s="335" t="str">
        <f t="shared" si="123"/>
        <v/>
      </c>
      <c r="W242" s="1259" t="str">
        <f t="shared" si="116"/>
        <v/>
      </c>
      <c r="X242" s="1264" t="str">
        <f t="shared" si="124"/>
        <v/>
      </c>
      <c r="Y242" s="335" t="str">
        <f t="shared" si="125"/>
        <v/>
      </c>
      <c r="Z242" s="335" t="str">
        <f t="shared" si="126"/>
        <v/>
      </c>
      <c r="AA242" s="1259" t="str">
        <f t="shared" si="117"/>
        <v/>
      </c>
      <c r="AB242" s="1264" t="str">
        <f t="shared" si="127"/>
        <v/>
      </c>
      <c r="AC242" s="335" t="str">
        <f t="shared" si="128"/>
        <v/>
      </c>
      <c r="AD242" s="1259" t="str">
        <f t="shared" si="118"/>
        <v/>
      </c>
      <c r="AE242" s="1264" t="str">
        <f t="shared" si="129"/>
        <v/>
      </c>
      <c r="AF242" s="335" t="str">
        <f t="shared" si="130"/>
        <v/>
      </c>
      <c r="AG242" s="1259" t="str">
        <f t="shared" si="119"/>
        <v/>
      </c>
      <c r="AH242" s="1264" t="str">
        <f t="shared" si="131"/>
        <v/>
      </c>
      <c r="AI242" s="335" t="str">
        <f t="shared" si="132"/>
        <v/>
      </c>
      <c r="AJ242" s="1259" t="str">
        <f t="shared" si="120"/>
        <v/>
      </c>
      <c r="AL242" s="2778"/>
      <c r="AM242" s="2778"/>
      <c r="AN242" s="2778"/>
      <c r="AO242" s="2778"/>
      <c r="AP242" s="2778"/>
      <c r="AQ242" s="2778"/>
      <c r="AR242" s="2778"/>
      <c r="AS242" s="2778"/>
      <c r="AT242" s="2778"/>
      <c r="AU242" s="2778"/>
      <c r="AV242" s="2778"/>
      <c r="AW242" s="2778"/>
      <c r="AX242" s="2778"/>
      <c r="AY242" s="2778"/>
      <c r="AZ242" s="2778"/>
      <c r="BA242" s="2778"/>
      <c r="BB242" s="2778"/>
      <c r="BC242" s="2778"/>
      <c r="BD242" s="2778"/>
      <c r="BE242" s="2778"/>
      <c r="BF242" s="2778"/>
      <c r="BG242" s="2778"/>
      <c r="BH242" s="2778"/>
      <c r="BI242" s="2778"/>
      <c r="BJ242" s="2778"/>
      <c r="BK242" s="2778"/>
      <c r="BL242" s="2778"/>
      <c r="BM242" s="2778"/>
      <c r="BN242" s="2778"/>
      <c r="BO242" s="2778"/>
      <c r="BP242" s="2778"/>
      <c r="BQ242" s="2778"/>
      <c r="BR242" s="2778"/>
      <c r="BS242" s="2778"/>
    </row>
    <row r="243" spans="3:71" s="12" customFormat="1" ht="15" customHeight="1">
      <c r="C243" s="1872"/>
      <c r="D243" s="1860"/>
      <c r="E243" s="1860"/>
      <c r="F243" s="1861"/>
      <c r="G243" s="1861"/>
      <c r="H243" s="1862"/>
      <c r="I243" s="1862"/>
      <c r="J243" s="1873"/>
      <c r="K243" s="4"/>
      <c r="N243" s="2570"/>
      <c r="O243" s="1353"/>
      <c r="P243" s="2570"/>
      <c r="Q243" s="1259" t="str">
        <f t="shared" si="113"/>
        <v/>
      </c>
      <c r="R243" s="1264" t="str">
        <f t="shared" si="114"/>
        <v/>
      </c>
      <c r="S243" s="1259" t="str">
        <f t="shared" si="115"/>
        <v/>
      </c>
      <c r="T243" s="1264" t="str">
        <f t="shared" si="121"/>
        <v/>
      </c>
      <c r="U243" s="335" t="str">
        <f t="shared" si="122"/>
        <v/>
      </c>
      <c r="V243" s="335" t="str">
        <f t="shared" si="123"/>
        <v/>
      </c>
      <c r="W243" s="1259" t="str">
        <f t="shared" si="116"/>
        <v/>
      </c>
      <c r="X243" s="1264" t="str">
        <f t="shared" si="124"/>
        <v/>
      </c>
      <c r="Y243" s="335" t="str">
        <f t="shared" si="125"/>
        <v/>
      </c>
      <c r="Z243" s="335" t="str">
        <f t="shared" si="126"/>
        <v/>
      </c>
      <c r="AA243" s="1259" t="str">
        <f t="shared" si="117"/>
        <v/>
      </c>
      <c r="AB243" s="1264" t="str">
        <f t="shared" si="127"/>
        <v/>
      </c>
      <c r="AC243" s="335" t="str">
        <f t="shared" si="128"/>
        <v/>
      </c>
      <c r="AD243" s="1259" t="str">
        <f t="shared" si="118"/>
        <v/>
      </c>
      <c r="AE243" s="1264" t="str">
        <f t="shared" si="129"/>
        <v/>
      </c>
      <c r="AF243" s="335" t="str">
        <f t="shared" si="130"/>
        <v/>
      </c>
      <c r="AG243" s="1259" t="str">
        <f t="shared" si="119"/>
        <v/>
      </c>
      <c r="AH243" s="1264" t="str">
        <f t="shared" si="131"/>
        <v/>
      </c>
      <c r="AI243" s="335" t="str">
        <f t="shared" si="132"/>
        <v/>
      </c>
      <c r="AJ243" s="1259" t="str">
        <f t="shared" si="120"/>
        <v/>
      </c>
      <c r="AL243" s="2778"/>
      <c r="AM243" s="2778"/>
      <c r="AN243" s="2778"/>
      <c r="AO243" s="2778"/>
      <c r="AP243" s="2778"/>
      <c r="AQ243" s="2778"/>
      <c r="AR243" s="2778"/>
      <c r="AS243" s="2778"/>
      <c r="AT243" s="2778"/>
      <c r="AU243" s="2778"/>
      <c r="AV243" s="2778"/>
      <c r="AW243" s="2778"/>
      <c r="AX243" s="2778"/>
      <c r="AY243" s="2778"/>
      <c r="AZ243" s="2778"/>
      <c r="BA243" s="2778"/>
      <c r="BB243" s="2778"/>
      <c r="BC243" s="2778"/>
      <c r="BD243" s="2778"/>
      <c r="BE243" s="2778"/>
      <c r="BF243" s="2778"/>
      <c r="BG243" s="2778"/>
      <c r="BH243" s="2778"/>
      <c r="BI243" s="2778"/>
      <c r="BJ243" s="2778"/>
      <c r="BK243" s="2778"/>
      <c r="BL243" s="2778"/>
      <c r="BM243" s="2778"/>
      <c r="BN243" s="2778"/>
      <c r="BO243" s="2778"/>
      <c r="BP243" s="2778"/>
      <c r="BQ243" s="2778"/>
      <c r="BR243" s="2778"/>
      <c r="BS243" s="2778"/>
    </row>
    <row r="244" spans="3:71" s="12" customFormat="1" ht="15" customHeight="1">
      <c r="C244" s="1872"/>
      <c r="D244" s="1860"/>
      <c r="E244" s="1860"/>
      <c r="F244" s="1861"/>
      <c r="G244" s="1861"/>
      <c r="H244" s="1862"/>
      <c r="I244" s="1862"/>
      <c r="J244" s="1873"/>
      <c r="K244" s="4"/>
      <c r="N244" s="2570"/>
      <c r="O244" s="1353"/>
      <c r="P244" s="2570"/>
      <c r="Q244" s="1259" t="str">
        <f t="shared" si="113"/>
        <v/>
      </c>
      <c r="R244" s="1264" t="str">
        <f t="shared" si="114"/>
        <v/>
      </c>
      <c r="S244" s="1259" t="str">
        <f t="shared" si="115"/>
        <v/>
      </c>
      <c r="T244" s="1264" t="str">
        <f t="shared" si="121"/>
        <v/>
      </c>
      <c r="U244" s="335" t="str">
        <f t="shared" si="122"/>
        <v/>
      </c>
      <c r="V244" s="335" t="str">
        <f t="shared" si="123"/>
        <v/>
      </c>
      <c r="W244" s="1259" t="str">
        <f t="shared" si="116"/>
        <v/>
      </c>
      <c r="X244" s="1264" t="str">
        <f t="shared" si="124"/>
        <v/>
      </c>
      <c r="Y244" s="335" t="str">
        <f t="shared" si="125"/>
        <v/>
      </c>
      <c r="Z244" s="335" t="str">
        <f t="shared" si="126"/>
        <v/>
      </c>
      <c r="AA244" s="1259" t="str">
        <f t="shared" si="117"/>
        <v/>
      </c>
      <c r="AB244" s="1264" t="str">
        <f t="shared" si="127"/>
        <v/>
      </c>
      <c r="AC244" s="335" t="str">
        <f t="shared" si="128"/>
        <v/>
      </c>
      <c r="AD244" s="1259" t="str">
        <f t="shared" si="118"/>
        <v/>
      </c>
      <c r="AE244" s="1264" t="str">
        <f t="shared" si="129"/>
        <v/>
      </c>
      <c r="AF244" s="335" t="str">
        <f t="shared" si="130"/>
        <v/>
      </c>
      <c r="AG244" s="1259" t="str">
        <f t="shared" si="119"/>
        <v/>
      </c>
      <c r="AH244" s="1264" t="str">
        <f t="shared" si="131"/>
        <v/>
      </c>
      <c r="AI244" s="335" t="str">
        <f t="shared" si="132"/>
        <v/>
      </c>
      <c r="AJ244" s="1259" t="str">
        <f t="shared" si="120"/>
        <v/>
      </c>
      <c r="AL244" s="2778"/>
      <c r="AM244" s="2778"/>
      <c r="AN244" s="2778"/>
      <c r="AO244" s="2778"/>
      <c r="AP244" s="2778"/>
      <c r="AQ244" s="2778"/>
      <c r="AR244" s="2778"/>
      <c r="AS244" s="2778"/>
      <c r="AT244" s="2778"/>
      <c r="AU244" s="2778"/>
      <c r="AV244" s="2778"/>
      <c r="AW244" s="2778"/>
      <c r="AX244" s="2778"/>
      <c r="AY244" s="2778"/>
      <c r="AZ244" s="2778"/>
      <c r="BA244" s="2778"/>
      <c r="BB244" s="2778"/>
      <c r="BC244" s="2778"/>
      <c r="BD244" s="2778"/>
      <c r="BE244" s="2778"/>
      <c r="BF244" s="2778"/>
      <c r="BG244" s="2778"/>
      <c r="BH244" s="2778"/>
      <c r="BI244" s="2778"/>
      <c r="BJ244" s="2778"/>
      <c r="BK244" s="2778"/>
      <c r="BL244" s="2778"/>
      <c r="BM244" s="2778"/>
      <c r="BN244" s="2778"/>
      <c r="BO244" s="2778"/>
      <c r="BP244" s="2778"/>
      <c r="BQ244" s="2778"/>
      <c r="BR244" s="2778"/>
      <c r="BS244" s="2778"/>
    </row>
    <row r="245" spans="3:71" s="12" customFormat="1" ht="15" customHeight="1">
      <c r="C245" s="1872"/>
      <c r="D245" s="1860"/>
      <c r="E245" s="1860"/>
      <c r="F245" s="1861"/>
      <c r="G245" s="1861"/>
      <c r="H245" s="1862"/>
      <c r="I245" s="1862"/>
      <c r="J245" s="1873"/>
      <c r="K245" s="4"/>
      <c r="N245" s="2570"/>
      <c r="O245" s="1353"/>
      <c r="P245" s="2570"/>
      <c r="Q245" s="1259" t="str">
        <f t="shared" si="113"/>
        <v/>
      </c>
      <c r="R245" s="1264" t="str">
        <f t="shared" si="114"/>
        <v/>
      </c>
      <c r="S245" s="1259" t="str">
        <f t="shared" si="115"/>
        <v/>
      </c>
      <c r="T245" s="1264" t="str">
        <f t="shared" si="121"/>
        <v/>
      </c>
      <c r="U245" s="335" t="str">
        <f t="shared" si="122"/>
        <v/>
      </c>
      <c r="V245" s="335" t="str">
        <f t="shared" si="123"/>
        <v/>
      </c>
      <c r="W245" s="1259" t="str">
        <f t="shared" si="116"/>
        <v/>
      </c>
      <c r="X245" s="1264" t="str">
        <f t="shared" si="124"/>
        <v/>
      </c>
      <c r="Y245" s="335" t="str">
        <f t="shared" si="125"/>
        <v/>
      </c>
      <c r="Z245" s="335" t="str">
        <f t="shared" si="126"/>
        <v/>
      </c>
      <c r="AA245" s="1259" t="str">
        <f t="shared" si="117"/>
        <v/>
      </c>
      <c r="AB245" s="1264" t="str">
        <f t="shared" si="127"/>
        <v/>
      </c>
      <c r="AC245" s="335" t="str">
        <f t="shared" si="128"/>
        <v/>
      </c>
      <c r="AD245" s="1259" t="str">
        <f t="shared" si="118"/>
        <v/>
      </c>
      <c r="AE245" s="1264" t="str">
        <f t="shared" si="129"/>
        <v/>
      </c>
      <c r="AF245" s="335" t="str">
        <f t="shared" si="130"/>
        <v/>
      </c>
      <c r="AG245" s="1259" t="str">
        <f t="shared" si="119"/>
        <v/>
      </c>
      <c r="AH245" s="1264" t="str">
        <f t="shared" si="131"/>
        <v/>
      </c>
      <c r="AI245" s="335" t="str">
        <f t="shared" si="132"/>
        <v/>
      </c>
      <c r="AJ245" s="1259" t="str">
        <f t="shared" si="120"/>
        <v/>
      </c>
      <c r="AL245" s="2778"/>
      <c r="AM245" s="2778"/>
      <c r="AN245" s="2778"/>
      <c r="AO245" s="2778"/>
      <c r="AP245" s="2778"/>
      <c r="AQ245" s="2778"/>
      <c r="AR245" s="2778"/>
      <c r="AS245" s="2778"/>
      <c r="AT245" s="2778"/>
      <c r="AU245" s="2778"/>
      <c r="AV245" s="2778"/>
      <c r="AW245" s="2778"/>
      <c r="AX245" s="2778"/>
      <c r="AY245" s="2778"/>
      <c r="AZ245" s="2778"/>
      <c r="BA245" s="2778"/>
      <c r="BB245" s="2778"/>
      <c r="BC245" s="2778"/>
      <c r="BD245" s="2778"/>
      <c r="BE245" s="2778"/>
      <c r="BF245" s="2778"/>
      <c r="BG245" s="2778"/>
      <c r="BH245" s="2778"/>
      <c r="BI245" s="2778"/>
      <c r="BJ245" s="2778"/>
      <c r="BK245" s="2778"/>
      <c r="BL245" s="2778"/>
      <c r="BM245" s="2778"/>
      <c r="BN245" s="2778"/>
      <c r="BO245" s="2778"/>
      <c r="BP245" s="2778"/>
      <c r="BQ245" s="2778"/>
      <c r="BR245" s="2778"/>
      <c r="BS245" s="2778"/>
    </row>
    <row r="246" spans="3:71" s="12" customFormat="1" ht="15" customHeight="1">
      <c r="C246" s="1872"/>
      <c r="D246" s="1860"/>
      <c r="E246" s="1860"/>
      <c r="F246" s="1861"/>
      <c r="G246" s="1861"/>
      <c r="H246" s="1862"/>
      <c r="I246" s="1862"/>
      <c r="J246" s="1873"/>
      <c r="K246" s="4"/>
      <c r="N246" s="2570"/>
      <c r="O246" s="1353"/>
      <c r="P246" s="2570"/>
      <c r="Q246" s="1259" t="str">
        <f t="shared" si="113"/>
        <v/>
      </c>
      <c r="R246" s="1264" t="str">
        <f t="shared" si="114"/>
        <v/>
      </c>
      <c r="S246" s="1259" t="str">
        <f t="shared" si="115"/>
        <v/>
      </c>
      <c r="T246" s="1264" t="str">
        <f t="shared" si="121"/>
        <v/>
      </c>
      <c r="U246" s="335" t="str">
        <f t="shared" si="122"/>
        <v/>
      </c>
      <c r="V246" s="335" t="str">
        <f t="shared" si="123"/>
        <v/>
      </c>
      <c r="W246" s="1259" t="str">
        <f t="shared" si="116"/>
        <v/>
      </c>
      <c r="X246" s="1264" t="str">
        <f t="shared" si="124"/>
        <v/>
      </c>
      <c r="Y246" s="335" t="str">
        <f t="shared" si="125"/>
        <v/>
      </c>
      <c r="Z246" s="335" t="str">
        <f t="shared" si="126"/>
        <v/>
      </c>
      <c r="AA246" s="1259" t="str">
        <f t="shared" si="117"/>
        <v/>
      </c>
      <c r="AB246" s="1264" t="str">
        <f t="shared" si="127"/>
        <v/>
      </c>
      <c r="AC246" s="335" t="str">
        <f t="shared" si="128"/>
        <v/>
      </c>
      <c r="AD246" s="1259" t="str">
        <f t="shared" si="118"/>
        <v/>
      </c>
      <c r="AE246" s="1264" t="str">
        <f t="shared" si="129"/>
        <v/>
      </c>
      <c r="AF246" s="335" t="str">
        <f t="shared" si="130"/>
        <v/>
      </c>
      <c r="AG246" s="1259" t="str">
        <f t="shared" si="119"/>
        <v/>
      </c>
      <c r="AH246" s="1264" t="str">
        <f t="shared" si="131"/>
        <v/>
      </c>
      <c r="AI246" s="335" t="str">
        <f t="shared" si="132"/>
        <v/>
      </c>
      <c r="AJ246" s="1259" t="str">
        <f t="shared" si="120"/>
        <v/>
      </c>
      <c r="AL246" s="2778"/>
      <c r="AM246" s="2778"/>
      <c r="AN246" s="2778"/>
      <c r="AO246" s="2778"/>
      <c r="AP246" s="2778"/>
      <c r="AQ246" s="2778"/>
      <c r="AR246" s="2778"/>
      <c r="AS246" s="2778"/>
      <c r="AT246" s="2778"/>
      <c r="AU246" s="2778"/>
      <c r="AV246" s="2778"/>
      <c r="AW246" s="2778"/>
      <c r="AX246" s="2778"/>
      <c r="AY246" s="2778"/>
      <c r="AZ246" s="2778"/>
      <c r="BA246" s="2778"/>
      <c r="BB246" s="2778"/>
      <c r="BC246" s="2778"/>
      <c r="BD246" s="2778"/>
      <c r="BE246" s="2778"/>
      <c r="BF246" s="2778"/>
      <c r="BG246" s="2778"/>
      <c r="BH246" s="2778"/>
      <c r="BI246" s="2778"/>
      <c r="BJ246" s="2778"/>
      <c r="BK246" s="2778"/>
      <c r="BL246" s="2778"/>
      <c r="BM246" s="2778"/>
      <c r="BN246" s="2778"/>
      <c r="BO246" s="2778"/>
      <c r="BP246" s="2778"/>
      <c r="BQ246" s="2778"/>
      <c r="BR246" s="2778"/>
      <c r="BS246" s="2778"/>
    </row>
    <row r="247" spans="3:71" s="12" customFormat="1" ht="15" customHeight="1">
      <c r="C247" s="1872"/>
      <c r="D247" s="1860"/>
      <c r="E247" s="1860"/>
      <c r="F247" s="1861"/>
      <c r="G247" s="1861"/>
      <c r="H247" s="1862"/>
      <c r="I247" s="1862"/>
      <c r="J247" s="1873"/>
      <c r="K247" s="4"/>
      <c r="N247" s="2570"/>
      <c r="O247" s="1353"/>
      <c r="P247" s="2570"/>
      <c r="Q247" s="1259" t="str">
        <f t="shared" si="113"/>
        <v/>
      </c>
      <c r="R247" s="1264" t="str">
        <f t="shared" si="114"/>
        <v/>
      </c>
      <c r="S247" s="1259" t="str">
        <f t="shared" si="115"/>
        <v/>
      </c>
      <c r="T247" s="1264" t="str">
        <f t="shared" si="121"/>
        <v/>
      </c>
      <c r="U247" s="335" t="str">
        <f t="shared" si="122"/>
        <v/>
      </c>
      <c r="V247" s="335" t="str">
        <f t="shared" si="123"/>
        <v/>
      </c>
      <c r="W247" s="1259" t="str">
        <f t="shared" si="116"/>
        <v/>
      </c>
      <c r="X247" s="1264" t="str">
        <f t="shared" si="124"/>
        <v/>
      </c>
      <c r="Y247" s="335" t="str">
        <f t="shared" si="125"/>
        <v/>
      </c>
      <c r="Z247" s="335" t="str">
        <f t="shared" si="126"/>
        <v/>
      </c>
      <c r="AA247" s="1259" t="str">
        <f t="shared" si="117"/>
        <v/>
      </c>
      <c r="AB247" s="1264" t="str">
        <f t="shared" si="127"/>
        <v/>
      </c>
      <c r="AC247" s="335" t="str">
        <f t="shared" si="128"/>
        <v/>
      </c>
      <c r="AD247" s="1259" t="str">
        <f t="shared" si="118"/>
        <v/>
      </c>
      <c r="AE247" s="1264" t="str">
        <f t="shared" si="129"/>
        <v/>
      </c>
      <c r="AF247" s="335" t="str">
        <f t="shared" si="130"/>
        <v/>
      </c>
      <c r="AG247" s="1259" t="str">
        <f t="shared" si="119"/>
        <v/>
      </c>
      <c r="AH247" s="1264" t="str">
        <f t="shared" si="131"/>
        <v/>
      </c>
      <c r="AI247" s="335" t="str">
        <f t="shared" si="132"/>
        <v/>
      </c>
      <c r="AJ247" s="1259" t="str">
        <f t="shared" si="120"/>
        <v/>
      </c>
      <c r="AL247" s="2778"/>
      <c r="AM247" s="2778"/>
      <c r="AN247" s="2778"/>
      <c r="AO247" s="2778"/>
      <c r="AP247" s="2778"/>
      <c r="AQ247" s="2778"/>
      <c r="AR247" s="2778"/>
      <c r="AS247" s="2778"/>
      <c r="AT247" s="2778"/>
      <c r="AU247" s="2778"/>
      <c r="AV247" s="2778"/>
      <c r="AW247" s="2778"/>
      <c r="AX247" s="2778"/>
      <c r="AY247" s="2778"/>
      <c r="AZ247" s="2778"/>
      <c r="BA247" s="2778"/>
      <c r="BB247" s="2778"/>
      <c r="BC247" s="2778"/>
      <c r="BD247" s="2778"/>
      <c r="BE247" s="2778"/>
      <c r="BF247" s="2778"/>
      <c r="BG247" s="2778"/>
      <c r="BH247" s="2778"/>
      <c r="BI247" s="2778"/>
      <c r="BJ247" s="2778"/>
      <c r="BK247" s="2778"/>
      <c r="BL247" s="2778"/>
      <c r="BM247" s="2778"/>
      <c r="BN247" s="2778"/>
      <c r="BO247" s="2778"/>
      <c r="BP247" s="2778"/>
      <c r="BQ247" s="2778"/>
      <c r="BR247" s="2778"/>
      <c r="BS247" s="2778"/>
    </row>
    <row r="248" spans="3:71" s="12" customFormat="1" ht="15" customHeight="1">
      <c r="C248" s="1872"/>
      <c r="D248" s="1860"/>
      <c r="E248" s="1860"/>
      <c r="F248" s="1861"/>
      <c r="G248" s="1861"/>
      <c r="H248" s="1862"/>
      <c r="I248" s="1862"/>
      <c r="J248" s="1873"/>
      <c r="K248" s="4"/>
      <c r="N248" s="2570"/>
      <c r="O248" s="1353"/>
      <c r="P248" s="2570"/>
      <c r="Q248" s="1259" t="str">
        <f t="shared" si="113"/>
        <v/>
      </c>
      <c r="R248" s="1264" t="str">
        <f t="shared" si="114"/>
        <v/>
      </c>
      <c r="S248" s="1259" t="str">
        <f t="shared" si="115"/>
        <v/>
      </c>
      <c r="T248" s="1264" t="str">
        <f t="shared" si="121"/>
        <v/>
      </c>
      <c r="U248" s="335" t="str">
        <f t="shared" si="122"/>
        <v/>
      </c>
      <c r="V248" s="335" t="str">
        <f t="shared" si="123"/>
        <v/>
      </c>
      <c r="W248" s="1259" t="str">
        <f t="shared" si="116"/>
        <v/>
      </c>
      <c r="X248" s="1264" t="str">
        <f t="shared" si="124"/>
        <v/>
      </c>
      <c r="Y248" s="335" t="str">
        <f t="shared" si="125"/>
        <v/>
      </c>
      <c r="Z248" s="335" t="str">
        <f t="shared" si="126"/>
        <v/>
      </c>
      <c r="AA248" s="1259" t="str">
        <f t="shared" si="117"/>
        <v/>
      </c>
      <c r="AB248" s="1264" t="str">
        <f t="shared" si="127"/>
        <v/>
      </c>
      <c r="AC248" s="335" t="str">
        <f t="shared" si="128"/>
        <v/>
      </c>
      <c r="AD248" s="1259" t="str">
        <f t="shared" si="118"/>
        <v/>
      </c>
      <c r="AE248" s="1264" t="str">
        <f t="shared" si="129"/>
        <v/>
      </c>
      <c r="AF248" s="335" t="str">
        <f t="shared" si="130"/>
        <v/>
      </c>
      <c r="AG248" s="1259" t="str">
        <f t="shared" si="119"/>
        <v/>
      </c>
      <c r="AH248" s="1264" t="str">
        <f t="shared" si="131"/>
        <v/>
      </c>
      <c r="AI248" s="335" t="str">
        <f t="shared" si="132"/>
        <v/>
      </c>
      <c r="AJ248" s="1259" t="str">
        <f t="shared" si="120"/>
        <v/>
      </c>
      <c r="AL248" s="2778"/>
      <c r="AM248" s="2778"/>
      <c r="AN248" s="2778"/>
      <c r="AO248" s="2778"/>
      <c r="AP248" s="2778"/>
      <c r="AQ248" s="2778"/>
      <c r="AR248" s="2778"/>
      <c r="AS248" s="2778"/>
      <c r="AT248" s="2778"/>
      <c r="AU248" s="2778"/>
      <c r="AV248" s="2778"/>
      <c r="AW248" s="2778"/>
      <c r="AX248" s="2778"/>
      <c r="AY248" s="2778"/>
      <c r="AZ248" s="2778"/>
      <c r="BA248" s="2778"/>
      <c r="BB248" s="2778"/>
      <c r="BC248" s="2778"/>
      <c r="BD248" s="2778"/>
      <c r="BE248" s="2778"/>
      <c r="BF248" s="2778"/>
      <c r="BG248" s="2778"/>
      <c r="BH248" s="2778"/>
      <c r="BI248" s="2778"/>
      <c r="BJ248" s="2778"/>
      <c r="BK248" s="2778"/>
      <c r="BL248" s="2778"/>
      <c r="BM248" s="2778"/>
      <c r="BN248" s="2778"/>
      <c r="BO248" s="2778"/>
      <c r="BP248" s="2778"/>
      <c r="BQ248" s="2778"/>
      <c r="BR248" s="2778"/>
      <c r="BS248" s="2778"/>
    </row>
    <row r="249" spans="3:71" s="12" customFormat="1" ht="15" customHeight="1">
      <c r="C249" s="1872"/>
      <c r="D249" s="1860"/>
      <c r="E249" s="1860"/>
      <c r="F249" s="1861"/>
      <c r="G249" s="1861"/>
      <c r="H249" s="1862"/>
      <c r="I249" s="1862"/>
      <c r="J249" s="1873"/>
      <c r="K249" s="4"/>
      <c r="N249" s="2570"/>
      <c r="O249" s="1353"/>
      <c r="P249" s="2570"/>
      <c r="Q249" s="1259" t="str">
        <f t="shared" si="113"/>
        <v/>
      </c>
      <c r="R249" s="1264" t="str">
        <f t="shared" si="114"/>
        <v/>
      </c>
      <c r="S249" s="1259" t="str">
        <f t="shared" si="115"/>
        <v/>
      </c>
      <c r="T249" s="1264" t="str">
        <f t="shared" si="121"/>
        <v/>
      </c>
      <c r="U249" s="335" t="str">
        <f t="shared" si="122"/>
        <v/>
      </c>
      <c r="V249" s="335" t="str">
        <f t="shared" si="123"/>
        <v/>
      </c>
      <c r="W249" s="1259" t="str">
        <f t="shared" si="116"/>
        <v/>
      </c>
      <c r="X249" s="1264" t="str">
        <f t="shared" si="124"/>
        <v/>
      </c>
      <c r="Y249" s="335" t="str">
        <f t="shared" si="125"/>
        <v/>
      </c>
      <c r="Z249" s="335" t="str">
        <f t="shared" si="126"/>
        <v/>
      </c>
      <c r="AA249" s="1259" t="str">
        <f t="shared" si="117"/>
        <v/>
      </c>
      <c r="AB249" s="1264" t="str">
        <f t="shared" si="127"/>
        <v/>
      </c>
      <c r="AC249" s="335" t="str">
        <f t="shared" si="128"/>
        <v/>
      </c>
      <c r="AD249" s="1259" t="str">
        <f t="shared" si="118"/>
        <v/>
      </c>
      <c r="AE249" s="1264" t="str">
        <f t="shared" si="129"/>
        <v/>
      </c>
      <c r="AF249" s="335" t="str">
        <f t="shared" si="130"/>
        <v/>
      </c>
      <c r="AG249" s="1259" t="str">
        <f t="shared" si="119"/>
        <v/>
      </c>
      <c r="AH249" s="1264" t="str">
        <f t="shared" si="131"/>
        <v/>
      </c>
      <c r="AI249" s="335" t="str">
        <f t="shared" si="132"/>
        <v/>
      </c>
      <c r="AJ249" s="1259" t="str">
        <f t="shared" si="120"/>
        <v/>
      </c>
      <c r="AL249" s="2778"/>
      <c r="AM249" s="2778"/>
      <c r="AN249" s="2778"/>
      <c r="AO249" s="2778"/>
      <c r="AP249" s="2778"/>
      <c r="AQ249" s="2778"/>
      <c r="AR249" s="2778"/>
      <c r="AS249" s="2778"/>
      <c r="AT249" s="2778"/>
      <c r="AU249" s="2778"/>
      <c r="AV249" s="2778"/>
      <c r="AW249" s="2778"/>
      <c r="AX249" s="2778"/>
      <c r="AY249" s="2778"/>
      <c r="AZ249" s="2778"/>
      <c r="BA249" s="2778"/>
      <c r="BB249" s="2778"/>
      <c r="BC249" s="2778"/>
      <c r="BD249" s="2778"/>
      <c r="BE249" s="2778"/>
      <c r="BF249" s="2778"/>
      <c r="BG249" s="2778"/>
      <c r="BH249" s="2778"/>
      <c r="BI249" s="2778"/>
      <c r="BJ249" s="2778"/>
      <c r="BK249" s="2778"/>
      <c r="BL249" s="2778"/>
      <c r="BM249" s="2778"/>
      <c r="BN249" s="2778"/>
      <c r="BO249" s="2778"/>
      <c r="BP249" s="2778"/>
      <c r="BQ249" s="2778"/>
      <c r="BR249" s="2778"/>
      <c r="BS249" s="2778"/>
    </row>
    <row r="250" spans="3:71" s="12" customFormat="1" ht="15" customHeight="1">
      <c r="C250" s="1872"/>
      <c r="D250" s="1860"/>
      <c r="E250" s="1860"/>
      <c r="F250" s="1861"/>
      <c r="G250" s="1861"/>
      <c r="H250" s="1862"/>
      <c r="I250" s="1862"/>
      <c r="J250" s="1873"/>
      <c r="K250" s="4"/>
      <c r="N250" s="2570"/>
      <c r="O250" s="1353"/>
      <c r="P250" s="2570"/>
      <c r="Q250" s="1259" t="str">
        <f t="shared" si="113"/>
        <v/>
      </c>
      <c r="R250" s="1264" t="str">
        <f t="shared" si="114"/>
        <v/>
      </c>
      <c r="S250" s="1259" t="str">
        <f t="shared" si="115"/>
        <v/>
      </c>
      <c r="T250" s="1264" t="str">
        <f t="shared" si="121"/>
        <v/>
      </c>
      <c r="U250" s="335" t="str">
        <f t="shared" si="122"/>
        <v/>
      </c>
      <c r="V250" s="335" t="str">
        <f t="shared" si="123"/>
        <v/>
      </c>
      <c r="W250" s="1259" t="str">
        <f t="shared" si="116"/>
        <v/>
      </c>
      <c r="X250" s="1264" t="str">
        <f t="shared" si="124"/>
        <v/>
      </c>
      <c r="Y250" s="335" t="str">
        <f t="shared" si="125"/>
        <v/>
      </c>
      <c r="Z250" s="335" t="str">
        <f t="shared" si="126"/>
        <v/>
      </c>
      <c r="AA250" s="1259" t="str">
        <f t="shared" si="117"/>
        <v/>
      </c>
      <c r="AB250" s="1264" t="str">
        <f t="shared" si="127"/>
        <v/>
      </c>
      <c r="AC250" s="335" t="str">
        <f t="shared" si="128"/>
        <v/>
      </c>
      <c r="AD250" s="1259" t="str">
        <f t="shared" si="118"/>
        <v/>
      </c>
      <c r="AE250" s="1264" t="str">
        <f t="shared" si="129"/>
        <v/>
      </c>
      <c r="AF250" s="335" t="str">
        <f t="shared" si="130"/>
        <v/>
      </c>
      <c r="AG250" s="1259" t="str">
        <f t="shared" si="119"/>
        <v/>
      </c>
      <c r="AH250" s="1264" t="str">
        <f t="shared" si="131"/>
        <v/>
      </c>
      <c r="AI250" s="335" t="str">
        <f t="shared" si="132"/>
        <v/>
      </c>
      <c r="AJ250" s="1259" t="str">
        <f t="shared" si="120"/>
        <v/>
      </c>
      <c r="AL250" s="2778"/>
      <c r="AM250" s="2778"/>
      <c r="AN250" s="2778"/>
      <c r="AO250" s="2778"/>
      <c r="AP250" s="2778"/>
      <c r="AQ250" s="2778"/>
      <c r="AR250" s="2778"/>
      <c r="AS250" s="2778"/>
      <c r="AT250" s="2778"/>
      <c r="AU250" s="2778"/>
      <c r="AV250" s="2778"/>
      <c r="AW250" s="2778"/>
      <c r="AX250" s="2778"/>
      <c r="AY250" s="2778"/>
      <c r="AZ250" s="2778"/>
      <c r="BA250" s="2778"/>
      <c r="BB250" s="2778"/>
      <c r="BC250" s="2778"/>
      <c r="BD250" s="2778"/>
      <c r="BE250" s="2778"/>
      <c r="BF250" s="2778"/>
      <c r="BG250" s="2778"/>
      <c r="BH250" s="2778"/>
      <c r="BI250" s="2778"/>
      <c r="BJ250" s="2778"/>
      <c r="BK250" s="2778"/>
      <c r="BL250" s="2778"/>
      <c r="BM250" s="2778"/>
      <c r="BN250" s="2778"/>
      <c r="BO250" s="2778"/>
      <c r="BP250" s="2778"/>
      <c r="BQ250" s="2778"/>
      <c r="BR250" s="2778"/>
      <c r="BS250" s="2778"/>
    </row>
    <row r="251" spans="3:71" s="12" customFormat="1" ht="15" customHeight="1">
      <c r="C251" s="1872"/>
      <c r="D251" s="1860"/>
      <c r="E251" s="1860"/>
      <c r="F251" s="1861"/>
      <c r="G251" s="1861"/>
      <c r="H251" s="1862"/>
      <c r="I251" s="1862"/>
      <c r="J251" s="1873"/>
      <c r="K251" s="4"/>
      <c r="N251" s="2570"/>
      <c r="O251" s="1353"/>
      <c r="P251" s="2570"/>
      <c r="Q251" s="1259" t="str">
        <f t="shared" si="113"/>
        <v/>
      </c>
      <c r="R251" s="1264" t="str">
        <f t="shared" si="114"/>
        <v/>
      </c>
      <c r="S251" s="1259" t="str">
        <f t="shared" si="115"/>
        <v/>
      </c>
      <c r="T251" s="1264" t="str">
        <f t="shared" si="121"/>
        <v/>
      </c>
      <c r="U251" s="335" t="str">
        <f t="shared" si="122"/>
        <v/>
      </c>
      <c r="V251" s="335" t="str">
        <f t="shared" si="123"/>
        <v/>
      </c>
      <c r="W251" s="1259" t="str">
        <f t="shared" si="116"/>
        <v/>
      </c>
      <c r="X251" s="1264" t="str">
        <f t="shared" si="124"/>
        <v/>
      </c>
      <c r="Y251" s="335" t="str">
        <f t="shared" si="125"/>
        <v/>
      </c>
      <c r="Z251" s="335" t="str">
        <f t="shared" si="126"/>
        <v/>
      </c>
      <c r="AA251" s="1259" t="str">
        <f t="shared" si="117"/>
        <v/>
      </c>
      <c r="AB251" s="1264" t="str">
        <f t="shared" si="127"/>
        <v/>
      </c>
      <c r="AC251" s="335" t="str">
        <f t="shared" si="128"/>
        <v/>
      </c>
      <c r="AD251" s="1259" t="str">
        <f t="shared" si="118"/>
        <v/>
      </c>
      <c r="AE251" s="1264" t="str">
        <f t="shared" si="129"/>
        <v/>
      </c>
      <c r="AF251" s="335" t="str">
        <f t="shared" si="130"/>
        <v/>
      </c>
      <c r="AG251" s="1259" t="str">
        <f t="shared" si="119"/>
        <v/>
      </c>
      <c r="AH251" s="1264" t="str">
        <f t="shared" si="131"/>
        <v/>
      </c>
      <c r="AI251" s="335" t="str">
        <f t="shared" si="132"/>
        <v/>
      </c>
      <c r="AJ251" s="1259" t="str">
        <f t="shared" si="120"/>
        <v/>
      </c>
      <c r="AL251" s="2778"/>
      <c r="AM251" s="2778"/>
      <c r="AN251" s="2778"/>
      <c r="AO251" s="2778"/>
      <c r="AP251" s="2778"/>
      <c r="AQ251" s="2778"/>
      <c r="AR251" s="2778"/>
      <c r="AS251" s="2778"/>
      <c r="AT251" s="2778"/>
      <c r="AU251" s="2778"/>
      <c r="AV251" s="2778"/>
      <c r="AW251" s="2778"/>
      <c r="AX251" s="2778"/>
      <c r="AY251" s="2778"/>
      <c r="AZ251" s="2778"/>
      <c r="BA251" s="2778"/>
      <c r="BB251" s="2778"/>
      <c r="BC251" s="2778"/>
      <c r="BD251" s="2778"/>
      <c r="BE251" s="2778"/>
      <c r="BF251" s="2778"/>
      <c r="BG251" s="2778"/>
      <c r="BH251" s="2778"/>
      <c r="BI251" s="2778"/>
      <c r="BJ251" s="2778"/>
      <c r="BK251" s="2778"/>
      <c r="BL251" s="2778"/>
      <c r="BM251" s="2778"/>
      <c r="BN251" s="2778"/>
      <c r="BO251" s="2778"/>
      <c r="BP251" s="2778"/>
      <c r="BQ251" s="2778"/>
      <c r="BR251" s="2778"/>
      <c r="BS251" s="2778"/>
    </row>
    <row r="252" spans="3:71" s="12" customFormat="1" ht="15" customHeight="1">
      <c r="C252" s="1872"/>
      <c r="D252" s="1860"/>
      <c r="E252" s="1860"/>
      <c r="F252" s="1861"/>
      <c r="G252" s="1861"/>
      <c r="H252" s="1862"/>
      <c r="I252" s="1862"/>
      <c r="J252" s="1873"/>
      <c r="K252" s="4"/>
      <c r="N252" s="2570"/>
      <c r="O252" s="1353"/>
      <c r="P252" s="2570"/>
      <c r="Q252" s="1259" t="str">
        <f t="shared" si="113"/>
        <v/>
      </c>
      <c r="R252" s="1264" t="str">
        <f t="shared" si="114"/>
        <v/>
      </c>
      <c r="S252" s="1259" t="str">
        <f t="shared" si="115"/>
        <v/>
      </c>
      <c r="T252" s="1264" t="str">
        <f t="shared" si="121"/>
        <v/>
      </c>
      <c r="U252" s="335" t="str">
        <f t="shared" si="122"/>
        <v/>
      </c>
      <c r="V252" s="335" t="str">
        <f t="shared" si="123"/>
        <v/>
      </c>
      <c r="W252" s="1259" t="str">
        <f t="shared" si="116"/>
        <v/>
      </c>
      <c r="X252" s="1264" t="str">
        <f t="shared" si="124"/>
        <v/>
      </c>
      <c r="Y252" s="335" t="str">
        <f t="shared" si="125"/>
        <v/>
      </c>
      <c r="Z252" s="335" t="str">
        <f t="shared" si="126"/>
        <v/>
      </c>
      <c r="AA252" s="1259" t="str">
        <f t="shared" si="117"/>
        <v/>
      </c>
      <c r="AB252" s="1264" t="str">
        <f t="shared" si="127"/>
        <v/>
      </c>
      <c r="AC252" s="335" t="str">
        <f t="shared" si="128"/>
        <v/>
      </c>
      <c r="AD252" s="1259" t="str">
        <f t="shared" si="118"/>
        <v/>
      </c>
      <c r="AE252" s="1264" t="str">
        <f t="shared" si="129"/>
        <v/>
      </c>
      <c r="AF252" s="335" t="str">
        <f t="shared" si="130"/>
        <v/>
      </c>
      <c r="AG252" s="1259" t="str">
        <f t="shared" si="119"/>
        <v/>
      </c>
      <c r="AH252" s="1264" t="str">
        <f t="shared" si="131"/>
        <v/>
      </c>
      <c r="AI252" s="335" t="str">
        <f t="shared" si="132"/>
        <v/>
      </c>
      <c r="AJ252" s="1259" t="str">
        <f t="shared" si="120"/>
        <v/>
      </c>
      <c r="AL252" s="2778"/>
      <c r="AM252" s="2778"/>
      <c r="AN252" s="2778"/>
      <c r="AO252" s="2778"/>
      <c r="AP252" s="2778"/>
      <c r="AQ252" s="2778"/>
      <c r="AR252" s="2778"/>
      <c r="AS252" s="2778"/>
      <c r="AT252" s="2778"/>
      <c r="AU252" s="2778"/>
      <c r="AV252" s="2778"/>
      <c r="AW252" s="2778"/>
      <c r="AX252" s="2778"/>
      <c r="AY252" s="2778"/>
      <c r="AZ252" s="2778"/>
      <c r="BA252" s="2778"/>
      <c r="BB252" s="2778"/>
      <c r="BC252" s="2778"/>
      <c r="BD252" s="2778"/>
      <c r="BE252" s="2778"/>
      <c r="BF252" s="2778"/>
      <c r="BG252" s="2778"/>
      <c r="BH252" s="2778"/>
      <c r="BI252" s="2778"/>
      <c r="BJ252" s="2778"/>
      <c r="BK252" s="2778"/>
      <c r="BL252" s="2778"/>
      <c r="BM252" s="2778"/>
      <c r="BN252" s="2778"/>
      <c r="BO252" s="2778"/>
      <c r="BP252" s="2778"/>
      <c r="BQ252" s="2778"/>
      <c r="BR252" s="2778"/>
      <c r="BS252" s="2778"/>
    </row>
    <row r="253" spans="3:71" s="12" customFormat="1" ht="15" customHeight="1">
      <c r="C253" s="1872"/>
      <c r="D253" s="1860"/>
      <c r="E253" s="1860"/>
      <c r="F253" s="1861"/>
      <c r="G253" s="1861"/>
      <c r="H253" s="1862"/>
      <c r="I253" s="1862"/>
      <c r="J253" s="1873"/>
      <c r="K253" s="4"/>
      <c r="N253" s="2570"/>
      <c r="O253" s="1353"/>
      <c r="P253" s="2570"/>
      <c r="Q253" s="1259" t="str">
        <f t="shared" si="113"/>
        <v/>
      </c>
      <c r="R253" s="1264" t="str">
        <f t="shared" si="114"/>
        <v/>
      </c>
      <c r="S253" s="1259" t="str">
        <f t="shared" si="115"/>
        <v/>
      </c>
      <c r="T253" s="1264" t="str">
        <f t="shared" si="121"/>
        <v/>
      </c>
      <c r="U253" s="335" t="str">
        <f t="shared" si="122"/>
        <v/>
      </c>
      <c r="V253" s="335" t="str">
        <f t="shared" si="123"/>
        <v/>
      </c>
      <c r="W253" s="1259" t="str">
        <f t="shared" si="116"/>
        <v/>
      </c>
      <c r="X253" s="1264" t="str">
        <f t="shared" si="124"/>
        <v/>
      </c>
      <c r="Y253" s="335" t="str">
        <f t="shared" si="125"/>
        <v/>
      </c>
      <c r="Z253" s="335" t="str">
        <f t="shared" si="126"/>
        <v/>
      </c>
      <c r="AA253" s="1259" t="str">
        <f t="shared" si="117"/>
        <v/>
      </c>
      <c r="AB253" s="1264" t="str">
        <f t="shared" si="127"/>
        <v/>
      </c>
      <c r="AC253" s="335" t="str">
        <f t="shared" si="128"/>
        <v/>
      </c>
      <c r="AD253" s="1259" t="str">
        <f t="shared" si="118"/>
        <v/>
      </c>
      <c r="AE253" s="1264" t="str">
        <f t="shared" si="129"/>
        <v/>
      </c>
      <c r="AF253" s="335" t="str">
        <f t="shared" si="130"/>
        <v/>
      </c>
      <c r="AG253" s="1259" t="str">
        <f t="shared" si="119"/>
        <v/>
      </c>
      <c r="AH253" s="1264" t="str">
        <f t="shared" si="131"/>
        <v/>
      </c>
      <c r="AI253" s="335" t="str">
        <f t="shared" si="132"/>
        <v/>
      </c>
      <c r="AJ253" s="1259" t="str">
        <f t="shared" si="120"/>
        <v/>
      </c>
      <c r="AL253" s="2778"/>
      <c r="AM253" s="2778"/>
      <c r="AN253" s="2778"/>
      <c r="AO253" s="2778"/>
      <c r="AP253" s="2778"/>
      <c r="AQ253" s="2778"/>
      <c r="AR253" s="2778"/>
      <c r="AS253" s="2778"/>
      <c r="AT253" s="2778"/>
      <c r="AU253" s="2778"/>
      <c r="AV253" s="2778"/>
      <c r="AW253" s="2778"/>
      <c r="AX253" s="2778"/>
      <c r="AY253" s="2778"/>
      <c r="AZ253" s="2778"/>
      <c r="BA253" s="2778"/>
      <c r="BB253" s="2778"/>
      <c r="BC253" s="2778"/>
      <c r="BD253" s="2778"/>
      <c r="BE253" s="2778"/>
      <c r="BF253" s="2778"/>
      <c r="BG253" s="2778"/>
      <c r="BH253" s="2778"/>
      <c r="BI253" s="2778"/>
      <c r="BJ253" s="2778"/>
      <c r="BK253" s="2778"/>
      <c r="BL253" s="2778"/>
      <c r="BM253" s="2778"/>
      <c r="BN253" s="2778"/>
      <c r="BO253" s="2778"/>
      <c r="BP253" s="2778"/>
      <c r="BQ253" s="2778"/>
      <c r="BR253" s="2778"/>
      <c r="BS253" s="2778"/>
    </row>
    <row r="254" spans="3:71" s="12" customFormat="1" ht="15" customHeight="1">
      <c r="C254" s="1872"/>
      <c r="D254" s="1860"/>
      <c r="E254" s="1860"/>
      <c r="F254" s="1861"/>
      <c r="G254" s="1861"/>
      <c r="H254" s="1862"/>
      <c r="I254" s="1862"/>
      <c r="J254" s="1873"/>
      <c r="K254" s="4"/>
      <c r="N254" s="2570"/>
      <c r="O254" s="1353"/>
      <c r="P254" s="2570"/>
      <c r="Q254" s="1259" t="str">
        <f t="shared" si="113"/>
        <v/>
      </c>
      <c r="R254" s="1264" t="str">
        <f t="shared" si="114"/>
        <v/>
      </c>
      <c r="S254" s="1259" t="str">
        <f t="shared" si="115"/>
        <v/>
      </c>
      <c r="T254" s="1264" t="str">
        <f t="shared" si="121"/>
        <v/>
      </c>
      <c r="U254" s="335" t="str">
        <f t="shared" si="122"/>
        <v/>
      </c>
      <c r="V254" s="335" t="str">
        <f t="shared" si="123"/>
        <v/>
      </c>
      <c r="W254" s="1259" t="str">
        <f t="shared" si="116"/>
        <v/>
      </c>
      <c r="X254" s="1264" t="str">
        <f t="shared" si="124"/>
        <v/>
      </c>
      <c r="Y254" s="335" t="str">
        <f t="shared" si="125"/>
        <v/>
      </c>
      <c r="Z254" s="335" t="str">
        <f t="shared" si="126"/>
        <v/>
      </c>
      <c r="AA254" s="1259" t="str">
        <f t="shared" si="117"/>
        <v/>
      </c>
      <c r="AB254" s="1264" t="str">
        <f t="shared" si="127"/>
        <v/>
      </c>
      <c r="AC254" s="335" t="str">
        <f t="shared" si="128"/>
        <v/>
      </c>
      <c r="AD254" s="1259" t="str">
        <f t="shared" si="118"/>
        <v/>
      </c>
      <c r="AE254" s="1264" t="str">
        <f t="shared" si="129"/>
        <v/>
      </c>
      <c r="AF254" s="335" t="str">
        <f t="shared" si="130"/>
        <v/>
      </c>
      <c r="AG254" s="1259" t="str">
        <f t="shared" si="119"/>
        <v/>
      </c>
      <c r="AH254" s="1264" t="str">
        <f t="shared" si="131"/>
        <v/>
      </c>
      <c r="AI254" s="335" t="str">
        <f t="shared" si="132"/>
        <v/>
      </c>
      <c r="AJ254" s="1259" t="str">
        <f t="shared" si="120"/>
        <v/>
      </c>
      <c r="AL254" s="2778"/>
      <c r="AM254" s="2778"/>
      <c r="AN254" s="2778"/>
      <c r="AO254" s="2778"/>
      <c r="AP254" s="2778"/>
      <c r="AQ254" s="2778"/>
      <c r="AR254" s="2778"/>
      <c r="AS254" s="2778"/>
      <c r="AT254" s="2778"/>
      <c r="AU254" s="2778"/>
      <c r="AV254" s="2778"/>
      <c r="AW254" s="2778"/>
      <c r="AX254" s="2778"/>
      <c r="AY254" s="2778"/>
      <c r="AZ254" s="2778"/>
      <c r="BA254" s="2778"/>
      <c r="BB254" s="2778"/>
      <c r="BC254" s="2778"/>
      <c r="BD254" s="2778"/>
      <c r="BE254" s="2778"/>
      <c r="BF254" s="2778"/>
      <c r="BG254" s="2778"/>
      <c r="BH254" s="2778"/>
      <c r="BI254" s="2778"/>
      <c r="BJ254" s="2778"/>
      <c r="BK254" s="2778"/>
      <c r="BL254" s="2778"/>
      <c r="BM254" s="2778"/>
      <c r="BN254" s="2778"/>
      <c r="BO254" s="2778"/>
      <c r="BP254" s="2778"/>
      <c r="BQ254" s="2778"/>
      <c r="BR254" s="2778"/>
      <c r="BS254" s="2778"/>
    </row>
    <row r="255" spans="3:71" s="12" customFormat="1" ht="15" customHeight="1">
      <c r="C255" s="1872"/>
      <c r="D255" s="1860"/>
      <c r="E255" s="1860"/>
      <c r="F255" s="1861"/>
      <c r="G255" s="1861"/>
      <c r="H255" s="1862"/>
      <c r="I255" s="1862"/>
      <c r="J255" s="1873"/>
      <c r="K255" s="4"/>
      <c r="N255" s="2570"/>
      <c r="O255" s="1353"/>
      <c r="P255" s="2570"/>
      <c r="Q255" s="1259" t="str">
        <f t="shared" si="113"/>
        <v/>
      </c>
      <c r="R255" s="1264" t="str">
        <f t="shared" si="114"/>
        <v/>
      </c>
      <c r="S255" s="1259" t="str">
        <f t="shared" si="115"/>
        <v/>
      </c>
      <c r="T255" s="1264" t="str">
        <f t="shared" si="121"/>
        <v/>
      </c>
      <c r="U255" s="335" t="str">
        <f t="shared" si="122"/>
        <v/>
      </c>
      <c r="V255" s="335" t="str">
        <f t="shared" si="123"/>
        <v/>
      </c>
      <c r="W255" s="1259" t="str">
        <f t="shared" si="116"/>
        <v/>
      </c>
      <c r="X255" s="1264" t="str">
        <f t="shared" si="124"/>
        <v/>
      </c>
      <c r="Y255" s="335" t="str">
        <f t="shared" si="125"/>
        <v/>
      </c>
      <c r="Z255" s="335" t="str">
        <f t="shared" si="126"/>
        <v/>
      </c>
      <c r="AA255" s="1259" t="str">
        <f t="shared" si="117"/>
        <v/>
      </c>
      <c r="AB255" s="1264" t="str">
        <f t="shared" si="127"/>
        <v/>
      </c>
      <c r="AC255" s="335" t="str">
        <f t="shared" si="128"/>
        <v/>
      </c>
      <c r="AD255" s="1259" t="str">
        <f t="shared" si="118"/>
        <v/>
      </c>
      <c r="AE255" s="1264" t="str">
        <f t="shared" si="129"/>
        <v/>
      </c>
      <c r="AF255" s="335" t="str">
        <f t="shared" si="130"/>
        <v/>
      </c>
      <c r="AG255" s="1259" t="str">
        <f t="shared" si="119"/>
        <v/>
      </c>
      <c r="AH255" s="1264" t="str">
        <f t="shared" si="131"/>
        <v/>
      </c>
      <c r="AI255" s="335" t="str">
        <f t="shared" si="132"/>
        <v/>
      </c>
      <c r="AJ255" s="1259" t="str">
        <f t="shared" si="120"/>
        <v/>
      </c>
      <c r="AL255" s="2778"/>
      <c r="AM255" s="2778"/>
      <c r="AN255" s="2778"/>
      <c r="AO255" s="2778"/>
      <c r="AP255" s="2778"/>
      <c r="AQ255" s="2778"/>
      <c r="AR255" s="2778"/>
      <c r="AS255" s="2778"/>
      <c r="AT255" s="2778"/>
      <c r="AU255" s="2778"/>
      <c r="AV255" s="2778"/>
      <c r="AW255" s="2778"/>
      <c r="AX255" s="2778"/>
      <c r="AY255" s="2778"/>
      <c r="AZ255" s="2778"/>
      <c r="BA255" s="2778"/>
      <c r="BB255" s="2778"/>
      <c r="BC255" s="2778"/>
      <c r="BD255" s="2778"/>
      <c r="BE255" s="2778"/>
      <c r="BF255" s="2778"/>
      <c r="BG255" s="2778"/>
      <c r="BH255" s="2778"/>
      <c r="BI255" s="2778"/>
      <c r="BJ255" s="2778"/>
      <c r="BK255" s="2778"/>
      <c r="BL255" s="2778"/>
      <c r="BM255" s="2778"/>
      <c r="BN255" s="2778"/>
      <c r="BO255" s="2778"/>
      <c r="BP255" s="2778"/>
      <c r="BQ255" s="2778"/>
      <c r="BR255" s="2778"/>
      <c r="BS255" s="2778"/>
    </row>
    <row r="256" spans="3:71" s="12" customFormat="1" ht="15" customHeight="1">
      <c r="C256" s="1872"/>
      <c r="D256" s="1860"/>
      <c r="E256" s="1860"/>
      <c r="F256" s="1861"/>
      <c r="G256" s="1861"/>
      <c r="H256" s="1862"/>
      <c r="I256" s="1862"/>
      <c r="J256" s="1873"/>
      <c r="K256" s="4"/>
      <c r="N256" s="2570"/>
      <c r="O256" s="1353"/>
      <c r="P256" s="2570"/>
      <c r="Q256" s="1259" t="str">
        <f t="shared" si="113"/>
        <v/>
      </c>
      <c r="R256" s="1264" t="str">
        <f t="shared" si="114"/>
        <v/>
      </c>
      <c r="S256" s="1259" t="str">
        <f t="shared" si="115"/>
        <v/>
      </c>
      <c r="T256" s="1264" t="str">
        <f t="shared" si="121"/>
        <v/>
      </c>
      <c r="U256" s="335" t="str">
        <f t="shared" si="122"/>
        <v/>
      </c>
      <c r="V256" s="335" t="str">
        <f t="shared" si="123"/>
        <v/>
      </c>
      <c r="W256" s="1259" t="str">
        <f t="shared" si="116"/>
        <v/>
      </c>
      <c r="X256" s="1264" t="str">
        <f t="shared" si="124"/>
        <v/>
      </c>
      <c r="Y256" s="335" t="str">
        <f t="shared" si="125"/>
        <v/>
      </c>
      <c r="Z256" s="335" t="str">
        <f t="shared" si="126"/>
        <v/>
      </c>
      <c r="AA256" s="1259" t="str">
        <f t="shared" si="117"/>
        <v/>
      </c>
      <c r="AB256" s="1264" t="str">
        <f t="shared" si="127"/>
        <v/>
      </c>
      <c r="AC256" s="335" t="str">
        <f t="shared" si="128"/>
        <v/>
      </c>
      <c r="AD256" s="1259" t="str">
        <f t="shared" si="118"/>
        <v/>
      </c>
      <c r="AE256" s="1264" t="str">
        <f t="shared" si="129"/>
        <v/>
      </c>
      <c r="AF256" s="335" t="str">
        <f t="shared" si="130"/>
        <v/>
      </c>
      <c r="AG256" s="1259" t="str">
        <f t="shared" si="119"/>
        <v/>
      </c>
      <c r="AH256" s="1264" t="str">
        <f t="shared" si="131"/>
        <v/>
      </c>
      <c r="AI256" s="335" t="str">
        <f t="shared" si="132"/>
        <v/>
      </c>
      <c r="AJ256" s="1259" t="str">
        <f t="shared" si="120"/>
        <v/>
      </c>
      <c r="AL256" s="2778"/>
      <c r="AM256" s="2778"/>
      <c r="AN256" s="2778"/>
      <c r="AO256" s="2778"/>
      <c r="AP256" s="2778"/>
      <c r="AQ256" s="2778"/>
      <c r="AR256" s="2778"/>
      <c r="AS256" s="2778"/>
      <c r="AT256" s="2778"/>
      <c r="AU256" s="2778"/>
      <c r="AV256" s="2778"/>
      <c r="AW256" s="2778"/>
      <c r="AX256" s="2778"/>
      <c r="AY256" s="2778"/>
      <c r="AZ256" s="2778"/>
      <c r="BA256" s="2778"/>
      <c r="BB256" s="2778"/>
      <c r="BC256" s="2778"/>
      <c r="BD256" s="2778"/>
      <c r="BE256" s="2778"/>
      <c r="BF256" s="2778"/>
      <c r="BG256" s="2778"/>
      <c r="BH256" s="2778"/>
      <c r="BI256" s="2778"/>
      <c r="BJ256" s="2778"/>
      <c r="BK256" s="2778"/>
      <c r="BL256" s="2778"/>
      <c r="BM256" s="2778"/>
      <c r="BN256" s="2778"/>
      <c r="BO256" s="2778"/>
      <c r="BP256" s="2778"/>
      <c r="BQ256" s="2778"/>
      <c r="BR256" s="2778"/>
      <c r="BS256" s="2778"/>
    </row>
    <row r="257" spans="3:71" s="12" customFormat="1" ht="15" customHeight="1">
      <c r="C257" s="1872"/>
      <c r="D257" s="1860"/>
      <c r="E257" s="1860"/>
      <c r="F257" s="1861"/>
      <c r="G257" s="1861"/>
      <c r="H257" s="1862"/>
      <c r="I257" s="1862"/>
      <c r="J257" s="1873"/>
      <c r="K257" s="4"/>
      <c r="N257" s="2570"/>
      <c r="O257" s="1353"/>
      <c r="P257" s="2570"/>
      <c r="Q257" s="1259" t="str">
        <f t="shared" si="113"/>
        <v/>
      </c>
      <c r="R257" s="1264" t="str">
        <f t="shared" si="114"/>
        <v/>
      </c>
      <c r="S257" s="1259" t="str">
        <f t="shared" si="115"/>
        <v/>
      </c>
      <c r="T257" s="1264" t="str">
        <f t="shared" si="121"/>
        <v/>
      </c>
      <c r="U257" s="335" t="str">
        <f t="shared" si="122"/>
        <v/>
      </c>
      <c r="V257" s="335" t="str">
        <f t="shared" si="123"/>
        <v/>
      </c>
      <c r="W257" s="1259" t="str">
        <f t="shared" si="116"/>
        <v/>
      </c>
      <c r="X257" s="1264" t="str">
        <f t="shared" si="124"/>
        <v/>
      </c>
      <c r="Y257" s="335" t="str">
        <f t="shared" si="125"/>
        <v/>
      </c>
      <c r="Z257" s="335" t="str">
        <f t="shared" si="126"/>
        <v/>
      </c>
      <c r="AA257" s="1259" t="str">
        <f t="shared" si="117"/>
        <v/>
      </c>
      <c r="AB257" s="1264" t="str">
        <f t="shared" si="127"/>
        <v/>
      </c>
      <c r="AC257" s="335" t="str">
        <f t="shared" si="128"/>
        <v/>
      </c>
      <c r="AD257" s="1259" t="str">
        <f t="shared" si="118"/>
        <v/>
      </c>
      <c r="AE257" s="1264" t="str">
        <f t="shared" si="129"/>
        <v/>
      </c>
      <c r="AF257" s="335" t="str">
        <f t="shared" si="130"/>
        <v/>
      </c>
      <c r="AG257" s="1259" t="str">
        <f t="shared" si="119"/>
        <v/>
      </c>
      <c r="AH257" s="1264" t="str">
        <f t="shared" si="131"/>
        <v/>
      </c>
      <c r="AI257" s="335" t="str">
        <f t="shared" si="132"/>
        <v/>
      </c>
      <c r="AJ257" s="1259" t="str">
        <f t="shared" si="120"/>
        <v/>
      </c>
      <c r="AL257" s="2778"/>
      <c r="AM257" s="2778"/>
      <c r="AN257" s="2778"/>
      <c r="AO257" s="2778"/>
      <c r="AP257" s="2778"/>
      <c r="AQ257" s="2778"/>
      <c r="AR257" s="2778"/>
      <c r="AS257" s="2778"/>
      <c r="AT257" s="2778"/>
      <c r="AU257" s="2778"/>
      <c r="AV257" s="2778"/>
      <c r="AW257" s="2778"/>
      <c r="AX257" s="2778"/>
      <c r="AY257" s="2778"/>
      <c r="AZ257" s="2778"/>
      <c r="BA257" s="2778"/>
      <c r="BB257" s="2778"/>
      <c r="BC257" s="2778"/>
      <c r="BD257" s="2778"/>
      <c r="BE257" s="2778"/>
      <c r="BF257" s="2778"/>
      <c r="BG257" s="2778"/>
      <c r="BH257" s="2778"/>
      <c r="BI257" s="2778"/>
      <c r="BJ257" s="2778"/>
      <c r="BK257" s="2778"/>
      <c r="BL257" s="2778"/>
      <c r="BM257" s="2778"/>
      <c r="BN257" s="2778"/>
      <c r="BO257" s="2778"/>
      <c r="BP257" s="2778"/>
      <c r="BQ257" s="2778"/>
      <c r="BR257" s="2778"/>
      <c r="BS257" s="2778"/>
    </row>
    <row r="258" spans="3:71" s="12" customFormat="1" ht="15" customHeight="1">
      <c r="C258" s="1872"/>
      <c r="D258" s="1860"/>
      <c r="E258" s="1860"/>
      <c r="F258" s="1861"/>
      <c r="G258" s="1861"/>
      <c r="H258" s="1862"/>
      <c r="I258" s="1862"/>
      <c r="J258" s="1873"/>
      <c r="K258" s="4"/>
      <c r="N258" s="2570"/>
      <c r="O258" s="1353"/>
      <c r="P258" s="2570"/>
      <c r="Q258" s="1259" t="str">
        <f t="shared" si="113"/>
        <v/>
      </c>
      <c r="R258" s="1264" t="str">
        <f t="shared" si="114"/>
        <v/>
      </c>
      <c r="S258" s="1259" t="str">
        <f t="shared" si="115"/>
        <v/>
      </c>
      <c r="T258" s="1264" t="str">
        <f t="shared" si="121"/>
        <v/>
      </c>
      <c r="U258" s="335" t="str">
        <f t="shared" si="122"/>
        <v/>
      </c>
      <c r="V258" s="335" t="str">
        <f t="shared" si="123"/>
        <v/>
      </c>
      <c r="W258" s="1259" t="str">
        <f t="shared" si="116"/>
        <v/>
      </c>
      <c r="X258" s="1264" t="str">
        <f t="shared" si="124"/>
        <v/>
      </c>
      <c r="Y258" s="335" t="str">
        <f t="shared" si="125"/>
        <v/>
      </c>
      <c r="Z258" s="335" t="str">
        <f t="shared" si="126"/>
        <v/>
      </c>
      <c r="AA258" s="1259" t="str">
        <f t="shared" si="117"/>
        <v/>
      </c>
      <c r="AB258" s="1264" t="str">
        <f t="shared" si="127"/>
        <v/>
      </c>
      <c r="AC258" s="335" t="str">
        <f t="shared" si="128"/>
        <v/>
      </c>
      <c r="AD258" s="1259" t="str">
        <f t="shared" si="118"/>
        <v/>
      </c>
      <c r="AE258" s="1264" t="str">
        <f t="shared" si="129"/>
        <v/>
      </c>
      <c r="AF258" s="335" t="str">
        <f t="shared" si="130"/>
        <v/>
      </c>
      <c r="AG258" s="1259" t="str">
        <f t="shared" si="119"/>
        <v/>
      </c>
      <c r="AH258" s="1264" t="str">
        <f t="shared" si="131"/>
        <v/>
      </c>
      <c r="AI258" s="335" t="str">
        <f t="shared" si="132"/>
        <v/>
      </c>
      <c r="AJ258" s="1259" t="str">
        <f t="shared" si="120"/>
        <v/>
      </c>
      <c r="AL258" s="2778"/>
      <c r="AM258" s="2778"/>
      <c r="AN258" s="2778"/>
      <c r="AO258" s="2778"/>
      <c r="AP258" s="2778"/>
      <c r="AQ258" s="2778"/>
      <c r="AR258" s="2778"/>
      <c r="AS258" s="2778"/>
      <c r="AT258" s="2778"/>
      <c r="AU258" s="2778"/>
      <c r="AV258" s="2778"/>
      <c r="AW258" s="2778"/>
      <c r="AX258" s="2778"/>
      <c r="AY258" s="2778"/>
      <c r="AZ258" s="2778"/>
      <c r="BA258" s="2778"/>
      <c r="BB258" s="2778"/>
      <c r="BC258" s="2778"/>
      <c r="BD258" s="2778"/>
      <c r="BE258" s="2778"/>
      <c r="BF258" s="2778"/>
      <c r="BG258" s="2778"/>
      <c r="BH258" s="2778"/>
      <c r="BI258" s="2778"/>
      <c r="BJ258" s="2778"/>
      <c r="BK258" s="2778"/>
      <c r="BL258" s="2778"/>
      <c r="BM258" s="2778"/>
      <c r="BN258" s="2778"/>
      <c r="BO258" s="2778"/>
      <c r="BP258" s="2778"/>
      <c r="BQ258" s="2778"/>
      <c r="BR258" s="2778"/>
      <c r="BS258" s="2778"/>
    </row>
    <row r="259" spans="3:71" s="12" customFormat="1" ht="15" customHeight="1">
      <c r="C259" s="1872"/>
      <c r="D259" s="1860"/>
      <c r="E259" s="1860"/>
      <c r="F259" s="1861"/>
      <c r="G259" s="1861"/>
      <c r="H259" s="1862"/>
      <c r="I259" s="1862"/>
      <c r="J259" s="1873"/>
      <c r="K259" s="4"/>
      <c r="N259" s="2570"/>
      <c r="O259" s="1353"/>
      <c r="P259" s="2570"/>
      <c r="Q259" s="1259" t="str">
        <f t="shared" si="113"/>
        <v/>
      </c>
      <c r="R259" s="1264" t="str">
        <f t="shared" si="114"/>
        <v/>
      </c>
      <c r="S259" s="1259" t="str">
        <f t="shared" si="115"/>
        <v/>
      </c>
      <c r="T259" s="1264" t="str">
        <f t="shared" si="121"/>
        <v/>
      </c>
      <c r="U259" s="335" t="str">
        <f t="shared" si="122"/>
        <v/>
      </c>
      <c r="V259" s="335" t="str">
        <f t="shared" si="123"/>
        <v/>
      </c>
      <c r="W259" s="1259" t="str">
        <f t="shared" si="116"/>
        <v/>
      </c>
      <c r="X259" s="1264" t="str">
        <f t="shared" si="124"/>
        <v/>
      </c>
      <c r="Y259" s="335" t="str">
        <f t="shared" si="125"/>
        <v/>
      </c>
      <c r="Z259" s="335" t="str">
        <f t="shared" si="126"/>
        <v/>
      </c>
      <c r="AA259" s="1259" t="str">
        <f t="shared" si="117"/>
        <v/>
      </c>
      <c r="AB259" s="1264" t="str">
        <f t="shared" si="127"/>
        <v/>
      </c>
      <c r="AC259" s="335" t="str">
        <f t="shared" si="128"/>
        <v/>
      </c>
      <c r="AD259" s="1259" t="str">
        <f t="shared" si="118"/>
        <v/>
      </c>
      <c r="AE259" s="1264" t="str">
        <f t="shared" si="129"/>
        <v/>
      </c>
      <c r="AF259" s="335" t="str">
        <f t="shared" si="130"/>
        <v/>
      </c>
      <c r="AG259" s="1259" t="str">
        <f t="shared" si="119"/>
        <v/>
      </c>
      <c r="AH259" s="1264" t="str">
        <f t="shared" si="131"/>
        <v/>
      </c>
      <c r="AI259" s="335" t="str">
        <f t="shared" si="132"/>
        <v/>
      </c>
      <c r="AJ259" s="1259" t="str">
        <f t="shared" si="120"/>
        <v/>
      </c>
      <c r="AL259" s="2778"/>
      <c r="AM259" s="2778"/>
      <c r="AN259" s="2778"/>
      <c r="AO259" s="2778"/>
      <c r="AP259" s="2778"/>
      <c r="AQ259" s="2778"/>
      <c r="AR259" s="2778"/>
      <c r="AS259" s="2778"/>
      <c r="AT259" s="2778"/>
      <c r="AU259" s="2778"/>
      <c r="AV259" s="2778"/>
      <c r="AW259" s="2778"/>
      <c r="AX259" s="2778"/>
      <c r="AY259" s="2778"/>
      <c r="AZ259" s="2778"/>
      <c r="BA259" s="2778"/>
      <c r="BB259" s="2778"/>
      <c r="BC259" s="2778"/>
      <c r="BD259" s="2778"/>
      <c r="BE259" s="2778"/>
      <c r="BF259" s="2778"/>
      <c r="BG259" s="2778"/>
      <c r="BH259" s="2778"/>
      <c r="BI259" s="2778"/>
      <c r="BJ259" s="2778"/>
      <c r="BK259" s="2778"/>
      <c r="BL259" s="2778"/>
      <c r="BM259" s="2778"/>
      <c r="BN259" s="2778"/>
      <c r="BO259" s="2778"/>
      <c r="BP259" s="2778"/>
      <c r="BQ259" s="2778"/>
      <c r="BR259" s="2778"/>
      <c r="BS259" s="2778"/>
    </row>
    <row r="260" spans="3:71" s="12" customFormat="1" ht="15" customHeight="1">
      <c r="C260" s="1872"/>
      <c r="D260" s="1860"/>
      <c r="E260" s="1860"/>
      <c r="F260" s="1861"/>
      <c r="G260" s="1861"/>
      <c r="H260" s="1862"/>
      <c r="I260" s="1862"/>
      <c r="J260" s="1873"/>
      <c r="K260" s="4"/>
      <c r="N260" s="2570"/>
      <c r="O260" s="1353"/>
      <c r="P260" s="2570"/>
      <c r="Q260" s="1259" t="str">
        <f t="shared" si="113"/>
        <v/>
      </c>
      <c r="R260" s="1264" t="str">
        <f t="shared" si="114"/>
        <v/>
      </c>
      <c r="S260" s="1259" t="str">
        <f t="shared" si="115"/>
        <v/>
      </c>
      <c r="T260" s="1264" t="str">
        <f t="shared" si="121"/>
        <v/>
      </c>
      <c r="U260" s="335" t="str">
        <f t="shared" si="122"/>
        <v/>
      </c>
      <c r="V260" s="335" t="str">
        <f t="shared" si="123"/>
        <v/>
      </c>
      <c r="W260" s="1259" t="str">
        <f t="shared" si="116"/>
        <v/>
      </c>
      <c r="X260" s="1264" t="str">
        <f t="shared" si="124"/>
        <v/>
      </c>
      <c r="Y260" s="335" t="str">
        <f t="shared" si="125"/>
        <v/>
      </c>
      <c r="Z260" s="335" t="str">
        <f t="shared" si="126"/>
        <v/>
      </c>
      <c r="AA260" s="1259" t="str">
        <f t="shared" si="117"/>
        <v/>
      </c>
      <c r="AB260" s="1264" t="str">
        <f t="shared" si="127"/>
        <v/>
      </c>
      <c r="AC260" s="335" t="str">
        <f t="shared" si="128"/>
        <v/>
      </c>
      <c r="AD260" s="1259" t="str">
        <f t="shared" si="118"/>
        <v/>
      </c>
      <c r="AE260" s="1264" t="str">
        <f t="shared" si="129"/>
        <v/>
      </c>
      <c r="AF260" s="335" t="str">
        <f t="shared" si="130"/>
        <v/>
      </c>
      <c r="AG260" s="1259" t="str">
        <f t="shared" si="119"/>
        <v/>
      </c>
      <c r="AH260" s="1264" t="str">
        <f t="shared" si="131"/>
        <v/>
      </c>
      <c r="AI260" s="335" t="str">
        <f t="shared" si="132"/>
        <v/>
      </c>
      <c r="AJ260" s="1259" t="str">
        <f t="shared" si="120"/>
        <v/>
      </c>
      <c r="AL260" s="2778"/>
      <c r="AM260" s="2778"/>
      <c r="AN260" s="2778"/>
      <c r="AO260" s="2778"/>
      <c r="AP260" s="2778"/>
      <c r="AQ260" s="2778"/>
      <c r="AR260" s="2778"/>
      <c r="AS260" s="2778"/>
      <c r="AT260" s="2778"/>
      <c r="AU260" s="2778"/>
      <c r="AV260" s="2778"/>
      <c r="AW260" s="2778"/>
      <c r="AX260" s="2778"/>
      <c r="AY260" s="2778"/>
      <c r="AZ260" s="2778"/>
      <c r="BA260" s="2778"/>
      <c r="BB260" s="2778"/>
      <c r="BC260" s="2778"/>
      <c r="BD260" s="2778"/>
      <c r="BE260" s="2778"/>
      <c r="BF260" s="2778"/>
      <c r="BG260" s="2778"/>
      <c r="BH260" s="2778"/>
      <c r="BI260" s="2778"/>
      <c r="BJ260" s="2778"/>
      <c r="BK260" s="2778"/>
      <c r="BL260" s="2778"/>
      <c r="BM260" s="2778"/>
      <c r="BN260" s="2778"/>
      <c r="BO260" s="2778"/>
      <c r="BP260" s="2778"/>
      <c r="BQ260" s="2778"/>
      <c r="BR260" s="2778"/>
      <c r="BS260" s="2778"/>
    </row>
    <row r="261" spans="3:71" s="12" customFormat="1" ht="15" customHeight="1">
      <c r="C261" s="1872"/>
      <c r="D261" s="1860"/>
      <c r="E261" s="1860"/>
      <c r="F261" s="1861"/>
      <c r="G261" s="1861"/>
      <c r="H261" s="1862"/>
      <c r="I261" s="1862"/>
      <c r="J261" s="1873"/>
      <c r="K261" s="4"/>
      <c r="N261" s="2570"/>
      <c r="O261" s="1353"/>
      <c r="P261" s="2570"/>
      <c r="Q261" s="1259" t="str">
        <f t="shared" si="113"/>
        <v/>
      </c>
      <c r="R261" s="1264" t="str">
        <f t="shared" si="114"/>
        <v/>
      </c>
      <c r="S261" s="1259" t="str">
        <f t="shared" si="115"/>
        <v/>
      </c>
      <c r="T261" s="1264" t="str">
        <f t="shared" si="121"/>
        <v/>
      </c>
      <c r="U261" s="335" t="str">
        <f t="shared" si="122"/>
        <v/>
      </c>
      <c r="V261" s="335" t="str">
        <f t="shared" si="123"/>
        <v/>
      </c>
      <c r="W261" s="1259" t="str">
        <f t="shared" si="116"/>
        <v/>
      </c>
      <c r="X261" s="1264" t="str">
        <f t="shared" si="124"/>
        <v/>
      </c>
      <c r="Y261" s="335" t="str">
        <f t="shared" si="125"/>
        <v/>
      </c>
      <c r="Z261" s="335" t="str">
        <f t="shared" si="126"/>
        <v/>
      </c>
      <c r="AA261" s="1259" t="str">
        <f t="shared" si="117"/>
        <v/>
      </c>
      <c r="AB261" s="1264" t="str">
        <f t="shared" si="127"/>
        <v/>
      </c>
      <c r="AC261" s="335" t="str">
        <f t="shared" si="128"/>
        <v/>
      </c>
      <c r="AD261" s="1259" t="str">
        <f t="shared" si="118"/>
        <v/>
      </c>
      <c r="AE261" s="1264" t="str">
        <f t="shared" si="129"/>
        <v/>
      </c>
      <c r="AF261" s="335" t="str">
        <f t="shared" si="130"/>
        <v/>
      </c>
      <c r="AG261" s="1259" t="str">
        <f t="shared" si="119"/>
        <v/>
      </c>
      <c r="AH261" s="1264" t="str">
        <f t="shared" si="131"/>
        <v/>
      </c>
      <c r="AI261" s="335" t="str">
        <f t="shared" si="132"/>
        <v/>
      </c>
      <c r="AJ261" s="1259" t="str">
        <f t="shared" si="120"/>
        <v/>
      </c>
      <c r="AL261" s="2778"/>
      <c r="AM261" s="2778"/>
      <c r="AN261" s="2778"/>
      <c r="AO261" s="2778"/>
      <c r="AP261" s="2778"/>
      <c r="AQ261" s="2778"/>
      <c r="AR261" s="2778"/>
      <c r="AS261" s="2778"/>
      <c r="AT261" s="2778"/>
      <c r="AU261" s="2778"/>
      <c r="AV261" s="2778"/>
      <c r="AW261" s="2778"/>
      <c r="AX261" s="2778"/>
      <c r="AY261" s="2778"/>
      <c r="AZ261" s="2778"/>
      <c r="BA261" s="2778"/>
      <c r="BB261" s="2778"/>
      <c r="BC261" s="2778"/>
      <c r="BD261" s="2778"/>
      <c r="BE261" s="2778"/>
      <c r="BF261" s="2778"/>
      <c r="BG261" s="2778"/>
      <c r="BH261" s="2778"/>
      <c r="BI261" s="2778"/>
      <c r="BJ261" s="2778"/>
      <c r="BK261" s="2778"/>
      <c r="BL261" s="2778"/>
      <c r="BM261" s="2778"/>
      <c r="BN261" s="2778"/>
      <c r="BO261" s="2778"/>
      <c r="BP261" s="2778"/>
      <c r="BQ261" s="2778"/>
      <c r="BR261" s="2778"/>
      <c r="BS261" s="2778"/>
    </row>
    <row r="262" spans="3:71" s="12" customFormat="1" ht="15" customHeight="1">
      <c r="C262" s="1872"/>
      <c r="D262" s="1860"/>
      <c r="E262" s="1860"/>
      <c r="F262" s="1861"/>
      <c r="G262" s="1861"/>
      <c r="H262" s="1862"/>
      <c r="I262" s="1862"/>
      <c r="J262" s="1873"/>
      <c r="K262" s="4"/>
      <c r="N262" s="2570"/>
      <c r="O262" s="1353"/>
      <c r="P262" s="2570"/>
      <c r="Q262" s="1259" t="str">
        <f t="shared" si="113"/>
        <v/>
      </c>
      <c r="R262" s="1264" t="str">
        <f t="shared" si="114"/>
        <v/>
      </c>
      <c r="S262" s="1259" t="str">
        <f t="shared" si="115"/>
        <v/>
      </c>
      <c r="T262" s="1264" t="str">
        <f t="shared" si="121"/>
        <v/>
      </c>
      <c r="U262" s="335" t="str">
        <f t="shared" si="122"/>
        <v/>
      </c>
      <c r="V262" s="335" t="str">
        <f t="shared" si="123"/>
        <v/>
      </c>
      <c r="W262" s="1259" t="str">
        <f t="shared" si="116"/>
        <v/>
      </c>
      <c r="X262" s="1264" t="str">
        <f t="shared" si="124"/>
        <v/>
      </c>
      <c r="Y262" s="335" t="str">
        <f t="shared" si="125"/>
        <v/>
      </c>
      <c r="Z262" s="335" t="str">
        <f t="shared" si="126"/>
        <v/>
      </c>
      <c r="AA262" s="1259" t="str">
        <f t="shared" si="117"/>
        <v/>
      </c>
      <c r="AB262" s="1264" t="str">
        <f t="shared" si="127"/>
        <v/>
      </c>
      <c r="AC262" s="335" t="str">
        <f t="shared" si="128"/>
        <v/>
      </c>
      <c r="AD262" s="1259" t="str">
        <f t="shared" si="118"/>
        <v/>
      </c>
      <c r="AE262" s="1264" t="str">
        <f t="shared" si="129"/>
        <v/>
      </c>
      <c r="AF262" s="335" t="str">
        <f t="shared" si="130"/>
        <v/>
      </c>
      <c r="AG262" s="1259" t="str">
        <f t="shared" si="119"/>
        <v/>
      </c>
      <c r="AH262" s="1264" t="str">
        <f t="shared" si="131"/>
        <v/>
      </c>
      <c r="AI262" s="335" t="str">
        <f t="shared" si="132"/>
        <v/>
      </c>
      <c r="AJ262" s="1259" t="str">
        <f t="shared" si="120"/>
        <v/>
      </c>
      <c r="AL262" s="2778"/>
      <c r="AM262" s="2778"/>
      <c r="AN262" s="2778"/>
      <c r="AO262" s="2778"/>
      <c r="AP262" s="2778"/>
      <c r="AQ262" s="2778"/>
      <c r="AR262" s="2778"/>
      <c r="AS262" s="2778"/>
      <c r="AT262" s="2778"/>
      <c r="AU262" s="2778"/>
      <c r="AV262" s="2778"/>
      <c r="AW262" s="2778"/>
      <c r="AX262" s="2778"/>
      <c r="AY262" s="2778"/>
      <c r="AZ262" s="2778"/>
      <c r="BA262" s="2778"/>
      <c r="BB262" s="2778"/>
      <c r="BC262" s="2778"/>
      <c r="BD262" s="2778"/>
      <c r="BE262" s="2778"/>
      <c r="BF262" s="2778"/>
      <c r="BG262" s="2778"/>
      <c r="BH262" s="2778"/>
      <c r="BI262" s="2778"/>
      <c r="BJ262" s="2778"/>
      <c r="BK262" s="2778"/>
      <c r="BL262" s="2778"/>
      <c r="BM262" s="2778"/>
      <c r="BN262" s="2778"/>
      <c r="BO262" s="2778"/>
      <c r="BP262" s="2778"/>
      <c r="BQ262" s="2778"/>
      <c r="BR262" s="2778"/>
      <c r="BS262" s="2778"/>
    </row>
    <row r="263" spans="3:71" s="12" customFormat="1" ht="15" customHeight="1">
      <c r="C263" s="1872"/>
      <c r="D263" s="1860"/>
      <c r="E263" s="1860"/>
      <c r="F263" s="1861"/>
      <c r="G263" s="1861"/>
      <c r="H263" s="1862"/>
      <c r="I263" s="1862"/>
      <c r="J263" s="1873"/>
      <c r="K263" s="4"/>
      <c r="N263" s="2570"/>
      <c r="O263" s="1353"/>
      <c r="P263" s="2570"/>
      <c r="Q263" s="1259" t="str">
        <f t="shared" si="113"/>
        <v/>
      </c>
      <c r="R263" s="1264" t="str">
        <f t="shared" si="114"/>
        <v/>
      </c>
      <c r="S263" s="1259" t="str">
        <f t="shared" si="115"/>
        <v/>
      </c>
      <c r="T263" s="1264" t="str">
        <f t="shared" si="121"/>
        <v/>
      </c>
      <c r="U263" s="335" t="str">
        <f t="shared" si="122"/>
        <v/>
      </c>
      <c r="V263" s="335" t="str">
        <f t="shared" si="123"/>
        <v/>
      </c>
      <c r="W263" s="1259" t="str">
        <f t="shared" si="116"/>
        <v/>
      </c>
      <c r="X263" s="1264" t="str">
        <f t="shared" si="124"/>
        <v/>
      </c>
      <c r="Y263" s="335" t="str">
        <f t="shared" si="125"/>
        <v/>
      </c>
      <c r="Z263" s="335" t="str">
        <f t="shared" si="126"/>
        <v/>
      </c>
      <c r="AA263" s="1259" t="str">
        <f t="shared" si="117"/>
        <v/>
      </c>
      <c r="AB263" s="1264" t="str">
        <f t="shared" si="127"/>
        <v/>
      </c>
      <c r="AC263" s="335" t="str">
        <f t="shared" si="128"/>
        <v/>
      </c>
      <c r="AD263" s="1259" t="str">
        <f t="shared" si="118"/>
        <v/>
      </c>
      <c r="AE263" s="1264" t="str">
        <f t="shared" si="129"/>
        <v/>
      </c>
      <c r="AF263" s="335" t="str">
        <f t="shared" si="130"/>
        <v/>
      </c>
      <c r="AG263" s="1259" t="str">
        <f t="shared" si="119"/>
        <v/>
      </c>
      <c r="AH263" s="1264" t="str">
        <f t="shared" si="131"/>
        <v/>
      </c>
      <c r="AI263" s="335" t="str">
        <f t="shared" si="132"/>
        <v/>
      </c>
      <c r="AJ263" s="1259" t="str">
        <f t="shared" si="120"/>
        <v/>
      </c>
      <c r="AL263" s="2778"/>
      <c r="AM263" s="2778"/>
      <c r="AN263" s="2778"/>
      <c r="AO263" s="2778"/>
      <c r="AP263" s="2778"/>
      <c r="AQ263" s="2778"/>
      <c r="AR263" s="2778"/>
      <c r="AS263" s="2778"/>
      <c r="AT263" s="2778"/>
      <c r="AU263" s="2778"/>
      <c r="AV263" s="2778"/>
      <c r="AW263" s="2778"/>
      <c r="AX263" s="2778"/>
      <c r="AY263" s="2778"/>
      <c r="AZ263" s="2778"/>
      <c r="BA263" s="2778"/>
      <c r="BB263" s="2778"/>
      <c r="BC263" s="2778"/>
      <c r="BD263" s="2778"/>
      <c r="BE263" s="2778"/>
      <c r="BF263" s="2778"/>
      <c r="BG263" s="2778"/>
      <c r="BH263" s="2778"/>
      <c r="BI263" s="2778"/>
      <c r="BJ263" s="2778"/>
      <c r="BK263" s="2778"/>
      <c r="BL263" s="2778"/>
      <c r="BM263" s="2778"/>
      <c r="BN263" s="2778"/>
      <c r="BO263" s="2778"/>
      <c r="BP263" s="2778"/>
      <c r="BQ263" s="2778"/>
      <c r="BR263" s="2778"/>
      <c r="BS263" s="2778"/>
    </row>
    <row r="264" spans="3:71" s="12" customFormat="1" ht="15" customHeight="1">
      <c r="C264" s="1872"/>
      <c r="D264" s="1860"/>
      <c r="E264" s="1860"/>
      <c r="F264" s="1861"/>
      <c r="G264" s="1861"/>
      <c r="H264" s="1862"/>
      <c r="I264" s="1862"/>
      <c r="J264" s="1873"/>
      <c r="K264" s="4"/>
      <c r="N264" s="2570"/>
      <c r="O264" s="1353"/>
      <c r="P264" s="2570"/>
      <c r="Q264" s="1259" t="str">
        <f t="shared" si="113"/>
        <v/>
      </c>
      <c r="R264" s="1264" t="str">
        <f t="shared" si="114"/>
        <v/>
      </c>
      <c r="S264" s="1259" t="str">
        <f t="shared" si="115"/>
        <v/>
      </c>
      <c r="T264" s="1264" t="str">
        <f t="shared" si="121"/>
        <v/>
      </c>
      <c r="U264" s="335" t="str">
        <f t="shared" si="122"/>
        <v/>
      </c>
      <c r="V264" s="335" t="str">
        <f t="shared" si="123"/>
        <v/>
      </c>
      <c r="W264" s="1259" t="str">
        <f t="shared" si="116"/>
        <v/>
      </c>
      <c r="X264" s="1264" t="str">
        <f t="shared" si="124"/>
        <v/>
      </c>
      <c r="Y264" s="335" t="str">
        <f t="shared" si="125"/>
        <v/>
      </c>
      <c r="Z264" s="335" t="str">
        <f t="shared" si="126"/>
        <v/>
      </c>
      <c r="AA264" s="1259" t="str">
        <f t="shared" si="117"/>
        <v/>
      </c>
      <c r="AB264" s="1264" t="str">
        <f t="shared" si="127"/>
        <v/>
      </c>
      <c r="AC264" s="335" t="str">
        <f t="shared" si="128"/>
        <v/>
      </c>
      <c r="AD264" s="1259" t="str">
        <f t="shared" si="118"/>
        <v/>
      </c>
      <c r="AE264" s="1264" t="str">
        <f t="shared" si="129"/>
        <v/>
      </c>
      <c r="AF264" s="335" t="str">
        <f t="shared" si="130"/>
        <v/>
      </c>
      <c r="AG264" s="1259" t="str">
        <f t="shared" si="119"/>
        <v/>
      </c>
      <c r="AH264" s="1264" t="str">
        <f t="shared" si="131"/>
        <v/>
      </c>
      <c r="AI264" s="335" t="str">
        <f t="shared" si="132"/>
        <v/>
      </c>
      <c r="AJ264" s="1259" t="str">
        <f t="shared" si="120"/>
        <v/>
      </c>
      <c r="AL264" s="2778"/>
      <c r="AM264" s="2778"/>
      <c r="AN264" s="2778"/>
      <c r="AO264" s="2778"/>
      <c r="AP264" s="2778"/>
      <c r="AQ264" s="2778"/>
      <c r="AR264" s="2778"/>
      <c r="AS264" s="2778"/>
      <c r="AT264" s="2778"/>
      <c r="AU264" s="2778"/>
      <c r="AV264" s="2778"/>
      <c r="AW264" s="2778"/>
      <c r="AX264" s="2778"/>
      <c r="AY264" s="2778"/>
      <c r="AZ264" s="2778"/>
      <c r="BA264" s="2778"/>
      <c r="BB264" s="2778"/>
      <c r="BC264" s="2778"/>
      <c r="BD264" s="2778"/>
      <c r="BE264" s="2778"/>
      <c r="BF264" s="2778"/>
      <c r="BG264" s="2778"/>
      <c r="BH264" s="2778"/>
      <c r="BI264" s="2778"/>
      <c r="BJ264" s="2778"/>
      <c r="BK264" s="2778"/>
      <c r="BL264" s="2778"/>
      <c r="BM264" s="2778"/>
      <c r="BN264" s="2778"/>
      <c r="BO264" s="2778"/>
      <c r="BP264" s="2778"/>
      <c r="BQ264" s="2778"/>
      <c r="BR264" s="2778"/>
      <c r="BS264" s="2778"/>
    </row>
    <row r="265" spans="3:71" s="12" customFormat="1" ht="15" customHeight="1">
      <c r="C265" s="1872"/>
      <c r="D265" s="1860"/>
      <c r="E265" s="1860"/>
      <c r="F265" s="1861"/>
      <c r="G265" s="1861"/>
      <c r="H265" s="1862"/>
      <c r="I265" s="1862"/>
      <c r="J265" s="1873"/>
      <c r="K265" s="4"/>
      <c r="N265" s="2570"/>
      <c r="O265" s="1353"/>
      <c r="P265" s="2570"/>
      <c r="Q265" s="1259" t="str">
        <f t="shared" si="113"/>
        <v/>
      </c>
      <c r="R265" s="1264" t="str">
        <f t="shared" si="114"/>
        <v/>
      </c>
      <c r="S265" s="1259" t="str">
        <f t="shared" si="115"/>
        <v/>
      </c>
      <c r="T265" s="1264" t="str">
        <f t="shared" si="121"/>
        <v/>
      </c>
      <c r="U265" s="335" t="str">
        <f t="shared" si="122"/>
        <v/>
      </c>
      <c r="V265" s="335" t="str">
        <f t="shared" si="123"/>
        <v/>
      </c>
      <c r="W265" s="1259" t="str">
        <f t="shared" si="116"/>
        <v/>
      </c>
      <c r="X265" s="1264" t="str">
        <f t="shared" si="124"/>
        <v/>
      </c>
      <c r="Y265" s="335" t="str">
        <f t="shared" si="125"/>
        <v/>
      </c>
      <c r="Z265" s="335" t="str">
        <f t="shared" si="126"/>
        <v/>
      </c>
      <c r="AA265" s="1259" t="str">
        <f t="shared" si="117"/>
        <v/>
      </c>
      <c r="AB265" s="1264" t="str">
        <f t="shared" si="127"/>
        <v/>
      </c>
      <c r="AC265" s="335" t="str">
        <f t="shared" si="128"/>
        <v/>
      </c>
      <c r="AD265" s="1259" t="str">
        <f t="shared" si="118"/>
        <v/>
      </c>
      <c r="AE265" s="1264" t="str">
        <f t="shared" si="129"/>
        <v/>
      </c>
      <c r="AF265" s="335" t="str">
        <f t="shared" si="130"/>
        <v/>
      </c>
      <c r="AG265" s="1259" t="str">
        <f t="shared" si="119"/>
        <v/>
      </c>
      <c r="AH265" s="1264" t="str">
        <f t="shared" si="131"/>
        <v/>
      </c>
      <c r="AI265" s="335" t="str">
        <f t="shared" si="132"/>
        <v/>
      </c>
      <c r="AJ265" s="1259" t="str">
        <f t="shared" si="120"/>
        <v/>
      </c>
      <c r="AL265" s="2778"/>
      <c r="AM265" s="2778"/>
      <c r="AN265" s="2778"/>
      <c r="AO265" s="2778"/>
      <c r="AP265" s="2778"/>
      <c r="AQ265" s="2778"/>
      <c r="AR265" s="2778"/>
      <c r="AS265" s="2778"/>
      <c r="AT265" s="2778"/>
      <c r="AU265" s="2778"/>
      <c r="AV265" s="2778"/>
      <c r="AW265" s="2778"/>
      <c r="AX265" s="2778"/>
      <c r="AY265" s="2778"/>
      <c r="AZ265" s="2778"/>
      <c r="BA265" s="2778"/>
      <c r="BB265" s="2778"/>
      <c r="BC265" s="2778"/>
      <c r="BD265" s="2778"/>
      <c r="BE265" s="2778"/>
      <c r="BF265" s="2778"/>
      <c r="BG265" s="2778"/>
      <c r="BH265" s="2778"/>
      <c r="BI265" s="2778"/>
      <c r="BJ265" s="2778"/>
      <c r="BK265" s="2778"/>
      <c r="BL265" s="2778"/>
      <c r="BM265" s="2778"/>
      <c r="BN265" s="2778"/>
      <c r="BO265" s="2778"/>
      <c r="BP265" s="2778"/>
      <c r="BQ265" s="2778"/>
      <c r="BR265" s="2778"/>
      <c r="BS265" s="2778"/>
    </row>
    <row r="266" spans="3:71" s="12" customFormat="1" ht="15" customHeight="1">
      <c r="C266" s="1872"/>
      <c r="D266" s="1860"/>
      <c r="E266" s="1860"/>
      <c r="F266" s="1861"/>
      <c r="G266" s="1861"/>
      <c r="H266" s="1862"/>
      <c r="I266" s="1862"/>
      <c r="J266" s="1873"/>
      <c r="K266" s="4"/>
      <c r="N266" s="2570"/>
      <c r="O266" s="1353"/>
      <c r="P266" s="2570"/>
      <c r="Q266" s="1259" t="str">
        <f t="shared" si="113"/>
        <v/>
      </c>
      <c r="R266" s="1264" t="str">
        <f t="shared" si="114"/>
        <v/>
      </c>
      <c r="S266" s="1259" t="str">
        <f t="shared" si="115"/>
        <v/>
      </c>
      <c r="T266" s="1264" t="str">
        <f t="shared" si="121"/>
        <v/>
      </c>
      <c r="U266" s="335" t="str">
        <f t="shared" si="122"/>
        <v/>
      </c>
      <c r="V266" s="335" t="str">
        <f t="shared" si="123"/>
        <v/>
      </c>
      <c r="W266" s="1259" t="str">
        <f t="shared" si="116"/>
        <v/>
      </c>
      <c r="X266" s="1264" t="str">
        <f t="shared" si="124"/>
        <v/>
      </c>
      <c r="Y266" s="335" t="str">
        <f t="shared" si="125"/>
        <v/>
      </c>
      <c r="Z266" s="335" t="str">
        <f t="shared" si="126"/>
        <v/>
      </c>
      <c r="AA266" s="1259" t="str">
        <f t="shared" si="117"/>
        <v/>
      </c>
      <c r="AB266" s="1264" t="str">
        <f t="shared" si="127"/>
        <v/>
      </c>
      <c r="AC266" s="335" t="str">
        <f t="shared" si="128"/>
        <v/>
      </c>
      <c r="AD266" s="1259" t="str">
        <f t="shared" si="118"/>
        <v/>
      </c>
      <c r="AE266" s="1264" t="str">
        <f t="shared" si="129"/>
        <v/>
      </c>
      <c r="AF266" s="335" t="str">
        <f t="shared" si="130"/>
        <v/>
      </c>
      <c r="AG266" s="1259" t="str">
        <f t="shared" si="119"/>
        <v/>
      </c>
      <c r="AH266" s="1264" t="str">
        <f t="shared" si="131"/>
        <v/>
      </c>
      <c r="AI266" s="335" t="str">
        <f t="shared" si="132"/>
        <v/>
      </c>
      <c r="AJ266" s="1259" t="str">
        <f t="shared" si="120"/>
        <v/>
      </c>
      <c r="AL266" s="2778"/>
      <c r="AM266" s="2778"/>
      <c r="AN266" s="2778"/>
      <c r="AO266" s="2778"/>
      <c r="AP266" s="2778"/>
      <c r="AQ266" s="2778"/>
      <c r="AR266" s="2778"/>
      <c r="AS266" s="2778"/>
      <c r="AT266" s="2778"/>
      <c r="AU266" s="2778"/>
      <c r="AV266" s="2778"/>
      <c r="AW266" s="2778"/>
      <c r="AX266" s="2778"/>
      <c r="AY266" s="2778"/>
      <c r="AZ266" s="2778"/>
      <c r="BA266" s="2778"/>
      <c r="BB266" s="2778"/>
      <c r="BC266" s="2778"/>
      <c r="BD266" s="2778"/>
      <c r="BE266" s="2778"/>
      <c r="BF266" s="2778"/>
      <c r="BG266" s="2778"/>
      <c r="BH266" s="2778"/>
      <c r="BI266" s="2778"/>
      <c r="BJ266" s="2778"/>
      <c r="BK266" s="2778"/>
      <c r="BL266" s="2778"/>
      <c r="BM266" s="2778"/>
      <c r="BN266" s="2778"/>
      <c r="BO266" s="2778"/>
      <c r="BP266" s="2778"/>
      <c r="BQ266" s="2778"/>
      <c r="BR266" s="2778"/>
      <c r="BS266" s="2778"/>
    </row>
    <row r="267" spans="3:71" s="12" customFormat="1" ht="15" customHeight="1">
      <c r="C267" s="1872"/>
      <c r="D267" s="1860"/>
      <c r="E267" s="1860"/>
      <c r="F267" s="1861"/>
      <c r="G267" s="1861"/>
      <c r="H267" s="1862"/>
      <c r="I267" s="1862"/>
      <c r="J267" s="1873"/>
      <c r="K267" s="4"/>
      <c r="N267" s="2570"/>
      <c r="O267" s="1353"/>
      <c r="P267" s="2570"/>
      <c r="Q267" s="1259" t="str">
        <f t="shared" si="113"/>
        <v/>
      </c>
      <c r="R267" s="1264" t="str">
        <f t="shared" si="114"/>
        <v/>
      </c>
      <c r="S267" s="1259" t="str">
        <f t="shared" si="115"/>
        <v/>
      </c>
      <c r="T267" s="1264" t="str">
        <f t="shared" si="121"/>
        <v/>
      </c>
      <c r="U267" s="335" t="str">
        <f t="shared" si="122"/>
        <v/>
      </c>
      <c r="V267" s="335" t="str">
        <f t="shared" si="123"/>
        <v/>
      </c>
      <c r="W267" s="1259" t="str">
        <f t="shared" si="116"/>
        <v/>
      </c>
      <c r="X267" s="1264" t="str">
        <f t="shared" si="124"/>
        <v/>
      </c>
      <c r="Y267" s="335" t="str">
        <f t="shared" si="125"/>
        <v/>
      </c>
      <c r="Z267" s="335" t="str">
        <f t="shared" si="126"/>
        <v/>
      </c>
      <c r="AA267" s="1259" t="str">
        <f t="shared" si="117"/>
        <v/>
      </c>
      <c r="AB267" s="1264" t="str">
        <f t="shared" si="127"/>
        <v/>
      </c>
      <c r="AC267" s="335" t="str">
        <f t="shared" si="128"/>
        <v/>
      </c>
      <c r="AD267" s="1259" t="str">
        <f t="shared" si="118"/>
        <v/>
      </c>
      <c r="AE267" s="1264" t="str">
        <f t="shared" si="129"/>
        <v/>
      </c>
      <c r="AF267" s="335" t="str">
        <f t="shared" si="130"/>
        <v/>
      </c>
      <c r="AG267" s="1259" t="str">
        <f t="shared" si="119"/>
        <v/>
      </c>
      <c r="AH267" s="1264" t="str">
        <f t="shared" si="131"/>
        <v/>
      </c>
      <c r="AI267" s="335" t="str">
        <f t="shared" si="132"/>
        <v/>
      </c>
      <c r="AJ267" s="1259" t="str">
        <f t="shared" si="120"/>
        <v/>
      </c>
      <c r="AL267" s="2778"/>
      <c r="AM267" s="2778"/>
      <c r="AN267" s="2778"/>
      <c r="AO267" s="2778"/>
      <c r="AP267" s="2778"/>
      <c r="AQ267" s="2778"/>
      <c r="AR267" s="2778"/>
      <c r="AS267" s="2778"/>
      <c r="AT267" s="2778"/>
      <c r="AU267" s="2778"/>
      <c r="AV267" s="2778"/>
      <c r="AW267" s="2778"/>
      <c r="AX267" s="2778"/>
      <c r="AY267" s="2778"/>
      <c r="AZ267" s="2778"/>
      <c r="BA267" s="2778"/>
      <c r="BB267" s="2778"/>
      <c r="BC267" s="2778"/>
      <c r="BD267" s="2778"/>
      <c r="BE267" s="2778"/>
      <c r="BF267" s="2778"/>
      <c r="BG267" s="2778"/>
      <c r="BH267" s="2778"/>
      <c r="BI267" s="2778"/>
      <c r="BJ267" s="2778"/>
      <c r="BK267" s="2778"/>
      <c r="BL267" s="2778"/>
      <c r="BM267" s="2778"/>
      <c r="BN267" s="2778"/>
      <c r="BO267" s="2778"/>
      <c r="BP267" s="2778"/>
      <c r="BQ267" s="2778"/>
      <c r="BR267" s="2778"/>
      <c r="BS267" s="2778"/>
    </row>
    <row r="268" spans="3:71" s="12" customFormat="1" ht="15" customHeight="1">
      <c r="C268" s="1872"/>
      <c r="D268" s="1860"/>
      <c r="E268" s="1860"/>
      <c r="F268" s="1861"/>
      <c r="G268" s="1861"/>
      <c r="H268" s="1862"/>
      <c r="I268" s="1862"/>
      <c r="J268" s="1873"/>
      <c r="K268" s="4"/>
      <c r="N268" s="2570"/>
      <c r="O268" s="1353"/>
      <c r="P268" s="2570"/>
      <c r="Q268" s="1259" t="str">
        <f t="shared" ref="Q268:Q331" si="133">IF(OR(AND($C268&lt;&gt;"",D268&lt;&gt;""),AND($C268="",D268="")),"","X")</f>
        <v/>
      </c>
      <c r="R268" s="1264" t="str">
        <f t="shared" ref="R268:R331" si="134">IF(E268="","",IF(OR(E268=$L$12,E268=$L$13,E268=$L$14,E268=$L$15,E268=$L$16,E268=$L$17),"","X"))</f>
        <v/>
      </c>
      <c r="S268" s="1259" t="str">
        <f t="shared" si="115"/>
        <v/>
      </c>
      <c r="T268" s="1264" t="str">
        <f t="shared" si="121"/>
        <v/>
      </c>
      <c r="U268" s="335" t="str">
        <f t="shared" si="122"/>
        <v/>
      </c>
      <c r="V268" s="335" t="str">
        <f t="shared" si="123"/>
        <v/>
      </c>
      <c r="W268" s="1259" t="str">
        <f t="shared" si="116"/>
        <v/>
      </c>
      <c r="X268" s="1264" t="str">
        <f t="shared" si="124"/>
        <v/>
      </c>
      <c r="Y268" s="335" t="str">
        <f t="shared" si="125"/>
        <v/>
      </c>
      <c r="Z268" s="335" t="str">
        <f t="shared" si="126"/>
        <v/>
      </c>
      <c r="AA268" s="1259" t="str">
        <f t="shared" si="117"/>
        <v/>
      </c>
      <c r="AB268" s="1264" t="str">
        <f t="shared" si="127"/>
        <v/>
      </c>
      <c r="AC268" s="335" t="str">
        <f t="shared" si="128"/>
        <v/>
      </c>
      <c r="AD268" s="1259" t="str">
        <f t="shared" si="118"/>
        <v/>
      </c>
      <c r="AE268" s="1264" t="str">
        <f t="shared" si="129"/>
        <v/>
      </c>
      <c r="AF268" s="335" t="str">
        <f t="shared" si="130"/>
        <v/>
      </c>
      <c r="AG268" s="1259" t="str">
        <f t="shared" si="119"/>
        <v/>
      </c>
      <c r="AH268" s="1264" t="str">
        <f t="shared" si="131"/>
        <v/>
      </c>
      <c r="AI268" s="335" t="str">
        <f t="shared" si="132"/>
        <v/>
      </c>
      <c r="AJ268" s="1259" t="str">
        <f t="shared" si="120"/>
        <v/>
      </c>
      <c r="AL268" s="2778"/>
      <c r="AM268" s="2778"/>
      <c r="AN268" s="2778"/>
      <c r="AO268" s="2778"/>
      <c r="AP268" s="2778"/>
      <c r="AQ268" s="2778"/>
      <c r="AR268" s="2778"/>
      <c r="AS268" s="2778"/>
      <c r="AT268" s="2778"/>
      <c r="AU268" s="2778"/>
      <c r="AV268" s="2778"/>
      <c r="AW268" s="2778"/>
      <c r="AX268" s="2778"/>
      <c r="AY268" s="2778"/>
      <c r="AZ268" s="2778"/>
      <c r="BA268" s="2778"/>
      <c r="BB268" s="2778"/>
      <c r="BC268" s="2778"/>
      <c r="BD268" s="2778"/>
      <c r="BE268" s="2778"/>
      <c r="BF268" s="2778"/>
      <c r="BG268" s="2778"/>
      <c r="BH268" s="2778"/>
      <c r="BI268" s="2778"/>
      <c r="BJ268" s="2778"/>
      <c r="BK268" s="2778"/>
      <c r="BL268" s="2778"/>
      <c r="BM268" s="2778"/>
      <c r="BN268" s="2778"/>
      <c r="BO268" s="2778"/>
      <c r="BP268" s="2778"/>
      <c r="BQ268" s="2778"/>
      <c r="BR268" s="2778"/>
      <c r="BS268" s="2778"/>
    </row>
    <row r="269" spans="3:71" s="12" customFormat="1" ht="15" customHeight="1">
      <c r="C269" s="1872"/>
      <c r="D269" s="1860"/>
      <c r="E269" s="1860"/>
      <c r="F269" s="1861"/>
      <c r="G269" s="1861"/>
      <c r="H269" s="1862"/>
      <c r="I269" s="1862"/>
      <c r="J269" s="1873"/>
      <c r="K269" s="4"/>
      <c r="N269" s="2570"/>
      <c r="O269" s="1353"/>
      <c r="P269" s="2570"/>
      <c r="Q269" s="1259" t="str">
        <f t="shared" si="133"/>
        <v/>
      </c>
      <c r="R269" s="1264" t="str">
        <f t="shared" si="134"/>
        <v/>
      </c>
      <c r="S269" s="1259" t="str">
        <f t="shared" si="115"/>
        <v/>
      </c>
      <c r="T269" s="1264" t="str">
        <f t="shared" si="121"/>
        <v/>
      </c>
      <c r="U269" s="335" t="str">
        <f t="shared" si="122"/>
        <v/>
      </c>
      <c r="V269" s="335" t="str">
        <f t="shared" si="123"/>
        <v/>
      </c>
      <c r="W269" s="1259" t="str">
        <f t="shared" si="116"/>
        <v/>
      </c>
      <c r="X269" s="1264" t="str">
        <f t="shared" si="124"/>
        <v/>
      </c>
      <c r="Y269" s="335" t="str">
        <f t="shared" si="125"/>
        <v/>
      </c>
      <c r="Z269" s="335" t="str">
        <f t="shared" si="126"/>
        <v/>
      </c>
      <c r="AA269" s="1259" t="str">
        <f t="shared" si="117"/>
        <v/>
      </c>
      <c r="AB269" s="1264" t="str">
        <f t="shared" si="127"/>
        <v/>
      </c>
      <c r="AC269" s="335" t="str">
        <f t="shared" si="128"/>
        <v/>
      </c>
      <c r="AD269" s="1259" t="str">
        <f t="shared" si="118"/>
        <v/>
      </c>
      <c r="AE269" s="1264" t="str">
        <f t="shared" si="129"/>
        <v/>
      </c>
      <c r="AF269" s="335" t="str">
        <f t="shared" si="130"/>
        <v/>
      </c>
      <c r="AG269" s="1259" t="str">
        <f t="shared" si="119"/>
        <v/>
      </c>
      <c r="AH269" s="1264" t="str">
        <f t="shared" si="131"/>
        <v/>
      </c>
      <c r="AI269" s="335" t="str">
        <f t="shared" si="132"/>
        <v/>
      </c>
      <c r="AJ269" s="1259" t="str">
        <f t="shared" si="120"/>
        <v/>
      </c>
      <c r="AL269" s="2778"/>
      <c r="AM269" s="2778"/>
      <c r="AN269" s="2778"/>
      <c r="AO269" s="2778"/>
      <c r="AP269" s="2778"/>
      <c r="AQ269" s="2778"/>
      <c r="AR269" s="2778"/>
      <c r="AS269" s="2778"/>
      <c r="AT269" s="2778"/>
      <c r="AU269" s="2778"/>
      <c r="AV269" s="2778"/>
      <c r="AW269" s="2778"/>
      <c r="AX269" s="2778"/>
      <c r="AY269" s="2778"/>
      <c r="AZ269" s="2778"/>
      <c r="BA269" s="2778"/>
      <c r="BB269" s="2778"/>
      <c r="BC269" s="2778"/>
      <c r="BD269" s="2778"/>
      <c r="BE269" s="2778"/>
      <c r="BF269" s="2778"/>
      <c r="BG269" s="2778"/>
      <c r="BH269" s="2778"/>
      <c r="BI269" s="2778"/>
      <c r="BJ269" s="2778"/>
      <c r="BK269" s="2778"/>
      <c r="BL269" s="2778"/>
      <c r="BM269" s="2778"/>
      <c r="BN269" s="2778"/>
      <c r="BO269" s="2778"/>
      <c r="BP269" s="2778"/>
      <c r="BQ269" s="2778"/>
      <c r="BR269" s="2778"/>
      <c r="BS269" s="2778"/>
    </row>
    <row r="270" spans="3:71" s="12" customFormat="1" ht="15" customHeight="1">
      <c r="C270" s="1872"/>
      <c r="D270" s="1860"/>
      <c r="E270" s="1860"/>
      <c r="F270" s="1861"/>
      <c r="G270" s="1861"/>
      <c r="H270" s="1862"/>
      <c r="I270" s="1862"/>
      <c r="J270" s="1873"/>
      <c r="K270" s="4"/>
      <c r="N270" s="2570"/>
      <c r="O270" s="1353"/>
      <c r="P270" s="2570"/>
      <c r="Q270" s="1259" t="str">
        <f t="shared" si="133"/>
        <v/>
      </c>
      <c r="R270" s="1264" t="str">
        <f t="shared" si="134"/>
        <v/>
      </c>
      <c r="S270" s="1259" t="str">
        <f t="shared" ref="S270:S333" si="135">IF(OR(AND($C270&lt;&gt;"",E270&lt;&gt;""),AND($C270="",E270="")),"","X")</f>
        <v/>
      </c>
      <c r="T270" s="1264" t="str">
        <f t="shared" si="121"/>
        <v/>
      </c>
      <c r="U270" s="335" t="str">
        <f t="shared" si="122"/>
        <v/>
      </c>
      <c r="V270" s="335" t="str">
        <f t="shared" si="123"/>
        <v/>
      </c>
      <c r="W270" s="1259" t="str">
        <f t="shared" ref="W270:W333" si="136">IF(OR(AND($C270&lt;&gt;"",F270&lt;&gt;""),AND($C270="",F270="")),"","X")</f>
        <v/>
      </c>
      <c r="X270" s="1264" t="str">
        <f t="shared" si="124"/>
        <v/>
      </c>
      <c r="Y270" s="335" t="str">
        <f t="shared" si="125"/>
        <v/>
      </c>
      <c r="Z270" s="335" t="str">
        <f t="shared" si="126"/>
        <v/>
      </c>
      <c r="AA270" s="1259" t="str">
        <f t="shared" ref="AA270:AA333" si="137">IF(OR(AND($C270&lt;&gt;"",G270&lt;&gt;""),AND($C270="",G270="")),"","X")</f>
        <v/>
      </c>
      <c r="AB270" s="1264" t="str">
        <f t="shared" si="127"/>
        <v/>
      </c>
      <c r="AC270" s="335" t="str">
        <f t="shared" si="128"/>
        <v/>
      </c>
      <c r="AD270" s="1259" t="str">
        <f t="shared" ref="AD270:AD333" si="138">IF(OR(AND($C270&lt;&gt;"",H270&lt;&gt;""),AND($C270="",H270="")),"","X")</f>
        <v/>
      </c>
      <c r="AE270" s="1264" t="str">
        <f t="shared" si="129"/>
        <v/>
      </c>
      <c r="AF270" s="335" t="str">
        <f t="shared" si="130"/>
        <v/>
      </c>
      <c r="AG270" s="1259" t="str">
        <f t="shared" ref="AG270:AG333" si="139">IF(OR(AND($C270&lt;&gt;"",I270&lt;&gt;""),AND($C270="",I270="")),"","X")</f>
        <v/>
      </c>
      <c r="AH270" s="1264" t="str">
        <f t="shared" si="131"/>
        <v/>
      </c>
      <c r="AI270" s="335" t="str">
        <f t="shared" si="132"/>
        <v/>
      </c>
      <c r="AJ270" s="1259" t="str">
        <f t="shared" ref="AJ270:AJ333" si="140">IF(OR(AND($C270&lt;&gt;"",J270&lt;&gt;""),AND($C270="",J270="")),"","X")</f>
        <v/>
      </c>
      <c r="AL270" s="2778"/>
      <c r="AM270" s="2778"/>
      <c r="AN270" s="2778"/>
      <c r="AO270" s="2778"/>
      <c r="AP270" s="2778"/>
      <c r="AQ270" s="2778"/>
      <c r="AR270" s="2778"/>
      <c r="AS270" s="2778"/>
      <c r="AT270" s="2778"/>
      <c r="AU270" s="2778"/>
      <c r="AV270" s="2778"/>
      <c r="AW270" s="2778"/>
      <c r="AX270" s="2778"/>
      <c r="AY270" s="2778"/>
      <c r="AZ270" s="2778"/>
      <c r="BA270" s="2778"/>
      <c r="BB270" s="2778"/>
      <c r="BC270" s="2778"/>
      <c r="BD270" s="2778"/>
      <c r="BE270" s="2778"/>
      <c r="BF270" s="2778"/>
      <c r="BG270" s="2778"/>
      <c r="BH270" s="2778"/>
      <c r="BI270" s="2778"/>
      <c r="BJ270" s="2778"/>
      <c r="BK270" s="2778"/>
      <c r="BL270" s="2778"/>
      <c r="BM270" s="2778"/>
      <c r="BN270" s="2778"/>
      <c r="BO270" s="2778"/>
      <c r="BP270" s="2778"/>
      <c r="BQ270" s="2778"/>
      <c r="BR270" s="2778"/>
      <c r="BS270" s="2778"/>
    </row>
    <row r="271" spans="3:71" s="12" customFormat="1" ht="15" customHeight="1">
      <c r="C271" s="1872"/>
      <c r="D271" s="1860"/>
      <c r="E271" s="1860"/>
      <c r="F271" s="1861"/>
      <c r="G271" s="1861"/>
      <c r="H271" s="1862"/>
      <c r="I271" s="1862"/>
      <c r="J271" s="1873"/>
      <c r="K271" s="4"/>
      <c r="N271" s="2570"/>
      <c r="O271" s="1353"/>
      <c r="P271" s="2570"/>
      <c r="Q271" s="1259" t="str">
        <f t="shared" si="133"/>
        <v/>
      </c>
      <c r="R271" s="1264" t="str">
        <f t="shared" si="134"/>
        <v/>
      </c>
      <c r="S271" s="1259" t="str">
        <f t="shared" si="135"/>
        <v/>
      </c>
      <c r="T271" s="1264" t="str">
        <f t="shared" si="121"/>
        <v/>
      </c>
      <c r="U271" s="335" t="str">
        <f t="shared" si="122"/>
        <v/>
      </c>
      <c r="V271" s="335" t="str">
        <f t="shared" si="123"/>
        <v/>
      </c>
      <c r="W271" s="1259" t="str">
        <f t="shared" si="136"/>
        <v/>
      </c>
      <c r="X271" s="1264" t="str">
        <f t="shared" si="124"/>
        <v/>
      </c>
      <c r="Y271" s="335" t="str">
        <f t="shared" si="125"/>
        <v/>
      </c>
      <c r="Z271" s="335" t="str">
        <f t="shared" si="126"/>
        <v/>
      </c>
      <c r="AA271" s="1259" t="str">
        <f t="shared" si="137"/>
        <v/>
      </c>
      <c r="AB271" s="1264" t="str">
        <f t="shared" si="127"/>
        <v/>
      </c>
      <c r="AC271" s="335" t="str">
        <f t="shared" si="128"/>
        <v/>
      </c>
      <c r="AD271" s="1259" t="str">
        <f t="shared" si="138"/>
        <v/>
      </c>
      <c r="AE271" s="1264" t="str">
        <f t="shared" si="129"/>
        <v/>
      </c>
      <c r="AF271" s="335" t="str">
        <f t="shared" si="130"/>
        <v/>
      </c>
      <c r="AG271" s="1259" t="str">
        <f t="shared" si="139"/>
        <v/>
      </c>
      <c r="AH271" s="1264" t="str">
        <f t="shared" si="131"/>
        <v/>
      </c>
      <c r="AI271" s="335" t="str">
        <f t="shared" si="132"/>
        <v/>
      </c>
      <c r="AJ271" s="1259" t="str">
        <f t="shared" si="140"/>
        <v/>
      </c>
      <c r="AL271" s="2778"/>
      <c r="AM271" s="2778"/>
      <c r="AN271" s="2778"/>
      <c r="AO271" s="2778"/>
      <c r="AP271" s="2778"/>
      <c r="AQ271" s="2778"/>
      <c r="AR271" s="2778"/>
      <c r="AS271" s="2778"/>
      <c r="AT271" s="2778"/>
      <c r="AU271" s="2778"/>
      <c r="AV271" s="2778"/>
      <c r="AW271" s="2778"/>
      <c r="AX271" s="2778"/>
      <c r="AY271" s="2778"/>
      <c r="AZ271" s="2778"/>
      <c r="BA271" s="2778"/>
      <c r="BB271" s="2778"/>
      <c r="BC271" s="2778"/>
      <c r="BD271" s="2778"/>
      <c r="BE271" s="2778"/>
      <c r="BF271" s="2778"/>
      <c r="BG271" s="2778"/>
      <c r="BH271" s="2778"/>
      <c r="BI271" s="2778"/>
      <c r="BJ271" s="2778"/>
      <c r="BK271" s="2778"/>
      <c r="BL271" s="2778"/>
      <c r="BM271" s="2778"/>
      <c r="BN271" s="2778"/>
      <c r="BO271" s="2778"/>
      <c r="BP271" s="2778"/>
      <c r="BQ271" s="2778"/>
      <c r="BR271" s="2778"/>
      <c r="BS271" s="2778"/>
    </row>
    <row r="272" spans="3:71" s="12" customFormat="1" ht="15" customHeight="1">
      <c r="C272" s="1872"/>
      <c r="D272" s="1860"/>
      <c r="E272" s="1860"/>
      <c r="F272" s="1861"/>
      <c r="G272" s="1861"/>
      <c r="H272" s="1862"/>
      <c r="I272" s="1862"/>
      <c r="J272" s="1873"/>
      <c r="K272" s="4"/>
      <c r="N272" s="2570"/>
      <c r="O272" s="1353"/>
      <c r="P272" s="2570"/>
      <c r="Q272" s="1259" t="str">
        <f t="shared" si="133"/>
        <v/>
      </c>
      <c r="R272" s="1264" t="str">
        <f t="shared" si="134"/>
        <v/>
      </c>
      <c r="S272" s="1259" t="str">
        <f t="shared" si="135"/>
        <v/>
      </c>
      <c r="T272" s="1264" t="str">
        <f t="shared" si="121"/>
        <v/>
      </c>
      <c r="U272" s="335" t="str">
        <f t="shared" si="122"/>
        <v/>
      </c>
      <c r="V272" s="335" t="str">
        <f t="shared" si="123"/>
        <v/>
      </c>
      <c r="W272" s="1259" t="str">
        <f t="shared" si="136"/>
        <v/>
      </c>
      <c r="X272" s="1264" t="str">
        <f t="shared" si="124"/>
        <v/>
      </c>
      <c r="Y272" s="335" t="str">
        <f t="shared" si="125"/>
        <v/>
      </c>
      <c r="Z272" s="335" t="str">
        <f t="shared" si="126"/>
        <v/>
      </c>
      <c r="AA272" s="1259" t="str">
        <f t="shared" si="137"/>
        <v/>
      </c>
      <c r="AB272" s="1264" t="str">
        <f t="shared" si="127"/>
        <v/>
      </c>
      <c r="AC272" s="335" t="str">
        <f t="shared" si="128"/>
        <v/>
      </c>
      <c r="AD272" s="1259" t="str">
        <f t="shared" si="138"/>
        <v/>
      </c>
      <c r="AE272" s="1264" t="str">
        <f t="shared" si="129"/>
        <v/>
      </c>
      <c r="AF272" s="335" t="str">
        <f t="shared" si="130"/>
        <v/>
      </c>
      <c r="AG272" s="1259" t="str">
        <f t="shared" si="139"/>
        <v/>
      </c>
      <c r="AH272" s="1264" t="str">
        <f t="shared" si="131"/>
        <v/>
      </c>
      <c r="AI272" s="335" t="str">
        <f t="shared" si="132"/>
        <v/>
      </c>
      <c r="AJ272" s="1259" t="str">
        <f t="shared" si="140"/>
        <v/>
      </c>
      <c r="AL272" s="2778"/>
      <c r="AM272" s="2778"/>
      <c r="AN272" s="2778"/>
      <c r="AO272" s="2778"/>
      <c r="AP272" s="2778"/>
      <c r="AQ272" s="2778"/>
      <c r="AR272" s="2778"/>
      <c r="AS272" s="2778"/>
      <c r="AT272" s="2778"/>
      <c r="AU272" s="2778"/>
      <c r="AV272" s="2778"/>
      <c r="AW272" s="2778"/>
      <c r="AX272" s="2778"/>
      <c r="AY272" s="2778"/>
      <c r="AZ272" s="2778"/>
      <c r="BA272" s="2778"/>
      <c r="BB272" s="2778"/>
      <c r="BC272" s="2778"/>
      <c r="BD272" s="2778"/>
      <c r="BE272" s="2778"/>
      <c r="BF272" s="2778"/>
      <c r="BG272" s="2778"/>
      <c r="BH272" s="2778"/>
      <c r="BI272" s="2778"/>
      <c r="BJ272" s="2778"/>
      <c r="BK272" s="2778"/>
      <c r="BL272" s="2778"/>
      <c r="BM272" s="2778"/>
      <c r="BN272" s="2778"/>
      <c r="BO272" s="2778"/>
      <c r="BP272" s="2778"/>
      <c r="BQ272" s="2778"/>
      <c r="BR272" s="2778"/>
      <c r="BS272" s="2778"/>
    </row>
    <row r="273" spans="3:71" s="12" customFormat="1" ht="15" customHeight="1">
      <c r="C273" s="1872"/>
      <c r="D273" s="1860"/>
      <c r="E273" s="1860"/>
      <c r="F273" s="1861"/>
      <c r="G273" s="1861"/>
      <c r="H273" s="1862"/>
      <c r="I273" s="1862"/>
      <c r="J273" s="1873"/>
      <c r="K273" s="4"/>
      <c r="N273" s="2570"/>
      <c r="O273" s="1353"/>
      <c r="P273" s="2570"/>
      <c r="Q273" s="1259" t="str">
        <f t="shared" si="133"/>
        <v/>
      </c>
      <c r="R273" s="1264" t="str">
        <f t="shared" si="134"/>
        <v/>
      </c>
      <c r="S273" s="1259" t="str">
        <f t="shared" si="135"/>
        <v/>
      </c>
      <c r="T273" s="1264" t="str">
        <f t="shared" si="121"/>
        <v/>
      </c>
      <c r="U273" s="335" t="str">
        <f t="shared" si="122"/>
        <v/>
      </c>
      <c r="V273" s="335" t="str">
        <f t="shared" si="123"/>
        <v/>
      </c>
      <c r="W273" s="1259" t="str">
        <f t="shared" si="136"/>
        <v/>
      </c>
      <c r="X273" s="1264" t="str">
        <f t="shared" si="124"/>
        <v/>
      </c>
      <c r="Y273" s="335" t="str">
        <f t="shared" si="125"/>
        <v/>
      </c>
      <c r="Z273" s="335" t="str">
        <f t="shared" si="126"/>
        <v/>
      </c>
      <c r="AA273" s="1259" t="str">
        <f t="shared" si="137"/>
        <v/>
      </c>
      <c r="AB273" s="1264" t="str">
        <f t="shared" si="127"/>
        <v/>
      </c>
      <c r="AC273" s="335" t="str">
        <f t="shared" si="128"/>
        <v/>
      </c>
      <c r="AD273" s="1259" t="str">
        <f t="shared" si="138"/>
        <v/>
      </c>
      <c r="AE273" s="1264" t="str">
        <f t="shared" si="129"/>
        <v/>
      </c>
      <c r="AF273" s="335" t="str">
        <f t="shared" si="130"/>
        <v/>
      </c>
      <c r="AG273" s="1259" t="str">
        <f t="shared" si="139"/>
        <v/>
      </c>
      <c r="AH273" s="1264" t="str">
        <f t="shared" si="131"/>
        <v/>
      </c>
      <c r="AI273" s="335" t="str">
        <f t="shared" si="132"/>
        <v/>
      </c>
      <c r="AJ273" s="1259" t="str">
        <f t="shared" si="140"/>
        <v/>
      </c>
      <c r="AL273" s="2778"/>
      <c r="AM273" s="2778"/>
      <c r="AN273" s="2778"/>
      <c r="AO273" s="2778"/>
      <c r="AP273" s="2778"/>
      <c r="AQ273" s="2778"/>
      <c r="AR273" s="2778"/>
      <c r="AS273" s="2778"/>
      <c r="AT273" s="2778"/>
      <c r="AU273" s="2778"/>
      <c r="AV273" s="2778"/>
      <c r="AW273" s="2778"/>
      <c r="AX273" s="2778"/>
      <c r="AY273" s="2778"/>
      <c r="AZ273" s="2778"/>
      <c r="BA273" s="2778"/>
      <c r="BB273" s="2778"/>
      <c r="BC273" s="2778"/>
      <c r="BD273" s="2778"/>
      <c r="BE273" s="2778"/>
      <c r="BF273" s="2778"/>
      <c r="BG273" s="2778"/>
      <c r="BH273" s="2778"/>
      <c r="BI273" s="2778"/>
      <c r="BJ273" s="2778"/>
      <c r="BK273" s="2778"/>
      <c r="BL273" s="2778"/>
      <c r="BM273" s="2778"/>
      <c r="BN273" s="2778"/>
      <c r="BO273" s="2778"/>
      <c r="BP273" s="2778"/>
      <c r="BQ273" s="2778"/>
      <c r="BR273" s="2778"/>
      <c r="BS273" s="2778"/>
    </row>
    <row r="274" spans="3:71" s="12" customFormat="1" ht="15" customHeight="1">
      <c r="C274" s="1872"/>
      <c r="D274" s="1860"/>
      <c r="E274" s="1860"/>
      <c r="F274" s="1861"/>
      <c r="G274" s="1861"/>
      <c r="H274" s="1862"/>
      <c r="I274" s="1862"/>
      <c r="J274" s="1873"/>
      <c r="K274" s="4"/>
      <c r="N274" s="2570"/>
      <c r="O274" s="1353"/>
      <c r="P274" s="2570"/>
      <c r="Q274" s="1259" t="str">
        <f t="shared" si="133"/>
        <v/>
      </c>
      <c r="R274" s="1264" t="str">
        <f t="shared" si="134"/>
        <v/>
      </c>
      <c r="S274" s="1259" t="str">
        <f t="shared" si="135"/>
        <v/>
      </c>
      <c r="T274" s="1264" t="str">
        <f t="shared" si="121"/>
        <v/>
      </c>
      <c r="U274" s="335" t="str">
        <f t="shared" si="122"/>
        <v/>
      </c>
      <c r="V274" s="335" t="str">
        <f t="shared" si="123"/>
        <v/>
      </c>
      <c r="W274" s="1259" t="str">
        <f t="shared" si="136"/>
        <v/>
      </c>
      <c r="X274" s="1264" t="str">
        <f t="shared" si="124"/>
        <v/>
      </c>
      <c r="Y274" s="335" t="str">
        <f t="shared" si="125"/>
        <v/>
      </c>
      <c r="Z274" s="335" t="str">
        <f t="shared" si="126"/>
        <v/>
      </c>
      <c r="AA274" s="1259" t="str">
        <f t="shared" si="137"/>
        <v/>
      </c>
      <c r="AB274" s="1264" t="str">
        <f t="shared" si="127"/>
        <v/>
      </c>
      <c r="AC274" s="335" t="str">
        <f t="shared" si="128"/>
        <v/>
      </c>
      <c r="AD274" s="1259" t="str">
        <f t="shared" si="138"/>
        <v/>
      </c>
      <c r="AE274" s="1264" t="str">
        <f t="shared" si="129"/>
        <v/>
      </c>
      <c r="AF274" s="335" t="str">
        <f t="shared" si="130"/>
        <v/>
      </c>
      <c r="AG274" s="1259" t="str">
        <f t="shared" si="139"/>
        <v/>
      </c>
      <c r="AH274" s="1264" t="str">
        <f t="shared" si="131"/>
        <v/>
      </c>
      <c r="AI274" s="335" t="str">
        <f t="shared" si="132"/>
        <v/>
      </c>
      <c r="AJ274" s="1259" t="str">
        <f t="shared" si="140"/>
        <v/>
      </c>
      <c r="AL274" s="2778"/>
      <c r="AM274" s="2778"/>
      <c r="AN274" s="2778"/>
      <c r="AO274" s="2778"/>
      <c r="AP274" s="2778"/>
      <c r="AQ274" s="2778"/>
      <c r="AR274" s="2778"/>
      <c r="AS274" s="2778"/>
      <c r="AT274" s="2778"/>
      <c r="AU274" s="2778"/>
      <c r="AV274" s="2778"/>
      <c r="AW274" s="2778"/>
      <c r="AX274" s="2778"/>
      <c r="AY274" s="2778"/>
      <c r="AZ274" s="2778"/>
      <c r="BA274" s="2778"/>
      <c r="BB274" s="2778"/>
      <c r="BC274" s="2778"/>
      <c r="BD274" s="2778"/>
      <c r="BE274" s="2778"/>
      <c r="BF274" s="2778"/>
      <c r="BG274" s="2778"/>
      <c r="BH274" s="2778"/>
      <c r="BI274" s="2778"/>
      <c r="BJ274" s="2778"/>
      <c r="BK274" s="2778"/>
      <c r="BL274" s="2778"/>
      <c r="BM274" s="2778"/>
      <c r="BN274" s="2778"/>
      <c r="BO274" s="2778"/>
      <c r="BP274" s="2778"/>
      <c r="BQ274" s="2778"/>
      <c r="BR274" s="2778"/>
      <c r="BS274" s="2778"/>
    </row>
    <row r="275" spans="3:71" s="12" customFormat="1" ht="15" customHeight="1">
      <c r="C275" s="1872"/>
      <c r="D275" s="1860"/>
      <c r="E275" s="1860"/>
      <c r="F275" s="1861"/>
      <c r="G275" s="1861"/>
      <c r="H275" s="1862"/>
      <c r="I275" s="1862"/>
      <c r="J275" s="1873"/>
      <c r="K275" s="4"/>
      <c r="N275" s="2570"/>
      <c r="O275" s="1353"/>
      <c r="P275" s="2570"/>
      <c r="Q275" s="1259" t="str">
        <f t="shared" si="133"/>
        <v/>
      </c>
      <c r="R275" s="1264" t="str">
        <f t="shared" si="134"/>
        <v/>
      </c>
      <c r="S275" s="1259" t="str">
        <f t="shared" si="135"/>
        <v/>
      </c>
      <c r="T275" s="1264" t="str">
        <f t="shared" si="121"/>
        <v/>
      </c>
      <c r="U275" s="335" t="str">
        <f t="shared" si="122"/>
        <v/>
      </c>
      <c r="V275" s="335" t="str">
        <f t="shared" si="123"/>
        <v/>
      </c>
      <c r="W275" s="1259" t="str">
        <f t="shared" si="136"/>
        <v/>
      </c>
      <c r="X275" s="1264" t="str">
        <f t="shared" si="124"/>
        <v/>
      </c>
      <c r="Y275" s="335" t="str">
        <f t="shared" si="125"/>
        <v/>
      </c>
      <c r="Z275" s="335" t="str">
        <f t="shared" si="126"/>
        <v/>
      </c>
      <c r="AA275" s="1259" t="str">
        <f t="shared" si="137"/>
        <v/>
      </c>
      <c r="AB275" s="1264" t="str">
        <f t="shared" si="127"/>
        <v/>
      </c>
      <c r="AC275" s="335" t="str">
        <f t="shared" si="128"/>
        <v/>
      </c>
      <c r="AD275" s="1259" t="str">
        <f t="shared" si="138"/>
        <v/>
      </c>
      <c r="AE275" s="1264" t="str">
        <f t="shared" si="129"/>
        <v/>
      </c>
      <c r="AF275" s="335" t="str">
        <f t="shared" si="130"/>
        <v/>
      </c>
      <c r="AG275" s="1259" t="str">
        <f t="shared" si="139"/>
        <v/>
      </c>
      <c r="AH275" s="1264" t="str">
        <f t="shared" si="131"/>
        <v/>
      </c>
      <c r="AI275" s="335" t="str">
        <f t="shared" si="132"/>
        <v/>
      </c>
      <c r="AJ275" s="1259" t="str">
        <f t="shared" si="140"/>
        <v/>
      </c>
      <c r="AL275" s="2778"/>
      <c r="AM275" s="2778"/>
      <c r="AN275" s="2778"/>
      <c r="AO275" s="2778"/>
      <c r="AP275" s="2778"/>
      <c r="AQ275" s="2778"/>
      <c r="AR275" s="2778"/>
      <c r="AS275" s="2778"/>
      <c r="AT275" s="2778"/>
      <c r="AU275" s="2778"/>
      <c r="AV275" s="2778"/>
      <c r="AW275" s="2778"/>
      <c r="AX275" s="2778"/>
      <c r="AY275" s="2778"/>
      <c r="AZ275" s="2778"/>
      <c r="BA275" s="2778"/>
      <c r="BB275" s="2778"/>
      <c r="BC275" s="2778"/>
      <c r="BD275" s="2778"/>
      <c r="BE275" s="2778"/>
      <c r="BF275" s="2778"/>
      <c r="BG275" s="2778"/>
      <c r="BH275" s="2778"/>
      <c r="BI275" s="2778"/>
      <c r="BJ275" s="2778"/>
      <c r="BK275" s="2778"/>
      <c r="BL275" s="2778"/>
      <c r="BM275" s="2778"/>
      <c r="BN275" s="2778"/>
      <c r="BO275" s="2778"/>
      <c r="BP275" s="2778"/>
      <c r="BQ275" s="2778"/>
      <c r="BR275" s="2778"/>
      <c r="BS275" s="2778"/>
    </row>
    <row r="276" spans="3:71" s="12" customFormat="1" ht="15" customHeight="1">
      <c r="C276" s="1872"/>
      <c r="D276" s="1860"/>
      <c r="E276" s="1860"/>
      <c r="F276" s="1861"/>
      <c r="G276" s="1861"/>
      <c r="H276" s="1862"/>
      <c r="I276" s="1862"/>
      <c r="J276" s="1873"/>
      <c r="K276" s="4"/>
      <c r="N276" s="2570"/>
      <c r="O276" s="1353"/>
      <c r="P276" s="2570"/>
      <c r="Q276" s="1259" t="str">
        <f t="shared" si="133"/>
        <v/>
      </c>
      <c r="R276" s="1264" t="str">
        <f t="shared" si="134"/>
        <v/>
      </c>
      <c r="S276" s="1259" t="str">
        <f t="shared" si="135"/>
        <v/>
      </c>
      <c r="T276" s="1264" t="str">
        <f t="shared" si="121"/>
        <v/>
      </c>
      <c r="U276" s="335" t="str">
        <f t="shared" si="122"/>
        <v/>
      </c>
      <c r="V276" s="335" t="str">
        <f t="shared" si="123"/>
        <v/>
      </c>
      <c r="W276" s="1259" t="str">
        <f t="shared" si="136"/>
        <v/>
      </c>
      <c r="X276" s="1264" t="str">
        <f t="shared" si="124"/>
        <v/>
      </c>
      <c r="Y276" s="335" t="str">
        <f t="shared" si="125"/>
        <v/>
      </c>
      <c r="Z276" s="335" t="str">
        <f t="shared" si="126"/>
        <v/>
      </c>
      <c r="AA276" s="1259" t="str">
        <f t="shared" si="137"/>
        <v/>
      </c>
      <c r="AB276" s="1264" t="str">
        <f t="shared" si="127"/>
        <v/>
      </c>
      <c r="AC276" s="335" t="str">
        <f t="shared" si="128"/>
        <v/>
      </c>
      <c r="AD276" s="1259" t="str">
        <f t="shared" si="138"/>
        <v/>
      </c>
      <c r="AE276" s="1264" t="str">
        <f t="shared" si="129"/>
        <v/>
      </c>
      <c r="AF276" s="335" t="str">
        <f t="shared" si="130"/>
        <v/>
      </c>
      <c r="AG276" s="1259" t="str">
        <f t="shared" si="139"/>
        <v/>
      </c>
      <c r="AH276" s="1264" t="str">
        <f t="shared" si="131"/>
        <v/>
      </c>
      <c r="AI276" s="335" t="str">
        <f t="shared" si="132"/>
        <v/>
      </c>
      <c r="AJ276" s="1259" t="str">
        <f t="shared" si="140"/>
        <v/>
      </c>
      <c r="AL276" s="2778"/>
      <c r="AM276" s="2778"/>
      <c r="AN276" s="2778"/>
      <c r="AO276" s="2778"/>
      <c r="AP276" s="2778"/>
      <c r="AQ276" s="2778"/>
      <c r="AR276" s="2778"/>
      <c r="AS276" s="2778"/>
      <c r="AT276" s="2778"/>
      <c r="AU276" s="2778"/>
      <c r="AV276" s="2778"/>
      <c r="AW276" s="2778"/>
      <c r="AX276" s="2778"/>
      <c r="AY276" s="2778"/>
      <c r="AZ276" s="2778"/>
      <c r="BA276" s="2778"/>
      <c r="BB276" s="2778"/>
      <c r="BC276" s="2778"/>
      <c r="BD276" s="2778"/>
      <c r="BE276" s="2778"/>
      <c r="BF276" s="2778"/>
      <c r="BG276" s="2778"/>
      <c r="BH276" s="2778"/>
      <c r="BI276" s="2778"/>
      <c r="BJ276" s="2778"/>
      <c r="BK276" s="2778"/>
      <c r="BL276" s="2778"/>
      <c r="BM276" s="2778"/>
      <c r="BN276" s="2778"/>
      <c r="BO276" s="2778"/>
      <c r="BP276" s="2778"/>
      <c r="BQ276" s="2778"/>
      <c r="BR276" s="2778"/>
      <c r="BS276" s="2778"/>
    </row>
    <row r="277" spans="3:71" s="12" customFormat="1" ht="15" customHeight="1">
      <c r="C277" s="1872"/>
      <c r="D277" s="1860"/>
      <c r="E277" s="1860"/>
      <c r="F277" s="1861"/>
      <c r="G277" s="1861"/>
      <c r="H277" s="1862"/>
      <c r="I277" s="1862"/>
      <c r="J277" s="1873"/>
      <c r="K277" s="4"/>
      <c r="N277" s="2570"/>
      <c r="O277" s="1353"/>
      <c r="P277" s="2570"/>
      <c r="Q277" s="1259" t="str">
        <f t="shared" si="133"/>
        <v/>
      </c>
      <c r="R277" s="1264" t="str">
        <f t="shared" si="134"/>
        <v/>
      </c>
      <c r="S277" s="1259" t="str">
        <f t="shared" si="135"/>
        <v/>
      </c>
      <c r="T277" s="1264" t="str">
        <f t="shared" si="121"/>
        <v/>
      </c>
      <c r="U277" s="335" t="str">
        <f t="shared" si="122"/>
        <v/>
      </c>
      <c r="V277" s="335" t="str">
        <f t="shared" si="123"/>
        <v/>
      </c>
      <c r="W277" s="1259" t="str">
        <f t="shared" si="136"/>
        <v/>
      </c>
      <c r="X277" s="1264" t="str">
        <f t="shared" si="124"/>
        <v/>
      </c>
      <c r="Y277" s="335" t="str">
        <f t="shared" si="125"/>
        <v/>
      </c>
      <c r="Z277" s="335" t="str">
        <f t="shared" si="126"/>
        <v/>
      </c>
      <c r="AA277" s="1259" t="str">
        <f t="shared" si="137"/>
        <v/>
      </c>
      <c r="AB277" s="1264" t="str">
        <f t="shared" si="127"/>
        <v/>
      </c>
      <c r="AC277" s="335" t="str">
        <f t="shared" si="128"/>
        <v/>
      </c>
      <c r="AD277" s="1259" t="str">
        <f t="shared" si="138"/>
        <v/>
      </c>
      <c r="AE277" s="1264" t="str">
        <f t="shared" si="129"/>
        <v/>
      </c>
      <c r="AF277" s="335" t="str">
        <f t="shared" si="130"/>
        <v/>
      </c>
      <c r="AG277" s="1259" t="str">
        <f t="shared" si="139"/>
        <v/>
      </c>
      <c r="AH277" s="1264" t="str">
        <f t="shared" si="131"/>
        <v/>
      </c>
      <c r="AI277" s="335" t="str">
        <f t="shared" si="132"/>
        <v/>
      </c>
      <c r="AJ277" s="1259" t="str">
        <f t="shared" si="140"/>
        <v/>
      </c>
      <c r="AL277" s="2778"/>
      <c r="AM277" s="2778"/>
      <c r="AN277" s="2778"/>
      <c r="AO277" s="2778"/>
      <c r="AP277" s="2778"/>
      <c r="AQ277" s="2778"/>
      <c r="AR277" s="2778"/>
      <c r="AS277" s="2778"/>
      <c r="AT277" s="2778"/>
      <c r="AU277" s="2778"/>
      <c r="AV277" s="2778"/>
      <c r="AW277" s="2778"/>
      <c r="AX277" s="2778"/>
      <c r="AY277" s="2778"/>
      <c r="AZ277" s="2778"/>
      <c r="BA277" s="2778"/>
      <c r="BB277" s="2778"/>
      <c r="BC277" s="2778"/>
      <c r="BD277" s="2778"/>
      <c r="BE277" s="2778"/>
      <c r="BF277" s="2778"/>
      <c r="BG277" s="2778"/>
      <c r="BH277" s="2778"/>
      <c r="BI277" s="2778"/>
      <c r="BJ277" s="2778"/>
      <c r="BK277" s="2778"/>
      <c r="BL277" s="2778"/>
      <c r="BM277" s="2778"/>
      <c r="BN277" s="2778"/>
      <c r="BO277" s="2778"/>
      <c r="BP277" s="2778"/>
      <c r="BQ277" s="2778"/>
      <c r="BR277" s="2778"/>
      <c r="BS277" s="2778"/>
    </row>
    <row r="278" spans="3:71" s="12" customFormat="1" ht="15" customHeight="1">
      <c r="C278" s="1872"/>
      <c r="D278" s="1860"/>
      <c r="E278" s="1860"/>
      <c r="F278" s="1861"/>
      <c r="G278" s="1861"/>
      <c r="H278" s="1862"/>
      <c r="I278" s="1862"/>
      <c r="J278" s="1873"/>
      <c r="K278" s="4"/>
      <c r="N278" s="2570"/>
      <c r="O278" s="1353"/>
      <c r="P278" s="2570"/>
      <c r="Q278" s="1259" t="str">
        <f t="shared" si="133"/>
        <v/>
      </c>
      <c r="R278" s="1264" t="str">
        <f t="shared" si="134"/>
        <v/>
      </c>
      <c r="S278" s="1259" t="str">
        <f t="shared" si="135"/>
        <v/>
      </c>
      <c r="T278" s="1264" t="str">
        <f t="shared" si="121"/>
        <v/>
      </c>
      <c r="U278" s="335" t="str">
        <f t="shared" si="122"/>
        <v/>
      </c>
      <c r="V278" s="335" t="str">
        <f t="shared" si="123"/>
        <v/>
      </c>
      <c r="W278" s="1259" t="str">
        <f t="shared" si="136"/>
        <v/>
      </c>
      <c r="X278" s="1264" t="str">
        <f t="shared" si="124"/>
        <v/>
      </c>
      <c r="Y278" s="335" t="str">
        <f t="shared" si="125"/>
        <v/>
      </c>
      <c r="Z278" s="335" t="str">
        <f t="shared" si="126"/>
        <v/>
      </c>
      <c r="AA278" s="1259" t="str">
        <f t="shared" si="137"/>
        <v/>
      </c>
      <c r="AB278" s="1264" t="str">
        <f t="shared" si="127"/>
        <v/>
      </c>
      <c r="AC278" s="335" t="str">
        <f t="shared" si="128"/>
        <v/>
      </c>
      <c r="AD278" s="1259" t="str">
        <f t="shared" si="138"/>
        <v/>
      </c>
      <c r="AE278" s="1264" t="str">
        <f t="shared" si="129"/>
        <v/>
      </c>
      <c r="AF278" s="335" t="str">
        <f t="shared" si="130"/>
        <v/>
      </c>
      <c r="AG278" s="1259" t="str">
        <f t="shared" si="139"/>
        <v/>
      </c>
      <c r="AH278" s="1264" t="str">
        <f t="shared" si="131"/>
        <v/>
      </c>
      <c r="AI278" s="335" t="str">
        <f t="shared" si="132"/>
        <v/>
      </c>
      <c r="AJ278" s="1259" t="str">
        <f t="shared" si="140"/>
        <v/>
      </c>
      <c r="AL278" s="2778"/>
      <c r="AM278" s="2778"/>
      <c r="AN278" s="2778"/>
      <c r="AO278" s="2778"/>
      <c r="AP278" s="2778"/>
      <c r="AQ278" s="2778"/>
      <c r="AR278" s="2778"/>
      <c r="AS278" s="2778"/>
      <c r="AT278" s="2778"/>
      <c r="AU278" s="2778"/>
      <c r="AV278" s="2778"/>
      <c r="AW278" s="2778"/>
      <c r="AX278" s="2778"/>
      <c r="AY278" s="2778"/>
      <c r="AZ278" s="2778"/>
      <c r="BA278" s="2778"/>
      <c r="BB278" s="2778"/>
      <c r="BC278" s="2778"/>
      <c r="BD278" s="2778"/>
      <c r="BE278" s="2778"/>
      <c r="BF278" s="2778"/>
      <c r="BG278" s="2778"/>
      <c r="BH278" s="2778"/>
      <c r="BI278" s="2778"/>
      <c r="BJ278" s="2778"/>
      <c r="BK278" s="2778"/>
      <c r="BL278" s="2778"/>
      <c r="BM278" s="2778"/>
      <c r="BN278" s="2778"/>
      <c r="BO278" s="2778"/>
      <c r="BP278" s="2778"/>
      <c r="BQ278" s="2778"/>
      <c r="BR278" s="2778"/>
      <c r="BS278" s="2778"/>
    </row>
    <row r="279" spans="3:71" s="12" customFormat="1" ht="15" customHeight="1">
      <c r="C279" s="1872"/>
      <c r="D279" s="1860"/>
      <c r="E279" s="1860"/>
      <c r="F279" s="1861"/>
      <c r="G279" s="1861"/>
      <c r="H279" s="1862"/>
      <c r="I279" s="1862"/>
      <c r="J279" s="1873"/>
      <c r="K279" s="4"/>
      <c r="N279" s="2570"/>
      <c r="O279" s="1353"/>
      <c r="P279" s="2570"/>
      <c r="Q279" s="1259" t="str">
        <f t="shared" si="133"/>
        <v/>
      </c>
      <c r="R279" s="1264" t="str">
        <f t="shared" si="134"/>
        <v/>
      </c>
      <c r="S279" s="1259" t="str">
        <f t="shared" si="135"/>
        <v/>
      </c>
      <c r="T279" s="1264" t="str">
        <f t="shared" si="121"/>
        <v/>
      </c>
      <c r="U279" s="335" t="str">
        <f t="shared" si="122"/>
        <v/>
      </c>
      <c r="V279" s="335" t="str">
        <f t="shared" si="123"/>
        <v/>
      </c>
      <c r="W279" s="1259" t="str">
        <f t="shared" si="136"/>
        <v/>
      </c>
      <c r="X279" s="1264" t="str">
        <f t="shared" si="124"/>
        <v/>
      </c>
      <c r="Y279" s="335" t="str">
        <f t="shared" si="125"/>
        <v/>
      </c>
      <c r="Z279" s="335" t="str">
        <f t="shared" si="126"/>
        <v/>
      </c>
      <c r="AA279" s="1259" t="str">
        <f t="shared" si="137"/>
        <v/>
      </c>
      <c r="AB279" s="1264" t="str">
        <f t="shared" si="127"/>
        <v/>
      </c>
      <c r="AC279" s="335" t="str">
        <f t="shared" si="128"/>
        <v/>
      </c>
      <c r="AD279" s="1259" t="str">
        <f t="shared" si="138"/>
        <v/>
      </c>
      <c r="AE279" s="1264" t="str">
        <f t="shared" si="129"/>
        <v/>
      </c>
      <c r="AF279" s="335" t="str">
        <f t="shared" si="130"/>
        <v/>
      </c>
      <c r="AG279" s="1259" t="str">
        <f t="shared" si="139"/>
        <v/>
      </c>
      <c r="AH279" s="1264" t="str">
        <f t="shared" si="131"/>
        <v/>
      </c>
      <c r="AI279" s="335" t="str">
        <f t="shared" si="132"/>
        <v/>
      </c>
      <c r="AJ279" s="1259" t="str">
        <f t="shared" si="140"/>
        <v/>
      </c>
      <c r="AL279" s="2778"/>
      <c r="AM279" s="2778"/>
      <c r="AN279" s="2778"/>
      <c r="AO279" s="2778"/>
      <c r="AP279" s="2778"/>
      <c r="AQ279" s="2778"/>
      <c r="AR279" s="2778"/>
      <c r="AS279" s="2778"/>
      <c r="AT279" s="2778"/>
      <c r="AU279" s="2778"/>
      <c r="AV279" s="2778"/>
      <c r="AW279" s="2778"/>
      <c r="AX279" s="2778"/>
      <c r="AY279" s="2778"/>
      <c r="AZ279" s="2778"/>
      <c r="BA279" s="2778"/>
      <c r="BB279" s="2778"/>
      <c r="BC279" s="2778"/>
      <c r="BD279" s="2778"/>
      <c r="BE279" s="2778"/>
      <c r="BF279" s="2778"/>
      <c r="BG279" s="2778"/>
      <c r="BH279" s="2778"/>
      <c r="BI279" s="2778"/>
      <c r="BJ279" s="2778"/>
      <c r="BK279" s="2778"/>
      <c r="BL279" s="2778"/>
      <c r="BM279" s="2778"/>
      <c r="BN279" s="2778"/>
      <c r="BO279" s="2778"/>
      <c r="BP279" s="2778"/>
      <c r="BQ279" s="2778"/>
      <c r="BR279" s="2778"/>
      <c r="BS279" s="2778"/>
    </row>
    <row r="280" spans="3:71" s="12" customFormat="1" ht="15" customHeight="1">
      <c r="C280" s="1872"/>
      <c r="D280" s="1860"/>
      <c r="E280" s="1860"/>
      <c r="F280" s="1861"/>
      <c r="G280" s="1861"/>
      <c r="H280" s="1862"/>
      <c r="I280" s="1862"/>
      <c r="J280" s="1873"/>
      <c r="K280" s="4"/>
      <c r="N280" s="2570"/>
      <c r="O280" s="1353"/>
      <c r="P280" s="2570"/>
      <c r="Q280" s="1259" t="str">
        <f t="shared" si="133"/>
        <v/>
      </c>
      <c r="R280" s="1264" t="str">
        <f t="shared" si="134"/>
        <v/>
      </c>
      <c r="S280" s="1259" t="str">
        <f t="shared" si="135"/>
        <v/>
      </c>
      <c r="T280" s="1264" t="str">
        <f t="shared" si="121"/>
        <v/>
      </c>
      <c r="U280" s="335" t="str">
        <f t="shared" si="122"/>
        <v/>
      </c>
      <c r="V280" s="335" t="str">
        <f t="shared" si="123"/>
        <v/>
      </c>
      <c r="W280" s="1259" t="str">
        <f t="shared" si="136"/>
        <v/>
      </c>
      <c r="X280" s="1264" t="str">
        <f t="shared" si="124"/>
        <v/>
      </c>
      <c r="Y280" s="335" t="str">
        <f t="shared" si="125"/>
        <v/>
      </c>
      <c r="Z280" s="335" t="str">
        <f t="shared" si="126"/>
        <v/>
      </c>
      <c r="AA280" s="1259" t="str">
        <f t="shared" si="137"/>
        <v/>
      </c>
      <c r="AB280" s="1264" t="str">
        <f t="shared" si="127"/>
        <v/>
      </c>
      <c r="AC280" s="335" t="str">
        <f t="shared" si="128"/>
        <v/>
      </c>
      <c r="AD280" s="1259" t="str">
        <f t="shared" si="138"/>
        <v/>
      </c>
      <c r="AE280" s="1264" t="str">
        <f t="shared" si="129"/>
        <v/>
      </c>
      <c r="AF280" s="335" t="str">
        <f t="shared" si="130"/>
        <v/>
      </c>
      <c r="AG280" s="1259" t="str">
        <f t="shared" si="139"/>
        <v/>
      </c>
      <c r="AH280" s="1264" t="str">
        <f t="shared" si="131"/>
        <v/>
      </c>
      <c r="AI280" s="335" t="str">
        <f t="shared" si="132"/>
        <v/>
      </c>
      <c r="AJ280" s="1259" t="str">
        <f t="shared" si="140"/>
        <v/>
      </c>
      <c r="AL280" s="2778"/>
      <c r="AM280" s="2778"/>
      <c r="AN280" s="2778"/>
      <c r="AO280" s="2778"/>
      <c r="AP280" s="2778"/>
      <c r="AQ280" s="2778"/>
      <c r="AR280" s="2778"/>
      <c r="AS280" s="2778"/>
      <c r="AT280" s="2778"/>
      <c r="AU280" s="2778"/>
      <c r="AV280" s="2778"/>
      <c r="AW280" s="2778"/>
      <c r="AX280" s="2778"/>
      <c r="AY280" s="2778"/>
      <c r="AZ280" s="2778"/>
      <c r="BA280" s="2778"/>
      <c r="BB280" s="2778"/>
      <c r="BC280" s="2778"/>
      <c r="BD280" s="2778"/>
      <c r="BE280" s="2778"/>
      <c r="BF280" s="2778"/>
      <c r="BG280" s="2778"/>
      <c r="BH280" s="2778"/>
      <c r="BI280" s="2778"/>
      <c r="BJ280" s="2778"/>
      <c r="BK280" s="2778"/>
      <c r="BL280" s="2778"/>
      <c r="BM280" s="2778"/>
      <c r="BN280" s="2778"/>
      <c r="BO280" s="2778"/>
      <c r="BP280" s="2778"/>
      <c r="BQ280" s="2778"/>
      <c r="BR280" s="2778"/>
      <c r="BS280" s="2778"/>
    </row>
    <row r="281" spans="3:71" s="12" customFormat="1" ht="15" customHeight="1">
      <c r="C281" s="1872"/>
      <c r="D281" s="1860"/>
      <c r="E281" s="1860"/>
      <c r="F281" s="1861"/>
      <c r="G281" s="1861"/>
      <c r="H281" s="1862"/>
      <c r="I281" s="1862"/>
      <c r="J281" s="1873"/>
      <c r="K281" s="4"/>
      <c r="N281" s="2570"/>
      <c r="O281" s="1353"/>
      <c r="P281" s="2570"/>
      <c r="Q281" s="1259" t="str">
        <f t="shared" si="133"/>
        <v/>
      </c>
      <c r="R281" s="1264" t="str">
        <f t="shared" si="134"/>
        <v/>
      </c>
      <c r="S281" s="1259" t="str">
        <f t="shared" si="135"/>
        <v/>
      </c>
      <c r="T281" s="1264" t="str">
        <f t="shared" si="121"/>
        <v/>
      </c>
      <c r="U281" s="335" t="str">
        <f t="shared" si="122"/>
        <v/>
      </c>
      <c r="V281" s="335" t="str">
        <f t="shared" si="123"/>
        <v/>
      </c>
      <c r="W281" s="1259" t="str">
        <f t="shared" si="136"/>
        <v/>
      </c>
      <c r="X281" s="1264" t="str">
        <f t="shared" si="124"/>
        <v/>
      </c>
      <c r="Y281" s="335" t="str">
        <f t="shared" si="125"/>
        <v/>
      </c>
      <c r="Z281" s="335" t="str">
        <f t="shared" si="126"/>
        <v/>
      </c>
      <c r="AA281" s="1259" t="str">
        <f t="shared" si="137"/>
        <v/>
      </c>
      <c r="AB281" s="1264" t="str">
        <f t="shared" si="127"/>
        <v/>
      </c>
      <c r="AC281" s="335" t="str">
        <f t="shared" si="128"/>
        <v/>
      </c>
      <c r="AD281" s="1259" t="str">
        <f t="shared" si="138"/>
        <v/>
      </c>
      <c r="AE281" s="1264" t="str">
        <f t="shared" si="129"/>
        <v/>
      </c>
      <c r="AF281" s="335" t="str">
        <f t="shared" si="130"/>
        <v/>
      </c>
      <c r="AG281" s="1259" t="str">
        <f t="shared" si="139"/>
        <v/>
      </c>
      <c r="AH281" s="1264" t="str">
        <f t="shared" si="131"/>
        <v/>
      </c>
      <c r="AI281" s="335" t="str">
        <f t="shared" si="132"/>
        <v/>
      </c>
      <c r="AJ281" s="1259" t="str">
        <f t="shared" si="140"/>
        <v/>
      </c>
      <c r="AL281" s="2778"/>
      <c r="AM281" s="2778"/>
      <c r="AN281" s="2778"/>
      <c r="AO281" s="2778"/>
      <c r="AP281" s="2778"/>
      <c r="AQ281" s="2778"/>
      <c r="AR281" s="2778"/>
      <c r="AS281" s="2778"/>
      <c r="AT281" s="2778"/>
      <c r="AU281" s="2778"/>
      <c r="AV281" s="2778"/>
      <c r="AW281" s="2778"/>
      <c r="AX281" s="2778"/>
      <c r="AY281" s="2778"/>
      <c r="AZ281" s="2778"/>
      <c r="BA281" s="2778"/>
      <c r="BB281" s="2778"/>
      <c r="BC281" s="2778"/>
      <c r="BD281" s="2778"/>
      <c r="BE281" s="2778"/>
      <c r="BF281" s="2778"/>
      <c r="BG281" s="2778"/>
      <c r="BH281" s="2778"/>
      <c r="BI281" s="2778"/>
      <c r="BJ281" s="2778"/>
      <c r="BK281" s="2778"/>
      <c r="BL281" s="2778"/>
      <c r="BM281" s="2778"/>
      <c r="BN281" s="2778"/>
      <c r="BO281" s="2778"/>
      <c r="BP281" s="2778"/>
      <c r="BQ281" s="2778"/>
      <c r="BR281" s="2778"/>
      <c r="BS281" s="2778"/>
    </row>
    <row r="282" spans="3:71" s="12" customFormat="1" ht="15" customHeight="1">
      <c r="C282" s="1872"/>
      <c r="D282" s="1860"/>
      <c r="E282" s="1860"/>
      <c r="F282" s="1861"/>
      <c r="G282" s="1861"/>
      <c r="H282" s="1862"/>
      <c r="I282" s="1862"/>
      <c r="J282" s="1873"/>
      <c r="K282" s="4"/>
      <c r="N282" s="2570"/>
      <c r="O282" s="1353"/>
      <c r="P282" s="2570"/>
      <c r="Q282" s="1259" t="str">
        <f t="shared" si="133"/>
        <v/>
      </c>
      <c r="R282" s="1264" t="str">
        <f t="shared" si="134"/>
        <v/>
      </c>
      <c r="S282" s="1259" t="str">
        <f t="shared" si="135"/>
        <v/>
      </c>
      <c r="T282" s="1264" t="str">
        <f t="shared" si="121"/>
        <v/>
      </c>
      <c r="U282" s="335" t="str">
        <f t="shared" si="122"/>
        <v/>
      </c>
      <c r="V282" s="335" t="str">
        <f t="shared" si="123"/>
        <v/>
      </c>
      <c r="W282" s="1259" t="str">
        <f t="shared" si="136"/>
        <v/>
      </c>
      <c r="X282" s="1264" t="str">
        <f t="shared" si="124"/>
        <v/>
      </c>
      <c r="Y282" s="335" t="str">
        <f t="shared" si="125"/>
        <v/>
      </c>
      <c r="Z282" s="335" t="str">
        <f t="shared" si="126"/>
        <v/>
      </c>
      <c r="AA282" s="1259" t="str">
        <f t="shared" si="137"/>
        <v/>
      </c>
      <c r="AB282" s="1264" t="str">
        <f t="shared" si="127"/>
        <v/>
      </c>
      <c r="AC282" s="335" t="str">
        <f t="shared" si="128"/>
        <v/>
      </c>
      <c r="AD282" s="1259" t="str">
        <f t="shared" si="138"/>
        <v/>
      </c>
      <c r="AE282" s="1264" t="str">
        <f t="shared" si="129"/>
        <v/>
      </c>
      <c r="AF282" s="335" t="str">
        <f t="shared" si="130"/>
        <v/>
      </c>
      <c r="AG282" s="1259" t="str">
        <f t="shared" si="139"/>
        <v/>
      </c>
      <c r="AH282" s="1264" t="str">
        <f t="shared" si="131"/>
        <v/>
      </c>
      <c r="AI282" s="335" t="str">
        <f t="shared" si="132"/>
        <v/>
      </c>
      <c r="AJ282" s="1259" t="str">
        <f t="shared" si="140"/>
        <v/>
      </c>
      <c r="AL282" s="2778"/>
      <c r="AM282" s="2778"/>
      <c r="AN282" s="2778"/>
      <c r="AO282" s="2778"/>
      <c r="AP282" s="2778"/>
      <c r="AQ282" s="2778"/>
      <c r="AR282" s="2778"/>
      <c r="AS282" s="2778"/>
      <c r="AT282" s="2778"/>
      <c r="AU282" s="2778"/>
      <c r="AV282" s="2778"/>
      <c r="AW282" s="2778"/>
      <c r="AX282" s="2778"/>
      <c r="AY282" s="2778"/>
      <c r="AZ282" s="2778"/>
      <c r="BA282" s="2778"/>
      <c r="BB282" s="2778"/>
      <c r="BC282" s="2778"/>
      <c r="BD282" s="2778"/>
      <c r="BE282" s="2778"/>
      <c r="BF282" s="2778"/>
      <c r="BG282" s="2778"/>
      <c r="BH282" s="2778"/>
      <c r="BI282" s="2778"/>
      <c r="BJ282" s="2778"/>
      <c r="BK282" s="2778"/>
      <c r="BL282" s="2778"/>
      <c r="BM282" s="2778"/>
      <c r="BN282" s="2778"/>
      <c r="BO282" s="2778"/>
      <c r="BP282" s="2778"/>
      <c r="BQ282" s="2778"/>
      <c r="BR282" s="2778"/>
      <c r="BS282" s="2778"/>
    </row>
    <row r="283" spans="3:71" s="12" customFormat="1" ht="15" customHeight="1">
      <c r="C283" s="1872"/>
      <c r="D283" s="1860"/>
      <c r="E283" s="1860"/>
      <c r="F283" s="1861"/>
      <c r="G283" s="1861"/>
      <c r="H283" s="1862"/>
      <c r="I283" s="1862"/>
      <c r="J283" s="1873"/>
      <c r="K283" s="4"/>
      <c r="N283" s="2570"/>
      <c r="O283" s="1353"/>
      <c r="P283" s="2570"/>
      <c r="Q283" s="1259" t="str">
        <f t="shared" si="133"/>
        <v/>
      </c>
      <c r="R283" s="1264" t="str">
        <f t="shared" si="134"/>
        <v/>
      </c>
      <c r="S283" s="1259" t="str">
        <f t="shared" si="135"/>
        <v/>
      </c>
      <c r="T283" s="1264" t="str">
        <f t="shared" si="121"/>
        <v/>
      </c>
      <c r="U283" s="335" t="str">
        <f t="shared" si="122"/>
        <v/>
      </c>
      <c r="V283" s="335" t="str">
        <f t="shared" si="123"/>
        <v/>
      </c>
      <c r="W283" s="1259" t="str">
        <f t="shared" si="136"/>
        <v/>
      </c>
      <c r="X283" s="1264" t="str">
        <f t="shared" si="124"/>
        <v/>
      </c>
      <c r="Y283" s="335" t="str">
        <f t="shared" si="125"/>
        <v/>
      </c>
      <c r="Z283" s="335" t="str">
        <f t="shared" si="126"/>
        <v/>
      </c>
      <c r="AA283" s="1259" t="str">
        <f t="shared" si="137"/>
        <v/>
      </c>
      <c r="AB283" s="1264" t="str">
        <f t="shared" si="127"/>
        <v/>
      </c>
      <c r="AC283" s="335" t="str">
        <f t="shared" si="128"/>
        <v/>
      </c>
      <c r="AD283" s="1259" t="str">
        <f t="shared" si="138"/>
        <v/>
      </c>
      <c r="AE283" s="1264" t="str">
        <f t="shared" si="129"/>
        <v/>
      </c>
      <c r="AF283" s="335" t="str">
        <f t="shared" si="130"/>
        <v/>
      </c>
      <c r="AG283" s="1259" t="str">
        <f t="shared" si="139"/>
        <v/>
      </c>
      <c r="AH283" s="1264" t="str">
        <f t="shared" si="131"/>
        <v/>
      </c>
      <c r="AI283" s="335" t="str">
        <f t="shared" si="132"/>
        <v/>
      </c>
      <c r="AJ283" s="1259" t="str">
        <f t="shared" si="140"/>
        <v/>
      </c>
      <c r="AL283" s="2778"/>
      <c r="AM283" s="2778"/>
      <c r="AN283" s="2778"/>
      <c r="AO283" s="2778"/>
      <c r="AP283" s="2778"/>
      <c r="AQ283" s="2778"/>
      <c r="AR283" s="2778"/>
      <c r="AS283" s="2778"/>
      <c r="AT283" s="2778"/>
      <c r="AU283" s="2778"/>
      <c r="AV283" s="2778"/>
      <c r="AW283" s="2778"/>
      <c r="AX283" s="2778"/>
      <c r="AY283" s="2778"/>
      <c r="AZ283" s="2778"/>
      <c r="BA283" s="2778"/>
      <c r="BB283" s="2778"/>
      <c r="BC283" s="2778"/>
      <c r="BD283" s="2778"/>
      <c r="BE283" s="2778"/>
      <c r="BF283" s="2778"/>
      <c r="BG283" s="2778"/>
      <c r="BH283" s="2778"/>
      <c r="BI283" s="2778"/>
      <c r="BJ283" s="2778"/>
      <c r="BK283" s="2778"/>
      <c r="BL283" s="2778"/>
      <c r="BM283" s="2778"/>
      <c r="BN283" s="2778"/>
      <c r="BO283" s="2778"/>
      <c r="BP283" s="2778"/>
      <c r="BQ283" s="2778"/>
      <c r="BR283" s="2778"/>
      <c r="BS283" s="2778"/>
    </row>
    <row r="284" spans="3:71" s="12" customFormat="1" ht="15" customHeight="1">
      <c r="C284" s="1872"/>
      <c r="D284" s="1860"/>
      <c r="E284" s="1860"/>
      <c r="F284" s="1861"/>
      <c r="G284" s="1861"/>
      <c r="H284" s="1862"/>
      <c r="I284" s="1862"/>
      <c r="J284" s="1873"/>
      <c r="K284" s="4"/>
      <c r="N284" s="2570"/>
      <c r="O284" s="1353"/>
      <c r="P284" s="2570"/>
      <c r="Q284" s="1259" t="str">
        <f t="shared" si="133"/>
        <v/>
      </c>
      <c r="R284" s="1264" t="str">
        <f t="shared" si="134"/>
        <v/>
      </c>
      <c r="S284" s="1259" t="str">
        <f t="shared" si="135"/>
        <v/>
      </c>
      <c r="T284" s="1264" t="str">
        <f t="shared" si="121"/>
        <v/>
      </c>
      <c r="U284" s="335" t="str">
        <f t="shared" si="122"/>
        <v/>
      </c>
      <c r="V284" s="335" t="str">
        <f t="shared" si="123"/>
        <v/>
      </c>
      <c r="W284" s="1259" t="str">
        <f t="shared" si="136"/>
        <v/>
      </c>
      <c r="X284" s="1264" t="str">
        <f t="shared" si="124"/>
        <v/>
      </c>
      <c r="Y284" s="335" t="str">
        <f t="shared" si="125"/>
        <v/>
      </c>
      <c r="Z284" s="335" t="str">
        <f t="shared" si="126"/>
        <v/>
      </c>
      <c r="AA284" s="1259" t="str">
        <f t="shared" si="137"/>
        <v/>
      </c>
      <c r="AB284" s="1264" t="str">
        <f t="shared" si="127"/>
        <v/>
      </c>
      <c r="AC284" s="335" t="str">
        <f t="shared" si="128"/>
        <v/>
      </c>
      <c r="AD284" s="1259" t="str">
        <f t="shared" si="138"/>
        <v/>
      </c>
      <c r="AE284" s="1264" t="str">
        <f t="shared" si="129"/>
        <v/>
      </c>
      <c r="AF284" s="335" t="str">
        <f t="shared" si="130"/>
        <v/>
      </c>
      <c r="AG284" s="1259" t="str">
        <f t="shared" si="139"/>
        <v/>
      </c>
      <c r="AH284" s="1264" t="str">
        <f t="shared" si="131"/>
        <v/>
      </c>
      <c r="AI284" s="335" t="str">
        <f t="shared" si="132"/>
        <v/>
      </c>
      <c r="AJ284" s="1259" t="str">
        <f t="shared" si="140"/>
        <v/>
      </c>
      <c r="AL284" s="2778"/>
      <c r="AM284" s="2778"/>
      <c r="AN284" s="2778"/>
      <c r="AO284" s="2778"/>
      <c r="AP284" s="2778"/>
      <c r="AQ284" s="2778"/>
      <c r="AR284" s="2778"/>
      <c r="AS284" s="2778"/>
      <c r="AT284" s="2778"/>
      <c r="AU284" s="2778"/>
      <c r="AV284" s="2778"/>
      <c r="AW284" s="2778"/>
      <c r="AX284" s="2778"/>
      <c r="AY284" s="2778"/>
      <c r="AZ284" s="2778"/>
      <c r="BA284" s="2778"/>
      <c r="BB284" s="2778"/>
      <c r="BC284" s="2778"/>
      <c r="BD284" s="2778"/>
      <c r="BE284" s="2778"/>
      <c r="BF284" s="2778"/>
      <c r="BG284" s="2778"/>
      <c r="BH284" s="2778"/>
      <c r="BI284" s="2778"/>
      <c r="BJ284" s="2778"/>
      <c r="BK284" s="2778"/>
      <c r="BL284" s="2778"/>
      <c r="BM284" s="2778"/>
      <c r="BN284" s="2778"/>
      <c r="BO284" s="2778"/>
      <c r="BP284" s="2778"/>
      <c r="BQ284" s="2778"/>
      <c r="BR284" s="2778"/>
      <c r="BS284" s="2778"/>
    </row>
    <row r="285" spans="3:71" s="12" customFormat="1" ht="15" customHeight="1">
      <c r="C285" s="1872"/>
      <c r="D285" s="1860"/>
      <c r="E285" s="1860"/>
      <c r="F285" s="1861"/>
      <c r="G285" s="1861"/>
      <c r="H285" s="1862"/>
      <c r="I285" s="1862"/>
      <c r="J285" s="1873"/>
      <c r="K285" s="4"/>
      <c r="N285" s="2570"/>
      <c r="O285" s="1353"/>
      <c r="P285" s="2570"/>
      <c r="Q285" s="1259" t="str">
        <f t="shared" si="133"/>
        <v/>
      </c>
      <c r="R285" s="1264" t="str">
        <f t="shared" si="134"/>
        <v/>
      </c>
      <c r="S285" s="1259" t="str">
        <f t="shared" si="135"/>
        <v/>
      </c>
      <c r="T285" s="1264" t="str">
        <f t="shared" si="121"/>
        <v/>
      </c>
      <c r="U285" s="335" t="str">
        <f t="shared" si="122"/>
        <v/>
      </c>
      <c r="V285" s="335" t="str">
        <f t="shared" si="123"/>
        <v/>
      </c>
      <c r="W285" s="1259" t="str">
        <f t="shared" si="136"/>
        <v/>
      </c>
      <c r="X285" s="1264" t="str">
        <f t="shared" si="124"/>
        <v/>
      </c>
      <c r="Y285" s="335" t="str">
        <f t="shared" si="125"/>
        <v/>
      </c>
      <c r="Z285" s="335" t="str">
        <f t="shared" si="126"/>
        <v/>
      </c>
      <c r="AA285" s="1259" t="str">
        <f t="shared" si="137"/>
        <v/>
      </c>
      <c r="AB285" s="1264" t="str">
        <f t="shared" si="127"/>
        <v/>
      </c>
      <c r="AC285" s="335" t="str">
        <f t="shared" si="128"/>
        <v/>
      </c>
      <c r="AD285" s="1259" t="str">
        <f t="shared" si="138"/>
        <v/>
      </c>
      <c r="AE285" s="1264" t="str">
        <f t="shared" si="129"/>
        <v/>
      </c>
      <c r="AF285" s="335" t="str">
        <f t="shared" si="130"/>
        <v/>
      </c>
      <c r="AG285" s="1259" t="str">
        <f t="shared" si="139"/>
        <v/>
      </c>
      <c r="AH285" s="1264" t="str">
        <f t="shared" si="131"/>
        <v/>
      </c>
      <c r="AI285" s="335" t="str">
        <f t="shared" si="132"/>
        <v/>
      </c>
      <c r="AJ285" s="1259" t="str">
        <f t="shared" si="140"/>
        <v/>
      </c>
      <c r="AL285" s="2778"/>
      <c r="AM285" s="2778"/>
      <c r="AN285" s="2778"/>
      <c r="AO285" s="2778"/>
      <c r="AP285" s="2778"/>
      <c r="AQ285" s="2778"/>
      <c r="AR285" s="2778"/>
      <c r="AS285" s="2778"/>
      <c r="AT285" s="2778"/>
      <c r="AU285" s="2778"/>
      <c r="AV285" s="2778"/>
      <c r="AW285" s="2778"/>
      <c r="AX285" s="2778"/>
      <c r="AY285" s="2778"/>
      <c r="AZ285" s="2778"/>
      <c r="BA285" s="2778"/>
      <c r="BB285" s="2778"/>
      <c r="BC285" s="2778"/>
      <c r="BD285" s="2778"/>
      <c r="BE285" s="2778"/>
      <c r="BF285" s="2778"/>
      <c r="BG285" s="2778"/>
      <c r="BH285" s="2778"/>
      <c r="BI285" s="2778"/>
      <c r="BJ285" s="2778"/>
      <c r="BK285" s="2778"/>
      <c r="BL285" s="2778"/>
      <c r="BM285" s="2778"/>
      <c r="BN285" s="2778"/>
      <c r="BO285" s="2778"/>
      <c r="BP285" s="2778"/>
      <c r="BQ285" s="2778"/>
      <c r="BR285" s="2778"/>
      <c r="BS285" s="2778"/>
    </row>
    <row r="286" spans="3:71" s="12" customFormat="1" ht="15" customHeight="1">
      <c r="C286" s="1872"/>
      <c r="D286" s="1860"/>
      <c r="E286" s="1860"/>
      <c r="F286" s="1861"/>
      <c r="G286" s="1861"/>
      <c r="H286" s="1862"/>
      <c r="I286" s="1862"/>
      <c r="J286" s="1873"/>
      <c r="K286" s="4"/>
      <c r="N286" s="2570"/>
      <c r="O286" s="1353"/>
      <c r="P286" s="2570"/>
      <c r="Q286" s="1259" t="str">
        <f t="shared" si="133"/>
        <v/>
      </c>
      <c r="R286" s="1264" t="str">
        <f t="shared" si="134"/>
        <v/>
      </c>
      <c r="S286" s="1259" t="str">
        <f t="shared" si="135"/>
        <v/>
      </c>
      <c r="T286" s="1264" t="str">
        <f t="shared" si="121"/>
        <v/>
      </c>
      <c r="U286" s="335" t="str">
        <f t="shared" si="122"/>
        <v/>
      </c>
      <c r="V286" s="335" t="str">
        <f t="shared" si="123"/>
        <v/>
      </c>
      <c r="W286" s="1259" t="str">
        <f t="shared" si="136"/>
        <v/>
      </c>
      <c r="X286" s="1264" t="str">
        <f t="shared" si="124"/>
        <v/>
      </c>
      <c r="Y286" s="335" t="str">
        <f t="shared" si="125"/>
        <v/>
      </c>
      <c r="Z286" s="335" t="str">
        <f t="shared" si="126"/>
        <v/>
      </c>
      <c r="AA286" s="1259" t="str">
        <f t="shared" si="137"/>
        <v/>
      </c>
      <c r="AB286" s="1264" t="str">
        <f t="shared" si="127"/>
        <v/>
      </c>
      <c r="AC286" s="335" t="str">
        <f t="shared" si="128"/>
        <v/>
      </c>
      <c r="AD286" s="1259" t="str">
        <f t="shared" si="138"/>
        <v/>
      </c>
      <c r="AE286" s="1264" t="str">
        <f t="shared" si="129"/>
        <v/>
      </c>
      <c r="AF286" s="335" t="str">
        <f t="shared" si="130"/>
        <v/>
      </c>
      <c r="AG286" s="1259" t="str">
        <f t="shared" si="139"/>
        <v/>
      </c>
      <c r="AH286" s="1264" t="str">
        <f t="shared" si="131"/>
        <v/>
      </c>
      <c r="AI286" s="335" t="str">
        <f t="shared" si="132"/>
        <v/>
      </c>
      <c r="AJ286" s="1259" t="str">
        <f t="shared" si="140"/>
        <v/>
      </c>
      <c r="AL286" s="2778"/>
      <c r="AM286" s="2778"/>
      <c r="AN286" s="2778"/>
      <c r="AO286" s="2778"/>
      <c r="AP286" s="2778"/>
      <c r="AQ286" s="2778"/>
      <c r="AR286" s="2778"/>
      <c r="AS286" s="2778"/>
      <c r="AT286" s="2778"/>
      <c r="AU286" s="2778"/>
      <c r="AV286" s="2778"/>
      <c r="AW286" s="2778"/>
      <c r="AX286" s="2778"/>
      <c r="AY286" s="2778"/>
      <c r="AZ286" s="2778"/>
      <c r="BA286" s="2778"/>
      <c r="BB286" s="2778"/>
      <c r="BC286" s="2778"/>
      <c r="BD286" s="2778"/>
      <c r="BE286" s="2778"/>
      <c r="BF286" s="2778"/>
      <c r="BG286" s="2778"/>
      <c r="BH286" s="2778"/>
      <c r="BI286" s="2778"/>
      <c r="BJ286" s="2778"/>
      <c r="BK286" s="2778"/>
      <c r="BL286" s="2778"/>
      <c r="BM286" s="2778"/>
      <c r="BN286" s="2778"/>
      <c r="BO286" s="2778"/>
      <c r="BP286" s="2778"/>
      <c r="BQ286" s="2778"/>
      <c r="BR286" s="2778"/>
      <c r="BS286" s="2778"/>
    </row>
    <row r="287" spans="3:71" s="12" customFormat="1" ht="15" customHeight="1">
      <c r="C287" s="1872"/>
      <c r="D287" s="1860"/>
      <c r="E287" s="1860"/>
      <c r="F287" s="1861"/>
      <c r="G287" s="1861"/>
      <c r="H287" s="1862"/>
      <c r="I287" s="1862"/>
      <c r="J287" s="1873"/>
      <c r="K287" s="4"/>
      <c r="N287" s="2570"/>
      <c r="O287" s="1353"/>
      <c r="P287" s="2570"/>
      <c r="Q287" s="1259" t="str">
        <f t="shared" si="133"/>
        <v/>
      </c>
      <c r="R287" s="1264" t="str">
        <f t="shared" si="134"/>
        <v/>
      </c>
      <c r="S287" s="1259" t="str">
        <f t="shared" si="135"/>
        <v/>
      </c>
      <c r="T287" s="1264" t="str">
        <f t="shared" si="121"/>
        <v/>
      </c>
      <c r="U287" s="335" t="str">
        <f t="shared" si="122"/>
        <v/>
      </c>
      <c r="V287" s="335" t="str">
        <f t="shared" si="123"/>
        <v/>
      </c>
      <c r="W287" s="1259" t="str">
        <f t="shared" si="136"/>
        <v/>
      </c>
      <c r="X287" s="1264" t="str">
        <f t="shared" si="124"/>
        <v/>
      </c>
      <c r="Y287" s="335" t="str">
        <f t="shared" si="125"/>
        <v/>
      </c>
      <c r="Z287" s="335" t="str">
        <f t="shared" si="126"/>
        <v/>
      </c>
      <c r="AA287" s="1259" t="str">
        <f t="shared" si="137"/>
        <v/>
      </c>
      <c r="AB287" s="1264" t="str">
        <f t="shared" si="127"/>
        <v/>
      </c>
      <c r="AC287" s="335" t="str">
        <f t="shared" si="128"/>
        <v/>
      </c>
      <c r="AD287" s="1259" t="str">
        <f t="shared" si="138"/>
        <v/>
      </c>
      <c r="AE287" s="1264" t="str">
        <f t="shared" si="129"/>
        <v/>
      </c>
      <c r="AF287" s="335" t="str">
        <f t="shared" si="130"/>
        <v/>
      </c>
      <c r="AG287" s="1259" t="str">
        <f t="shared" si="139"/>
        <v/>
      </c>
      <c r="AH287" s="1264" t="str">
        <f t="shared" si="131"/>
        <v/>
      </c>
      <c r="AI287" s="335" t="str">
        <f t="shared" si="132"/>
        <v/>
      </c>
      <c r="AJ287" s="1259" t="str">
        <f t="shared" si="140"/>
        <v/>
      </c>
      <c r="AL287" s="2778"/>
      <c r="AM287" s="2778"/>
      <c r="AN287" s="2778"/>
      <c r="AO287" s="2778"/>
      <c r="AP287" s="2778"/>
      <c r="AQ287" s="2778"/>
      <c r="AR287" s="2778"/>
      <c r="AS287" s="2778"/>
      <c r="AT287" s="2778"/>
      <c r="AU287" s="2778"/>
      <c r="AV287" s="2778"/>
      <c r="AW287" s="2778"/>
      <c r="AX287" s="2778"/>
      <c r="AY287" s="2778"/>
      <c r="AZ287" s="2778"/>
      <c r="BA287" s="2778"/>
      <c r="BB287" s="2778"/>
      <c r="BC287" s="2778"/>
      <c r="BD287" s="2778"/>
      <c r="BE287" s="2778"/>
      <c r="BF287" s="2778"/>
      <c r="BG287" s="2778"/>
      <c r="BH287" s="2778"/>
      <c r="BI287" s="2778"/>
      <c r="BJ287" s="2778"/>
      <c r="BK287" s="2778"/>
      <c r="BL287" s="2778"/>
      <c r="BM287" s="2778"/>
      <c r="BN287" s="2778"/>
      <c r="BO287" s="2778"/>
      <c r="BP287" s="2778"/>
      <c r="BQ287" s="2778"/>
      <c r="BR287" s="2778"/>
      <c r="BS287" s="2778"/>
    </row>
    <row r="288" spans="3:71" s="12" customFormat="1" ht="15" customHeight="1">
      <c r="C288" s="1872"/>
      <c r="D288" s="1860"/>
      <c r="E288" s="1860"/>
      <c r="F288" s="1861"/>
      <c r="G288" s="1861"/>
      <c r="H288" s="1862"/>
      <c r="I288" s="1862"/>
      <c r="J288" s="1873"/>
      <c r="K288" s="4"/>
      <c r="N288" s="2570"/>
      <c r="O288" s="1353"/>
      <c r="P288" s="2570"/>
      <c r="Q288" s="1259" t="str">
        <f t="shared" si="133"/>
        <v/>
      </c>
      <c r="R288" s="1264" t="str">
        <f t="shared" si="134"/>
        <v/>
      </c>
      <c r="S288" s="1259" t="str">
        <f t="shared" si="135"/>
        <v/>
      </c>
      <c r="T288" s="1264" t="str">
        <f t="shared" si="121"/>
        <v/>
      </c>
      <c r="U288" s="335" t="str">
        <f t="shared" si="122"/>
        <v/>
      </c>
      <c r="V288" s="335" t="str">
        <f t="shared" si="123"/>
        <v/>
      </c>
      <c r="W288" s="1259" t="str">
        <f t="shared" si="136"/>
        <v/>
      </c>
      <c r="X288" s="1264" t="str">
        <f t="shared" si="124"/>
        <v/>
      </c>
      <c r="Y288" s="335" t="str">
        <f t="shared" si="125"/>
        <v/>
      </c>
      <c r="Z288" s="335" t="str">
        <f t="shared" si="126"/>
        <v/>
      </c>
      <c r="AA288" s="1259" t="str">
        <f t="shared" si="137"/>
        <v/>
      </c>
      <c r="AB288" s="1264" t="str">
        <f t="shared" si="127"/>
        <v/>
      </c>
      <c r="AC288" s="335" t="str">
        <f t="shared" si="128"/>
        <v/>
      </c>
      <c r="AD288" s="1259" t="str">
        <f t="shared" si="138"/>
        <v/>
      </c>
      <c r="AE288" s="1264" t="str">
        <f t="shared" si="129"/>
        <v/>
      </c>
      <c r="AF288" s="335" t="str">
        <f t="shared" si="130"/>
        <v/>
      </c>
      <c r="AG288" s="1259" t="str">
        <f t="shared" si="139"/>
        <v/>
      </c>
      <c r="AH288" s="1264" t="str">
        <f t="shared" si="131"/>
        <v/>
      </c>
      <c r="AI288" s="335" t="str">
        <f t="shared" si="132"/>
        <v/>
      </c>
      <c r="AJ288" s="1259" t="str">
        <f t="shared" si="140"/>
        <v/>
      </c>
      <c r="AL288" s="2778"/>
      <c r="AM288" s="2778"/>
      <c r="AN288" s="2778"/>
      <c r="AO288" s="2778"/>
      <c r="AP288" s="2778"/>
      <c r="AQ288" s="2778"/>
      <c r="AR288" s="2778"/>
      <c r="AS288" s="2778"/>
      <c r="AT288" s="2778"/>
      <c r="AU288" s="2778"/>
      <c r="AV288" s="2778"/>
      <c r="AW288" s="2778"/>
      <c r="AX288" s="2778"/>
      <c r="AY288" s="2778"/>
      <c r="AZ288" s="2778"/>
      <c r="BA288" s="2778"/>
      <c r="BB288" s="2778"/>
      <c r="BC288" s="2778"/>
      <c r="BD288" s="2778"/>
      <c r="BE288" s="2778"/>
      <c r="BF288" s="2778"/>
      <c r="BG288" s="2778"/>
      <c r="BH288" s="2778"/>
      <c r="BI288" s="2778"/>
      <c r="BJ288" s="2778"/>
      <c r="BK288" s="2778"/>
      <c r="BL288" s="2778"/>
      <c r="BM288" s="2778"/>
      <c r="BN288" s="2778"/>
      <c r="BO288" s="2778"/>
      <c r="BP288" s="2778"/>
      <c r="BQ288" s="2778"/>
      <c r="BR288" s="2778"/>
      <c r="BS288" s="2778"/>
    </row>
    <row r="289" spans="3:71" s="12" customFormat="1" ht="15" customHeight="1">
      <c r="C289" s="1872"/>
      <c r="D289" s="1860"/>
      <c r="E289" s="1860"/>
      <c r="F289" s="1861"/>
      <c r="G289" s="1861"/>
      <c r="H289" s="1862"/>
      <c r="I289" s="1862"/>
      <c r="J289" s="1873"/>
      <c r="K289" s="4"/>
      <c r="N289" s="2570"/>
      <c r="O289" s="1353"/>
      <c r="P289" s="2570"/>
      <c r="Q289" s="1259" t="str">
        <f t="shared" si="133"/>
        <v/>
      </c>
      <c r="R289" s="1264" t="str">
        <f t="shared" si="134"/>
        <v/>
      </c>
      <c r="S289" s="1259" t="str">
        <f t="shared" si="135"/>
        <v/>
      </c>
      <c r="T289" s="1264" t="str">
        <f t="shared" si="121"/>
        <v/>
      </c>
      <c r="U289" s="335" t="str">
        <f t="shared" si="122"/>
        <v/>
      </c>
      <c r="V289" s="335" t="str">
        <f t="shared" si="123"/>
        <v/>
      </c>
      <c r="W289" s="1259" t="str">
        <f t="shared" si="136"/>
        <v/>
      </c>
      <c r="X289" s="1264" t="str">
        <f t="shared" si="124"/>
        <v/>
      </c>
      <c r="Y289" s="335" t="str">
        <f t="shared" si="125"/>
        <v/>
      </c>
      <c r="Z289" s="335" t="str">
        <f t="shared" si="126"/>
        <v/>
      </c>
      <c r="AA289" s="1259" t="str">
        <f t="shared" si="137"/>
        <v/>
      </c>
      <c r="AB289" s="1264" t="str">
        <f t="shared" si="127"/>
        <v/>
      </c>
      <c r="AC289" s="335" t="str">
        <f t="shared" si="128"/>
        <v/>
      </c>
      <c r="AD289" s="1259" t="str">
        <f t="shared" si="138"/>
        <v/>
      </c>
      <c r="AE289" s="1264" t="str">
        <f t="shared" si="129"/>
        <v/>
      </c>
      <c r="AF289" s="335" t="str">
        <f t="shared" si="130"/>
        <v/>
      </c>
      <c r="AG289" s="1259" t="str">
        <f t="shared" si="139"/>
        <v/>
      </c>
      <c r="AH289" s="1264" t="str">
        <f t="shared" si="131"/>
        <v/>
      </c>
      <c r="AI289" s="335" t="str">
        <f t="shared" si="132"/>
        <v/>
      </c>
      <c r="AJ289" s="1259" t="str">
        <f t="shared" si="140"/>
        <v/>
      </c>
      <c r="AL289" s="2778"/>
      <c r="AM289" s="2778"/>
      <c r="AN289" s="2778"/>
      <c r="AO289" s="2778"/>
      <c r="AP289" s="2778"/>
      <c r="AQ289" s="2778"/>
      <c r="AR289" s="2778"/>
      <c r="AS289" s="2778"/>
      <c r="AT289" s="2778"/>
      <c r="AU289" s="2778"/>
      <c r="AV289" s="2778"/>
      <c r="AW289" s="2778"/>
      <c r="AX289" s="2778"/>
      <c r="AY289" s="2778"/>
      <c r="AZ289" s="2778"/>
      <c r="BA289" s="2778"/>
      <c r="BB289" s="2778"/>
      <c r="BC289" s="2778"/>
      <c r="BD289" s="2778"/>
      <c r="BE289" s="2778"/>
      <c r="BF289" s="2778"/>
      <c r="BG289" s="2778"/>
      <c r="BH289" s="2778"/>
      <c r="BI289" s="2778"/>
      <c r="BJ289" s="2778"/>
      <c r="BK289" s="2778"/>
      <c r="BL289" s="2778"/>
      <c r="BM289" s="2778"/>
      <c r="BN289" s="2778"/>
      <c r="BO289" s="2778"/>
      <c r="BP289" s="2778"/>
      <c r="BQ289" s="2778"/>
      <c r="BR289" s="2778"/>
      <c r="BS289" s="2778"/>
    </row>
    <row r="290" spans="3:71" s="12" customFormat="1" ht="15" customHeight="1">
      <c r="C290" s="1872"/>
      <c r="D290" s="1860"/>
      <c r="E290" s="1860"/>
      <c r="F290" s="1861"/>
      <c r="G290" s="1861"/>
      <c r="H290" s="1862"/>
      <c r="I290" s="1862"/>
      <c r="J290" s="1873"/>
      <c r="K290" s="4"/>
      <c r="N290" s="2570"/>
      <c r="O290" s="1353"/>
      <c r="P290" s="2570"/>
      <c r="Q290" s="1259" t="str">
        <f t="shared" si="133"/>
        <v/>
      </c>
      <c r="R290" s="1264" t="str">
        <f t="shared" si="134"/>
        <v/>
      </c>
      <c r="S290" s="1259" t="str">
        <f t="shared" si="135"/>
        <v/>
      </c>
      <c r="T290" s="1264" t="str">
        <f t="shared" si="121"/>
        <v/>
      </c>
      <c r="U290" s="335" t="str">
        <f t="shared" si="122"/>
        <v/>
      </c>
      <c r="V290" s="335" t="str">
        <f t="shared" si="123"/>
        <v/>
      </c>
      <c r="W290" s="1259" t="str">
        <f t="shared" si="136"/>
        <v/>
      </c>
      <c r="X290" s="1264" t="str">
        <f t="shared" si="124"/>
        <v/>
      </c>
      <c r="Y290" s="335" t="str">
        <f t="shared" si="125"/>
        <v/>
      </c>
      <c r="Z290" s="335" t="str">
        <f t="shared" si="126"/>
        <v/>
      </c>
      <c r="AA290" s="1259" t="str">
        <f t="shared" si="137"/>
        <v/>
      </c>
      <c r="AB290" s="1264" t="str">
        <f t="shared" si="127"/>
        <v/>
      </c>
      <c r="AC290" s="335" t="str">
        <f t="shared" si="128"/>
        <v/>
      </c>
      <c r="AD290" s="1259" t="str">
        <f t="shared" si="138"/>
        <v/>
      </c>
      <c r="AE290" s="1264" t="str">
        <f t="shared" si="129"/>
        <v/>
      </c>
      <c r="AF290" s="335" t="str">
        <f t="shared" si="130"/>
        <v/>
      </c>
      <c r="AG290" s="1259" t="str">
        <f t="shared" si="139"/>
        <v/>
      </c>
      <c r="AH290" s="1264" t="str">
        <f t="shared" si="131"/>
        <v/>
      </c>
      <c r="AI290" s="335" t="str">
        <f t="shared" si="132"/>
        <v/>
      </c>
      <c r="AJ290" s="1259" t="str">
        <f t="shared" si="140"/>
        <v/>
      </c>
      <c r="AL290" s="2778"/>
      <c r="AM290" s="2778"/>
      <c r="AN290" s="2778"/>
      <c r="AO290" s="2778"/>
      <c r="AP290" s="2778"/>
      <c r="AQ290" s="2778"/>
      <c r="AR290" s="2778"/>
      <c r="AS290" s="2778"/>
      <c r="AT290" s="2778"/>
      <c r="AU290" s="2778"/>
      <c r="AV290" s="2778"/>
      <c r="AW290" s="2778"/>
      <c r="AX290" s="2778"/>
      <c r="AY290" s="2778"/>
      <c r="AZ290" s="2778"/>
      <c r="BA290" s="2778"/>
      <c r="BB290" s="2778"/>
      <c r="BC290" s="2778"/>
      <c r="BD290" s="2778"/>
      <c r="BE290" s="2778"/>
      <c r="BF290" s="2778"/>
      <c r="BG290" s="2778"/>
      <c r="BH290" s="2778"/>
      <c r="BI290" s="2778"/>
      <c r="BJ290" s="2778"/>
      <c r="BK290" s="2778"/>
      <c r="BL290" s="2778"/>
      <c r="BM290" s="2778"/>
      <c r="BN290" s="2778"/>
      <c r="BO290" s="2778"/>
      <c r="BP290" s="2778"/>
      <c r="BQ290" s="2778"/>
      <c r="BR290" s="2778"/>
      <c r="BS290" s="2778"/>
    </row>
    <row r="291" spans="3:71" s="12" customFormat="1" ht="15" customHeight="1">
      <c r="C291" s="1872"/>
      <c r="D291" s="1860"/>
      <c r="E291" s="1860"/>
      <c r="F291" s="1861"/>
      <c r="G291" s="1861"/>
      <c r="H291" s="1862"/>
      <c r="I291" s="1862"/>
      <c r="J291" s="1873"/>
      <c r="K291" s="4"/>
      <c r="N291" s="2570"/>
      <c r="O291" s="1353"/>
      <c r="P291" s="2570"/>
      <c r="Q291" s="1259" t="str">
        <f t="shared" si="133"/>
        <v/>
      </c>
      <c r="R291" s="1264" t="str">
        <f t="shared" si="134"/>
        <v/>
      </c>
      <c r="S291" s="1259" t="str">
        <f t="shared" si="135"/>
        <v/>
      </c>
      <c r="T291" s="1264" t="str">
        <f t="shared" si="121"/>
        <v/>
      </c>
      <c r="U291" s="335" t="str">
        <f t="shared" si="122"/>
        <v/>
      </c>
      <c r="V291" s="335" t="str">
        <f t="shared" si="123"/>
        <v/>
      </c>
      <c r="W291" s="1259" t="str">
        <f t="shared" si="136"/>
        <v/>
      </c>
      <c r="X291" s="1264" t="str">
        <f t="shared" si="124"/>
        <v/>
      </c>
      <c r="Y291" s="335" t="str">
        <f t="shared" si="125"/>
        <v/>
      </c>
      <c r="Z291" s="335" t="str">
        <f t="shared" si="126"/>
        <v/>
      </c>
      <c r="AA291" s="1259" t="str">
        <f t="shared" si="137"/>
        <v/>
      </c>
      <c r="AB291" s="1264" t="str">
        <f t="shared" si="127"/>
        <v/>
      </c>
      <c r="AC291" s="335" t="str">
        <f t="shared" si="128"/>
        <v/>
      </c>
      <c r="AD291" s="1259" t="str">
        <f t="shared" si="138"/>
        <v/>
      </c>
      <c r="AE291" s="1264" t="str">
        <f t="shared" si="129"/>
        <v/>
      </c>
      <c r="AF291" s="335" t="str">
        <f t="shared" si="130"/>
        <v/>
      </c>
      <c r="AG291" s="1259" t="str">
        <f t="shared" si="139"/>
        <v/>
      </c>
      <c r="AH291" s="1264" t="str">
        <f t="shared" si="131"/>
        <v/>
      </c>
      <c r="AI291" s="335" t="str">
        <f t="shared" si="132"/>
        <v/>
      </c>
      <c r="AJ291" s="1259" t="str">
        <f t="shared" si="140"/>
        <v/>
      </c>
      <c r="AL291" s="2778"/>
      <c r="AM291" s="2778"/>
      <c r="AN291" s="2778"/>
      <c r="AO291" s="2778"/>
      <c r="AP291" s="2778"/>
      <c r="AQ291" s="2778"/>
      <c r="AR291" s="2778"/>
      <c r="AS291" s="2778"/>
      <c r="AT291" s="2778"/>
      <c r="AU291" s="2778"/>
      <c r="AV291" s="2778"/>
      <c r="AW291" s="2778"/>
      <c r="AX291" s="2778"/>
      <c r="AY291" s="2778"/>
      <c r="AZ291" s="2778"/>
      <c r="BA291" s="2778"/>
      <c r="BB291" s="2778"/>
      <c r="BC291" s="2778"/>
      <c r="BD291" s="2778"/>
      <c r="BE291" s="2778"/>
      <c r="BF291" s="2778"/>
      <c r="BG291" s="2778"/>
      <c r="BH291" s="2778"/>
      <c r="BI291" s="2778"/>
      <c r="BJ291" s="2778"/>
      <c r="BK291" s="2778"/>
      <c r="BL291" s="2778"/>
      <c r="BM291" s="2778"/>
      <c r="BN291" s="2778"/>
      <c r="BO291" s="2778"/>
      <c r="BP291" s="2778"/>
      <c r="BQ291" s="2778"/>
      <c r="BR291" s="2778"/>
      <c r="BS291" s="2778"/>
    </row>
    <row r="292" spans="3:71" s="12" customFormat="1" ht="15" customHeight="1">
      <c r="C292" s="1872"/>
      <c r="D292" s="1860"/>
      <c r="E292" s="1860"/>
      <c r="F292" s="1861"/>
      <c r="G292" s="1861"/>
      <c r="H292" s="1862"/>
      <c r="I292" s="1862"/>
      <c r="J292" s="1873"/>
      <c r="K292" s="4"/>
      <c r="N292" s="2570"/>
      <c r="O292" s="1353"/>
      <c r="P292" s="2570"/>
      <c r="Q292" s="1259" t="str">
        <f t="shared" si="133"/>
        <v/>
      </c>
      <c r="R292" s="1264" t="str">
        <f t="shared" si="134"/>
        <v/>
      </c>
      <c r="S292" s="1259" t="str">
        <f t="shared" si="135"/>
        <v/>
      </c>
      <c r="T292" s="1264" t="str">
        <f t="shared" si="121"/>
        <v/>
      </c>
      <c r="U292" s="335" t="str">
        <f t="shared" si="122"/>
        <v/>
      </c>
      <c r="V292" s="335" t="str">
        <f t="shared" si="123"/>
        <v/>
      </c>
      <c r="W292" s="1259" t="str">
        <f t="shared" si="136"/>
        <v/>
      </c>
      <c r="X292" s="1264" t="str">
        <f t="shared" si="124"/>
        <v/>
      </c>
      <c r="Y292" s="335" t="str">
        <f t="shared" si="125"/>
        <v/>
      </c>
      <c r="Z292" s="335" t="str">
        <f t="shared" si="126"/>
        <v/>
      </c>
      <c r="AA292" s="1259" t="str">
        <f t="shared" si="137"/>
        <v/>
      </c>
      <c r="AB292" s="1264" t="str">
        <f t="shared" si="127"/>
        <v/>
      </c>
      <c r="AC292" s="335" t="str">
        <f t="shared" si="128"/>
        <v/>
      </c>
      <c r="AD292" s="1259" t="str">
        <f t="shared" si="138"/>
        <v/>
      </c>
      <c r="AE292" s="1264" t="str">
        <f t="shared" si="129"/>
        <v/>
      </c>
      <c r="AF292" s="335" t="str">
        <f t="shared" si="130"/>
        <v/>
      </c>
      <c r="AG292" s="1259" t="str">
        <f t="shared" si="139"/>
        <v/>
      </c>
      <c r="AH292" s="1264" t="str">
        <f t="shared" si="131"/>
        <v/>
      </c>
      <c r="AI292" s="335" t="str">
        <f t="shared" si="132"/>
        <v/>
      </c>
      <c r="AJ292" s="1259" t="str">
        <f t="shared" si="140"/>
        <v/>
      </c>
      <c r="AL292" s="2778"/>
      <c r="AM292" s="2778"/>
      <c r="AN292" s="2778"/>
      <c r="AO292" s="2778"/>
      <c r="AP292" s="2778"/>
      <c r="AQ292" s="2778"/>
      <c r="AR292" s="2778"/>
      <c r="AS292" s="2778"/>
      <c r="AT292" s="2778"/>
      <c r="AU292" s="2778"/>
      <c r="AV292" s="2778"/>
      <c r="AW292" s="2778"/>
      <c r="AX292" s="2778"/>
      <c r="AY292" s="2778"/>
      <c r="AZ292" s="2778"/>
      <c r="BA292" s="2778"/>
      <c r="BB292" s="2778"/>
      <c r="BC292" s="2778"/>
      <c r="BD292" s="2778"/>
      <c r="BE292" s="2778"/>
      <c r="BF292" s="2778"/>
      <c r="BG292" s="2778"/>
      <c r="BH292" s="2778"/>
      <c r="BI292" s="2778"/>
      <c r="BJ292" s="2778"/>
      <c r="BK292" s="2778"/>
      <c r="BL292" s="2778"/>
      <c r="BM292" s="2778"/>
      <c r="BN292" s="2778"/>
      <c r="BO292" s="2778"/>
      <c r="BP292" s="2778"/>
      <c r="BQ292" s="2778"/>
      <c r="BR292" s="2778"/>
      <c r="BS292" s="2778"/>
    </row>
    <row r="293" spans="3:71" s="12" customFormat="1" ht="15" customHeight="1">
      <c r="C293" s="1872"/>
      <c r="D293" s="1860"/>
      <c r="E293" s="1860"/>
      <c r="F293" s="1861"/>
      <c r="G293" s="1861"/>
      <c r="H293" s="1862"/>
      <c r="I293" s="1862"/>
      <c r="J293" s="1873"/>
      <c r="K293" s="4"/>
      <c r="N293" s="2570"/>
      <c r="O293" s="1353"/>
      <c r="P293" s="2570"/>
      <c r="Q293" s="1259" t="str">
        <f t="shared" si="133"/>
        <v/>
      </c>
      <c r="R293" s="1264" t="str">
        <f t="shared" si="134"/>
        <v/>
      </c>
      <c r="S293" s="1259" t="str">
        <f t="shared" si="135"/>
        <v/>
      </c>
      <c r="T293" s="1264" t="str">
        <f t="shared" si="121"/>
        <v/>
      </c>
      <c r="U293" s="335" t="str">
        <f t="shared" si="122"/>
        <v/>
      </c>
      <c r="V293" s="335" t="str">
        <f t="shared" si="123"/>
        <v/>
      </c>
      <c r="W293" s="1259" t="str">
        <f t="shared" si="136"/>
        <v/>
      </c>
      <c r="X293" s="1264" t="str">
        <f t="shared" si="124"/>
        <v/>
      </c>
      <c r="Y293" s="335" t="str">
        <f t="shared" si="125"/>
        <v/>
      </c>
      <c r="Z293" s="335" t="str">
        <f t="shared" si="126"/>
        <v/>
      </c>
      <c r="AA293" s="1259" t="str">
        <f t="shared" si="137"/>
        <v/>
      </c>
      <c r="AB293" s="1264" t="str">
        <f t="shared" si="127"/>
        <v/>
      </c>
      <c r="AC293" s="335" t="str">
        <f t="shared" si="128"/>
        <v/>
      </c>
      <c r="AD293" s="1259" t="str">
        <f t="shared" si="138"/>
        <v/>
      </c>
      <c r="AE293" s="1264" t="str">
        <f t="shared" si="129"/>
        <v/>
      </c>
      <c r="AF293" s="335" t="str">
        <f t="shared" si="130"/>
        <v/>
      </c>
      <c r="AG293" s="1259" t="str">
        <f t="shared" si="139"/>
        <v/>
      </c>
      <c r="AH293" s="1264" t="str">
        <f t="shared" si="131"/>
        <v/>
      </c>
      <c r="AI293" s="335" t="str">
        <f t="shared" si="132"/>
        <v/>
      </c>
      <c r="AJ293" s="1259" t="str">
        <f t="shared" si="140"/>
        <v/>
      </c>
      <c r="AL293" s="2778"/>
      <c r="AM293" s="2778"/>
      <c r="AN293" s="2778"/>
      <c r="AO293" s="2778"/>
      <c r="AP293" s="2778"/>
      <c r="AQ293" s="2778"/>
      <c r="AR293" s="2778"/>
      <c r="AS293" s="2778"/>
      <c r="AT293" s="2778"/>
      <c r="AU293" s="2778"/>
      <c r="AV293" s="2778"/>
      <c r="AW293" s="2778"/>
      <c r="AX293" s="2778"/>
      <c r="AY293" s="2778"/>
      <c r="AZ293" s="2778"/>
      <c r="BA293" s="2778"/>
      <c r="BB293" s="2778"/>
      <c r="BC293" s="2778"/>
      <c r="BD293" s="2778"/>
      <c r="BE293" s="2778"/>
      <c r="BF293" s="2778"/>
      <c r="BG293" s="2778"/>
      <c r="BH293" s="2778"/>
      <c r="BI293" s="2778"/>
      <c r="BJ293" s="2778"/>
      <c r="BK293" s="2778"/>
      <c r="BL293" s="2778"/>
      <c r="BM293" s="2778"/>
      <c r="BN293" s="2778"/>
      <c r="BO293" s="2778"/>
      <c r="BP293" s="2778"/>
      <c r="BQ293" s="2778"/>
      <c r="BR293" s="2778"/>
      <c r="BS293" s="2778"/>
    </row>
    <row r="294" spans="3:71" s="12" customFormat="1" ht="15" customHeight="1">
      <c r="C294" s="1872"/>
      <c r="D294" s="1860"/>
      <c r="E294" s="1860"/>
      <c r="F294" s="1861"/>
      <c r="G294" s="1861"/>
      <c r="H294" s="1862"/>
      <c r="I294" s="1862"/>
      <c r="J294" s="1873"/>
      <c r="K294" s="4"/>
      <c r="N294" s="2570"/>
      <c r="O294" s="1353"/>
      <c r="P294" s="2570"/>
      <c r="Q294" s="1259" t="str">
        <f t="shared" si="133"/>
        <v/>
      </c>
      <c r="R294" s="1264" t="str">
        <f t="shared" si="134"/>
        <v/>
      </c>
      <c r="S294" s="1259" t="str">
        <f t="shared" si="135"/>
        <v/>
      </c>
      <c r="T294" s="1264" t="str">
        <f t="shared" si="121"/>
        <v/>
      </c>
      <c r="U294" s="335" t="str">
        <f t="shared" si="122"/>
        <v/>
      </c>
      <c r="V294" s="335" t="str">
        <f t="shared" si="123"/>
        <v/>
      </c>
      <c r="W294" s="1259" t="str">
        <f t="shared" si="136"/>
        <v/>
      </c>
      <c r="X294" s="1264" t="str">
        <f t="shared" si="124"/>
        <v/>
      </c>
      <c r="Y294" s="335" t="str">
        <f t="shared" si="125"/>
        <v/>
      </c>
      <c r="Z294" s="335" t="str">
        <f t="shared" si="126"/>
        <v/>
      </c>
      <c r="AA294" s="1259" t="str">
        <f t="shared" si="137"/>
        <v/>
      </c>
      <c r="AB294" s="1264" t="str">
        <f t="shared" si="127"/>
        <v/>
      </c>
      <c r="AC294" s="335" t="str">
        <f t="shared" si="128"/>
        <v/>
      </c>
      <c r="AD294" s="1259" t="str">
        <f t="shared" si="138"/>
        <v/>
      </c>
      <c r="AE294" s="1264" t="str">
        <f t="shared" si="129"/>
        <v/>
      </c>
      <c r="AF294" s="335" t="str">
        <f t="shared" si="130"/>
        <v/>
      </c>
      <c r="AG294" s="1259" t="str">
        <f t="shared" si="139"/>
        <v/>
      </c>
      <c r="AH294" s="1264" t="str">
        <f t="shared" si="131"/>
        <v/>
      </c>
      <c r="AI294" s="335" t="str">
        <f t="shared" si="132"/>
        <v/>
      </c>
      <c r="AJ294" s="1259" t="str">
        <f t="shared" si="140"/>
        <v/>
      </c>
      <c r="AL294" s="2778"/>
      <c r="AM294" s="2778"/>
      <c r="AN294" s="2778"/>
      <c r="AO294" s="2778"/>
      <c r="AP294" s="2778"/>
      <c r="AQ294" s="2778"/>
      <c r="AR294" s="2778"/>
      <c r="AS294" s="2778"/>
      <c r="AT294" s="2778"/>
      <c r="AU294" s="2778"/>
      <c r="AV294" s="2778"/>
      <c r="AW294" s="2778"/>
      <c r="AX294" s="2778"/>
      <c r="AY294" s="2778"/>
      <c r="AZ294" s="2778"/>
      <c r="BA294" s="2778"/>
      <c r="BB294" s="2778"/>
      <c r="BC294" s="2778"/>
      <c r="BD294" s="2778"/>
      <c r="BE294" s="2778"/>
      <c r="BF294" s="2778"/>
      <c r="BG294" s="2778"/>
      <c r="BH294" s="2778"/>
      <c r="BI294" s="2778"/>
      <c r="BJ294" s="2778"/>
      <c r="BK294" s="2778"/>
      <c r="BL294" s="2778"/>
      <c r="BM294" s="2778"/>
      <c r="BN294" s="2778"/>
      <c r="BO294" s="2778"/>
      <c r="BP294" s="2778"/>
      <c r="BQ294" s="2778"/>
      <c r="BR294" s="2778"/>
      <c r="BS294" s="2778"/>
    </row>
    <row r="295" spans="3:71" s="12" customFormat="1" ht="15" customHeight="1">
      <c r="C295" s="1872"/>
      <c r="D295" s="1860"/>
      <c r="E295" s="1860"/>
      <c r="F295" s="1861"/>
      <c r="G295" s="1861"/>
      <c r="H295" s="1862"/>
      <c r="I295" s="1862"/>
      <c r="J295" s="1873"/>
      <c r="K295" s="4"/>
      <c r="N295" s="2570"/>
      <c r="O295" s="1353"/>
      <c r="P295" s="2570"/>
      <c r="Q295" s="1259" t="str">
        <f t="shared" si="133"/>
        <v/>
      </c>
      <c r="R295" s="1264" t="str">
        <f t="shared" si="134"/>
        <v/>
      </c>
      <c r="S295" s="1259" t="str">
        <f t="shared" si="135"/>
        <v/>
      </c>
      <c r="T295" s="1264" t="str">
        <f t="shared" si="121"/>
        <v/>
      </c>
      <c r="U295" s="335" t="str">
        <f t="shared" si="122"/>
        <v/>
      </c>
      <c r="V295" s="335" t="str">
        <f t="shared" si="123"/>
        <v/>
      </c>
      <c r="W295" s="1259" t="str">
        <f t="shared" si="136"/>
        <v/>
      </c>
      <c r="X295" s="1264" t="str">
        <f t="shared" si="124"/>
        <v/>
      </c>
      <c r="Y295" s="335" t="str">
        <f t="shared" si="125"/>
        <v/>
      </c>
      <c r="Z295" s="335" t="str">
        <f t="shared" si="126"/>
        <v/>
      </c>
      <c r="AA295" s="1259" t="str">
        <f t="shared" si="137"/>
        <v/>
      </c>
      <c r="AB295" s="1264" t="str">
        <f t="shared" si="127"/>
        <v/>
      </c>
      <c r="AC295" s="335" t="str">
        <f t="shared" si="128"/>
        <v/>
      </c>
      <c r="AD295" s="1259" t="str">
        <f t="shared" si="138"/>
        <v/>
      </c>
      <c r="AE295" s="1264" t="str">
        <f t="shared" si="129"/>
        <v/>
      </c>
      <c r="AF295" s="335" t="str">
        <f t="shared" si="130"/>
        <v/>
      </c>
      <c r="AG295" s="1259" t="str">
        <f t="shared" si="139"/>
        <v/>
      </c>
      <c r="AH295" s="1264" t="str">
        <f t="shared" si="131"/>
        <v/>
      </c>
      <c r="AI295" s="335" t="str">
        <f t="shared" si="132"/>
        <v/>
      </c>
      <c r="AJ295" s="1259" t="str">
        <f t="shared" si="140"/>
        <v/>
      </c>
      <c r="AL295" s="2778"/>
      <c r="AM295" s="2778"/>
      <c r="AN295" s="2778"/>
      <c r="AO295" s="2778"/>
      <c r="AP295" s="2778"/>
      <c r="AQ295" s="2778"/>
      <c r="AR295" s="2778"/>
      <c r="AS295" s="2778"/>
      <c r="AT295" s="2778"/>
      <c r="AU295" s="2778"/>
      <c r="AV295" s="2778"/>
      <c r="AW295" s="2778"/>
      <c r="AX295" s="2778"/>
      <c r="AY295" s="2778"/>
      <c r="AZ295" s="2778"/>
      <c r="BA295" s="2778"/>
      <c r="BB295" s="2778"/>
      <c r="BC295" s="2778"/>
      <c r="BD295" s="2778"/>
      <c r="BE295" s="2778"/>
      <c r="BF295" s="2778"/>
      <c r="BG295" s="2778"/>
      <c r="BH295" s="2778"/>
      <c r="BI295" s="2778"/>
      <c r="BJ295" s="2778"/>
      <c r="BK295" s="2778"/>
      <c r="BL295" s="2778"/>
      <c r="BM295" s="2778"/>
      <c r="BN295" s="2778"/>
      <c r="BO295" s="2778"/>
      <c r="BP295" s="2778"/>
      <c r="BQ295" s="2778"/>
      <c r="BR295" s="2778"/>
      <c r="BS295" s="2778"/>
    </row>
    <row r="296" spans="3:71" s="12" customFormat="1" ht="15" customHeight="1">
      <c r="C296" s="1872"/>
      <c r="D296" s="1860"/>
      <c r="E296" s="1860"/>
      <c r="F296" s="1861"/>
      <c r="G296" s="1861"/>
      <c r="H296" s="1862"/>
      <c r="I296" s="1862"/>
      <c r="J296" s="1873"/>
      <c r="K296" s="4"/>
      <c r="N296" s="2570"/>
      <c r="O296" s="1353"/>
      <c r="P296" s="2570"/>
      <c r="Q296" s="1259" t="str">
        <f t="shared" si="133"/>
        <v/>
      </c>
      <c r="R296" s="1264" t="str">
        <f t="shared" si="134"/>
        <v/>
      </c>
      <c r="S296" s="1259" t="str">
        <f t="shared" si="135"/>
        <v/>
      </c>
      <c r="T296" s="1264" t="str">
        <f t="shared" si="121"/>
        <v/>
      </c>
      <c r="U296" s="335" t="str">
        <f t="shared" si="122"/>
        <v/>
      </c>
      <c r="V296" s="335" t="str">
        <f t="shared" si="123"/>
        <v/>
      </c>
      <c r="W296" s="1259" t="str">
        <f t="shared" si="136"/>
        <v/>
      </c>
      <c r="X296" s="1264" t="str">
        <f t="shared" si="124"/>
        <v/>
      </c>
      <c r="Y296" s="335" t="str">
        <f t="shared" si="125"/>
        <v/>
      </c>
      <c r="Z296" s="335" t="str">
        <f t="shared" si="126"/>
        <v/>
      </c>
      <c r="AA296" s="1259" t="str">
        <f t="shared" si="137"/>
        <v/>
      </c>
      <c r="AB296" s="1264" t="str">
        <f t="shared" si="127"/>
        <v/>
      </c>
      <c r="AC296" s="335" t="str">
        <f t="shared" si="128"/>
        <v/>
      </c>
      <c r="AD296" s="1259" t="str">
        <f t="shared" si="138"/>
        <v/>
      </c>
      <c r="AE296" s="1264" t="str">
        <f t="shared" si="129"/>
        <v/>
      </c>
      <c r="AF296" s="335" t="str">
        <f t="shared" si="130"/>
        <v/>
      </c>
      <c r="AG296" s="1259" t="str">
        <f t="shared" si="139"/>
        <v/>
      </c>
      <c r="AH296" s="1264" t="str">
        <f t="shared" si="131"/>
        <v/>
      </c>
      <c r="AI296" s="335" t="str">
        <f t="shared" si="132"/>
        <v/>
      </c>
      <c r="AJ296" s="1259" t="str">
        <f t="shared" si="140"/>
        <v/>
      </c>
      <c r="AL296" s="2778"/>
      <c r="AM296" s="2778"/>
      <c r="AN296" s="2778"/>
      <c r="AO296" s="2778"/>
      <c r="AP296" s="2778"/>
      <c r="AQ296" s="2778"/>
      <c r="AR296" s="2778"/>
      <c r="AS296" s="2778"/>
      <c r="AT296" s="2778"/>
      <c r="AU296" s="2778"/>
      <c r="AV296" s="2778"/>
      <c r="AW296" s="2778"/>
      <c r="AX296" s="2778"/>
      <c r="AY296" s="2778"/>
      <c r="AZ296" s="2778"/>
      <c r="BA296" s="2778"/>
      <c r="BB296" s="2778"/>
      <c r="BC296" s="2778"/>
      <c r="BD296" s="2778"/>
      <c r="BE296" s="2778"/>
      <c r="BF296" s="2778"/>
      <c r="BG296" s="2778"/>
      <c r="BH296" s="2778"/>
      <c r="BI296" s="2778"/>
      <c r="BJ296" s="2778"/>
      <c r="BK296" s="2778"/>
      <c r="BL296" s="2778"/>
      <c r="BM296" s="2778"/>
      <c r="BN296" s="2778"/>
      <c r="BO296" s="2778"/>
      <c r="BP296" s="2778"/>
      <c r="BQ296" s="2778"/>
      <c r="BR296" s="2778"/>
      <c r="BS296" s="2778"/>
    </row>
    <row r="297" spans="3:71" s="12" customFormat="1" ht="15" customHeight="1">
      <c r="C297" s="1872"/>
      <c r="D297" s="1860"/>
      <c r="E297" s="1860"/>
      <c r="F297" s="1861"/>
      <c r="G297" s="1861"/>
      <c r="H297" s="1862"/>
      <c r="I297" s="1862"/>
      <c r="J297" s="1873"/>
      <c r="K297" s="4"/>
      <c r="N297" s="2570"/>
      <c r="O297" s="1353"/>
      <c r="P297" s="2570"/>
      <c r="Q297" s="1259" t="str">
        <f t="shared" si="133"/>
        <v/>
      </c>
      <c r="R297" s="1264" t="str">
        <f t="shared" si="134"/>
        <v/>
      </c>
      <c r="S297" s="1259" t="str">
        <f t="shared" si="135"/>
        <v/>
      </c>
      <c r="T297" s="1264" t="str">
        <f t="shared" si="121"/>
        <v/>
      </c>
      <c r="U297" s="335" t="str">
        <f t="shared" si="122"/>
        <v/>
      </c>
      <c r="V297" s="335" t="str">
        <f t="shared" si="123"/>
        <v/>
      </c>
      <c r="W297" s="1259" t="str">
        <f t="shared" si="136"/>
        <v/>
      </c>
      <c r="X297" s="1264" t="str">
        <f t="shared" si="124"/>
        <v/>
      </c>
      <c r="Y297" s="335" t="str">
        <f t="shared" si="125"/>
        <v/>
      </c>
      <c r="Z297" s="335" t="str">
        <f t="shared" si="126"/>
        <v/>
      </c>
      <c r="AA297" s="1259" t="str">
        <f t="shared" si="137"/>
        <v/>
      </c>
      <c r="AB297" s="1264" t="str">
        <f t="shared" si="127"/>
        <v/>
      </c>
      <c r="AC297" s="335" t="str">
        <f t="shared" si="128"/>
        <v/>
      </c>
      <c r="AD297" s="1259" t="str">
        <f t="shared" si="138"/>
        <v/>
      </c>
      <c r="AE297" s="1264" t="str">
        <f t="shared" si="129"/>
        <v/>
      </c>
      <c r="AF297" s="335" t="str">
        <f t="shared" si="130"/>
        <v/>
      </c>
      <c r="AG297" s="1259" t="str">
        <f t="shared" si="139"/>
        <v/>
      </c>
      <c r="AH297" s="1264" t="str">
        <f t="shared" si="131"/>
        <v/>
      </c>
      <c r="AI297" s="335" t="str">
        <f t="shared" si="132"/>
        <v/>
      </c>
      <c r="AJ297" s="1259" t="str">
        <f t="shared" si="140"/>
        <v/>
      </c>
      <c r="AL297" s="2778"/>
      <c r="AM297" s="2778"/>
      <c r="AN297" s="2778"/>
      <c r="AO297" s="2778"/>
      <c r="AP297" s="2778"/>
      <c r="AQ297" s="2778"/>
      <c r="AR297" s="2778"/>
      <c r="AS297" s="2778"/>
      <c r="AT297" s="2778"/>
      <c r="AU297" s="2778"/>
      <c r="AV297" s="2778"/>
      <c r="AW297" s="2778"/>
      <c r="AX297" s="2778"/>
      <c r="AY297" s="2778"/>
      <c r="AZ297" s="2778"/>
      <c r="BA297" s="2778"/>
      <c r="BB297" s="2778"/>
      <c r="BC297" s="2778"/>
      <c r="BD297" s="2778"/>
      <c r="BE297" s="2778"/>
      <c r="BF297" s="2778"/>
      <c r="BG297" s="2778"/>
      <c r="BH297" s="2778"/>
      <c r="BI297" s="2778"/>
      <c r="BJ297" s="2778"/>
      <c r="BK297" s="2778"/>
      <c r="BL297" s="2778"/>
      <c r="BM297" s="2778"/>
      <c r="BN297" s="2778"/>
      <c r="BO297" s="2778"/>
      <c r="BP297" s="2778"/>
      <c r="BQ297" s="2778"/>
      <c r="BR297" s="2778"/>
      <c r="BS297" s="2778"/>
    </row>
    <row r="298" spans="3:71" s="12" customFormat="1" ht="15" customHeight="1">
      <c r="C298" s="1872"/>
      <c r="D298" s="1860"/>
      <c r="E298" s="1860"/>
      <c r="F298" s="1861"/>
      <c r="G298" s="1861"/>
      <c r="H298" s="1862"/>
      <c r="I298" s="1862"/>
      <c r="J298" s="1873"/>
      <c r="K298" s="4"/>
      <c r="N298" s="2570"/>
      <c r="O298" s="1353"/>
      <c r="P298" s="2570"/>
      <c r="Q298" s="1259" t="str">
        <f t="shared" si="133"/>
        <v/>
      </c>
      <c r="R298" s="1264" t="str">
        <f t="shared" si="134"/>
        <v/>
      </c>
      <c r="S298" s="1259" t="str">
        <f t="shared" si="135"/>
        <v/>
      </c>
      <c r="T298" s="1264" t="str">
        <f t="shared" si="121"/>
        <v/>
      </c>
      <c r="U298" s="335" t="str">
        <f t="shared" si="122"/>
        <v/>
      </c>
      <c r="V298" s="335" t="str">
        <f t="shared" si="123"/>
        <v/>
      </c>
      <c r="W298" s="1259" t="str">
        <f t="shared" si="136"/>
        <v/>
      </c>
      <c r="X298" s="1264" t="str">
        <f t="shared" si="124"/>
        <v/>
      </c>
      <c r="Y298" s="335" t="str">
        <f t="shared" si="125"/>
        <v/>
      </c>
      <c r="Z298" s="335" t="str">
        <f t="shared" si="126"/>
        <v/>
      </c>
      <c r="AA298" s="1259" t="str">
        <f t="shared" si="137"/>
        <v/>
      </c>
      <c r="AB298" s="1264" t="str">
        <f t="shared" si="127"/>
        <v/>
      </c>
      <c r="AC298" s="335" t="str">
        <f t="shared" si="128"/>
        <v/>
      </c>
      <c r="AD298" s="1259" t="str">
        <f t="shared" si="138"/>
        <v/>
      </c>
      <c r="AE298" s="1264" t="str">
        <f t="shared" si="129"/>
        <v/>
      </c>
      <c r="AF298" s="335" t="str">
        <f t="shared" si="130"/>
        <v/>
      </c>
      <c r="AG298" s="1259" t="str">
        <f t="shared" si="139"/>
        <v/>
      </c>
      <c r="AH298" s="1264" t="str">
        <f t="shared" si="131"/>
        <v/>
      </c>
      <c r="AI298" s="335" t="str">
        <f t="shared" si="132"/>
        <v/>
      </c>
      <c r="AJ298" s="1259" t="str">
        <f t="shared" si="140"/>
        <v/>
      </c>
      <c r="AL298" s="2778"/>
      <c r="AM298" s="2778"/>
      <c r="AN298" s="2778"/>
      <c r="AO298" s="2778"/>
      <c r="AP298" s="2778"/>
      <c r="AQ298" s="2778"/>
      <c r="AR298" s="2778"/>
      <c r="AS298" s="2778"/>
      <c r="AT298" s="2778"/>
      <c r="AU298" s="2778"/>
      <c r="AV298" s="2778"/>
      <c r="AW298" s="2778"/>
      <c r="AX298" s="2778"/>
      <c r="AY298" s="2778"/>
      <c r="AZ298" s="2778"/>
      <c r="BA298" s="2778"/>
      <c r="BB298" s="2778"/>
      <c r="BC298" s="2778"/>
      <c r="BD298" s="2778"/>
      <c r="BE298" s="2778"/>
      <c r="BF298" s="2778"/>
      <c r="BG298" s="2778"/>
      <c r="BH298" s="2778"/>
      <c r="BI298" s="2778"/>
      <c r="BJ298" s="2778"/>
      <c r="BK298" s="2778"/>
      <c r="BL298" s="2778"/>
      <c r="BM298" s="2778"/>
      <c r="BN298" s="2778"/>
      <c r="BO298" s="2778"/>
      <c r="BP298" s="2778"/>
      <c r="BQ298" s="2778"/>
      <c r="BR298" s="2778"/>
      <c r="BS298" s="2778"/>
    </row>
    <row r="299" spans="3:71" s="12" customFormat="1" ht="15" customHeight="1">
      <c r="C299" s="1872"/>
      <c r="D299" s="1860"/>
      <c r="E299" s="1860"/>
      <c r="F299" s="1861"/>
      <c r="G299" s="1861"/>
      <c r="H299" s="1862"/>
      <c r="I299" s="1862"/>
      <c r="J299" s="1873"/>
      <c r="K299" s="4"/>
      <c r="N299" s="2570"/>
      <c r="O299" s="1353"/>
      <c r="P299" s="2570"/>
      <c r="Q299" s="1259" t="str">
        <f t="shared" si="133"/>
        <v/>
      </c>
      <c r="R299" s="1264" t="str">
        <f t="shared" si="134"/>
        <v/>
      </c>
      <c r="S299" s="1259" t="str">
        <f t="shared" si="135"/>
        <v/>
      </c>
      <c r="T299" s="1264" t="str">
        <f t="shared" si="121"/>
        <v/>
      </c>
      <c r="U299" s="335" t="str">
        <f t="shared" si="122"/>
        <v/>
      </c>
      <c r="V299" s="335" t="str">
        <f t="shared" si="123"/>
        <v/>
      </c>
      <c r="W299" s="1259" t="str">
        <f t="shared" si="136"/>
        <v/>
      </c>
      <c r="X299" s="1264" t="str">
        <f t="shared" si="124"/>
        <v/>
      </c>
      <c r="Y299" s="335" t="str">
        <f t="shared" si="125"/>
        <v/>
      </c>
      <c r="Z299" s="335" t="str">
        <f t="shared" si="126"/>
        <v/>
      </c>
      <c r="AA299" s="1259" t="str">
        <f t="shared" si="137"/>
        <v/>
      </c>
      <c r="AB299" s="1264" t="str">
        <f t="shared" si="127"/>
        <v/>
      </c>
      <c r="AC299" s="335" t="str">
        <f t="shared" si="128"/>
        <v/>
      </c>
      <c r="AD299" s="1259" t="str">
        <f t="shared" si="138"/>
        <v/>
      </c>
      <c r="AE299" s="1264" t="str">
        <f t="shared" si="129"/>
        <v/>
      </c>
      <c r="AF299" s="335" t="str">
        <f t="shared" si="130"/>
        <v/>
      </c>
      <c r="AG299" s="1259" t="str">
        <f t="shared" si="139"/>
        <v/>
      </c>
      <c r="AH299" s="1264" t="str">
        <f t="shared" si="131"/>
        <v/>
      </c>
      <c r="AI299" s="335" t="str">
        <f t="shared" si="132"/>
        <v/>
      </c>
      <c r="AJ299" s="1259" t="str">
        <f t="shared" si="140"/>
        <v/>
      </c>
      <c r="AL299" s="2778"/>
      <c r="AM299" s="2778"/>
      <c r="AN299" s="2778"/>
      <c r="AO299" s="2778"/>
      <c r="AP299" s="2778"/>
      <c r="AQ299" s="2778"/>
      <c r="AR299" s="2778"/>
      <c r="AS299" s="2778"/>
      <c r="AT299" s="2778"/>
      <c r="AU299" s="2778"/>
      <c r="AV299" s="2778"/>
      <c r="AW299" s="2778"/>
      <c r="AX299" s="2778"/>
      <c r="AY299" s="2778"/>
      <c r="AZ299" s="2778"/>
      <c r="BA299" s="2778"/>
      <c r="BB299" s="2778"/>
      <c r="BC299" s="2778"/>
      <c r="BD299" s="2778"/>
      <c r="BE299" s="2778"/>
      <c r="BF299" s="2778"/>
      <c r="BG299" s="2778"/>
      <c r="BH299" s="2778"/>
      <c r="BI299" s="2778"/>
      <c r="BJ299" s="2778"/>
      <c r="BK299" s="2778"/>
      <c r="BL299" s="2778"/>
      <c r="BM299" s="2778"/>
      <c r="BN299" s="2778"/>
      <c r="BO299" s="2778"/>
      <c r="BP299" s="2778"/>
      <c r="BQ299" s="2778"/>
      <c r="BR299" s="2778"/>
      <c r="BS299" s="2778"/>
    </row>
    <row r="300" spans="3:71" s="12" customFormat="1" ht="15" customHeight="1">
      <c r="C300" s="1872"/>
      <c r="D300" s="1860"/>
      <c r="E300" s="1860"/>
      <c r="F300" s="1861"/>
      <c r="G300" s="1861"/>
      <c r="H300" s="1862"/>
      <c r="I300" s="1862"/>
      <c r="J300" s="1873"/>
      <c r="K300" s="4"/>
      <c r="N300" s="2570"/>
      <c r="O300" s="1353"/>
      <c r="P300" s="2570"/>
      <c r="Q300" s="1259" t="str">
        <f t="shared" si="133"/>
        <v/>
      </c>
      <c r="R300" s="1264" t="str">
        <f t="shared" si="134"/>
        <v/>
      </c>
      <c r="S300" s="1259" t="str">
        <f t="shared" si="135"/>
        <v/>
      </c>
      <c r="T300" s="1264" t="str">
        <f t="shared" si="121"/>
        <v/>
      </c>
      <c r="U300" s="335" t="str">
        <f t="shared" si="122"/>
        <v/>
      </c>
      <c r="V300" s="335" t="str">
        <f t="shared" si="123"/>
        <v/>
      </c>
      <c r="W300" s="1259" t="str">
        <f t="shared" si="136"/>
        <v/>
      </c>
      <c r="X300" s="1264" t="str">
        <f t="shared" si="124"/>
        <v/>
      </c>
      <c r="Y300" s="335" t="str">
        <f t="shared" si="125"/>
        <v/>
      </c>
      <c r="Z300" s="335" t="str">
        <f t="shared" si="126"/>
        <v/>
      </c>
      <c r="AA300" s="1259" t="str">
        <f t="shared" si="137"/>
        <v/>
      </c>
      <c r="AB300" s="1264" t="str">
        <f t="shared" si="127"/>
        <v/>
      </c>
      <c r="AC300" s="335" t="str">
        <f t="shared" si="128"/>
        <v/>
      </c>
      <c r="AD300" s="1259" t="str">
        <f t="shared" si="138"/>
        <v/>
      </c>
      <c r="AE300" s="1264" t="str">
        <f t="shared" si="129"/>
        <v/>
      </c>
      <c r="AF300" s="335" t="str">
        <f t="shared" si="130"/>
        <v/>
      </c>
      <c r="AG300" s="1259" t="str">
        <f t="shared" si="139"/>
        <v/>
      </c>
      <c r="AH300" s="1264" t="str">
        <f t="shared" si="131"/>
        <v/>
      </c>
      <c r="AI300" s="335" t="str">
        <f t="shared" si="132"/>
        <v/>
      </c>
      <c r="AJ300" s="1259" t="str">
        <f t="shared" si="140"/>
        <v/>
      </c>
      <c r="AL300" s="2778"/>
      <c r="AM300" s="2778"/>
      <c r="AN300" s="2778"/>
      <c r="AO300" s="2778"/>
      <c r="AP300" s="2778"/>
      <c r="AQ300" s="2778"/>
      <c r="AR300" s="2778"/>
      <c r="AS300" s="2778"/>
      <c r="AT300" s="2778"/>
      <c r="AU300" s="2778"/>
      <c r="AV300" s="2778"/>
      <c r="AW300" s="2778"/>
      <c r="AX300" s="2778"/>
      <c r="AY300" s="2778"/>
      <c r="AZ300" s="2778"/>
      <c r="BA300" s="2778"/>
      <c r="BB300" s="2778"/>
      <c r="BC300" s="2778"/>
      <c r="BD300" s="2778"/>
      <c r="BE300" s="2778"/>
      <c r="BF300" s="2778"/>
      <c r="BG300" s="2778"/>
      <c r="BH300" s="2778"/>
      <c r="BI300" s="2778"/>
      <c r="BJ300" s="2778"/>
      <c r="BK300" s="2778"/>
      <c r="BL300" s="2778"/>
      <c r="BM300" s="2778"/>
      <c r="BN300" s="2778"/>
      <c r="BO300" s="2778"/>
      <c r="BP300" s="2778"/>
      <c r="BQ300" s="2778"/>
      <c r="BR300" s="2778"/>
      <c r="BS300" s="2778"/>
    </row>
    <row r="301" spans="3:71" s="12" customFormat="1" ht="15" customHeight="1">
      <c r="C301" s="1872"/>
      <c r="D301" s="1860"/>
      <c r="E301" s="1860"/>
      <c r="F301" s="1861"/>
      <c r="G301" s="1861"/>
      <c r="H301" s="1862"/>
      <c r="I301" s="1862"/>
      <c r="J301" s="1873"/>
      <c r="K301" s="4"/>
      <c r="N301" s="2570"/>
      <c r="O301" s="1353"/>
      <c r="P301" s="2570"/>
      <c r="Q301" s="1259" t="str">
        <f t="shared" si="133"/>
        <v/>
      </c>
      <c r="R301" s="1264" t="str">
        <f t="shared" si="134"/>
        <v/>
      </c>
      <c r="S301" s="1259" t="str">
        <f t="shared" si="135"/>
        <v/>
      </c>
      <c r="T301" s="1264" t="str">
        <f t="shared" si="121"/>
        <v/>
      </c>
      <c r="U301" s="335" t="str">
        <f t="shared" si="122"/>
        <v/>
      </c>
      <c r="V301" s="335" t="str">
        <f t="shared" si="123"/>
        <v/>
      </c>
      <c r="W301" s="1259" t="str">
        <f t="shared" si="136"/>
        <v/>
      </c>
      <c r="X301" s="1264" t="str">
        <f t="shared" si="124"/>
        <v/>
      </c>
      <c r="Y301" s="335" t="str">
        <f t="shared" si="125"/>
        <v/>
      </c>
      <c r="Z301" s="335" t="str">
        <f t="shared" si="126"/>
        <v/>
      </c>
      <c r="AA301" s="1259" t="str">
        <f t="shared" si="137"/>
        <v/>
      </c>
      <c r="AB301" s="1264" t="str">
        <f t="shared" si="127"/>
        <v/>
      </c>
      <c r="AC301" s="335" t="str">
        <f t="shared" si="128"/>
        <v/>
      </c>
      <c r="AD301" s="1259" t="str">
        <f t="shared" si="138"/>
        <v/>
      </c>
      <c r="AE301" s="1264" t="str">
        <f t="shared" si="129"/>
        <v/>
      </c>
      <c r="AF301" s="335" t="str">
        <f t="shared" si="130"/>
        <v/>
      </c>
      <c r="AG301" s="1259" t="str">
        <f t="shared" si="139"/>
        <v/>
      </c>
      <c r="AH301" s="1264" t="str">
        <f t="shared" si="131"/>
        <v/>
      </c>
      <c r="AI301" s="335" t="str">
        <f t="shared" si="132"/>
        <v/>
      </c>
      <c r="AJ301" s="1259" t="str">
        <f t="shared" si="140"/>
        <v/>
      </c>
      <c r="AL301" s="2778"/>
      <c r="AM301" s="2778"/>
      <c r="AN301" s="2778"/>
      <c r="AO301" s="2778"/>
      <c r="AP301" s="2778"/>
      <c r="AQ301" s="2778"/>
      <c r="AR301" s="2778"/>
      <c r="AS301" s="2778"/>
      <c r="AT301" s="2778"/>
      <c r="AU301" s="2778"/>
      <c r="AV301" s="2778"/>
      <c r="AW301" s="2778"/>
      <c r="AX301" s="2778"/>
      <c r="AY301" s="2778"/>
      <c r="AZ301" s="2778"/>
      <c r="BA301" s="2778"/>
      <c r="BB301" s="2778"/>
      <c r="BC301" s="2778"/>
      <c r="BD301" s="2778"/>
      <c r="BE301" s="2778"/>
      <c r="BF301" s="2778"/>
      <c r="BG301" s="2778"/>
      <c r="BH301" s="2778"/>
      <c r="BI301" s="2778"/>
      <c r="BJ301" s="2778"/>
      <c r="BK301" s="2778"/>
      <c r="BL301" s="2778"/>
      <c r="BM301" s="2778"/>
      <c r="BN301" s="2778"/>
      <c r="BO301" s="2778"/>
      <c r="BP301" s="2778"/>
      <c r="BQ301" s="2778"/>
      <c r="BR301" s="2778"/>
      <c r="BS301" s="2778"/>
    </row>
    <row r="302" spans="3:71" s="12" customFormat="1" ht="15" customHeight="1">
      <c r="C302" s="1872"/>
      <c r="D302" s="1860"/>
      <c r="E302" s="1860"/>
      <c r="F302" s="1861"/>
      <c r="G302" s="1861"/>
      <c r="H302" s="1862"/>
      <c r="I302" s="1862"/>
      <c r="J302" s="1873"/>
      <c r="K302" s="4"/>
      <c r="N302" s="2570"/>
      <c r="O302" s="1353"/>
      <c r="P302" s="2570"/>
      <c r="Q302" s="1259" t="str">
        <f t="shared" si="133"/>
        <v/>
      </c>
      <c r="R302" s="1264" t="str">
        <f t="shared" si="134"/>
        <v/>
      </c>
      <c r="S302" s="1259" t="str">
        <f t="shared" si="135"/>
        <v/>
      </c>
      <c r="T302" s="1264" t="str">
        <f t="shared" si="121"/>
        <v/>
      </c>
      <c r="U302" s="335" t="str">
        <f t="shared" si="122"/>
        <v/>
      </c>
      <c r="V302" s="335" t="str">
        <f t="shared" si="123"/>
        <v/>
      </c>
      <c r="W302" s="1259" t="str">
        <f t="shared" si="136"/>
        <v/>
      </c>
      <c r="X302" s="1264" t="str">
        <f t="shared" si="124"/>
        <v/>
      </c>
      <c r="Y302" s="335" t="str">
        <f t="shared" si="125"/>
        <v/>
      </c>
      <c r="Z302" s="335" t="str">
        <f t="shared" si="126"/>
        <v/>
      </c>
      <c r="AA302" s="1259" t="str">
        <f t="shared" si="137"/>
        <v/>
      </c>
      <c r="AB302" s="1264" t="str">
        <f t="shared" si="127"/>
        <v/>
      </c>
      <c r="AC302" s="335" t="str">
        <f t="shared" si="128"/>
        <v/>
      </c>
      <c r="AD302" s="1259" t="str">
        <f t="shared" si="138"/>
        <v/>
      </c>
      <c r="AE302" s="1264" t="str">
        <f t="shared" si="129"/>
        <v/>
      </c>
      <c r="AF302" s="335" t="str">
        <f t="shared" si="130"/>
        <v/>
      </c>
      <c r="AG302" s="1259" t="str">
        <f t="shared" si="139"/>
        <v/>
      </c>
      <c r="AH302" s="1264" t="str">
        <f t="shared" si="131"/>
        <v/>
      </c>
      <c r="AI302" s="335" t="str">
        <f t="shared" si="132"/>
        <v/>
      </c>
      <c r="AJ302" s="1259" t="str">
        <f t="shared" si="140"/>
        <v/>
      </c>
      <c r="AL302" s="2778"/>
      <c r="AM302" s="2778"/>
      <c r="AN302" s="2778"/>
      <c r="AO302" s="2778"/>
      <c r="AP302" s="2778"/>
      <c r="AQ302" s="2778"/>
      <c r="AR302" s="2778"/>
      <c r="AS302" s="2778"/>
      <c r="AT302" s="2778"/>
      <c r="AU302" s="2778"/>
      <c r="AV302" s="2778"/>
      <c r="AW302" s="2778"/>
      <c r="AX302" s="2778"/>
      <c r="AY302" s="2778"/>
      <c r="AZ302" s="2778"/>
      <c r="BA302" s="2778"/>
      <c r="BB302" s="2778"/>
      <c r="BC302" s="2778"/>
      <c r="BD302" s="2778"/>
      <c r="BE302" s="2778"/>
      <c r="BF302" s="2778"/>
      <c r="BG302" s="2778"/>
      <c r="BH302" s="2778"/>
      <c r="BI302" s="2778"/>
      <c r="BJ302" s="2778"/>
      <c r="BK302" s="2778"/>
      <c r="BL302" s="2778"/>
      <c r="BM302" s="2778"/>
      <c r="BN302" s="2778"/>
      <c r="BO302" s="2778"/>
      <c r="BP302" s="2778"/>
      <c r="BQ302" s="2778"/>
      <c r="BR302" s="2778"/>
      <c r="BS302" s="2778"/>
    </row>
    <row r="303" spans="3:71" s="12" customFormat="1" ht="15" customHeight="1">
      <c r="C303" s="1872"/>
      <c r="D303" s="1860"/>
      <c r="E303" s="1860"/>
      <c r="F303" s="1861"/>
      <c r="G303" s="1861"/>
      <c r="H303" s="1862"/>
      <c r="I303" s="1862"/>
      <c r="J303" s="1873"/>
      <c r="K303" s="4"/>
      <c r="N303" s="2570"/>
      <c r="O303" s="1353"/>
      <c r="P303" s="2570"/>
      <c r="Q303" s="1259" t="str">
        <f t="shared" si="133"/>
        <v/>
      </c>
      <c r="R303" s="1264" t="str">
        <f t="shared" si="134"/>
        <v/>
      </c>
      <c r="S303" s="1259" t="str">
        <f t="shared" si="135"/>
        <v/>
      </c>
      <c r="T303" s="1264" t="str">
        <f t="shared" si="121"/>
        <v/>
      </c>
      <c r="U303" s="335" t="str">
        <f t="shared" si="122"/>
        <v/>
      </c>
      <c r="V303" s="335" t="str">
        <f t="shared" si="123"/>
        <v/>
      </c>
      <c r="W303" s="1259" t="str">
        <f t="shared" si="136"/>
        <v/>
      </c>
      <c r="X303" s="1264" t="str">
        <f t="shared" si="124"/>
        <v/>
      </c>
      <c r="Y303" s="335" t="str">
        <f t="shared" si="125"/>
        <v/>
      </c>
      <c r="Z303" s="335" t="str">
        <f t="shared" si="126"/>
        <v/>
      </c>
      <c r="AA303" s="1259" t="str">
        <f t="shared" si="137"/>
        <v/>
      </c>
      <c r="AB303" s="1264" t="str">
        <f t="shared" si="127"/>
        <v/>
      </c>
      <c r="AC303" s="335" t="str">
        <f t="shared" si="128"/>
        <v/>
      </c>
      <c r="AD303" s="1259" t="str">
        <f t="shared" si="138"/>
        <v/>
      </c>
      <c r="AE303" s="1264" t="str">
        <f t="shared" si="129"/>
        <v/>
      </c>
      <c r="AF303" s="335" t="str">
        <f t="shared" si="130"/>
        <v/>
      </c>
      <c r="AG303" s="1259" t="str">
        <f t="shared" si="139"/>
        <v/>
      </c>
      <c r="AH303" s="1264" t="str">
        <f t="shared" si="131"/>
        <v/>
      </c>
      <c r="AI303" s="335" t="str">
        <f t="shared" si="132"/>
        <v/>
      </c>
      <c r="AJ303" s="1259" t="str">
        <f t="shared" si="140"/>
        <v/>
      </c>
      <c r="AL303" s="2778"/>
      <c r="AM303" s="2778"/>
      <c r="AN303" s="2778"/>
      <c r="AO303" s="2778"/>
      <c r="AP303" s="2778"/>
      <c r="AQ303" s="2778"/>
      <c r="AR303" s="2778"/>
      <c r="AS303" s="2778"/>
      <c r="AT303" s="2778"/>
      <c r="AU303" s="2778"/>
      <c r="AV303" s="2778"/>
      <c r="AW303" s="2778"/>
      <c r="AX303" s="2778"/>
      <c r="AY303" s="2778"/>
      <c r="AZ303" s="2778"/>
      <c r="BA303" s="2778"/>
      <c r="BB303" s="2778"/>
      <c r="BC303" s="2778"/>
      <c r="BD303" s="2778"/>
      <c r="BE303" s="2778"/>
      <c r="BF303" s="2778"/>
      <c r="BG303" s="2778"/>
      <c r="BH303" s="2778"/>
      <c r="BI303" s="2778"/>
      <c r="BJ303" s="2778"/>
      <c r="BK303" s="2778"/>
      <c r="BL303" s="2778"/>
      <c r="BM303" s="2778"/>
      <c r="BN303" s="2778"/>
      <c r="BO303" s="2778"/>
      <c r="BP303" s="2778"/>
      <c r="BQ303" s="2778"/>
      <c r="BR303" s="2778"/>
      <c r="BS303" s="2778"/>
    </row>
    <row r="304" spans="3:71" s="12" customFormat="1" ht="15" customHeight="1">
      <c r="C304" s="1872"/>
      <c r="D304" s="1860"/>
      <c r="E304" s="1860"/>
      <c r="F304" s="1861"/>
      <c r="G304" s="1861"/>
      <c r="H304" s="1862"/>
      <c r="I304" s="1862"/>
      <c r="J304" s="1873"/>
      <c r="K304" s="4"/>
      <c r="N304" s="2570"/>
      <c r="O304" s="1353"/>
      <c r="P304" s="2570"/>
      <c r="Q304" s="1259" t="str">
        <f t="shared" si="133"/>
        <v/>
      </c>
      <c r="R304" s="1264" t="str">
        <f t="shared" si="134"/>
        <v/>
      </c>
      <c r="S304" s="1259" t="str">
        <f t="shared" si="135"/>
        <v/>
      </c>
      <c r="T304" s="1264" t="str">
        <f t="shared" si="121"/>
        <v/>
      </c>
      <c r="U304" s="335" t="str">
        <f t="shared" si="122"/>
        <v/>
      </c>
      <c r="V304" s="335" t="str">
        <f t="shared" si="123"/>
        <v/>
      </c>
      <c r="W304" s="1259" t="str">
        <f t="shared" si="136"/>
        <v/>
      </c>
      <c r="X304" s="1264" t="str">
        <f t="shared" si="124"/>
        <v/>
      </c>
      <c r="Y304" s="335" t="str">
        <f t="shared" si="125"/>
        <v/>
      </c>
      <c r="Z304" s="335" t="str">
        <f t="shared" si="126"/>
        <v/>
      </c>
      <c r="AA304" s="1259" t="str">
        <f t="shared" si="137"/>
        <v/>
      </c>
      <c r="AB304" s="1264" t="str">
        <f t="shared" si="127"/>
        <v/>
      </c>
      <c r="AC304" s="335" t="str">
        <f t="shared" si="128"/>
        <v/>
      </c>
      <c r="AD304" s="1259" t="str">
        <f t="shared" si="138"/>
        <v/>
      </c>
      <c r="AE304" s="1264" t="str">
        <f t="shared" si="129"/>
        <v/>
      </c>
      <c r="AF304" s="335" t="str">
        <f t="shared" si="130"/>
        <v/>
      </c>
      <c r="AG304" s="1259" t="str">
        <f t="shared" si="139"/>
        <v/>
      </c>
      <c r="AH304" s="1264" t="str">
        <f t="shared" si="131"/>
        <v/>
      </c>
      <c r="AI304" s="335" t="str">
        <f t="shared" si="132"/>
        <v/>
      </c>
      <c r="AJ304" s="1259" t="str">
        <f t="shared" si="140"/>
        <v/>
      </c>
      <c r="AL304" s="2778"/>
      <c r="AM304" s="2778"/>
      <c r="AN304" s="2778"/>
      <c r="AO304" s="2778"/>
      <c r="AP304" s="2778"/>
      <c r="AQ304" s="2778"/>
      <c r="AR304" s="2778"/>
      <c r="AS304" s="2778"/>
      <c r="AT304" s="2778"/>
      <c r="AU304" s="2778"/>
      <c r="AV304" s="2778"/>
      <c r="AW304" s="2778"/>
      <c r="AX304" s="2778"/>
      <c r="AY304" s="2778"/>
      <c r="AZ304" s="2778"/>
      <c r="BA304" s="2778"/>
      <c r="BB304" s="2778"/>
      <c r="BC304" s="2778"/>
      <c r="BD304" s="2778"/>
      <c r="BE304" s="2778"/>
      <c r="BF304" s="2778"/>
      <c r="BG304" s="2778"/>
      <c r="BH304" s="2778"/>
      <c r="BI304" s="2778"/>
      <c r="BJ304" s="2778"/>
      <c r="BK304" s="2778"/>
      <c r="BL304" s="2778"/>
      <c r="BM304" s="2778"/>
      <c r="BN304" s="2778"/>
      <c r="BO304" s="2778"/>
      <c r="BP304" s="2778"/>
      <c r="BQ304" s="2778"/>
      <c r="BR304" s="2778"/>
      <c r="BS304" s="2778"/>
    </row>
    <row r="305" spans="3:71" s="12" customFormat="1" ht="15" customHeight="1">
      <c r="C305" s="1872"/>
      <c r="D305" s="1860"/>
      <c r="E305" s="1860"/>
      <c r="F305" s="1861"/>
      <c r="G305" s="1861"/>
      <c r="H305" s="1862"/>
      <c r="I305" s="1862"/>
      <c r="J305" s="1873"/>
      <c r="K305" s="4"/>
      <c r="N305" s="2570"/>
      <c r="O305" s="1353"/>
      <c r="P305" s="2570"/>
      <c r="Q305" s="1259" t="str">
        <f t="shared" si="133"/>
        <v/>
      </c>
      <c r="R305" s="1264" t="str">
        <f t="shared" si="134"/>
        <v/>
      </c>
      <c r="S305" s="1259" t="str">
        <f t="shared" si="135"/>
        <v/>
      </c>
      <c r="T305" s="1264" t="str">
        <f t="shared" ref="T305:T368" si="141">IF(ISNONTEXT(F305)=TRUE,"","X")</f>
        <v/>
      </c>
      <c r="U305" s="335" t="str">
        <f t="shared" ref="U305:U368" si="142">IF(ABS(F305-TRUNC(F305))&gt;0,"X","")</f>
        <v/>
      </c>
      <c r="V305" s="335" t="str">
        <f t="shared" ref="V305:V368" si="143">IF(AND(F305&gt;=0)=TRUE,"","X")</f>
        <v/>
      </c>
      <c r="W305" s="1259" t="str">
        <f t="shared" si="136"/>
        <v/>
      </c>
      <c r="X305" s="1264" t="str">
        <f t="shared" ref="X305:X368" si="144">IF(ISNONTEXT(G305)=TRUE,"","X")</f>
        <v/>
      </c>
      <c r="Y305" s="335" t="str">
        <f t="shared" ref="Y305:Y368" si="145">IF(ABS(G305-TRUNC(G305))&gt;0,"X","")</f>
        <v/>
      </c>
      <c r="Z305" s="335" t="str">
        <f t="shared" ref="Z305:Z368" si="146">IF(AND(G305&gt;=0)=TRUE,"","X")</f>
        <v/>
      </c>
      <c r="AA305" s="1259" t="str">
        <f t="shared" si="137"/>
        <v/>
      </c>
      <c r="AB305" s="1264" t="str">
        <f t="shared" ref="AB305:AB368" si="147">IF(ISNONTEXT(H305)=TRUE,"","X")</f>
        <v/>
      </c>
      <c r="AC305" s="335" t="str">
        <f t="shared" ref="AC305:AC368" si="148">IF(AND(H305&gt;=0)=TRUE,"","X")</f>
        <v/>
      </c>
      <c r="AD305" s="1259" t="str">
        <f t="shared" si="138"/>
        <v/>
      </c>
      <c r="AE305" s="1264" t="str">
        <f t="shared" ref="AE305:AE368" si="149">IF(ISNONTEXT(I305)=TRUE,"","X")</f>
        <v/>
      </c>
      <c r="AF305" s="335" t="str">
        <f t="shared" ref="AF305:AF368" si="150">IF(AND(I305&gt;=0)=TRUE,"","X")</f>
        <v/>
      </c>
      <c r="AG305" s="1259" t="str">
        <f t="shared" si="139"/>
        <v/>
      </c>
      <c r="AH305" s="1264" t="str">
        <f t="shared" ref="AH305:AH368" si="151">IF(ISNONTEXT(J305)=TRUE,"","X")</f>
        <v/>
      </c>
      <c r="AI305" s="335" t="str">
        <f t="shared" ref="AI305:AI368" si="152">IF(AND(J305&gt;=0)=TRUE,"","X")</f>
        <v/>
      </c>
      <c r="AJ305" s="1259" t="str">
        <f t="shared" si="140"/>
        <v/>
      </c>
      <c r="AL305" s="2778"/>
      <c r="AM305" s="2778"/>
      <c r="AN305" s="2778"/>
      <c r="AO305" s="2778"/>
      <c r="AP305" s="2778"/>
      <c r="AQ305" s="2778"/>
      <c r="AR305" s="2778"/>
      <c r="AS305" s="2778"/>
      <c r="AT305" s="2778"/>
      <c r="AU305" s="2778"/>
      <c r="AV305" s="2778"/>
      <c r="AW305" s="2778"/>
      <c r="AX305" s="2778"/>
      <c r="AY305" s="2778"/>
      <c r="AZ305" s="2778"/>
      <c r="BA305" s="2778"/>
      <c r="BB305" s="2778"/>
      <c r="BC305" s="2778"/>
      <c r="BD305" s="2778"/>
      <c r="BE305" s="2778"/>
      <c r="BF305" s="2778"/>
      <c r="BG305" s="2778"/>
      <c r="BH305" s="2778"/>
      <c r="BI305" s="2778"/>
      <c r="BJ305" s="2778"/>
      <c r="BK305" s="2778"/>
      <c r="BL305" s="2778"/>
      <c r="BM305" s="2778"/>
      <c r="BN305" s="2778"/>
      <c r="BO305" s="2778"/>
      <c r="BP305" s="2778"/>
      <c r="BQ305" s="2778"/>
      <c r="BR305" s="2778"/>
      <c r="BS305" s="2778"/>
    </row>
    <row r="306" spans="3:71" s="12" customFormat="1" ht="15" customHeight="1">
      <c r="C306" s="1872"/>
      <c r="D306" s="1860"/>
      <c r="E306" s="1860"/>
      <c r="F306" s="1861"/>
      <c r="G306" s="1861"/>
      <c r="H306" s="1862"/>
      <c r="I306" s="1862"/>
      <c r="J306" s="1873"/>
      <c r="K306" s="4"/>
      <c r="N306" s="2570"/>
      <c r="O306" s="1353"/>
      <c r="P306" s="2570"/>
      <c r="Q306" s="1259" t="str">
        <f t="shared" si="133"/>
        <v/>
      </c>
      <c r="R306" s="1264" t="str">
        <f t="shared" si="134"/>
        <v/>
      </c>
      <c r="S306" s="1259" t="str">
        <f t="shared" si="135"/>
        <v/>
      </c>
      <c r="T306" s="1264" t="str">
        <f t="shared" si="141"/>
        <v/>
      </c>
      <c r="U306" s="335" t="str">
        <f t="shared" si="142"/>
        <v/>
      </c>
      <c r="V306" s="335" t="str">
        <f t="shared" si="143"/>
        <v/>
      </c>
      <c r="W306" s="1259" t="str">
        <f t="shared" si="136"/>
        <v/>
      </c>
      <c r="X306" s="1264" t="str">
        <f t="shared" si="144"/>
        <v/>
      </c>
      <c r="Y306" s="335" t="str">
        <f t="shared" si="145"/>
        <v/>
      </c>
      <c r="Z306" s="335" t="str">
        <f t="shared" si="146"/>
        <v/>
      </c>
      <c r="AA306" s="1259" t="str">
        <f t="shared" si="137"/>
        <v/>
      </c>
      <c r="AB306" s="1264" t="str">
        <f t="shared" si="147"/>
        <v/>
      </c>
      <c r="AC306" s="335" t="str">
        <f t="shared" si="148"/>
        <v/>
      </c>
      <c r="AD306" s="1259" t="str">
        <f t="shared" si="138"/>
        <v/>
      </c>
      <c r="AE306" s="1264" t="str">
        <f t="shared" si="149"/>
        <v/>
      </c>
      <c r="AF306" s="335" t="str">
        <f t="shared" si="150"/>
        <v/>
      </c>
      <c r="AG306" s="1259" t="str">
        <f t="shared" si="139"/>
        <v/>
      </c>
      <c r="AH306" s="1264" t="str">
        <f t="shared" si="151"/>
        <v/>
      </c>
      <c r="AI306" s="335" t="str">
        <f t="shared" si="152"/>
        <v/>
      </c>
      <c r="AJ306" s="1259" t="str">
        <f t="shared" si="140"/>
        <v/>
      </c>
      <c r="AL306" s="2778"/>
      <c r="AM306" s="2778"/>
      <c r="AN306" s="2778"/>
      <c r="AO306" s="2778"/>
      <c r="AP306" s="2778"/>
      <c r="AQ306" s="2778"/>
      <c r="AR306" s="2778"/>
      <c r="AS306" s="2778"/>
      <c r="AT306" s="2778"/>
      <c r="AU306" s="2778"/>
      <c r="AV306" s="2778"/>
      <c r="AW306" s="2778"/>
      <c r="AX306" s="2778"/>
      <c r="AY306" s="2778"/>
      <c r="AZ306" s="2778"/>
      <c r="BA306" s="2778"/>
      <c r="BB306" s="2778"/>
      <c r="BC306" s="2778"/>
      <c r="BD306" s="2778"/>
      <c r="BE306" s="2778"/>
      <c r="BF306" s="2778"/>
      <c r="BG306" s="2778"/>
      <c r="BH306" s="2778"/>
      <c r="BI306" s="2778"/>
      <c r="BJ306" s="2778"/>
      <c r="BK306" s="2778"/>
      <c r="BL306" s="2778"/>
      <c r="BM306" s="2778"/>
      <c r="BN306" s="2778"/>
      <c r="BO306" s="2778"/>
      <c r="BP306" s="2778"/>
      <c r="BQ306" s="2778"/>
      <c r="BR306" s="2778"/>
      <c r="BS306" s="2778"/>
    </row>
    <row r="307" spans="3:71" s="12" customFormat="1" ht="15" customHeight="1">
      <c r="C307" s="1872"/>
      <c r="D307" s="1860"/>
      <c r="E307" s="1860"/>
      <c r="F307" s="1861"/>
      <c r="G307" s="1861"/>
      <c r="H307" s="1862"/>
      <c r="I307" s="1862"/>
      <c r="J307" s="1873"/>
      <c r="K307" s="4"/>
      <c r="N307" s="2570"/>
      <c r="O307" s="1353"/>
      <c r="P307" s="2570"/>
      <c r="Q307" s="1259" t="str">
        <f t="shared" si="133"/>
        <v/>
      </c>
      <c r="R307" s="1264" t="str">
        <f t="shared" si="134"/>
        <v/>
      </c>
      <c r="S307" s="1259" t="str">
        <f t="shared" si="135"/>
        <v/>
      </c>
      <c r="T307" s="1264" t="str">
        <f t="shared" si="141"/>
        <v/>
      </c>
      <c r="U307" s="335" t="str">
        <f t="shared" si="142"/>
        <v/>
      </c>
      <c r="V307" s="335" t="str">
        <f t="shared" si="143"/>
        <v/>
      </c>
      <c r="W307" s="1259" t="str">
        <f t="shared" si="136"/>
        <v/>
      </c>
      <c r="X307" s="1264" t="str">
        <f t="shared" si="144"/>
        <v/>
      </c>
      <c r="Y307" s="335" t="str">
        <f t="shared" si="145"/>
        <v/>
      </c>
      <c r="Z307" s="335" t="str">
        <f t="shared" si="146"/>
        <v/>
      </c>
      <c r="AA307" s="1259" t="str">
        <f t="shared" si="137"/>
        <v/>
      </c>
      <c r="AB307" s="1264" t="str">
        <f t="shared" si="147"/>
        <v/>
      </c>
      <c r="AC307" s="335" t="str">
        <f t="shared" si="148"/>
        <v/>
      </c>
      <c r="AD307" s="1259" t="str">
        <f t="shared" si="138"/>
        <v/>
      </c>
      <c r="AE307" s="1264" t="str">
        <f t="shared" si="149"/>
        <v/>
      </c>
      <c r="AF307" s="335" t="str">
        <f t="shared" si="150"/>
        <v/>
      </c>
      <c r="AG307" s="1259" t="str">
        <f t="shared" si="139"/>
        <v/>
      </c>
      <c r="AH307" s="1264" t="str">
        <f t="shared" si="151"/>
        <v/>
      </c>
      <c r="AI307" s="335" t="str">
        <f t="shared" si="152"/>
        <v/>
      </c>
      <c r="AJ307" s="1259" t="str">
        <f t="shared" si="140"/>
        <v/>
      </c>
      <c r="AL307" s="2778"/>
      <c r="AM307" s="2778"/>
      <c r="AN307" s="2778"/>
      <c r="AO307" s="2778"/>
      <c r="AP307" s="2778"/>
      <c r="AQ307" s="2778"/>
      <c r="AR307" s="2778"/>
      <c r="AS307" s="2778"/>
      <c r="AT307" s="2778"/>
      <c r="AU307" s="2778"/>
      <c r="AV307" s="2778"/>
      <c r="AW307" s="2778"/>
      <c r="AX307" s="2778"/>
      <c r="AY307" s="2778"/>
      <c r="AZ307" s="2778"/>
      <c r="BA307" s="2778"/>
      <c r="BB307" s="2778"/>
      <c r="BC307" s="2778"/>
      <c r="BD307" s="2778"/>
      <c r="BE307" s="2778"/>
      <c r="BF307" s="2778"/>
      <c r="BG307" s="2778"/>
      <c r="BH307" s="2778"/>
      <c r="BI307" s="2778"/>
      <c r="BJ307" s="2778"/>
      <c r="BK307" s="2778"/>
      <c r="BL307" s="2778"/>
      <c r="BM307" s="2778"/>
      <c r="BN307" s="2778"/>
      <c r="BO307" s="2778"/>
      <c r="BP307" s="2778"/>
      <c r="BQ307" s="2778"/>
      <c r="BR307" s="2778"/>
      <c r="BS307" s="2778"/>
    </row>
    <row r="308" spans="3:71" s="12" customFormat="1" ht="15" customHeight="1">
      <c r="C308" s="1872"/>
      <c r="D308" s="1860"/>
      <c r="E308" s="1860"/>
      <c r="F308" s="1861"/>
      <c r="G308" s="1861"/>
      <c r="H308" s="1862"/>
      <c r="I308" s="1862"/>
      <c r="J308" s="1873"/>
      <c r="K308" s="4"/>
      <c r="N308" s="2570"/>
      <c r="O308" s="1353"/>
      <c r="P308" s="2570"/>
      <c r="Q308" s="1259" t="str">
        <f t="shared" si="133"/>
        <v/>
      </c>
      <c r="R308" s="1264" t="str">
        <f t="shared" si="134"/>
        <v/>
      </c>
      <c r="S308" s="1259" t="str">
        <f t="shared" si="135"/>
        <v/>
      </c>
      <c r="T308" s="1264" t="str">
        <f t="shared" si="141"/>
        <v/>
      </c>
      <c r="U308" s="335" t="str">
        <f t="shared" si="142"/>
        <v/>
      </c>
      <c r="V308" s="335" t="str">
        <f t="shared" si="143"/>
        <v/>
      </c>
      <c r="W308" s="1259" t="str">
        <f t="shared" si="136"/>
        <v/>
      </c>
      <c r="X308" s="1264" t="str">
        <f t="shared" si="144"/>
        <v/>
      </c>
      <c r="Y308" s="335" t="str">
        <f t="shared" si="145"/>
        <v/>
      </c>
      <c r="Z308" s="335" t="str">
        <f t="shared" si="146"/>
        <v/>
      </c>
      <c r="AA308" s="1259" t="str">
        <f t="shared" si="137"/>
        <v/>
      </c>
      <c r="AB308" s="1264" t="str">
        <f t="shared" si="147"/>
        <v/>
      </c>
      <c r="AC308" s="335" t="str">
        <f t="shared" si="148"/>
        <v/>
      </c>
      <c r="AD308" s="1259" t="str">
        <f t="shared" si="138"/>
        <v/>
      </c>
      <c r="AE308" s="1264" t="str">
        <f t="shared" si="149"/>
        <v/>
      </c>
      <c r="AF308" s="335" t="str">
        <f t="shared" si="150"/>
        <v/>
      </c>
      <c r="AG308" s="1259" t="str">
        <f t="shared" si="139"/>
        <v/>
      </c>
      <c r="AH308" s="1264" t="str">
        <f t="shared" si="151"/>
        <v/>
      </c>
      <c r="AI308" s="335" t="str">
        <f t="shared" si="152"/>
        <v/>
      </c>
      <c r="AJ308" s="1259" t="str">
        <f t="shared" si="140"/>
        <v/>
      </c>
      <c r="AL308" s="2778"/>
      <c r="AM308" s="2778"/>
      <c r="AN308" s="2778"/>
      <c r="AO308" s="2778"/>
      <c r="AP308" s="2778"/>
      <c r="AQ308" s="2778"/>
      <c r="AR308" s="2778"/>
      <c r="AS308" s="2778"/>
      <c r="AT308" s="2778"/>
      <c r="AU308" s="2778"/>
      <c r="AV308" s="2778"/>
      <c r="AW308" s="2778"/>
      <c r="AX308" s="2778"/>
      <c r="AY308" s="2778"/>
      <c r="AZ308" s="2778"/>
      <c r="BA308" s="2778"/>
      <c r="BB308" s="2778"/>
      <c r="BC308" s="2778"/>
      <c r="BD308" s="2778"/>
      <c r="BE308" s="2778"/>
      <c r="BF308" s="2778"/>
      <c r="BG308" s="2778"/>
      <c r="BH308" s="2778"/>
      <c r="BI308" s="2778"/>
      <c r="BJ308" s="2778"/>
      <c r="BK308" s="2778"/>
      <c r="BL308" s="2778"/>
      <c r="BM308" s="2778"/>
      <c r="BN308" s="2778"/>
      <c r="BO308" s="2778"/>
      <c r="BP308" s="2778"/>
      <c r="BQ308" s="2778"/>
      <c r="BR308" s="2778"/>
      <c r="BS308" s="2778"/>
    </row>
    <row r="309" spans="3:71" s="12" customFormat="1" ht="15" customHeight="1">
      <c r="C309" s="1872"/>
      <c r="D309" s="1860"/>
      <c r="E309" s="1860"/>
      <c r="F309" s="1861"/>
      <c r="G309" s="1861"/>
      <c r="H309" s="1862"/>
      <c r="I309" s="1862"/>
      <c r="J309" s="1873"/>
      <c r="K309" s="4"/>
      <c r="N309" s="2570"/>
      <c r="O309" s="1353"/>
      <c r="P309" s="2570"/>
      <c r="Q309" s="1259" t="str">
        <f t="shared" si="133"/>
        <v/>
      </c>
      <c r="R309" s="1264" t="str">
        <f t="shared" si="134"/>
        <v/>
      </c>
      <c r="S309" s="1259" t="str">
        <f t="shared" si="135"/>
        <v/>
      </c>
      <c r="T309" s="1264" t="str">
        <f t="shared" si="141"/>
        <v/>
      </c>
      <c r="U309" s="335" t="str">
        <f t="shared" si="142"/>
        <v/>
      </c>
      <c r="V309" s="335" t="str">
        <f t="shared" si="143"/>
        <v/>
      </c>
      <c r="W309" s="1259" t="str">
        <f t="shared" si="136"/>
        <v/>
      </c>
      <c r="X309" s="1264" t="str">
        <f t="shared" si="144"/>
        <v/>
      </c>
      <c r="Y309" s="335" t="str">
        <f t="shared" si="145"/>
        <v/>
      </c>
      <c r="Z309" s="335" t="str">
        <f t="shared" si="146"/>
        <v/>
      </c>
      <c r="AA309" s="1259" t="str">
        <f t="shared" si="137"/>
        <v/>
      </c>
      <c r="AB309" s="1264" t="str">
        <f t="shared" si="147"/>
        <v/>
      </c>
      <c r="AC309" s="335" t="str">
        <f t="shared" si="148"/>
        <v/>
      </c>
      <c r="AD309" s="1259" t="str">
        <f t="shared" si="138"/>
        <v/>
      </c>
      <c r="AE309" s="1264" t="str">
        <f t="shared" si="149"/>
        <v/>
      </c>
      <c r="AF309" s="335" t="str">
        <f t="shared" si="150"/>
        <v/>
      </c>
      <c r="AG309" s="1259" t="str">
        <f t="shared" si="139"/>
        <v/>
      </c>
      <c r="AH309" s="1264" t="str">
        <f t="shared" si="151"/>
        <v/>
      </c>
      <c r="AI309" s="335" t="str">
        <f t="shared" si="152"/>
        <v/>
      </c>
      <c r="AJ309" s="1259" t="str">
        <f t="shared" si="140"/>
        <v/>
      </c>
      <c r="AL309" s="2778"/>
      <c r="AM309" s="2778"/>
      <c r="AN309" s="2778"/>
      <c r="AO309" s="2778"/>
      <c r="AP309" s="2778"/>
      <c r="AQ309" s="2778"/>
      <c r="AR309" s="2778"/>
      <c r="AS309" s="2778"/>
      <c r="AT309" s="2778"/>
      <c r="AU309" s="2778"/>
      <c r="AV309" s="2778"/>
      <c r="AW309" s="2778"/>
      <c r="AX309" s="2778"/>
      <c r="AY309" s="2778"/>
      <c r="AZ309" s="2778"/>
      <c r="BA309" s="2778"/>
      <c r="BB309" s="2778"/>
      <c r="BC309" s="2778"/>
      <c r="BD309" s="2778"/>
      <c r="BE309" s="2778"/>
      <c r="BF309" s="2778"/>
      <c r="BG309" s="2778"/>
      <c r="BH309" s="2778"/>
      <c r="BI309" s="2778"/>
      <c r="BJ309" s="2778"/>
      <c r="BK309" s="2778"/>
      <c r="BL309" s="2778"/>
      <c r="BM309" s="2778"/>
      <c r="BN309" s="2778"/>
      <c r="BO309" s="2778"/>
      <c r="BP309" s="2778"/>
      <c r="BQ309" s="2778"/>
      <c r="BR309" s="2778"/>
      <c r="BS309" s="2778"/>
    </row>
    <row r="310" spans="3:71" s="12" customFormat="1" ht="15" customHeight="1">
      <c r="C310" s="1872"/>
      <c r="D310" s="1860"/>
      <c r="E310" s="1860"/>
      <c r="F310" s="1861"/>
      <c r="G310" s="1861"/>
      <c r="H310" s="1862"/>
      <c r="I310" s="1862"/>
      <c r="J310" s="1873"/>
      <c r="K310" s="4"/>
      <c r="N310" s="2570"/>
      <c r="O310" s="1353"/>
      <c r="P310" s="2570"/>
      <c r="Q310" s="1259" t="str">
        <f t="shared" si="133"/>
        <v/>
      </c>
      <c r="R310" s="1264" t="str">
        <f t="shared" si="134"/>
        <v/>
      </c>
      <c r="S310" s="1259" t="str">
        <f t="shared" si="135"/>
        <v/>
      </c>
      <c r="T310" s="1264" t="str">
        <f t="shared" si="141"/>
        <v/>
      </c>
      <c r="U310" s="335" t="str">
        <f t="shared" si="142"/>
        <v/>
      </c>
      <c r="V310" s="335" t="str">
        <f t="shared" si="143"/>
        <v/>
      </c>
      <c r="W310" s="1259" t="str">
        <f t="shared" si="136"/>
        <v/>
      </c>
      <c r="X310" s="1264" t="str">
        <f t="shared" si="144"/>
        <v/>
      </c>
      <c r="Y310" s="335" t="str">
        <f t="shared" si="145"/>
        <v/>
      </c>
      <c r="Z310" s="335" t="str">
        <f t="shared" si="146"/>
        <v/>
      </c>
      <c r="AA310" s="1259" t="str">
        <f t="shared" si="137"/>
        <v/>
      </c>
      <c r="AB310" s="1264" t="str">
        <f t="shared" si="147"/>
        <v/>
      </c>
      <c r="AC310" s="335" t="str">
        <f t="shared" si="148"/>
        <v/>
      </c>
      <c r="AD310" s="1259" t="str">
        <f t="shared" si="138"/>
        <v/>
      </c>
      <c r="AE310" s="1264" t="str">
        <f t="shared" si="149"/>
        <v/>
      </c>
      <c r="AF310" s="335" t="str">
        <f t="shared" si="150"/>
        <v/>
      </c>
      <c r="AG310" s="1259" t="str">
        <f t="shared" si="139"/>
        <v/>
      </c>
      <c r="AH310" s="1264" t="str">
        <f t="shared" si="151"/>
        <v/>
      </c>
      <c r="AI310" s="335" t="str">
        <f t="shared" si="152"/>
        <v/>
      </c>
      <c r="AJ310" s="1259" t="str">
        <f t="shared" si="140"/>
        <v/>
      </c>
      <c r="AL310" s="2778"/>
      <c r="AM310" s="2778"/>
      <c r="AN310" s="2778"/>
      <c r="AO310" s="2778"/>
      <c r="AP310" s="2778"/>
      <c r="AQ310" s="2778"/>
      <c r="AR310" s="2778"/>
      <c r="AS310" s="2778"/>
      <c r="AT310" s="2778"/>
      <c r="AU310" s="2778"/>
      <c r="AV310" s="2778"/>
      <c r="AW310" s="2778"/>
      <c r="AX310" s="2778"/>
      <c r="AY310" s="2778"/>
      <c r="AZ310" s="2778"/>
      <c r="BA310" s="2778"/>
      <c r="BB310" s="2778"/>
      <c r="BC310" s="2778"/>
      <c r="BD310" s="2778"/>
      <c r="BE310" s="2778"/>
      <c r="BF310" s="2778"/>
      <c r="BG310" s="2778"/>
      <c r="BH310" s="2778"/>
      <c r="BI310" s="2778"/>
      <c r="BJ310" s="2778"/>
      <c r="BK310" s="2778"/>
      <c r="BL310" s="2778"/>
      <c r="BM310" s="2778"/>
      <c r="BN310" s="2778"/>
      <c r="BO310" s="2778"/>
      <c r="BP310" s="2778"/>
      <c r="BQ310" s="2778"/>
      <c r="BR310" s="2778"/>
      <c r="BS310" s="2778"/>
    </row>
    <row r="311" spans="3:71" s="12" customFormat="1" ht="15" customHeight="1">
      <c r="C311" s="1872"/>
      <c r="D311" s="1860"/>
      <c r="E311" s="1860"/>
      <c r="F311" s="1861"/>
      <c r="G311" s="1861"/>
      <c r="H311" s="1862"/>
      <c r="I311" s="1862"/>
      <c r="J311" s="1873"/>
      <c r="K311" s="4"/>
      <c r="N311" s="2570"/>
      <c r="O311" s="1353"/>
      <c r="P311" s="2570"/>
      <c r="Q311" s="1259" t="str">
        <f t="shared" si="133"/>
        <v/>
      </c>
      <c r="R311" s="1264" t="str">
        <f t="shared" si="134"/>
        <v/>
      </c>
      <c r="S311" s="1259" t="str">
        <f t="shared" si="135"/>
        <v/>
      </c>
      <c r="T311" s="1264" t="str">
        <f t="shared" si="141"/>
        <v/>
      </c>
      <c r="U311" s="335" t="str">
        <f t="shared" si="142"/>
        <v/>
      </c>
      <c r="V311" s="335" t="str">
        <f t="shared" si="143"/>
        <v/>
      </c>
      <c r="W311" s="1259" t="str">
        <f t="shared" si="136"/>
        <v/>
      </c>
      <c r="X311" s="1264" t="str">
        <f t="shared" si="144"/>
        <v/>
      </c>
      <c r="Y311" s="335" t="str">
        <f t="shared" si="145"/>
        <v/>
      </c>
      <c r="Z311" s="335" t="str">
        <f t="shared" si="146"/>
        <v/>
      </c>
      <c r="AA311" s="1259" t="str">
        <f t="shared" si="137"/>
        <v/>
      </c>
      <c r="AB311" s="1264" t="str">
        <f t="shared" si="147"/>
        <v/>
      </c>
      <c r="AC311" s="335" t="str">
        <f t="shared" si="148"/>
        <v/>
      </c>
      <c r="AD311" s="1259" t="str">
        <f t="shared" si="138"/>
        <v/>
      </c>
      <c r="AE311" s="1264" t="str">
        <f t="shared" si="149"/>
        <v/>
      </c>
      <c r="AF311" s="335" t="str">
        <f t="shared" si="150"/>
        <v/>
      </c>
      <c r="AG311" s="1259" t="str">
        <f t="shared" si="139"/>
        <v/>
      </c>
      <c r="AH311" s="1264" t="str">
        <f t="shared" si="151"/>
        <v/>
      </c>
      <c r="AI311" s="335" t="str">
        <f t="shared" si="152"/>
        <v/>
      </c>
      <c r="AJ311" s="1259" t="str">
        <f t="shared" si="140"/>
        <v/>
      </c>
      <c r="AL311" s="2778"/>
      <c r="AM311" s="2778"/>
      <c r="AN311" s="2778"/>
      <c r="AO311" s="2778"/>
      <c r="AP311" s="2778"/>
      <c r="AQ311" s="2778"/>
      <c r="AR311" s="2778"/>
      <c r="AS311" s="2778"/>
      <c r="AT311" s="2778"/>
      <c r="AU311" s="2778"/>
      <c r="AV311" s="2778"/>
      <c r="AW311" s="2778"/>
      <c r="AX311" s="2778"/>
      <c r="AY311" s="2778"/>
      <c r="AZ311" s="2778"/>
      <c r="BA311" s="2778"/>
      <c r="BB311" s="2778"/>
      <c r="BC311" s="2778"/>
      <c r="BD311" s="2778"/>
      <c r="BE311" s="2778"/>
      <c r="BF311" s="2778"/>
      <c r="BG311" s="2778"/>
      <c r="BH311" s="2778"/>
      <c r="BI311" s="2778"/>
      <c r="BJ311" s="2778"/>
      <c r="BK311" s="2778"/>
      <c r="BL311" s="2778"/>
      <c r="BM311" s="2778"/>
      <c r="BN311" s="2778"/>
      <c r="BO311" s="2778"/>
      <c r="BP311" s="2778"/>
      <c r="BQ311" s="2778"/>
      <c r="BR311" s="2778"/>
      <c r="BS311" s="2778"/>
    </row>
    <row r="312" spans="3:71" s="12" customFormat="1" ht="15" customHeight="1">
      <c r="C312" s="1872"/>
      <c r="D312" s="1860"/>
      <c r="E312" s="1860"/>
      <c r="F312" s="1861"/>
      <c r="G312" s="1861"/>
      <c r="H312" s="1862"/>
      <c r="I312" s="1862"/>
      <c r="J312" s="1873"/>
      <c r="K312" s="4"/>
      <c r="N312" s="2570"/>
      <c r="O312" s="1353"/>
      <c r="P312" s="2570"/>
      <c r="Q312" s="1259" t="str">
        <f t="shared" si="133"/>
        <v/>
      </c>
      <c r="R312" s="1264" t="str">
        <f t="shared" si="134"/>
        <v/>
      </c>
      <c r="S312" s="1259" t="str">
        <f t="shared" si="135"/>
        <v/>
      </c>
      <c r="T312" s="1264" t="str">
        <f t="shared" si="141"/>
        <v/>
      </c>
      <c r="U312" s="335" t="str">
        <f t="shared" si="142"/>
        <v/>
      </c>
      <c r="V312" s="335" t="str">
        <f t="shared" si="143"/>
        <v/>
      </c>
      <c r="W312" s="1259" t="str">
        <f t="shared" si="136"/>
        <v/>
      </c>
      <c r="X312" s="1264" t="str">
        <f t="shared" si="144"/>
        <v/>
      </c>
      <c r="Y312" s="335" t="str">
        <f t="shared" si="145"/>
        <v/>
      </c>
      <c r="Z312" s="335" t="str">
        <f t="shared" si="146"/>
        <v/>
      </c>
      <c r="AA312" s="1259" t="str">
        <f t="shared" si="137"/>
        <v/>
      </c>
      <c r="AB312" s="1264" t="str">
        <f t="shared" si="147"/>
        <v/>
      </c>
      <c r="AC312" s="335" t="str">
        <f t="shared" si="148"/>
        <v/>
      </c>
      <c r="AD312" s="1259" t="str">
        <f t="shared" si="138"/>
        <v/>
      </c>
      <c r="AE312" s="1264" t="str">
        <f t="shared" si="149"/>
        <v/>
      </c>
      <c r="AF312" s="335" t="str">
        <f t="shared" si="150"/>
        <v/>
      </c>
      <c r="AG312" s="1259" t="str">
        <f t="shared" si="139"/>
        <v/>
      </c>
      <c r="AH312" s="1264" t="str">
        <f t="shared" si="151"/>
        <v/>
      </c>
      <c r="AI312" s="335" t="str">
        <f t="shared" si="152"/>
        <v/>
      </c>
      <c r="AJ312" s="1259" t="str">
        <f t="shared" si="140"/>
        <v/>
      </c>
      <c r="AL312" s="2778"/>
      <c r="AM312" s="2778"/>
      <c r="AN312" s="2778"/>
      <c r="AO312" s="2778"/>
      <c r="AP312" s="2778"/>
      <c r="AQ312" s="2778"/>
      <c r="AR312" s="2778"/>
      <c r="AS312" s="2778"/>
      <c r="AT312" s="2778"/>
      <c r="AU312" s="2778"/>
      <c r="AV312" s="2778"/>
      <c r="AW312" s="2778"/>
      <c r="AX312" s="2778"/>
      <c r="AY312" s="2778"/>
      <c r="AZ312" s="2778"/>
      <c r="BA312" s="2778"/>
      <c r="BB312" s="2778"/>
      <c r="BC312" s="2778"/>
      <c r="BD312" s="2778"/>
      <c r="BE312" s="2778"/>
      <c r="BF312" s="2778"/>
      <c r="BG312" s="2778"/>
      <c r="BH312" s="2778"/>
      <c r="BI312" s="2778"/>
      <c r="BJ312" s="2778"/>
      <c r="BK312" s="2778"/>
      <c r="BL312" s="2778"/>
      <c r="BM312" s="2778"/>
      <c r="BN312" s="2778"/>
      <c r="BO312" s="2778"/>
      <c r="BP312" s="2778"/>
      <c r="BQ312" s="2778"/>
      <c r="BR312" s="2778"/>
      <c r="BS312" s="2778"/>
    </row>
    <row r="313" spans="3:71" s="12" customFormat="1" ht="15" customHeight="1">
      <c r="C313" s="1872"/>
      <c r="D313" s="1860"/>
      <c r="E313" s="1860"/>
      <c r="F313" s="1861"/>
      <c r="G313" s="1861"/>
      <c r="H313" s="1862"/>
      <c r="I313" s="1862"/>
      <c r="J313" s="1873"/>
      <c r="K313" s="4"/>
      <c r="N313" s="2570"/>
      <c r="O313" s="1353"/>
      <c r="P313" s="2570"/>
      <c r="Q313" s="1259" t="str">
        <f t="shared" si="133"/>
        <v/>
      </c>
      <c r="R313" s="1264" t="str">
        <f t="shared" si="134"/>
        <v/>
      </c>
      <c r="S313" s="1259" t="str">
        <f t="shared" si="135"/>
        <v/>
      </c>
      <c r="T313" s="1264" t="str">
        <f t="shared" si="141"/>
        <v/>
      </c>
      <c r="U313" s="335" t="str">
        <f t="shared" si="142"/>
        <v/>
      </c>
      <c r="V313" s="335" t="str">
        <f t="shared" si="143"/>
        <v/>
      </c>
      <c r="W313" s="1259" t="str">
        <f t="shared" si="136"/>
        <v/>
      </c>
      <c r="X313" s="1264" t="str">
        <f t="shared" si="144"/>
        <v/>
      </c>
      <c r="Y313" s="335" t="str">
        <f t="shared" si="145"/>
        <v/>
      </c>
      <c r="Z313" s="335" t="str">
        <f t="shared" si="146"/>
        <v/>
      </c>
      <c r="AA313" s="1259" t="str">
        <f t="shared" si="137"/>
        <v/>
      </c>
      <c r="AB313" s="1264" t="str">
        <f t="shared" si="147"/>
        <v/>
      </c>
      <c r="AC313" s="335" t="str">
        <f t="shared" si="148"/>
        <v/>
      </c>
      <c r="AD313" s="1259" t="str">
        <f t="shared" si="138"/>
        <v/>
      </c>
      <c r="AE313" s="1264" t="str">
        <f t="shared" si="149"/>
        <v/>
      </c>
      <c r="AF313" s="335" t="str">
        <f t="shared" si="150"/>
        <v/>
      </c>
      <c r="AG313" s="1259" t="str">
        <f t="shared" si="139"/>
        <v/>
      </c>
      <c r="AH313" s="1264" t="str">
        <f t="shared" si="151"/>
        <v/>
      </c>
      <c r="AI313" s="335" t="str">
        <f t="shared" si="152"/>
        <v/>
      </c>
      <c r="AJ313" s="1259" t="str">
        <f t="shared" si="140"/>
        <v/>
      </c>
      <c r="AL313" s="2778"/>
      <c r="AM313" s="2778"/>
      <c r="AN313" s="2778"/>
      <c r="AO313" s="2778"/>
      <c r="AP313" s="2778"/>
      <c r="AQ313" s="2778"/>
      <c r="AR313" s="2778"/>
      <c r="AS313" s="2778"/>
      <c r="AT313" s="2778"/>
      <c r="AU313" s="2778"/>
      <c r="AV313" s="2778"/>
      <c r="AW313" s="2778"/>
      <c r="AX313" s="2778"/>
      <c r="AY313" s="2778"/>
      <c r="AZ313" s="2778"/>
      <c r="BA313" s="2778"/>
      <c r="BB313" s="2778"/>
      <c r="BC313" s="2778"/>
      <c r="BD313" s="2778"/>
      <c r="BE313" s="2778"/>
      <c r="BF313" s="2778"/>
      <c r="BG313" s="2778"/>
      <c r="BH313" s="2778"/>
      <c r="BI313" s="2778"/>
      <c r="BJ313" s="2778"/>
      <c r="BK313" s="2778"/>
      <c r="BL313" s="2778"/>
      <c r="BM313" s="2778"/>
      <c r="BN313" s="2778"/>
      <c r="BO313" s="2778"/>
      <c r="BP313" s="2778"/>
      <c r="BQ313" s="2778"/>
      <c r="BR313" s="2778"/>
      <c r="BS313" s="2778"/>
    </row>
    <row r="314" spans="3:71" s="12" customFormat="1" ht="15" customHeight="1">
      <c r="C314" s="1872"/>
      <c r="D314" s="1860"/>
      <c r="E314" s="1860"/>
      <c r="F314" s="1861"/>
      <c r="G314" s="1861"/>
      <c r="H314" s="1862"/>
      <c r="I314" s="1862"/>
      <c r="J314" s="1873"/>
      <c r="K314" s="4"/>
      <c r="N314" s="2570"/>
      <c r="O314" s="1353"/>
      <c r="P314" s="2570"/>
      <c r="Q314" s="1259" t="str">
        <f t="shared" si="133"/>
        <v/>
      </c>
      <c r="R314" s="1264" t="str">
        <f t="shared" si="134"/>
        <v/>
      </c>
      <c r="S314" s="1259" t="str">
        <f t="shared" si="135"/>
        <v/>
      </c>
      <c r="T314" s="1264" t="str">
        <f t="shared" si="141"/>
        <v/>
      </c>
      <c r="U314" s="335" t="str">
        <f t="shared" si="142"/>
        <v/>
      </c>
      <c r="V314" s="335" t="str">
        <f t="shared" si="143"/>
        <v/>
      </c>
      <c r="W314" s="1259" t="str">
        <f t="shared" si="136"/>
        <v/>
      </c>
      <c r="X314" s="1264" t="str">
        <f t="shared" si="144"/>
        <v/>
      </c>
      <c r="Y314" s="335" t="str">
        <f t="shared" si="145"/>
        <v/>
      </c>
      <c r="Z314" s="335" t="str">
        <f t="shared" si="146"/>
        <v/>
      </c>
      <c r="AA314" s="1259" t="str">
        <f t="shared" si="137"/>
        <v/>
      </c>
      <c r="AB314" s="1264" t="str">
        <f t="shared" si="147"/>
        <v/>
      </c>
      <c r="AC314" s="335" t="str">
        <f t="shared" si="148"/>
        <v/>
      </c>
      <c r="AD314" s="1259" t="str">
        <f t="shared" si="138"/>
        <v/>
      </c>
      <c r="AE314" s="1264" t="str">
        <f t="shared" si="149"/>
        <v/>
      </c>
      <c r="AF314" s="335" t="str">
        <f t="shared" si="150"/>
        <v/>
      </c>
      <c r="AG314" s="1259" t="str">
        <f t="shared" si="139"/>
        <v/>
      </c>
      <c r="AH314" s="1264" t="str">
        <f t="shared" si="151"/>
        <v/>
      </c>
      <c r="AI314" s="335" t="str">
        <f t="shared" si="152"/>
        <v/>
      </c>
      <c r="AJ314" s="1259" t="str">
        <f t="shared" si="140"/>
        <v/>
      </c>
      <c r="AL314" s="2778"/>
      <c r="AM314" s="2778"/>
      <c r="AN314" s="2778"/>
      <c r="AO314" s="2778"/>
      <c r="AP314" s="2778"/>
      <c r="AQ314" s="2778"/>
      <c r="AR314" s="2778"/>
      <c r="AS314" s="2778"/>
      <c r="AT314" s="2778"/>
      <c r="AU314" s="2778"/>
      <c r="AV314" s="2778"/>
      <c r="AW314" s="2778"/>
      <c r="AX314" s="2778"/>
      <c r="AY314" s="2778"/>
      <c r="AZ314" s="2778"/>
      <c r="BA314" s="2778"/>
      <c r="BB314" s="2778"/>
      <c r="BC314" s="2778"/>
      <c r="BD314" s="2778"/>
      <c r="BE314" s="2778"/>
      <c r="BF314" s="2778"/>
      <c r="BG314" s="2778"/>
      <c r="BH314" s="2778"/>
      <c r="BI314" s="2778"/>
      <c r="BJ314" s="2778"/>
      <c r="BK314" s="2778"/>
      <c r="BL314" s="2778"/>
      <c r="BM314" s="2778"/>
      <c r="BN314" s="2778"/>
      <c r="BO314" s="2778"/>
      <c r="BP314" s="2778"/>
      <c r="BQ314" s="2778"/>
      <c r="BR314" s="2778"/>
      <c r="BS314" s="2778"/>
    </row>
    <row r="315" spans="3:71" s="12" customFormat="1" ht="15" customHeight="1">
      <c r="C315" s="1872"/>
      <c r="D315" s="1860"/>
      <c r="E315" s="1860"/>
      <c r="F315" s="1861"/>
      <c r="G315" s="1861"/>
      <c r="H315" s="1862"/>
      <c r="I315" s="1862"/>
      <c r="J315" s="1873"/>
      <c r="K315" s="4"/>
      <c r="N315" s="2570"/>
      <c r="O315" s="1353"/>
      <c r="P315" s="2570"/>
      <c r="Q315" s="1259" t="str">
        <f t="shared" si="133"/>
        <v/>
      </c>
      <c r="R315" s="1264" t="str">
        <f t="shared" si="134"/>
        <v/>
      </c>
      <c r="S315" s="1259" t="str">
        <f t="shared" si="135"/>
        <v/>
      </c>
      <c r="T315" s="1264" t="str">
        <f t="shared" si="141"/>
        <v/>
      </c>
      <c r="U315" s="335" t="str">
        <f t="shared" si="142"/>
        <v/>
      </c>
      <c r="V315" s="335" t="str">
        <f t="shared" si="143"/>
        <v/>
      </c>
      <c r="W315" s="1259" t="str">
        <f t="shared" si="136"/>
        <v/>
      </c>
      <c r="X315" s="1264" t="str">
        <f t="shared" si="144"/>
        <v/>
      </c>
      <c r="Y315" s="335" t="str">
        <f t="shared" si="145"/>
        <v/>
      </c>
      <c r="Z315" s="335" t="str">
        <f t="shared" si="146"/>
        <v/>
      </c>
      <c r="AA315" s="1259" t="str">
        <f t="shared" si="137"/>
        <v/>
      </c>
      <c r="AB315" s="1264" t="str">
        <f t="shared" si="147"/>
        <v/>
      </c>
      <c r="AC315" s="335" t="str">
        <f t="shared" si="148"/>
        <v/>
      </c>
      <c r="AD315" s="1259" t="str">
        <f t="shared" si="138"/>
        <v/>
      </c>
      <c r="AE315" s="1264" t="str">
        <f t="shared" si="149"/>
        <v/>
      </c>
      <c r="AF315" s="335" t="str">
        <f t="shared" si="150"/>
        <v/>
      </c>
      <c r="AG315" s="1259" t="str">
        <f t="shared" si="139"/>
        <v/>
      </c>
      <c r="AH315" s="1264" t="str">
        <f t="shared" si="151"/>
        <v/>
      </c>
      <c r="AI315" s="335" t="str">
        <f t="shared" si="152"/>
        <v/>
      </c>
      <c r="AJ315" s="1259" t="str">
        <f t="shared" si="140"/>
        <v/>
      </c>
      <c r="AL315" s="2778"/>
      <c r="AM315" s="2778"/>
      <c r="AN315" s="2778"/>
      <c r="AO315" s="2778"/>
      <c r="AP315" s="2778"/>
      <c r="AQ315" s="2778"/>
      <c r="AR315" s="2778"/>
      <c r="AS315" s="2778"/>
      <c r="AT315" s="2778"/>
      <c r="AU315" s="2778"/>
      <c r="AV315" s="2778"/>
      <c r="AW315" s="2778"/>
      <c r="AX315" s="2778"/>
      <c r="AY315" s="2778"/>
      <c r="AZ315" s="2778"/>
      <c r="BA315" s="2778"/>
      <c r="BB315" s="2778"/>
      <c r="BC315" s="2778"/>
      <c r="BD315" s="2778"/>
      <c r="BE315" s="2778"/>
      <c r="BF315" s="2778"/>
      <c r="BG315" s="2778"/>
      <c r="BH315" s="2778"/>
      <c r="BI315" s="2778"/>
      <c r="BJ315" s="2778"/>
      <c r="BK315" s="2778"/>
      <c r="BL315" s="2778"/>
      <c r="BM315" s="2778"/>
      <c r="BN315" s="2778"/>
      <c r="BO315" s="2778"/>
      <c r="BP315" s="2778"/>
      <c r="BQ315" s="2778"/>
      <c r="BR315" s="2778"/>
      <c r="BS315" s="2778"/>
    </row>
    <row r="316" spans="3:71" s="12" customFormat="1" ht="15" customHeight="1">
      <c r="C316" s="1872"/>
      <c r="D316" s="1860"/>
      <c r="E316" s="1860"/>
      <c r="F316" s="1861"/>
      <c r="G316" s="1861"/>
      <c r="H316" s="1862"/>
      <c r="I316" s="1862"/>
      <c r="J316" s="1873"/>
      <c r="K316" s="4"/>
      <c r="N316" s="2570"/>
      <c r="O316" s="1353"/>
      <c r="P316" s="2570"/>
      <c r="Q316" s="1259" t="str">
        <f t="shared" si="133"/>
        <v/>
      </c>
      <c r="R316" s="1264" t="str">
        <f t="shared" si="134"/>
        <v/>
      </c>
      <c r="S316" s="1259" t="str">
        <f t="shared" si="135"/>
        <v/>
      </c>
      <c r="T316" s="1264" t="str">
        <f t="shared" si="141"/>
        <v/>
      </c>
      <c r="U316" s="335" t="str">
        <f t="shared" si="142"/>
        <v/>
      </c>
      <c r="V316" s="335" t="str">
        <f t="shared" si="143"/>
        <v/>
      </c>
      <c r="W316" s="1259" t="str">
        <f t="shared" si="136"/>
        <v/>
      </c>
      <c r="X316" s="1264" t="str">
        <f t="shared" si="144"/>
        <v/>
      </c>
      <c r="Y316" s="335" t="str">
        <f t="shared" si="145"/>
        <v/>
      </c>
      <c r="Z316" s="335" t="str">
        <f t="shared" si="146"/>
        <v/>
      </c>
      <c r="AA316" s="1259" t="str">
        <f t="shared" si="137"/>
        <v/>
      </c>
      <c r="AB316" s="1264" t="str">
        <f t="shared" si="147"/>
        <v/>
      </c>
      <c r="AC316" s="335" t="str">
        <f t="shared" si="148"/>
        <v/>
      </c>
      <c r="AD316" s="1259" t="str">
        <f t="shared" si="138"/>
        <v/>
      </c>
      <c r="AE316" s="1264" t="str">
        <f t="shared" si="149"/>
        <v/>
      </c>
      <c r="AF316" s="335" t="str">
        <f t="shared" si="150"/>
        <v/>
      </c>
      <c r="AG316" s="1259" t="str">
        <f t="shared" si="139"/>
        <v/>
      </c>
      <c r="AH316" s="1264" t="str">
        <f t="shared" si="151"/>
        <v/>
      </c>
      <c r="AI316" s="335" t="str">
        <f t="shared" si="152"/>
        <v/>
      </c>
      <c r="AJ316" s="1259" t="str">
        <f t="shared" si="140"/>
        <v/>
      </c>
      <c r="AL316" s="2778"/>
      <c r="AM316" s="2778"/>
      <c r="AN316" s="2778"/>
      <c r="AO316" s="2778"/>
      <c r="AP316" s="2778"/>
      <c r="AQ316" s="2778"/>
      <c r="AR316" s="2778"/>
      <c r="AS316" s="2778"/>
      <c r="AT316" s="2778"/>
      <c r="AU316" s="2778"/>
      <c r="AV316" s="2778"/>
      <c r="AW316" s="2778"/>
      <c r="AX316" s="2778"/>
      <c r="AY316" s="2778"/>
      <c r="AZ316" s="2778"/>
      <c r="BA316" s="2778"/>
      <c r="BB316" s="2778"/>
      <c r="BC316" s="2778"/>
      <c r="BD316" s="2778"/>
      <c r="BE316" s="2778"/>
      <c r="BF316" s="2778"/>
      <c r="BG316" s="2778"/>
      <c r="BH316" s="2778"/>
      <c r="BI316" s="2778"/>
      <c r="BJ316" s="2778"/>
      <c r="BK316" s="2778"/>
      <c r="BL316" s="2778"/>
      <c r="BM316" s="2778"/>
      <c r="BN316" s="2778"/>
      <c r="BO316" s="2778"/>
      <c r="BP316" s="2778"/>
      <c r="BQ316" s="2778"/>
      <c r="BR316" s="2778"/>
      <c r="BS316" s="2778"/>
    </row>
    <row r="317" spans="3:71" s="12" customFormat="1" ht="15" customHeight="1">
      <c r="C317" s="1872"/>
      <c r="D317" s="1860"/>
      <c r="E317" s="1860"/>
      <c r="F317" s="1861"/>
      <c r="G317" s="1861"/>
      <c r="H317" s="1862"/>
      <c r="I317" s="1862"/>
      <c r="J317" s="1873"/>
      <c r="K317" s="4"/>
      <c r="N317" s="2570"/>
      <c r="O317" s="1353"/>
      <c r="P317" s="2570"/>
      <c r="Q317" s="1259" t="str">
        <f t="shared" si="133"/>
        <v/>
      </c>
      <c r="R317" s="1264" t="str">
        <f t="shared" si="134"/>
        <v/>
      </c>
      <c r="S317" s="1259" t="str">
        <f t="shared" si="135"/>
        <v/>
      </c>
      <c r="T317" s="1264" t="str">
        <f t="shared" si="141"/>
        <v/>
      </c>
      <c r="U317" s="335" t="str">
        <f t="shared" si="142"/>
        <v/>
      </c>
      <c r="V317" s="335" t="str">
        <f t="shared" si="143"/>
        <v/>
      </c>
      <c r="W317" s="1259" t="str">
        <f t="shared" si="136"/>
        <v/>
      </c>
      <c r="X317" s="1264" t="str">
        <f t="shared" si="144"/>
        <v/>
      </c>
      <c r="Y317" s="335" t="str">
        <f t="shared" si="145"/>
        <v/>
      </c>
      <c r="Z317" s="335" t="str">
        <f t="shared" si="146"/>
        <v/>
      </c>
      <c r="AA317" s="1259" t="str">
        <f t="shared" si="137"/>
        <v/>
      </c>
      <c r="AB317" s="1264" t="str">
        <f t="shared" si="147"/>
        <v/>
      </c>
      <c r="AC317" s="335" t="str">
        <f t="shared" si="148"/>
        <v/>
      </c>
      <c r="AD317" s="1259" t="str">
        <f t="shared" si="138"/>
        <v/>
      </c>
      <c r="AE317" s="1264" t="str">
        <f t="shared" si="149"/>
        <v/>
      </c>
      <c r="AF317" s="335" t="str">
        <f t="shared" si="150"/>
        <v/>
      </c>
      <c r="AG317" s="1259" t="str">
        <f t="shared" si="139"/>
        <v/>
      </c>
      <c r="AH317" s="1264" t="str">
        <f t="shared" si="151"/>
        <v/>
      </c>
      <c r="AI317" s="335" t="str">
        <f t="shared" si="152"/>
        <v/>
      </c>
      <c r="AJ317" s="1259" t="str">
        <f t="shared" si="140"/>
        <v/>
      </c>
      <c r="AL317" s="2778"/>
      <c r="AM317" s="2778"/>
      <c r="AN317" s="2778"/>
      <c r="AO317" s="2778"/>
      <c r="AP317" s="2778"/>
      <c r="AQ317" s="2778"/>
      <c r="AR317" s="2778"/>
      <c r="AS317" s="2778"/>
      <c r="AT317" s="2778"/>
      <c r="AU317" s="2778"/>
      <c r="AV317" s="2778"/>
      <c r="AW317" s="2778"/>
      <c r="AX317" s="2778"/>
      <c r="AY317" s="2778"/>
      <c r="AZ317" s="2778"/>
      <c r="BA317" s="2778"/>
      <c r="BB317" s="2778"/>
      <c r="BC317" s="2778"/>
      <c r="BD317" s="2778"/>
      <c r="BE317" s="2778"/>
      <c r="BF317" s="2778"/>
      <c r="BG317" s="2778"/>
      <c r="BH317" s="2778"/>
      <c r="BI317" s="2778"/>
      <c r="BJ317" s="2778"/>
      <c r="BK317" s="2778"/>
      <c r="BL317" s="2778"/>
      <c r="BM317" s="2778"/>
      <c r="BN317" s="2778"/>
      <c r="BO317" s="2778"/>
      <c r="BP317" s="2778"/>
      <c r="BQ317" s="2778"/>
      <c r="BR317" s="2778"/>
      <c r="BS317" s="2778"/>
    </row>
    <row r="318" spans="3:71" s="12" customFormat="1" ht="15" customHeight="1">
      <c r="C318" s="1872"/>
      <c r="D318" s="1860"/>
      <c r="E318" s="1860"/>
      <c r="F318" s="1861"/>
      <c r="G318" s="1861"/>
      <c r="H318" s="1862"/>
      <c r="I318" s="1862"/>
      <c r="J318" s="1873"/>
      <c r="K318" s="4"/>
      <c r="N318" s="2570"/>
      <c r="O318" s="1353"/>
      <c r="P318" s="2570"/>
      <c r="Q318" s="1259" t="str">
        <f t="shared" si="133"/>
        <v/>
      </c>
      <c r="R318" s="1264" t="str">
        <f t="shared" si="134"/>
        <v/>
      </c>
      <c r="S318" s="1259" t="str">
        <f t="shared" si="135"/>
        <v/>
      </c>
      <c r="T318" s="1264" t="str">
        <f t="shared" si="141"/>
        <v/>
      </c>
      <c r="U318" s="335" t="str">
        <f t="shared" si="142"/>
        <v/>
      </c>
      <c r="V318" s="335" t="str">
        <f t="shared" si="143"/>
        <v/>
      </c>
      <c r="W318" s="1259" t="str">
        <f t="shared" si="136"/>
        <v/>
      </c>
      <c r="X318" s="1264" t="str">
        <f t="shared" si="144"/>
        <v/>
      </c>
      <c r="Y318" s="335" t="str">
        <f t="shared" si="145"/>
        <v/>
      </c>
      <c r="Z318" s="335" t="str">
        <f t="shared" si="146"/>
        <v/>
      </c>
      <c r="AA318" s="1259" t="str">
        <f t="shared" si="137"/>
        <v/>
      </c>
      <c r="AB318" s="1264" t="str">
        <f t="shared" si="147"/>
        <v/>
      </c>
      <c r="AC318" s="335" t="str">
        <f t="shared" si="148"/>
        <v/>
      </c>
      <c r="AD318" s="1259" t="str">
        <f t="shared" si="138"/>
        <v/>
      </c>
      <c r="AE318" s="1264" t="str">
        <f t="shared" si="149"/>
        <v/>
      </c>
      <c r="AF318" s="335" t="str">
        <f t="shared" si="150"/>
        <v/>
      </c>
      <c r="AG318" s="1259" t="str">
        <f t="shared" si="139"/>
        <v/>
      </c>
      <c r="AH318" s="1264" t="str">
        <f t="shared" si="151"/>
        <v/>
      </c>
      <c r="AI318" s="335" t="str">
        <f t="shared" si="152"/>
        <v/>
      </c>
      <c r="AJ318" s="1259" t="str">
        <f t="shared" si="140"/>
        <v/>
      </c>
      <c r="AL318" s="2778"/>
      <c r="AM318" s="2778"/>
      <c r="AN318" s="2778"/>
      <c r="AO318" s="2778"/>
      <c r="AP318" s="2778"/>
      <c r="AQ318" s="2778"/>
      <c r="AR318" s="2778"/>
      <c r="AS318" s="2778"/>
      <c r="AT318" s="2778"/>
      <c r="AU318" s="2778"/>
      <c r="AV318" s="2778"/>
      <c r="AW318" s="2778"/>
      <c r="AX318" s="2778"/>
      <c r="AY318" s="2778"/>
      <c r="AZ318" s="2778"/>
      <c r="BA318" s="2778"/>
      <c r="BB318" s="2778"/>
      <c r="BC318" s="2778"/>
      <c r="BD318" s="2778"/>
      <c r="BE318" s="2778"/>
      <c r="BF318" s="2778"/>
      <c r="BG318" s="2778"/>
      <c r="BH318" s="2778"/>
      <c r="BI318" s="2778"/>
      <c r="BJ318" s="2778"/>
      <c r="BK318" s="2778"/>
      <c r="BL318" s="2778"/>
      <c r="BM318" s="2778"/>
      <c r="BN318" s="2778"/>
      <c r="BO318" s="2778"/>
      <c r="BP318" s="2778"/>
      <c r="BQ318" s="2778"/>
      <c r="BR318" s="2778"/>
      <c r="BS318" s="2778"/>
    </row>
    <row r="319" spans="3:71" s="12" customFormat="1" ht="15" customHeight="1">
      <c r="C319" s="1872"/>
      <c r="D319" s="1860"/>
      <c r="E319" s="1860"/>
      <c r="F319" s="1861"/>
      <c r="G319" s="1861"/>
      <c r="H319" s="1862"/>
      <c r="I319" s="1862"/>
      <c r="J319" s="1873"/>
      <c r="K319" s="4"/>
      <c r="N319" s="2570"/>
      <c r="O319" s="1353"/>
      <c r="P319" s="2570"/>
      <c r="Q319" s="1259" t="str">
        <f t="shared" si="133"/>
        <v/>
      </c>
      <c r="R319" s="1264" t="str">
        <f t="shared" si="134"/>
        <v/>
      </c>
      <c r="S319" s="1259" t="str">
        <f t="shared" si="135"/>
        <v/>
      </c>
      <c r="T319" s="1264" t="str">
        <f t="shared" si="141"/>
        <v/>
      </c>
      <c r="U319" s="335" t="str">
        <f t="shared" si="142"/>
        <v/>
      </c>
      <c r="V319" s="335" t="str">
        <f t="shared" si="143"/>
        <v/>
      </c>
      <c r="W319" s="1259" t="str">
        <f t="shared" si="136"/>
        <v/>
      </c>
      <c r="X319" s="1264" t="str">
        <f t="shared" si="144"/>
        <v/>
      </c>
      <c r="Y319" s="335" t="str">
        <f t="shared" si="145"/>
        <v/>
      </c>
      <c r="Z319" s="335" t="str">
        <f t="shared" si="146"/>
        <v/>
      </c>
      <c r="AA319" s="1259" t="str">
        <f t="shared" si="137"/>
        <v/>
      </c>
      <c r="AB319" s="1264" t="str">
        <f t="shared" si="147"/>
        <v/>
      </c>
      <c r="AC319" s="335" t="str">
        <f t="shared" si="148"/>
        <v/>
      </c>
      <c r="AD319" s="1259" t="str">
        <f t="shared" si="138"/>
        <v/>
      </c>
      <c r="AE319" s="1264" t="str">
        <f t="shared" si="149"/>
        <v/>
      </c>
      <c r="AF319" s="335" t="str">
        <f t="shared" si="150"/>
        <v/>
      </c>
      <c r="AG319" s="1259" t="str">
        <f t="shared" si="139"/>
        <v/>
      </c>
      <c r="AH319" s="1264" t="str">
        <f t="shared" si="151"/>
        <v/>
      </c>
      <c r="AI319" s="335" t="str">
        <f t="shared" si="152"/>
        <v/>
      </c>
      <c r="AJ319" s="1259" t="str">
        <f t="shared" si="140"/>
        <v/>
      </c>
      <c r="AL319" s="2778"/>
      <c r="AM319" s="2778"/>
      <c r="AN319" s="2778"/>
      <c r="AO319" s="2778"/>
      <c r="AP319" s="2778"/>
      <c r="AQ319" s="2778"/>
      <c r="AR319" s="2778"/>
      <c r="AS319" s="2778"/>
      <c r="AT319" s="2778"/>
      <c r="AU319" s="2778"/>
      <c r="AV319" s="2778"/>
      <c r="AW319" s="2778"/>
      <c r="AX319" s="2778"/>
      <c r="AY319" s="2778"/>
      <c r="AZ319" s="2778"/>
      <c r="BA319" s="2778"/>
      <c r="BB319" s="2778"/>
      <c r="BC319" s="2778"/>
      <c r="BD319" s="2778"/>
      <c r="BE319" s="2778"/>
      <c r="BF319" s="2778"/>
      <c r="BG319" s="2778"/>
      <c r="BH319" s="2778"/>
      <c r="BI319" s="2778"/>
      <c r="BJ319" s="2778"/>
      <c r="BK319" s="2778"/>
      <c r="BL319" s="2778"/>
      <c r="BM319" s="2778"/>
      <c r="BN319" s="2778"/>
      <c r="BO319" s="2778"/>
      <c r="BP319" s="2778"/>
      <c r="BQ319" s="2778"/>
      <c r="BR319" s="2778"/>
      <c r="BS319" s="2778"/>
    </row>
    <row r="320" spans="3:71" s="12" customFormat="1" ht="15" customHeight="1">
      <c r="C320" s="1872"/>
      <c r="D320" s="1860"/>
      <c r="E320" s="1860"/>
      <c r="F320" s="1861"/>
      <c r="G320" s="1861"/>
      <c r="H320" s="1862"/>
      <c r="I320" s="1862"/>
      <c r="J320" s="1873"/>
      <c r="K320" s="4"/>
      <c r="N320" s="2570"/>
      <c r="O320" s="1353"/>
      <c r="P320" s="2570"/>
      <c r="Q320" s="1259" t="str">
        <f t="shared" si="133"/>
        <v/>
      </c>
      <c r="R320" s="1264" t="str">
        <f t="shared" si="134"/>
        <v/>
      </c>
      <c r="S320" s="1259" t="str">
        <f t="shared" si="135"/>
        <v/>
      </c>
      <c r="T320" s="1264" t="str">
        <f t="shared" si="141"/>
        <v/>
      </c>
      <c r="U320" s="335" t="str">
        <f t="shared" si="142"/>
        <v/>
      </c>
      <c r="V320" s="335" t="str">
        <f t="shared" si="143"/>
        <v/>
      </c>
      <c r="W320" s="1259" t="str">
        <f t="shared" si="136"/>
        <v/>
      </c>
      <c r="X320" s="1264" t="str">
        <f t="shared" si="144"/>
        <v/>
      </c>
      <c r="Y320" s="335" t="str">
        <f t="shared" si="145"/>
        <v/>
      </c>
      <c r="Z320" s="335" t="str">
        <f t="shared" si="146"/>
        <v/>
      </c>
      <c r="AA320" s="1259" t="str">
        <f t="shared" si="137"/>
        <v/>
      </c>
      <c r="AB320" s="1264" t="str">
        <f t="shared" si="147"/>
        <v/>
      </c>
      <c r="AC320" s="335" t="str">
        <f t="shared" si="148"/>
        <v/>
      </c>
      <c r="AD320" s="1259" t="str">
        <f t="shared" si="138"/>
        <v/>
      </c>
      <c r="AE320" s="1264" t="str">
        <f t="shared" si="149"/>
        <v/>
      </c>
      <c r="AF320" s="335" t="str">
        <f t="shared" si="150"/>
        <v/>
      </c>
      <c r="AG320" s="1259" t="str">
        <f t="shared" si="139"/>
        <v/>
      </c>
      <c r="AH320" s="1264" t="str">
        <f t="shared" si="151"/>
        <v/>
      </c>
      <c r="AI320" s="335" t="str">
        <f t="shared" si="152"/>
        <v/>
      </c>
      <c r="AJ320" s="1259" t="str">
        <f t="shared" si="140"/>
        <v/>
      </c>
      <c r="AL320" s="2778"/>
      <c r="AM320" s="2778"/>
      <c r="AN320" s="2778"/>
      <c r="AO320" s="2778"/>
      <c r="AP320" s="2778"/>
      <c r="AQ320" s="2778"/>
      <c r="AR320" s="2778"/>
      <c r="AS320" s="2778"/>
      <c r="AT320" s="2778"/>
      <c r="AU320" s="2778"/>
      <c r="AV320" s="2778"/>
      <c r="AW320" s="2778"/>
      <c r="AX320" s="2778"/>
      <c r="AY320" s="2778"/>
      <c r="AZ320" s="2778"/>
      <c r="BA320" s="2778"/>
      <c r="BB320" s="2778"/>
      <c r="BC320" s="2778"/>
      <c r="BD320" s="2778"/>
      <c r="BE320" s="2778"/>
      <c r="BF320" s="2778"/>
      <c r="BG320" s="2778"/>
      <c r="BH320" s="2778"/>
      <c r="BI320" s="2778"/>
      <c r="BJ320" s="2778"/>
      <c r="BK320" s="2778"/>
      <c r="BL320" s="2778"/>
      <c r="BM320" s="2778"/>
      <c r="BN320" s="2778"/>
      <c r="BO320" s="2778"/>
      <c r="BP320" s="2778"/>
      <c r="BQ320" s="2778"/>
      <c r="BR320" s="2778"/>
      <c r="BS320" s="2778"/>
    </row>
    <row r="321" spans="3:71" s="12" customFormat="1" ht="15" customHeight="1">
      <c r="C321" s="1872"/>
      <c r="D321" s="1860"/>
      <c r="E321" s="1860"/>
      <c r="F321" s="1861"/>
      <c r="G321" s="1861"/>
      <c r="H321" s="1862"/>
      <c r="I321" s="1862"/>
      <c r="J321" s="1873"/>
      <c r="K321" s="4"/>
      <c r="N321" s="2570"/>
      <c r="O321" s="1353"/>
      <c r="P321" s="2570"/>
      <c r="Q321" s="1259" t="str">
        <f t="shared" si="133"/>
        <v/>
      </c>
      <c r="R321" s="1264" t="str">
        <f t="shared" si="134"/>
        <v/>
      </c>
      <c r="S321" s="1259" t="str">
        <f t="shared" si="135"/>
        <v/>
      </c>
      <c r="T321" s="1264" t="str">
        <f t="shared" si="141"/>
        <v/>
      </c>
      <c r="U321" s="335" t="str">
        <f t="shared" si="142"/>
        <v/>
      </c>
      <c r="V321" s="335" t="str">
        <f t="shared" si="143"/>
        <v/>
      </c>
      <c r="W321" s="1259" t="str">
        <f t="shared" si="136"/>
        <v/>
      </c>
      <c r="X321" s="1264" t="str">
        <f t="shared" si="144"/>
        <v/>
      </c>
      <c r="Y321" s="335" t="str">
        <f t="shared" si="145"/>
        <v/>
      </c>
      <c r="Z321" s="335" t="str">
        <f t="shared" si="146"/>
        <v/>
      </c>
      <c r="AA321" s="1259" t="str">
        <f t="shared" si="137"/>
        <v/>
      </c>
      <c r="AB321" s="1264" t="str">
        <f t="shared" si="147"/>
        <v/>
      </c>
      <c r="AC321" s="335" t="str">
        <f t="shared" si="148"/>
        <v/>
      </c>
      <c r="AD321" s="1259" t="str">
        <f t="shared" si="138"/>
        <v/>
      </c>
      <c r="AE321" s="1264" t="str">
        <f t="shared" si="149"/>
        <v/>
      </c>
      <c r="AF321" s="335" t="str">
        <f t="shared" si="150"/>
        <v/>
      </c>
      <c r="AG321" s="1259" t="str">
        <f t="shared" si="139"/>
        <v/>
      </c>
      <c r="AH321" s="1264" t="str">
        <f t="shared" si="151"/>
        <v/>
      </c>
      <c r="AI321" s="335" t="str">
        <f t="shared" si="152"/>
        <v/>
      </c>
      <c r="AJ321" s="1259" t="str">
        <f t="shared" si="140"/>
        <v/>
      </c>
      <c r="AL321" s="2778"/>
      <c r="AM321" s="2778"/>
      <c r="AN321" s="2778"/>
      <c r="AO321" s="2778"/>
      <c r="AP321" s="2778"/>
      <c r="AQ321" s="2778"/>
      <c r="AR321" s="2778"/>
      <c r="AS321" s="2778"/>
      <c r="AT321" s="2778"/>
      <c r="AU321" s="2778"/>
      <c r="AV321" s="2778"/>
      <c r="AW321" s="2778"/>
      <c r="AX321" s="2778"/>
      <c r="AY321" s="2778"/>
      <c r="AZ321" s="2778"/>
      <c r="BA321" s="2778"/>
      <c r="BB321" s="2778"/>
      <c r="BC321" s="2778"/>
      <c r="BD321" s="2778"/>
      <c r="BE321" s="2778"/>
      <c r="BF321" s="2778"/>
      <c r="BG321" s="2778"/>
      <c r="BH321" s="2778"/>
      <c r="BI321" s="2778"/>
      <c r="BJ321" s="2778"/>
      <c r="BK321" s="2778"/>
      <c r="BL321" s="2778"/>
      <c r="BM321" s="2778"/>
      <c r="BN321" s="2778"/>
      <c r="BO321" s="2778"/>
      <c r="BP321" s="2778"/>
      <c r="BQ321" s="2778"/>
      <c r="BR321" s="2778"/>
      <c r="BS321" s="2778"/>
    </row>
    <row r="322" spans="3:71" s="12" customFormat="1" ht="15" customHeight="1">
      <c r="C322" s="1872"/>
      <c r="D322" s="1860"/>
      <c r="E322" s="1860"/>
      <c r="F322" s="1861"/>
      <c r="G322" s="1861"/>
      <c r="H322" s="1862"/>
      <c r="I322" s="1862"/>
      <c r="J322" s="1873"/>
      <c r="K322" s="4"/>
      <c r="N322" s="2570"/>
      <c r="O322" s="1353"/>
      <c r="P322" s="2570"/>
      <c r="Q322" s="1259" t="str">
        <f t="shared" si="133"/>
        <v/>
      </c>
      <c r="R322" s="1264" t="str">
        <f t="shared" si="134"/>
        <v/>
      </c>
      <c r="S322" s="1259" t="str">
        <f t="shared" si="135"/>
        <v/>
      </c>
      <c r="T322" s="1264" t="str">
        <f t="shared" si="141"/>
        <v/>
      </c>
      <c r="U322" s="335" t="str">
        <f t="shared" si="142"/>
        <v/>
      </c>
      <c r="V322" s="335" t="str">
        <f t="shared" si="143"/>
        <v/>
      </c>
      <c r="W322" s="1259" t="str">
        <f t="shared" si="136"/>
        <v/>
      </c>
      <c r="X322" s="1264" t="str">
        <f t="shared" si="144"/>
        <v/>
      </c>
      <c r="Y322" s="335" t="str">
        <f t="shared" si="145"/>
        <v/>
      </c>
      <c r="Z322" s="335" t="str">
        <f t="shared" si="146"/>
        <v/>
      </c>
      <c r="AA322" s="1259" t="str">
        <f t="shared" si="137"/>
        <v/>
      </c>
      <c r="AB322" s="1264" t="str">
        <f t="shared" si="147"/>
        <v/>
      </c>
      <c r="AC322" s="335" t="str">
        <f t="shared" si="148"/>
        <v/>
      </c>
      <c r="AD322" s="1259" t="str">
        <f t="shared" si="138"/>
        <v/>
      </c>
      <c r="AE322" s="1264" t="str">
        <f t="shared" si="149"/>
        <v/>
      </c>
      <c r="AF322" s="335" t="str">
        <f t="shared" si="150"/>
        <v/>
      </c>
      <c r="AG322" s="1259" t="str">
        <f t="shared" si="139"/>
        <v/>
      </c>
      <c r="AH322" s="1264" t="str">
        <f t="shared" si="151"/>
        <v/>
      </c>
      <c r="AI322" s="335" t="str">
        <f t="shared" si="152"/>
        <v/>
      </c>
      <c r="AJ322" s="1259" t="str">
        <f t="shared" si="140"/>
        <v/>
      </c>
      <c r="AL322" s="2778"/>
      <c r="AM322" s="2778"/>
      <c r="AN322" s="2778"/>
      <c r="AO322" s="2778"/>
      <c r="AP322" s="2778"/>
      <c r="AQ322" s="2778"/>
      <c r="AR322" s="2778"/>
      <c r="AS322" s="2778"/>
      <c r="AT322" s="2778"/>
      <c r="AU322" s="2778"/>
      <c r="AV322" s="2778"/>
      <c r="AW322" s="2778"/>
      <c r="AX322" s="2778"/>
      <c r="AY322" s="2778"/>
      <c r="AZ322" s="2778"/>
      <c r="BA322" s="2778"/>
      <c r="BB322" s="2778"/>
      <c r="BC322" s="2778"/>
      <c r="BD322" s="2778"/>
      <c r="BE322" s="2778"/>
      <c r="BF322" s="2778"/>
      <c r="BG322" s="2778"/>
      <c r="BH322" s="2778"/>
      <c r="BI322" s="2778"/>
      <c r="BJ322" s="2778"/>
      <c r="BK322" s="2778"/>
      <c r="BL322" s="2778"/>
      <c r="BM322" s="2778"/>
      <c r="BN322" s="2778"/>
      <c r="BO322" s="2778"/>
      <c r="BP322" s="2778"/>
      <c r="BQ322" s="2778"/>
      <c r="BR322" s="2778"/>
      <c r="BS322" s="2778"/>
    </row>
    <row r="323" spans="3:71" s="12" customFormat="1" ht="15" customHeight="1">
      <c r="C323" s="1872"/>
      <c r="D323" s="1860"/>
      <c r="E323" s="1860"/>
      <c r="F323" s="1861"/>
      <c r="G323" s="1861"/>
      <c r="H323" s="1862"/>
      <c r="I323" s="1862"/>
      <c r="J323" s="1873"/>
      <c r="K323" s="4"/>
      <c r="N323" s="2570"/>
      <c r="O323" s="1353"/>
      <c r="P323" s="2570"/>
      <c r="Q323" s="1259" t="str">
        <f t="shared" si="133"/>
        <v/>
      </c>
      <c r="R323" s="1264" t="str">
        <f t="shared" si="134"/>
        <v/>
      </c>
      <c r="S323" s="1259" t="str">
        <f t="shared" si="135"/>
        <v/>
      </c>
      <c r="T323" s="1264" t="str">
        <f t="shared" si="141"/>
        <v/>
      </c>
      <c r="U323" s="335" t="str">
        <f t="shared" si="142"/>
        <v/>
      </c>
      <c r="V323" s="335" t="str">
        <f t="shared" si="143"/>
        <v/>
      </c>
      <c r="W323" s="1259" t="str">
        <f t="shared" si="136"/>
        <v/>
      </c>
      <c r="X323" s="1264" t="str">
        <f t="shared" si="144"/>
        <v/>
      </c>
      <c r="Y323" s="335" t="str">
        <f t="shared" si="145"/>
        <v/>
      </c>
      <c r="Z323" s="335" t="str">
        <f t="shared" si="146"/>
        <v/>
      </c>
      <c r="AA323" s="1259" t="str">
        <f t="shared" si="137"/>
        <v/>
      </c>
      <c r="AB323" s="1264" t="str">
        <f t="shared" si="147"/>
        <v/>
      </c>
      <c r="AC323" s="335" t="str">
        <f t="shared" si="148"/>
        <v/>
      </c>
      <c r="AD323" s="1259" t="str">
        <f t="shared" si="138"/>
        <v/>
      </c>
      <c r="AE323" s="1264" t="str">
        <f t="shared" si="149"/>
        <v/>
      </c>
      <c r="AF323" s="335" t="str">
        <f t="shared" si="150"/>
        <v/>
      </c>
      <c r="AG323" s="1259" t="str">
        <f t="shared" si="139"/>
        <v/>
      </c>
      <c r="AH323" s="1264" t="str">
        <f t="shared" si="151"/>
        <v/>
      </c>
      <c r="AI323" s="335" t="str">
        <f t="shared" si="152"/>
        <v/>
      </c>
      <c r="AJ323" s="1259" t="str">
        <f t="shared" si="140"/>
        <v/>
      </c>
      <c r="AL323" s="2778"/>
      <c r="AM323" s="2778"/>
      <c r="AN323" s="2778"/>
      <c r="AO323" s="2778"/>
      <c r="AP323" s="2778"/>
      <c r="AQ323" s="2778"/>
      <c r="AR323" s="2778"/>
      <c r="AS323" s="2778"/>
      <c r="AT323" s="2778"/>
      <c r="AU323" s="2778"/>
      <c r="AV323" s="2778"/>
      <c r="AW323" s="2778"/>
      <c r="AX323" s="2778"/>
      <c r="AY323" s="2778"/>
      <c r="AZ323" s="2778"/>
      <c r="BA323" s="2778"/>
      <c r="BB323" s="2778"/>
      <c r="BC323" s="2778"/>
      <c r="BD323" s="2778"/>
      <c r="BE323" s="2778"/>
      <c r="BF323" s="2778"/>
      <c r="BG323" s="2778"/>
      <c r="BH323" s="2778"/>
      <c r="BI323" s="2778"/>
      <c r="BJ323" s="2778"/>
      <c r="BK323" s="2778"/>
      <c r="BL323" s="2778"/>
      <c r="BM323" s="2778"/>
      <c r="BN323" s="2778"/>
      <c r="BO323" s="2778"/>
      <c r="BP323" s="2778"/>
      <c r="BQ323" s="2778"/>
      <c r="BR323" s="2778"/>
      <c r="BS323" s="2778"/>
    </row>
    <row r="324" spans="3:71" s="12" customFormat="1" ht="15" customHeight="1">
      <c r="C324" s="1872"/>
      <c r="D324" s="1860"/>
      <c r="E324" s="1860"/>
      <c r="F324" s="1861"/>
      <c r="G324" s="1861"/>
      <c r="H324" s="1862"/>
      <c r="I324" s="1862"/>
      <c r="J324" s="1873"/>
      <c r="K324" s="4"/>
      <c r="N324" s="2570"/>
      <c r="O324" s="1353"/>
      <c r="P324" s="2570"/>
      <c r="Q324" s="1259" t="str">
        <f t="shared" si="133"/>
        <v/>
      </c>
      <c r="R324" s="1264" t="str">
        <f t="shared" si="134"/>
        <v/>
      </c>
      <c r="S324" s="1259" t="str">
        <f t="shared" si="135"/>
        <v/>
      </c>
      <c r="T324" s="1264" t="str">
        <f t="shared" si="141"/>
        <v/>
      </c>
      <c r="U324" s="335" t="str">
        <f t="shared" si="142"/>
        <v/>
      </c>
      <c r="V324" s="335" t="str">
        <f t="shared" si="143"/>
        <v/>
      </c>
      <c r="W324" s="1259" t="str">
        <f t="shared" si="136"/>
        <v/>
      </c>
      <c r="X324" s="1264" t="str">
        <f t="shared" si="144"/>
        <v/>
      </c>
      <c r="Y324" s="335" t="str">
        <f t="shared" si="145"/>
        <v/>
      </c>
      <c r="Z324" s="335" t="str">
        <f t="shared" si="146"/>
        <v/>
      </c>
      <c r="AA324" s="1259" t="str">
        <f t="shared" si="137"/>
        <v/>
      </c>
      <c r="AB324" s="1264" t="str">
        <f t="shared" si="147"/>
        <v/>
      </c>
      <c r="AC324" s="335" t="str">
        <f t="shared" si="148"/>
        <v/>
      </c>
      <c r="AD324" s="1259" t="str">
        <f t="shared" si="138"/>
        <v/>
      </c>
      <c r="AE324" s="1264" t="str">
        <f t="shared" si="149"/>
        <v/>
      </c>
      <c r="AF324" s="335" t="str">
        <f t="shared" si="150"/>
        <v/>
      </c>
      <c r="AG324" s="1259" t="str">
        <f t="shared" si="139"/>
        <v/>
      </c>
      <c r="AH324" s="1264" t="str">
        <f t="shared" si="151"/>
        <v/>
      </c>
      <c r="AI324" s="335" t="str">
        <f t="shared" si="152"/>
        <v/>
      </c>
      <c r="AJ324" s="1259" t="str">
        <f t="shared" si="140"/>
        <v/>
      </c>
      <c r="AL324" s="2778"/>
      <c r="AM324" s="2778"/>
      <c r="AN324" s="2778"/>
      <c r="AO324" s="2778"/>
      <c r="AP324" s="2778"/>
      <c r="AQ324" s="2778"/>
      <c r="AR324" s="2778"/>
      <c r="AS324" s="2778"/>
      <c r="AT324" s="2778"/>
      <c r="AU324" s="2778"/>
      <c r="AV324" s="2778"/>
      <c r="AW324" s="2778"/>
      <c r="AX324" s="2778"/>
      <c r="AY324" s="2778"/>
      <c r="AZ324" s="2778"/>
      <c r="BA324" s="2778"/>
      <c r="BB324" s="2778"/>
      <c r="BC324" s="2778"/>
      <c r="BD324" s="2778"/>
      <c r="BE324" s="2778"/>
      <c r="BF324" s="2778"/>
      <c r="BG324" s="2778"/>
      <c r="BH324" s="2778"/>
      <c r="BI324" s="2778"/>
      <c r="BJ324" s="2778"/>
      <c r="BK324" s="2778"/>
      <c r="BL324" s="2778"/>
      <c r="BM324" s="2778"/>
      <c r="BN324" s="2778"/>
      <c r="BO324" s="2778"/>
      <c r="BP324" s="2778"/>
      <c r="BQ324" s="2778"/>
      <c r="BR324" s="2778"/>
      <c r="BS324" s="2778"/>
    </row>
    <row r="325" spans="3:71" s="12" customFormat="1" ht="15" customHeight="1">
      <c r="C325" s="1872"/>
      <c r="D325" s="1860"/>
      <c r="E325" s="1860"/>
      <c r="F325" s="1861"/>
      <c r="G325" s="1861"/>
      <c r="H325" s="1862"/>
      <c r="I325" s="1862"/>
      <c r="J325" s="1873"/>
      <c r="K325" s="4"/>
      <c r="N325" s="2570"/>
      <c r="O325" s="1353"/>
      <c r="P325" s="2570"/>
      <c r="Q325" s="1259" t="str">
        <f t="shared" si="133"/>
        <v/>
      </c>
      <c r="R325" s="1264" t="str">
        <f t="shared" si="134"/>
        <v/>
      </c>
      <c r="S325" s="1259" t="str">
        <f t="shared" si="135"/>
        <v/>
      </c>
      <c r="T325" s="1264" t="str">
        <f t="shared" si="141"/>
        <v/>
      </c>
      <c r="U325" s="335" t="str">
        <f t="shared" si="142"/>
        <v/>
      </c>
      <c r="V325" s="335" t="str">
        <f t="shared" si="143"/>
        <v/>
      </c>
      <c r="W325" s="1259" t="str">
        <f t="shared" si="136"/>
        <v/>
      </c>
      <c r="X325" s="1264" t="str">
        <f t="shared" si="144"/>
        <v/>
      </c>
      <c r="Y325" s="335" t="str">
        <f t="shared" si="145"/>
        <v/>
      </c>
      <c r="Z325" s="335" t="str">
        <f t="shared" si="146"/>
        <v/>
      </c>
      <c r="AA325" s="1259" t="str">
        <f t="shared" si="137"/>
        <v/>
      </c>
      <c r="AB325" s="1264" t="str">
        <f t="shared" si="147"/>
        <v/>
      </c>
      <c r="AC325" s="335" t="str">
        <f t="shared" si="148"/>
        <v/>
      </c>
      <c r="AD325" s="1259" t="str">
        <f t="shared" si="138"/>
        <v/>
      </c>
      <c r="AE325" s="1264" t="str">
        <f t="shared" si="149"/>
        <v/>
      </c>
      <c r="AF325" s="335" t="str">
        <f t="shared" si="150"/>
        <v/>
      </c>
      <c r="AG325" s="1259" t="str">
        <f t="shared" si="139"/>
        <v/>
      </c>
      <c r="AH325" s="1264" t="str">
        <f t="shared" si="151"/>
        <v/>
      </c>
      <c r="AI325" s="335" t="str">
        <f t="shared" si="152"/>
        <v/>
      </c>
      <c r="AJ325" s="1259" t="str">
        <f t="shared" si="140"/>
        <v/>
      </c>
      <c r="AL325" s="2778"/>
      <c r="AM325" s="2778"/>
      <c r="AN325" s="2778"/>
      <c r="AO325" s="2778"/>
      <c r="AP325" s="2778"/>
      <c r="AQ325" s="2778"/>
      <c r="AR325" s="2778"/>
      <c r="AS325" s="2778"/>
      <c r="AT325" s="2778"/>
      <c r="AU325" s="2778"/>
      <c r="AV325" s="2778"/>
      <c r="AW325" s="2778"/>
      <c r="AX325" s="2778"/>
      <c r="AY325" s="2778"/>
      <c r="AZ325" s="2778"/>
      <c r="BA325" s="2778"/>
      <c r="BB325" s="2778"/>
      <c r="BC325" s="2778"/>
      <c r="BD325" s="2778"/>
      <c r="BE325" s="2778"/>
      <c r="BF325" s="2778"/>
      <c r="BG325" s="2778"/>
      <c r="BH325" s="2778"/>
      <c r="BI325" s="2778"/>
      <c r="BJ325" s="2778"/>
      <c r="BK325" s="2778"/>
      <c r="BL325" s="2778"/>
      <c r="BM325" s="2778"/>
      <c r="BN325" s="2778"/>
      <c r="BO325" s="2778"/>
      <c r="BP325" s="2778"/>
      <c r="BQ325" s="2778"/>
      <c r="BR325" s="2778"/>
      <c r="BS325" s="2778"/>
    </row>
    <row r="326" spans="3:71" s="12" customFormat="1" ht="15" customHeight="1">
      <c r="C326" s="1872"/>
      <c r="D326" s="1860"/>
      <c r="E326" s="1860"/>
      <c r="F326" s="1861"/>
      <c r="G326" s="1861"/>
      <c r="H326" s="1862"/>
      <c r="I326" s="1862"/>
      <c r="J326" s="1873"/>
      <c r="K326" s="4"/>
      <c r="N326" s="2570"/>
      <c r="O326" s="1353"/>
      <c r="P326" s="2570"/>
      <c r="Q326" s="1259" t="str">
        <f t="shared" si="133"/>
        <v/>
      </c>
      <c r="R326" s="1264" t="str">
        <f t="shared" si="134"/>
        <v/>
      </c>
      <c r="S326" s="1259" t="str">
        <f t="shared" si="135"/>
        <v/>
      </c>
      <c r="T326" s="1264" t="str">
        <f t="shared" si="141"/>
        <v/>
      </c>
      <c r="U326" s="335" t="str">
        <f t="shared" si="142"/>
        <v/>
      </c>
      <c r="V326" s="335" t="str">
        <f t="shared" si="143"/>
        <v/>
      </c>
      <c r="W326" s="1259" t="str">
        <f t="shared" si="136"/>
        <v/>
      </c>
      <c r="X326" s="1264" t="str">
        <f t="shared" si="144"/>
        <v/>
      </c>
      <c r="Y326" s="335" t="str">
        <f t="shared" si="145"/>
        <v/>
      </c>
      <c r="Z326" s="335" t="str">
        <f t="shared" si="146"/>
        <v/>
      </c>
      <c r="AA326" s="1259" t="str">
        <f t="shared" si="137"/>
        <v/>
      </c>
      <c r="AB326" s="1264" t="str">
        <f t="shared" si="147"/>
        <v/>
      </c>
      <c r="AC326" s="335" t="str">
        <f t="shared" si="148"/>
        <v/>
      </c>
      <c r="AD326" s="1259" t="str">
        <f t="shared" si="138"/>
        <v/>
      </c>
      <c r="AE326" s="1264" t="str">
        <f t="shared" si="149"/>
        <v/>
      </c>
      <c r="AF326" s="335" t="str">
        <f t="shared" si="150"/>
        <v/>
      </c>
      <c r="AG326" s="1259" t="str">
        <f t="shared" si="139"/>
        <v/>
      </c>
      <c r="AH326" s="1264" t="str">
        <f t="shared" si="151"/>
        <v/>
      </c>
      <c r="AI326" s="335" t="str">
        <f t="shared" si="152"/>
        <v/>
      </c>
      <c r="AJ326" s="1259" t="str">
        <f t="shared" si="140"/>
        <v/>
      </c>
      <c r="AL326" s="2778"/>
      <c r="AM326" s="2778"/>
      <c r="AN326" s="2778"/>
      <c r="AO326" s="2778"/>
      <c r="AP326" s="2778"/>
      <c r="AQ326" s="2778"/>
      <c r="AR326" s="2778"/>
      <c r="AS326" s="2778"/>
      <c r="AT326" s="2778"/>
      <c r="AU326" s="2778"/>
      <c r="AV326" s="2778"/>
      <c r="AW326" s="2778"/>
      <c r="AX326" s="2778"/>
      <c r="AY326" s="2778"/>
      <c r="AZ326" s="2778"/>
      <c r="BA326" s="2778"/>
      <c r="BB326" s="2778"/>
      <c r="BC326" s="2778"/>
      <c r="BD326" s="2778"/>
      <c r="BE326" s="2778"/>
      <c r="BF326" s="2778"/>
      <c r="BG326" s="2778"/>
      <c r="BH326" s="2778"/>
      <c r="BI326" s="2778"/>
      <c r="BJ326" s="2778"/>
      <c r="BK326" s="2778"/>
      <c r="BL326" s="2778"/>
      <c r="BM326" s="2778"/>
      <c r="BN326" s="2778"/>
      <c r="BO326" s="2778"/>
      <c r="BP326" s="2778"/>
      <c r="BQ326" s="2778"/>
      <c r="BR326" s="2778"/>
      <c r="BS326" s="2778"/>
    </row>
    <row r="327" spans="3:71" s="12" customFormat="1" ht="15" customHeight="1">
      <c r="C327" s="1872"/>
      <c r="D327" s="1860"/>
      <c r="E327" s="1860"/>
      <c r="F327" s="1861"/>
      <c r="G327" s="1861"/>
      <c r="H327" s="1862"/>
      <c r="I327" s="1862"/>
      <c r="J327" s="1873"/>
      <c r="K327" s="4"/>
      <c r="N327" s="2570"/>
      <c r="O327" s="1353"/>
      <c r="P327" s="2570"/>
      <c r="Q327" s="1259" t="str">
        <f t="shared" si="133"/>
        <v/>
      </c>
      <c r="R327" s="1264" t="str">
        <f t="shared" si="134"/>
        <v/>
      </c>
      <c r="S327" s="1259" t="str">
        <f t="shared" si="135"/>
        <v/>
      </c>
      <c r="T327" s="1264" t="str">
        <f t="shared" si="141"/>
        <v/>
      </c>
      <c r="U327" s="335" t="str">
        <f t="shared" si="142"/>
        <v/>
      </c>
      <c r="V327" s="335" t="str">
        <f t="shared" si="143"/>
        <v/>
      </c>
      <c r="W327" s="1259" t="str">
        <f t="shared" si="136"/>
        <v/>
      </c>
      <c r="X327" s="1264" t="str">
        <f t="shared" si="144"/>
        <v/>
      </c>
      <c r="Y327" s="335" t="str">
        <f t="shared" si="145"/>
        <v/>
      </c>
      <c r="Z327" s="335" t="str">
        <f t="shared" si="146"/>
        <v/>
      </c>
      <c r="AA327" s="1259" t="str">
        <f t="shared" si="137"/>
        <v/>
      </c>
      <c r="AB327" s="1264" t="str">
        <f t="shared" si="147"/>
        <v/>
      </c>
      <c r="AC327" s="335" t="str">
        <f t="shared" si="148"/>
        <v/>
      </c>
      <c r="AD327" s="1259" t="str">
        <f t="shared" si="138"/>
        <v/>
      </c>
      <c r="AE327" s="1264" t="str">
        <f t="shared" si="149"/>
        <v/>
      </c>
      <c r="AF327" s="335" t="str">
        <f t="shared" si="150"/>
        <v/>
      </c>
      <c r="AG327" s="1259" t="str">
        <f t="shared" si="139"/>
        <v/>
      </c>
      <c r="AH327" s="1264" t="str">
        <f t="shared" si="151"/>
        <v/>
      </c>
      <c r="AI327" s="335" t="str">
        <f t="shared" si="152"/>
        <v/>
      </c>
      <c r="AJ327" s="1259" t="str">
        <f t="shared" si="140"/>
        <v/>
      </c>
      <c r="AL327" s="2778"/>
      <c r="AM327" s="2778"/>
      <c r="AN327" s="2778"/>
      <c r="AO327" s="2778"/>
      <c r="AP327" s="2778"/>
      <c r="AQ327" s="2778"/>
      <c r="AR327" s="2778"/>
      <c r="AS327" s="2778"/>
      <c r="AT327" s="2778"/>
      <c r="AU327" s="2778"/>
      <c r="AV327" s="2778"/>
      <c r="AW327" s="2778"/>
      <c r="AX327" s="2778"/>
      <c r="AY327" s="2778"/>
      <c r="AZ327" s="2778"/>
      <c r="BA327" s="2778"/>
      <c r="BB327" s="2778"/>
      <c r="BC327" s="2778"/>
      <c r="BD327" s="2778"/>
      <c r="BE327" s="2778"/>
      <c r="BF327" s="2778"/>
      <c r="BG327" s="2778"/>
      <c r="BH327" s="2778"/>
      <c r="BI327" s="2778"/>
      <c r="BJ327" s="2778"/>
      <c r="BK327" s="2778"/>
      <c r="BL327" s="2778"/>
      <c r="BM327" s="2778"/>
      <c r="BN327" s="2778"/>
      <c r="BO327" s="2778"/>
      <c r="BP327" s="2778"/>
      <c r="BQ327" s="2778"/>
      <c r="BR327" s="2778"/>
      <c r="BS327" s="2778"/>
    </row>
    <row r="328" spans="3:71" s="12" customFormat="1" ht="15" customHeight="1">
      <c r="C328" s="1872"/>
      <c r="D328" s="1860"/>
      <c r="E328" s="1860"/>
      <c r="F328" s="1861"/>
      <c r="G328" s="1861"/>
      <c r="H328" s="1862"/>
      <c r="I328" s="1862"/>
      <c r="J328" s="1873"/>
      <c r="K328" s="4"/>
      <c r="N328" s="2570"/>
      <c r="O328" s="1353"/>
      <c r="P328" s="2570"/>
      <c r="Q328" s="1259" t="str">
        <f t="shared" si="133"/>
        <v/>
      </c>
      <c r="R328" s="1264" t="str">
        <f t="shared" si="134"/>
        <v/>
      </c>
      <c r="S328" s="1259" t="str">
        <f t="shared" si="135"/>
        <v/>
      </c>
      <c r="T328" s="1264" t="str">
        <f t="shared" si="141"/>
        <v/>
      </c>
      <c r="U328" s="335" t="str">
        <f t="shared" si="142"/>
        <v/>
      </c>
      <c r="V328" s="335" t="str">
        <f t="shared" si="143"/>
        <v/>
      </c>
      <c r="W328" s="1259" t="str">
        <f t="shared" si="136"/>
        <v/>
      </c>
      <c r="X328" s="1264" t="str">
        <f t="shared" si="144"/>
        <v/>
      </c>
      <c r="Y328" s="335" t="str">
        <f t="shared" si="145"/>
        <v/>
      </c>
      <c r="Z328" s="335" t="str">
        <f t="shared" si="146"/>
        <v/>
      </c>
      <c r="AA328" s="1259" t="str">
        <f t="shared" si="137"/>
        <v/>
      </c>
      <c r="AB328" s="1264" t="str">
        <f t="shared" si="147"/>
        <v/>
      </c>
      <c r="AC328" s="335" t="str">
        <f t="shared" si="148"/>
        <v/>
      </c>
      <c r="AD328" s="1259" t="str">
        <f t="shared" si="138"/>
        <v/>
      </c>
      <c r="AE328" s="1264" t="str">
        <f t="shared" si="149"/>
        <v/>
      </c>
      <c r="AF328" s="335" t="str">
        <f t="shared" si="150"/>
        <v/>
      </c>
      <c r="AG328" s="1259" t="str">
        <f t="shared" si="139"/>
        <v/>
      </c>
      <c r="AH328" s="1264" t="str">
        <f t="shared" si="151"/>
        <v/>
      </c>
      <c r="AI328" s="335" t="str">
        <f t="shared" si="152"/>
        <v/>
      </c>
      <c r="AJ328" s="1259" t="str">
        <f t="shared" si="140"/>
        <v/>
      </c>
      <c r="AL328" s="2778"/>
      <c r="AM328" s="2778"/>
      <c r="AN328" s="2778"/>
      <c r="AO328" s="2778"/>
      <c r="AP328" s="2778"/>
      <c r="AQ328" s="2778"/>
      <c r="AR328" s="2778"/>
      <c r="AS328" s="2778"/>
      <c r="AT328" s="2778"/>
      <c r="AU328" s="2778"/>
      <c r="AV328" s="2778"/>
      <c r="AW328" s="2778"/>
      <c r="AX328" s="2778"/>
      <c r="AY328" s="2778"/>
      <c r="AZ328" s="2778"/>
      <c r="BA328" s="2778"/>
      <c r="BB328" s="2778"/>
      <c r="BC328" s="2778"/>
      <c r="BD328" s="2778"/>
      <c r="BE328" s="2778"/>
      <c r="BF328" s="2778"/>
      <c r="BG328" s="2778"/>
      <c r="BH328" s="2778"/>
      <c r="BI328" s="2778"/>
      <c r="BJ328" s="2778"/>
      <c r="BK328" s="2778"/>
      <c r="BL328" s="2778"/>
      <c r="BM328" s="2778"/>
      <c r="BN328" s="2778"/>
      <c r="BO328" s="2778"/>
      <c r="BP328" s="2778"/>
      <c r="BQ328" s="2778"/>
      <c r="BR328" s="2778"/>
      <c r="BS328" s="2778"/>
    </row>
    <row r="329" spans="3:71" s="12" customFormat="1" ht="15" customHeight="1">
      <c r="C329" s="1872"/>
      <c r="D329" s="1860"/>
      <c r="E329" s="1860"/>
      <c r="F329" s="1861"/>
      <c r="G329" s="1861"/>
      <c r="H329" s="1862"/>
      <c r="I329" s="1862"/>
      <c r="J329" s="1873"/>
      <c r="K329" s="4"/>
      <c r="N329" s="2570"/>
      <c r="O329" s="1353"/>
      <c r="P329" s="2570"/>
      <c r="Q329" s="1259" t="str">
        <f t="shared" si="133"/>
        <v/>
      </c>
      <c r="R329" s="1264" t="str">
        <f t="shared" si="134"/>
        <v/>
      </c>
      <c r="S329" s="1259" t="str">
        <f t="shared" si="135"/>
        <v/>
      </c>
      <c r="T329" s="1264" t="str">
        <f t="shared" si="141"/>
        <v/>
      </c>
      <c r="U329" s="335" t="str">
        <f t="shared" si="142"/>
        <v/>
      </c>
      <c r="V329" s="335" t="str">
        <f t="shared" si="143"/>
        <v/>
      </c>
      <c r="W329" s="1259" t="str">
        <f t="shared" si="136"/>
        <v/>
      </c>
      <c r="X329" s="1264" t="str">
        <f t="shared" si="144"/>
        <v/>
      </c>
      <c r="Y329" s="335" t="str">
        <f t="shared" si="145"/>
        <v/>
      </c>
      <c r="Z329" s="335" t="str">
        <f t="shared" si="146"/>
        <v/>
      </c>
      <c r="AA329" s="1259" t="str">
        <f t="shared" si="137"/>
        <v/>
      </c>
      <c r="AB329" s="1264" t="str">
        <f t="shared" si="147"/>
        <v/>
      </c>
      <c r="AC329" s="335" t="str">
        <f t="shared" si="148"/>
        <v/>
      </c>
      <c r="AD329" s="1259" t="str">
        <f t="shared" si="138"/>
        <v/>
      </c>
      <c r="AE329" s="1264" t="str">
        <f t="shared" si="149"/>
        <v/>
      </c>
      <c r="AF329" s="335" t="str">
        <f t="shared" si="150"/>
        <v/>
      </c>
      <c r="AG329" s="1259" t="str">
        <f t="shared" si="139"/>
        <v/>
      </c>
      <c r="AH329" s="1264" t="str">
        <f t="shared" si="151"/>
        <v/>
      </c>
      <c r="AI329" s="335" t="str">
        <f t="shared" si="152"/>
        <v/>
      </c>
      <c r="AJ329" s="1259" t="str">
        <f t="shared" si="140"/>
        <v/>
      </c>
      <c r="AL329" s="2778"/>
      <c r="AM329" s="2778"/>
      <c r="AN329" s="2778"/>
      <c r="AO329" s="2778"/>
      <c r="AP329" s="2778"/>
      <c r="AQ329" s="2778"/>
      <c r="AR329" s="2778"/>
      <c r="AS329" s="2778"/>
      <c r="AT329" s="2778"/>
      <c r="AU329" s="2778"/>
      <c r="AV329" s="2778"/>
      <c r="AW329" s="2778"/>
      <c r="AX329" s="2778"/>
      <c r="AY329" s="2778"/>
      <c r="AZ329" s="2778"/>
      <c r="BA329" s="2778"/>
      <c r="BB329" s="2778"/>
      <c r="BC329" s="2778"/>
      <c r="BD329" s="2778"/>
      <c r="BE329" s="2778"/>
      <c r="BF329" s="2778"/>
      <c r="BG329" s="2778"/>
      <c r="BH329" s="2778"/>
      <c r="BI329" s="2778"/>
      <c r="BJ329" s="2778"/>
      <c r="BK329" s="2778"/>
      <c r="BL329" s="2778"/>
      <c r="BM329" s="2778"/>
      <c r="BN329" s="2778"/>
      <c r="BO329" s="2778"/>
      <c r="BP329" s="2778"/>
      <c r="BQ329" s="2778"/>
      <c r="BR329" s="2778"/>
      <c r="BS329" s="2778"/>
    </row>
    <row r="330" spans="3:71" s="12" customFormat="1" ht="15" customHeight="1">
      <c r="C330" s="1872"/>
      <c r="D330" s="1860"/>
      <c r="E330" s="1860"/>
      <c r="F330" s="1861"/>
      <c r="G330" s="1861"/>
      <c r="H330" s="1862"/>
      <c r="I330" s="1862"/>
      <c r="J330" s="1873"/>
      <c r="K330" s="4"/>
      <c r="N330" s="2570"/>
      <c r="O330" s="1353"/>
      <c r="P330" s="2570"/>
      <c r="Q330" s="1259" t="str">
        <f t="shared" si="133"/>
        <v/>
      </c>
      <c r="R330" s="1264" t="str">
        <f t="shared" si="134"/>
        <v/>
      </c>
      <c r="S330" s="1259" t="str">
        <f t="shared" si="135"/>
        <v/>
      </c>
      <c r="T330" s="1264" t="str">
        <f t="shared" si="141"/>
        <v/>
      </c>
      <c r="U330" s="335" t="str">
        <f t="shared" si="142"/>
        <v/>
      </c>
      <c r="V330" s="335" t="str">
        <f t="shared" si="143"/>
        <v/>
      </c>
      <c r="W330" s="1259" t="str">
        <f t="shared" si="136"/>
        <v/>
      </c>
      <c r="X330" s="1264" t="str">
        <f t="shared" si="144"/>
        <v/>
      </c>
      <c r="Y330" s="335" t="str">
        <f t="shared" si="145"/>
        <v/>
      </c>
      <c r="Z330" s="335" t="str">
        <f t="shared" si="146"/>
        <v/>
      </c>
      <c r="AA330" s="1259" t="str">
        <f t="shared" si="137"/>
        <v/>
      </c>
      <c r="AB330" s="1264" t="str">
        <f t="shared" si="147"/>
        <v/>
      </c>
      <c r="AC330" s="335" t="str">
        <f t="shared" si="148"/>
        <v/>
      </c>
      <c r="AD330" s="1259" t="str">
        <f t="shared" si="138"/>
        <v/>
      </c>
      <c r="AE330" s="1264" t="str">
        <f t="shared" si="149"/>
        <v/>
      </c>
      <c r="AF330" s="335" t="str">
        <f t="shared" si="150"/>
        <v/>
      </c>
      <c r="AG330" s="1259" t="str">
        <f t="shared" si="139"/>
        <v/>
      </c>
      <c r="AH330" s="1264" t="str">
        <f t="shared" si="151"/>
        <v/>
      </c>
      <c r="AI330" s="335" t="str">
        <f t="shared" si="152"/>
        <v/>
      </c>
      <c r="AJ330" s="1259" t="str">
        <f t="shared" si="140"/>
        <v/>
      </c>
      <c r="AL330" s="2778"/>
      <c r="AM330" s="2778"/>
      <c r="AN330" s="2778"/>
      <c r="AO330" s="2778"/>
      <c r="AP330" s="2778"/>
      <c r="AQ330" s="2778"/>
      <c r="AR330" s="2778"/>
      <c r="AS330" s="2778"/>
      <c r="AT330" s="2778"/>
      <c r="AU330" s="2778"/>
      <c r="AV330" s="2778"/>
      <c r="AW330" s="2778"/>
      <c r="AX330" s="2778"/>
      <c r="AY330" s="2778"/>
      <c r="AZ330" s="2778"/>
      <c r="BA330" s="2778"/>
      <c r="BB330" s="2778"/>
      <c r="BC330" s="2778"/>
      <c r="BD330" s="2778"/>
      <c r="BE330" s="2778"/>
      <c r="BF330" s="2778"/>
      <c r="BG330" s="2778"/>
      <c r="BH330" s="2778"/>
      <c r="BI330" s="2778"/>
      <c r="BJ330" s="2778"/>
      <c r="BK330" s="2778"/>
      <c r="BL330" s="2778"/>
      <c r="BM330" s="2778"/>
      <c r="BN330" s="2778"/>
      <c r="BO330" s="2778"/>
      <c r="BP330" s="2778"/>
      <c r="BQ330" s="2778"/>
      <c r="BR330" s="2778"/>
      <c r="BS330" s="2778"/>
    </row>
    <row r="331" spans="3:71" s="12" customFormat="1" ht="15" customHeight="1">
      <c r="C331" s="1872"/>
      <c r="D331" s="1860"/>
      <c r="E331" s="1860"/>
      <c r="F331" s="1861"/>
      <c r="G331" s="1861"/>
      <c r="H331" s="1862"/>
      <c r="I331" s="1862"/>
      <c r="J331" s="1873"/>
      <c r="K331" s="4"/>
      <c r="N331" s="2570"/>
      <c r="O331" s="1353"/>
      <c r="P331" s="2570"/>
      <c r="Q331" s="1259" t="str">
        <f t="shared" si="133"/>
        <v/>
      </c>
      <c r="R331" s="1264" t="str">
        <f t="shared" si="134"/>
        <v/>
      </c>
      <c r="S331" s="1259" t="str">
        <f t="shared" si="135"/>
        <v/>
      </c>
      <c r="T331" s="1264" t="str">
        <f t="shared" si="141"/>
        <v/>
      </c>
      <c r="U331" s="335" t="str">
        <f t="shared" si="142"/>
        <v/>
      </c>
      <c r="V331" s="335" t="str">
        <f t="shared" si="143"/>
        <v/>
      </c>
      <c r="W331" s="1259" t="str">
        <f t="shared" si="136"/>
        <v/>
      </c>
      <c r="X331" s="1264" t="str">
        <f t="shared" si="144"/>
        <v/>
      </c>
      <c r="Y331" s="335" t="str">
        <f t="shared" si="145"/>
        <v/>
      </c>
      <c r="Z331" s="335" t="str">
        <f t="shared" si="146"/>
        <v/>
      </c>
      <c r="AA331" s="1259" t="str">
        <f t="shared" si="137"/>
        <v/>
      </c>
      <c r="AB331" s="1264" t="str">
        <f t="shared" si="147"/>
        <v/>
      </c>
      <c r="AC331" s="335" t="str">
        <f t="shared" si="148"/>
        <v/>
      </c>
      <c r="AD331" s="1259" t="str">
        <f t="shared" si="138"/>
        <v/>
      </c>
      <c r="AE331" s="1264" t="str">
        <f t="shared" si="149"/>
        <v/>
      </c>
      <c r="AF331" s="335" t="str">
        <f t="shared" si="150"/>
        <v/>
      </c>
      <c r="AG331" s="1259" t="str">
        <f t="shared" si="139"/>
        <v/>
      </c>
      <c r="AH331" s="1264" t="str">
        <f t="shared" si="151"/>
        <v/>
      </c>
      <c r="AI331" s="335" t="str">
        <f t="shared" si="152"/>
        <v/>
      </c>
      <c r="AJ331" s="1259" t="str">
        <f t="shared" si="140"/>
        <v/>
      </c>
      <c r="AL331" s="2778"/>
      <c r="AM331" s="2778"/>
      <c r="AN331" s="2778"/>
      <c r="AO331" s="2778"/>
      <c r="AP331" s="2778"/>
      <c r="AQ331" s="2778"/>
      <c r="AR331" s="2778"/>
      <c r="AS331" s="2778"/>
      <c r="AT331" s="2778"/>
      <c r="AU331" s="2778"/>
      <c r="AV331" s="2778"/>
      <c r="AW331" s="2778"/>
      <c r="AX331" s="2778"/>
      <c r="AY331" s="2778"/>
      <c r="AZ331" s="2778"/>
      <c r="BA331" s="2778"/>
      <c r="BB331" s="2778"/>
      <c r="BC331" s="2778"/>
      <c r="BD331" s="2778"/>
      <c r="BE331" s="2778"/>
      <c r="BF331" s="2778"/>
      <c r="BG331" s="2778"/>
      <c r="BH331" s="2778"/>
      <c r="BI331" s="2778"/>
      <c r="BJ331" s="2778"/>
      <c r="BK331" s="2778"/>
      <c r="BL331" s="2778"/>
      <c r="BM331" s="2778"/>
      <c r="BN331" s="2778"/>
      <c r="BO331" s="2778"/>
      <c r="BP331" s="2778"/>
      <c r="BQ331" s="2778"/>
      <c r="BR331" s="2778"/>
      <c r="BS331" s="2778"/>
    </row>
    <row r="332" spans="3:71" s="12" customFormat="1" ht="15" customHeight="1">
      <c r="C332" s="1872"/>
      <c r="D332" s="1860"/>
      <c r="E332" s="1860"/>
      <c r="F332" s="1861"/>
      <c r="G332" s="1861"/>
      <c r="H332" s="1862"/>
      <c r="I332" s="1862"/>
      <c r="J332" s="1873"/>
      <c r="K332" s="4"/>
      <c r="N332" s="2570"/>
      <c r="O332" s="1353"/>
      <c r="P332" s="2570"/>
      <c r="Q332" s="1259" t="str">
        <f t="shared" ref="Q332:Q395" si="153">IF(OR(AND($C332&lt;&gt;"",D332&lt;&gt;""),AND($C332="",D332="")),"","X")</f>
        <v/>
      </c>
      <c r="R332" s="1264" t="str">
        <f t="shared" ref="R332:R395" si="154">IF(E332="","",IF(OR(E332=$L$12,E332=$L$13,E332=$L$14,E332=$L$15,E332=$L$16,E332=$L$17),"","X"))</f>
        <v/>
      </c>
      <c r="S332" s="1259" t="str">
        <f t="shared" si="135"/>
        <v/>
      </c>
      <c r="T332" s="1264" t="str">
        <f t="shared" si="141"/>
        <v/>
      </c>
      <c r="U332" s="335" t="str">
        <f t="shared" si="142"/>
        <v/>
      </c>
      <c r="V332" s="335" t="str">
        <f t="shared" si="143"/>
        <v/>
      </c>
      <c r="W332" s="1259" t="str">
        <f t="shared" si="136"/>
        <v/>
      </c>
      <c r="X332" s="1264" t="str">
        <f t="shared" si="144"/>
        <v/>
      </c>
      <c r="Y332" s="335" t="str">
        <f t="shared" si="145"/>
        <v/>
      </c>
      <c r="Z332" s="335" t="str">
        <f t="shared" si="146"/>
        <v/>
      </c>
      <c r="AA332" s="1259" t="str">
        <f t="shared" si="137"/>
        <v/>
      </c>
      <c r="AB332" s="1264" t="str">
        <f t="shared" si="147"/>
        <v/>
      </c>
      <c r="AC332" s="335" t="str">
        <f t="shared" si="148"/>
        <v/>
      </c>
      <c r="AD332" s="1259" t="str">
        <f t="shared" si="138"/>
        <v/>
      </c>
      <c r="AE332" s="1264" t="str">
        <f t="shared" si="149"/>
        <v/>
      </c>
      <c r="AF332" s="335" t="str">
        <f t="shared" si="150"/>
        <v/>
      </c>
      <c r="AG332" s="1259" t="str">
        <f t="shared" si="139"/>
        <v/>
      </c>
      <c r="AH332" s="1264" t="str">
        <f t="shared" si="151"/>
        <v/>
      </c>
      <c r="AI332" s="335" t="str">
        <f t="shared" si="152"/>
        <v/>
      </c>
      <c r="AJ332" s="1259" t="str">
        <f t="shared" si="140"/>
        <v/>
      </c>
      <c r="AL332" s="2778"/>
      <c r="AM332" s="2778"/>
      <c r="AN332" s="2778"/>
      <c r="AO332" s="2778"/>
      <c r="AP332" s="2778"/>
      <c r="AQ332" s="2778"/>
      <c r="AR332" s="2778"/>
      <c r="AS332" s="2778"/>
      <c r="AT332" s="2778"/>
      <c r="AU332" s="2778"/>
      <c r="AV332" s="2778"/>
      <c r="AW332" s="2778"/>
      <c r="AX332" s="2778"/>
      <c r="AY332" s="2778"/>
      <c r="AZ332" s="2778"/>
      <c r="BA332" s="2778"/>
      <c r="BB332" s="2778"/>
      <c r="BC332" s="2778"/>
      <c r="BD332" s="2778"/>
      <c r="BE332" s="2778"/>
      <c r="BF332" s="2778"/>
      <c r="BG332" s="2778"/>
      <c r="BH332" s="2778"/>
      <c r="BI332" s="2778"/>
      <c r="BJ332" s="2778"/>
      <c r="BK332" s="2778"/>
      <c r="BL332" s="2778"/>
      <c r="BM332" s="2778"/>
      <c r="BN332" s="2778"/>
      <c r="BO332" s="2778"/>
      <c r="BP332" s="2778"/>
      <c r="BQ332" s="2778"/>
      <c r="BR332" s="2778"/>
      <c r="BS332" s="2778"/>
    </row>
    <row r="333" spans="3:71" s="12" customFormat="1" ht="15" customHeight="1">
      <c r="C333" s="1872"/>
      <c r="D333" s="1860"/>
      <c r="E333" s="1860"/>
      <c r="F333" s="1861"/>
      <c r="G333" s="1861"/>
      <c r="H333" s="1862"/>
      <c r="I333" s="1862"/>
      <c r="J333" s="1873"/>
      <c r="K333" s="4"/>
      <c r="N333" s="2570"/>
      <c r="O333" s="1353"/>
      <c r="P333" s="2570"/>
      <c r="Q333" s="1259" t="str">
        <f t="shared" si="153"/>
        <v/>
      </c>
      <c r="R333" s="1264" t="str">
        <f t="shared" si="154"/>
        <v/>
      </c>
      <c r="S333" s="1259" t="str">
        <f t="shared" si="135"/>
        <v/>
      </c>
      <c r="T333" s="1264" t="str">
        <f t="shared" si="141"/>
        <v/>
      </c>
      <c r="U333" s="335" t="str">
        <f t="shared" si="142"/>
        <v/>
      </c>
      <c r="V333" s="335" t="str">
        <f t="shared" si="143"/>
        <v/>
      </c>
      <c r="W333" s="1259" t="str">
        <f t="shared" si="136"/>
        <v/>
      </c>
      <c r="X333" s="1264" t="str">
        <f t="shared" si="144"/>
        <v/>
      </c>
      <c r="Y333" s="335" t="str">
        <f t="shared" si="145"/>
        <v/>
      </c>
      <c r="Z333" s="335" t="str">
        <f t="shared" si="146"/>
        <v/>
      </c>
      <c r="AA333" s="1259" t="str">
        <f t="shared" si="137"/>
        <v/>
      </c>
      <c r="AB333" s="1264" t="str">
        <f t="shared" si="147"/>
        <v/>
      </c>
      <c r="AC333" s="335" t="str">
        <f t="shared" si="148"/>
        <v/>
      </c>
      <c r="AD333" s="1259" t="str">
        <f t="shared" si="138"/>
        <v/>
      </c>
      <c r="AE333" s="1264" t="str">
        <f t="shared" si="149"/>
        <v/>
      </c>
      <c r="AF333" s="335" t="str">
        <f t="shared" si="150"/>
        <v/>
      </c>
      <c r="AG333" s="1259" t="str">
        <f t="shared" si="139"/>
        <v/>
      </c>
      <c r="AH333" s="1264" t="str">
        <f t="shared" si="151"/>
        <v/>
      </c>
      <c r="AI333" s="335" t="str">
        <f t="shared" si="152"/>
        <v/>
      </c>
      <c r="AJ333" s="1259" t="str">
        <f t="shared" si="140"/>
        <v/>
      </c>
      <c r="AL333" s="2778"/>
      <c r="AM333" s="2778"/>
      <c r="AN333" s="2778"/>
      <c r="AO333" s="2778"/>
      <c r="AP333" s="2778"/>
      <c r="AQ333" s="2778"/>
      <c r="AR333" s="2778"/>
      <c r="AS333" s="2778"/>
      <c r="AT333" s="2778"/>
      <c r="AU333" s="2778"/>
      <c r="AV333" s="2778"/>
      <c r="AW333" s="2778"/>
      <c r="AX333" s="2778"/>
      <c r="AY333" s="2778"/>
      <c r="AZ333" s="2778"/>
      <c r="BA333" s="2778"/>
      <c r="BB333" s="2778"/>
      <c r="BC333" s="2778"/>
      <c r="BD333" s="2778"/>
      <c r="BE333" s="2778"/>
      <c r="BF333" s="2778"/>
      <c r="BG333" s="2778"/>
      <c r="BH333" s="2778"/>
      <c r="BI333" s="2778"/>
      <c r="BJ333" s="2778"/>
      <c r="BK333" s="2778"/>
      <c r="BL333" s="2778"/>
      <c r="BM333" s="2778"/>
      <c r="BN333" s="2778"/>
      <c r="BO333" s="2778"/>
      <c r="BP333" s="2778"/>
      <c r="BQ333" s="2778"/>
      <c r="BR333" s="2778"/>
      <c r="BS333" s="2778"/>
    </row>
    <row r="334" spans="3:71" s="12" customFormat="1" ht="15" customHeight="1">
      <c r="C334" s="1872"/>
      <c r="D334" s="1860"/>
      <c r="E334" s="1860"/>
      <c r="F334" s="1861"/>
      <c r="G334" s="1861"/>
      <c r="H334" s="1862"/>
      <c r="I334" s="1862"/>
      <c r="J334" s="1873"/>
      <c r="K334" s="4"/>
      <c r="N334" s="2570"/>
      <c r="O334" s="1353"/>
      <c r="P334" s="2570"/>
      <c r="Q334" s="1259" t="str">
        <f t="shared" si="153"/>
        <v/>
      </c>
      <c r="R334" s="1264" t="str">
        <f t="shared" si="154"/>
        <v/>
      </c>
      <c r="S334" s="1259" t="str">
        <f t="shared" ref="S334:S397" si="155">IF(OR(AND($C334&lt;&gt;"",E334&lt;&gt;""),AND($C334="",E334="")),"","X")</f>
        <v/>
      </c>
      <c r="T334" s="1264" t="str">
        <f t="shared" si="141"/>
        <v/>
      </c>
      <c r="U334" s="335" t="str">
        <f t="shared" si="142"/>
        <v/>
      </c>
      <c r="V334" s="335" t="str">
        <f t="shared" si="143"/>
        <v/>
      </c>
      <c r="W334" s="1259" t="str">
        <f t="shared" ref="W334:W397" si="156">IF(OR(AND($C334&lt;&gt;"",F334&lt;&gt;""),AND($C334="",F334="")),"","X")</f>
        <v/>
      </c>
      <c r="X334" s="1264" t="str">
        <f t="shared" si="144"/>
        <v/>
      </c>
      <c r="Y334" s="335" t="str">
        <f t="shared" si="145"/>
        <v/>
      </c>
      <c r="Z334" s="335" t="str">
        <f t="shared" si="146"/>
        <v/>
      </c>
      <c r="AA334" s="1259" t="str">
        <f t="shared" ref="AA334:AA397" si="157">IF(OR(AND($C334&lt;&gt;"",G334&lt;&gt;""),AND($C334="",G334="")),"","X")</f>
        <v/>
      </c>
      <c r="AB334" s="1264" t="str">
        <f t="shared" si="147"/>
        <v/>
      </c>
      <c r="AC334" s="335" t="str">
        <f t="shared" si="148"/>
        <v/>
      </c>
      <c r="AD334" s="1259" t="str">
        <f t="shared" ref="AD334:AD397" si="158">IF(OR(AND($C334&lt;&gt;"",H334&lt;&gt;""),AND($C334="",H334="")),"","X")</f>
        <v/>
      </c>
      <c r="AE334" s="1264" t="str">
        <f t="shared" si="149"/>
        <v/>
      </c>
      <c r="AF334" s="335" t="str">
        <f t="shared" si="150"/>
        <v/>
      </c>
      <c r="AG334" s="1259" t="str">
        <f t="shared" ref="AG334:AG397" si="159">IF(OR(AND($C334&lt;&gt;"",I334&lt;&gt;""),AND($C334="",I334="")),"","X")</f>
        <v/>
      </c>
      <c r="AH334" s="1264" t="str">
        <f t="shared" si="151"/>
        <v/>
      </c>
      <c r="AI334" s="335" t="str">
        <f t="shared" si="152"/>
        <v/>
      </c>
      <c r="AJ334" s="1259" t="str">
        <f t="shared" ref="AJ334:AJ397" si="160">IF(OR(AND($C334&lt;&gt;"",J334&lt;&gt;""),AND($C334="",J334="")),"","X")</f>
        <v/>
      </c>
      <c r="AL334" s="2778"/>
      <c r="AM334" s="2778"/>
      <c r="AN334" s="2778"/>
      <c r="AO334" s="2778"/>
      <c r="AP334" s="2778"/>
      <c r="AQ334" s="2778"/>
      <c r="AR334" s="2778"/>
      <c r="AS334" s="2778"/>
      <c r="AT334" s="2778"/>
      <c r="AU334" s="2778"/>
      <c r="AV334" s="2778"/>
      <c r="AW334" s="2778"/>
      <c r="AX334" s="2778"/>
      <c r="AY334" s="2778"/>
      <c r="AZ334" s="2778"/>
      <c r="BA334" s="2778"/>
      <c r="BB334" s="2778"/>
      <c r="BC334" s="2778"/>
      <c r="BD334" s="2778"/>
      <c r="BE334" s="2778"/>
      <c r="BF334" s="2778"/>
      <c r="BG334" s="2778"/>
      <c r="BH334" s="2778"/>
      <c r="BI334" s="2778"/>
      <c r="BJ334" s="2778"/>
      <c r="BK334" s="2778"/>
      <c r="BL334" s="2778"/>
      <c r="BM334" s="2778"/>
      <c r="BN334" s="2778"/>
      <c r="BO334" s="2778"/>
      <c r="BP334" s="2778"/>
      <c r="BQ334" s="2778"/>
      <c r="BR334" s="2778"/>
      <c r="BS334" s="2778"/>
    </row>
    <row r="335" spans="3:71" s="12" customFormat="1" ht="15" customHeight="1">
      <c r="C335" s="1872"/>
      <c r="D335" s="1860"/>
      <c r="E335" s="1860"/>
      <c r="F335" s="1861"/>
      <c r="G335" s="1861"/>
      <c r="H335" s="1862"/>
      <c r="I335" s="1862"/>
      <c r="J335" s="1873"/>
      <c r="K335" s="4"/>
      <c r="N335" s="2570"/>
      <c r="O335" s="1353"/>
      <c r="P335" s="2570"/>
      <c r="Q335" s="1259" t="str">
        <f t="shared" si="153"/>
        <v/>
      </c>
      <c r="R335" s="1264" t="str">
        <f t="shared" si="154"/>
        <v/>
      </c>
      <c r="S335" s="1259" t="str">
        <f t="shared" si="155"/>
        <v/>
      </c>
      <c r="T335" s="1264" t="str">
        <f t="shared" si="141"/>
        <v/>
      </c>
      <c r="U335" s="335" t="str">
        <f t="shared" si="142"/>
        <v/>
      </c>
      <c r="V335" s="335" t="str">
        <f t="shared" si="143"/>
        <v/>
      </c>
      <c r="W335" s="1259" t="str">
        <f t="shared" si="156"/>
        <v/>
      </c>
      <c r="X335" s="1264" t="str">
        <f t="shared" si="144"/>
        <v/>
      </c>
      <c r="Y335" s="335" t="str">
        <f t="shared" si="145"/>
        <v/>
      </c>
      <c r="Z335" s="335" t="str">
        <f t="shared" si="146"/>
        <v/>
      </c>
      <c r="AA335" s="1259" t="str">
        <f t="shared" si="157"/>
        <v/>
      </c>
      <c r="AB335" s="1264" t="str">
        <f t="shared" si="147"/>
        <v/>
      </c>
      <c r="AC335" s="335" t="str">
        <f t="shared" si="148"/>
        <v/>
      </c>
      <c r="AD335" s="1259" t="str">
        <f t="shared" si="158"/>
        <v/>
      </c>
      <c r="AE335" s="1264" t="str">
        <f t="shared" si="149"/>
        <v/>
      </c>
      <c r="AF335" s="335" t="str">
        <f t="shared" si="150"/>
        <v/>
      </c>
      <c r="AG335" s="1259" t="str">
        <f t="shared" si="159"/>
        <v/>
      </c>
      <c r="AH335" s="1264" t="str">
        <f t="shared" si="151"/>
        <v/>
      </c>
      <c r="AI335" s="335" t="str">
        <f t="shared" si="152"/>
        <v/>
      </c>
      <c r="AJ335" s="1259" t="str">
        <f t="shared" si="160"/>
        <v/>
      </c>
      <c r="AL335" s="2778"/>
      <c r="AM335" s="2778"/>
      <c r="AN335" s="2778"/>
      <c r="AO335" s="2778"/>
      <c r="AP335" s="2778"/>
      <c r="AQ335" s="2778"/>
      <c r="AR335" s="2778"/>
      <c r="AS335" s="2778"/>
      <c r="AT335" s="2778"/>
      <c r="AU335" s="2778"/>
      <c r="AV335" s="2778"/>
      <c r="AW335" s="2778"/>
      <c r="AX335" s="2778"/>
      <c r="AY335" s="2778"/>
      <c r="AZ335" s="2778"/>
      <c r="BA335" s="2778"/>
      <c r="BB335" s="2778"/>
      <c r="BC335" s="2778"/>
      <c r="BD335" s="2778"/>
      <c r="BE335" s="2778"/>
      <c r="BF335" s="2778"/>
      <c r="BG335" s="2778"/>
      <c r="BH335" s="2778"/>
      <c r="BI335" s="2778"/>
      <c r="BJ335" s="2778"/>
      <c r="BK335" s="2778"/>
      <c r="BL335" s="2778"/>
      <c r="BM335" s="2778"/>
      <c r="BN335" s="2778"/>
      <c r="BO335" s="2778"/>
      <c r="BP335" s="2778"/>
      <c r="BQ335" s="2778"/>
      <c r="BR335" s="2778"/>
      <c r="BS335" s="2778"/>
    </row>
    <row r="336" spans="3:71" s="12" customFormat="1" ht="15" customHeight="1">
      <c r="C336" s="1872"/>
      <c r="D336" s="1860"/>
      <c r="E336" s="1860"/>
      <c r="F336" s="1861"/>
      <c r="G336" s="1861"/>
      <c r="H336" s="1862"/>
      <c r="I336" s="1862"/>
      <c r="J336" s="1873"/>
      <c r="K336" s="4"/>
      <c r="N336" s="2570"/>
      <c r="O336" s="1353"/>
      <c r="P336" s="2570"/>
      <c r="Q336" s="1259" t="str">
        <f t="shared" si="153"/>
        <v/>
      </c>
      <c r="R336" s="1264" t="str">
        <f t="shared" si="154"/>
        <v/>
      </c>
      <c r="S336" s="1259" t="str">
        <f t="shared" si="155"/>
        <v/>
      </c>
      <c r="T336" s="1264" t="str">
        <f t="shared" si="141"/>
        <v/>
      </c>
      <c r="U336" s="335" t="str">
        <f t="shared" si="142"/>
        <v/>
      </c>
      <c r="V336" s="335" t="str">
        <f t="shared" si="143"/>
        <v/>
      </c>
      <c r="W336" s="1259" t="str">
        <f t="shared" si="156"/>
        <v/>
      </c>
      <c r="X336" s="1264" t="str">
        <f t="shared" si="144"/>
        <v/>
      </c>
      <c r="Y336" s="335" t="str">
        <f t="shared" si="145"/>
        <v/>
      </c>
      <c r="Z336" s="335" t="str">
        <f t="shared" si="146"/>
        <v/>
      </c>
      <c r="AA336" s="1259" t="str">
        <f t="shared" si="157"/>
        <v/>
      </c>
      <c r="AB336" s="1264" t="str">
        <f t="shared" si="147"/>
        <v/>
      </c>
      <c r="AC336" s="335" t="str">
        <f t="shared" si="148"/>
        <v/>
      </c>
      <c r="AD336" s="1259" t="str">
        <f t="shared" si="158"/>
        <v/>
      </c>
      <c r="AE336" s="1264" t="str">
        <f t="shared" si="149"/>
        <v/>
      </c>
      <c r="AF336" s="335" t="str">
        <f t="shared" si="150"/>
        <v/>
      </c>
      <c r="AG336" s="1259" t="str">
        <f t="shared" si="159"/>
        <v/>
      </c>
      <c r="AH336" s="1264" t="str">
        <f t="shared" si="151"/>
        <v/>
      </c>
      <c r="AI336" s="335" t="str">
        <f t="shared" si="152"/>
        <v/>
      </c>
      <c r="AJ336" s="1259" t="str">
        <f t="shared" si="160"/>
        <v/>
      </c>
      <c r="AL336" s="2778"/>
      <c r="AM336" s="2778"/>
      <c r="AN336" s="2778"/>
      <c r="AO336" s="2778"/>
      <c r="AP336" s="2778"/>
      <c r="AQ336" s="2778"/>
      <c r="AR336" s="2778"/>
      <c r="AS336" s="2778"/>
      <c r="AT336" s="2778"/>
      <c r="AU336" s="2778"/>
      <c r="AV336" s="2778"/>
      <c r="AW336" s="2778"/>
      <c r="AX336" s="2778"/>
      <c r="AY336" s="2778"/>
      <c r="AZ336" s="2778"/>
      <c r="BA336" s="2778"/>
      <c r="BB336" s="2778"/>
      <c r="BC336" s="2778"/>
      <c r="BD336" s="2778"/>
      <c r="BE336" s="2778"/>
      <c r="BF336" s="2778"/>
      <c r="BG336" s="2778"/>
      <c r="BH336" s="2778"/>
      <c r="BI336" s="2778"/>
      <c r="BJ336" s="2778"/>
      <c r="BK336" s="2778"/>
      <c r="BL336" s="2778"/>
      <c r="BM336" s="2778"/>
      <c r="BN336" s="2778"/>
      <c r="BO336" s="2778"/>
      <c r="BP336" s="2778"/>
      <c r="BQ336" s="2778"/>
      <c r="BR336" s="2778"/>
      <c r="BS336" s="2778"/>
    </row>
    <row r="337" spans="3:71" s="12" customFormat="1" ht="15" customHeight="1">
      <c r="C337" s="1872"/>
      <c r="D337" s="1860"/>
      <c r="E337" s="1860"/>
      <c r="F337" s="1861"/>
      <c r="G337" s="1861"/>
      <c r="H337" s="1862"/>
      <c r="I337" s="1862"/>
      <c r="J337" s="1873"/>
      <c r="K337" s="4"/>
      <c r="N337" s="2570"/>
      <c r="O337" s="1353"/>
      <c r="P337" s="2570"/>
      <c r="Q337" s="1259" t="str">
        <f t="shared" si="153"/>
        <v/>
      </c>
      <c r="R337" s="1264" t="str">
        <f t="shared" si="154"/>
        <v/>
      </c>
      <c r="S337" s="1259" t="str">
        <f t="shared" si="155"/>
        <v/>
      </c>
      <c r="T337" s="1264" t="str">
        <f t="shared" si="141"/>
        <v/>
      </c>
      <c r="U337" s="335" t="str">
        <f t="shared" si="142"/>
        <v/>
      </c>
      <c r="V337" s="335" t="str">
        <f t="shared" si="143"/>
        <v/>
      </c>
      <c r="W337" s="1259" t="str">
        <f t="shared" si="156"/>
        <v/>
      </c>
      <c r="X337" s="1264" t="str">
        <f t="shared" si="144"/>
        <v/>
      </c>
      <c r="Y337" s="335" t="str">
        <f t="shared" si="145"/>
        <v/>
      </c>
      <c r="Z337" s="335" t="str">
        <f t="shared" si="146"/>
        <v/>
      </c>
      <c r="AA337" s="1259" t="str">
        <f t="shared" si="157"/>
        <v/>
      </c>
      <c r="AB337" s="1264" t="str">
        <f t="shared" si="147"/>
        <v/>
      </c>
      <c r="AC337" s="335" t="str">
        <f t="shared" si="148"/>
        <v/>
      </c>
      <c r="AD337" s="1259" t="str">
        <f t="shared" si="158"/>
        <v/>
      </c>
      <c r="AE337" s="1264" t="str">
        <f t="shared" si="149"/>
        <v/>
      </c>
      <c r="AF337" s="335" t="str">
        <f t="shared" si="150"/>
        <v/>
      </c>
      <c r="AG337" s="1259" t="str">
        <f t="shared" si="159"/>
        <v/>
      </c>
      <c r="AH337" s="1264" t="str">
        <f t="shared" si="151"/>
        <v/>
      </c>
      <c r="AI337" s="335" t="str">
        <f t="shared" si="152"/>
        <v/>
      </c>
      <c r="AJ337" s="1259" t="str">
        <f t="shared" si="160"/>
        <v/>
      </c>
      <c r="AL337" s="2778"/>
      <c r="AM337" s="2778"/>
      <c r="AN337" s="2778"/>
      <c r="AO337" s="2778"/>
      <c r="AP337" s="2778"/>
      <c r="AQ337" s="2778"/>
      <c r="AR337" s="2778"/>
      <c r="AS337" s="2778"/>
      <c r="AT337" s="2778"/>
      <c r="AU337" s="2778"/>
      <c r="AV337" s="2778"/>
      <c r="AW337" s="2778"/>
      <c r="AX337" s="2778"/>
      <c r="AY337" s="2778"/>
      <c r="AZ337" s="2778"/>
      <c r="BA337" s="2778"/>
      <c r="BB337" s="2778"/>
      <c r="BC337" s="2778"/>
      <c r="BD337" s="2778"/>
      <c r="BE337" s="2778"/>
      <c r="BF337" s="2778"/>
      <c r="BG337" s="2778"/>
      <c r="BH337" s="2778"/>
      <c r="BI337" s="2778"/>
      <c r="BJ337" s="2778"/>
      <c r="BK337" s="2778"/>
      <c r="BL337" s="2778"/>
      <c r="BM337" s="2778"/>
      <c r="BN337" s="2778"/>
      <c r="BO337" s="2778"/>
      <c r="BP337" s="2778"/>
      <c r="BQ337" s="2778"/>
      <c r="BR337" s="2778"/>
      <c r="BS337" s="2778"/>
    </row>
    <row r="338" spans="3:71" s="12" customFormat="1" ht="15" customHeight="1">
      <c r="C338" s="1872"/>
      <c r="D338" s="1860"/>
      <c r="E338" s="1860"/>
      <c r="F338" s="1861"/>
      <c r="G338" s="1861"/>
      <c r="H338" s="1862"/>
      <c r="I338" s="1862"/>
      <c r="J338" s="1873"/>
      <c r="K338" s="4"/>
      <c r="N338" s="2570"/>
      <c r="O338" s="1353"/>
      <c r="P338" s="2570"/>
      <c r="Q338" s="1259" t="str">
        <f t="shared" si="153"/>
        <v/>
      </c>
      <c r="R338" s="1264" t="str">
        <f t="shared" si="154"/>
        <v/>
      </c>
      <c r="S338" s="1259" t="str">
        <f t="shared" si="155"/>
        <v/>
      </c>
      <c r="T338" s="1264" t="str">
        <f t="shared" si="141"/>
        <v/>
      </c>
      <c r="U338" s="335" t="str">
        <f t="shared" si="142"/>
        <v/>
      </c>
      <c r="V338" s="335" t="str">
        <f t="shared" si="143"/>
        <v/>
      </c>
      <c r="W338" s="1259" t="str">
        <f t="shared" si="156"/>
        <v/>
      </c>
      <c r="X338" s="1264" t="str">
        <f t="shared" si="144"/>
        <v/>
      </c>
      <c r="Y338" s="335" t="str">
        <f t="shared" si="145"/>
        <v/>
      </c>
      <c r="Z338" s="335" t="str">
        <f t="shared" si="146"/>
        <v/>
      </c>
      <c r="AA338" s="1259" t="str">
        <f t="shared" si="157"/>
        <v/>
      </c>
      <c r="AB338" s="1264" t="str">
        <f t="shared" si="147"/>
        <v/>
      </c>
      <c r="AC338" s="335" t="str">
        <f t="shared" si="148"/>
        <v/>
      </c>
      <c r="AD338" s="1259" t="str">
        <f t="shared" si="158"/>
        <v/>
      </c>
      <c r="AE338" s="1264" t="str">
        <f t="shared" si="149"/>
        <v/>
      </c>
      <c r="AF338" s="335" t="str">
        <f t="shared" si="150"/>
        <v/>
      </c>
      <c r="AG338" s="1259" t="str">
        <f t="shared" si="159"/>
        <v/>
      </c>
      <c r="AH338" s="1264" t="str">
        <f t="shared" si="151"/>
        <v/>
      </c>
      <c r="AI338" s="335" t="str">
        <f t="shared" si="152"/>
        <v/>
      </c>
      <c r="AJ338" s="1259" t="str">
        <f t="shared" si="160"/>
        <v/>
      </c>
      <c r="AL338" s="2778"/>
      <c r="AM338" s="2778"/>
      <c r="AN338" s="2778"/>
      <c r="AO338" s="2778"/>
      <c r="AP338" s="2778"/>
      <c r="AQ338" s="2778"/>
      <c r="AR338" s="2778"/>
      <c r="AS338" s="2778"/>
      <c r="AT338" s="2778"/>
      <c r="AU338" s="2778"/>
      <c r="AV338" s="2778"/>
      <c r="AW338" s="2778"/>
      <c r="AX338" s="2778"/>
      <c r="AY338" s="2778"/>
      <c r="AZ338" s="2778"/>
      <c r="BA338" s="2778"/>
      <c r="BB338" s="2778"/>
      <c r="BC338" s="2778"/>
      <c r="BD338" s="2778"/>
      <c r="BE338" s="2778"/>
      <c r="BF338" s="2778"/>
      <c r="BG338" s="2778"/>
      <c r="BH338" s="2778"/>
      <c r="BI338" s="2778"/>
      <c r="BJ338" s="2778"/>
      <c r="BK338" s="2778"/>
      <c r="BL338" s="2778"/>
      <c r="BM338" s="2778"/>
      <c r="BN338" s="2778"/>
      <c r="BO338" s="2778"/>
      <c r="BP338" s="2778"/>
      <c r="BQ338" s="2778"/>
      <c r="BR338" s="2778"/>
      <c r="BS338" s="2778"/>
    </row>
    <row r="339" spans="3:71" s="12" customFormat="1" ht="15" customHeight="1">
      <c r="C339" s="1872"/>
      <c r="D339" s="1860"/>
      <c r="E339" s="1860"/>
      <c r="F339" s="1861"/>
      <c r="G339" s="1861"/>
      <c r="H339" s="1862"/>
      <c r="I339" s="1862"/>
      <c r="J339" s="1873"/>
      <c r="K339" s="4"/>
      <c r="N339" s="2570"/>
      <c r="O339" s="1353"/>
      <c r="P339" s="2570"/>
      <c r="Q339" s="1259" t="str">
        <f t="shared" si="153"/>
        <v/>
      </c>
      <c r="R339" s="1264" t="str">
        <f t="shared" si="154"/>
        <v/>
      </c>
      <c r="S339" s="1259" t="str">
        <f t="shared" si="155"/>
        <v/>
      </c>
      <c r="T339" s="1264" t="str">
        <f t="shared" si="141"/>
        <v/>
      </c>
      <c r="U339" s="335" t="str">
        <f t="shared" si="142"/>
        <v/>
      </c>
      <c r="V339" s="335" t="str">
        <f t="shared" si="143"/>
        <v/>
      </c>
      <c r="W339" s="1259" t="str">
        <f t="shared" si="156"/>
        <v/>
      </c>
      <c r="X339" s="1264" t="str">
        <f t="shared" si="144"/>
        <v/>
      </c>
      <c r="Y339" s="335" t="str">
        <f t="shared" si="145"/>
        <v/>
      </c>
      <c r="Z339" s="335" t="str">
        <f t="shared" si="146"/>
        <v/>
      </c>
      <c r="AA339" s="1259" t="str">
        <f t="shared" si="157"/>
        <v/>
      </c>
      <c r="AB339" s="1264" t="str">
        <f t="shared" si="147"/>
        <v/>
      </c>
      <c r="AC339" s="335" t="str">
        <f t="shared" si="148"/>
        <v/>
      </c>
      <c r="AD339" s="1259" t="str">
        <f t="shared" si="158"/>
        <v/>
      </c>
      <c r="AE339" s="1264" t="str">
        <f t="shared" si="149"/>
        <v/>
      </c>
      <c r="AF339" s="335" t="str">
        <f t="shared" si="150"/>
        <v/>
      </c>
      <c r="AG339" s="1259" t="str">
        <f t="shared" si="159"/>
        <v/>
      </c>
      <c r="AH339" s="1264" t="str">
        <f t="shared" si="151"/>
        <v/>
      </c>
      <c r="AI339" s="335" t="str">
        <f t="shared" si="152"/>
        <v/>
      </c>
      <c r="AJ339" s="1259" t="str">
        <f t="shared" si="160"/>
        <v/>
      </c>
      <c r="AL339" s="2778"/>
      <c r="AM339" s="2778"/>
      <c r="AN339" s="2778"/>
      <c r="AO339" s="2778"/>
      <c r="AP339" s="2778"/>
      <c r="AQ339" s="2778"/>
      <c r="AR339" s="2778"/>
      <c r="AS339" s="2778"/>
      <c r="AT339" s="2778"/>
      <c r="AU339" s="2778"/>
      <c r="AV339" s="2778"/>
      <c r="AW339" s="2778"/>
      <c r="AX339" s="2778"/>
      <c r="AY339" s="2778"/>
      <c r="AZ339" s="2778"/>
      <c r="BA339" s="2778"/>
      <c r="BB339" s="2778"/>
      <c r="BC339" s="2778"/>
      <c r="BD339" s="2778"/>
      <c r="BE339" s="2778"/>
      <c r="BF339" s="2778"/>
      <c r="BG339" s="2778"/>
      <c r="BH339" s="2778"/>
      <c r="BI339" s="2778"/>
      <c r="BJ339" s="2778"/>
      <c r="BK339" s="2778"/>
      <c r="BL339" s="2778"/>
      <c r="BM339" s="2778"/>
      <c r="BN339" s="2778"/>
      <c r="BO339" s="2778"/>
      <c r="BP339" s="2778"/>
      <c r="BQ339" s="2778"/>
      <c r="BR339" s="2778"/>
      <c r="BS339" s="2778"/>
    </row>
    <row r="340" spans="3:71" s="12" customFormat="1" ht="15" customHeight="1">
      <c r="C340" s="1872"/>
      <c r="D340" s="1860"/>
      <c r="E340" s="1860"/>
      <c r="F340" s="1861"/>
      <c r="G340" s="1861"/>
      <c r="H340" s="1862"/>
      <c r="I340" s="1862"/>
      <c r="J340" s="1873"/>
      <c r="K340" s="4"/>
      <c r="N340" s="2570"/>
      <c r="O340" s="1353"/>
      <c r="P340" s="2570"/>
      <c r="Q340" s="1259" t="str">
        <f t="shared" si="153"/>
        <v/>
      </c>
      <c r="R340" s="1264" t="str">
        <f t="shared" si="154"/>
        <v/>
      </c>
      <c r="S340" s="1259" t="str">
        <f t="shared" si="155"/>
        <v/>
      </c>
      <c r="T340" s="1264" t="str">
        <f t="shared" si="141"/>
        <v/>
      </c>
      <c r="U340" s="335" t="str">
        <f t="shared" si="142"/>
        <v/>
      </c>
      <c r="V340" s="335" t="str">
        <f t="shared" si="143"/>
        <v/>
      </c>
      <c r="W340" s="1259" t="str">
        <f t="shared" si="156"/>
        <v/>
      </c>
      <c r="X340" s="1264" t="str">
        <f t="shared" si="144"/>
        <v/>
      </c>
      <c r="Y340" s="335" t="str">
        <f t="shared" si="145"/>
        <v/>
      </c>
      <c r="Z340" s="335" t="str">
        <f t="shared" si="146"/>
        <v/>
      </c>
      <c r="AA340" s="1259" t="str">
        <f t="shared" si="157"/>
        <v/>
      </c>
      <c r="AB340" s="1264" t="str">
        <f t="shared" si="147"/>
        <v/>
      </c>
      <c r="AC340" s="335" t="str">
        <f t="shared" si="148"/>
        <v/>
      </c>
      <c r="AD340" s="1259" t="str">
        <f t="shared" si="158"/>
        <v/>
      </c>
      <c r="AE340" s="1264" t="str">
        <f t="shared" si="149"/>
        <v/>
      </c>
      <c r="AF340" s="335" t="str">
        <f t="shared" si="150"/>
        <v/>
      </c>
      <c r="AG340" s="1259" t="str">
        <f t="shared" si="159"/>
        <v/>
      </c>
      <c r="AH340" s="1264" t="str">
        <f t="shared" si="151"/>
        <v/>
      </c>
      <c r="AI340" s="335" t="str">
        <f t="shared" si="152"/>
        <v/>
      </c>
      <c r="AJ340" s="1259" t="str">
        <f t="shared" si="160"/>
        <v/>
      </c>
      <c r="AL340" s="2778"/>
      <c r="AM340" s="2778"/>
      <c r="AN340" s="2778"/>
      <c r="AO340" s="2778"/>
      <c r="AP340" s="2778"/>
      <c r="AQ340" s="2778"/>
      <c r="AR340" s="2778"/>
      <c r="AS340" s="2778"/>
      <c r="AT340" s="2778"/>
      <c r="AU340" s="2778"/>
      <c r="AV340" s="2778"/>
      <c r="AW340" s="2778"/>
      <c r="AX340" s="2778"/>
      <c r="AY340" s="2778"/>
      <c r="AZ340" s="2778"/>
      <c r="BA340" s="2778"/>
      <c r="BB340" s="2778"/>
      <c r="BC340" s="2778"/>
      <c r="BD340" s="2778"/>
      <c r="BE340" s="2778"/>
      <c r="BF340" s="2778"/>
      <c r="BG340" s="2778"/>
      <c r="BH340" s="2778"/>
      <c r="BI340" s="2778"/>
      <c r="BJ340" s="2778"/>
      <c r="BK340" s="2778"/>
      <c r="BL340" s="2778"/>
      <c r="BM340" s="2778"/>
      <c r="BN340" s="2778"/>
      <c r="BO340" s="2778"/>
      <c r="BP340" s="2778"/>
      <c r="BQ340" s="2778"/>
      <c r="BR340" s="2778"/>
      <c r="BS340" s="2778"/>
    </row>
    <row r="341" spans="3:71" s="12" customFormat="1" ht="15" customHeight="1">
      <c r="C341" s="1872"/>
      <c r="D341" s="1860"/>
      <c r="E341" s="1860"/>
      <c r="F341" s="1861"/>
      <c r="G341" s="1861"/>
      <c r="H341" s="1862"/>
      <c r="I341" s="1862"/>
      <c r="J341" s="1873"/>
      <c r="K341" s="4"/>
      <c r="N341" s="2570"/>
      <c r="O341" s="1353"/>
      <c r="P341" s="2570"/>
      <c r="Q341" s="1259" t="str">
        <f t="shared" si="153"/>
        <v/>
      </c>
      <c r="R341" s="1264" t="str">
        <f t="shared" si="154"/>
        <v/>
      </c>
      <c r="S341" s="1259" t="str">
        <f t="shared" si="155"/>
        <v/>
      </c>
      <c r="T341" s="1264" t="str">
        <f t="shared" si="141"/>
        <v/>
      </c>
      <c r="U341" s="335" t="str">
        <f t="shared" si="142"/>
        <v/>
      </c>
      <c r="V341" s="335" t="str">
        <f t="shared" si="143"/>
        <v/>
      </c>
      <c r="W341" s="1259" t="str">
        <f t="shared" si="156"/>
        <v/>
      </c>
      <c r="X341" s="1264" t="str">
        <f t="shared" si="144"/>
        <v/>
      </c>
      <c r="Y341" s="335" t="str">
        <f t="shared" si="145"/>
        <v/>
      </c>
      <c r="Z341" s="335" t="str">
        <f t="shared" si="146"/>
        <v/>
      </c>
      <c r="AA341" s="1259" t="str">
        <f t="shared" si="157"/>
        <v/>
      </c>
      <c r="AB341" s="1264" t="str">
        <f t="shared" si="147"/>
        <v/>
      </c>
      <c r="AC341" s="335" t="str">
        <f t="shared" si="148"/>
        <v/>
      </c>
      <c r="AD341" s="1259" t="str">
        <f t="shared" si="158"/>
        <v/>
      </c>
      <c r="AE341" s="1264" t="str">
        <f t="shared" si="149"/>
        <v/>
      </c>
      <c r="AF341" s="335" t="str">
        <f t="shared" si="150"/>
        <v/>
      </c>
      <c r="AG341" s="1259" t="str">
        <f t="shared" si="159"/>
        <v/>
      </c>
      <c r="AH341" s="1264" t="str">
        <f t="shared" si="151"/>
        <v/>
      </c>
      <c r="AI341" s="335" t="str">
        <f t="shared" si="152"/>
        <v/>
      </c>
      <c r="AJ341" s="1259" t="str">
        <f t="shared" si="160"/>
        <v/>
      </c>
      <c r="AL341" s="2778"/>
      <c r="AM341" s="2778"/>
      <c r="AN341" s="2778"/>
      <c r="AO341" s="2778"/>
      <c r="AP341" s="2778"/>
      <c r="AQ341" s="2778"/>
      <c r="AR341" s="2778"/>
      <c r="AS341" s="2778"/>
      <c r="AT341" s="2778"/>
      <c r="AU341" s="2778"/>
      <c r="AV341" s="2778"/>
      <c r="AW341" s="2778"/>
      <c r="AX341" s="2778"/>
      <c r="AY341" s="2778"/>
      <c r="AZ341" s="2778"/>
      <c r="BA341" s="2778"/>
      <c r="BB341" s="2778"/>
      <c r="BC341" s="2778"/>
      <c r="BD341" s="2778"/>
      <c r="BE341" s="2778"/>
      <c r="BF341" s="2778"/>
      <c r="BG341" s="2778"/>
      <c r="BH341" s="2778"/>
      <c r="BI341" s="2778"/>
      <c r="BJ341" s="2778"/>
      <c r="BK341" s="2778"/>
      <c r="BL341" s="2778"/>
      <c r="BM341" s="2778"/>
      <c r="BN341" s="2778"/>
      <c r="BO341" s="2778"/>
      <c r="BP341" s="2778"/>
      <c r="BQ341" s="2778"/>
      <c r="BR341" s="2778"/>
      <c r="BS341" s="2778"/>
    </row>
    <row r="342" spans="3:71" s="12" customFormat="1" ht="15" customHeight="1">
      <c r="C342" s="1872"/>
      <c r="D342" s="1860"/>
      <c r="E342" s="1860"/>
      <c r="F342" s="1861"/>
      <c r="G342" s="1861"/>
      <c r="H342" s="1862"/>
      <c r="I342" s="1862"/>
      <c r="J342" s="1873"/>
      <c r="K342" s="4"/>
      <c r="N342" s="2570"/>
      <c r="O342" s="1353"/>
      <c r="P342" s="2570"/>
      <c r="Q342" s="1259" t="str">
        <f t="shared" si="153"/>
        <v/>
      </c>
      <c r="R342" s="1264" t="str">
        <f t="shared" si="154"/>
        <v/>
      </c>
      <c r="S342" s="1259" t="str">
        <f t="shared" si="155"/>
        <v/>
      </c>
      <c r="T342" s="1264" t="str">
        <f t="shared" si="141"/>
        <v/>
      </c>
      <c r="U342" s="335" t="str">
        <f t="shared" si="142"/>
        <v/>
      </c>
      <c r="V342" s="335" t="str">
        <f t="shared" si="143"/>
        <v/>
      </c>
      <c r="W342" s="1259" t="str">
        <f t="shared" si="156"/>
        <v/>
      </c>
      <c r="X342" s="1264" t="str">
        <f t="shared" si="144"/>
        <v/>
      </c>
      <c r="Y342" s="335" t="str">
        <f t="shared" si="145"/>
        <v/>
      </c>
      <c r="Z342" s="335" t="str">
        <f t="shared" si="146"/>
        <v/>
      </c>
      <c r="AA342" s="1259" t="str">
        <f t="shared" si="157"/>
        <v/>
      </c>
      <c r="AB342" s="1264" t="str">
        <f t="shared" si="147"/>
        <v/>
      </c>
      <c r="AC342" s="335" t="str">
        <f t="shared" si="148"/>
        <v/>
      </c>
      <c r="AD342" s="1259" t="str">
        <f t="shared" si="158"/>
        <v/>
      </c>
      <c r="AE342" s="1264" t="str">
        <f t="shared" si="149"/>
        <v/>
      </c>
      <c r="AF342" s="335" t="str">
        <f t="shared" si="150"/>
        <v/>
      </c>
      <c r="AG342" s="1259" t="str">
        <f t="shared" si="159"/>
        <v/>
      </c>
      <c r="AH342" s="1264" t="str">
        <f t="shared" si="151"/>
        <v/>
      </c>
      <c r="AI342" s="335" t="str">
        <f t="shared" si="152"/>
        <v/>
      </c>
      <c r="AJ342" s="1259" t="str">
        <f t="shared" si="160"/>
        <v/>
      </c>
      <c r="AL342" s="2778"/>
      <c r="AM342" s="2778"/>
      <c r="AN342" s="2778"/>
      <c r="AO342" s="2778"/>
      <c r="AP342" s="2778"/>
      <c r="AQ342" s="2778"/>
      <c r="AR342" s="2778"/>
      <c r="AS342" s="2778"/>
      <c r="AT342" s="2778"/>
      <c r="AU342" s="2778"/>
      <c r="AV342" s="2778"/>
      <c r="AW342" s="2778"/>
      <c r="AX342" s="2778"/>
      <c r="AY342" s="2778"/>
      <c r="AZ342" s="2778"/>
      <c r="BA342" s="2778"/>
      <c r="BB342" s="2778"/>
      <c r="BC342" s="2778"/>
      <c r="BD342" s="2778"/>
      <c r="BE342" s="2778"/>
      <c r="BF342" s="2778"/>
      <c r="BG342" s="2778"/>
      <c r="BH342" s="2778"/>
      <c r="BI342" s="2778"/>
      <c r="BJ342" s="2778"/>
      <c r="BK342" s="2778"/>
      <c r="BL342" s="2778"/>
      <c r="BM342" s="2778"/>
      <c r="BN342" s="2778"/>
      <c r="BO342" s="2778"/>
      <c r="BP342" s="2778"/>
      <c r="BQ342" s="2778"/>
      <c r="BR342" s="2778"/>
      <c r="BS342" s="2778"/>
    </row>
    <row r="343" spans="3:71" s="12" customFormat="1" ht="15" customHeight="1">
      <c r="C343" s="1872"/>
      <c r="D343" s="1860"/>
      <c r="E343" s="1860"/>
      <c r="F343" s="1861"/>
      <c r="G343" s="1861"/>
      <c r="H343" s="1862"/>
      <c r="I343" s="1862"/>
      <c r="J343" s="1873"/>
      <c r="K343" s="4"/>
      <c r="N343" s="2570"/>
      <c r="O343" s="1353"/>
      <c r="P343" s="2570"/>
      <c r="Q343" s="1259" t="str">
        <f t="shared" si="153"/>
        <v/>
      </c>
      <c r="R343" s="1264" t="str">
        <f t="shared" si="154"/>
        <v/>
      </c>
      <c r="S343" s="1259" t="str">
        <f t="shared" si="155"/>
        <v/>
      </c>
      <c r="T343" s="1264" t="str">
        <f t="shared" si="141"/>
        <v/>
      </c>
      <c r="U343" s="335" t="str">
        <f t="shared" si="142"/>
        <v/>
      </c>
      <c r="V343" s="335" t="str">
        <f t="shared" si="143"/>
        <v/>
      </c>
      <c r="W343" s="1259" t="str">
        <f t="shared" si="156"/>
        <v/>
      </c>
      <c r="X343" s="1264" t="str">
        <f t="shared" si="144"/>
        <v/>
      </c>
      <c r="Y343" s="335" t="str">
        <f t="shared" si="145"/>
        <v/>
      </c>
      <c r="Z343" s="335" t="str">
        <f t="shared" si="146"/>
        <v/>
      </c>
      <c r="AA343" s="1259" t="str">
        <f t="shared" si="157"/>
        <v/>
      </c>
      <c r="AB343" s="1264" t="str">
        <f t="shared" si="147"/>
        <v/>
      </c>
      <c r="AC343" s="335" t="str">
        <f t="shared" si="148"/>
        <v/>
      </c>
      <c r="AD343" s="1259" t="str">
        <f t="shared" si="158"/>
        <v/>
      </c>
      <c r="AE343" s="1264" t="str">
        <f t="shared" si="149"/>
        <v/>
      </c>
      <c r="AF343" s="335" t="str">
        <f t="shared" si="150"/>
        <v/>
      </c>
      <c r="AG343" s="1259" t="str">
        <f t="shared" si="159"/>
        <v/>
      </c>
      <c r="AH343" s="1264" t="str">
        <f t="shared" si="151"/>
        <v/>
      </c>
      <c r="AI343" s="335" t="str">
        <f t="shared" si="152"/>
        <v/>
      </c>
      <c r="AJ343" s="1259" t="str">
        <f t="shared" si="160"/>
        <v/>
      </c>
      <c r="AL343" s="2778"/>
      <c r="AM343" s="2778"/>
      <c r="AN343" s="2778"/>
      <c r="AO343" s="2778"/>
      <c r="AP343" s="2778"/>
      <c r="AQ343" s="2778"/>
      <c r="AR343" s="2778"/>
      <c r="AS343" s="2778"/>
      <c r="AT343" s="2778"/>
      <c r="AU343" s="2778"/>
      <c r="AV343" s="2778"/>
      <c r="AW343" s="2778"/>
      <c r="AX343" s="2778"/>
      <c r="AY343" s="2778"/>
      <c r="AZ343" s="2778"/>
      <c r="BA343" s="2778"/>
      <c r="BB343" s="2778"/>
      <c r="BC343" s="2778"/>
      <c r="BD343" s="2778"/>
      <c r="BE343" s="2778"/>
      <c r="BF343" s="2778"/>
      <c r="BG343" s="2778"/>
      <c r="BH343" s="2778"/>
      <c r="BI343" s="2778"/>
      <c r="BJ343" s="2778"/>
      <c r="BK343" s="2778"/>
      <c r="BL343" s="2778"/>
      <c r="BM343" s="2778"/>
      <c r="BN343" s="2778"/>
      <c r="BO343" s="2778"/>
      <c r="BP343" s="2778"/>
      <c r="BQ343" s="2778"/>
      <c r="BR343" s="2778"/>
      <c r="BS343" s="2778"/>
    </row>
    <row r="344" spans="3:71" s="12" customFormat="1" ht="15" customHeight="1">
      <c r="C344" s="1872"/>
      <c r="D344" s="1860"/>
      <c r="E344" s="1860"/>
      <c r="F344" s="1861"/>
      <c r="G344" s="1861"/>
      <c r="H344" s="1862"/>
      <c r="I344" s="1862"/>
      <c r="J344" s="1873"/>
      <c r="K344" s="4"/>
      <c r="N344" s="2570"/>
      <c r="O344" s="1353"/>
      <c r="P344" s="2570"/>
      <c r="Q344" s="1259" t="str">
        <f t="shared" si="153"/>
        <v/>
      </c>
      <c r="R344" s="1264" t="str">
        <f t="shared" si="154"/>
        <v/>
      </c>
      <c r="S344" s="1259" t="str">
        <f t="shared" si="155"/>
        <v/>
      </c>
      <c r="T344" s="1264" t="str">
        <f t="shared" si="141"/>
        <v/>
      </c>
      <c r="U344" s="335" t="str">
        <f t="shared" si="142"/>
        <v/>
      </c>
      <c r="V344" s="335" t="str">
        <f t="shared" si="143"/>
        <v/>
      </c>
      <c r="W344" s="1259" t="str">
        <f t="shared" si="156"/>
        <v/>
      </c>
      <c r="X344" s="1264" t="str">
        <f t="shared" si="144"/>
        <v/>
      </c>
      <c r="Y344" s="335" t="str">
        <f t="shared" si="145"/>
        <v/>
      </c>
      <c r="Z344" s="335" t="str">
        <f t="shared" si="146"/>
        <v/>
      </c>
      <c r="AA344" s="1259" t="str">
        <f t="shared" si="157"/>
        <v/>
      </c>
      <c r="AB344" s="1264" t="str">
        <f t="shared" si="147"/>
        <v/>
      </c>
      <c r="AC344" s="335" t="str">
        <f t="shared" si="148"/>
        <v/>
      </c>
      <c r="AD344" s="1259" t="str">
        <f t="shared" si="158"/>
        <v/>
      </c>
      <c r="AE344" s="1264" t="str">
        <f t="shared" si="149"/>
        <v/>
      </c>
      <c r="AF344" s="335" t="str">
        <f t="shared" si="150"/>
        <v/>
      </c>
      <c r="AG344" s="1259" t="str">
        <f t="shared" si="159"/>
        <v/>
      </c>
      <c r="AH344" s="1264" t="str">
        <f t="shared" si="151"/>
        <v/>
      </c>
      <c r="AI344" s="335" t="str">
        <f t="shared" si="152"/>
        <v/>
      </c>
      <c r="AJ344" s="1259" t="str">
        <f t="shared" si="160"/>
        <v/>
      </c>
      <c r="AL344" s="2778"/>
      <c r="AM344" s="2778"/>
      <c r="AN344" s="2778"/>
      <c r="AO344" s="2778"/>
      <c r="AP344" s="2778"/>
      <c r="AQ344" s="2778"/>
      <c r="AR344" s="2778"/>
      <c r="AS344" s="2778"/>
      <c r="AT344" s="2778"/>
      <c r="AU344" s="2778"/>
      <c r="AV344" s="2778"/>
      <c r="AW344" s="2778"/>
      <c r="AX344" s="2778"/>
      <c r="AY344" s="2778"/>
      <c r="AZ344" s="2778"/>
      <c r="BA344" s="2778"/>
      <c r="BB344" s="2778"/>
      <c r="BC344" s="2778"/>
      <c r="BD344" s="2778"/>
      <c r="BE344" s="2778"/>
      <c r="BF344" s="2778"/>
      <c r="BG344" s="2778"/>
      <c r="BH344" s="2778"/>
      <c r="BI344" s="2778"/>
      <c r="BJ344" s="2778"/>
      <c r="BK344" s="2778"/>
      <c r="BL344" s="2778"/>
      <c r="BM344" s="2778"/>
      <c r="BN344" s="2778"/>
      <c r="BO344" s="2778"/>
      <c r="BP344" s="2778"/>
      <c r="BQ344" s="2778"/>
      <c r="BR344" s="2778"/>
      <c r="BS344" s="2778"/>
    </row>
    <row r="345" spans="3:71" s="12" customFormat="1" ht="15" customHeight="1">
      <c r="C345" s="1872"/>
      <c r="D345" s="1860"/>
      <c r="E345" s="1860"/>
      <c r="F345" s="1861"/>
      <c r="G345" s="1861"/>
      <c r="H345" s="1862"/>
      <c r="I345" s="1862"/>
      <c r="J345" s="1873"/>
      <c r="K345" s="4"/>
      <c r="N345" s="2570"/>
      <c r="O345" s="1353"/>
      <c r="P345" s="2570"/>
      <c r="Q345" s="1259" t="str">
        <f t="shared" si="153"/>
        <v/>
      </c>
      <c r="R345" s="1264" t="str">
        <f t="shared" si="154"/>
        <v/>
      </c>
      <c r="S345" s="1259" t="str">
        <f t="shared" si="155"/>
        <v/>
      </c>
      <c r="T345" s="1264" t="str">
        <f t="shared" si="141"/>
        <v/>
      </c>
      <c r="U345" s="335" t="str">
        <f t="shared" si="142"/>
        <v/>
      </c>
      <c r="V345" s="335" t="str">
        <f t="shared" si="143"/>
        <v/>
      </c>
      <c r="W345" s="1259" t="str">
        <f t="shared" si="156"/>
        <v/>
      </c>
      <c r="X345" s="1264" t="str">
        <f t="shared" si="144"/>
        <v/>
      </c>
      <c r="Y345" s="335" t="str">
        <f t="shared" si="145"/>
        <v/>
      </c>
      <c r="Z345" s="335" t="str">
        <f t="shared" si="146"/>
        <v/>
      </c>
      <c r="AA345" s="1259" t="str">
        <f t="shared" si="157"/>
        <v/>
      </c>
      <c r="AB345" s="1264" t="str">
        <f t="shared" si="147"/>
        <v/>
      </c>
      <c r="AC345" s="335" t="str">
        <f t="shared" si="148"/>
        <v/>
      </c>
      <c r="AD345" s="1259" t="str">
        <f t="shared" si="158"/>
        <v/>
      </c>
      <c r="AE345" s="1264" t="str">
        <f t="shared" si="149"/>
        <v/>
      </c>
      <c r="AF345" s="335" t="str">
        <f t="shared" si="150"/>
        <v/>
      </c>
      <c r="AG345" s="1259" t="str">
        <f t="shared" si="159"/>
        <v/>
      </c>
      <c r="AH345" s="1264" t="str">
        <f t="shared" si="151"/>
        <v/>
      </c>
      <c r="AI345" s="335" t="str">
        <f t="shared" si="152"/>
        <v/>
      </c>
      <c r="AJ345" s="1259" t="str">
        <f t="shared" si="160"/>
        <v/>
      </c>
      <c r="AL345" s="2778"/>
      <c r="AM345" s="2778"/>
      <c r="AN345" s="2778"/>
      <c r="AO345" s="2778"/>
      <c r="AP345" s="2778"/>
      <c r="AQ345" s="2778"/>
      <c r="AR345" s="2778"/>
      <c r="AS345" s="2778"/>
      <c r="AT345" s="2778"/>
      <c r="AU345" s="2778"/>
      <c r="AV345" s="2778"/>
      <c r="AW345" s="2778"/>
      <c r="AX345" s="2778"/>
      <c r="AY345" s="2778"/>
      <c r="AZ345" s="2778"/>
      <c r="BA345" s="2778"/>
      <c r="BB345" s="2778"/>
      <c r="BC345" s="2778"/>
      <c r="BD345" s="2778"/>
      <c r="BE345" s="2778"/>
      <c r="BF345" s="2778"/>
      <c r="BG345" s="2778"/>
      <c r="BH345" s="2778"/>
      <c r="BI345" s="2778"/>
      <c r="BJ345" s="2778"/>
      <c r="BK345" s="2778"/>
      <c r="BL345" s="2778"/>
      <c r="BM345" s="2778"/>
      <c r="BN345" s="2778"/>
      <c r="BO345" s="2778"/>
      <c r="BP345" s="2778"/>
      <c r="BQ345" s="2778"/>
      <c r="BR345" s="2778"/>
      <c r="BS345" s="2778"/>
    </row>
    <row r="346" spans="3:71" s="12" customFormat="1" ht="15" customHeight="1">
      <c r="C346" s="1872"/>
      <c r="D346" s="1860"/>
      <c r="E346" s="1860"/>
      <c r="F346" s="1861"/>
      <c r="G346" s="1861"/>
      <c r="H346" s="1862"/>
      <c r="I346" s="1862"/>
      <c r="J346" s="1873"/>
      <c r="K346" s="4"/>
      <c r="N346" s="2570"/>
      <c r="O346" s="1353"/>
      <c r="P346" s="2570"/>
      <c r="Q346" s="1259" t="str">
        <f t="shared" si="153"/>
        <v/>
      </c>
      <c r="R346" s="1264" t="str">
        <f t="shared" si="154"/>
        <v/>
      </c>
      <c r="S346" s="1259" t="str">
        <f t="shared" si="155"/>
        <v/>
      </c>
      <c r="T346" s="1264" t="str">
        <f t="shared" si="141"/>
        <v/>
      </c>
      <c r="U346" s="335" t="str">
        <f t="shared" si="142"/>
        <v/>
      </c>
      <c r="V346" s="335" t="str">
        <f t="shared" si="143"/>
        <v/>
      </c>
      <c r="W346" s="1259" t="str">
        <f t="shared" si="156"/>
        <v/>
      </c>
      <c r="X346" s="1264" t="str">
        <f t="shared" si="144"/>
        <v/>
      </c>
      <c r="Y346" s="335" t="str">
        <f t="shared" si="145"/>
        <v/>
      </c>
      <c r="Z346" s="335" t="str">
        <f t="shared" si="146"/>
        <v/>
      </c>
      <c r="AA346" s="1259" t="str">
        <f t="shared" si="157"/>
        <v/>
      </c>
      <c r="AB346" s="1264" t="str">
        <f t="shared" si="147"/>
        <v/>
      </c>
      <c r="AC346" s="335" t="str">
        <f t="shared" si="148"/>
        <v/>
      </c>
      <c r="AD346" s="1259" t="str">
        <f t="shared" si="158"/>
        <v/>
      </c>
      <c r="AE346" s="1264" t="str">
        <f t="shared" si="149"/>
        <v/>
      </c>
      <c r="AF346" s="335" t="str">
        <f t="shared" si="150"/>
        <v/>
      </c>
      <c r="AG346" s="1259" t="str">
        <f t="shared" si="159"/>
        <v/>
      </c>
      <c r="AH346" s="1264" t="str">
        <f t="shared" si="151"/>
        <v/>
      </c>
      <c r="AI346" s="335" t="str">
        <f t="shared" si="152"/>
        <v/>
      </c>
      <c r="AJ346" s="1259" t="str">
        <f t="shared" si="160"/>
        <v/>
      </c>
      <c r="AL346" s="2778"/>
      <c r="AM346" s="2778"/>
      <c r="AN346" s="2778"/>
      <c r="AO346" s="2778"/>
      <c r="AP346" s="2778"/>
      <c r="AQ346" s="2778"/>
      <c r="AR346" s="2778"/>
      <c r="AS346" s="2778"/>
      <c r="AT346" s="2778"/>
      <c r="AU346" s="2778"/>
      <c r="AV346" s="2778"/>
      <c r="AW346" s="2778"/>
      <c r="AX346" s="2778"/>
      <c r="AY346" s="2778"/>
      <c r="AZ346" s="2778"/>
      <c r="BA346" s="2778"/>
      <c r="BB346" s="2778"/>
      <c r="BC346" s="2778"/>
      <c r="BD346" s="2778"/>
      <c r="BE346" s="2778"/>
      <c r="BF346" s="2778"/>
      <c r="BG346" s="2778"/>
      <c r="BH346" s="2778"/>
      <c r="BI346" s="2778"/>
      <c r="BJ346" s="2778"/>
      <c r="BK346" s="2778"/>
      <c r="BL346" s="2778"/>
      <c r="BM346" s="2778"/>
      <c r="BN346" s="2778"/>
      <c r="BO346" s="2778"/>
      <c r="BP346" s="2778"/>
      <c r="BQ346" s="2778"/>
      <c r="BR346" s="2778"/>
      <c r="BS346" s="2778"/>
    </row>
    <row r="347" spans="3:71" s="12" customFormat="1" ht="15" customHeight="1">
      <c r="C347" s="1872"/>
      <c r="D347" s="1860"/>
      <c r="E347" s="1860"/>
      <c r="F347" s="1861"/>
      <c r="G347" s="1861"/>
      <c r="H347" s="1862"/>
      <c r="I347" s="1862"/>
      <c r="J347" s="1873"/>
      <c r="K347" s="4"/>
      <c r="N347" s="2570"/>
      <c r="O347" s="1353"/>
      <c r="P347" s="2570"/>
      <c r="Q347" s="1259" t="str">
        <f t="shared" si="153"/>
        <v/>
      </c>
      <c r="R347" s="1264" t="str">
        <f t="shared" si="154"/>
        <v/>
      </c>
      <c r="S347" s="1259" t="str">
        <f t="shared" si="155"/>
        <v/>
      </c>
      <c r="T347" s="1264" t="str">
        <f t="shared" si="141"/>
        <v/>
      </c>
      <c r="U347" s="335" t="str">
        <f t="shared" si="142"/>
        <v/>
      </c>
      <c r="V347" s="335" t="str">
        <f t="shared" si="143"/>
        <v/>
      </c>
      <c r="W347" s="1259" t="str">
        <f t="shared" si="156"/>
        <v/>
      </c>
      <c r="X347" s="1264" t="str">
        <f t="shared" si="144"/>
        <v/>
      </c>
      <c r="Y347" s="335" t="str">
        <f t="shared" si="145"/>
        <v/>
      </c>
      <c r="Z347" s="335" t="str">
        <f t="shared" si="146"/>
        <v/>
      </c>
      <c r="AA347" s="1259" t="str">
        <f t="shared" si="157"/>
        <v/>
      </c>
      <c r="AB347" s="1264" t="str">
        <f t="shared" si="147"/>
        <v/>
      </c>
      <c r="AC347" s="335" t="str">
        <f t="shared" si="148"/>
        <v/>
      </c>
      <c r="AD347" s="1259" t="str">
        <f t="shared" si="158"/>
        <v/>
      </c>
      <c r="AE347" s="1264" t="str">
        <f t="shared" si="149"/>
        <v/>
      </c>
      <c r="AF347" s="335" t="str">
        <f t="shared" si="150"/>
        <v/>
      </c>
      <c r="AG347" s="1259" t="str">
        <f t="shared" si="159"/>
        <v/>
      </c>
      <c r="AH347" s="1264" t="str">
        <f t="shared" si="151"/>
        <v/>
      </c>
      <c r="AI347" s="335" t="str">
        <f t="shared" si="152"/>
        <v/>
      </c>
      <c r="AJ347" s="1259" t="str">
        <f t="shared" si="160"/>
        <v/>
      </c>
      <c r="AL347" s="2778"/>
      <c r="AM347" s="2778"/>
      <c r="AN347" s="2778"/>
      <c r="AO347" s="2778"/>
      <c r="AP347" s="2778"/>
      <c r="AQ347" s="2778"/>
      <c r="AR347" s="2778"/>
      <c r="AS347" s="2778"/>
      <c r="AT347" s="2778"/>
      <c r="AU347" s="2778"/>
      <c r="AV347" s="2778"/>
      <c r="AW347" s="2778"/>
      <c r="AX347" s="2778"/>
      <c r="AY347" s="2778"/>
      <c r="AZ347" s="2778"/>
      <c r="BA347" s="2778"/>
      <c r="BB347" s="2778"/>
      <c r="BC347" s="2778"/>
      <c r="BD347" s="2778"/>
      <c r="BE347" s="2778"/>
      <c r="BF347" s="2778"/>
      <c r="BG347" s="2778"/>
      <c r="BH347" s="2778"/>
      <c r="BI347" s="2778"/>
      <c r="BJ347" s="2778"/>
      <c r="BK347" s="2778"/>
      <c r="BL347" s="2778"/>
      <c r="BM347" s="2778"/>
      <c r="BN347" s="2778"/>
      <c r="BO347" s="2778"/>
      <c r="BP347" s="2778"/>
      <c r="BQ347" s="2778"/>
      <c r="BR347" s="2778"/>
      <c r="BS347" s="2778"/>
    </row>
    <row r="348" spans="3:71" s="12" customFormat="1" ht="15" customHeight="1">
      <c r="C348" s="1872"/>
      <c r="D348" s="1860"/>
      <c r="E348" s="1860"/>
      <c r="F348" s="1861"/>
      <c r="G348" s="1861"/>
      <c r="H348" s="1862"/>
      <c r="I348" s="1862"/>
      <c r="J348" s="1873"/>
      <c r="K348" s="4"/>
      <c r="N348" s="2570"/>
      <c r="O348" s="1353"/>
      <c r="P348" s="2570"/>
      <c r="Q348" s="1259" t="str">
        <f t="shared" si="153"/>
        <v/>
      </c>
      <c r="R348" s="1264" t="str">
        <f t="shared" si="154"/>
        <v/>
      </c>
      <c r="S348" s="1259" t="str">
        <f t="shared" si="155"/>
        <v/>
      </c>
      <c r="T348" s="1264" t="str">
        <f t="shared" si="141"/>
        <v/>
      </c>
      <c r="U348" s="335" t="str">
        <f t="shared" si="142"/>
        <v/>
      </c>
      <c r="V348" s="335" t="str">
        <f t="shared" si="143"/>
        <v/>
      </c>
      <c r="W348" s="1259" t="str">
        <f t="shared" si="156"/>
        <v/>
      </c>
      <c r="X348" s="1264" t="str">
        <f t="shared" si="144"/>
        <v/>
      </c>
      <c r="Y348" s="335" t="str">
        <f t="shared" si="145"/>
        <v/>
      </c>
      <c r="Z348" s="335" t="str">
        <f t="shared" si="146"/>
        <v/>
      </c>
      <c r="AA348" s="1259" t="str">
        <f t="shared" si="157"/>
        <v/>
      </c>
      <c r="AB348" s="1264" t="str">
        <f t="shared" si="147"/>
        <v/>
      </c>
      <c r="AC348" s="335" t="str">
        <f t="shared" si="148"/>
        <v/>
      </c>
      <c r="AD348" s="1259" t="str">
        <f t="shared" si="158"/>
        <v/>
      </c>
      <c r="AE348" s="1264" t="str">
        <f t="shared" si="149"/>
        <v/>
      </c>
      <c r="AF348" s="335" t="str">
        <f t="shared" si="150"/>
        <v/>
      </c>
      <c r="AG348" s="1259" t="str">
        <f t="shared" si="159"/>
        <v/>
      </c>
      <c r="AH348" s="1264" t="str">
        <f t="shared" si="151"/>
        <v/>
      </c>
      <c r="AI348" s="335" t="str">
        <f t="shared" si="152"/>
        <v/>
      </c>
      <c r="AJ348" s="1259" t="str">
        <f t="shared" si="160"/>
        <v/>
      </c>
      <c r="AL348" s="2778"/>
      <c r="AM348" s="2778"/>
      <c r="AN348" s="2778"/>
      <c r="AO348" s="2778"/>
      <c r="AP348" s="2778"/>
      <c r="AQ348" s="2778"/>
      <c r="AR348" s="2778"/>
      <c r="AS348" s="2778"/>
      <c r="AT348" s="2778"/>
      <c r="AU348" s="2778"/>
      <c r="AV348" s="2778"/>
      <c r="AW348" s="2778"/>
      <c r="AX348" s="2778"/>
      <c r="AY348" s="2778"/>
      <c r="AZ348" s="2778"/>
      <c r="BA348" s="2778"/>
      <c r="BB348" s="2778"/>
      <c r="BC348" s="2778"/>
      <c r="BD348" s="2778"/>
      <c r="BE348" s="2778"/>
      <c r="BF348" s="2778"/>
      <c r="BG348" s="2778"/>
      <c r="BH348" s="2778"/>
      <c r="BI348" s="2778"/>
      <c r="BJ348" s="2778"/>
      <c r="BK348" s="2778"/>
      <c r="BL348" s="2778"/>
      <c r="BM348" s="2778"/>
      <c r="BN348" s="2778"/>
      <c r="BO348" s="2778"/>
      <c r="BP348" s="2778"/>
      <c r="BQ348" s="2778"/>
      <c r="BR348" s="2778"/>
      <c r="BS348" s="2778"/>
    </row>
    <row r="349" spans="3:71" s="12" customFormat="1" ht="15" customHeight="1">
      <c r="C349" s="1872"/>
      <c r="D349" s="1860"/>
      <c r="E349" s="1860"/>
      <c r="F349" s="1861"/>
      <c r="G349" s="1861"/>
      <c r="H349" s="1862"/>
      <c r="I349" s="1862"/>
      <c r="J349" s="1873"/>
      <c r="K349" s="4"/>
      <c r="N349" s="2570"/>
      <c r="O349" s="1353"/>
      <c r="P349" s="2570"/>
      <c r="Q349" s="1259" t="str">
        <f t="shared" si="153"/>
        <v/>
      </c>
      <c r="R349" s="1264" t="str">
        <f t="shared" si="154"/>
        <v/>
      </c>
      <c r="S349" s="1259" t="str">
        <f t="shared" si="155"/>
        <v/>
      </c>
      <c r="T349" s="1264" t="str">
        <f t="shared" si="141"/>
        <v/>
      </c>
      <c r="U349" s="335" t="str">
        <f t="shared" si="142"/>
        <v/>
      </c>
      <c r="V349" s="335" t="str">
        <f t="shared" si="143"/>
        <v/>
      </c>
      <c r="W349" s="1259" t="str">
        <f t="shared" si="156"/>
        <v/>
      </c>
      <c r="X349" s="1264" t="str">
        <f t="shared" si="144"/>
        <v/>
      </c>
      <c r="Y349" s="335" t="str">
        <f t="shared" si="145"/>
        <v/>
      </c>
      <c r="Z349" s="335" t="str">
        <f t="shared" si="146"/>
        <v/>
      </c>
      <c r="AA349" s="1259" t="str">
        <f t="shared" si="157"/>
        <v/>
      </c>
      <c r="AB349" s="1264" t="str">
        <f t="shared" si="147"/>
        <v/>
      </c>
      <c r="AC349" s="335" t="str">
        <f t="shared" si="148"/>
        <v/>
      </c>
      <c r="AD349" s="1259" t="str">
        <f t="shared" si="158"/>
        <v/>
      </c>
      <c r="AE349" s="1264" t="str">
        <f t="shared" si="149"/>
        <v/>
      </c>
      <c r="AF349" s="335" t="str">
        <f t="shared" si="150"/>
        <v/>
      </c>
      <c r="AG349" s="1259" t="str">
        <f t="shared" si="159"/>
        <v/>
      </c>
      <c r="AH349" s="1264" t="str">
        <f t="shared" si="151"/>
        <v/>
      </c>
      <c r="AI349" s="335" t="str">
        <f t="shared" si="152"/>
        <v/>
      </c>
      <c r="AJ349" s="1259" t="str">
        <f t="shared" si="160"/>
        <v/>
      </c>
      <c r="AL349" s="2778"/>
      <c r="AM349" s="2778"/>
      <c r="AN349" s="2778"/>
      <c r="AO349" s="2778"/>
      <c r="AP349" s="2778"/>
      <c r="AQ349" s="2778"/>
      <c r="AR349" s="2778"/>
      <c r="AS349" s="2778"/>
      <c r="AT349" s="2778"/>
      <c r="AU349" s="2778"/>
      <c r="AV349" s="2778"/>
      <c r="AW349" s="2778"/>
      <c r="AX349" s="2778"/>
      <c r="AY349" s="2778"/>
      <c r="AZ349" s="2778"/>
      <c r="BA349" s="2778"/>
      <c r="BB349" s="2778"/>
      <c r="BC349" s="2778"/>
      <c r="BD349" s="2778"/>
      <c r="BE349" s="2778"/>
      <c r="BF349" s="2778"/>
      <c r="BG349" s="2778"/>
      <c r="BH349" s="2778"/>
      <c r="BI349" s="2778"/>
      <c r="BJ349" s="2778"/>
      <c r="BK349" s="2778"/>
      <c r="BL349" s="2778"/>
      <c r="BM349" s="2778"/>
      <c r="BN349" s="2778"/>
      <c r="BO349" s="2778"/>
      <c r="BP349" s="2778"/>
      <c r="BQ349" s="2778"/>
      <c r="BR349" s="2778"/>
      <c r="BS349" s="2778"/>
    </row>
    <row r="350" spans="3:71" s="12" customFormat="1" ht="15" customHeight="1">
      <c r="C350" s="1872"/>
      <c r="D350" s="1860"/>
      <c r="E350" s="1860"/>
      <c r="F350" s="1861"/>
      <c r="G350" s="1861"/>
      <c r="H350" s="1862"/>
      <c r="I350" s="1862"/>
      <c r="J350" s="1873"/>
      <c r="K350" s="4"/>
      <c r="N350" s="2570"/>
      <c r="O350" s="1353"/>
      <c r="P350" s="2570"/>
      <c r="Q350" s="1259" t="str">
        <f t="shared" si="153"/>
        <v/>
      </c>
      <c r="R350" s="1264" t="str">
        <f t="shared" si="154"/>
        <v/>
      </c>
      <c r="S350" s="1259" t="str">
        <f t="shared" si="155"/>
        <v/>
      </c>
      <c r="T350" s="1264" t="str">
        <f t="shared" si="141"/>
        <v/>
      </c>
      <c r="U350" s="335" t="str">
        <f t="shared" si="142"/>
        <v/>
      </c>
      <c r="V350" s="335" t="str">
        <f t="shared" si="143"/>
        <v/>
      </c>
      <c r="W350" s="1259" t="str">
        <f t="shared" si="156"/>
        <v/>
      </c>
      <c r="X350" s="1264" t="str">
        <f t="shared" si="144"/>
        <v/>
      </c>
      <c r="Y350" s="335" t="str">
        <f t="shared" si="145"/>
        <v/>
      </c>
      <c r="Z350" s="335" t="str">
        <f t="shared" si="146"/>
        <v/>
      </c>
      <c r="AA350" s="1259" t="str">
        <f t="shared" si="157"/>
        <v/>
      </c>
      <c r="AB350" s="1264" t="str">
        <f t="shared" si="147"/>
        <v/>
      </c>
      <c r="AC350" s="335" t="str">
        <f t="shared" si="148"/>
        <v/>
      </c>
      <c r="AD350" s="1259" t="str">
        <f t="shared" si="158"/>
        <v/>
      </c>
      <c r="AE350" s="1264" t="str">
        <f t="shared" si="149"/>
        <v/>
      </c>
      <c r="AF350" s="335" t="str">
        <f t="shared" si="150"/>
        <v/>
      </c>
      <c r="AG350" s="1259" t="str">
        <f t="shared" si="159"/>
        <v/>
      </c>
      <c r="AH350" s="1264" t="str">
        <f t="shared" si="151"/>
        <v/>
      </c>
      <c r="AI350" s="335" t="str">
        <f t="shared" si="152"/>
        <v/>
      </c>
      <c r="AJ350" s="1259" t="str">
        <f t="shared" si="160"/>
        <v/>
      </c>
      <c r="AL350" s="2778"/>
      <c r="AM350" s="2778"/>
      <c r="AN350" s="2778"/>
      <c r="AO350" s="2778"/>
      <c r="AP350" s="2778"/>
      <c r="AQ350" s="2778"/>
      <c r="AR350" s="2778"/>
      <c r="AS350" s="2778"/>
      <c r="AT350" s="2778"/>
      <c r="AU350" s="2778"/>
      <c r="AV350" s="2778"/>
      <c r="AW350" s="2778"/>
      <c r="AX350" s="2778"/>
      <c r="AY350" s="2778"/>
      <c r="AZ350" s="2778"/>
      <c r="BA350" s="2778"/>
      <c r="BB350" s="2778"/>
      <c r="BC350" s="2778"/>
      <c r="BD350" s="2778"/>
      <c r="BE350" s="2778"/>
      <c r="BF350" s="2778"/>
      <c r="BG350" s="2778"/>
      <c r="BH350" s="2778"/>
      <c r="BI350" s="2778"/>
      <c r="BJ350" s="2778"/>
      <c r="BK350" s="2778"/>
      <c r="BL350" s="2778"/>
      <c r="BM350" s="2778"/>
      <c r="BN350" s="2778"/>
      <c r="BO350" s="2778"/>
      <c r="BP350" s="2778"/>
      <c r="BQ350" s="2778"/>
      <c r="BR350" s="2778"/>
      <c r="BS350" s="2778"/>
    </row>
    <row r="351" spans="3:71" s="12" customFormat="1" ht="15" customHeight="1">
      <c r="C351" s="1872"/>
      <c r="D351" s="1860"/>
      <c r="E351" s="1860"/>
      <c r="F351" s="1861"/>
      <c r="G351" s="1861"/>
      <c r="H351" s="1862"/>
      <c r="I351" s="1862"/>
      <c r="J351" s="1873"/>
      <c r="K351" s="4"/>
      <c r="N351" s="2570"/>
      <c r="O351" s="1353"/>
      <c r="P351" s="2570"/>
      <c r="Q351" s="1259" t="str">
        <f t="shared" si="153"/>
        <v/>
      </c>
      <c r="R351" s="1264" t="str">
        <f t="shared" si="154"/>
        <v/>
      </c>
      <c r="S351" s="1259" t="str">
        <f t="shared" si="155"/>
        <v/>
      </c>
      <c r="T351" s="1264" t="str">
        <f t="shared" si="141"/>
        <v/>
      </c>
      <c r="U351" s="335" t="str">
        <f t="shared" si="142"/>
        <v/>
      </c>
      <c r="V351" s="335" t="str">
        <f t="shared" si="143"/>
        <v/>
      </c>
      <c r="W351" s="1259" t="str">
        <f t="shared" si="156"/>
        <v/>
      </c>
      <c r="X351" s="1264" t="str">
        <f t="shared" si="144"/>
        <v/>
      </c>
      <c r="Y351" s="335" t="str">
        <f t="shared" si="145"/>
        <v/>
      </c>
      <c r="Z351" s="335" t="str">
        <f t="shared" si="146"/>
        <v/>
      </c>
      <c r="AA351" s="1259" t="str">
        <f t="shared" si="157"/>
        <v/>
      </c>
      <c r="AB351" s="1264" t="str">
        <f t="shared" si="147"/>
        <v/>
      </c>
      <c r="AC351" s="335" t="str">
        <f t="shared" si="148"/>
        <v/>
      </c>
      <c r="AD351" s="1259" t="str">
        <f t="shared" si="158"/>
        <v/>
      </c>
      <c r="AE351" s="1264" t="str">
        <f t="shared" si="149"/>
        <v/>
      </c>
      <c r="AF351" s="335" t="str">
        <f t="shared" si="150"/>
        <v/>
      </c>
      <c r="AG351" s="1259" t="str">
        <f t="shared" si="159"/>
        <v/>
      </c>
      <c r="AH351" s="1264" t="str">
        <f t="shared" si="151"/>
        <v/>
      </c>
      <c r="AI351" s="335" t="str">
        <f t="shared" si="152"/>
        <v/>
      </c>
      <c r="AJ351" s="1259" t="str">
        <f t="shared" si="160"/>
        <v/>
      </c>
      <c r="AL351" s="2778"/>
      <c r="AM351" s="2778"/>
      <c r="AN351" s="2778"/>
      <c r="AO351" s="2778"/>
      <c r="AP351" s="2778"/>
      <c r="AQ351" s="2778"/>
      <c r="AR351" s="2778"/>
      <c r="AS351" s="2778"/>
      <c r="AT351" s="2778"/>
      <c r="AU351" s="2778"/>
      <c r="AV351" s="2778"/>
      <c r="AW351" s="2778"/>
      <c r="AX351" s="2778"/>
      <c r="AY351" s="2778"/>
      <c r="AZ351" s="2778"/>
      <c r="BA351" s="2778"/>
      <c r="BB351" s="2778"/>
      <c r="BC351" s="2778"/>
      <c r="BD351" s="2778"/>
      <c r="BE351" s="2778"/>
      <c r="BF351" s="2778"/>
      <c r="BG351" s="2778"/>
      <c r="BH351" s="2778"/>
      <c r="BI351" s="2778"/>
      <c r="BJ351" s="2778"/>
      <c r="BK351" s="2778"/>
      <c r="BL351" s="2778"/>
      <c r="BM351" s="2778"/>
      <c r="BN351" s="2778"/>
      <c r="BO351" s="2778"/>
      <c r="BP351" s="2778"/>
      <c r="BQ351" s="2778"/>
      <c r="BR351" s="2778"/>
      <c r="BS351" s="2778"/>
    </row>
    <row r="352" spans="3:71" s="12" customFormat="1" ht="15" customHeight="1">
      <c r="C352" s="1872"/>
      <c r="D352" s="1860"/>
      <c r="E352" s="1860"/>
      <c r="F352" s="1861"/>
      <c r="G352" s="1861"/>
      <c r="H352" s="1862"/>
      <c r="I352" s="1862"/>
      <c r="J352" s="1873"/>
      <c r="K352" s="4"/>
      <c r="N352" s="2570"/>
      <c r="O352" s="1353"/>
      <c r="P352" s="2570"/>
      <c r="Q352" s="1259" t="str">
        <f t="shared" si="153"/>
        <v/>
      </c>
      <c r="R352" s="1264" t="str">
        <f t="shared" si="154"/>
        <v/>
      </c>
      <c r="S352" s="1259" t="str">
        <f t="shared" si="155"/>
        <v/>
      </c>
      <c r="T352" s="1264" t="str">
        <f t="shared" si="141"/>
        <v/>
      </c>
      <c r="U352" s="335" t="str">
        <f t="shared" si="142"/>
        <v/>
      </c>
      <c r="V352" s="335" t="str">
        <f t="shared" si="143"/>
        <v/>
      </c>
      <c r="W352" s="1259" t="str">
        <f t="shared" si="156"/>
        <v/>
      </c>
      <c r="X352" s="1264" t="str">
        <f t="shared" si="144"/>
        <v/>
      </c>
      <c r="Y352" s="335" t="str">
        <f t="shared" si="145"/>
        <v/>
      </c>
      <c r="Z352" s="335" t="str">
        <f t="shared" si="146"/>
        <v/>
      </c>
      <c r="AA352" s="1259" t="str">
        <f t="shared" si="157"/>
        <v/>
      </c>
      <c r="AB352" s="1264" t="str">
        <f t="shared" si="147"/>
        <v/>
      </c>
      <c r="AC352" s="335" t="str">
        <f t="shared" si="148"/>
        <v/>
      </c>
      <c r="AD352" s="1259" t="str">
        <f t="shared" si="158"/>
        <v/>
      </c>
      <c r="AE352" s="1264" t="str">
        <f t="shared" si="149"/>
        <v/>
      </c>
      <c r="AF352" s="335" t="str">
        <f t="shared" si="150"/>
        <v/>
      </c>
      <c r="AG352" s="1259" t="str">
        <f t="shared" si="159"/>
        <v/>
      </c>
      <c r="AH352" s="1264" t="str">
        <f t="shared" si="151"/>
        <v/>
      </c>
      <c r="AI352" s="335" t="str">
        <f t="shared" si="152"/>
        <v/>
      </c>
      <c r="AJ352" s="1259" t="str">
        <f t="shared" si="160"/>
        <v/>
      </c>
      <c r="AL352" s="2778"/>
      <c r="AM352" s="2778"/>
      <c r="AN352" s="2778"/>
      <c r="AO352" s="2778"/>
      <c r="AP352" s="2778"/>
      <c r="AQ352" s="2778"/>
      <c r="AR352" s="2778"/>
      <c r="AS352" s="2778"/>
      <c r="AT352" s="2778"/>
      <c r="AU352" s="2778"/>
      <c r="AV352" s="2778"/>
      <c r="AW352" s="2778"/>
      <c r="AX352" s="2778"/>
      <c r="AY352" s="2778"/>
      <c r="AZ352" s="2778"/>
      <c r="BA352" s="2778"/>
      <c r="BB352" s="2778"/>
      <c r="BC352" s="2778"/>
      <c r="BD352" s="2778"/>
      <c r="BE352" s="2778"/>
      <c r="BF352" s="2778"/>
      <c r="BG352" s="2778"/>
      <c r="BH352" s="2778"/>
      <c r="BI352" s="2778"/>
      <c r="BJ352" s="2778"/>
      <c r="BK352" s="2778"/>
      <c r="BL352" s="2778"/>
      <c r="BM352" s="2778"/>
      <c r="BN352" s="2778"/>
      <c r="BO352" s="2778"/>
      <c r="BP352" s="2778"/>
      <c r="BQ352" s="2778"/>
      <c r="BR352" s="2778"/>
      <c r="BS352" s="2778"/>
    </row>
    <row r="353" spans="3:71" s="12" customFormat="1" ht="15" customHeight="1">
      <c r="C353" s="1872"/>
      <c r="D353" s="1860"/>
      <c r="E353" s="1860"/>
      <c r="F353" s="1861"/>
      <c r="G353" s="1861"/>
      <c r="H353" s="1862"/>
      <c r="I353" s="1862"/>
      <c r="J353" s="1873"/>
      <c r="K353" s="4"/>
      <c r="N353" s="2570"/>
      <c r="O353" s="1353"/>
      <c r="P353" s="2570"/>
      <c r="Q353" s="1259" t="str">
        <f t="shared" si="153"/>
        <v/>
      </c>
      <c r="R353" s="1264" t="str">
        <f t="shared" si="154"/>
        <v/>
      </c>
      <c r="S353" s="1259" t="str">
        <f t="shared" si="155"/>
        <v/>
      </c>
      <c r="T353" s="1264" t="str">
        <f t="shared" si="141"/>
        <v/>
      </c>
      <c r="U353" s="335" t="str">
        <f t="shared" si="142"/>
        <v/>
      </c>
      <c r="V353" s="335" t="str">
        <f t="shared" si="143"/>
        <v/>
      </c>
      <c r="W353" s="1259" t="str">
        <f t="shared" si="156"/>
        <v/>
      </c>
      <c r="X353" s="1264" t="str">
        <f t="shared" si="144"/>
        <v/>
      </c>
      <c r="Y353" s="335" t="str">
        <f t="shared" si="145"/>
        <v/>
      </c>
      <c r="Z353" s="335" t="str">
        <f t="shared" si="146"/>
        <v/>
      </c>
      <c r="AA353" s="1259" t="str">
        <f t="shared" si="157"/>
        <v/>
      </c>
      <c r="AB353" s="1264" t="str">
        <f t="shared" si="147"/>
        <v/>
      </c>
      <c r="AC353" s="335" t="str">
        <f t="shared" si="148"/>
        <v/>
      </c>
      <c r="AD353" s="1259" t="str">
        <f t="shared" si="158"/>
        <v/>
      </c>
      <c r="AE353" s="1264" t="str">
        <f t="shared" si="149"/>
        <v/>
      </c>
      <c r="AF353" s="335" t="str">
        <f t="shared" si="150"/>
        <v/>
      </c>
      <c r="AG353" s="1259" t="str">
        <f t="shared" si="159"/>
        <v/>
      </c>
      <c r="AH353" s="1264" t="str">
        <f t="shared" si="151"/>
        <v/>
      </c>
      <c r="AI353" s="335" t="str">
        <f t="shared" si="152"/>
        <v/>
      </c>
      <c r="AJ353" s="1259" t="str">
        <f t="shared" si="160"/>
        <v/>
      </c>
      <c r="AL353" s="2778"/>
      <c r="AM353" s="2778"/>
      <c r="AN353" s="2778"/>
      <c r="AO353" s="2778"/>
      <c r="AP353" s="2778"/>
      <c r="AQ353" s="2778"/>
      <c r="AR353" s="2778"/>
      <c r="AS353" s="2778"/>
      <c r="AT353" s="2778"/>
      <c r="AU353" s="2778"/>
      <c r="AV353" s="2778"/>
      <c r="AW353" s="2778"/>
      <c r="AX353" s="2778"/>
      <c r="AY353" s="2778"/>
      <c r="AZ353" s="2778"/>
      <c r="BA353" s="2778"/>
      <c r="BB353" s="2778"/>
      <c r="BC353" s="2778"/>
      <c r="BD353" s="2778"/>
      <c r="BE353" s="2778"/>
      <c r="BF353" s="2778"/>
      <c r="BG353" s="2778"/>
      <c r="BH353" s="2778"/>
      <c r="BI353" s="2778"/>
      <c r="BJ353" s="2778"/>
      <c r="BK353" s="2778"/>
      <c r="BL353" s="2778"/>
      <c r="BM353" s="2778"/>
      <c r="BN353" s="2778"/>
      <c r="BO353" s="2778"/>
      <c r="BP353" s="2778"/>
      <c r="BQ353" s="2778"/>
      <c r="BR353" s="2778"/>
      <c r="BS353" s="2778"/>
    </row>
    <row r="354" spans="3:71" s="12" customFormat="1" ht="15" customHeight="1">
      <c r="C354" s="1872"/>
      <c r="D354" s="1860"/>
      <c r="E354" s="1860"/>
      <c r="F354" s="1861"/>
      <c r="G354" s="1861"/>
      <c r="H354" s="1862"/>
      <c r="I354" s="1862"/>
      <c r="J354" s="1873"/>
      <c r="K354" s="4"/>
      <c r="N354" s="2570"/>
      <c r="O354" s="1353"/>
      <c r="P354" s="2570"/>
      <c r="Q354" s="1259" t="str">
        <f t="shared" si="153"/>
        <v/>
      </c>
      <c r="R354" s="1264" t="str">
        <f t="shared" si="154"/>
        <v/>
      </c>
      <c r="S354" s="1259" t="str">
        <f t="shared" si="155"/>
        <v/>
      </c>
      <c r="T354" s="1264" t="str">
        <f t="shared" si="141"/>
        <v/>
      </c>
      <c r="U354" s="335" t="str">
        <f t="shared" si="142"/>
        <v/>
      </c>
      <c r="V354" s="335" t="str">
        <f t="shared" si="143"/>
        <v/>
      </c>
      <c r="W354" s="1259" t="str">
        <f t="shared" si="156"/>
        <v/>
      </c>
      <c r="X354" s="1264" t="str">
        <f t="shared" si="144"/>
        <v/>
      </c>
      <c r="Y354" s="335" t="str">
        <f t="shared" si="145"/>
        <v/>
      </c>
      <c r="Z354" s="335" t="str">
        <f t="shared" si="146"/>
        <v/>
      </c>
      <c r="AA354" s="1259" t="str">
        <f t="shared" si="157"/>
        <v/>
      </c>
      <c r="AB354" s="1264" t="str">
        <f t="shared" si="147"/>
        <v/>
      </c>
      <c r="AC354" s="335" t="str">
        <f t="shared" si="148"/>
        <v/>
      </c>
      <c r="AD354" s="1259" t="str">
        <f t="shared" si="158"/>
        <v/>
      </c>
      <c r="AE354" s="1264" t="str">
        <f t="shared" si="149"/>
        <v/>
      </c>
      <c r="AF354" s="335" t="str">
        <f t="shared" si="150"/>
        <v/>
      </c>
      <c r="AG354" s="1259" t="str">
        <f t="shared" si="159"/>
        <v/>
      </c>
      <c r="AH354" s="1264" t="str">
        <f t="shared" si="151"/>
        <v/>
      </c>
      <c r="AI354" s="335" t="str">
        <f t="shared" si="152"/>
        <v/>
      </c>
      <c r="AJ354" s="1259" t="str">
        <f t="shared" si="160"/>
        <v/>
      </c>
      <c r="AL354" s="2778"/>
      <c r="AM354" s="2778"/>
      <c r="AN354" s="2778"/>
      <c r="AO354" s="2778"/>
      <c r="AP354" s="2778"/>
      <c r="AQ354" s="2778"/>
      <c r="AR354" s="2778"/>
      <c r="AS354" s="2778"/>
      <c r="AT354" s="2778"/>
      <c r="AU354" s="2778"/>
      <c r="AV354" s="2778"/>
      <c r="AW354" s="2778"/>
      <c r="AX354" s="2778"/>
      <c r="AY354" s="2778"/>
      <c r="AZ354" s="2778"/>
      <c r="BA354" s="2778"/>
      <c r="BB354" s="2778"/>
      <c r="BC354" s="2778"/>
      <c r="BD354" s="2778"/>
      <c r="BE354" s="2778"/>
      <c r="BF354" s="2778"/>
      <c r="BG354" s="2778"/>
      <c r="BH354" s="2778"/>
      <c r="BI354" s="2778"/>
      <c r="BJ354" s="2778"/>
      <c r="BK354" s="2778"/>
      <c r="BL354" s="2778"/>
      <c r="BM354" s="2778"/>
      <c r="BN354" s="2778"/>
      <c r="BO354" s="2778"/>
      <c r="BP354" s="2778"/>
      <c r="BQ354" s="2778"/>
      <c r="BR354" s="2778"/>
      <c r="BS354" s="2778"/>
    </row>
    <row r="355" spans="3:71" s="12" customFormat="1" ht="15" customHeight="1">
      <c r="C355" s="1872"/>
      <c r="D355" s="1860"/>
      <c r="E355" s="1860"/>
      <c r="F355" s="1861"/>
      <c r="G355" s="1861"/>
      <c r="H355" s="1862"/>
      <c r="I355" s="1862"/>
      <c r="J355" s="1873"/>
      <c r="K355" s="4"/>
      <c r="N355" s="2570"/>
      <c r="O355" s="1353"/>
      <c r="P355" s="2570"/>
      <c r="Q355" s="1259" t="str">
        <f t="shared" si="153"/>
        <v/>
      </c>
      <c r="R355" s="1264" t="str">
        <f t="shared" si="154"/>
        <v/>
      </c>
      <c r="S355" s="1259" t="str">
        <f t="shared" si="155"/>
        <v/>
      </c>
      <c r="T355" s="1264" t="str">
        <f t="shared" si="141"/>
        <v/>
      </c>
      <c r="U355" s="335" t="str">
        <f t="shared" si="142"/>
        <v/>
      </c>
      <c r="V355" s="335" t="str">
        <f t="shared" si="143"/>
        <v/>
      </c>
      <c r="W355" s="1259" t="str">
        <f t="shared" si="156"/>
        <v/>
      </c>
      <c r="X355" s="1264" t="str">
        <f t="shared" si="144"/>
        <v/>
      </c>
      <c r="Y355" s="335" t="str">
        <f t="shared" si="145"/>
        <v/>
      </c>
      <c r="Z355" s="335" t="str">
        <f t="shared" si="146"/>
        <v/>
      </c>
      <c r="AA355" s="1259" t="str">
        <f t="shared" si="157"/>
        <v/>
      </c>
      <c r="AB355" s="1264" t="str">
        <f t="shared" si="147"/>
        <v/>
      </c>
      <c r="AC355" s="335" t="str">
        <f t="shared" si="148"/>
        <v/>
      </c>
      <c r="AD355" s="1259" t="str">
        <f t="shared" si="158"/>
        <v/>
      </c>
      <c r="AE355" s="1264" t="str">
        <f t="shared" si="149"/>
        <v/>
      </c>
      <c r="AF355" s="335" t="str">
        <f t="shared" si="150"/>
        <v/>
      </c>
      <c r="AG355" s="1259" t="str">
        <f t="shared" si="159"/>
        <v/>
      </c>
      <c r="AH355" s="1264" t="str">
        <f t="shared" si="151"/>
        <v/>
      </c>
      <c r="AI355" s="335" t="str">
        <f t="shared" si="152"/>
        <v/>
      </c>
      <c r="AJ355" s="1259" t="str">
        <f t="shared" si="160"/>
        <v/>
      </c>
      <c r="AL355" s="2778"/>
      <c r="AM355" s="2778"/>
      <c r="AN355" s="2778"/>
      <c r="AO355" s="2778"/>
      <c r="AP355" s="2778"/>
      <c r="AQ355" s="2778"/>
      <c r="AR355" s="2778"/>
      <c r="AS355" s="2778"/>
      <c r="AT355" s="2778"/>
      <c r="AU355" s="2778"/>
      <c r="AV355" s="2778"/>
      <c r="AW355" s="2778"/>
      <c r="AX355" s="2778"/>
      <c r="AY355" s="2778"/>
      <c r="AZ355" s="2778"/>
      <c r="BA355" s="2778"/>
      <c r="BB355" s="2778"/>
      <c r="BC355" s="2778"/>
      <c r="BD355" s="2778"/>
      <c r="BE355" s="2778"/>
      <c r="BF355" s="2778"/>
      <c r="BG355" s="2778"/>
      <c r="BH355" s="2778"/>
      <c r="BI355" s="2778"/>
      <c r="BJ355" s="2778"/>
      <c r="BK355" s="2778"/>
      <c r="BL355" s="2778"/>
      <c r="BM355" s="2778"/>
      <c r="BN355" s="2778"/>
      <c r="BO355" s="2778"/>
      <c r="BP355" s="2778"/>
      <c r="BQ355" s="2778"/>
      <c r="BR355" s="2778"/>
      <c r="BS355" s="2778"/>
    </row>
    <row r="356" spans="3:71" s="12" customFormat="1" ht="15" customHeight="1">
      <c r="C356" s="1872"/>
      <c r="D356" s="1860"/>
      <c r="E356" s="1860"/>
      <c r="F356" s="1861"/>
      <c r="G356" s="1861"/>
      <c r="H356" s="1862"/>
      <c r="I356" s="1862"/>
      <c r="J356" s="1873"/>
      <c r="K356" s="4"/>
      <c r="N356" s="2570"/>
      <c r="O356" s="1353"/>
      <c r="P356" s="2570"/>
      <c r="Q356" s="1259" t="str">
        <f t="shared" si="153"/>
        <v/>
      </c>
      <c r="R356" s="1264" t="str">
        <f t="shared" si="154"/>
        <v/>
      </c>
      <c r="S356" s="1259" t="str">
        <f t="shared" si="155"/>
        <v/>
      </c>
      <c r="T356" s="1264" t="str">
        <f t="shared" si="141"/>
        <v/>
      </c>
      <c r="U356" s="335" t="str">
        <f t="shared" si="142"/>
        <v/>
      </c>
      <c r="V356" s="335" t="str">
        <f t="shared" si="143"/>
        <v/>
      </c>
      <c r="W356" s="1259" t="str">
        <f t="shared" si="156"/>
        <v/>
      </c>
      <c r="X356" s="1264" t="str">
        <f t="shared" si="144"/>
        <v/>
      </c>
      <c r="Y356" s="335" t="str">
        <f t="shared" si="145"/>
        <v/>
      </c>
      <c r="Z356" s="335" t="str">
        <f t="shared" si="146"/>
        <v/>
      </c>
      <c r="AA356" s="1259" t="str">
        <f t="shared" si="157"/>
        <v/>
      </c>
      <c r="AB356" s="1264" t="str">
        <f t="shared" si="147"/>
        <v/>
      </c>
      <c r="AC356" s="335" t="str">
        <f t="shared" si="148"/>
        <v/>
      </c>
      <c r="AD356" s="1259" t="str">
        <f t="shared" si="158"/>
        <v/>
      </c>
      <c r="AE356" s="1264" t="str">
        <f t="shared" si="149"/>
        <v/>
      </c>
      <c r="AF356" s="335" t="str">
        <f t="shared" si="150"/>
        <v/>
      </c>
      <c r="AG356" s="1259" t="str">
        <f t="shared" si="159"/>
        <v/>
      </c>
      <c r="AH356" s="1264" t="str">
        <f t="shared" si="151"/>
        <v/>
      </c>
      <c r="AI356" s="335" t="str">
        <f t="shared" si="152"/>
        <v/>
      </c>
      <c r="AJ356" s="1259" t="str">
        <f t="shared" si="160"/>
        <v/>
      </c>
      <c r="AL356" s="2778"/>
      <c r="AM356" s="2778"/>
      <c r="AN356" s="2778"/>
      <c r="AO356" s="2778"/>
      <c r="AP356" s="2778"/>
      <c r="AQ356" s="2778"/>
      <c r="AR356" s="2778"/>
      <c r="AS356" s="2778"/>
      <c r="AT356" s="2778"/>
      <c r="AU356" s="2778"/>
      <c r="AV356" s="2778"/>
      <c r="AW356" s="2778"/>
      <c r="AX356" s="2778"/>
      <c r="AY356" s="2778"/>
      <c r="AZ356" s="2778"/>
      <c r="BA356" s="2778"/>
      <c r="BB356" s="2778"/>
      <c r="BC356" s="2778"/>
      <c r="BD356" s="2778"/>
      <c r="BE356" s="2778"/>
      <c r="BF356" s="2778"/>
      <c r="BG356" s="2778"/>
      <c r="BH356" s="2778"/>
      <c r="BI356" s="2778"/>
      <c r="BJ356" s="2778"/>
      <c r="BK356" s="2778"/>
      <c r="BL356" s="2778"/>
      <c r="BM356" s="2778"/>
      <c r="BN356" s="2778"/>
      <c r="BO356" s="2778"/>
      <c r="BP356" s="2778"/>
      <c r="BQ356" s="2778"/>
      <c r="BR356" s="2778"/>
      <c r="BS356" s="2778"/>
    </row>
    <row r="357" spans="3:71" s="12" customFormat="1" ht="15" customHeight="1">
      <c r="C357" s="1872"/>
      <c r="D357" s="1860"/>
      <c r="E357" s="1860"/>
      <c r="F357" s="1861"/>
      <c r="G357" s="1861"/>
      <c r="H357" s="1862"/>
      <c r="I357" s="1862"/>
      <c r="J357" s="1873"/>
      <c r="K357" s="4"/>
      <c r="N357" s="2570"/>
      <c r="O357" s="1353"/>
      <c r="P357" s="2570"/>
      <c r="Q357" s="1259" t="str">
        <f t="shared" si="153"/>
        <v/>
      </c>
      <c r="R357" s="1264" t="str">
        <f t="shared" si="154"/>
        <v/>
      </c>
      <c r="S357" s="1259" t="str">
        <f t="shared" si="155"/>
        <v/>
      </c>
      <c r="T357" s="1264" t="str">
        <f t="shared" si="141"/>
        <v/>
      </c>
      <c r="U357" s="335" t="str">
        <f t="shared" si="142"/>
        <v/>
      </c>
      <c r="V357" s="335" t="str">
        <f t="shared" si="143"/>
        <v/>
      </c>
      <c r="W357" s="1259" t="str">
        <f t="shared" si="156"/>
        <v/>
      </c>
      <c r="X357" s="1264" t="str">
        <f t="shared" si="144"/>
        <v/>
      </c>
      <c r="Y357" s="335" t="str">
        <f t="shared" si="145"/>
        <v/>
      </c>
      <c r="Z357" s="335" t="str">
        <f t="shared" si="146"/>
        <v/>
      </c>
      <c r="AA357" s="1259" t="str">
        <f t="shared" si="157"/>
        <v/>
      </c>
      <c r="AB357" s="1264" t="str">
        <f t="shared" si="147"/>
        <v/>
      </c>
      <c r="AC357" s="335" t="str">
        <f t="shared" si="148"/>
        <v/>
      </c>
      <c r="AD357" s="1259" t="str">
        <f t="shared" si="158"/>
        <v/>
      </c>
      <c r="AE357" s="1264" t="str">
        <f t="shared" si="149"/>
        <v/>
      </c>
      <c r="AF357" s="335" t="str">
        <f t="shared" si="150"/>
        <v/>
      </c>
      <c r="AG357" s="1259" t="str">
        <f t="shared" si="159"/>
        <v/>
      </c>
      <c r="AH357" s="1264" t="str">
        <f t="shared" si="151"/>
        <v/>
      </c>
      <c r="AI357" s="335" t="str">
        <f t="shared" si="152"/>
        <v/>
      </c>
      <c r="AJ357" s="1259" t="str">
        <f t="shared" si="160"/>
        <v/>
      </c>
      <c r="AL357" s="2778"/>
      <c r="AM357" s="2778"/>
      <c r="AN357" s="2778"/>
      <c r="AO357" s="2778"/>
      <c r="AP357" s="2778"/>
      <c r="AQ357" s="2778"/>
      <c r="AR357" s="2778"/>
      <c r="AS357" s="2778"/>
      <c r="AT357" s="2778"/>
      <c r="AU357" s="2778"/>
      <c r="AV357" s="2778"/>
      <c r="AW357" s="2778"/>
      <c r="AX357" s="2778"/>
      <c r="AY357" s="2778"/>
      <c r="AZ357" s="2778"/>
      <c r="BA357" s="2778"/>
      <c r="BB357" s="2778"/>
      <c r="BC357" s="2778"/>
      <c r="BD357" s="2778"/>
      <c r="BE357" s="2778"/>
      <c r="BF357" s="2778"/>
      <c r="BG357" s="2778"/>
      <c r="BH357" s="2778"/>
      <c r="BI357" s="2778"/>
      <c r="BJ357" s="2778"/>
      <c r="BK357" s="2778"/>
      <c r="BL357" s="2778"/>
      <c r="BM357" s="2778"/>
      <c r="BN357" s="2778"/>
      <c r="BO357" s="2778"/>
      <c r="BP357" s="2778"/>
      <c r="BQ357" s="2778"/>
      <c r="BR357" s="2778"/>
      <c r="BS357" s="2778"/>
    </row>
    <row r="358" spans="3:71" s="12" customFormat="1" ht="15" customHeight="1">
      <c r="C358" s="1872"/>
      <c r="D358" s="1860"/>
      <c r="E358" s="1860"/>
      <c r="F358" s="1861"/>
      <c r="G358" s="1861"/>
      <c r="H358" s="1862"/>
      <c r="I358" s="1862"/>
      <c r="J358" s="1873"/>
      <c r="K358" s="4"/>
      <c r="N358" s="2570"/>
      <c r="O358" s="1353"/>
      <c r="P358" s="2570"/>
      <c r="Q358" s="1259" t="str">
        <f t="shared" si="153"/>
        <v/>
      </c>
      <c r="R358" s="1264" t="str">
        <f t="shared" si="154"/>
        <v/>
      </c>
      <c r="S358" s="1259" t="str">
        <f t="shared" si="155"/>
        <v/>
      </c>
      <c r="T358" s="1264" t="str">
        <f t="shared" si="141"/>
        <v/>
      </c>
      <c r="U358" s="335" t="str">
        <f t="shared" si="142"/>
        <v/>
      </c>
      <c r="V358" s="335" t="str">
        <f t="shared" si="143"/>
        <v/>
      </c>
      <c r="W358" s="1259" t="str">
        <f t="shared" si="156"/>
        <v/>
      </c>
      <c r="X358" s="1264" t="str">
        <f t="shared" si="144"/>
        <v/>
      </c>
      <c r="Y358" s="335" t="str">
        <f t="shared" si="145"/>
        <v/>
      </c>
      <c r="Z358" s="335" t="str">
        <f t="shared" si="146"/>
        <v/>
      </c>
      <c r="AA358" s="1259" t="str">
        <f t="shared" si="157"/>
        <v/>
      </c>
      <c r="AB358" s="1264" t="str">
        <f t="shared" si="147"/>
        <v/>
      </c>
      <c r="AC358" s="335" t="str">
        <f t="shared" si="148"/>
        <v/>
      </c>
      <c r="AD358" s="1259" t="str">
        <f t="shared" si="158"/>
        <v/>
      </c>
      <c r="AE358" s="1264" t="str">
        <f t="shared" si="149"/>
        <v/>
      </c>
      <c r="AF358" s="335" t="str">
        <f t="shared" si="150"/>
        <v/>
      </c>
      <c r="AG358" s="1259" t="str">
        <f t="shared" si="159"/>
        <v/>
      </c>
      <c r="AH358" s="1264" t="str">
        <f t="shared" si="151"/>
        <v/>
      </c>
      <c r="AI358" s="335" t="str">
        <f t="shared" si="152"/>
        <v/>
      </c>
      <c r="AJ358" s="1259" t="str">
        <f t="shared" si="160"/>
        <v/>
      </c>
      <c r="AL358" s="2778"/>
      <c r="AM358" s="2778"/>
      <c r="AN358" s="2778"/>
      <c r="AO358" s="2778"/>
      <c r="AP358" s="2778"/>
      <c r="AQ358" s="2778"/>
      <c r="AR358" s="2778"/>
      <c r="AS358" s="2778"/>
      <c r="AT358" s="2778"/>
      <c r="AU358" s="2778"/>
      <c r="AV358" s="2778"/>
      <c r="AW358" s="2778"/>
      <c r="AX358" s="2778"/>
      <c r="AY358" s="2778"/>
      <c r="AZ358" s="2778"/>
      <c r="BA358" s="2778"/>
      <c r="BB358" s="2778"/>
      <c r="BC358" s="2778"/>
      <c r="BD358" s="2778"/>
      <c r="BE358" s="2778"/>
      <c r="BF358" s="2778"/>
      <c r="BG358" s="2778"/>
      <c r="BH358" s="2778"/>
      <c r="BI358" s="2778"/>
      <c r="BJ358" s="2778"/>
      <c r="BK358" s="2778"/>
      <c r="BL358" s="2778"/>
      <c r="BM358" s="2778"/>
      <c r="BN358" s="2778"/>
      <c r="BO358" s="2778"/>
      <c r="BP358" s="2778"/>
      <c r="BQ358" s="2778"/>
      <c r="BR358" s="2778"/>
      <c r="BS358" s="2778"/>
    </row>
    <row r="359" spans="3:71" s="12" customFormat="1" ht="15" customHeight="1">
      <c r="C359" s="1872"/>
      <c r="D359" s="1860"/>
      <c r="E359" s="1860"/>
      <c r="F359" s="1861"/>
      <c r="G359" s="1861"/>
      <c r="H359" s="1862"/>
      <c r="I359" s="1862"/>
      <c r="J359" s="1873"/>
      <c r="K359" s="4"/>
      <c r="N359" s="2570"/>
      <c r="O359" s="1353"/>
      <c r="P359" s="2570"/>
      <c r="Q359" s="1259" t="str">
        <f t="shared" si="153"/>
        <v/>
      </c>
      <c r="R359" s="1264" t="str">
        <f t="shared" si="154"/>
        <v/>
      </c>
      <c r="S359" s="1259" t="str">
        <f t="shared" si="155"/>
        <v/>
      </c>
      <c r="T359" s="1264" t="str">
        <f t="shared" si="141"/>
        <v/>
      </c>
      <c r="U359" s="335" t="str">
        <f t="shared" si="142"/>
        <v/>
      </c>
      <c r="V359" s="335" t="str">
        <f t="shared" si="143"/>
        <v/>
      </c>
      <c r="W359" s="1259" t="str">
        <f t="shared" si="156"/>
        <v/>
      </c>
      <c r="X359" s="1264" t="str">
        <f t="shared" si="144"/>
        <v/>
      </c>
      <c r="Y359" s="335" t="str">
        <f t="shared" si="145"/>
        <v/>
      </c>
      <c r="Z359" s="335" t="str">
        <f t="shared" si="146"/>
        <v/>
      </c>
      <c r="AA359" s="1259" t="str">
        <f t="shared" si="157"/>
        <v/>
      </c>
      <c r="AB359" s="1264" t="str">
        <f t="shared" si="147"/>
        <v/>
      </c>
      <c r="AC359" s="335" t="str">
        <f t="shared" si="148"/>
        <v/>
      </c>
      <c r="AD359" s="1259" t="str">
        <f t="shared" si="158"/>
        <v/>
      </c>
      <c r="AE359" s="1264" t="str">
        <f t="shared" si="149"/>
        <v/>
      </c>
      <c r="AF359" s="335" t="str">
        <f t="shared" si="150"/>
        <v/>
      </c>
      <c r="AG359" s="1259" t="str">
        <f t="shared" si="159"/>
        <v/>
      </c>
      <c r="AH359" s="1264" t="str">
        <f t="shared" si="151"/>
        <v/>
      </c>
      <c r="AI359" s="335" t="str">
        <f t="shared" si="152"/>
        <v/>
      </c>
      <c r="AJ359" s="1259" t="str">
        <f t="shared" si="160"/>
        <v/>
      </c>
      <c r="AL359" s="2778"/>
      <c r="AM359" s="2778"/>
      <c r="AN359" s="2778"/>
      <c r="AO359" s="2778"/>
      <c r="AP359" s="2778"/>
      <c r="AQ359" s="2778"/>
      <c r="AR359" s="2778"/>
      <c r="AS359" s="2778"/>
      <c r="AT359" s="2778"/>
      <c r="AU359" s="2778"/>
      <c r="AV359" s="2778"/>
      <c r="AW359" s="2778"/>
      <c r="AX359" s="2778"/>
      <c r="AY359" s="2778"/>
      <c r="AZ359" s="2778"/>
      <c r="BA359" s="2778"/>
      <c r="BB359" s="2778"/>
      <c r="BC359" s="2778"/>
      <c r="BD359" s="2778"/>
      <c r="BE359" s="2778"/>
      <c r="BF359" s="2778"/>
      <c r="BG359" s="2778"/>
      <c r="BH359" s="2778"/>
      <c r="BI359" s="2778"/>
      <c r="BJ359" s="2778"/>
      <c r="BK359" s="2778"/>
      <c r="BL359" s="2778"/>
      <c r="BM359" s="2778"/>
      <c r="BN359" s="2778"/>
      <c r="BO359" s="2778"/>
      <c r="BP359" s="2778"/>
      <c r="BQ359" s="2778"/>
      <c r="BR359" s="2778"/>
      <c r="BS359" s="2778"/>
    </row>
    <row r="360" spans="3:71" s="12" customFormat="1" ht="15" customHeight="1">
      <c r="C360" s="1872"/>
      <c r="D360" s="1860"/>
      <c r="E360" s="1860"/>
      <c r="F360" s="1861"/>
      <c r="G360" s="1861"/>
      <c r="H360" s="1862"/>
      <c r="I360" s="1862"/>
      <c r="J360" s="1873"/>
      <c r="K360" s="4"/>
      <c r="N360" s="2570"/>
      <c r="O360" s="1353"/>
      <c r="P360" s="2570"/>
      <c r="Q360" s="1259" t="str">
        <f t="shared" si="153"/>
        <v/>
      </c>
      <c r="R360" s="1264" t="str">
        <f t="shared" si="154"/>
        <v/>
      </c>
      <c r="S360" s="1259" t="str">
        <f t="shared" si="155"/>
        <v/>
      </c>
      <c r="T360" s="1264" t="str">
        <f t="shared" si="141"/>
        <v/>
      </c>
      <c r="U360" s="335" t="str">
        <f t="shared" si="142"/>
        <v/>
      </c>
      <c r="V360" s="335" t="str">
        <f t="shared" si="143"/>
        <v/>
      </c>
      <c r="W360" s="1259" t="str">
        <f t="shared" si="156"/>
        <v/>
      </c>
      <c r="X360" s="1264" t="str">
        <f t="shared" si="144"/>
        <v/>
      </c>
      <c r="Y360" s="335" t="str">
        <f t="shared" si="145"/>
        <v/>
      </c>
      <c r="Z360" s="335" t="str">
        <f t="shared" si="146"/>
        <v/>
      </c>
      <c r="AA360" s="1259" t="str">
        <f t="shared" si="157"/>
        <v/>
      </c>
      <c r="AB360" s="1264" t="str">
        <f t="shared" si="147"/>
        <v/>
      </c>
      <c r="AC360" s="335" t="str">
        <f t="shared" si="148"/>
        <v/>
      </c>
      <c r="AD360" s="1259" t="str">
        <f t="shared" si="158"/>
        <v/>
      </c>
      <c r="AE360" s="1264" t="str">
        <f t="shared" si="149"/>
        <v/>
      </c>
      <c r="AF360" s="335" t="str">
        <f t="shared" si="150"/>
        <v/>
      </c>
      <c r="AG360" s="1259" t="str">
        <f t="shared" si="159"/>
        <v/>
      </c>
      <c r="AH360" s="1264" t="str">
        <f t="shared" si="151"/>
        <v/>
      </c>
      <c r="AI360" s="335" t="str">
        <f t="shared" si="152"/>
        <v/>
      </c>
      <c r="AJ360" s="1259" t="str">
        <f t="shared" si="160"/>
        <v/>
      </c>
      <c r="AL360" s="2778"/>
      <c r="AM360" s="2778"/>
      <c r="AN360" s="2778"/>
      <c r="AO360" s="2778"/>
      <c r="AP360" s="2778"/>
      <c r="AQ360" s="2778"/>
      <c r="AR360" s="2778"/>
      <c r="AS360" s="2778"/>
      <c r="AT360" s="2778"/>
      <c r="AU360" s="2778"/>
      <c r="AV360" s="2778"/>
      <c r="AW360" s="2778"/>
      <c r="AX360" s="2778"/>
      <c r="AY360" s="2778"/>
      <c r="AZ360" s="2778"/>
      <c r="BA360" s="2778"/>
      <c r="BB360" s="2778"/>
      <c r="BC360" s="2778"/>
      <c r="BD360" s="2778"/>
      <c r="BE360" s="2778"/>
      <c r="BF360" s="2778"/>
      <c r="BG360" s="2778"/>
      <c r="BH360" s="2778"/>
      <c r="BI360" s="2778"/>
      <c r="BJ360" s="2778"/>
      <c r="BK360" s="2778"/>
      <c r="BL360" s="2778"/>
      <c r="BM360" s="2778"/>
      <c r="BN360" s="2778"/>
      <c r="BO360" s="2778"/>
      <c r="BP360" s="2778"/>
      <c r="BQ360" s="2778"/>
      <c r="BR360" s="2778"/>
      <c r="BS360" s="2778"/>
    </row>
    <row r="361" spans="3:71" s="12" customFormat="1" ht="15" customHeight="1">
      <c r="C361" s="1872"/>
      <c r="D361" s="1860"/>
      <c r="E361" s="1860"/>
      <c r="F361" s="1861"/>
      <c r="G361" s="1861"/>
      <c r="H361" s="1862"/>
      <c r="I361" s="1862"/>
      <c r="J361" s="1873"/>
      <c r="K361" s="4"/>
      <c r="N361" s="2570"/>
      <c r="O361" s="1353"/>
      <c r="P361" s="2570"/>
      <c r="Q361" s="1259" t="str">
        <f t="shared" si="153"/>
        <v/>
      </c>
      <c r="R361" s="1264" t="str">
        <f t="shared" si="154"/>
        <v/>
      </c>
      <c r="S361" s="1259" t="str">
        <f t="shared" si="155"/>
        <v/>
      </c>
      <c r="T361" s="1264" t="str">
        <f t="shared" si="141"/>
        <v/>
      </c>
      <c r="U361" s="335" t="str">
        <f t="shared" si="142"/>
        <v/>
      </c>
      <c r="V361" s="335" t="str">
        <f t="shared" si="143"/>
        <v/>
      </c>
      <c r="W361" s="1259" t="str">
        <f t="shared" si="156"/>
        <v/>
      </c>
      <c r="X361" s="1264" t="str">
        <f t="shared" si="144"/>
        <v/>
      </c>
      <c r="Y361" s="335" t="str">
        <f t="shared" si="145"/>
        <v/>
      </c>
      <c r="Z361" s="335" t="str">
        <f t="shared" si="146"/>
        <v/>
      </c>
      <c r="AA361" s="1259" t="str">
        <f t="shared" si="157"/>
        <v/>
      </c>
      <c r="AB361" s="1264" t="str">
        <f t="shared" si="147"/>
        <v/>
      </c>
      <c r="AC361" s="335" t="str">
        <f t="shared" si="148"/>
        <v/>
      </c>
      <c r="AD361" s="1259" t="str">
        <f t="shared" si="158"/>
        <v/>
      </c>
      <c r="AE361" s="1264" t="str">
        <f t="shared" si="149"/>
        <v/>
      </c>
      <c r="AF361" s="335" t="str">
        <f t="shared" si="150"/>
        <v/>
      </c>
      <c r="AG361" s="1259" t="str">
        <f t="shared" si="159"/>
        <v/>
      </c>
      <c r="AH361" s="1264" t="str">
        <f t="shared" si="151"/>
        <v/>
      </c>
      <c r="AI361" s="335" t="str">
        <f t="shared" si="152"/>
        <v/>
      </c>
      <c r="AJ361" s="1259" t="str">
        <f t="shared" si="160"/>
        <v/>
      </c>
      <c r="AL361" s="2778"/>
      <c r="AM361" s="2778"/>
      <c r="AN361" s="2778"/>
      <c r="AO361" s="2778"/>
      <c r="AP361" s="2778"/>
      <c r="AQ361" s="2778"/>
      <c r="AR361" s="2778"/>
      <c r="AS361" s="2778"/>
      <c r="AT361" s="2778"/>
      <c r="AU361" s="2778"/>
      <c r="AV361" s="2778"/>
      <c r="AW361" s="2778"/>
      <c r="AX361" s="2778"/>
      <c r="AY361" s="2778"/>
      <c r="AZ361" s="2778"/>
      <c r="BA361" s="2778"/>
      <c r="BB361" s="2778"/>
      <c r="BC361" s="2778"/>
      <c r="BD361" s="2778"/>
      <c r="BE361" s="2778"/>
      <c r="BF361" s="2778"/>
      <c r="BG361" s="2778"/>
      <c r="BH361" s="2778"/>
      <c r="BI361" s="2778"/>
      <c r="BJ361" s="2778"/>
      <c r="BK361" s="2778"/>
      <c r="BL361" s="2778"/>
      <c r="BM361" s="2778"/>
      <c r="BN361" s="2778"/>
      <c r="BO361" s="2778"/>
      <c r="BP361" s="2778"/>
      <c r="BQ361" s="2778"/>
      <c r="BR361" s="2778"/>
      <c r="BS361" s="2778"/>
    </row>
    <row r="362" spans="3:71" s="12" customFormat="1" ht="15" customHeight="1">
      <c r="C362" s="1872"/>
      <c r="D362" s="1860"/>
      <c r="E362" s="1860"/>
      <c r="F362" s="1861"/>
      <c r="G362" s="1861"/>
      <c r="H362" s="1862"/>
      <c r="I362" s="1862"/>
      <c r="J362" s="1873"/>
      <c r="K362" s="4"/>
      <c r="N362" s="2570"/>
      <c r="O362" s="1353"/>
      <c r="P362" s="2570"/>
      <c r="Q362" s="1259" t="str">
        <f t="shared" si="153"/>
        <v/>
      </c>
      <c r="R362" s="1264" t="str">
        <f t="shared" si="154"/>
        <v/>
      </c>
      <c r="S362" s="1259" t="str">
        <f t="shared" si="155"/>
        <v/>
      </c>
      <c r="T362" s="1264" t="str">
        <f t="shared" si="141"/>
        <v/>
      </c>
      <c r="U362" s="335" t="str">
        <f t="shared" si="142"/>
        <v/>
      </c>
      <c r="V362" s="335" t="str">
        <f t="shared" si="143"/>
        <v/>
      </c>
      <c r="W362" s="1259" t="str">
        <f t="shared" si="156"/>
        <v/>
      </c>
      <c r="X362" s="1264" t="str">
        <f t="shared" si="144"/>
        <v/>
      </c>
      <c r="Y362" s="335" t="str">
        <f t="shared" si="145"/>
        <v/>
      </c>
      <c r="Z362" s="335" t="str">
        <f t="shared" si="146"/>
        <v/>
      </c>
      <c r="AA362" s="1259" t="str">
        <f t="shared" si="157"/>
        <v/>
      </c>
      <c r="AB362" s="1264" t="str">
        <f t="shared" si="147"/>
        <v/>
      </c>
      <c r="AC362" s="335" t="str">
        <f t="shared" si="148"/>
        <v/>
      </c>
      <c r="AD362" s="1259" t="str">
        <f t="shared" si="158"/>
        <v/>
      </c>
      <c r="AE362" s="1264" t="str">
        <f t="shared" si="149"/>
        <v/>
      </c>
      <c r="AF362" s="335" t="str">
        <f t="shared" si="150"/>
        <v/>
      </c>
      <c r="AG362" s="1259" t="str">
        <f t="shared" si="159"/>
        <v/>
      </c>
      <c r="AH362" s="1264" t="str">
        <f t="shared" si="151"/>
        <v/>
      </c>
      <c r="AI362" s="335" t="str">
        <f t="shared" si="152"/>
        <v/>
      </c>
      <c r="AJ362" s="1259" t="str">
        <f t="shared" si="160"/>
        <v/>
      </c>
      <c r="AL362" s="2778"/>
      <c r="AM362" s="2778"/>
      <c r="AN362" s="2778"/>
      <c r="AO362" s="2778"/>
      <c r="AP362" s="2778"/>
      <c r="AQ362" s="2778"/>
      <c r="AR362" s="2778"/>
      <c r="AS362" s="2778"/>
      <c r="AT362" s="2778"/>
      <c r="AU362" s="2778"/>
      <c r="AV362" s="2778"/>
      <c r="AW362" s="2778"/>
      <c r="AX362" s="2778"/>
      <c r="AY362" s="2778"/>
      <c r="AZ362" s="2778"/>
      <c r="BA362" s="2778"/>
      <c r="BB362" s="2778"/>
      <c r="BC362" s="2778"/>
      <c r="BD362" s="2778"/>
      <c r="BE362" s="2778"/>
      <c r="BF362" s="2778"/>
      <c r="BG362" s="2778"/>
      <c r="BH362" s="2778"/>
      <c r="BI362" s="2778"/>
      <c r="BJ362" s="2778"/>
      <c r="BK362" s="2778"/>
      <c r="BL362" s="2778"/>
      <c r="BM362" s="2778"/>
      <c r="BN362" s="2778"/>
      <c r="BO362" s="2778"/>
      <c r="BP362" s="2778"/>
      <c r="BQ362" s="2778"/>
      <c r="BR362" s="2778"/>
      <c r="BS362" s="2778"/>
    </row>
    <row r="363" spans="3:71" s="12" customFormat="1" ht="15" customHeight="1">
      <c r="C363" s="1872"/>
      <c r="D363" s="1860"/>
      <c r="E363" s="1860"/>
      <c r="F363" s="1861"/>
      <c r="G363" s="1861"/>
      <c r="H363" s="1862"/>
      <c r="I363" s="1862"/>
      <c r="J363" s="1873"/>
      <c r="K363" s="4"/>
      <c r="N363" s="2570"/>
      <c r="O363" s="1353"/>
      <c r="P363" s="2570"/>
      <c r="Q363" s="1259" t="str">
        <f t="shared" si="153"/>
        <v/>
      </c>
      <c r="R363" s="1264" t="str">
        <f t="shared" si="154"/>
        <v/>
      </c>
      <c r="S363" s="1259" t="str">
        <f t="shared" si="155"/>
        <v/>
      </c>
      <c r="T363" s="1264" t="str">
        <f t="shared" si="141"/>
        <v/>
      </c>
      <c r="U363" s="335" t="str">
        <f t="shared" si="142"/>
        <v/>
      </c>
      <c r="V363" s="335" t="str">
        <f t="shared" si="143"/>
        <v/>
      </c>
      <c r="W363" s="1259" t="str">
        <f t="shared" si="156"/>
        <v/>
      </c>
      <c r="X363" s="1264" t="str">
        <f t="shared" si="144"/>
        <v/>
      </c>
      <c r="Y363" s="335" t="str">
        <f t="shared" si="145"/>
        <v/>
      </c>
      <c r="Z363" s="335" t="str">
        <f t="shared" si="146"/>
        <v/>
      </c>
      <c r="AA363" s="1259" t="str">
        <f t="shared" si="157"/>
        <v/>
      </c>
      <c r="AB363" s="1264" t="str">
        <f t="shared" si="147"/>
        <v/>
      </c>
      <c r="AC363" s="335" t="str">
        <f t="shared" si="148"/>
        <v/>
      </c>
      <c r="AD363" s="1259" t="str">
        <f t="shared" si="158"/>
        <v/>
      </c>
      <c r="AE363" s="1264" t="str">
        <f t="shared" si="149"/>
        <v/>
      </c>
      <c r="AF363" s="335" t="str">
        <f t="shared" si="150"/>
        <v/>
      </c>
      <c r="AG363" s="1259" t="str">
        <f t="shared" si="159"/>
        <v/>
      </c>
      <c r="AH363" s="1264" t="str">
        <f t="shared" si="151"/>
        <v/>
      </c>
      <c r="AI363" s="335" t="str">
        <f t="shared" si="152"/>
        <v/>
      </c>
      <c r="AJ363" s="1259" t="str">
        <f t="shared" si="160"/>
        <v/>
      </c>
      <c r="AL363" s="2778"/>
      <c r="AM363" s="2778"/>
      <c r="AN363" s="2778"/>
      <c r="AO363" s="2778"/>
      <c r="AP363" s="2778"/>
      <c r="AQ363" s="2778"/>
      <c r="AR363" s="2778"/>
      <c r="AS363" s="2778"/>
      <c r="AT363" s="2778"/>
      <c r="AU363" s="2778"/>
      <c r="AV363" s="2778"/>
      <c r="AW363" s="2778"/>
      <c r="AX363" s="2778"/>
      <c r="AY363" s="2778"/>
      <c r="AZ363" s="2778"/>
      <c r="BA363" s="2778"/>
      <c r="BB363" s="2778"/>
      <c r="BC363" s="2778"/>
      <c r="BD363" s="2778"/>
      <c r="BE363" s="2778"/>
      <c r="BF363" s="2778"/>
      <c r="BG363" s="2778"/>
      <c r="BH363" s="2778"/>
      <c r="BI363" s="2778"/>
      <c r="BJ363" s="2778"/>
      <c r="BK363" s="2778"/>
      <c r="BL363" s="2778"/>
      <c r="BM363" s="2778"/>
      <c r="BN363" s="2778"/>
      <c r="BO363" s="2778"/>
      <c r="BP363" s="2778"/>
      <c r="BQ363" s="2778"/>
      <c r="BR363" s="2778"/>
      <c r="BS363" s="2778"/>
    </row>
    <row r="364" spans="3:71" s="12" customFormat="1" ht="15" customHeight="1">
      <c r="C364" s="1872"/>
      <c r="D364" s="1860"/>
      <c r="E364" s="1860"/>
      <c r="F364" s="1861"/>
      <c r="G364" s="1861"/>
      <c r="H364" s="1862"/>
      <c r="I364" s="1862"/>
      <c r="J364" s="1873"/>
      <c r="K364" s="4"/>
      <c r="N364" s="2570"/>
      <c r="O364" s="1353"/>
      <c r="P364" s="2570"/>
      <c r="Q364" s="1259" t="str">
        <f t="shared" si="153"/>
        <v/>
      </c>
      <c r="R364" s="1264" t="str">
        <f t="shared" si="154"/>
        <v/>
      </c>
      <c r="S364" s="1259" t="str">
        <f t="shared" si="155"/>
        <v/>
      </c>
      <c r="T364" s="1264" t="str">
        <f t="shared" si="141"/>
        <v/>
      </c>
      <c r="U364" s="335" t="str">
        <f t="shared" si="142"/>
        <v/>
      </c>
      <c r="V364" s="335" t="str">
        <f t="shared" si="143"/>
        <v/>
      </c>
      <c r="W364" s="1259" t="str">
        <f t="shared" si="156"/>
        <v/>
      </c>
      <c r="X364" s="1264" t="str">
        <f t="shared" si="144"/>
        <v/>
      </c>
      <c r="Y364" s="335" t="str">
        <f t="shared" si="145"/>
        <v/>
      </c>
      <c r="Z364" s="335" t="str">
        <f t="shared" si="146"/>
        <v/>
      </c>
      <c r="AA364" s="1259" t="str">
        <f t="shared" si="157"/>
        <v/>
      </c>
      <c r="AB364" s="1264" t="str">
        <f t="shared" si="147"/>
        <v/>
      </c>
      <c r="AC364" s="335" t="str">
        <f t="shared" si="148"/>
        <v/>
      </c>
      <c r="AD364" s="1259" t="str">
        <f t="shared" si="158"/>
        <v/>
      </c>
      <c r="AE364" s="1264" t="str">
        <f t="shared" si="149"/>
        <v/>
      </c>
      <c r="AF364" s="335" t="str">
        <f t="shared" si="150"/>
        <v/>
      </c>
      <c r="AG364" s="1259" t="str">
        <f t="shared" si="159"/>
        <v/>
      </c>
      <c r="AH364" s="1264" t="str">
        <f t="shared" si="151"/>
        <v/>
      </c>
      <c r="AI364" s="335" t="str">
        <f t="shared" si="152"/>
        <v/>
      </c>
      <c r="AJ364" s="1259" t="str">
        <f t="shared" si="160"/>
        <v/>
      </c>
      <c r="AL364" s="2778"/>
      <c r="AM364" s="2778"/>
      <c r="AN364" s="2778"/>
      <c r="AO364" s="2778"/>
      <c r="AP364" s="2778"/>
      <c r="AQ364" s="2778"/>
      <c r="AR364" s="2778"/>
      <c r="AS364" s="2778"/>
      <c r="AT364" s="2778"/>
      <c r="AU364" s="2778"/>
      <c r="AV364" s="2778"/>
      <c r="AW364" s="2778"/>
      <c r="AX364" s="2778"/>
      <c r="AY364" s="2778"/>
      <c r="AZ364" s="2778"/>
      <c r="BA364" s="2778"/>
      <c r="BB364" s="2778"/>
      <c r="BC364" s="2778"/>
      <c r="BD364" s="2778"/>
      <c r="BE364" s="2778"/>
      <c r="BF364" s="2778"/>
      <c r="BG364" s="2778"/>
      <c r="BH364" s="2778"/>
      <c r="BI364" s="2778"/>
      <c r="BJ364" s="2778"/>
      <c r="BK364" s="2778"/>
      <c r="BL364" s="2778"/>
      <c r="BM364" s="2778"/>
      <c r="BN364" s="2778"/>
      <c r="BO364" s="2778"/>
      <c r="BP364" s="2778"/>
      <c r="BQ364" s="2778"/>
      <c r="BR364" s="2778"/>
      <c r="BS364" s="2778"/>
    </row>
    <row r="365" spans="3:71" s="12" customFormat="1" ht="15" customHeight="1">
      <c r="C365" s="1872"/>
      <c r="D365" s="1860"/>
      <c r="E365" s="1860"/>
      <c r="F365" s="1861"/>
      <c r="G365" s="1861"/>
      <c r="H365" s="1862"/>
      <c r="I365" s="1862"/>
      <c r="J365" s="1873"/>
      <c r="K365" s="4"/>
      <c r="N365" s="2570"/>
      <c r="O365" s="1353"/>
      <c r="P365" s="2570"/>
      <c r="Q365" s="1259" t="str">
        <f t="shared" si="153"/>
        <v/>
      </c>
      <c r="R365" s="1264" t="str">
        <f t="shared" si="154"/>
        <v/>
      </c>
      <c r="S365" s="1259" t="str">
        <f t="shared" si="155"/>
        <v/>
      </c>
      <c r="T365" s="1264" t="str">
        <f t="shared" si="141"/>
        <v/>
      </c>
      <c r="U365" s="335" t="str">
        <f t="shared" si="142"/>
        <v/>
      </c>
      <c r="V365" s="335" t="str">
        <f t="shared" si="143"/>
        <v/>
      </c>
      <c r="W365" s="1259" t="str">
        <f t="shared" si="156"/>
        <v/>
      </c>
      <c r="X365" s="1264" t="str">
        <f t="shared" si="144"/>
        <v/>
      </c>
      <c r="Y365" s="335" t="str">
        <f t="shared" si="145"/>
        <v/>
      </c>
      <c r="Z365" s="335" t="str">
        <f t="shared" si="146"/>
        <v/>
      </c>
      <c r="AA365" s="1259" t="str">
        <f t="shared" si="157"/>
        <v/>
      </c>
      <c r="AB365" s="1264" t="str">
        <f t="shared" si="147"/>
        <v/>
      </c>
      <c r="AC365" s="335" t="str">
        <f t="shared" si="148"/>
        <v/>
      </c>
      <c r="AD365" s="1259" t="str">
        <f t="shared" si="158"/>
        <v/>
      </c>
      <c r="AE365" s="1264" t="str">
        <f t="shared" si="149"/>
        <v/>
      </c>
      <c r="AF365" s="335" t="str">
        <f t="shared" si="150"/>
        <v/>
      </c>
      <c r="AG365" s="1259" t="str">
        <f t="shared" si="159"/>
        <v/>
      </c>
      <c r="AH365" s="1264" t="str">
        <f t="shared" si="151"/>
        <v/>
      </c>
      <c r="AI365" s="335" t="str">
        <f t="shared" si="152"/>
        <v/>
      </c>
      <c r="AJ365" s="1259" t="str">
        <f t="shared" si="160"/>
        <v/>
      </c>
      <c r="AL365" s="2778"/>
      <c r="AM365" s="2778"/>
      <c r="AN365" s="2778"/>
      <c r="AO365" s="2778"/>
      <c r="AP365" s="2778"/>
      <c r="AQ365" s="2778"/>
      <c r="AR365" s="2778"/>
      <c r="AS365" s="2778"/>
      <c r="AT365" s="2778"/>
      <c r="AU365" s="2778"/>
      <c r="AV365" s="2778"/>
      <c r="AW365" s="2778"/>
      <c r="AX365" s="2778"/>
      <c r="AY365" s="2778"/>
      <c r="AZ365" s="2778"/>
      <c r="BA365" s="2778"/>
      <c r="BB365" s="2778"/>
      <c r="BC365" s="2778"/>
      <c r="BD365" s="2778"/>
      <c r="BE365" s="2778"/>
      <c r="BF365" s="2778"/>
      <c r="BG365" s="2778"/>
      <c r="BH365" s="2778"/>
      <c r="BI365" s="2778"/>
      <c r="BJ365" s="2778"/>
      <c r="BK365" s="2778"/>
      <c r="BL365" s="2778"/>
      <c r="BM365" s="2778"/>
      <c r="BN365" s="2778"/>
      <c r="BO365" s="2778"/>
      <c r="BP365" s="2778"/>
      <c r="BQ365" s="2778"/>
      <c r="BR365" s="2778"/>
      <c r="BS365" s="2778"/>
    </row>
    <row r="366" spans="3:71" s="12" customFormat="1" ht="15" customHeight="1">
      <c r="C366" s="1872"/>
      <c r="D366" s="1860"/>
      <c r="E366" s="1860"/>
      <c r="F366" s="1861"/>
      <c r="G366" s="1861"/>
      <c r="H366" s="1862"/>
      <c r="I366" s="1862"/>
      <c r="J366" s="1873"/>
      <c r="K366" s="4"/>
      <c r="N366" s="2570"/>
      <c r="O366" s="1353"/>
      <c r="P366" s="2570"/>
      <c r="Q366" s="1259" t="str">
        <f t="shared" si="153"/>
        <v/>
      </c>
      <c r="R366" s="1264" t="str">
        <f t="shared" si="154"/>
        <v/>
      </c>
      <c r="S366" s="1259" t="str">
        <f t="shared" si="155"/>
        <v/>
      </c>
      <c r="T366" s="1264" t="str">
        <f t="shared" si="141"/>
        <v/>
      </c>
      <c r="U366" s="335" t="str">
        <f t="shared" si="142"/>
        <v/>
      </c>
      <c r="V366" s="335" t="str">
        <f t="shared" si="143"/>
        <v/>
      </c>
      <c r="W366" s="1259" t="str">
        <f t="shared" si="156"/>
        <v/>
      </c>
      <c r="X366" s="1264" t="str">
        <f t="shared" si="144"/>
        <v/>
      </c>
      <c r="Y366" s="335" t="str">
        <f t="shared" si="145"/>
        <v/>
      </c>
      <c r="Z366" s="335" t="str">
        <f t="shared" si="146"/>
        <v/>
      </c>
      <c r="AA366" s="1259" t="str">
        <f t="shared" si="157"/>
        <v/>
      </c>
      <c r="AB366" s="1264" t="str">
        <f t="shared" si="147"/>
        <v/>
      </c>
      <c r="AC366" s="335" t="str">
        <f t="shared" si="148"/>
        <v/>
      </c>
      <c r="AD366" s="1259" t="str">
        <f t="shared" si="158"/>
        <v/>
      </c>
      <c r="AE366" s="1264" t="str">
        <f t="shared" si="149"/>
        <v/>
      </c>
      <c r="AF366" s="335" t="str">
        <f t="shared" si="150"/>
        <v/>
      </c>
      <c r="AG366" s="1259" t="str">
        <f t="shared" si="159"/>
        <v/>
      </c>
      <c r="AH366" s="1264" t="str">
        <f t="shared" si="151"/>
        <v/>
      </c>
      <c r="AI366" s="335" t="str">
        <f t="shared" si="152"/>
        <v/>
      </c>
      <c r="AJ366" s="1259" t="str">
        <f t="shared" si="160"/>
        <v/>
      </c>
      <c r="AL366" s="2778"/>
      <c r="AM366" s="2778"/>
      <c r="AN366" s="2778"/>
      <c r="AO366" s="2778"/>
      <c r="AP366" s="2778"/>
      <c r="AQ366" s="2778"/>
      <c r="AR366" s="2778"/>
      <c r="AS366" s="2778"/>
      <c r="AT366" s="2778"/>
      <c r="AU366" s="2778"/>
      <c r="AV366" s="2778"/>
      <c r="AW366" s="2778"/>
      <c r="AX366" s="2778"/>
      <c r="AY366" s="2778"/>
      <c r="AZ366" s="2778"/>
      <c r="BA366" s="2778"/>
      <c r="BB366" s="2778"/>
      <c r="BC366" s="2778"/>
      <c r="BD366" s="2778"/>
      <c r="BE366" s="2778"/>
      <c r="BF366" s="2778"/>
      <c r="BG366" s="2778"/>
      <c r="BH366" s="2778"/>
      <c r="BI366" s="2778"/>
      <c r="BJ366" s="2778"/>
      <c r="BK366" s="2778"/>
      <c r="BL366" s="2778"/>
      <c r="BM366" s="2778"/>
      <c r="BN366" s="2778"/>
      <c r="BO366" s="2778"/>
      <c r="BP366" s="2778"/>
      <c r="BQ366" s="2778"/>
      <c r="BR366" s="2778"/>
      <c r="BS366" s="2778"/>
    </row>
    <row r="367" spans="3:71" s="12" customFormat="1" ht="15" customHeight="1">
      <c r="C367" s="1872"/>
      <c r="D367" s="1860"/>
      <c r="E367" s="1860"/>
      <c r="F367" s="1861"/>
      <c r="G367" s="1861"/>
      <c r="H367" s="1862"/>
      <c r="I367" s="1862"/>
      <c r="J367" s="1873"/>
      <c r="K367" s="4"/>
      <c r="N367" s="2570"/>
      <c r="O367" s="1353"/>
      <c r="P367" s="2570"/>
      <c r="Q367" s="1259" t="str">
        <f t="shared" si="153"/>
        <v/>
      </c>
      <c r="R367" s="1264" t="str">
        <f t="shared" si="154"/>
        <v/>
      </c>
      <c r="S367" s="1259" t="str">
        <f t="shared" si="155"/>
        <v/>
      </c>
      <c r="T367" s="1264" t="str">
        <f t="shared" si="141"/>
        <v/>
      </c>
      <c r="U367" s="335" t="str">
        <f t="shared" si="142"/>
        <v/>
      </c>
      <c r="V367" s="335" t="str">
        <f t="shared" si="143"/>
        <v/>
      </c>
      <c r="W367" s="1259" t="str">
        <f t="shared" si="156"/>
        <v/>
      </c>
      <c r="X367" s="1264" t="str">
        <f t="shared" si="144"/>
        <v/>
      </c>
      <c r="Y367" s="335" t="str">
        <f t="shared" si="145"/>
        <v/>
      </c>
      <c r="Z367" s="335" t="str">
        <f t="shared" si="146"/>
        <v/>
      </c>
      <c r="AA367" s="1259" t="str">
        <f t="shared" si="157"/>
        <v/>
      </c>
      <c r="AB367" s="1264" t="str">
        <f t="shared" si="147"/>
        <v/>
      </c>
      <c r="AC367" s="335" t="str">
        <f t="shared" si="148"/>
        <v/>
      </c>
      <c r="AD367" s="1259" t="str">
        <f t="shared" si="158"/>
        <v/>
      </c>
      <c r="AE367" s="1264" t="str">
        <f t="shared" si="149"/>
        <v/>
      </c>
      <c r="AF367" s="335" t="str">
        <f t="shared" si="150"/>
        <v/>
      </c>
      <c r="AG367" s="1259" t="str">
        <f t="shared" si="159"/>
        <v/>
      </c>
      <c r="AH367" s="1264" t="str">
        <f t="shared" si="151"/>
        <v/>
      </c>
      <c r="AI367" s="335" t="str">
        <f t="shared" si="152"/>
        <v/>
      </c>
      <c r="AJ367" s="1259" t="str">
        <f t="shared" si="160"/>
        <v/>
      </c>
      <c r="AL367" s="2778"/>
      <c r="AM367" s="2778"/>
      <c r="AN367" s="2778"/>
      <c r="AO367" s="2778"/>
      <c r="AP367" s="2778"/>
      <c r="AQ367" s="2778"/>
      <c r="AR367" s="2778"/>
      <c r="AS367" s="2778"/>
      <c r="AT367" s="2778"/>
      <c r="AU367" s="2778"/>
      <c r="AV367" s="2778"/>
      <c r="AW367" s="2778"/>
      <c r="AX367" s="2778"/>
      <c r="AY367" s="2778"/>
      <c r="AZ367" s="2778"/>
      <c r="BA367" s="2778"/>
      <c r="BB367" s="2778"/>
      <c r="BC367" s="2778"/>
      <c r="BD367" s="2778"/>
      <c r="BE367" s="2778"/>
      <c r="BF367" s="2778"/>
      <c r="BG367" s="2778"/>
      <c r="BH367" s="2778"/>
      <c r="BI367" s="2778"/>
      <c r="BJ367" s="2778"/>
      <c r="BK367" s="2778"/>
      <c r="BL367" s="2778"/>
      <c r="BM367" s="2778"/>
      <c r="BN367" s="2778"/>
      <c r="BO367" s="2778"/>
      <c r="BP367" s="2778"/>
      <c r="BQ367" s="2778"/>
      <c r="BR367" s="2778"/>
      <c r="BS367" s="2778"/>
    </row>
    <row r="368" spans="3:71" s="12" customFormat="1" ht="15" customHeight="1">
      <c r="C368" s="1872"/>
      <c r="D368" s="1860"/>
      <c r="E368" s="1860"/>
      <c r="F368" s="1861"/>
      <c r="G368" s="1861"/>
      <c r="H368" s="1862"/>
      <c r="I368" s="1862"/>
      <c r="J368" s="1873"/>
      <c r="K368" s="4"/>
      <c r="N368" s="2570"/>
      <c r="O368" s="1353"/>
      <c r="P368" s="2570"/>
      <c r="Q368" s="1259" t="str">
        <f t="shared" si="153"/>
        <v/>
      </c>
      <c r="R368" s="1264" t="str">
        <f t="shared" si="154"/>
        <v/>
      </c>
      <c r="S368" s="1259" t="str">
        <f t="shared" si="155"/>
        <v/>
      </c>
      <c r="T368" s="1264" t="str">
        <f t="shared" si="141"/>
        <v/>
      </c>
      <c r="U368" s="335" t="str">
        <f t="shared" si="142"/>
        <v/>
      </c>
      <c r="V368" s="335" t="str">
        <f t="shared" si="143"/>
        <v/>
      </c>
      <c r="W368" s="1259" t="str">
        <f t="shared" si="156"/>
        <v/>
      </c>
      <c r="X368" s="1264" t="str">
        <f t="shared" si="144"/>
        <v/>
      </c>
      <c r="Y368" s="335" t="str">
        <f t="shared" si="145"/>
        <v/>
      </c>
      <c r="Z368" s="335" t="str">
        <f t="shared" si="146"/>
        <v/>
      </c>
      <c r="AA368" s="1259" t="str">
        <f t="shared" si="157"/>
        <v/>
      </c>
      <c r="AB368" s="1264" t="str">
        <f t="shared" si="147"/>
        <v/>
      </c>
      <c r="AC368" s="335" t="str">
        <f t="shared" si="148"/>
        <v/>
      </c>
      <c r="AD368" s="1259" t="str">
        <f t="shared" si="158"/>
        <v/>
      </c>
      <c r="AE368" s="1264" t="str">
        <f t="shared" si="149"/>
        <v/>
      </c>
      <c r="AF368" s="335" t="str">
        <f t="shared" si="150"/>
        <v/>
      </c>
      <c r="AG368" s="1259" t="str">
        <f t="shared" si="159"/>
        <v/>
      </c>
      <c r="AH368" s="1264" t="str">
        <f t="shared" si="151"/>
        <v/>
      </c>
      <c r="AI368" s="335" t="str">
        <f t="shared" si="152"/>
        <v/>
      </c>
      <c r="AJ368" s="1259" t="str">
        <f t="shared" si="160"/>
        <v/>
      </c>
      <c r="AL368" s="2778"/>
      <c r="AM368" s="2778"/>
      <c r="AN368" s="2778"/>
      <c r="AO368" s="2778"/>
      <c r="AP368" s="2778"/>
      <c r="AQ368" s="2778"/>
      <c r="AR368" s="2778"/>
      <c r="AS368" s="2778"/>
      <c r="AT368" s="2778"/>
      <c r="AU368" s="2778"/>
      <c r="AV368" s="2778"/>
      <c r="AW368" s="2778"/>
      <c r="AX368" s="2778"/>
      <c r="AY368" s="2778"/>
      <c r="AZ368" s="2778"/>
      <c r="BA368" s="2778"/>
      <c r="BB368" s="2778"/>
      <c r="BC368" s="2778"/>
      <c r="BD368" s="2778"/>
      <c r="BE368" s="2778"/>
      <c r="BF368" s="2778"/>
      <c r="BG368" s="2778"/>
      <c r="BH368" s="2778"/>
      <c r="BI368" s="2778"/>
      <c r="BJ368" s="2778"/>
      <c r="BK368" s="2778"/>
      <c r="BL368" s="2778"/>
      <c r="BM368" s="2778"/>
      <c r="BN368" s="2778"/>
      <c r="BO368" s="2778"/>
      <c r="BP368" s="2778"/>
      <c r="BQ368" s="2778"/>
      <c r="BR368" s="2778"/>
      <c r="BS368" s="2778"/>
    </row>
    <row r="369" spans="3:71" s="12" customFormat="1" ht="15" customHeight="1">
      <c r="C369" s="1872"/>
      <c r="D369" s="1860"/>
      <c r="E369" s="1860"/>
      <c r="F369" s="1861"/>
      <c r="G369" s="1861"/>
      <c r="H369" s="1862"/>
      <c r="I369" s="1862"/>
      <c r="J369" s="1873"/>
      <c r="K369" s="4"/>
      <c r="N369" s="2570"/>
      <c r="O369" s="1353"/>
      <c r="P369" s="2570"/>
      <c r="Q369" s="1259" t="str">
        <f t="shared" si="153"/>
        <v/>
      </c>
      <c r="R369" s="1264" t="str">
        <f t="shared" si="154"/>
        <v/>
      </c>
      <c r="S369" s="1259" t="str">
        <f t="shared" si="155"/>
        <v/>
      </c>
      <c r="T369" s="1264" t="str">
        <f t="shared" ref="T369:T432" si="161">IF(ISNONTEXT(F369)=TRUE,"","X")</f>
        <v/>
      </c>
      <c r="U369" s="335" t="str">
        <f t="shared" ref="U369:U432" si="162">IF(ABS(F369-TRUNC(F369))&gt;0,"X","")</f>
        <v/>
      </c>
      <c r="V369" s="335" t="str">
        <f t="shared" ref="V369:V432" si="163">IF(AND(F369&gt;=0)=TRUE,"","X")</f>
        <v/>
      </c>
      <c r="W369" s="1259" t="str">
        <f t="shared" si="156"/>
        <v/>
      </c>
      <c r="X369" s="1264" t="str">
        <f t="shared" ref="X369:X432" si="164">IF(ISNONTEXT(G369)=TRUE,"","X")</f>
        <v/>
      </c>
      <c r="Y369" s="335" t="str">
        <f t="shared" ref="Y369:Y432" si="165">IF(ABS(G369-TRUNC(G369))&gt;0,"X","")</f>
        <v/>
      </c>
      <c r="Z369" s="335" t="str">
        <f t="shared" ref="Z369:Z432" si="166">IF(AND(G369&gt;=0)=TRUE,"","X")</f>
        <v/>
      </c>
      <c r="AA369" s="1259" t="str">
        <f t="shared" si="157"/>
        <v/>
      </c>
      <c r="AB369" s="1264" t="str">
        <f t="shared" ref="AB369:AB432" si="167">IF(ISNONTEXT(H369)=TRUE,"","X")</f>
        <v/>
      </c>
      <c r="AC369" s="335" t="str">
        <f t="shared" ref="AC369:AC432" si="168">IF(AND(H369&gt;=0)=TRUE,"","X")</f>
        <v/>
      </c>
      <c r="AD369" s="1259" t="str">
        <f t="shared" si="158"/>
        <v/>
      </c>
      <c r="AE369" s="1264" t="str">
        <f t="shared" ref="AE369:AE432" si="169">IF(ISNONTEXT(I369)=TRUE,"","X")</f>
        <v/>
      </c>
      <c r="AF369" s="335" t="str">
        <f t="shared" ref="AF369:AF432" si="170">IF(AND(I369&gt;=0)=TRUE,"","X")</f>
        <v/>
      </c>
      <c r="AG369" s="1259" t="str">
        <f t="shared" si="159"/>
        <v/>
      </c>
      <c r="AH369" s="1264" t="str">
        <f t="shared" ref="AH369:AH432" si="171">IF(ISNONTEXT(J369)=TRUE,"","X")</f>
        <v/>
      </c>
      <c r="AI369" s="335" t="str">
        <f t="shared" ref="AI369:AI432" si="172">IF(AND(J369&gt;=0)=TRUE,"","X")</f>
        <v/>
      </c>
      <c r="AJ369" s="1259" t="str">
        <f t="shared" si="160"/>
        <v/>
      </c>
      <c r="AL369" s="2778"/>
      <c r="AM369" s="2778"/>
      <c r="AN369" s="2778"/>
      <c r="AO369" s="2778"/>
      <c r="AP369" s="2778"/>
      <c r="AQ369" s="2778"/>
      <c r="AR369" s="2778"/>
      <c r="AS369" s="2778"/>
      <c r="AT369" s="2778"/>
      <c r="AU369" s="2778"/>
      <c r="AV369" s="2778"/>
      <c r="AW369" s="2778"/>
      <c r="AX369" s="2778"/>
      <c r="AY369" s="2778"/>
      <c r="AZ369" s="2778"/>
      <c r="BA369" s="2778"/>
      <c r="BB369" s="2778"/>
      <c r="BC369" s="2778"/>
      <c r="BD369" s="2778"/>
      <c r="BE369" s="2778"/>
      <c r="BF369" s="2778"/>
      <c r="BG369" s="2778"/>
      <c r="BH369" s="2778"/>
      <c r="BI369" s="2778"/>
      <c r="BJ369" s="2778"/>
      <c r="BK369" s="2778"/>
      <c r="BL369" s="2778"/>
      <c r="BM369" s="2778"/>
      <c r="BN369" s="2778"/>
      <c r="BO369" s="2778"/>
      <c r="BP369" s="2778"/>
      <c r="BQ369" s="2778"/>
      <c r="BR369" s="2778"/>
      <c r="BS369" s="2778"/>
    </row>
    <row r="370" spans="3:71" s="12" customFormat="1" ht="15" customHeight="1">
      <c r="C370" s="1872"/>
      <c r="D370" s="1860"/>
      <c r="E370" s="1860"/>
      <c r="F370" s="1861"/>
      <c r="G370" s="1861"/>
      <c r="H370" s="1862"/>
      <c r="I370" s="1862"/>
      <c r="J370" s="1873"/>
      <c r="K370" s="4"/>
      <c r="N370" s="2570"/>
      <c r="O370" s="1353"/>
      <c r="P370" s="2570"/>
      <c r="Q370" s="1259" t="str">
        <f t="shared" si="153"/>
        <v/>
      </c>
      <c r="R370" s="1264" t="str">
        <f t="shared" si="154"/>
        <v/>
      </c>
      <c r="S370" s="1259" t="str">
        <f t="shared" si="155"/>
        <v/>
      </c>
      <c r="T370" s="1264" t="str">
        <f t="shared" si="161"/>
        <v/>
      </c>
      <c r="U370" s="335" t="str">
        <f t="shared" si="162"/>
        <v/>
      </c>
      <c r="V370" s="335" t="str">
        <f t="shared" si="163"/>
        <v/>
      </c>
      <c r="W370" s="1259" t="str">
        <f t="shared" si="156"/>
        <v/>
      </c>
      <c r="X370" s="1264" t="str">
        <f t="shared" si="164"/>
        <v/>
      </c>
      <c r="Y370" s="335" t="str">
        <f t="shared" si="165"/>
        <v/>
      </c>
      <c r="Z370" s="335" t="str">
        <f t="shared" si="166"/>
        <v/>
      </c>
      <c r="AA370" s="1259" t="str">
        <f t="shared" si="157"/>
        <v/>
      </c>
      <c r="AB370" s="1264" t="str">
        <f t="shared" si="167"/>
        <v/>
      </c>
      <c r="AC370" s="335" t="str">
        <f t="shared" si="168"/>
        <v/>
      </c>
      <c r="AD370" s="1259" t="str">
        <f t="shared" si="158"/>
        <v/>
      </c>
      <c r="AE370" s="1264" t="str">
        <f t="shared" si="169"/>
        <v/>
      </c>
      <c r="AF370" s="335" t="str">
        <f t="shared" si="170"/>
        <v/>
      </c>
      <c r="AG370" s="1259" t="str">
        <f t="shared" si="159"/>
        <v/>
      </c>
      <c r="AH370" s="1264" t="str">
        <f t="shared" si="171"/>
        <v/>
      </c>
      <c r="AI370" s="335" t="str">
        <f t="shared" si="172"/>
        <v/>
      </c>
      <c r="AJ370" s="1259" t="str">
        <f t="shared" si="160"/>
        <v/>
      </c>
      <c r="AL370" s="2778"/>
      <c r="AM370" s="2778"/>
      <c r="AN370" s="2778"/>
      <c r="AO370" s="2778"/>
      <c r="AP370" s="2778"/>
      <c r="AQ370" s="2778"/>
      <c r="AR370" s="2778"/>
      <c r="AS370" s="2778"/>
      <c r="AT370" s="2778"/>
      <c r="AU370" s="2778"/>
      <c r="AV370" s="2778"/>
      <c r="AW370" s="2778"/>
      <c r="AX370" s="2778"/>
      <c r="AY370" s="2778"/>
      <c r="AZ370" s="2778"/>
      <c r="BA370" s="2778"/>
      <c r="BB370" s="2778"/>
      <c r="BC370" s="2778"/>
      <c r="BD370" s="2778"/>
      <c r="BE370" s="2778"/>
      <c r="BF370" s="2778"/>
      <c r="BG370" s="2778"/>
      <c r="BH370" s="2778"/>
      <c r="BI370" s="2778"/>
      <c r="BJ370" s="2778"/>
      <c r="BK370" s="2778"/>
      <c r="BL370" s="2778"/>
      <c r="BM370" s="2778"/>
      <c r="BN370" s="2778"/>
      <c r="BO370" s="2778"/>
      <c r="BP370" s="2778"/>
      <c r="BQ370" s="2778"/>
      <c r="BR370" s="2778"/>
      <c r="BS370" s="2778"/>
    </row>
    <row r="371" spans="3:71" s="12" customFormat="1" ht="15" customHeight="1">
      <c r="C371" s="1872"/>
      <c r="D371" s="1860"/>
      <c r="E371" s="1860"/>
      <c r="F371" s="1861"/>
      <c r="G371" s="1861"/>
      <c r="H371" s="1862"/>
      <c r="I371" s="1862"/>
      <c r="J371" s="1873"/>
      <c r="K371" s="4"/>
      <c r="N371" s="2570"/>
      <c r="O371" s="1353"/>
      <c r="P371" s="2570"/>
      <c r="Q371" s="1259" t="str">
        <f t="shared" si="153"/>
        <v/>
      </c>
      <c r="R371" s="1264" t="str">
        <f t="shared" si="154"/>
        <v/>
      </c>
      <c r="S371" s="1259" t="str">
        <f t="shared" si="155"/>
        <v/>
      </c>
      <c r="T371" s="1264" t="str">
        <f t="shared" si="161"/>
        <v/>
      </c>
      <c r="U371" s="335" t="str">
        <f t="shared" si="162"/>
        <v/>
      </c>
      <c r="V371" s="335" t="str">
        <f t="shared" si="163"/>
        <v/>
      </c>
      <c r="W371" s="1259" t="str">
        <f t="shared" si="156"/>
        <v/>
      </c>
      <c r="X371" s="1264" t="str">
        <f t="shared" si="164"/>
        <v/>
      </c>
      <c r="Y371" s="335" t="str">
        <f t="shared" si="165"/>
        <v/>
      </c>
      <c r="Z371" s="335" t="str">
        <f t="shared" si="166"/>
        <v/>
      </c>
      <c r="AA371" s="1259" t="str">
        <f t="shared" si="157"/>
        <v/>
      </c>
      <c r="AB371" s="1264" t="str">
        <f t="shared" si="167"/>
        <v/>
      </c>
      <c r="AC371" s="335" t="str">
        <f t="shared" si="168"/>
        <v/>
      </c>
      <c r="AD371" s="1259" t="str">
        <f t="shared" si="158"/>
        <v/>
      </c>
      <c r="AE371" s="1264" t="str">
        <f t="shared" si="169"/>
        <v/>
      </c>
      <c r="AF371" s="335" t="str">
        <f t="shared" si="170"/>
        <v/>
      </c>
      <c r="AG371" s="1259" t="str">
        <f t="shared" si="159"/>
        <v/>
      </c>
      <c r="AH371" s="1264" t="str">
        <f t="shared" si="171"/>
        <v/>
      </c>
      <c r="AI371" s="335" t="str">
        <f t="shared" si="172"/>
        <v/>
      </c>
      <c r="AJ371" s="1259" t="str">
        <f t="shared" si="160"/>
        <v/>
      </c>
      <c r="AL371" s="2778"/>
      <c r="AM371" s="2778"/>
      <c r="AN371" s="2778"/>
      <c r="AO371" s="2778"/>
      <c r="AP371" s="2778"/>
      <c r="AQ371" s="2778"/>
      <c r="AR371" s="2778"/>
      <c r="AS371" s="2778"/>
      <c r="AT371" s="2778"/>
      <c r="AU371" s="2778"/>
      <c r="AV371" s="2778"/>
      <c r="AW371" s="2778"/>
      <c r="AX371" s="2778"/>
      <c r="AY371" s="2778"/>
      <c r="AZ371" s="2778"/>
      <c r="BA371" s="2778"/>
      <c r="BB371" s="2778"/>
      <c r="BC371" s="2778"/>
      <c r="BD371" s="2778"/>
      <c r="BE371" s="2778"/>
      <c r="BF371" s="2778"/>
      <c r="BG371" s="2778"/>
      <c r="BH371" s="2778"/>
      <c r="BI371" s="2778"/>
      <c r="BJ371" s="2778"/>
      <c r="BK371" s="2778"/>
      <c r="BL371" s="2778"/>
      <c r="BM371" s="2778"/>
      <c r="BN371" s="2778"/>
      <c r="BO371" s="2778"/>
      <c r="BP371" s="2778"/>
      <c r="BQ371" s="2778"/>
      <c r="BR371" s="2778"/>
      <c r="BS371" s="2778"/>
    </row>
    <row r="372" spans="3:71" s="12" customFormat="1" ht="15" customHeight="1">
      <c r="C372" s="1872"/>
      <c r="D372" s="1860"/>
      <c r="E372" s="1860"/>
      <c r="F372" s="1861"/>
      <c r="G372" s="1861"/>
      <c r="H372" s="1862"/>
      <c r="I372" s="1862"/>
      <c r="J372" s="1873"/>
      <c r="K372" s="4"/>
      <c r="N372" s="2570"/>
      <c r="O372" s="1353"/>
      <c r="P372" s="2570"/>
      <c r="Q372" s="1259" t="str">
        <f t="shared" si="153"/>
        <v/>
      </c>
      <c r="R372" s="1264" t="str">
        <f t="shared" si="154"/>
        <v/>
      </c>
      <c r="S372" s="1259" t="str">
        <f t="shared" si="155"/>
        <v/>
      </c>
      <c r="T372" s="1264" t="str">
        <f t="shared" si="161"/>
        <v/>
      </c>
      <c r="U372" s="335" t="str">
        <f t="shared" si="162"/>
        <v/>
      </c>
      <c r="V372" s="335" t="str">
        <f t="shared" si="163"/>
        <v/>
      </c>
      <c r="W372" s="1259" t="str">
        <f t="shared" si="156"/>
        <v/>
      </c>
      <c r="X372" s="1264" t="str">
        <f t="shared" si="164"/>
        <v/>
      </c>
      <c r="Y372" s="335" t="str">
        <f t="shared" si="165"/>
        <v/>
      </c>
      <c r="Z372" s="335" t="str">
        <f t="shared" si="166"/>
        <v/>
      </c>
      <c r="AA372" s="1259" t="str">
        <f t="shared" si="157"/>
        <v/>
      </c>
      <c r="AB372" s="1264" t="str">
        <f t="shared" si="167"/>
        <v/>
      </c>
      <c r="AC372" s="335" t="str">
        <f t="shared" si="168"/>
        <v/>
      </c>
      <c r="AD372" s="1259" t="str">
        <f t="shared" si="158"/>
        <v/>
      </c>
      <c r="AE372" s="1264" t="str">
        <f t="shared" si="169"/>
        <v/>
      </c>
      <c r="AF372" s="335" t="str">
        <f t="shared" si="170"/>
        <v/>
      </c>
      <c r="AG372" s="1259" t="str">
        <f t="shared" si="159"/>
        <v/>
      </c>
      <c r="AH372" s="1264" t="str">
        <f t="shared" si="171"/>
        <v/>
      </c>
      <c r="AI372" s="335" t="str">
        <f t="shared" si="172"/>
        <v/>
      </c>
      <c r="AJ372" s="1259" t="str">
        <f t="shared" si="160"/>
        <v/>
      </c>
      <c r="AL372" s="2778"/>
      <c r="AM372" s="2778"/>
      <c r="AN372" s="2778"/>
      <c r="AO372" s="2778"/>
      <c r="AP372" s="2778"/>
      <c r="AQ372" s="2778"/>
      <c r="AR372" s="2778"/>
      <c r="AS372" s="2778"/>
      <c r="AT372" s="2778"/>
      <c r="AU372" s="2778"/>
      <c r="AV372" s="2778"/>
      <c r="AW372" s="2778"/>
      <c r="AX372" s="2778"/>
      <c r="AY372" s="2778"/>
      <c r="AZ372" s="2778"/>
      <c r="BA372" s="2778"/>
      <c r="BB372" s="2778"/>
      <c r="BC372" s="2778"/>
      <c r="BD372" s="2778"/>
      <c r="BE372" s="2778"/>
      <c r="BF372" s="2778"/>
      <c r="BG372" s="2778"/>
      <c r="BH372" s="2778"/>
      <c r="BI372" s="2778"/>
      <c r="BJ372" s="2778"/>
      <c r="BK372" s="2778"/>
      <c r="BL372" s="2778"/>
      <c r="BM372" s="2778"/>
      <c r="BN372" s="2778"/>
      <c r="BO372" s="2778"/>
      <c r="BP372" s="2778"/>
      <c r="BQ372" s="2778"/>
      <c r="BR372" s="2778"/>
      <c r="BS372" s="2778"/>
    </row>
    <row r="373" spans="3:71" s="12" customFormat="1" ht="15" customHeight="1">
      <c r="C373" s="1872"/>
      <c r="D373" s="1860"/>
      <c r="E373" s="1860"/>
      <c r="F373" s="1861"/>
      <c r="G373" s="1861"/>
      <c r="H373" s="1862"/>
      <c r="I373" s="1862"/>
      <c r="J373" s="1873"/>
      <c r="K373" s="4"/>
      <c r="N373" s="2570"/>
      <c r="O373" s="1353"/>
      <c r="P373" s="2570"/>
      <c r="Q373" s="1259" t="str">
        <f t="shared" si="153"/>
        <v/>
      </c>
      <c r="R373" s="1264" t="str">
        <f t="shared" si="154"/>
        <v/>
      </c>
      <c r="S373" s="1259" t="str">
        <f t="shared" si="155"/>
        <v/>
      </c>
      <c r="T373" s="1264" t="str">
        <f t="shared" si="161"/>
        <v/>
      </c>
      <c r="U373" s="335" t="str">
        <f t="shared" si="162"/>
        <v/>
      </c>
      <c r="V373" s="335" t="str">
        <f t="shared" si="163"/>
        <v/>
      </c>
      <c r="W373" s="1259" t="str">
        <f t="shared" si="156"/>
        <v/>
      </c>
      <c r="X373" s="1264" t="str">
        <f t="shared" si="164"/>
        <v/>
      </c>
      <c r="Y373" s="335" t="str">
        <f t="shared" si="165"/>
        <v/>
      </c>
      <c r="Z373" s="335" t="str">
        <f t="shared" si="166"/>
        <v/>
      </c>
      <c r="AA373" s="1259" t="str">
        <f t="shared" si="157"/>
        <v/>
      </c>
      <c r="AB373" s="1264" t="str">
        <f t="shared" si="167"/>
        <v/>
      </c>
      <c r="AC373" s="335" t="str">
        <f t="shared" si="168"/>
        <v/>
      </c>
      <c r="AD373" s="1259" t="str">
        <f t="shared" si="158"/>
        <v/>
      </c>
      <c r="AE373" s="1264" t="str">
        <f t="shared" si="169"/>
        <v/>
      </c>
      <c r="AF373" s="335" t="str">
        <f t="shared" si="170"/>
        <v/>
      </c>
      <c r="AG373" s="1259" t="str">
        <f t="shared" si="159"/>
        <v/>
      </c>
      <c r="AH373" s="1264" t="str">
        <f t="shared" si="171"/>
        <v/>
      </c>
      <c r="AI373" s="335" t="str">
        <f t="shared" si="172"/>
        <v/>
      </c>
      <c r="AJ373" s="1259" t="str">
        <f t="shared" si="160"/>
        <v/>
      </c>
      <c r="AL373" s="2778"/>
      <c r="AM373" s="2778"/>
      <c r="AN373" s="2778"/>
      <c r="AO373" s="2778"/>
      <c r="AP373" s="2778"/>
      <c r="AQ373" s="2778"/>
      <c r="AR373" s="2778"/>
      <c r="AS373" s="2778"/>
      <c r="AT373" s="2778"/>
      <c r="AU373" s="2778"/>
      <c r="AV373" s="2778"/>
      <c r="AW373" s="2778"/>
      <c r="AX373" s="2778"/>
      <c r="AY373" s="2778"/>
      <c r="AZ373" s="2778"/>
      <c r="BA373" s="2778"/>
      <c r="BB373" s="2778"/>
      <c r="BC373" s="2778"/>
      <c r="BD373" s="2778"/>
      <c r="BE373" s="2778"/>
      <c r="BF373" s="2778"/>
      <c r="BG373" s="2778"/>
      <c r="BH373" s="2778"/>
      <c r="BI373" s="2778"/>
      <c r="BJ373" s="2778"/>
      <c r="BK373" s="2778"/>
      <c r="BL373" s="2778"/>
      <c r="BM373" s="2778"/>
      <c r="BN373" s="2778"/>
      <c r="BO373" s="2778"/>
      <c r="BP373" s="2778"/>
      <c r="BQ373" s="2778"/>
      <c r="BR373" s="2778"/>
      <c r="BS373" s="2778"/>
    </row>
    <row r="374" spans="3:71" s="12" customFormat="1" ht="15" customHeight="1">
      <c r="C374" s="1872"/>
      <c r="D374" s="1860"/>
      <c r="E374" s="1860"/>
      <c r="F374" s="1861"/>
      <c r="G374" s="1861"/>
      <c r="H374" s="1862"/>
      <c r="I374" s="1862"/>
      <c r="J374" s="1873"/>
      <c r="K374" s="4"/>
      <c r="N374" s="2570"/>
      <c r="O374" s="1353"/>
      <c r="P374" s="2570"/>
      <c r="Q374" s="1259" t="str">
        <f t="shared" si="153"/>
        <v/>
      </c>
      <c r="R374" s="1264" t="str">
        <f t="shared" si="154"/>
        <v/>
      </c>
      <c r="S374" s="1259" t="str">
        <f t="shared" si="155"/>
        <v/>
      </c>
      <c r="T374" s="1264" t="str">
        <f t="shared" si="161"/>
        <v/>
      </c>
      <c r="U374" s="335" t="str">
        <f t="shared" si="162"/>
        <v/>
      </c>
      <c r="V374" s="335" t="str">
        <f t="shared" si="163"/>
        <v/>
      </c>
      <c r="W374" s="1259" t="str">
        <f t="shared" si="156"/>
        <v/>
      </c>
      <c r="X374" s="1264" t="str">
        <f t="shared" si="164"/>
        <v/>
      </c>
      <c r="Y374" s="335" t="str">
        <f t="shared" si="165"/>
        <v/>
      </c>
      <c r="Z374" s="335" t="str">
        <f t="shared" si="166"/>
        <v/>
      </c>
      <c r="AA374" s="1259" t="str">
        <f t="shared" si="157"/>
        <v/>
      </c>
      <c r="AB374" s="1264" t="str">
        <f t="shared" si="167"/>
        <v/>
      </c>
      <c r="AC374" s="335" t="str">
        <f t="shared" si="168"/>
        <v/>
      </c>
      <c r="AD374" s="1259" t="str">
        <f t="shared" si="158"/>
        <v/>
      </c>
      <c r="AE374" s="1264" t="str">
        <f t="shared" si="169"/>
        <v/>
      </c>
      <c r="AF374" s="335" t="str">
        <f t="shared" si="170"/>
        <v/>
      </c>
      <c r="AG374" s="1259" t="str">
        <f t="shared" si="159"/>
        <v/>
      </c>
      <c r="AH374" s="1264" t="str">
        <f t="shared" si="171"/>
        <v/>
      </c>
      <c r="AI374" s="335" t="str">
        <f t="shared" si="172"/>
        <v/>
      </c>
      <c r="AJ374" s="1259" t="str">
        <f t="shared" si="160"/>
        <v/>
      </c>
      <c r="AL374" s="2778"/>
      <c r="AM374" s="2778"/>
      <c r="AN374" s="2778"/>
      <c r="AO374" s="2778"/>
      <c r="AP374" s="2778"/>
      <c r="AQ374" s="2778"/>
      <c r="AR374" s="2778"/>
      <c r="AS374" s="2778"/>
      <c r="AT374" s="2778"/>
      <c r="AU374" s="2778"/>
      <c r="AV374" s="2778"/>
      <c r="AW374" s="2778"/>
      <c r="AX374" s="2778"/>
      <c r="AY374" s="2778"/>
      <c r="AZ374" s="2778"/>
      <c r="BA374" s="2778"/>
      <c r="BB374" s="2778"/>
      <c r="BC374" s="2778"/>
      <c r="BD374" s="2778"/>
      <c r="BE374" s="2778"/>
      <c r="BF374" s="2778"/>
      <c r="BG374" s="2778"/>
      <c r="BH374" s="2778"/>
      <c r="BI374" s="2778"/>
      <c r="BJ374" s="2778"/>
      <c r="BK374" s="2778"/>
      <c r="BL374" s="2778"/>
      <c r="BM374" s="2778"/>
      <c r="BN374" s="2778"/>
      <c r="BO374" s="2778"/>
      <c r="BP374" s="2778"/>
      <c r="BQ374" s="2778"/>
      <c r="BR374" s="2778"/>
      <c r="BS374" s="2778"/>
    </row>
    <row r="375" spans="3:71" s="12" customFormat="1" ht="15" customHeight="1">
      <c r="C375" s="1872"/>
      <c r="D375" s="1860"/>
      <c r="E375" s="1860"/>
      <c r="F375" s="1861"/>
      <c r="G375" s="1861"/>
      <c r="H375" s="1862"/>
      <c r="I375" s="1862"/>
      <c r="J375" s="1873"/>
      <c r="K375" s="4"/>
      <c r="N375" s="2570"/>
      <c r="O375" s="1353"/>
      <c r="P375" s="2570"/>
      <c r="Q375" s="1259" t="str">
        <f t="shared" si="153"/>
        <v/>
      </c>
      <c r="R375" s="1264" t="str">
        <f t="shared" si="154"/>
        <v/>
      </c>
      <c r="S375" s="1259" t="str">
        <f t="shared" si="155"/>
        <v/>
      </c>
      <c r="T375" s="1264" t="str">
        <f t="shared" si="161"/>
        <v/>
      </c>
      <c r="U375" s="335" t="str">
        <f t="shared" si="162"/>
        <v/>
      </c>
      <c r="V375" s="335" t="str">
        <f t="shared" si="163"/>
        <v/>
      </c>
      <c r="W375" s="1259" t="str">
        <f t="shared" si="156"/>
        <v/>
      </c>
      <c r="X375" s="1264" t="str">
        <f t="shared" si="164"/>
        <v/>
      </c>
      <c r="Y375" s="335" t="str">
        <f t="shared" si="165"/>
        <v/>
      </c>
      <c r="Z375" s="335" t="str">
        <f t="shared" si="166"/>
        <v/>
      </c>
      <c r="AA375" s="1259" t="str">
        <f t="shared" si="157"/>
        <v/>
      </c>
      <c r="AB375" s="1264" t="str">
        <f t="shared" si="167"/>
        <v/>
      </c>
      <c r="AC375" s="335" t="str">
        <f t="shared" si="168"/>
        <v/>
      </c>
      <c r="AD375" s="1259" t="str">
        <f t="shared" si="158"/>
        <v/>
      </c>
      <c r="AE375" s="1264" t="str">
        <f t="shared" si="169"/>
        <v/>
      </c>
      <c r="AF375" s="335" t="str">
        <f t="shared" si="170"/>
        <v/>
      </c>
      <c r="AG375" s="1259" t="str">
        <f t="shared" si="159"/>
        <v/>
      </c>
      <c r="AH375" s="1264" t="str">
        <f t="shared" si="171"/>
        <v/>
      </c>
      <c r="AI375" s="335" t="str">
        <f t="shared" si="172"/>
        <v/>
      </c>
      <c r="AJ375" s="1259" t="str">
        <f t="shared" si="160"/>
        <v/>
      </c>
      <c r="AL375" s="2778"/>
      <c r="AM375" s="2778"/>
      <c r="AN375" s="2778"/>
      <c r="AO375" s="2778"/>
      <c r="AP375" s="2778"/>
      <c r="AQ375" s="2778"/>
      <c r="AR375" s="2778"/>
      <c r="AS375" s="2778"/>
      <c r="AT375" s="2778"/>
      <c r="AU375" s="2778"/>
      <c r="AV375" s="2778"/>
      <c r="AW375" s="2778"/>
      <c r="AX375" s="2778"/>
      <c r="AY375" s="2778"/>
      <c r="AZ375" s="2778"/>
      <c r="BA375" s="2778"/>
      <c r="BB375" s="2778"/>
      <c r="BC375" s="2778"/>
      <c r="BD375" s="2778"/>
      <c r="BE375" s="2778"/>
      <c r="BF375" s="2778"/>
      <c r="BG375" s="2778"/>
      <c r="BH375" s="2778"/>
      <c r="BI375" s="2778"/>
      <c r="BJ375" s="2778"/>
      <c r="BK375" s="2778"/>
      <c r="BL375" s="2778"/>
      <c r="BM375" s="2778"/>
      <c r="BN375" s="2778"/>
      <c r="BO375" s="2778"/>
      <c r="BP375" s="2778"/>
      <c r="BQ375" s="2778"/>
      <c r="BR375" s="2778"/>
      <c r="BS375" s="2778"/>
    </row>
    <row r="376" spans="3:71" s="12" customFormat="1" ht="15" customHeight="1">
      <c r="C376" s="1872"/>
      <c r="D376" s="1860"/>
      <c r="E376" s="1860"/>
      <c r="F376" s="1861"/>
      <c r="G376" s="1861"/>
      <c r="H376" s="1862"/>
      <c r="I376" s="1862"/>
      <c r="J376" s="1873"/>
      <c r="K376" s="4"/>
      <c r="N376" s="2570"/>
      <c r="O376" s="1353"/>
      <c r="P376" s="2570"/>
      <c r="Q376" s="1259" t="str">
        <f t="shared" si="153"/>
        <v/>
      </c>
      <c r="R376" s="1264" t="str">
        <f t="shared" si="154"/>
        <v/>
      </c>
      <c r="S376" s="1259" t="str">
        <f t="shared" si="155"/>
        <v/>
      </c>
      <c r="T376" s="1264" t="str">
        <f t="shared" si="161"/>
        <v/>
      </c>
      <c r="U376" s="335" t="str">
        <f t="shared" si="162"/>
        <v/>
      </c>
      <c r="V376" s="335" t="str">
        <f t="shared" si="163"/>
        <v/>
      </c>
      <c r="W376" s="1259" t="str">
        <f t="shared" si="156"/>
        <v/>
      </c>
      <c r="X376" s="1264" t="str">
        <f t="shared" si="164"/>
        <v/>
      </c>
      <c r="Y376" s="335" t="str">
        <f t="shared" si="165"/>
        <v/>
      </c>
      <c r="Z376" s="335" t="str">
        <f t="shared" si="166"/>
        <v/>
      </c>
      <c r="AA376" s="1259" t="str">
        <f t="shared" si="157"/>
        <v/>
      </c>
      <c r="AB376" s="1264" t="str">
        <f t="shared" si="167"/>
        <v/>
      </c>
      <c r="AC376" s="335" t="str">
        <f t="shared" si="168"/>
        <v/>
      </c>
      <c r="AD376" s="1259" t="str">
        <f t="shared" si="158"/>
        <v/>
      </c>
      <c r="AE376" s="1264" t="str">
        <f t="shared" si="169"/>
        <v/>
      </c>
      <c r="AF376" s="335" t="str">
        <f t="shared" si="170"/>
        <v/>
      </c>
      <c r="AG376" s="1259" t="str">
        <f t="shared" si="159"/>
        <v/>
      </c>
      <c r="AH376" s="1264" t="str">
        <f t="shared" si="171"/>
        <v/>
      </c>
      <c r="AI376" s="335" t="str">
        <f t="shared" si="172"/>
        <v/>
      </c>
      <c r="AJ376" s="1259" t="str">
        <f t="shared" si="160"/>
        <v/>
      </c>
      <c r="AL376" s="2778"/>
      <c r="AM376" s="2778"/>
      <c r="AN376" s="2778"/>
      <c r="AO376" s="2778"/>
      <c r="AP376" s="2778"/>
      <c r="AQ376" s="2778"/>
      <c r="AR376" s="2778"/>
      <c r="AS376" s="2778"/>
      <c r="AT376" s="2778"/>
      <c r="AU376" s="2778"/>
      <c r="AV376" s="2778"/>
      <c r="AW376" s="2778"/>
      <c r="AX376" s="2778"/>
      <c r="AY376" s="2778"/>
      <c r="AZ376" s="2778"/>
      <c r="BA376" s="2778"/>
      <c r="BB376" s="2778"/>
      <c r="BC376" s="2778"/>
      <c r="BD376" s="2778"/>
      <c r="BE376" s="2778"/>
      <c r="BF376" s="2778"/>
      <c r="BG376" s="2778"/>
      <c r="BH376" s="2778"/>
      <c r="BI376" s="2778"/>
      <c r="BJ376" s="2778"/>
      <c r="BK376" s="2778"/>
      <c r="BL376" s="2778"/>
      <c r="BM376" s="2778"/>
      <c r="BN376" s="2778"/>
      <c r="BO376" s="2778"/>
      <c r="BP376" s="2778"/>
      <c r="BQ376" s="2778"/>
      <c r="BR376" s="2778"/>
      <c r="BS376" s="2778"/>
    </row>
    <row r="377" spans="3:71" s="12" customFormat="1" ht="15" customHeight="1">
      <c r="C377" s="1872"/>
      <c r="D377" s="1860"/>
      <c r="E377" s="1860"/>
      <c r="F377" s="1861"/>
      <c r="G377" s="1861"/>
      <c r="H377" s="1862"/>
      <c r="I377" s="1862"/>
      <c r="J377" s="1873"/>
      <c r="K377" s="4"/>
      <c r="N377" s="2570"/>
      <c r="O377" s="1353"/>
      <c r="P377" s="2570"/>
      <c r="Q377" s="1259" t="str">
        <f t="shared" si="153"/>
        <v/>
      </c>
      <c r="R377" s="1264" t="str">
        <f t="shared" si="154"/>
        <v/>
      </c>
      <c r="S377" s="1259" t="str">
        <f t="shared" si="155"/>
        <v/>
      </c>
      <c r="T377" s="1264" t="str">
        <f t="shared" si="161"/>
        <v/>
      </c>
      <c r="U377" s="335" t="str">
        <f t="shared" si="162"/>
        <v/>
      </c>
      <c r="V377" s="335" t="str">
        <f t="shared" si="163"/>
        <v/>
      </c>
      <c r="W377" s="1259" t="str">
        <f t="shared" si="156"/>
        <v/>
      </c>
      <c r="X377" s="1264" t="str">
        <f t="shared" si="164"/>
        <v/>
      </c>
      <c r="Y377" s="335" t="str">
        <f t="shared" si="165"/>
        <v/>
      </c>
      <c r="Z377" s="335" t="str">
        <f t="shared" si="166"/>
        <v/>
      </c>
      <c r="AA377" s="1259" t="str">
        <f t="shared" si="157"/>
        <v/>
      </c>
      <c r="AB377" s="1264" t="str">
        <f t="shared" si="167"/>
        <v/>
      </c>
      <c r="AC377" s="335" t="str">
        <f t="shared" si="168"/>
        <v/>
      </c>
      <c r="AD377" s="1259" t="str">
        <f t="shared" si="158"/>
        <v/>
      </c>
      <c r="AE377" s="1264" t="str">
        <f t="shared" si="169"/>
        <v/>
      </c>
      <c r="AF377" s="335" t="str">
        <f t="shared" si="170"/>
        <v/>
      </c>
      <c r="AG377" s="1259" t="str">
        <f t="shared" si="159"/>
        <v/>
      </c>
      <c r="AH377" s="1264" t="str">
        <f t="shared" si="171"/>
        <v/>
      </c>
      <c r="AI377" s="335" t="str">
        <f t="shared" si="172"/>
        <v/>
      </c>
      <c r="AJ377" s="1259" t="str">
        <f t="shared" si="160"/>
        <v/>
      </c>
      <c r="AL377" s="2778"/>
      <c r="AM377" s="2778"/>
      <c r="AN377" s="2778"/>
      <c r="AO377" s="2778"/>
      <c r="AP377" s="2778"/>
      <c r="AQ377" s="2778"/>
      <c r="AR377" s="2778"/>
      <c r="AS377" s="2778"/>
      <c r="AT377" s="2778"/>
      <c r="AU377" s="2778"/>
      <c r="AV377" s="2778"/>
      <c r="AW377" s="2778"/>
      <c r="AX377" s="2778"/>
      <c r="AY377" s="2778"/>
      <c r="AZ377" s="2778"/>
      <c r="BA377" s="2778"/>
      <c r="BB377" s="2778"/>
      <c r="BC377" s="2778"/>
      <c r="BD377" s="2778"/>
      <c r="BE377" s="2778"/>
      <c r="BF377" s="2778"/>
      <c r="BG377" s="2778"/>
      <c r="BH377" s="2778"/>
      <c r="BI377" s="2778"/>
      <c r="BJ377" s="2778"/>
      <c r="BK377" s="2778"/>
      <c r="BL377" s="2778"/>
      <c r="BM377" s="2778"/>
      <c r="BN377" s="2778"/>
      <c r="BO377" s="2778"/>
      <c r="BP377" s="2778"/>
      <c r="BQ377" s="2778"/>
      <c r="BR377" s="2778"/>
      <c r="BS377" s="2778"/>
    </row>
    <row r="378" spans="3:71" s="12" customFormat="1" ht="15" customHeight="1">
      <c r="C378" s="1872"/>
      <c r="D378" s="1860"/>
      <c r="E378" s="1860"/>
      <c r="F378" s="1861"/>
      <c r="G378" s="1861"/>
      <c r="H378" s="1862"/>
      <c r="I378" s="1862"/>
      <c r="J378" s="1873"/>
      <c r="K378" s="4"/>
      <c r="N378" s="2570"/>
      <c r="O378" s="1353"/>
      <c r="P378" s="2570"/>
      <c r="Q378" s="1259" t="str">
        <f t="shared" si="153"/>
        <v/>
      </c>
      <c r="R378" s="1264" t="str">
        <f t="shared" si="154"/>
        <v/>
      </c>
      <c r="S378" s="1259" t="str">
        <f t="shared" si="155"/>
        <v/>
      </c>
      <c r="T378" s="1264" t="str">
        <f t="shared" si="161"/>
        <v/>
      </c>
      <c r="U378" s="335" t="str">
        <f t="shared" si="162"/>
        <v/>
      </c>
      <c r="V378" s="335" t="str">
        <f t="shared" si="163"/>
        <v/>
      </c>
      <c r="W378" s="1259" t="str">
        <f t="shared" si="156"/>
        <v/>
      </c>
      <c r="X378" s="1264" t="str">
        <f t="shared" si="164"/>
        <v/>
      </c>
      <c r="Y378" s="335" t="str">
        <f t="shared" si="165"/>
        <v/>
      </c>
      <c r="Z378" s="335" t="str">
        <f t="shared" si="166"/>
        <v/>
      </c>
      <c r="AA378" s="1259" t="str">
        <f t="shared" si="157"/>
        <v/>
      </c>
      <c r="AB378" s="1264" t="str">
        <f t="shared" si="167"/>
        <v/>
      </c>
      <c r="AC378" s="335" t="str">
        <f t="shared" si="168"/>
        <v/>
      </c>
      <c r="AD378" s="1259" t="str">
        <f t="shared" si="158"/>
        <v/>
      </c>
      <c r="AE378" s="1264" t="str">
        <f t="shared" si="169"/>
        <v/>
      </c>
      <c r="AF378" s="335" t="str">
        <f t="shared" si="170"/>
        <v/>
      </c>
      <c r="AG378" s="1259" t="str">
        <f t="shared" si="159"/>
        <v/>
      </c>
      <c r="AH378" s="1264" t="str">
        <f t="shared" si="171"/>
        <v/>
      </c>
      <c r="AI378" s="335" t="str">
        <f t="shared" si="172"/>
        <v/>
      </c>
      <c r="AJ378" s="1259" t="str">
        <f t="shared" si="160"/>
        <v/>
      </c>
      <c r="AL378" s="2778"/>
      <c r="AM378" s="2778"/>
      <c r="AN378" s="2778"/>
      <c r="AO378" s="2778"/>
      <c r="AP378" s="2778"/>
      <c r="AQ378" s="2778"/>
      <c r="AR378" s="2778"/>
      <c r="AS378" s="2778"/>
      <c r="AT378" s="2778"/>
      <c r="AU378" s="2778"/>
      <c r="AV378" s="2778"/>
      <c r="AW378" s="2778"/>
      <c r="AX378" s="2778"/>
      <c r="AY378" s="2778"/>
      <c r="AZ378" s="2778"/>
      <c r="BA378" s="2778"/>
      <c r="BB378" s="2778"/>
      <c r="BC378" s="2778"/>
      <c r="BD378" s="2778"/>
      <c r="BE378" s="2778"/>
      <c r="BF378" s="2778"/>
      <c r="BG378" s="2778"/>
      <c r="BH378" s="2778"/>
      <c r="BI378" s="2778"/>
      <c r="BJ378" s="2778"/>
      <c r="BK378" s="2778"/>
      <c r="BL378" s="2778"/>
      <c r="BM378" s="2778"/>
      <c r="BN378" s="2778"/>
      <c r="BO378" s="2778"/>
      <c r="BP378" s="2778"/>
      <c r="BQ378" s="2778"/>
      <c r="BR378" s="2778"/>
      <c r="BS378" s="2778"/>
    </row>
    <row r="379" spans="3:71" s="12" customFormat="1" ht="15" customHeight="1">
      <c r="C379" s="1872"/>
      <c r="D379" s="1860"/>
      <c r="E379" s="1860"/>
      <c r="F379" s="1861"/>
      <c r="G379" s="1861"/>
      <c r="H379" s="1862"/>
      <c r="I379" s="1862"/>
      <c r="J379" s="1873"/>
      <c r="K379" s="4"/>
      <c r="N379" s="2570"/>
      <c r="O379" s="1353"/>
      <c r="P379" s="2570"/>
      <c r="Q379" s="1259" t="str">
        <f t="shared" si="153"/>
        <v/>
      </c>
      <c r="R379" s="1264" t="str">
        <f t="shared" si="154"/>
        <v/>
      </c>
      <c r="S379" s="1259" t="str">
        <f t="shared" si="155"/>
        <v/>
      </c>
      <c r="T379" s="1264" t="str">
        <f t="shared" si="161"/>
        <v/>
      </c>
      <c r="U379" s="335" t="str">
        <f t="shared" si="162"/>
        <v/>
      </c>
      <c r="V379" s="335" t="str">
        <f t="shared" si="163"/>
        <v/>
      </c>
      <c r="W379" s="1259" t="str">
        <f t="shared" si="156"/>
        <v/>
      </c>
      <c r="X379" s="1264" t="str">
        <f t="shared" si="164"/>
        <v/>
      </c>
      <c r="Y379" s="335" t="str">
        <f t="shared" si="165"/>
        <v/>
      </c>
      <c r="Z379" s="335" t="str">
        <f t="shared" si="166"/>
        <v/>
      </c>
      <c r="AA379" s="1259" t="str">
        <f t="shared" si="157"/>
        <v/>
      </c>
      <c r="AB379" s="1264" t="str">
        <f t="shared" si="167"/>
        <v/>
      </c>
      <c r="AC379" s="335" t="str">
        <f t="shared" si="168"/>
        <v/>
      </c>
      <c r="AD379" s="1259" t="str">
        <f t="shared" si="158"/>
        <v/>
      </c>
      <c r="AE379" s="1264" t="str">
        <f t="shared" si="169"/>
        <v/>
      </c>
      <c r="AF379" s="335" t="str">
        <f t="shared" si="170"/>
        <v/>
      </c>
      <c r="AG379" s="1259" t="str">
        <f t="shared" si="159"/>
        <v/>
      </c>
      <c r="AH379" s="1264" t="str">
        <f t="shared" si="171"/>
        <v/>
      </c>
      <c r="AI379" s="335" t="str">
        <f t="shared" si="172"/>
        <v/>
      </c>
      <c r="AJ379" s="1259" t="str">
        <f t="shared" si="160"/>
        <v/>
      </c>
      <c r="AL379" s="2778"/>
      <c r="AM379" s="2778"/>
      <c r="AN379" s="2778"/>
      <c r="AO379" s="2778"/>
      <c r="AP379" s="2778"/>
      <c r="AQ379" s="2778"/>
      <c r="AR379" s="2778"/>
      <c r="AS379" s="2778"/>
      <c r="AT379" s="2778"/>
      <c r="AU379" s="2778"/>
      <c r="AV379" s="2778"/>
      <c r="AW379" s="2778"/>
      <c r="AX379" s="2778"/>
      <c r="AY379" s="2778"/>
      <c r="AZ379" s="2778"/>
      <c r="BA379" s="2778"/>
      <c r="BB379" s="2778"/>
      <c r="BC379" s="2778"/>
      <c r="BD379" s="2778"/>
      <c r="BE379" s="2778"/>
      <c r="BF379" s="2778"/>
      <c r="BG379" s="2778"/>
      <c r="BH379" s="2778"/>
      <c r="BI379" s="2778"/>
      <c r="BJ379" s="2778"/>
      <c r="BK379" s="2778"/>
      <c r="BL379" s="2778"/>
      <c r="BM379" s="2778"/>
      <c r="BN379" s="2778"/>
      <c r="BO379" s="2778"/>
      <c r="BP379" s="2778"/>
      <c r="BQ379" s="2778"/>
      <c r="BR379" s="2778"/>
      <c r="BS379" s="2778"/>
    </row>
    <row r="380" spans="3:71" s="12" customFormat="1" ht="15" customHeight="1">
      <c r="C380" s="1872"/>
      <c r="D380" s="1860"/>
      <c r="E380" s="1860"/>
      <c r="F380" s="1861"/>
      <c r="G380" s="1861"/>
      <c r="H380" s="1862"/>
      <c r="I380" s="1862"/>
      <c r="J380" s="1873"/>
      <c r="K380" s="4"/>
      <c r="N380" s="2570"/>
      <c r="O380" s="1353"/>
      <c r="P380" s="2570"/>
      <c r="Q380" s="1259" t="str">
        <f t="shared" si="153"/>
        <v/>
      </c>
      <c r="R380" s="1264" t="str">
        <f t="shared" si="154"/>
        <v/>
      </c>
      <c r="S380" s="1259" t="str">
        <f t="shared" si="155"/>
        <v/>
      </c>
      <c r="T380" s="1264" t="str">
        <f t="shared" si="161"/>
        <v/>
      </c>
      <c r="U380" s="335" t="str">
        <f t="shared" si="162"/>
        <v/>
      </c>
      <c r="V380" s="335" t="str">
        <f t="shared" si="163"/>
        <v/>
      </c>
      <c r="W380" s="1259" t="str">
        <f t="shared" si="156"/>
        <v/>
      </c>
      <c r="X380" s="1264" t="str">
        <f t="shared" si="164"/>
        <v/>
      </c>
      <c r="Y380" s="335" t="str">
        <f t="shared" si="165"/>
        <v/>
      </c>
      <c r="Z380" s="335" t="str">
        <f t="shared" si="166"/>
        <v/>
      </c>
      <c r="AA380" s="1259" t="str">
        <f t="shared" si="157"/>
        <v/>
      </c>
      <c r="AB380" s="1264" t="str">
        <f t="shared" si="167"/>
        <v/>
      </c>
      <c r="AC380" s="335" t="str">
        <f t="shared" si="168"/>
        <v/>
      </c>
      <c r="AD380" s="1259" t="str">
        <f t="shared" si="158"/>
        <v/>
      </c>
      <c r="AE380" s="1264" t="str">
        <f t="shared" si="169"/>
        <v/>
      </c>
      <c r="AF380" s="335" t="str">
        <f t="shared" si="170"/>
        <v/>
      </c>
      <c r="AG380" s="1259" t="str">
        <f t="shared" si="159"/>
        <v/>
      </c>
      <c r="AH380" s="1264" t="str">
        <f t="shared" si="171"/>
        <v/>
      </c>
      <c r="AI380" s="335" t="str">
        <f t="shared" si="172"/>
        <v/>
      </c>
      <c r="AJ380" s="1259" t="str">
        <f t="shared" si="160"/>
        <v/>
      </c>
      <c r="AL380" s="2778"/>
      <c r="AM380" s="2778"/>
      <c r="AN380" s="2778"/>
      <c r="AO380" s="2778"/>
      <c r="AP380" s="2778"/>
      <c r="AQ380" s="2778"/>
      <c r="AR380" s="2778"/>
      <c r="AS380" s="2778"/>
      <c r="AT380" s="2778"/>
      <c r="AU380" s="2778"/>
      <c r="AV380" s="2778"/>
      <c r="AW380" s="2778"/>
      <c r="AX380" s="2778"/>
      <c r="AY380" s="2778"/>
      <c r="AZ380" s="2778"/>
      <c r="BA380" s="2778"/>
      <c r="BB380" s="2778"/>
      <c r="BC380" s="2778"/>
      <c r="BD380" s="2778"/>
      <c r="BE380" s="2778"/>
      <c r="BF380" s="2778"/>
      <c r="BG380" s="2778"/>
      <c r="BH380" s="2778"/>
      <c r="BI380" s="2778"/>
      <c r="BJ380" s="2778"/>
      <c r="BK380" s="2778"/>
      <c r="BL380" s="2778"/>
      <c r="BM380" s="2778"/>
      <c r="BN380" s="2778"/>
      <c r="BO380" s="2778"/>
      <c r="BP380" s="2778"/>
      <c r="BQ380" s="2778"/>
      <c r="BR380" s="2778"/>
      <c r="BS380" s="2778"/>
    </row>
    <row r="381" spans="3:71" s="12" customFormat="1" ht="15" customHeight="1">
      <c r="C381" s="1872"/>
      <c r="D381" s="1860"/>
      <c r="E381" s="1860"/>
      <c r="F381" s="1861"/>
      <c r="G381" s="1861"/>
      <c r="H381" s="1862"/>
      <c r="I381" s="1862"/>
      <c r="J381" s="1873"/>
      <c r="K381" s="4"/>
      <c r="N381" s="2570"/>
      <c r="O381" s="1353"/>
      <c r="P381" s="2570"/>
      <c r="Q381" s="1259" t="str">
        <f t="shared" si="153"/>
        <v/>
      </c>
      <c r="R381" s="1264" t="str">
        <f t="shared" si="154"/>
        <v/>
      </c>
      <c r="S381" s="1259" t="str">
        <f t="shared" si="155"/>
        <v/>
      </c>
      <c r="T381" s="1264" t="str">
        <f t="shared" si="161"/>
        <v/>
      </c>
      <c r="U381" s="335" t="str">
        <f t="shared" si="162"/>
        <v/>
      </c>
      <c r="V381" s="335" t="str">
        <f t="shared" si="163"/>
        <v/>
      </c>
      <c r="W381" s="1259" t="str">
        <f t="shared" si="156"/>
        <v/>
      </c>
      <c r="X381" s="1264" t="str">
        <f t="shared" si="164"/>
        <v/>
      </c>
      <c r="Y381" s="335" t="str">
        <f t="shared" si="165"/>
        <v/>
      </c>
      <c r="Z381" s="335" t="str">
        <f t="shared" si="166"/>
        <v/>
      </c>
      <c r="AA381" s="1259" t="str">
        <f t="shared" si="157"/>
        <v/>
      </c>
      <c r="AB381" s="1264" t="str">
        <f t="shared" si="167"/>
        <v/>
      </c>
      <c r="AC381" s="335" t="str">
        <f t="shared" si="168"/>
        <v/>
      </c>
      <c r="AD381" s="1259" t="str">
        <f t="shared" si="158"/>
        <v/>
      </c>
      <c r="AE381" s="1264" t="str">
        <f t="shared" si="169"/>
        <v/>
      </c>
      <c r="AF381" s="335" t="str">
        <f t="shared" si="170"/>
        <v/>
      </c>
      <c r="AG381" s="1259" t="str">
        <f t="shared" si="159"/>
        <v/>
      </c>
      <c r="AH381" s="1264" t="str">
        <f t="shared" si="171"/>
        <v/>
      </c>
      <c r="AI381" s="335" t="str">
        <f t="shared" si="172"/>
        <v/>
      </c>
      <c r="AJ381" s="1259" t="str">
        <f t="shared" si="160"/>
        <v/>
      </c>
      <c r="AL381" s="2778"/>
      <c r="AM381" s="2778"/>
      <c r="AN381" s="2778"/>
      <c r="AO381" s="2778"/>
      <c r="AP381" s="2778"/>
      <c r="AQ381" s="2778"/>
      <c r="AR381" s="2778"/>
      <c r="AS381" s="2778"/>
      <c r="AT381" s="2778"/>
      <c r="AU381" s="2778"/>
      <c r="AV381" s="2778"/>
      <c r="AW381" s="2778"/>
      <c r="AX381" s="2778"/>
      <c r="AY381" s="2778"/>
      <c r="AZ381" s="2778"/>
      <c r="BA381" s="2778"/>
      <c r="BB381" s="2778"/>
      <c r="BC381" s="2778"/>
      <c r="BD381" s="2778"/>
      <c r="BE381" s="2778"/>
      <c r="BF381" s="2778"/>
      <c r="BG381" s="2778"/>
      <c r="BH381" s="2778"/>
      <c r="BI381" s="2778"/>
      <c r="BJ381" s="2778"/>
      <c r="BK381" s="2778"/>
      <c r="BL381" s="2778"/>
      <c r="BM381" s="2778"/>
      <c r="BN381" s="2778"/>
      <c r="BO381" s="2778"/>
      <c r="BP381" s="2778"/>
      <c r="BQ381" s="2778"/>
      <c r="BR381" s="2778"/>
      <c r="BS381" s="2778"/>
    </row>
    <row r="382" spans="3:71" s="12" customFormat="1" ht="15" customHeight="1">
      <c r="C382" s="1872"/>
      <c r="D382" s="1860"/>
      <c r="E382" s="1860"/>
      <c r="F382" s="1861"/>
      <c r="G382" s="1861"/>
      <c r="H382" s="1862"/>
      <c r="I382" s="1862"/>
      <c r="J382" s="1873"/>
      <c r="K382" s="4"/>
      <c r="N382" s="2570"/>
      <c r="O382" s="1353"/>
      <c r="P382" s="2570"/>
      <c r="Q382" s="1259" t="str">
        <f t="shared" si="153"/>
        <v/>
      </c>
      <c r="R382" s="1264" t="str">
        <f t="shared" si="154"/>
        <v/>
      </c>
      <c r="S382" s="1259" t="str">
        <f t="shared" si="155"/>
        <v/>
      </c>
      <c r="T382" s="1264" t="str">
        <f t="shared" si="161"/>
        <v/>
      </c>
      <c r="U382" s="335" t="str">
        <f t="shared" si="162"/>
        <v/>
      </c>
      <c r="V382" s="335" t="str">
        <f t="shared" si="163"/>
        <v/>
      </c>
      <c r="W382" s="1259" t="str">
        <f t="shared" si="156"/>
        <v/>
      </c>
      <c r="X382" s="1264" t="str">
        <f t="shared" si="164"/>
        <v/>
      </c>
      <c r="Y382" s="335" t="str">
        <f t="shared" si="165"/>
        <v/>
      </c>
      <c r="Z382" s="335" t="str">
        <f t="shared" si="166"/>
        <v/>
      </c>
      <c r="AA382" s="1259" t="str">
        <f t="shared" si="157"/>
        <v/>
      </c>
      <c r="AB382" s="1264" t="str">
        <f t="shared" si="167"/>
        <v/>
      </c>
      <c r="AC382" s="335" t="str">
        <f t="shared" si="168"/>
        <v/>
      </c>
      <c r="AD382" s="1259" t="str">
        <f t="shared" si="158"/>
        <v/>
      </c>
      <c r="AE382" s="1264" t="str">
        <f t="shared" si="169"/>
        <v/>
      </c>
      <c r="AF382" s="335" t="str">
        <f t="shared" si="170"/>
        <v/>
      </c>
      <c r="AG382" s="1259" t="str">
        <f t="shared" si="159"/>
        <v/>
      </c>
      <c r="AH382" s="1264" t="str">
        <f t="shared" si="171"/>
        <v/>
      </c>
      <c r="AI382" s="335" t="str">
        <f t="shared" si="172"/>
        <v/>
      </c>
      <c r="AJ382" s="1259" t="str">
        <f t="shared" si="160"/>
        <v/>
      </c>
      <c r="AL382" s="2778"/>
      <c r="AM382" s="2778"/>
      <c r="AN382" s="2778"/>
      <c r="AO382" s="2778"/>
      <c r="AP382" s="2778"/>
      <c r="AQ382" s="2778"/>
      <c r="AR382" s="2778"/>
      <c r="AS382" s="2778"/>
      <c r="AT382" s="2778"/>
      <c r="AU382" s="2778"/>
      <c r="AV382" s="2778"/>
      <c r="AW382" s="2778"/>
      <c r="AX382" s="2778"/>
      <c r="AY382" s="2778"/>
      <c r="AZ382" s="2778"/>
      <c r="BA382" s="2778"/>
      <c r="BB382" s="2778"/>
      <c r="BC382" s="2778"/>
      <c r="BD382" s="2778"/>
      <c r="BE382" s="2778"/>
      <c r="BF382" s="2778"/>
      <c r="BG382" s="2778"/>
      <c r="BH382" s="2778"/>
      <c r="BI382" s="2778"/>
      <c r="BJ382" s="2778"/>
      <c r="BK382" s="2778"/>
      <c r="BL382" s="2778"/>
      <c r="BM382" s="2778"/>
      <c r="BN382" s="2778"/>
      <c r="BO382" s="2778"/>
      <c r="BP382" s="2778"/>
      <c r="BQ382" s="2778"/>
      <c r="BR382" s="2778"/>
      <c r="BS382" s="2778"/>
    </row>
    <row r="383" spans="3:71" s="12" customFormat="1" ht="15" customHeight="1">
      <c r="C383" s="1872"/>
      <c r="D383" s="1860"/>
      <c r="E383" s="1860"/>
      <c r="F383" s="1861"/>
      <c r="G383" s="1861"/>
      <c r="H383" s="1862"/>
      <c r="I383" s="1862"/>
      <c r="J383" s="1873"/>
      <c r="K383" s="4"/>
      <c r="N383" s="2570"/>
      <c r="O383" s="1353"/>
      <c r="P383" s="2570"/>
      <c r="Q383" s="1259" t="str">
        <f t="shared" si="153"/>
        <v/>
      </c>
      <c r="R383" s="1264" t="str">
        <f t="shared" si="154"/>
        <v/>
      </c>
      <c r="S383" s="1259" t="str">
        <f t="shared" si="155"/>
        <v/>
      </c>
      <c r="T383" s="1264" t="str">
        <f t="shared" si="161"/>
        <v/>
      </c>
      <c r="U383" s="335" t="str">
        <f t="shared" si="162"/>
        <v/>
      </c>
      <c r="V383" s="335" t="str">
        <f t="shared" si="163"/>
        <v/>
      </c>
      <c r="W383" s="1259" t="str">
        <f t="shared" si="156"/>
        <v/>
      </c>
      <c r="X383" s="1264" t="str">
        <f t="shared" si="164"/>
        <v/>
      </c>
      <c r="Y383" s="335" t="str">
        <f t="shared" si="165"/>
        <v/>
      </c>
      <c r="Z383" s="335" t="str">
        <f t="shared" si="166"/>
        <v/>
      </c>
      <c r="AA383" s="1259" t="str">
        <f t="shared" si="157"/>
        <v/>
      </c>
      <c r="AB383" s="1264" t="str">
        <f t="shared" si="167"/>
        <v/>
      </c>
      <c r="AC383" s="335" t="str">
        <f t="shared" si="168"/>
        <v/>
      </c>
      <c r="AD383" s="1259" t="str">
        <f t="shared" si="158"/>
        <v/>
      </c>
      <c r="AE383" s="1264" t="str">
        <f t="shared" si="169"/>
        <v/>
      </c>
      <c r="AF383" s="335" t="str">
        <f t="shared" si="170"/>
        <v/>
      </c>
      <c r="AG383" s="1259" t="str">
        <f t="shared" si="159"/>
        <v/>
      </c>
      <c r="AH383" s="1264" t="str">
        <f t="shared" si="171"/>
        <v/>
      </c>
      <c r="AI383" s="335" t="str">
        <f t="shared" si="172"/>
        <v/>
      </c>
      <c r="AJ383" s="1259" t="str">
        <f t="shared" si="160"/>
        <v/>
      </c>
      <c r="AL383" s="2778"/>
      <c r="AM383" s="2778"/>
      <c r="AN383" s="2778"/>
      <c r="AO383" s="2778"/>
      <c r="AP383" s="2778"/>
      <c r="AQ383" s="2778"/>
      <c r="AR383" s="2778"/>
      <c r="AS383" s="2778"/>
      <c r="AT383" s="2778"/>
      <c r="AU383" s="2778"/>
      <c r="AV383" s="2778"/>
      <c r="AW383" s="2778"/>
      <c r="AX383" s="2778"/>
      <c r="AY383" s="2778"/>
      <c r="AZ383" s="2778"/>
      <c r="BA383" s="2778"/>
      <c r="BB383" s="2778"/>
      <c r="BC383" s="2778"/>
      <c r="BD383" s="2778"/>
      <c r="BE383" s="2778"/>
      <c r="BF383" s="2778"/>
      <c r="BG383" s="2778"/>
      <c r="BH383" s="2778"/>
      <c r="BI383" s="2778"/>
      <c r="BJ383" s="2778"/>
      <c r="BK383" s="2778"/>
      <c r="BL383" s="2778"/>
      <c r="BM383" s="2778"/>
      <c r="BN383" s="2778"/>
      <c r="BO383" s="2778"/>
      <c r="BP383" s="2778"/>
      <c r="BQ383" s="2778"/>
      <c r="BR383" s="2778"/>
      <c r="BS383" s="2778"/>
    </row>
    <row r="384" spans="3:71" s="12" customFormat="1" ht="15" customHeight="1">
      <c r="C384" s="1872"/>
      <c r="D384" s="1860"/>
      <c r="E384" s="1860"/>
      <c r="F384" s="1861"/>
      <c r="G384" s="1861"/>
      <c r="H384" s="1862"/>
      <c r="I384" s="1862"/>
      <c r="J384" s="1873"/>
      <c r="K384" s="4"/>
      <c r="N384" s="2570"/>
      <c r="O384" s="1353"/>
      <c r="P384" s="2570"/>
      <c r="Q384" s="1259" t="str">
        <f t="shared" si="153"/>
        <v/>
      </c>
      <c r="R384" s="1264" t="str">
        <f t="shared" si="154"/>
        <v/>
      </c>
      <c r="S384" s="1259" t="str">
        <f t="shared" si="155"/>
        <v/>
      </c>
      <c r="T384" s="1264" t="str">
        <f t="shared" si="161"/>
        <v/>
      </c>
      <c r="U384" s="335" t="str">
        <f t="shared" si="162"/>
        <v/>
      </c>
      <c r="V384" s="335" t="str">
        <f t="shared" si="163"/>
        <v/>
      </c>
      <c r="W384" s="1259" t="str">
        <f t="shared" si="156"/>
        <v/>
      </c>
      <c r="X384" s="1264" t="str">
        <f t="shared" si="164"/>
        <v/>
      </c>
      <c r="Y384" s="335" t="str">
        <f t="shared" si="165"/>
        <v/>
      </c>
      <c r="Z384" s="335" t="str">
        <f t="shared" si="166"/>
        <v/>
      </c>
      <c r="AA384" s="1259" t="str">
        <f t="shared" si="157"/>
        <v/>
      </c>
      <c r="AB384" s="1264" t="str">
        <f t="shared" si="167"/>
        <v/>
      </c>
      <c r="AC384" s="335" t="str">
        <f t="shared" si="168"/>
        <v/>
      </c>
      <c r="AD384" s="1259" t="str">
        <f t="shared" si="158"/>
        <v/>
      </c>
      <c r="AE384" s="1264" t="str">
        <f t="shared" si="169"/>
        <v/>
      </c>
      <c r="AF384" s="335" t="str">
        <f t="shared" si="170"/>
        <v/>
      </c>
      <c r="AG384" s="1259" t="str">
        <f t="shared" si="159"/>
        <v/>
      </c>
      <c r="AH384" s="1264" t="str">
        <f t="shared" si="171"/>
        <v/>
      </c>
      <c r="AI384" s="335" t="str">
        <f t="shared" si="172"/>
        <v/>
      </c>
      <c r="AJ384" s="1259" t="str">
        <f t="shared" si="160"/>
        <v/>
      </c>
      <c r="AL384" s="2778"/>
      <c r="AM384" s="2778"/>
      <c r="AN384" s="2778"/>
      <c r="AO384" s="2778"/>
      <c r="AP384" s="2778"/>
      <c r="AQ384" s="2778"/>
      <c r="AR384" s="2778"/>
      <c r="AS384" s="2778"/>
      <c r="AT384" s="2778"/>
      <c r="AU384" s="2778"/>
      <c r="AV384" s="2778"/>
      <c r="AW384" s="2778"/>
      <c r="AX384" s="2778"/>
      <c r="AY384" s="2778"/>
      <c r="AZ384" s="2778"/>
      <c r="BA384" s="2778"/>
      <c r="BB384" s="2778"/>
      <c r="BC384" s="2778"/>
      <c r="BD384" s="2778"/>
      <c r="BE384" s="2778"/>
      <c r="BF384" s="2778"/>
      <c r="BG384" s="2778"/>
      <c r="BH384" s="2778"/>
      <c r="BI384" s="2778"/>
      <c r="BJ384" s="2778"/>
      <c r="BK384" s="2778"/>
      <c r="BL384" s="2778"/>
      <c r="BM384" s="2778"/>
      <c r="BN384" s="2778"/>
      <c r="BO384" s="2778"/>
      <c r="BP384" s="2778"/>
      <c r="BQ384" s="2778"/>
      <c r="BR384" s="2778"/>
      <c r="BS384" s="2778"/>
    </row>
    <row r="385" spans="3:71" s="12" customFormat="1" ht="15" customHeight="1">
      <c r="C385" s="1872"/>
      <c r="D385" s="1860"/>
      <c r="E385" s="1860"/>
      <c r="F385" s="1861"/>
      <c r="G385" s="1861"/>
      <c r="H385" s="1862"/>
      <c r="I385" s="1862"/>
      <c r="J385" s="1873"/>
      <c r="K385" s="4"/>
      <c r="N385" s="2570"/>
      <c r="O385" s="1353"/>
      <c r="P385" s="2570"/>
      <c r="Q385" s="1259" t="str">
        <f t="shared" si="153"/>
        <v/>
      </c>
      <c r="R385" s="1264" t="str">
        <f t="shared" si="154"/>
        <v/>
      </c>
      <c r="S385" s="1259" t="str">
        <f t="shared" si="155"/>
        <v/>
      </c>
      <c r="T385" s="1264" t="str">
        <f t="shared" si="161"/>
        <v/>
      </c>
      <c r="U385" s="335" t="str">
        <f t="shared" si="162"/>
        <v/>
      </c>
      <c r="V385" s="335" t="str">
        <f t="shared" si="163"/>
        <v/>
      </c>
      <c r="W385" s="1259" t="str">
        <f t="shared" si="156"/>
        <v/>
      </c>
      <c r="X385" s="1264" t="str">
        <f t="shared" si="164"/>
        <v/>
      </c>
      <c r="Y385" s="335" t="str">
        <f t="shared" si="165"/>
        <v/>
      </c>
      <c r="Z385" s="335" t="str">
        <f t="shared" si="166"/>
        <v/>
      </c>
      <c r="AA385" s="1259" t="str">
        <f t="shared" si="157"/>
        <v/>
      </c>
      <c r="AB385" s="1264" t="str">
        <f t="shared" si="167"/>
        <v/>
      </c>
      <c r="AC385" s="335" t="str">
        <f t="shared" si="168"/>
        <v/>
      </c>
      <c r="AD385" s="1259" t="str">
        <f t="shared" si="158"/>
        <v/>
      </c>
      <c r="AE385" s="1264" t="str">
        <f t="shared" si="169"/>
        <v/>
      </c>
      <c r="AF385" s="335" t="str">
        <f t="shared" si="170"/>
        <v/>
      </c>
      <c r="AG385" s="1259" t="str">
        <f t="shared" si="159"/>
        <v/>
      </c>
      <c r="AH385" s="1264" t="str">
        <f t="shared" si="171"/>
        <v/>
      </c>
      <c r="AI385" s="335" t="str">
        <f t="shared" si="172"/>
        <v/>
      </c>
      <c r="AJ385" s="1259" t="str">
        <f t="shared" si="160"/>
        <v/>
      </c>
      <c r="AL385" s="2778"/>
      <c r="AM385" s="2778"/>
      <c r="AN385" s="2778"/>
      <c r="AO385" s="2778"/>
      <c r="AP385" s="2778"/>
      <c r="AQ385" s="2778"/>
      <c r="AR385" s="2778"/>
      <c r="AS385" s="2778"/>
      <c r="AT385" s="2778"/>
      <c r="AU385" s="2778"/>
      <c r="AV385" s="2778"/>
      <c r="AW385" s="2778"/>
      <c r="AX385" s="2778"/>
      <c r="AY385" s="2778"/>
      <c r="AZ385" s="2778"/>
      <c r="BA385" s="2778"/>
      <c r="BB385" s="2778"/>
      <c r="BC385" s="2778"/>
      <c r="BD385" s="2778"/>
      <c r="BE385" s="2778"/>
      <c r="BF385" s="2778"/>
      <c r="BG385" s="2778"/>
      <c r="BH385" s="2778"/>
      <c r="BI385" s="2778"/>
      <c r="BJ385" s="2778"/>
      <c r="BK385" s="2778"/>
      <c r="BL385" s="2778"/>
      <c r="BM385" s="2778"/>
      <c r="BN385" s="2778"/>
      <c r="BO385" s="2778"/>
      <c r="BP385" s="2778"/>
      <c r="BQ385" s="2778"/>
      <c r="BR385" s="2778"/>
      <c r="BS385" s="2778"/>
    </row>
    <row r="386" spans="3:71" s="12" customFormat="1" ht="15" customHeight="1">
      <c r="C386" s="1872"/>
      <c r="D386" s="1860"/>
      <c r="E386" s="1860"/>
      <c r="F386" s="1861"/>
      <c r="G386" s="1861"/>
      <c r="H386" s="1862"/>
      <c r="I386" s="1862"/>
      <c r="J386" s="1873"/>
      <c r="K386" s="4"/>
      <c r="N386" s="2570"/>
      <c r="O386" s="1353"/>
      <c r="P386" s="2570"/>
      <c r="Q386" s="1259" t="str">
        <f t="shared" si="153"/>
        <v/>
      </c>
      <c r="R386" s="1264" t="str">
        <f t="shared" si="154"/>
        <v/>
      </c>
      <c r="S386" s="1259" t="str">
        <f t="shared" si="155"/>
        <v/>
      </c>
      <c r="T386" s="1264" t="str">
        <f t="shared" si="161"/>
        <v/>
      </c>
      <c r="U386" s="335" t="str">
        <f t="shared" si="162"/>
        <v/>
      </c>
      <c r="V386" s="335" t="str">
        <f t="shared" si="163"/>
        <v/>
      </c>
      <c r="W386" s="1259" t="str">
        <f t="shared" si="156"/>
        <v/>
      </c>
      <c r="X386" s="1264" t="str">
        <f t="shared" si="164"/>
        <v/>
      </c>
      <c r="Y386" s="335" t="str">
        <f t="shared" si="165"/>
        <v/>
      </c>
      <c r="Z386" s="335" t="str">
        <f t="shared" si="166"/>
        <v/>
      </c>
      <c r="AA386" s="1259" t="str">
        <f t="shared" si="157"/>
        <v/>
      </c>
      <c r="AB386" s="1264" t="str">
        <f t="shared" si="167"/>
        <v/>
      </c>
      <c r="AC386" s="335" t="str">
        <f t="shared" si="168"/>
        <v/>
      </c>
      <c r="AD386" s="1259" t="str">
        <f t="shared" si="158"/>
        <v/>
      </c>
      <c r="AE386" s="1264" t="str">
        <f t="shared" si="169"/>
        <v/>
      </c>
      <c r="AF386" s="335" t="str">
        <f t="shared" si="170"/>
        <v/>
      </c>
      <c r="AG386" s="1259" t="str">
        <f t="shared" si="159"/>
        <v/>
      </c>
      <c r="AH386" s="1264" t="str">
        <f t="shared" si="171"/>
        <v/>
      </c>
      <c r="AI386" s="335" t="str">
        <f t="shared" si="172"/>
        <v/>
      </c>
      <c r="AJ386" s="1259" t="str">
        <f t="shared" si="160"/>
        <v/>
      </c>
      <c r="AL386" s="2778"/>
      <c r="AM386" s="2778"/>
      <c r="AN386" s="2778"/>
      <c r="AO386" s="2778"/>
      <c r="AP386" s="2778"/>
      <c r="AQ386" s="2778"/>
      <c r="AR386" s="2778"/>
      <c r="AS386" s="2778"/>
      <c r="AT386" s="2778"/>
      <c r="AU386" s="2778"/>
      <c r="AV386" s="2778"/>
      <c r="AW386" s="2778"/>
      <c r="AX386" s="2778"/>
      <c r="AY386" s="2778"/>
      <c r="AZ386" s="2778"/>
      <c r="BA386" s="2778"/>
      <c r="BB386" s="2778"/>
      <c r="BC386" s="2778"/>
      <c r="BD386" s="2778"/>
      <c r="BE386" s="2778"/>
      <c r="BF386" s="2778"/>
      <c r="BG386" s="2778"/>
      <c r="BH386" s="2778"/>
      <c r="BI386" s="2778"/>
      <c r="BJ386" s="2778"/>
      <c r="BK386" s="2778"/>
      <c r="BL386" s="2778"/>
      <c r="BM386" s="2778"/>
      <c r="BN386" s="2778"/>
      <c r="BO386" s="2778"/>
      <c r="BP386" s="2778"/>
      <c r="BQ386" s="2778"/>
      <c r="BR386" s="2778"/>
      <c r="BS386" s="2778"/>
    </row>
    <row r="387" spans="3:71" s="12" customFormat="1" ht="15" customHeight="1">
      <c r="C387" s="1872"/>
      <c r="D387" s="1860"/>
      <c r="E387" s="1860"/>
      <c r="F387" s="1861"/>
      <c r="G387" s="1861"/>
      <c r="H387" s="1862"/>
      <c r="I387" s="1862"/>
      <c r="J387" s="1873"/>
      <c r="K387" s="4"/>
      <c r="N387" s="2570"/>
      <c r="O387" s="1353"/>
      <c r="P387" s="2570"/>
      <c r="Q387" s="1259" t="str">
        <f t="shared" si="153"/>
        <v/>
      </c>
      <c r="R387" s="1264" t="str">
        <f t="shared" si="154"/>
        <v/>
      </c>
      <c r="S387" s="1259" t="str">
        <f t="shared" si="155"/>
        <v/>
      </c>
      <c r="T387" s="1264" t="str">
        <f t="shared" si="161"/>
        <v/>
      </c>
      <c r="U387" s="335" t="str">
        <f t="shared" si="162"/>
        <v/>
      </c>
      <c r="V387" s="335" t="str">
        <f t="shared" si="163"/>
        <v/>
      </c>
      <c r="W387" s="1259" t="str">
        <f t="shared" si="156"/>
        <v/>
      </c>
      <c r="X387" s="1264" t="str">
        <f t="shared" si="164"/>
        <v/>
      </c>
      <c r="Y387" s="335" t="str">
        <f t="shared" si="165"/>
        <v/>
      </c>
      <c r="Z387" s="335" t="str">
        <f t="shared" si="166"/>
        <v/>
      </c>
      <c r="AA387" s="1259" t="str">
        <f t="shared" si="157"/>
        <v/>
      </c>
      <c r="AB387" s="1264" t="str">
        <f t="shared" si="167"/>
        <v/>
      </c>
      <c r="AC387" s="335" t="str">
        <f t="shared" si="168"/>
        <v/>
      </c>
      <c r="AD387" s="1259" t="str">
        <f t="shared" si="158"/>
        <v/>
      </c>
      <c r="AE387" s="1264" t="str">
        <f t="shared" si="169"/>
        <v/>
      </c>
      <c r="AF387" s="335" t="str">
        <f t="shared" si="170"/>
        <v/>
      </c>
      <c r="AG387" s="1259" t="str">
        <f t="shared" si="159"/>
        <v/>
      </c>
      <c r="AH387" s="1264" t="str">
        <f t="shared" si="171"/>
        <v/>
      </c>
      <c r="AI387" s="335" t="str">
        <f t="shared" si="172"/>
        <v/>
      </c>
      <c r="AJ387" s="1259" t="str">
        <f t="shared" si="160"/>
        <v/>
      </c>
      <c r="AL387" s="2778"/>
      <c r="AM387" s="2778"/>
      <c r="AN387" s="2778"/>
      <c r="AO387" s="2778"/>
      <c r="AP387" s="2778"/>
      <c r="AQ387" s="2778"/>
      <c r="AR387" s="2778"/>
      <c r="AS387" s="2778"/>
      <c r="AT387" s="2778"/>
      <c r="AU387" s="2778"/>
      <c r="AV387" s="2778"/>
      <c r="AW387" s="2778"/>
      <c r="AX387" s="2778"/>
      <c r="AY387" s="2778"/>
      <c r="AZ387" s="2778"/>
      <c r="BA387" s="2778"/>
      <c r="BB387" s="2778"/>
      <c r="BC387" s="2778"/>
      <c r="BD387" s="2778"/>
      <c r="BE387" s="2778"/>
      <c r="BF387" s="2778"/>
      <c r="BG387" s="2778"/>
      <c r="BH387" s="2778"/>
      <c r="BI387" s="2778"/>
      <c r="BJ387" s="2778"/>
      <c r="BK387" s="2778"/>
      <c r="BL387" s="2778"/>
      <c r="BM387" s="2778"/>
      <c r="BN387" s="2778"/>
      <c r="BO387" s="2778"/>
      <c r="BP387" s="2778"/>
      <c r="BQ387" s="2778"/>
      <c r="BR387" s="2778"/>
      <c r="BS387" s="2778"/>
    </row>
    <row r="388" spans="3:71" s="12" customFormat="1" ht="15" customHeight="1">
      <c r="C388" s="1872"/>
      <c r="D388" s="1860"/>
      <c r="E388" s="1860"/>
      <c r="F388" s="1861"/>
      <c r="G388" s="1861"/>
      <c r="H388" s="1862"/>
      <c r="I388" s="1862"/>
      <c r="J388" s="1873"/>
      <c r="K388" s="4"/>
      <c r="N388" s="2570"/>
      <c r="O388" s="1353"/>
      <c r="P388" s="2570"/>
      <c r="Q388" s="1259" t="str">
        <f t="shared" si="153"/>
        <v/>
      </c>
      <c r="R388" s="1264" t="str">
        <f t="shared" si="154"/>
        <v/>
      </c>
      <c r="S388" s="1259" t="str">
        <f t="shared" si="155"/>
        <v/>
      </c>
      <c r="T388" s="1264" t="str">
        <f t="shared" si="161"/>
        <v/>
      </c>
      <c r="U388" s="335" t="str">
        <f t="shared" si="162"/>
        <v/>
      </c>
      <c r="V388" s="335" t="str">
        <f t="shared" si="163"/>
        <v/>
      </c>
      <c r="W388" s="1259" t="str">
        <f t="shared" si="156"/>
        <v/>
      </c>
      <c r="X388" s="1264" t="str">
        <f t="shared" si="164"/>
        <v/>
      </c>
      <c r="Y388" s="335" t="str">
        <f t="shared" si="165"/>
        <v/>
      </c>
      <c r="Z388" s="335" t="str">
        <f t="shared" si="166"/>
        <v/>
      </c>
      <c r="AA388" s="1259" t="str">
        <f t="shared" si="157"/>
        <v/>
      </c>
      <c r="AB388" s="1264" t="str">
        <f t="shared" si="167"/>
        <v/>
      </c>
      <c r="AC388" s="335" t="str">
        <f t="shared" si="168"/>
        <v/>
      </c>
      <c r="AD388" s="1259" t="str">
        <f t="shared" si="158"/>
        <v/>
      </c>
      <c r="AE388" s="1264" t="str">
        <f t="shared" si="169"/>
        <v/>
      </c>
      <c r="AF388" s="335" t="str">
        <f t="shared" si="170"/>
        <v/>
      </c>
      <c r="AG388" s="1259" t="str">
        <f t="shared" si="159"/>
        <v/>
      </c>
      <c r="AH388" s="1264" t="str">
        <f t="shared" si="171"/>
        <v/>
      </c>
      <c r="AI388" s="335" t="str">
        <f t="shared" si="172"/>
        <v/>
      </c>
      <c r="AJ388" s="1259" t="str">
        <f t="shared" si="160"/>
        <v/>
      </c>
      <c r="AL388" s="2778"/>
      <c r="AM388" s="2778"/>
      <c r="AN388" s="2778"/>
      <c r="AO388" s="2778"/>
      <c r="AP388" s="2778"/>
      <c r="AQ388" s="2778"/>
      <c r="AR388" s="2778"/>
      <c r="AS388" s="2778"/>
      <c r="AT388" s="2778"/>
      <c r="AU388" s="2778"/>
      <c r="AV388" s="2778"/>
      <c r="AW388" s="2778"/>
      <c r="AX388" s="2778"/>
      <c r="AY388" s="2778"/>
      <c r="AZ388" s="2778"/>
      <c r="BA388" s="2778"/>
      <c r="BB388" s="2778"/>
      <c r="BC388" s="2778"/>
      <c r="BD388" s="2778"/>
      <c r="BE388" s="2778"/>
      <c r="BF388" s="2778"/>
      <c r="BG388" s="2778"/>
      <c r="BH388" s="2778"/>
      <c r="BI388" s="2778"/>
      <c r="BJ388" s="2778"/>
      <c r="BK388" s="2778"/>
      <c r="BL388" s="2778"/>
      <c r="BM388" s="2778"/>
      <c r="BN388" s="2778"/>
      <c r="BO388" s="2778"/>
      <c r="BP388" s="2778"/>
      <c r="BQ388" s="2778"/>
      <c r="BR388" s="2778"/>
      <c r="BS388" s="2778"/>
    </row>
    <row r="389" spans="3:71" s="12" customFormat="1" ht="15" customHeight="1">
      <c r="C389" s="1872"/>
      <c r="D389" s="1860"/>
      <c r="E389" s="1860"/>
      <c r="F389" s="1861"/>
      <c r="G389" s="1861"/>
      <c r="H389" s="1862"/>
      <c r="I389" s="1862"/>
      <c r="J389" s="1873"/>
      <c r="K389" s="4"/>
      <c r="N389" s="2570"/>
      <c r="O389" s="1353"/>
      <c r="P389" s="2570"/>
      <c r="Q389" s="1259" t="str">
        <f t="shared" si="153"/>
        <v/>
      </c>
      <c r="R389" s="1264" t="str">
        <f t="shared" si="154"/>
        <v/>
      </c>
      <c r="S389" s="1259" t="str">
        <f t="shared" si="155"/>
        <v/>
      </c>
      <c r="T389" s="1264" t="str">
        <f t="shared" si="161"/>
        <v/>
      </c>
      <c r="U389" s="335" t="str">
        <f t="shared" si="162"/>
        <v/>
      </c>
      <c r="V389" s="335" t="str">
        <f t="shared" si="163"/>
        <v/>
      </c>
      <c r="W389" s="1259" t="str">
        <f t="shared" si="156"/>
        <v/>
      </c>
      <c r="X389" s="1264" t="str">
        <f t="shared" si="164"/>
        <v/>
      </c>
      <c r="Y389" s="335" t="str">
        <f t="shared" si="165"/>
        <v/>
      </c>
      <c r="Z389" s="335" t="str">
        <f t="shared" si="166"/>
        <v/>
      </c>
      <c r="AA389" s="1259" t="str">
        <f t="shared" si="157"/>
        <v/>
      </c>
      <c r="AB389" s="1264" t="str">
        <f t="shared" si="167"/>
        <v/>
      </c>
      <c r="AC389" s="335" t="str">
        <f t="shared" si="168"/>
        <v/>
      </c>
      <c r="AD389" s="1259" t="str">
        <f t="shared" si="158"/>
        <v/>
      </c>
      <c r="AE389" s="1264" t="str">
        <f t="shared" si="169"/>
        <v/>
      </c>
      <c r="AF389" s="335" t="str">
        <f t="shared" si="170"/>
        <v/>
      </c>
      <c r="AG389" s="1259" t="str">
        <f t="shared" si="159"/>
        <v/>
      </c>
      <c r="AH389" s="1264" t="str">
        <f t="shared" si="171"/>
        <v/>
      </c>
      <c r="AI389" s="335" t="str">
        <f t="shared" si="172"/>
        <v/>
      </c>
      <c r="AJ389" s="1259" t="str">
        <f t="shared" si="160"/>
        <v/>
      </c>
      <c r="AL389" s="2778"/>
      <c r="AM389" s="2778"/>
      <c r="AN389" s="2778"/>
      <c r="AO389" s="2778"/>
      <c r="AP389" s="2778"/>
      <c r="AQ389" s="2778"/>
      <c r="AR389" s="2778"/>
      <c r="AS389" s="2778"/>
      <c r="AT389" s="2778"/>
      <c r="AU389" s="2778"/>
      <c r="AV389" s="2778"/>
      <c r="AW389" s="2778"/>
      <c r="AX389" s="2778"/>
      <c r="AY389" s="2778"/>
      <c r="AZ389" s="2778"/>
      <c r="BA389" s="2778"/>
      <c r="BB389" s="2778"/>
      <c r="BC389" s="2778"/>
      <c r="BD389" s="2778"/>
      <c r="BE389" s="2778"/>
      <c r="BF389" s="2778"/>
      <c r="BG389" s="2778"/>
      <c r="BH389" s="2778"/>
      <c r="BI389" s="2778"/>
      <c r="BJ389" s="2778"/>
      <c r="BK389" s="2778"/>
      <c r="BL389" s="2778"/>
      <c r="BM389" s="2778"/>
      <c r="BN389" s="2778"/>
      <c r="BO389" s="2778"/>
      <c r="BP389" s="2778"/>
      <c r="BQ389" s="2778"/>
      <c r="BR389" s="2778"/>
      <c r="BS389" s="2778"/>
    </row>
    <row r="390" spans="3:71" s="12" customFormat="1" ht="15" customHeight="1">
      <c r="C390" s="1872"/>
      <c r="D390" s="1860"/>
      <c r="E390" s="1860"/>
      <c r="F390" s="1861"/>
      <c r="G390" s="1861"/>
      <c r="H390" s="1862"/>
      <c r="I390" s="1862"/>
      <c r="J390" s="1873"/>
      <c r="K390" s="4"/>
      <c r="N390" s="2570"/>
      <c r="O390" s="1353"/>
      <c r="P390" s="2570"/>
      <c r="Q390" s="1259" t="str">
        <f t="shared" si="153"/>
        <v/>
      </c>
      <c r="R390" s="1264" t="str">
        <f t="shared" si="154"/>
        <v/>
      </c>
      <c r="S390" s="1259" t="str">
        <f t="shared" si="155"/>
        <v/>
      </c>
      <c r="T390" s="1264" t="str">
        <f t="shared" si="161"/>
        <v/>
      </c>
      <c r="U390" s="335" t="str">
        <f t="shared" si="162"/>
        <v/>
      </c>
      <c r="V390" s="335" t="str">
        <f t="shared" si="163"/>
        <v/>
      </c>
      <c r="W390" s="1259" t="str">
        <f t="shared" si="156"/>
        <v/>
      </c>
      <c r="X390" s="1264" t="str">
        <f t="shared" si="164"/>
        <v/>
      </c>
      <c r="Y390" s="335" t="str">
        <f t="shared" si="165"/>
        <v/>
      </c>
      <c r="Z390" s="335" t="str">
        <f t="shared" si="166"/>
        <v/>
      </c>
      <c r="AA390" s="1259" t="str">
        <f t="shared" si="157"/>
        <v/>
      </c>
      <c r="AB390" s="1264" t="str">
        <f t="shared" si="167"/>
        <v/>
      </c>
      <c r="AC390" s="335" t="str">
        <f t="shared" si="168"/>
        <v/>
      </c>
      <c r="AD390" s="1259" t="str">
        <f t="shared" si="158"/>
        <v/>
      </c>
      <c r="AE390" s="1264" t="str">
        <f t="shared" si="169"/>
        <v/>
      </c>
      <c r="AF390" s="335" t="str">
        <f t="shared" si="170"/>
        <v/>
      </c>
      <c r="AG390" s="1259" t="str">
        <f t="shared" si="159"/>
        <v/>
      </c>
      <c r="AH390" s="1264" t="str">
        <f t="shared" si="171"/>
        <v/>
      </c>
      <c r="AI390" s="335" t="str">
        <f t="shared" si="172"/>
        <v/>
      </c>
      <c r="AJ390" s="1259" t="str">
        <f t="shared" si="160"/>
        <v/>
      </c>
      <c r="AL390" s="2778"/>
      <c r="AM390" s="2778"/>
      <c r="AN390" s="2778"/>
      <c r="AO390" s="2778"/>
      <c r="AP390" s="2778"/>
      <c r="AQ390" s="2778"/>
      <c r="AR390" s="2778"/>
      <c r="AS390" s="2778"/>
      <c r="AT390" s="2778"/>
      <c r="AU390" s="2778"/>
      <c r="AV390" s="2778"/>
      <c r="AW390" s="2778"/>
      <c r="AX390" s="2778"/>
      <c r="AY390" s="2778"/>
      <c r="AZ390" s="2778"/>
      <c r="BA390" s="2778"/>
      <c r="BB390" s="2778"/>
      <c r="BC390" s="2778"/>
      <c r="BD390" s="2778"/>
      <c r="BE390" s="2778"/>
      <c r="BF390" s="2778"/>
      <c r="BG390" s="2778"/>
      <c r="BH390" s="2778"/>
      <c r="BI390" s="2778"/>
      <c r="BJ390" s="2778"/>
      <c r="BK390" s="2778"/>
      <c r="BL390" s="2778"/>
      <c r="BM390" s="2778"/>
      <c r="BN390" s="2778"/>
      <c r="BO390" s="2778"/>
      <c r="BP390" s="2778"/>
      <c r="BQ390" s="2778"/>
      <c r="BR390" s="2778"/>
      <c r="BS390" s="2778"/>
    </row>
    <row r="391" spans="3:71" s="12" customFormat="1" ht="15" customHeight="1">
      <c r="C391" s="1872"/>
      <c r="D391" s="1860"/>
      <c r="E391" s="1860"/>
      <c r="F391" s="1861"/>
      <c r="G391" s="1861"/>
      <c r="H391" s="1862"/>
      <c r="I391" s="1862"/>
      <c r="J391" s="1873"/>
      <c r="K391" s="4"/>
      <c r="N391" s="2570"/>
      <c r="O391" s="1353"/>
      <c r="P391" s="2570"/>
      <c r="Q391" s="1259" t="str">
        <f t="shared" si="153"/>
        <v/>
      </c>
      <c r="R391" s="1264" t="str">
        <f t="shared" si="154"/>
        <v/>
      </c>
      <c r="S391" s="1259" t="str">
        <f t="shared" si="155"/>
        <v/>
      </c>
      <c r="T391" s="1264" t="str">
        <f t="shared" si="161"/>
        <v/>
      </c>
      <c r="U391" s="335" t="str">
        <f t="shared" si="162"/>
        <v/>
      </c>
      <c r="V391" s="335" t="str">
        <f t="shared" si="163"/>
        <v/>
      </c>
      <c r="W391" s="1259" t="str">
        <f t="shared" si="156"/>
        <v/>
      </c>
      <c r="X391" s="1264" t="str">
        <f t="shared" si="164"/>
        <v/>
      </c>
      <c r="Y391" s="335" t="str">
        <f t="shared" si="165"/>
        <v/>
      </c>
      <c r="Z391" s="335" t="str">
        <f t="shared" si="166"/>
        <v/>
      </c>
      <c r="AA391" s="1259" t="str">
        <f t="shared" si="157"/>
        <v/>
      </c>
      <c r="AB391" s="1264" t="str">
        <f t="shared" si="167"/>
        <v/>
      </c>
      <c r="AC391" s="335" t="str">
        <f t="shared" si="168"/>
        <v/>
      </c>
      <c r="AD391" s="1259" t="str">
        <f t="shared" si="158"/>
        <v/>
      </c>
      <c r="AE391" s="1264" t="str">
        <f t="shared" si="169"/>
        <v/>
      </c>
      <c r="AF391" s="335" t="str">
        <f t="shared" si="170"/>
        <v/>
      </c>
      <c r="AG391" s="1259" t="str">
        <f t="shared" si="159"/>
        <v/>
      </c>
      <c r="AH391" s="1264" t="str">
        <f t="shared" si="171"/>
        <v/>
      </c>
      <c r="AI391" s="335" t="str">
        <f t="shared" si="172"/>
        <v/>
      </c>
      <c r="AJ391" s="1259" t="str">
        <f t="shared" si="160"/>
        <v/>
      </c>
      <c r="AL391" s="2778"/>
      <c r="AM391" s="2778"/>
      <c r="AN391" s="2778"/>
      <c r="AO391" s="2778"/>
      <c r="AP391" s="2778"/>
      <c r="AQ391" s="2778"/>
      <c r="AR391" s="2778"/>
      <c r="AS391" s="2778"/>
      <c r="AT391" s="2778"/>
      <c r="AU391" s="2778"/>
      <c r="AV391" s="2778"/>
      <c r="AW391" s="2778"/>
      <c r="AX391" s="2778"/>
      <c r="AY391" s="2778"/>
      <c r="AZ391" s="2778"/>
      <c r="BA391" s="2778"/>
      <c r="BB391" s="2778"/>
      <c r="BC391" s="2778"/>
      <c r="BD391" s="2778"/>
      <c r="BE391" s="2778"/>
      <c r="BF391" s="2778"/>
      <c r="BG391" s="2778"/>
      <c r="BH391" s="2778"/>
      <c r="BI391" s="2778"/>
      <c r="BJ391" s="2778"/>
      <c r="BK391" s="2778"/>
      <c r="BL391" s="2778"/>
      <c r="BM391" s="2778"/>
      <c r="BN391" s="2778"/>
      <c r="BO391" s="2778"/>
      <c r="BP391" s="2778"/>
      <c r="BQ391" s="2778"/>
      <c r="BR391" s="2778"/>
      <c r="BS391" s="2778"/>
    </row>
    <row r="392" spans="3:71" s="12" customFormat="1" ht="15" customHeight="1">
      <c r="C392" s="1872"/>
      <c r="D392" s="1860"/>
      <c r="E392" s="1860"/>
      <c r="F392" s="1861"/>
      <c r="G392" s="1861"/>
      <c r="H392" s="1862"/>
      <c r="I392" s="1862"/>
      <c r="J392" s="1873"/>
      <c r="K392" s="4"/>
      <c r="N392" s="2570"/>
      <c r="O392" s="1353"/>
      <c r="P392" s="2570"/>
      <c r="Q392" s="1259" t="str">
        <f t="shared" si="153"/>
        <v/>
      </c>
      <c r="R392" s="1264" t="str">
        <f t="shared" si="154"/>
        <v/>
      </c>
      <c r="S392" s="1259" t="str">
        <f t="shared" si="155"/>
        <v/>
      </c>
      <c r="T392" s="1264" t="str">
        <f t="shared" si="161"/>
        <v/>
      </c>
      <c r="U392" s="335" t="str">
        <f t="shared" si="162"/>
        <v/>
      </c>
      <c r="V392" s="335" t="str">
        <f t="shared" si="163"/>
        <v/>
      </c>
      <c r="W392" s="1259" t="str">
        <f t="shared" si="156"/>
        <v/>
      </c>
      <c r="X392" s="1264" t="str">
        <f t="shared" si="164"/>
        <v/>
      </c>
      <c r="Y392" s="335" t="str">
        <f t="shared" si="165"/>
        <v/>
      </c>
      <c r="Z392" s="335" t="str">
        <f t="shared" si="166"/>
        <v/>
      </c>
      <c r="AA392" s="1259" t="str">
        <f t="shared" si="157"/>
        <v/>
      </c>
      <c r="AB392" s="1264" t="str">
        <f t="shared" si="167"/>
        <v/>
      </c>
      <c r="AC392" s="335" t="str">
        <f t="shared" si="168"/>
        <v/>
      </c>
      <c r="AD392" s="1259" t="str">
        <f t="shared" si="158"/>
        <v/>
      </c>
      <c r="AE392" s="1264" t="str">
        <f t="shared" si="169"/>
        <v/>
      </c>
      <c r="AF392" s="335" t="str">
        <f t="shared" si="170"/>
        <v/>
      </c>
      <c r="AG392" s="1259" t="str">
        <f t="shared" si="159"/>
        <v/>
      </c>
      <c r="AH392" s="1264" t="str">
        <f t="shared" si="171"/>
        <v/>
      </c>
      <c r="AI392" s="335" t="str">
        <f t="shared" si="172"/>
        <v/>
      </c>
      <c r="AJ392" s="1259" t="str">
        <f t="shared" si="160"/>
        <v/>
      </c>
      <c r="AL392" s="2778"/>
      <c r="AM392" s="2778"/>
      <c r="AN392" s="2778"/>
      <c r="AO392" s="2778"/>
      <c r="AP392" s="2778"/>
      <c r="AQ392" s="2778"/>
      <c r="AR392" s="2778"/>
      <c r="AS392" s="2778"/>
      <c r="AT392" s="2778"/>
      <c r="AU392" s="2778"/>
      <c r="AV392" s="2778"/>
      <c r="AW392" s="2778"/>
      <c r="AX392" s="2778"/>
      <c r="AY392" s="2778"/>
      <c r="AZ392" s="2778"/>
      <c r="BA392" s="2778"/>
      <c r="BB392" s="2778"/>
      <c r="BC392" s="2778"/>
      <c r="BD392" s="2778"/>
      <c r="BE392" s="2778"/>
      <c r="BF392" s="2778"/>
      <c r="BG392" s="2778"/>
      <c r="BH392" s="2778"/>
      <c r="BI392" s="2778"/>
      <c r="BJ392" s="2778"/>
      <c r="BK392" s="2778"/>
      <c r="BL392" s="2778"/>
      <c r="BM392" s="2778"/>
      <c r="BN392" s="2778"/>
      <c r="BO392" s="2778"/>
      <c r="BP392" s="2778"/>
      <c r="BQ392" s="2778"/>
      <c r="BR392" s="2778"/>
      <c r="BS392" s="2778"/>
    </row>
    <row r="393" spans="3:71" s="12" customFormat="1" ht="15" customHeight="1">
      <c r="C393" s="1872"/>
      <c r="D393" s="1860"/>
      <c r="E393" s="1860"/>
      <c r="F393" s="1861"/>
      <c r="G393" s="1861"/>
      <c r="H393" s="1862"/>
      <c r="I393" s="1862"/>
      <c r="J393" s="1873"/>
      <c r="K393" s="4"/>
      <c r="N393" s="2570"/>
      <c r="O393" s="1353"/>
      <c r="P393" s="2570"/>
      <c r="Q393" s="1259" t="str">
        <f t="shared" si="153"/>
        <v/>
      </c>
      <c r="R393" s="1264" t="str">
        <f t="shared" si="154"/>
        <v/>
      </c>
      <c r="S393" s="1259" t="str">
        <f t="shared" si="155"/>
        <v/>
      </c>
      <c r="T393" s="1264" t="str">
        <f t="shared" si="161"/>
        <v/>
      </c>
      <c r="U393" s="335" t="str">
        <f t="shared" si="162"/>
        <v/>
      </c>
      <c r="V393" s="335" t="str">
        <f t="shared" si="163"/>
        <v/>
      </c>
      <c r="W393" s="1259" t="str">
        <f t="shared" si="156"/>
        <v/>
      </c>
      <c r="X393" s="1264" t="str">
        <f t="shared" si="164"/>
        <v/>
      </c>
      <c r="Y393" s="335" t="str">
        <f t="shared" si="165"/>
        <v/>
      </c>
      <c r="Z393" s="335" t="str">
        <f t="shared" si="166"/>
        <v/>
      </c>
      <c r="AA393" s="1259" t="str">
        <f t="shared" si="157"/>
        <v/>
      </c>
      <c r="AB393" s="1264" t="str">
        <f t="shared" si="167"/>
        <v/>
      </c>
      <c r="AC393" s="335" t="str">
        <f t="shared" si="168"/>
        <v/>
      </c>
      <c r="AD393" s="1259" t="str">
        <f t="shared" si="158"/>
        <v/>
      </c>
      <c r="AE393" s="1264" t="str">
        <f t="shared" si="169"/>
        <v/>
      </c>
      <c r="AF393" s="335" t="str">
        <f t="shared" si="170"/>
        <v/>
      </c>
      <c r="AG393" s="1259" t="str">
        <f t="shared" si="159"/>
        <v/>
      </c>
      <c r="AH393" s="1264" t="str">
        <f t="shared" si="171"/>
        <v/>
      </c>
      <c r="AI393" s="335" t="str">
        <f t="shared" si="172"/>
        <v/>
      </c>
      <c r="AJ393" s="1259" t="str">
        <f t="shared" si="160"/>
        <v/>
      </c>
      <c r="AL393" s="2778"/>
      <c r="AM393" s="2778"/>
      <c r="AN393" s="2778"/>
      <c r="AO393" s="2778"/>
      <c r="AP393" s="2778"/>
      <c r="AQ393" s="2778"/>
      <c r="AR393" s="2778"/>
      <c r="AS393" s="2778"/>
      <c r="AT393" s="2778"/>
      <c r="AU393" s="2778"/>
      <c r="AV393" s="2778"/>
      <c r="AW393" s="2778"/>
      <c r="AX393" s="2778"/>
      <c r="AY393" s="2778"/>
      <c r="AZ393" s="2778"/>
      <c r="BA393" s="2778"/>
      <c r="BB393" s="2778"/>
      <c r="BC393" s="2778"/>
      <c r="BD393" s="2778"/>
      <c r="BE393" s="2778"/>
      <c r="BF393" s="2778"/>
      <c r="BG393" s="2778"/>
      <c r="BH393" s="2778"/>
      <c r="BI393" s="2778"/>
      <c r="BJ393" s="2778"/>
      <c r="BK393" s="2778"/>
      <c r="BL393" s="2778"/>
      <c r="BM393" s="2778"/>
      <c r="BN393" s="2778"/>
      <c r="BO393" s="2778"/>
      <c r="BP393" s="2778"/>
      <c r="BQ393" s="2778"/>
      <c r="BR393" s="2778"/>
      <c r="BS393" s="2778"/>
    </row>
    <row r="394" spans="3:71" s="12" customFormat="1" ht="15" customHeight="1">
      <c r="C394" s="1872"/>
      <c r="D394" s="1860"/>
      <c r="E394" s="1860"/>
      <c r="F394" s="1861"/>
      <c r="G394" s="1861"/>
      <c r="H394" s="1862"/>
      <c r="I394" s="1862"/>
      <c r="J394" s="1873"/>
      <c r="K394" s="4"/>
      <c r="N394" s="2570"/>
      <c r="O394" s="1353"/>
      <c r="P394" s="2570"/>
      <c r="Q394" s="1259" t="str">
        <f t="shared" si="153"/>
        <v/>
      </c>
      <c r="R394" s="1264" t="str">
        <f t="shared" si="154"/>
        <v/>
      </c>
      <c r="S394" s="1259" t="str">
        <f t="shared" si="155"/>
        <v/>
      </c>
      <c r="T394" s="1264" t="str">
        <f t="shared" si="161"/>
        <v/>
      </c>
      <c r="U394" s="335" t="str">
        <f t="shared" si="162"/>
        <v/>
      </c>
      <c r="V394" s="335" t="str">
        <f t="shared" si="163"/>
        <v/>
      </c>
      <c r="W394" s="1259" t="str">
        <f t="shared" si="156"/>
        <v/>
      </c>
      <c r="X394" s="1264" t="str">
        <f t="shared" si="164"/>
        <v/>
      </c>
      <c r="Y394" s="335" t="str">
        <f t="shared" si="165"/>
        <v/>
      </c>
      <c r="Z394" s="335" t="str">
        <f t="shared" si="166"/>
        <v/>
      </c>
      <c r="AA394" s="1259" t="str">
        <f t="shared" si="157"/>
        <v/>
      </c>
      <c r="AB394" s="1264" t="str">
        <f t="shared" si="167"/>
        <v/>
      </c>
      <c r="AC394" s="335" t="str">
        <f t="shared" si="168"/>
        <v/>
      </c>
      <c r="AD394" s="1259" t="str">
        <f t="shared" si="158"/>
        <v/>
      </c>
      <c r="AE394" s="1264" t="str">
        <f t="shared" si="169"/>
        <v/>
      </c>
      <c r="AF394" s="335" t="str">
        <f t="shared" si="170"/>
        <v/>
      </c>
      <c r="AG394" s="1259" t="str">
        <f t="shared" si="159"/>
        <v/>
      </c>
      <c r="AH394" s="1264" t="str">
        <f t="shared" si="171"/>
        <v/>
      </c>
      <c r="AI394" s="335" t="str">
        <f t="shared" si="172"/>
        <v/>
      </c>
      <c r="AJ394" s="1259" t="str">
        <f t="shared" si="160"/>
        <v/>
      </c>
      <c r="AL394" s="2778"/>
      <c r="AM394" s="2778"/>
      <c r="AN394" s="2778"/>
      <c r="AO394" s="2778"/>
      <c r="AP394" s="2778"/>
      <c r="AQ394" s="2778"/>
      <c r="AR394" s="2778"/>
      <c r="AS394" s="2778"/>
      <c r="AT394" s="2778"/>
      <c r="AU394" s="2778"/>
      <c r="AV394" s="2778"/>
      <c r="AW394" s="2778"/>
      <c r="AX394" s="2778"/>
      <c r="AY394" s="2778"/>
      <c r="AZ394" s="2778"/>
      <c r="BA394" s="2778"/>
      <c r="BB394" s="2778"/>
      <c r="BC394" s="2778"/>
      <c r="BD394" s="2778"/>
      <c r="BE394" s="2778"/>
      <c r="BF394" s="2778"/>
      <c r="BG394" s="2778"/>
      <c r="BH394" s="2778"/>
      <c r="BI394" s="2778"/>
      <c r="BJ394" s="2778"/>
      <c r="BK394" s="2778"/>
      <c r="BL394" s="2778"/>
      <c r="BM394" s="2778"/>
      <c r="BN394" s="2778"/>
      <c r="BO394" s="2778"/>
      <c r="BP394" s="2778"/>
      <c r="BQ394" s="2778"/>
      <c r="BR394" s="2778"/>
      <c r="BS394" s="2778"/>
    </row>
    <row r="395" spans="3:71" s="12" customFormat="1" ht="15" customHeight="1">
      <c r="C395" s="1872"/>
      <c r="D395" s="1860"/>
      <c r="E395" s="1860"/>
      <c r="F395" s="1861"/>
      <c r="G395" s="1861"/>
      <c r="H395" s="1862"/>
      <c r="I395" s="1862"/>
      <c r="J395" s="1873"/>
      <c r="K395" s="4"/>
      <c r="N395" s="2570"/>
      <c r="O395" s="1353"/>
      <c r="P395" s="2570"/>
      <c r="Q395" s="1259" t="str">
        <f t="shared" si="153"/>
        <v/>
      </c>
      <c r="R395" s="1264" t="str">
        <f t="shared" si="154"/>
        <v/>
      </c>
      <c r="S395" s="1259" t="str">
        <f t="shared" si="155"/>
        <v/>
      </c>
      <c r="T395" s="1264" t="str">
        <f t="shared" si="161"/>
        <v/>
      </c>
      <c r="U395" s="335" t="str">
        <f t="shared" si="162"/>
        <v/>
      </c>
      <c r="V395" s="335" t="str">
        <f t="shared" si="163"/>
        <v/>
      </c>
      <c r="W395" s="1259" t="str">
        <f t="shared" si="156"/>
        <v/>
      </c>
      <c r="X395" s="1264" t="str">
        <f t="shared" si="164"/>
        <v/>
      </c>
      <c r="Y395" s="335" t="str">
        <f t="shared" si="165"/>
        <v/>
      </c>
      <c r="Z395" s="335" t="str">
        <f t="shared" si="166"/>
        <v/>
      </c>
      <c r="AA395" s="1259" t="str">
        <f t="shared" si="157"/>
        <v/>
      </c>
      <c r="AB395" s="1264" t="str">
        <f t="shared" si="167"/>
        <v/>
      </c>
      <c r="AC395" s="335" t="str">
        <f t="shared" si="168"/>
        <v/>
      </c>
      <c r="AD395" s="1259" t="str">
        <f t="shared" si="158"/>
        <v/>
      </c>
      <c r="AE395" s="1264" t="str">
        <f t="shared" si="169"/>
        <v/>
      </c>
      <c r="AF395" s="335" t="str">
        <f t="shared" si="170"/>
        <v/>
      </c>
      <c r="AG395" s="1259" t="str">
        <f t="shared" si="159"/>
        <v/>
      </c>
      <c r="AH395" s="1264" t="str">
        <f t="shared" si="171"/>
        <v/>
      </c>
      <c r="AI395" s="335" t="str">
        <f t="shared" si="172"/>
        <v/>
      </c>
      <c r="AJ395" s="1259" t="str">
        <f t="shared" si="160"/>
        <v/>
      </c>
      <c r="AL395" s="2778"/>
      <c r="AM395" s="2778"/>
      <c r="AN395" s="2778"/>
      <c r="AO395" s="2778"/>
      <c r="AP395" s="2778"/>
      <c r="AQ395" s="2778"/>
      <c r="AR395" s="2778"/>
      <c r="AS395" s="2778"/>
      <c r="AT395" s="2778"/>
      <c r="AU395" s="2778"/>
      <c r="AV395" s="2778"/>
      <c r="AW395" s="2778"/>
      <c r="AX395" s="2778"/>
      <c r="AY395" s="2778"/>
      <c r="AZ395" s="2778"/>
      <c r="BA395" s="2778"/>
      <c r="BB395" s="2778"/>
      <c r="BC395" s="2778"/>
      <c r="BD395" s="2778"/>
      <c r="BE395" s="2778"/>
      <c r="BF395" s="2778"/>
      <c r="BG395" s="2778"/>
      <c r="BH395" s="2778"/>
      <c r="BI395" s="2778"/>
      <c r="BJ395" s="2778"/>
      <c r="BK395" s="2778"/>
      <c r="BL395" s="2778"/>
      <c r="BM395" s="2778"/>
      <c r="BN395" s="2778"/>
      <c r="BO395" s="2778"/>
      <c r="BP395" s="2778"/>
      <c r="BQ395" s="2778"/>
      <c r="BR395" s="2778"/>
      <c r="BS395" s="2778"/>
    </row>
    <row r="396" spans="3:71" s="12" customFormat="1" ht="15" customHeight="1">
      <c r="C396" s="1872"/>
      <c r="D396" s="1860"/>
      <c r="E396" s="1860"/>
      <c r="F396" s="1861"/>
      <c r="G396" s="1861"/>
      <c r="H396" s="1862"/>
      <c r="I396" s="1862"/>
      <c r="J396" s="1873"/>
      <c r="K396" s="4"/>
      <c r="N396" s="2570"/>
      <c r="O396" s="1353"/>
      <c r="P396" s="2570"/>
      <c r="Q396" s="1259" t="str">
        <f t="shared" ref="Q396:Q459" si="173">IF(OR(AND($C396&lt;&gt;"",D396&lt;&gt;""),AND($C396="",D396="")),"","X")</f>
        <v/>
      </c>
      <c r="R396" s="1264" t="str">
        <f t="shared" ref="R396:R459" si="174">IF(E396="","",IF(OR(E396=$L$12,E396=$L$13,E396=$L$14,E396=$L$15,E396=$L$16,E396=$L$17),"","X"))</f>
        <v/>
      </c>
      <c r="S396" s="1259" t="str">
        <f t="shared" si="155"/>
        <v/>
      </c>
      <c r="T396" s="1264" t="str">
        <f t="shared" si="161"/>
        <v/>
      </c>
      <c r="U396" s="335" t="str">
        <f t="shared" si="162"/>
        <v/>
      </c>
      <c r="V396" s="335" t="str">
        <f t="shared" si="163"/>
        <v/>
      </c>
      <c r="W396" s="1259" t="str">
        <f t="shared" si="156"/>
        <v/>
      </c>
      <c r="X396" s="1264" t="str">
        <f t="shared" si="164"/>
        <v/>
      </c>
      <c r="Y396" s="335" t="str">
        <f t="shared" si="165"/>
        <v/>
      </c>
      <c r="Z396" s="335" t="str">
        <f t="shared" si="166"/>
        <v/>
      </c>
      <c r="AA396" s="1259" t="str">
        <f t="shared" si="157"/>
        <v/>
      </c>
      <c r="AB396" s="1264" t="str">
        <f t="shared" si="167"/>
        <v/>
      </c>
      <c r="AC396" s="335" t="str">
        <f t="shared" si="168"/>
        <v/>
      </c>
      <c r="AD396" s="1259" t="str">
        <f t="shared" si="158"/>
        <v/>
      </c>
      <c r="AE396" s="1264" t="str">
        <f t="shared" si="169"/>
        <v/>
      </c>
      <c r="AF396" s="335" t="str">
        <f t="shared" si="170"/>
        <v/>
      </c>
      <c r="AG396" s="1259" t="str">
        <f t="shared" si="159"/>
        <v/>
      </c>
      <c r="AH396" s="1264" t="str">
        <f t="shared" si="171"/>
        <v/>
      </c>
      <c r="AI396" s="335" t="str">
        <f t="shared" si="172"/>
        <v/>
      </c>
      <c r="AJ396" s="1259" t="str">
        <f t="shared" si="160"/>
        <v/>
      </c>
      <c r="AL396" s="2778"/>
      <c r="AM396" s="2778"/>
      <c r="AN396" s="2778"/>
      <c r="AO396" s="2778"/>
      <c r="AP396" s="2778"/>
      <c r="AQ396" s="2778"/>
      <c r="AR396" s="2778"/>
      <c r="AS396" s="2778"/>
      <c r="AT396" s="2778"/>
      <c r="AU396" s="2778"/>
      <c r="AV396" s="2778"/>
      <c r="AW396" s="2778"/>
      <c r="AX396" s="2778"/>
      <c r="AY396" s="2778"/>
      <c r="AZ396" s="2778"/>
      <c r="BA396" s="2778"/>
      <c r="BB396" s="2778"/>
      <c r="BC396" s="2778"/>
      <c r="BD396" s="2778"/>
      <c r="BE396" s="2778"/>
      <c r="BF396" s="2778"/>
      <c r="BG396" s="2778"/>
      <c r="BH396" s="2778"/>
      <c r="BI396" s="2778"/>
      <c r="BJ396" s="2778"/>
      <c r="BK396" s="2778"/>
      <c r="BL396" s="2778"/>
      <c r="BM396" s="2778"/>
      <c r="BN396" s="2778"/>
      <c r="BO396" s="2778"/>
      <c r="BP396" s="2778"/>
      <c r="BQ396" s="2778"/>
      <c r="BR396" s="2778"/>
      <c r="BS396" s="2778"/>
    </row>
    <row r="397" spans="3:71" s="12" customFormat="1" ht="15" customHeight="1">
      <c r="C397" s="1872"/>
      <c r="D397" s="1860"/>
      <c r="E397" s="1860"/>
      <c r="F397" s="1861"/>
      <c r="G397" s="1861"/>
      <c r="H397" s="1862"/>
      <c r="I397" s="1862"/>
      <c r="J397" s="1873"/>
      <c r="K397" s="4"/>
      <c r="N397" s="2570"/>
      <c r="O397" s="1353"/>
      <c r="P397" s="2570"/>
      <c r="Q397" s="1259" t="str">
        <f t="shared" si="173"/>
        <v/>
      </c>
      <c r="R397" s="1264" t="str">
        <f t="shared" si="174"/>
        <v/>
      </c>
      <c r="S397" s="1259" t="str">
        <f t="shared" si="155"/>
        <v/>
      </c>
      <c r="T397" s="1264" t="str">
        <f t="shared" si="161"/>
        <v/>
      </c>
      <c r="U397" s="335" t="str">
        <f t="shared" si="162"/>
        <v/>
      </c>
      <c r="V397" s="335" t="str">
        <f t="shared" si="163"/>
        <v/>
      </c>
      <c r="W397" s="1259" t="str">
        <f t="shared" si="156"/>
        <v/>
      </c>
      <c r="X397" s="1264" t="str">
        <f t="shared" si="164"/>
        <v/>
      </c>
      <c r="Y397" s="335" t="str">
        <f t="shared" si="165"/>
        <v/>
      </c>
      <c r="Z397" s="335" t="str">
        <f t="shared" si="166"/>
        <v/>
      </c>
      <c r="AA397" s="1259" t="str">
        <f t="shared" si="157"/>
        <v/>
      </c>
      <c r="AB397" s="1264" t="str">
        <f t="shared" si="167"/>
        <v/>
      </c>
      <c r="AC397" s="335" t="str">
        <f t="shared" si="168"/>
        <v/>
      </c>
      <c r="AD397" s="1259" t="str">
        <f t="shared" si="158"/>
        <v/>
      </c>
      <c r="AE397" s="1264" t="str">
        <f t="shared" si="169"/>
        <v/>
      </c>
      <c r="AF397" s="335" t="str">
        <f t="shared" si="170"/>
        <v/>
      </c>
      <c r="AG397" s="1259" t="str">
        <f t="shared" si="159"/>
        <v/>
      </c>
      <c r="AH397" s="1264" t="str">
        <f t="shared" si="171"/>
        <v/>
      </c>
      <c r="AI397" s="335" t="str">
        <f t="shared" si="172"/>
        <v/>
      </c>
      <c r="AJ397" s="1259" t="str">
        <f t="shared" si="160"/>
        <v/>
      </c>
      <c r="AL397" s="2778"/>
      <c r="AM397" s="2778"/>
      <c r="AN397" s="2778"/>
      <c r="AO397" s="2778"/>
      <c r="AP397" s="2778"/>
      <c r="AQ397" s="2778"/>
      <c r="AR397" s="2778"/>
      <c r="AS397" s="2778"/>
      <c r="AT397" s="2778"/>
      <c r="AU397" s="2778"/>
      <c r="AV397" s="2778"/>
      <c r="AW397" s="2778"/>
      <c r="AX397" s="2778"/>
      <c r="AY397" s="2778"/>
      <c r="AZ397" s="2778"/>
      <c r="BA397" s="2778"/>
      <c r="BB397" s="2778"/>
      <c r="BC397" s="2778"/>
      <c r="BD397" s="2778"/>
      <c r="BE397" s="2778"/>
      <c r="BF397" s="2778"/>
      <c r="BG397" s="2778"/>
      <c r="BH397" s="2778"/>
      <c r="BI397" s="2778"/>
      <c r="BJ397" s="2778"/>
      <c r="BK397" s="2778"/>
      <c r="BL397" s="2778"/>
      <c r="BM397" s="2778"/>
      <c r="BN397" s="2778"/>
      <c r="BO397" s="2778"/>
      <c r="BP397" s="2778"/>
      <c r="BQ397" s="2778"/>
      <c r="BR397" s="2778"/>
      <c r="BS397" s="2778"/>
    </row>
    <row r="398" spans="3:71" s="12" customFormat="1" ht="15" customHeight="1">
      <c r="C398" s="1872"/>
      <c r="D398" s="1860"/>
      <c r="E398" s="1860"/>
      <c r="F398" s="1861"/>
      <c r="G398" s="1861"/>
      <c r="H398" s="1862"/>
      <c r="I398" s="1862"/>
      <c r="J398" s="1873"/>
      <c r="K398" s="4"/>
      <c r="N398" s="2570"/>
      <c r="O398" s="1353"/>
      <c r="P398" s="2570"/>
      <c r="Q398" s="1259" t="str">
        <f t="shared" si="173"/>
        <v/>
      </c>
      <c r="R398" s="1264" t="str">
        <f t="shared" si="174"/>
        <v/>
      </c>
      <c r="S398" s="1259" t="str">
        <f t="shared" ref="S398:S461" si="175">IF(OR(AND($C398&lt;&gt;"",E398&lt;&gt;""),AND($C398="",E398="")),"","X")</f>
        <v/>
      </c>
      <c r="T398" s="1264" t="str">
        <f t="shared" si="161"/>
        <v/>
      </c>
      <c r="U398" s="335" t="str">
        <f t="shared" si="162"/>
        <v/>
      </c>
      <c r="V398" s="335" t="str">
        <f t="shared" si="163"/>
        <v/>
      </c>
      <c r="W398" s="1259" t="str">
        <f t="shared" ref="W398:W461" si="176">IF(OR(AND($C398&lt;&gt;"",F398&lt;&gt;""),AND($C398="",F398="")),"","X")</f>
        <v/>
      </c>
      <c r="X398" s="1264" t="str">
        <f t="shared" si="164"/>
        <v/>
      </c>
      <c r="Y398" s="335" t="str">
        <f t="shared" si="165"/>
        <v/>
      </c>
      <c r="Z398" s="335" t="str">
        <f t="shared" si="166"/>
        <v/>
      </c>
      <c r="AA398" s="1259" t="str">
        <f t="shared" ref="AA398:AA461" si="177">IF(OR(AND($C398&lt;&gt;"",G398&lt;&gt;""),AND($C398="",G398="")),"","X")</f>
        <v/>
      </c>
      <c r="AB398" s="1264" t="str">
        <f t="shared" si="167"/>
        <v/>
      </c>
      <c r="AC398" s="335" t="str">
        <f t="shared" si="168"/>
        <v/>
      </c>
      <c r="AD398" s="1259" t="str">
        <f t="shared" ref="AD398:AD461" si="178">IF(OR(AND($C398&lt;&gt;"",H398&lt;&gt;""),AND($C398="",H398="")),"","X")</f>
        <v/>
      </c>
      <c r="AE398" s="1264" t="str">
        <f t="shared" si="169"/>
        <v/>
      </c>
      <c r="AF398" s="335" t="str">
        <f t="shared" si="170"/>
        <v/>
      </c>
      <c r="AG398" s="1259" t="str">
        <f t="shared" ref="AG398:AG461" si="179">IF(OR(AND($C398&lt;&gt;"",I398&lt;&gt;""),AND($C398="",I398="")),"","X")</f>
        <v/>
      </c>
      <c r="AH398" s="1264" t="str">
        <f t="shared" si="171"/>
        <v/>
      </c>
      <c r="AI398" s="335" t="str">
        <f t="shared" si="172"/>
        <v/>
      </c>
      <c r="AJ398" s="1259" t="str">
        <f t="shared" ref="AJ398:AJ461" si="180">IF(OR(AND($C398&lt;&gt;"",J398&lt;&gt;""),AND($C398="",J398="")),"","X")</f>
        <v/>
      </c>
      <c r="AL398" s="2778"/>
      <c r="AM398" s="2778"/>
      <c r="AN398" s="2778"/>
      <c r="AO398" s="2778"/>
      <c r="AP398" s="2778"/>
      <c r="AQ398" s="2778"/>
      <c r="AR398" s="2778"/>
      <c r="AS398" s="2778"/>
      <c r="AT398" s="2778"/>
      <c r="AU398" s="2778"/>
      <c r="AV398" s="2778"/>
      <c r="AW398" s="2778"/>
      <c r="AX398" s="2778"/>
      <c r="AY398" s="2778"/>
      <c r="AZ398" s="2778"/>
      <c r="BA398" s="2778"/>
      <c r="BB398" s="2778"/>
      <c r="BC398" s="2778"/>
      <c r="BD398" s="2778"/>
      <c r="BE398" s="2778"/>
      <c r="BF398" s="2778"/>
      <c r="BG398" s="2778"/>
      <c r="BH398" s="2778"/>
      <c r="BI398" s="2778"/>
      <c r="BJ398" s="2778"/>
      <c r="BK398" s="2778"/>
      <c r="BL398" s="2778"/>
      <c r="BM398" s="2778"/>
      <c r="BN398" s="2778"/>
      <c r="BO398" s="2778"/>
      <c r="BP398" s="2778"/>
      <c r="BQ398" s="2778"/>
      <c r="BR398" s="2778"/>
      <c r="BS398" s="2778"/>
    </row>
    <row r="399" spans="3:71" s="12" customFormat="1" ht="15" customHeight="1">
      <c r="C399" s="1872"/>
      <c r="D399" s="1860"/>
      <c r="E399" s="1860"/>
      <c r="F399" s="1861"/>
      <c r="G399" s="1861"/>
      <c r="H399" s="1862"/>
      <c r="I399" s="1862"/>
      <c r="J399" s="1873"/>
      <c r="K399" s="4"/>
      <c r="N399" s="2570"/>
      <c r="O399" s="1353"/>
      <c r="P399" s="2570"/>
      <c r="Q399" s="1259" t="str">
        <f t="shared" si="173"/>
        <v/>
      </c>
      <c r="R399" s="1264" t="str">
        <f t="shared" si="174"/>
        <v/>
      </c>
      <c r="S399" s="1259" t="str">
        <f t="shared" si="175"/>
        <v/>
      </c>
      <c r="T399" s="1264" t="str">
        <f t="shared" si="161"/>
        <v/>
      </c>
      <c r="U399" s="335" t="str">
        <f t="shared" si="162"/>
        <v/>
      </c>
      <c r="V399" s="335" t="str">
        <f t="shared" si="163"/>
        <v/>
      </c>
      <c r="W399" s="1259" t="str">
        <f t="shared" si="176"/>
        <v/>
      </c>
      <c r="X399" s="1264" t="str">
        <f t="shared" si="164"/>
        <v/>
      </c>
      <c r="Y399" s="335" t="str">
        <f t="shared" si="165"/>
        <v/>
      </c>
      <c r="Z399" s="335" t="str">
        <f t="shared" si="166"/>
        <v/>
      </c>
      <c r="AA399" s="1259" t="str">
        <f t="shared" si="177"/>
        <v/>
      </c>
      <c r="AB399" s="1264" t="str">
        <f t="shared" si="167"/>
        <v/>
      </c>
      <c r="AC399" s="335" t="str">
        <f t="shared" si="168"/>
        <v/>
      </c>
      <c r="AD399" s="1259" t="str">
        <f t="shared" si="178"/>
        <v/>
      </c>
      <c r="AE399" s="1264" t="str">
        <f t="shared" si="169"/>
        <v/>
      </c>
      <c r="AF399" s="335" t="str">
        <f t="shared" si="170"/>
        <v/>
      </c>
      <c r="AG399" s="1259" t="str">
        <f t="shared" si="179"/>
        <v/>
      </c>
      <c r="AH399" s="1264" t="str">
        <f t="shared" si="171"/>
        <v/>
      </c>
      <c r="AI399" s="335" t="str">
        <f t="shared" si="172"/>
        <v/>
      </c>
      <c r="AJ399" s="1259" t="str">
        <f t="shared" si="180"/>
        <v/>
      </c>
      <c r="AL399" s="2778"/>
      <c r="AM399" s="2778"/>
      <c r="AN399" s="2778"/>
      <c r="AO399" s="2778"/>
      <c r="AP399" s="2778"/>
      <c r="AQ399" s="2778"/>
      <c r="AR399" s="2778"/>
      <c r="AS399" s="2778"/>
      <c r="AT399" s="2778"/>
      <c r="AU399" s="2778"/>
      <c r="AV399" s="2778"/>
      <c r="AW399" s="2778"/>
      <c r="AX399" s="2778"/>
      <c r="AY399" s="2778"/>
      <c r="AZ399" s="2778"/>
      <c r="BA399" s="2778"/>
      <c r="BB399" s="2778"/>
      <c r="BC399" s="2778"/>
      <c r="BD399" s="2778"/>
      <c r="BE399" s="2778"/>
      <c r="BF399" s="2778"/>
      <c r="BG399" s="2778"/>
      <c r="BH399" s="2778"/>
      <c r="BI399" s="2778"/>
      <c r="BJ399" s="2778"/>
      <c r="BK399" s="2778"/>
      <c r="BL399" s="2778"/>
      <c r="BM399" s="2778"/>
      <c r="BN399" s="2778"/>
      <c r="BO399" s="2778"/>
      <c r="BP399" s="2778"/>
      <c r="BQ399" s="2778"/>
      <c r="BR399" s="2778"/>
      <c r="BS399" s="2778"/>
    </row>
    <row r="400" spans="3:71" s="12" customFormat="1" ht="15" customHeight="1">
      <c r="C400" s="1872"/>
      <c r="D400" s="1860"/>
      <c r="E400" s="1860"/>
      <c r="F400" s="1861"/>
      <c r="G400" s="1861"/>
      <c r="H400" s="1862"/>
      <c r="I400" s="1862"/>
      <c r="J400" s="1873"/>
      <c r="K400" s="4"/>
      <c r="N400" s="2570"/>
      <c r="O400" s="1353"/>
      <c r="P400" s="2570"/>
      <c r="Q400" s="1259" t="str">
        <f t="shared" si="173"/>
        <v/>
      </c>
      <c r="R400" s="1264" t="str">
        <f t="shared" si="174"/>
        <v/>
      </c>
      <c r="S400" s="1259" t="str">
        <f t="shared" si="175"/>
        <v/>
      </c>
      <c r="T400" s="1264" t="str">
        <f t="shared" si="161"/>
        <v/>
      </c>
      <c r="U400" s="335" t="str">
        <f t="shared" si="162"/>
        <v/>
      </c>
      <c r="V400" s="335" t="str">
        <f t="shared" si="163"/>
        <v/>
      </c>
      <c r="W400" s="1259" t="str">
        <f t="shared" si="176"/>
        <v/>
      </c>
      <c r="X400" s="1264" t="str">
        <f t="shared" si="164"/>
        <v/>
      </c>
      <c r="Y400" s="335" t="str">
        <f t="shared" si="165"/>
        <v/>
      </c>
      <c r="Z400" s="335" t="str">
        <f t="shared" si="166"/>
        <v/>
      </c>
      <c r="AA400" s="1259" t="str">
        <f t="shared" si="177"/>
        <v/>
      </c>
      <c r="AB400" s="1264" t="str">
        <f t="shared" si="167"/>
        <v/>
      </c>
      <c r="AC400" s="335" t="str">
        <f t="shared" si="168"/>
        <v/>
      </c>
      <c r="AD400" s="1259" t="str">
        <f t="shared" si="178"/>
        <v/>
      </c>
      <c r="AE400" s="1264" t="str">
        <f t="shared" si="169"/>
        <v/>
      </c>
      <c r="AF400" s="335" t="str">
        <f t="shared" si="170"/>
        <v/>
      </c>
      <c r="AG400" s="1259" t="str">
        <f t="shared" si="179"/>
        <v/>
      </c>
      <c r="AH400" s="1264" t="str">
        <f t="shared" si="171"/>
        <v/>
      </c>
      <c r="AI400" s="335" t="str">
        <f t="shared" si="172"/>
        <v/>
      </c>
      <c r="AJ400" s="1259" t="str">
        <f t="shared" si="180"/>
        <v/>
      </c>
      <c r="AL400" s="2778"/>
      <c r="AM400" s="2778"/>
      <c r="AN400" s="2778"/>
      <c r="AO400" s="2778"/>
      <c r="AP400" s="2778"/>
      <c r="AQ400" s="2778"/>
      <c r="AR400" s="2778"/>
      <c r="AS400" s="2778"/>
      <c r="AT400" s="2778"/>
      <c r="AU400" s="2778"/>
      <c r="AV400" s="2778"/>
      <c r="AW400" s="2778"/>
      <c r="AX400" s="2778"/>
      <c r="AY400" s="2778"/>
      <c r="AZ400" s="2778"/>
      <c r="BA400" s="2778"/>
      <c r="BB400" s="2778"/>
      <c r="BC400" s="2778"/>
      <c r="BD400" s="2778"/>
      <c r="BE400" s="2778"/>
      <c r="BF400" s="2778"/>
      <c r="BG400" s="2778"/>
      <c r="BH400" s="2778"/>
      <c r="BI400" s="2778"/>
      <c r="BJ400" s="2778"/>
      <c r="BK400" s="2778"/>
      <c r="BL400" s="2778"/>
      <c r="BM400" s="2778"/>
      <c r="BN400" s="2778"/>
      <c r="BO400" s="2778"/>
      <c r="BP400" s="2778"/>
      <c r="BQ400" s="2778"/>
      <c r="BR400" s="2778"/>
      <c r="BS400" s="2778"/>
    </row>
    <row r="401" spans="3:71" s="12" customFormat="1" ht="15" customHeight="1">
      <c r="C401" s="1872"/>
      <c r="D401" s="1860"/>
      <c r="E401" s="1860"/>
      <c r="F401" s="1861"/>
      <c r="G401" s="1861"/>
      <c r="H401" s="1862"/>
      <c r="I401" s="1862"/>
      <c r="J401" s="1873"/>
      <c r="K401" s="4"/>
      <c r="N401" s="2570"/>
      <c r="O401" s="1353"/>
      <c r="P401" s="2570"/>
      <c r="Q401" s="1259" t="str">
        <f t="shared" si="173"/>
        <v/>
      </c>
      <c r="R401" s="1264" t="str">
        <f t="shared" si="174"/>
        <v/>
      </c>
      <c r="S401" s="1259" t="str">
        <f t="shared" si="175"/>
        <v/>
      </c>
      <c r="T401" s="1264" t="str">
        <f t="shared" si="161"/>
        <v/>
      </c>
      <c r="U401" s="335" t="str">
        <f t="shared" si="162"/>
        <v/>
      </c>
      <c r="V401" s="335" t="str">
        <f t="shared" si="163"/>
        <v/>
      </c>
      <c r="W401" s="1259" t="str">
        <f t="shared" si="176"/>
        <v/>
      </c>
      <c r="X401" s="1264" t="str">
        <f t="shared" si="164"/>
        <v/>
      </c>
      <c r="Y401" s="335" t="str">
        <f t="shared" si="165"/>
        <v/>
      </c>
      <c r="Z401" s="335" t="str">
        <f t="shared" si="166"/>
        <v/>
      </c>
      <c r="AA401" s="1259" t="str">
        <f t="shared" si="177"/>
        <v/>
      </c>
      <c r="AB401" s="1264" t="str">
        <f t="shared" si="167"/>
        <v/>
      </c>
      <c r="AC401" s="335" t="str">
        <f t="shared" si="168"/>
        <v/>
      </c>
      <c r="AD401" s="1259" t="str">
        <f t="shared" si="178"/>
        <v/>
      </c>
      <c r="AE401" s="1264" t="str">
        <f t="shared" si="169"/>
        <v/>
      </c>
      <c r="AF401" s="335" t="str">
        <f t="shared" si="170"/>
        <v/>
      </c>
      <c r="AG401" s="1259" t="str">
        <f t="shared" si="179"/>
        <v/>
      </c>
      <c r="AH401" s="1264" t="str">
        <f t="shared" si="171"/>
        <v/>
      </c>
      <c r="AI401" s="335" t="str">
        <f t="shared" si="172"/>
        <v/>
      </c>
      <c r="AJ401" s="1259" t="str">
        <f t="shared" si="180"/>
        <v/>
      </c>
      <c r="AL401" s="2778"/>
      <c r="AM401" s="2778"/>
      <c r="AN401" s="2778"/>
      <c r="AO401" s="2778"/>
      <c r="AP401" s="2778"/>
      <c r="AQ401" s="2778"/>
      <c r="AR401" s="2778"/>
      <c r="AS401" s="2778"/>
      <c r="AT401" s="2778"/>
      <c r="AU401" s="2778"/>
      <c r="AV401" s="2778"/>
      <c r="AW401" s="2778"/>
      <c r="AX401" s="2778"/>
      <c r="AY401" s="2778"/>
      <c r="AZ401" s="2778"/>
      <c r="BA401" s="2778"/>
      <c r="BB401" s="2778"/>
      <c r="BC401" s="2778"/>
      <c r="BD401" s="2778"/>
      <c r="BE401" s="2778"/>
      <c r="BF401" s="2778"/>
      <c r="BG401" s="2778"/>
      <c r="BH401" s="2778"/>
      <c r="BI401" s="2778"/>
      <c r="BJ401" s="2778"/>
      <c r="BK401" s="2778"/>
      <c r="BL401" s="2778"/>
      <c r="BM401" s="2778"/>
      <c r="BN401" s="2778"/>
      <c r="BO401" s="2778"/>
      <c r="BP401" s="2778"/>
      <c r="BQ401" s="2778"/>
      <c r="BR401" s="2778"/>
      <c r="BS401" s="2778"/>
    </row>
    <row r="402" spans="3:71" s="12" customFormat="1" ht="15" customHeight="1">
      <c r="C402" s="1872"/>
      <c r="D402" s="1860"/>
      <c r="E402" s="1860"/>
      <c r="F402" s="1861"/>
      <c r="G402" s="1861"/>
      <c r="H402" s="1862"/>
      <c r="I402" s="1862"/>
      <c r="J402" s="1873"/>
      <c r="K402" s="4"/>
      <c r="N402" s="2570"/>
      <c r="O402" s="1353"/>
      <c r="P402" s="2570"/>
      <c r="Q402" s="1259" t="str">
        <f t="shared" si="173"/>
        <v/>
      </c>
      <c r="R402" s="1264" t="str">
        <f t="shared" si="174"/>
        <v/>
      </c>
      <c r="S402" s="1259" t="str">
        <f t="shared" si="175"/>
        <v/>
      </c>
      <c r="T402" s="1264" t="str">
        <f t="shared" si="161"/>
        <v/>
      </c>
      <c r="U402" s="335" t="str">
        <f t="shared" si="162"/>
        <v/>
      </c>
      <c r="V402" s="335" t="str">
        <f t="shared" si="163"/>
        <v/>
      </c>
      <c r="W402" s="1259" t="str">
        <f t="shared" si="176"/>
        <v/>
      </c>
      <c r="X402" s="1264" t="str">
        <f t="shared" si="164"/>
        <v/>
      </c>
      <c r="Y402" s="335" t="str">
        <f t="shared" si="165"/>
        <v/>
      </c>
      <c r="Z402" s="335" t="str">
        <f t="shared" si="166"/>
        <v/>
      </c>
      <c r="AA402" s="1259" t="str">
        <f t="shared" si="177"/>
        <v/>
      </c>
      <c r="AB402" s="1264" t="str">
        <f t="shared" si="167"/>
        <v/>
      </c>
      <c r="AC402" s="335" t="str">
        <f t="shared" si="168"/>
        <v/>
      </c>
      <c r="AD402" s="1259" t="str">
        <f t="shared" si="178"/>
        <v/>
      </c>
      <c r="AE402" s="1264" t="str">
        <f t="shared" si="169"/>
        <v/>
      </c>
      <c r="AF402" s="335" t="str">
        <f t="shared" si="170"/>
        <v/>
      </c>
      <c r="AG402" s="1259" t="str">
        <f t="shared" si="179"/>
        <v/>
      </c>
      <c r="AH402" s="1264" t="str">
        <f t="shared" si="171"/>
        <v/>
      </c>
      <c r="AI402" s="335" t="str">
        <f t="shared" si="172"/>
        <v/>
      </c>
      <c r="AJ402" s="1259" t="str">
        <f t="shared" si="180"/>
        <v/>
      </c>
      <c r="AL402" s="2778"/>
      <c r="AM402" s="2778"/>
      <c r="AN402" s="2778"/>
      <c r="AO402" s="2778"/>
      <c r="AP402" s="2778"/>
      <c r="AQ402" s="2778"/>
      <c r="AR402" s="2778"/>
      <c r="AS402" s="2778"/>
      <c r="AT402" s="2778"/>
      <c r="AU402" s="2778"/>
      <c r="AV402" s="2778"/>
      <c r="AW402" s="2778"/>
      <c r="AX402" s="2778"/>
      <c r="AY402" s="2778"/>
      <c r="AZ402" s="2778"/>
      <c r="BA402" s="2778"/>
      <c r="BB402" s="2778"/>
      <c r="BC402" s="2778"/>
      <c r="BD402" s="2778"/>
      <c r="BE402" s="2778"/>
      <c r="BF402" s="2778"/>
      <c r="BG402" s="2778"/>
      <c r="BH402" s="2778"/>
      <c r="BI402" s="2778"/>
      <c r="BJ402" s="2778"/>
      <c r="BK402" s="2778"/>
      <c r="BL402" s="2778"/>
      <c r="BM402" s="2778"/>
      <c r="BN402" s="2778"/>
      <c r="BO402" s="2778"/>
      <c r="BP402" s="2778"/>
      <c r="BQ402" s="2778"/>
      <c r="BR402" s="2778"/>
      <c r="BS402" s="2778"/>
    </row>
    <row r="403" spans="3:71" s="12" customFormat="1" ht="15" customHeight="1">
      <c r="C403" s="1872"/>
      <c r="D403" s="1860"/>
      <c r="E403" s="1860"/>
      <c r="F403" s="1861"/>
      <c r="G403" s="1861"/>
      <c r="H403" s="1862"/>
      <c r="I403" s="1862"/>
      <c r="J403" s="1873"/>
      <c r="K403" s="4"/>
      <c r="N403" s="2570"/>
      <c r="O403" s="1353"/>
      <c r="P403" s="2570"/>
      <c r="Q403" s="1259" t="str">
        <f t="shared" si="173"/>
        <v/>
      </c>
      <c r="R403" s="1264" t="str">
        <f t="shared" si="174"/>
        <v/>
      </c>
      <c r="S403" s="1259" t="str">
        <f t="shared" si="175"/>
        <v/>
      </c>
      <c r="T403" s="1264" t="str">
        <f t="shared" si="161"/>
        <v/>
      </c>
      <c r="U403" s="335" t="str">
        <f t="shared" si="162"/>
        <v/>
      </c>
      <c r="V403" s="335" t="str">
        <f t="shared" si="163"/>
        <v/>
      </c>
      <c r="W403" s="1259" t="str">
        <f t="shared" si="176"/>
        <v/>
      </c>
      <c r="X403" s="1264" t="str">
        <f t="shared" si="164"/>
        <v/>
      </c>
      <c r="Y403" s="335" t="str">
        <f t="shared" si="165"/>
        <v/>
      </c>
      <c r="Z403" s="335" t="str">
        <f t="shared" si="166"/>
        <v/>
      </c>
      <c r="AA403" s="1259" t="str">
        <f t="shared" si="177"/>
        <v/>
      </c>
      <c r="AB403" s="1264" t="str">
        <f t="shared" si="167"/>
        <v/>
      </c>
      <c r="AC403" s="335" t="str">
        <f t="shared" si="168"/>
        <v/>
      </c>
      <c r="AD403" s="1259" t="str">
        <f t="shared" si="178"/>
        <v/>
      </c>
      <c r="AE403" s="1264" t="str">
        <f t="shared" si="169"/>
        <v/>
      </c>
      <c r="AF403" s="335" t="str">
        <f t="shared" si="170"/>
        <v/>
      </c>
      <c r="AG403" s="1259" t="str">
        <f t="shared" si="179"/>
        <v/>
      </c>
      <c r="AH403" s="1264" t="str">
        <f t="shared" si="171"/>
        <v/>
      </c>
      <c r="AI403" s="335" t="str">
        <f t="shared" si="172"/>
        <v/>
      </c>
      <c r="AJ403" s="1259" t="str">
        <f t="shared" si="180"/>
        <v/>
      </c>
      <c r="AL403" s="2778"/>
      <c r="AM403" s="2778"/>
      <c r="AN403" s="2778"/>
      <c r="AO403" s="2778"/>
      <c r="AP403" s="2778"/>
      <c r="AQ403" s="2778"/>
      <c r="AR403" s="2778"/>
      <c r="AS403" s="2778"/>
      <c r="AT403" s="2778"/>
      <c r="AU403" s="2778"/>
      <c r="AV403" s="2778"/>
      <c r="AW403" s="2778"/>
      <c r="AX403" s="2778"/>
      <c r="AY403" s="2778"/>
      <c r="AZ403" s="2778"/>
      <c r="BA403" s="2778"/>
      <c r="BB403" s="2778"/>
      <c r="BC403" s="2778"/>
      <c r="BD403" s="2778"/>
      <c r="BE403" s="2778"/>
      <c r="BF403" s="2778"/>
      <c r="BG403" s="2778"/>
      <c r="BH403" s="2778"/>
      <c r="BI403" s="2778"/>
      <c r="BJ403" s="2778"/>
      <c r="BK403" s="2778"/>
      <c r="BL403" s="2778"/>
      <c r="BM403" s="2778"/>
      <c r="BN403" s="2778"/>
      <c r="BO403" s="2778"/>
      <c r="BP403" s="2778"/>
      <c r="BQ403" s="2778"/>
      <c r="BR403" s="2778"/>
      <c r="BS403" s="2778"/>
    </row>
    <row r="404" spans="3:71" s="12" customFormat="1" ht="15" customHeight="1">
      <c r="C404" s="1872"/>
      <c r="D404" s="1860"/>
      <c r="E404" s="1860"/>
      <c r="F404" s="1861"/>
      <c r="G404" s="1861"/>
      <c r="H404" s="1862"/>
      <c r="I404" s="1862"/>
      <c r="J404" s="1873"/>
      <c r="K404" s="4"/>
      <c r="N404" s="2570"/>
      <c r="O404" s="1353"/>
      <c r="P404" s="2570"/>
      <c r="Q404" s="1259" t="str">
        <f t="shared" si="173"/>
        <v/>
      </c>
      <c r="R404" s="1264" t="str">
        <f t="shared" si="174"/>
        <v/>
      </c>
      <c r="S404" s="1259" t="str">
        <f t="shared" si="175"/>
        <v/>
      </c>
      <c r="T404" s="1264" t="str">
        <f t="shared" si="161"/>
        <v/>
      </c>
      <c r="U404" s="335" t="str">
        <f t="shared" si="162"/>
        <v/>
      </c>
      <c r="V404" s="335" t="str">
        <f t="shared" si="163"/>
        <v/>
      </c>
      <c r="W404" s="1259" t="str">
        <f t="shared" si="176"/>
        <v/>
      </c>
      <c r="X404" s="1264" t="str">
        <f t="shared" si="164"/>
        <v/>
      </c>
      <c r="Y404" s="335" t="str">
        <f t="shared" si="165"/>
        <v/>
      </c>
      <c r="Z404" s="335" t="str">
        <f t="shared" si="166"/>
        <v/>
      </c>
      <c r="AA404" s="1259" t="str">
        <f t="shared" si="177"/>
        <v/>
      </c>
      <c r="AB404" s="1264" t="str">
        <f t="shared" si="167"/>
        <v/>
      </c>
      <c r="AC404" s="335" t="str">
        <f t="shared" si="168"/>
        <v/>
      </c>
      <c r="AD404" s="1259" t="str">
        <f t="shared" si="178"/>
        <v/>
      </c>
      <c r="AE404" s="1264" t="str">
        <f t="shared" si="169"/>
        <v/>
      </c>
      <c r="AF404" s="335" t="str">
        <f t="shared" si="170"/>
        <v/>
      </c>
      <c r="AG404" s="1259" t="str">
        <f t="shared" si="179"/>
        <v/>
      </c>
      <c r="AH404" s="1264" t="str">
        <f t="shared" si="171"/>
        <v/>
      </c>
      <c r="AI404" s="335" t="str">
        <f t="shared" si="172"/>
        <v/>
      </c>
      <c r="AJ404" s="1259" t="str">
        <f t="shared" si="180"/>
        <v/>
      </c>
      <c r="AL404" s="2778"/>
      <c r="AM404" s="2778"/>
      <c r="AN404" s="2778"/>
      <c r="AO404" s="2778"/>
      <c r="AP404" s="2778"/>
      <c r="AQ404" s="2778"/>
      <c r="AR404" s="2778"/>
      <c r="AS404" s="2778"/>
      <c r="AT404" s="2778"/>
      <c r="AU404" s="2778"/>
      <c r="AV404" s="2778"/>
      <c r="AW404" s="2778"/>
      <c r="AX404" s="2778"/>
      <c r="AY404" s="2778"/>
      <c r="AZ404" s="2778"/>
      <c r="BA404" s="2778"/>
      <c r="BB404" s="2778"/>
      <c r="BC404" s="2778"/>
      <c r="BD404" s="2778"/>
      <c r="BE404" s="2778"/>
      <c r="BF404" s="2778"/>
      <c r="BG404" s="2778"/>
      <c r="BH404" s="2778"/>
      <c r="BI404" s="2778"/>
      <c r="BJ404" s="2778"/>
      <c r="BK404" s="2778"/>
      <c r="BL404" s="2778"/>
      <c r="BM404" s="2778"/>
      <c r="BN404" s="2778"/>
      <c r="BO404" s="2778"/>
      <c r="BP404" s="2778"/>
      <c r="BQ404" s="2778"/>
      <c r="BR404" s="2778"/>
      <c r="BS404" s="2778"/>
    </row>
    <row r="405" spans="3:71" s="12" customFormat="1" ht="15" customHeight="1">
      <c r="C405" s="1872"/>
      <c r="D405" s="1860"/>
      <c r="E405" s="1860"/>
      <c r="F405" s="1861"/>
      <c r="G405" s="1861"/>
      <c r="H405" s="1862"/>
      <c r="I405" s="1862"/>
      <c r="J405" s="1873"/>
      <c r="K405" s="4"/>
      <c r="N405" s="2570"/>
      <c r="O405" s="1353"/>
      <c r="P405" s="2570"/>
      <c r="Q405" s="1259" t="str">
        <f t="shared" si="173"/>
        <v/>
      </c>
      <c r="R405" s="1264" t="str">
        <f t="shared" si="174"/>
        <v/>
      </c>
      <c r="S405" s="1259" t="str">
        <f t="shared" si="175"/>
        <v/>
      </c>
      <c r="T405" s="1264" t="str">
        <f t="shared" si="161"/>
        <v/>
      </c>
      <c r="U405" s="335" t="str">
        <f t="shared" si="162"/>
        <v/>
      </c>
      <c r="V405" s="335" t="str">
        <f t="shared" si="163"/>
        <v/>
      </c>
      <c r="W405" s="1259" t="str">
        <f t="shared" si="176"/>
        <v/>
      </c>
      <c r="X405" s="1264" t="str">
        <f t="shared" si="164"/>
        <v/>
      </c>
      <c r="Y405" s="335" t="str">
        <f t="shared" si="165"/>
        <v/>
      </c>
      <c r="Z405" s="335" t="str">
        <f t="shared" si="166"/>
        <v/>
      </c>
      <c r="AA405" s="1259" t="str">
        <f t="shared" si="177"/>
        <v/>
      </c>
      <c r="AB405" s="1264" t="str">
        <f t="shared" si="167"/>
        <v/>
      </c>
      <c r="AC405" s="335" t="str">
        <f t="shared" si="168"/>
        <v/>
      </c>
      <c r="AD405" s="1259" t="str">
        <f t="shared" si="178"/>
        <v/>
      </c>
      <c r="AE405" s="1264" t="str">
        <f t="shared" si="169"/>
        <v/>
      </c>
      <c r="AF405" s="335" t="str">
        <f t="shared" si="170"/>
        <v/>
      </c>
      <c r="AG405" s="1259" t="str">
        <f t="shared" si="179"/>
        <v/>
      </c>
      <c r="AH405" s="1264" t="str">
        <f t="shared" si="171"/>
        <v/>
      </c>
      <c r="AI405" s="335" t="str">
        <f t="shared" si="172"/>
        <v/>
      </c>
      <c r="AJ405" s="1259" t="str">
        <f t="shared" si="180"/>
        <v/>
      </c>
      <c r="AL405" s="2778"/>
      <c r="AM405" s="2778"/>
      <c r="AN405" s="2778"/>
      <c r="AO405" s="2778"/>
      <c r="AP405" s="2778"/>
      <c r="AQ405" s="2778"/>
      <c r="AR405" s="2778"/>
      <c r="AS405" s="2778"/>
      <c r="AT405" s="2778"/>
      <c r="AU405" s="2778"/>
      <c r="AV405" s="2778"/>
      <c r="AW405" s="2778"/>
      <c r="AX405" s="2778"/>
      <c r="AY405" s="2778"/>
      <c r="AZ405" s="2778"/>
      <c r="BA405" s="2778"/>
      <c r="BB405" s="2778"/>
      <c r="BC405" s="2778"/>
      <c r="BD405" s="2778"/>
      <c r="BE405" s="2778"/>
      <c r="BF405" s="2778"/>
      <c r="BG405" s="2778"/>
      <c r="BH405" s="2778"/>
      <c r="BI405" s="2778"/>
      <c r="BJ405" s="2778"/>
      <c r="BK405" s="2778"/>
      <c r="BL405" s="2778"/>
      <c r="BM405" s="2778"/>
      <c r="BN405" s="2778"/>
      <c r="BO405" s="2778"/>
      <c r="BP405" s="2778"/>
      <c r="BQ405" s="2778"/>
      <c r="BR405" s="2778"/>
      <c r="BS405" s="2778"/>
    </row>
    <row r="406" spans="3:71" s="12" customFormat="1" ht="15" customHeight="1">
      <c r="C406" s="1872"/>
      <c r="D406" s="1860"/>
      <c r="E406" s="1860"/>
      <c r="F406" s="1861"/>
      <c r="G406" s="1861"/>
      <c r="H406" s="1862"/>
      <c r="I406" s="1862"/>
      <c r="J406" s="1873"/>
      <c r="K406" s="4"/>
      <c r="N406" s="2570"/>
      <c r="O406" s="1353"/>
      <c r="P406" s="2570"/>
      <c r="Q406" s="1259" t="str">
        <f t="shared" si="173"/>
        <v/>
      </c>
      <c r="R406" s="1264" t="str">
        <f t="shared" si="174"/>
        <v/>
      </c>
      <c r="S406" s="1259" t="str">
        <f t="shared" si="175"/>
        <v/>
      </c>
      <c r="T406" s="1264" t="str">
        <f t="shared" si="161"/>
        <v/>
      </c>
      <c r="U406" s="335" t="str">
        <f t="shared" si="162"/>
        <v/>
      </c>
      <c r="V406" s="335" t="str">
        <f t="shared" si="163"/>
        <v/>
      </c>
      <c r="W406" s="1259" t="str">
        <f t="shared" si="176"/>
        <v/>
      </c>
      <c r="X406" s="1264" t="str">
        <f t="shared" si="164"/>
        <v/>
      </c>
      <c r="Y406" s="335" t="str">
        <f t="shared" si="165"/>
        <v/>
      </c>
      <c r="Z406" s="335" t="str">
        <f t="shared" si="166"/>
        <v/>
      </c>
      <c r="AA406" s="1259" t="str">
        <f t="shared" si="177"/>
        <v/>
      </c>
      <c r="AB406" s="1264" t="str">
        <f t="shared" si="167"/>
        <v/>
      </c>
      <c r="AC406" s="335" t="str">
        <f t="shared" si="168"/>
        <v/>
      </c>
      <c r="AD406" s="1259" t="str">
        <f t="shared" si="178"/>
        <v/>
      </c>
      <c r="AE406" s="1264" t="str">
        <f t="shared" si="169"/>
        <v/>
      </c>
      <c r="AF406" s="335" t="str">
        <f t="shared" si="170"/>
        <v/>
      </c>
      <c r="AG406" s="1259" t="str">
        <f t="shared" si="179"/>
        <v/>
      </c>
      <c r="AH406" s="1264" t="str">
        <f t="shared" si="171"/>
        <v/>
      </c>
      <c r="AI406" s="335" t="str">
        <f t="shared" si="172"/>
        <v/>
      </c>
      <c r="AJ406" s="1259" t="str">
        <f t="shared" si="180"/>
        <v/>
      </c>
      <c r="AL406" s="2778"/>
      <c r="AM406" s="2778"/>
      <c r="AN406" s="2778"/>
      <c r="AO406" s="2778"/>
      <c r="AP406" s="2778"/>
      <c r="AQ406" s="2778"/>
      <c r="AR406" s="2778"/>
      <c r="AS406" s="2778"/>
      <c r="AT406" s="2778"/>
      <c r="AU406" s="2778"/>
      <c r="AV406" s="2778"/>
      <c r="AW406" s="2778"/>
      <c r="AX406" s="2778"/>
      <c r="AY406" s="2778"/>
      <c r="AZ406" s="2778"/>
      <c r="BA406" s="2778"/>
      <c r="BB406" s="2778"/>
      <c r="BC406" s="2778"/>
      <c r="BD406" s="2778"/>
      <c r="BE406" s="2778"/>
      <c r="BF406" s="2778"/>
      <c r="BG406" s="2778"/>
      <c r="BH406" s="2778"/>
      <c r="BI406" s="2778"/>
      <c r="BJ406" s="2778"/>
      <c r="BK406" s="2778"/>
      <c r="BL406" s="2778"/>
      <c r="BM406" s="2778"/>
      <c r="BN406" s="2778"/>
      <c r="BO406" s="2778"/>
      <c r="BP406" s="2778"/>
      <c r="BQ406" s="2778"/>
      <c r="BR406" s="2778"/>
      <c r="BS406" s="2778"/>
    </row>
    <row r="407" spans="3:71" s="12" customFormat="1" ht="15" customHeight="1">
      <c r="C407" s="1872"/>
      <c r="D407" s="1860"/>
      <c r="E407" s="1860"/>
      <c r="F407" s="1861"/>
      <c r="G407" s="1861"/>
      <c r="H407" s="1862"/>
      <c r="I407" s="1862"/>
      <c r="J407" s="1873"/>
      <c r="K407" s="4"/>
      <c r="N407" s="2570"/>
      <c r="O407" s="1353"/>
      <c r="P407" s="2570"/>
      <c r="Q407" s="1259" t="str">
        <f t="shared" si="173"/>
        <v/>
      </c>
      <c r="R407" s="1264" t="str">
        <f t="shared" si="174"/>
        <v/>
      </c>
      <c r="S407" s="1259" t="str">
        <f t="shared" si="175"/>
        <v/>
      </c>
      <c r="T407" s="1264" t="str">
        <f t="shared" si="161"/>
        <v/>
      </c>
      <c r="U407" s="335" t="str">
        <f t="shared" si="162"/>
        <v/>
      </c>
      <c r="V407" s="335" t="str">
        <f t="shared" si="163"/>
        <v/>
      </c>
      <c r="W407" s="1259" t="str">
        <f t="shared" si="176"/>
        <v/>
      </c>
      <c r="X407" s="1264" t="str">
        <f t="shared" si="164"/>
        <v/>
      </c>
      <c r="Y407" s="335" t="str">
        <f t="shared" si="165"/>
        <v/>
      </c>
      <c r="Z407" s="335" t="str">
        <f t="shared" si="166"/>
        <v/>
      </c>
      <c r="AA407" s="1259" t="str">
        <f t="shared" si="177"/>
        <v/>
      </c>
      <c r="AB407" s="1264" t="str">
        <f t="shared" si="167"/>
        <v/>
      </c>
      <c r="AC407" s="335" t="str">
        <f t="shared" si="168"/>
        <v/>
      </c>
      <c r="AD407" s="1259" t="str">
        <f t="shared" si="178"/>
        <v/>
      </c>
      <c r="AE407" s="1264" t="str">
        <f t="shared" si="169"/>
        <v/>
      </c>
      <c r="AF407" s="335" t="str">
        <f t="shared" si="170"/>
        <v/>
      </c>
      <c r="AG407" s="1259" t="str">
        <f t="shared" si="179"/>
        <v/>
      </c>
      <c r="AH407" s="1264" t="str">
        <f t="shared" si="171"/>
        <v/>
      </c>
      <c r="AI407" s="335" t="str">
        <f t="shared" si="172"/>
        <v/>
      </c>
      <c r="AJ407" s="1259" t="str">
        <f t="shared" si="180"/>
        <v/>
      </c>
      <c r="AL407" s="2778"/>
      <c r="AM407" s="2778"/>
      <c r="AN407" s="2778"/>
      <c r="AO407" s="2778"/>
      <c r="AP407" s="2778"/>
      <c r="AQ407" s="2778"/>
      <c r="AR407" s="2778"/>
      <c r="AS407" s="2778"/>
      <c r="AT407" s="2778"/>
      <c r="AU407" s="2778"/>
      <c r="AV407" s="2778"/>
      <c r="AW407" s="2778"/>
      <c r="AX407" s="2778"/>
      <c r="AY407" s="2778"/>
      <c r="AZ407" s="2778"/>
      <c r="BA407" s="2778"/>
      <c r="BB407" s="2778"/>
      <c r="BC407" s="2778"/>
      <c r="BD407" s="2778"/>
      <c r="BE407" s="2778"/>
      <c r="BF407" s="2778"/>
      <c r="BG407" s="2778"/>
      <c r="BH407" s="2778"/>
      <c r="BI407" s="2778"/>
      <c r="BJ407" s="2778"/>
      <c r="BK407" s="2778"/>
      <c r="BL407" s="2778"/>
      <c r="BM407" s="2778"/>
      <c r="BN407" s="2778"/>
      <c r="BO407" s="2778"/>
      <c r="BP407" s="2778"/>
      <c r="BQ407" s="2778"/>
      <c r="BR407" s="2778"/>
      <c r="BS407" s="2778"/>
    </row>
    <row r="408" spans="3:71" s="12" customFormat="1" ht="15" customHeight="1">
      <c r="C408" s="1872"/>
      <c r="D408" s="1860"/>
      <c r="E408" s="1860"/>
      <c r="F408" s="1861"/>
      <c r="G408" s="1861"/>
      <c r="H408" s="1862"/>
      <c r="I408" s="1862"/>
      <c r="J408" s="1873"/>
      <c r="K408" s="4"/>
      <c r="N408" s="2570"/>
      <c r="O408" s="1353"/>
      <c r="P408" s="2570"/>
      <c r="Q408" s="1259" t="str">
        <f t="shared" si="173"/>
        <v/>
      </c>
      <c r="R408" s="1264" t="str">
        <f t="shared" si="174"/>
        <v/>
      </c>
      <c r="S408" s="1259" t="str">
        <f t="shared" si="175"/>
        <v/>
      </c>
      <c r="T408" s="1264" t="str">
        <f t="shared" si="161"/>
        <v/>
      </c>
      <c r="U408" s="335" t="str">
        <f t="shared" si="162"/>
        <v/>
      </c>
      <c r="V408" s="335" t="str">
        <f t="shared" si="163"/>
        <v/>
      </c>
      <c r="W408" s="1259" t="str">
        <f t="shared" si="176"/>
        <v/>
      </c>
      <c r="X408" s="1264" t="str">
        <f t="shared" si="164"/>
        <v/>
      </c>
      <c r="Y408" s="335" t="str">
        <f t="shared" si="165"/>
        <v/>
      </c>
      <c r="Z408" s="335" t="str">
        <f t="shared" si="166"/>
        <v/>
      </c>
      <c r="AA408" s="1259" t="str">
        <f t="shared" si="177"/>
        <v/>
      </c>
      <c r="AB408" s="1264" t="str">
        <f t="shared" si="167"/>
        <v/>
      </c>
      <c r="AC408" s="335" t="str">
        <f t="shared" si="168"/>
        <v/>
      </c>
      <c r="AD408" s="1259" t="str">
        <f t="shared" si="178"/>
        <v/>
      </c>
      <c r="AE408" s="1264" t="str">
        <f t="shared" si="169"/>
        <v/>
      </c>
      <c r="AF408" s="335" t="str">
        <f t="shared" si="170"/>
        <v/>
      </c>
      <c r="AG408" s="1259" t="str">
        <f t="shared" si="179"/>
        <v/>
      </c>
      <c r="AH408" s="1264" t="str">
        <f t="shared" si="171"/>
        <v/>
      </c>
      <c r="AI408" s="335" t="str">
        <f t="shared" si="172"/>
        <v/>
      </c>
      <c r="AJ408" s="1259" t="str">
        <f t="shared" si="180"/>
        <v/>
      </c>
      <c r="AL408" s="2778"/>
      <c r="AM408" s="2778"/>
      <c r="AN408" s="2778"/>
      <c r="AO408" s="2778"/>
      <c r="AP408" s="2778"/>
      <c r="AQ408" s="2778"/>
      <c r="AR408" s="2778"/>
      <c r="AS408" s="2778"/>
      <c r="AT408" s="2778"/>
      <c r="AU408" s="2778"/>
      <c r="AV408" s="2778"/>
      <c r="AW408" s="2778"/>
      <c r="AX408" s="2778"/>
      <c r="AY408" s="2778"/>
      <c r="AZ408" s="2778"/>
      <c r="BA408" s="2778"/>
      <c r="BB408" s="2778"/>
      <c r="BC408" s="2778"/>
      <c r="BD408" s="2778"/>
      <c r="BE408" s="2778"/>
      <c r="BF408" s="2778"/>
      <c r="BG408" s="2778"/>
      <c r="BH408" s="2778"/>
      <c r="BI408" s="2778"/>
      <c r="BJ408" s="2778"/>
      <c r="BK408" s="2778"/>
      <c r="BL408" s="2778"/>
      <c r="BM408" s="2778"/>
      <c r="BN408" s="2778"/>
      <c r="BO408" s="2778"/>
      <c r="BP408" s="2778"/>
      <c r="BQ408" s="2778"/>
      <c r="BR408" s="2778"/>
      <c r="BS408" s="2778"/>
    </row>
    <row r="409" spans="3:71" s="12" customFormat="1" ht="15" customHeight="1">
      <c r="C409" s="1872"/>
      <c r="D409" s="1860"/>
      <c r="E409" s="1860"/>
      <c r="F409" s="1861"/>
      <c r="G409" s="1861"/>
      <c r="H409" s="1862"/>
      <c r="I409" s="1862"/>
      <c r="J409" s="1873"/>
      <c r="K409" s="4"/>
      <c r="N409" s="2570"/>
      <c r="O409" s="1353"/>
      <c r="P409" s="2570"/>
      <c r="Q409" s="1259" t="str">
        <f t="shared" si="173"/>
        <v/>
      </c>
      <c r="R409" s="1264" t="str">
        <f t="shared" si="174"/>
        <v/>
      </c>
      <c r="S409" s="1259" t="str">
        <f t="shared" si="175"/>
        <v/>
      </c>
      <c r="T409" s="1264" t="str">
        <f t="shared" si="161"/>
        <v/>
      </c>
      <c r="U409" s="335" t="str">
        <f t="shared" si="162"/>
        <v/>
      </c>
      <c r="V409" s="335" t="str">
        <f t="shared" si="163"/>
        <v/>
      </c>
      <c r="W409" s="1259" t="str">
        <f t="shared" si="176"/>
        <v/>
      </c>
      <c r="X409" s="1264" t="str">
        <f t="shared" si="164"/>
        <v/>
      </c>
      <c r="Y409" s="335" t="str">
        <f t="shared" si="165"/>
        <v/>
      </c>
      <c r="Z409" s="335" t="str">
        <f t="shared" si="166"/>
        <v/>
      </c>
      <c r="AA409" s="1259" t="str">
        <f t="shared" si="177"/>
        <v/>
      </c>
      <c r="AB409" s="1264" t="str">
        <f t="shared" si="167"/>
        <v/>
      </c>
      <c r="AC409" s="335" t="str">
        <f t="shared" si="168"/>
        <v/>
      </c>
      <c r="AD409" s="1259" t="str">
        <f t="shared" si="178"/>
        <v/>
      </c>
      <c r="AE409" s="1264" t="str">
        <f t="shared" si="169"/>
        <v/>
      </c>
      <c r="AF409" s="335" t="str">
        <f t="shared" si="170"/>
        <v/>
      </c>
      <c r="AG409" s="1259" t="str">
        <f t="shared" si="179"/>
        <v/>
      </c>
      <c r="AH409" s="1264" t="str">
        <f t="shared" si="171"/>
        <v/>
      </c>
      <c r="AI409" s="335" t="str">
        <f t="shared" si="172"/>
        <v/>
      </c>
      <c r="AJ409" s="1259" t="str">
        <f t="shared" si="180"/>
        <v/>
      </c>
      <c r="AL409" s="2778"/>
      <c r="AM409" s="2778"/>
      <c r="AN409" s="2778"/>
      <c r="AO409" s="2778"/>
      <c r="AP409" s="2778"/>
      <c r="AQ409" s="2778"/>
      <c r="AR409" s="2778"/>
      <c r="AS409" s="2778"/>
      <c r="AT409" s="2778"/>
      <c r="AU409" s="2778"/>
      <c r="AV409" s="2778"/>
      <c r="AW409" s="2778"/>
      <c r="AX409" s="2778"/>
      <c r="AY409" s="2778"/>
      <c r="AZ409" s="2778"/>
      <c r="BA409" s="2778"/>
      <c r="BB409" s="2778"/>
      <c r="BC409" s="2778"/>
      <c r="BD409" s="2778"/>
      <c r="BE409" s="2778"/>
      <c r="BF409" s="2778"/>
      <c r="BG409" s="2778"/>
      <c r="BH409" s="2778"/>
      <c r="BI409" s="2778"/>
      <c r="BJ409" s="2778"/>
      <c r="BK409" s="2778"/>
      <c r="BL409" s="2778"/>
      <c r="BM409" s="2778"/>
      <c r="BN409" s="2778"/>
      <c r="BO409" s="2778"/>
      <c r="BP409" s="2778"/>
      <c r="BQ409" s="2778"/>
      <c r="BR409" s="2778"/>
      <c r="BS409" s="2778"/>
    </row>
    <row r="410" spans="3:71" s="12" customFormat="1" ht="15" customHeight="1">
      <c r="C410" s="1872"/>
      <c r="D410" s="1860"/>
      <c r="E410" s="1860"/>
      <c r="F410" s="1861"/>
      <c r="G410" s="1861"/>
      <c r="H410" s="1862"/>
      <c r="I410" s="1862"/>
      <c r="J410" s="1873"/>
      <c r="K410" s="4"/>
      <c r="N410" s="2570"/>
      <c r="O410" s="1353"/>
      <c r="P410" s="2570"/>
      <c r="Q410" s="1259" t="str">
        <f t="shared" si="173"/>
        <v/>
      </c>
      <c r="R410" s="1264" t="str">
        <f t="shared" si="174"/>
        <v/>
      </c>
      <c r="S410" s="1259" t="str">
        <f t="shared" si="175"/>
        <v/>
      </c>
      <c r="T410" s="1264" t="str">
        <f t="shared" si="161"/>
        <v/>
      </c>
      <c r="U410" s="335" t="str">
        <f t="shared" si="162"/>
        <v/>
      </c>
      <c r="V410" s="335" t="str">
        <f t="shared" si="163"/>
        <v/>
      </c>
      <c r="W410" s="1259" t="str">
        <f t="shared" si="176"/>
        <v/>
      </c>
      <c r="X410" s="1264" t="str">
        <f t="shared" si="164"/>
        <v/>
      </c>
      <c r="Y410" s="335" t="str">
        <f t="shared" si="165"/>
        <v/>
      </c>
      <c r="Z410" s="335" t="str">
        <f t="shared" si="166"/>
        <v/>
      </c>
      <c r="AA410" s="1259" t="str">
        <f t="shared" si="177"/>
        <v/>
      </c>
      <c r="AB410" s="1264" t="str">
        <f t="shared" si="167"/>
        <v/>
      </c>
      <c r="AC410" s="335" t="str">
        <f t="shared" si="168"/>
        <v/>
      </c>
      <c r="AD410" s="1259" t="str">
        <f t="shared" si="178"/>
        <v/>
      </c>
      <c r="AE410" s="1264" t="str">
        <f t="shared" si="169"/>
        <v/>
      </c>
      <c r="AF410" s="335" t="str">
        <f t="shared" si="170"/>
        <v/>
      </c>
      <c r="AG410" s="1259" t="str">
        <f t="shared" si="179"/>
        <v/>
      </c>
      <c r="AH410" s="1264" t="str">
        <f t="shared" si="171"/>
        <v/>
      </c>
      <c r="AI410" s="335" t="str">
        <f t="shared" si="172"/>
        <v/>
      </c>
      <c r="AJ410" s="1259" t="str">
        <f t="shared" si="180"/>
        <v/>
      </c>
      <c r="AL410" s="2778"/>
      <c r="AM410" s="2778"/>
      <c r="AN410" s="2778"/>
      <c r="AO410" s="2778"/>
      <c r="AP410" s="2778"/>
      <c r="AQ410" s="2778"/>
      <c r="AR410" s="2778"/>
      <c r="AS410" s="2778"/>
      <c r="AT410" s="2778"/>
      <c r="AU410" s="2778"/>
      <c r="AV410" s="2778"/>
      <c r="AW410" s="2778"/>
      <c r="AX410" s="2778"/>
      <c r="AY410" s="2778"/>
      <c r="AZ410" s="2778"/>
      <c r="BA410" s="2778"/>
      <c r="BB410" s="2778"/>
      <c r="BC410" s="2778"/>
      <c r="BD410" s="2778"/>
      <c r="BE410" s="2778"/>
      <c r="BF410" s="2778"/>
      <c r="BG410" s="2778"/>
      <c r="BH410" s="2778"/>
      <c r="BI410" s="2778"/>
      <c r="BJ410" s="2778"/>
      <c r="BK410" s="2778"/>
      <c r="BL410" s="2778"/>
      <c r="BM410" s="2778"/>
      <c r="BN410" s="2778"/>
      <c r="BO410" s="2778"/>
      <c r="BP410" s="2778"/>
      <c r="BQ410" s="2778"/>
      <c r="BR410" s="2778"/>
      <c r="BS410" s="2778"/>
    </row>
    <row r="411" spans="3:71" s="12" customFormat="1" ht="15" customHeight="1">
      <c r="C411" s="1872"/>
      <c r="D411" s="1860"/>
      <c r="E411" s="1860"/>
      <c r="F411" s="1861"/>
      <c r="G411" s="1861"/>
      <c r="H411" s="1862"/>
      <c r="I411" s="1862"/>
      <c r="J411" s="1873"/>
      <c r="K411" s="4"/>
      <c r="N411" s="2570"/>
      <c r="O411" s="1353"/>
      <c r="P411" s="2570"/>
      <c r="Q411" s="1259" t="str">
        <f t="shared" si="173"/>
        <v/>
      </c>
      <c r="R411" s="1264" t="str">
        <f t="shared" si="174"/>
        <v/>
      </c>
      <c r="S411" s="1259" t="str">
        <f t="shared" si="175"/>
        <v/>
      </c>
      <c r="T411" s="1264" t="str">
        <f t="shared" si="161"/>
        <v/>
      </c>
      <c r="U411" s="335" t="str">
        <f t="shared" si="162"/>
        <v/>
      </c>
      <c r="V411" s="335" t="str">
        <f t="shared" si="163"/>
        <v/>
      </c>
      <c r="W411" s="1259" t="str">
        <f t="shared" si="176"/>
        <v/>
      </c>
      <c r="X411" s="1264" t="str">
        <f t="shared" si="164"/>
        <v/>
      </c>
      <c r="Y411" s="335" t="str">
        <f t="shared" si="165"/>
        <v/>
      </c>
      <c r="Z411" s="335" t="str">
        <f t="shared" si="166"/>
        <v/>
      </c>
      <c r="AA411" s="1259" t="str">
        <f t="shared" si="177"/>
        <v/>
      </c>
      <c r="AB411" s="1264" t="str">
        <f t="shared" si="167"/>
        <v/>
      </c>
      <c r="AC411" s="335" t="str">
        <f t="shared" si="168"/>
        <v/>
      </c>
      <c r="AD411" s="1259" t="str">
        <f t="shared" si="178"/>
        <v/>
      </c>
      <c r="AE411" s="1264" t="str">
        <f t="shared" si="169"/>
        <v/>
      </c>
      <c r="AF411" s="335" t="str">
        <f t="shared" si="170"/>
        <v/>
      </c>
      <c r="AG411" s="1259" t="str">
        <f t="shared" si="179"/>
        <v/>
      </c>
      <c r="AH411" s="1264" t="str">
        <f t="shared" si="171"/>
        <v/>
      </c>
      <c r="AI411" s="335" t="str">
        <f t="shared" si="172"/>
        <v/>
      </c>
      <c r="AJ411" s="1259" t="str">
        <f t="shared" si="180"/>
        <v/>
      </c>
      <c r="AL411" s="2778"/>
      <c r="AM411" s="2778"/>
      <c r="AN411" s="2778"/>
      <c r="AO411" s="2778"/>
      <c r="AP411" s="2778"/>
      <c r="AQ411" s="2778"/>
      <c r="AR411" s="2778"/>
      <c r="AS411" s="2778"/>
      <c r="AT411" s="2778"/>
      <c r="AU411" s="2778"/>
      <c r="AV411" s="2778"/>
      <c r="AW411" s="2778"/>
      <c r="AX411" s="2778"/>
      <c r="AY411" s="2778"/>
      <c r="AZ411" s="2778"/>
      <c r="BA411" s="2778"/>
      <c r="BB411" s="2778"/>
      <c r="BC411" s="2778"/>
      <c r="BD411" s="2778"/>
      <c r="BE411" s="2778"/>
      <c r="BF411" s="2778"/>
      <c r="BG411" s="2778"/>
      <c r="BH411" s="2778"/>
      <c r="BI411" s="2778"/>
      <c r="BJ411" s="2778"/>
      <c r="BK411" s="2778"/>
      <c r="BL411" s="2778"/>
      <c r="BM411" s="2778"/>
      <c r="BN411" s="2778"/>
      <c r="BO411" s="2778"/>
      <c r="BP411" s="2778"/>
      <c r="BQ411" s="2778"/>
      <c r="BR411" s="2778"/>
      <c r="BS411" s="2778"/>
    </row>
    <row r="412" spans="3:71" s="12" customFormat="1" ht="15" customHeight="1">
      <c r="C412" s="1872"/>
      <c r="D412" s="1860"/>
      <c r="E412" s="1860"/>
      <c r="F412" s="1861"/>
      <c r="G412" s="1861"/>
      <c r="H412" s="1862"/>
      <c r="I412" s="1862"/>
      <c r="J412" s="1873"/>
      <c r="K412" s="4"/>
      <c r="N412" s="2570"/>
      <c r="O412" s="1353"/>
      <c r="P412" s="2570"/>
      <c r="Q412" s="1259" t="str">
        <f t="shared" si="173"/>
        <v/>
      </c>
      <c r="R412" s="1264" t="str">
        <f t="shared" si="174"/>
        <v/>
      </c>
      <c r="S412" s="1259" t="str">
        <f t="shared" si="175"/>
        <v/>
      </c>
      <c r="T412" s="1264" t="str">
        <f t="shared" si="161"/>
        <v/>
      </c>
      <c r="U412" s="335" t="str">
        <f t="shared" si="162"/>
        <v/>
      </c>
      <c r="V412" s="335" t="str">
        <f t="shared" si="163"/>
        <v/>
      </c>
      <c r="W412" s="1259" t="str">
        <f t="shared" si="176"/>
        <v/>
      </c>
      <c r="X412" s="1264" t="str">
        <f t="shared" si="164"/>
        <v/>
      </c>
      <c r="Y412" s="335" t="str">
        <f t="shared" si="165"/>
        <v/>
      </c>
      <c r="Z412" s="335" t="str">
        <f t="shared" si="166"/>
        <v/>
      </c>
      <c r="AA412" s="1259" t="str">
        <f t="shared" si="177"/>
        <v/>
      </c>
      <c r="AB412" s="1264" t="str">
        <f t="shared" si="167"/>
        <v/>
      </c>
      <c r="AC412" s="335" t="str">
        <f t="shared" si="168"/>
        <v/>
      </c>
      <c r="AD412" s="1259" t="str">
        <f t="shared" si="178"/>
        <v/>
      </c>
      <c r="AE412" s="1264" t="str">
        <f t="shared" si="169"/>
        <v/>
      </c>
      <c r="AF412" s="335" t="str">
        <f t="shared" si="170"/>
        <v/>
      </c>
      <c r="AG412" s="1259" t="str">
        <f t="shared" si="179"/>
        <v/>
      </c>
      <c r="AH412" s="1264" t="str">
        <f t="shared" si="171"/>
        <v/>
      </c>
      <c r="AI412" s="335" t="str">
        <f t="shared" si="172"/>
        <v/>
      </c>
      <c r="AJ412" s="1259" t="str">
        <f t="shared" si="180"/>
        <v/>
      </c>
      <c r="AL412" s="2778"/>
      <c r="AM412" s="2778"/>
      <c r="AN412" s="2778"/>
      <c r="AO412" s="2778"/>
      <c r="AP412" s="2778"/>
      <c r="AQ412" s="2778"/>
      <c r="AR412" s="2778"/>
      <c r="AS412" s="2778"/>
      <c r="AT412" s="2778"/>
      <c r="AU412" s="2778"/>
      <c r="AV412" s="2778"/>
      <c r="AW412" s="2778"/>
      <c r="AX412" s="2778"/>
      <c r="AY412" s="2778"/>
      <c r="AZ412" s="2778"/>
      <c r="BA412" s="2778"/>
      <c r="BB412" s="2778"/>
      <c r="BC412" s="2778"/>
      <c r="BD412" s="2778"/>
      <c r="BE412" s="2778"/>
      <c r="BF412" s="2778"/>
      <c r="BG412" s="2778"/>
      <c r="BH412" s="2778"/>
      <c r="BI412" s="2778"/>
      <c r="BJ412" s="2778"/>
      <c r="BK412" s="2778"/>
      <c r="BL412" s="2778"/>
      <c r="BM412" s="2778"/>
      <c r="BN412" s="2778"/>
      <c r="BO412" s="2778"/>
      <c r="BP412" s="2778"/>
      <c r="BQ412" s="2778"/>
      <c r="BR412" s="2778"/>
      <c r="BS412" s="2778"/>
    </row>
    <row r="413" spans="3:71" s="12" customFormat="1" ht="15" customHeight="1">
      <c r="C413" s="1872"/>
      <c r="D413" s="1860"/>
      <c r="E413" s="1860"/>
      <c r="F413" s="1861"/>
      <c r="G413" s="1861"/>
      <c r="H413" s="1862"/>
      <c r="I413" s="1862"/>
      <c r="J413" s="1873"/>
      <c r="K413" s="4"/>
      <c r="N413" s="2570"/>
      <c r="O413" s="1353"/>
      <c r="P413" s="2570"/>
      <c r="Q413" s="1259" t="str">
        <f t="shared" si="173"/>
        <v/>
      </c>
      <c r="R413" s="1264" t="str">
        <f t="shared" si="174"/>
        <v/>
      </c>
      <c r="S413" s="1259" t="str">
        <f t="shared" si="175"/>
        <v/>
      </c>
      <c r="T413" s="1264" t="str">
        <f t="shared" si="161"/>
        <v/>
      </c>
      <c r="U413" s="335" t="str">
        <f t="shared" si="162"/>
        <v/>
      </c>
      <c r="V413" s="335" t="str">
        <f t="shared" si="163"/>
        <v/>
      </c>
      <c r="W413" s="1259" t="str">
        <f t="shared" si="176"/>
        <v/>
      </c>
      <c r="X413" s="1264" t="str">
        <f t="shared" si="164"/>
        <v/>
      </c>
      <c r="Y413" s="335" t="str">
        <f t="shared" si="165"/>
        <v/>
      </c>
      <c r="Z413" s="335" t="str">
        <f t="shared" si="166"/>
        <v/>
      </c>
      <c r="AA413" s="1259" t="str">
        <f t="shared" si="177"/>
        <v/>
      </c>
      <c r="AB413" s="1264" t="str">
        <f t="shared" si="167"/>
        <v/>
      </c>
      <c r="AC413" s="335" t="str">
        <f t="shared" si="168"/>
        <v/>
      </c>
      <c r="AD413" s="1259" t="str">
        <f t="shared" si="178"/>
        <v/>
      </c>
      <c r="AE413" s="1264" t="str">
        <f t="shared" si="169"/>
        <v/>
      </c>
      <c r="AF413" s="335" t="str">
        <f t="shared" si="170"/>
        <v/>
      </c>
      <c r="AG413" s="1259" t="str">
        <f t="shared" si="179"/>
        <v/>
      </c>
      <c r="AH413" s="1264" t="str">
        <f t="shared" si="171"/>
        <v/>
      </c>
      <c r="AI413" s="335" t="str">
        <f t="shared" si="172"/>
        <v/>
      </c>
      <c r="AJ413" s="1259" t="str">
        <f t="shared" si="180"/>
        <v/>
      </c>
      <c r="AL413" s="2778"/>
      <c r="AM413" s="2778"/>
      <c r="AN413" s="2778"/>
      <c r="AO413" s="2778"/>
      <c r="AP413" s="2778"/>
      <c r="AQ413" s="2778"/>
      <c r="AR413" s="2778"/>
      <c r="AS413" s="2778"/>
      <c r="AT413" s="2778"/>
      <c r="AU413" s="2778"/>
      <c r="AV413" s="2778"/>
      <c r="AW413" s="2778"/>
      <c r="AX413" s="2778"/>
      <c r="AY413" s="2778"/>
      <c r="AZ413" s="2778"/>
      <c r="BA413" s="2778"/>
      <c r="BB413" s="2778"/>
      <c r="BC413" s="2778"/>
      <c r="BD413" s="2778"/>
      <c r="BE413" s="2778"/>
      <c r="BF413" s="2778"/>
      <c r="BG413" s="2778"/>
      <c r="BH413" s="2778"/>
      <c r="BI413" s="2778"/>
      <c r="BJ413" s="2778"/>
      <c r="BK413" s="2778"/>
      <c r="BL413" s="2778"/>
      <c r="BM413" s="2778"/>
      <c r="BN413" s="2778"/>
      <c r="BO413" s="2778"/>
      <c r="BP413" s="2778"/>
      <c r="BQ413" s="2778"/>
      <c r="BR413" s="2778"/>
      <c r="BS413" s="2778"/>
    </row>
    <row r="414" spans="3:71" s="12" customFormat="1" ht="15" customHeight="1">
      <c r="C414" s="1872"/>
      <c r="D414" s="1860"/>
      <c r="E414" s="1860"/>
      <c r="F414" s="1861"/>
      <c r="G414" s="1861"/>
      <c r="H414" s="1862"/>
      <c r="I414" s="1862"/>
      <c r="J414" s="1873"/>
      <c r="K414" s="4"/>
      <c r="N414" s="2570"/>
      <c r="O414" s="1353"/>
      <c r="P414" s="2570"/>
      <c r="Q414" s="1259" t="str">
        <f t="shared" si="173"/>
        <v/>
      </c>
      <c r="R414" s="1264" t="str">
        <f t="shared" si="174"/>
        <v/>
      </c>
      <c r="S414" s="1259" t="str">
        <f t="shared" si="175"/>
        <v/>
      </c>
      <c r="T414" s="1264" t="str">
        <f t="shared" si="161"/>
        <v/>
      </c>
      <c r="U414" s="335" t="str">
        <f t="shared" si="162"/>
        <v/>
      </c>
      <c r="V414" s="335" t="str">
        <f t="shared" si="163"/>
        <v/>
      </c>
      <c r="W414" s="1259" t="str">
        <f t="shared" si="176"/>
        <v/>
      </c>
      <c r="X414" s="1264" t="str">
        <f t="shared" si="164"/>
        <v/>
      </c>
      <c r="Y414" s="335" t="str">
        <f t="shared" si="165"/>
        <v/>
      </c>
      <c r="Z414" s="335" t="str">
        <f t="shared" si="166"/>
        <v/>
      </c>
      <c r="AA414" s="1259" t="str">
        <f t="shared" si="177"/>
        <v/>
      </c>
      <c r="AB414" s="1264" t="str">
        <f t="shared" si="167"/>
        <v/>
      </c>
      <c r="AC414" s="335" t="str">
        <f t="shared" si="168"/>
        <v/>
      </c>
      <c r="AD414" s="1259" t="str">
        <f t="shared" si="178"/>
        <v/>
      </c>
      <c r="AE414" s="1264" t="str">
        <f t="shared" si="169"/>
        <v/>
      </c>
      <c r="AF414" s="335" t="str">
        <f t="shared" si="170"/>
        <v/>
      </c>
      <c r="AG414" s="1259" t="str">
        <f t="shared" si="179"/>
        <v/>
      </c>
      <c r="AH414" s="1264" t="str">
        <f t="shared" si="171"/>
        <v/>
      </c>
      <c r="AI414" s="335" t="str">
        <f t="shared" si="172"/>
        <v/>
      </c>
      <c r="AJ414" s="1259" t="str">
        <f t="shared" si="180"/>
        <v/>
      </c>
      <c r="AL414" s="2778"/>
      <c r="AM414" s="2778"/>
      <c r="AN414" s="2778"/>
      <c r="AO414" s="2778"/>
      <c r="AP414" s="2778"/>
      <c r="AQ414" s="2778"/>
      <c r="AR414" s="2778"/>
      <c r="AS414" s="2778"/>
      <c r="AT414" s="2778"/>
      <c r="AU414" s="2778"/>
      <c r="AV414" s="2778"/>
      <c r="AW414" s="2778"/>
      <c r="AX414" s="2778"/>
      <c r="AY414" s="2778"/>
      <c r="AZ414" s="2778"/>
      <c r="BA414" s="2778"/>
      <c r="BB414" s="2778"/>
      <c r="BC414" s="2778"/>
      <c r="BD414" s="2778"/>
      <c r="BE414" s="2778"/>
      <c r="BF414" s="2778"/>
      <c r="BG414" s="2778"/>
      <c r="BH414" s="2778"/>
      <c r="BI414" s="2778"/>
      <c r="BJ414" s="2778"/>
      <c r="BK414" s="2778"/>
      <c r="BL414" s="2778"/>
      <c r="BM414" s="2778"/>
      <c r="BN414" s="2778"/>
      <c r="BO414" s="2778"/>
      <c r="BP414" s="2778"/>
      <c r="BQ414" s="2778"/>
      <c r="BR414" s="2778"/>
      <c r="BS414" s="2778"/>
    </row>
    <row r="415" spans="3:71" s="12" customFormat="1" ht="15" customHeight="1">
      <c r="C415" s="1872"/>
      <c r="D415" s="1860"/>
      <c r="E415" s="1860"/>
      <c r="F415" s="1861"/>
      <c r="G415" s="1861"/>
      <c r="H415" s="1862"/>
      <c r="I415" s="1862"/>
      <c r="J415" s="1873"/>
      <c r="K415" s="4"/>
      <c r="N415" s="2570"/>
      <c r="O415" s="1353"/>
      <c r="P415" s="2570"/>
      <c r="Q415" s="1259" t="str">
        <f t="shared" si="173"/>
        <v/>
      </c>
      <c r="R415" s="1264" t="str">
        <f t="shared" si="174"/>
        <v/>
      </c>
      <c r="S415" s="1259" t="str">
        <f t="shared" si="175"/>
        <v/>
      </c>
      <c r="T415" s="1264" t="str">
        <f t="shared" si="161"/>
        <v/>
      </c>
      <c r="U415" s="335" t="str">
        <f t="shared" si="162"/>
        <v/>
      </c>
      <c r="V415" s="335" t="str">
        <f t="shared" si="163"/>
        <v/>
      </c>
      <c r="W415" s="1259" t="str">
        <f t="shared" si="176"/>
        <v/>
      </c>
      <c r="X415" s="1264" t="str">
        <f t="shared" si="164"/>
        <v/>
      </c>
      <c r="Y415" s="335" t="str">
        <f t="shared" si="165"/>
        <v/>
      </c>
      <c r="Z415" s="335" t="str">
        <f t="shared" si="166"/>
        <v/>
      </c>
      <c r="AA415" s="1259" t="str">
        <f t="shared" si="177"/>
        <v/>
      </c>
      <c r="AB415" s="1264" t="str">
        <f t="shared" si="167"/>
        <v/>
      </c>
      <c r="AC415" s="335" t="str">
        <f t="shared" si="168"/>
        <v/>
      </c>
      <c r="AD415" s="1259" t="str">
        <f t="shared" si="178"/>
        <v/>
      </c>
      <c r="AE415" s="1264" t="str">
        <f t="shared" si="169"/>
        <v/>
      </c>
      <c r="AF415" s="335" t="str">
        <f t="shared" si="170"/>
        <v/>
      </c>
      <c r="AG415" s="1259" t="str">
        <f t="shared" si="179"/>
        <v/>
      </c>
      <c r="AH415" s="1264" t="str">
        <f t="shared" si="171"/>
        <v/>
      </c>
      <c r="AI415" s="335" t="str">
        <f t="shared" si="172"/>
        <v/>
      </c>
      <c r="AJ415" s="1259" t="str">
        <f t="shared" si="180"/>
        <v/>
      </c>
      <c r="AL415" s="2778"/>
      <c r="AM415" s="2778"/>
      <c r="AN415" s="2778"/>
      <c r="AO415" s="2778"/>
      <c r="AP415" s="2778"/>
      <c r="AQ415" s="2778"/>
      <c r="AR415" s="2778"/>
      <c r="AS415" s="2778"/>
      <c r="AT415" s="2778"/>
      <c r="AU415" s="2778"/>
      <c r="AV415" s="2778"/>
      <c r="AW415" s="2778"/>
      <c r="AX415" s="2778"/>
      <c r="AY415" s="2778"/>
      <c r="AZ415" s="2778"/>
      <c r="BA415" s="2778"/>
      <c r="BB415" s="2778"/>
      <c r="BC415" s="2778"/>
      <c r="BD415" s="2778"/>
      <c r="BE415" s="2778"/>
      <c r="BF415" s="2778"/>
      <c r="BG415" s="2778"/>
      <c r="BH415" s="2778"/>
      <c r="BI415" s="2778"/>
      <c r="BJ415" s="2778"/>
      <c r="BK415" s="2778"/>
      <c r="BL415" s="2778"/>
      <c r="BM415" s="2778"/>
      <c r="BN415" s="2778"/>
      <c r="BO415" s="2778"/>
      <c r="BP415" s="2778"/>
      <c r="BQ415" s="2778"/>
      <c r="BR415" s="2778"/>
      <c r="BS415" s="2778"/>
    </row>
    <row r="416" spans="3:71" s="12" customFormat="1" ht="15" customHeight="1">
      <c r="C416" s="1872"/>
      <c r="D416" s="1860"/>
      <c r="E416" s="1860"/>
      <c r="F416" s="1861"/>
      <c r="G416" s="1861"/>
      <c r="H416" s="1862"/>
      <c r="I416" s="1862"/>
      <c r="J416" s="1873"/>
      <c r="K416" s="4"/>
      <c r="N416" s="2570"/>
      <c r="O416" s="1353"/>
      <c r="P416" s="2570"/>
      <c r="Q416" s="1259" t="str">
        <f t="shared" si="173"/>
        <v/>
      </c>
      <c r="R416" s="1264" t="str">
        <f t="shared" si="174"/>
        <v/>
      </c>
      <c r="S416" s="1259" t="str">
        <f t="shared" si="175"/>
        <v/>
      </c>
      <c r="T416" s="1264" t="str">
        <f t="shared" si="161"/>
        <v/>
      </c>
      <c r="U416" s="335" t="str">
        <f t="shared" si="162"/>
        <v/>
      </c>
      <c r="V416" s="335" t="str">
        <f t="shared" si="163"/>
        <v/>
      </c>
      <c r="W416" s="1259" t="str">
        <f t="shared" si="176"/>
        <v/>
      </c>
      <c r="X416" s="1264" t="str">
        <f t="shared" si="164"/>
        <v/>
      </c>
      <c r="Y416" s="335" t="str">
        <f t="shared" si="165"/>
        <v/>
      </c>
      <c r="Z416" s="335" t="str">
        <f t="shared" si="166"/>
        <v/>
      </c>
      <c r="AA416" s="1259" t="str">
        <f t="shared" si="177"/>
        <v/>
      </c>
      <c r="AB416" s="1264" t="str">
        <f t="shared" si="167"/>
        <v/>
      </c>
      <c r="AC416" s="335" t="str">
        <f t="shared" si="168"/>
        <v/>
      </c>
      <c r="AD416" s="1259" t="str">
        <f t="shared" si="178"/>
        <v/>
      </c>
      <c r="AE416" s="1264" t="str">
        <f t="shared" si="169"/>
        <v/>
      </c>
      <c r="AF416" s="335" t="str">
        <f t="shared" si="170"/>
        <v/>
      </c>
      <c r="AG416" s="1259" t="str">
        <f t="shared" si="179"/>
        <v/>
      </c>
      <c r="AH416" s="1264" t="str">
        <f t="shared" si="171"/>
        <v/>
      </c>
      <c r="AI416" s="335" t="str">
        <f t="shared" si="172"/>
        <v/>
      </c>
      <c r="AJ416" s="1259" t="str">
        <f t="shared" si="180"/>
        <v/>
      </c>
      <c r="AL416" s="2778"/>
      <c r="AM416" s="2778"/>
      <c r="AN416" s="2778"/>
      <c r="AO416" s="2778"/>
      <c r="AP416" s="2778"/>
      <c r="AQ416" s="2778"/>
      <c r="AR416" s="2778"/>
      <c r="AS416" s="2778"/>
      <c r="AT416" s="2778"/>
      <c r="AU416" s="2778"/>
      <c r="AV416" s="2778"/>
      <c r="AW416" s="2778"/>
      <c r="AX416" s="2778"/>
      <c r="AY416" s="2778"/>
      <c r="AZ416" s="2778"/>
      <c r="BA416" s="2778"/>
      <c r="BB416" s="2778"/>
      <c r="BC416" s="2778"/>
      <c r="BD416" s="2778"/>
      <c r="BE416" s="2778"/>
      <c r="BF416" s="2778"/>
      <c r="BG416" s="2778"/>
      <c r="BH416" s="2778"/>
      <c r="BI416" s="2778"/>
      <c r="BJ416" s="2778"/>
      <c r="BK416" s="2778"/>
      <c r="BL416" s="2778"/>
      <c r="BM416" s="2778"/>
      <c r="BN416" s="2778"/>
      <c r="BO416" s="2778"/>
      <c r="BP416" s="2778"/>
      <c r="BQ416" s="2778"/>
      <c r="BR416" s="2778"/>
      <c r="BS416" s="2778"/>
    </row>
    <row r="417" spans="3:71" s="12" customFormat="1" ht="15" customHeight="1">
      <c r="C417" s="1872"/>
      <c r="D417" s="1860"/>
      <c r="E417" s="1860"/>
      <c r="F417" s="1861"/>
      <c r="G417" s="1861"/>
      <c r="H417" s="1862"/>
      <c r="I417" s="1862"/>
      <c r="J417" s="1873"/>
      <c r="K417" s="4"/>
      <c r="N417" s="2570"/>
      <c r="O417" s="1353"/>
      <c r="P417" s="2570"/>
      <c r="Q417" s="1259" t="str">
        <f t="shared" si="173"/>
        <v/>
      </c>
      <c r="R417" s="1264" t="str">
        <f t="shared" si="174"/>
        <v/>
      </c>
      <c r="S417" s="1259" t="str">
        <f t="shared" si="175"/>
        <v/>
      </c>
      <c r="T417" s="1264" t="str">
        <f t="shared" si="161"/>
        <v/>
      </c>
      <c r="U417" s="335" t="str">
        <f t="shared" si="162"/>
        <v/>
      </c>
      <c r="V417" s="335" t="str">
        <f t="shared" si="163"/>
        <v/>
      </c>
      <c r="W417" s="1259" t="str">
        <f t="shared" si="176"/>
        <v/>
      </c>
      <c r="X417" s="1264" t="str">
        <f t="shared" si="164"/>
        <v/>
      </c>
      <c r="Y417" s="335" t="str">
        <f t="shared" si="165"/>
        <v/>
      </c>
      <c r="Z417" s="335" t="str">
        <f t="shared" si="166"/>
        <v/>
      </c>
      <c r="AA417" s="1259" t="str">
        <f t="shared" si="177"/>
        <v/>
      </c>
      <c r="AB417" s="1264" t="str">
        <f t="shared" si="167"/>
        <v/>
      </c>
      <c r="AC417" s="335" t="str">
        <f t="shared" si="168"/>
        <v/>
      </c>
      <c r="AD417" s="1259" t="str">
        <f t="shared" si="178"/>
        <v/>
      </c>
      <c r="AE417" s="1264" t="str">
        <f t="shared" si="169"/>
        <v/>
      </c>
      <c r="AF417" s="335" t="str">
        <f t="shared" si="170"/>
        <v/>
      </c>
      <c r="AG417" s="1259" t="str">
        <f t="shared" si="179"/>
        <v/>
      </c>
      <c r="AH417" s="1264" t="str">
        <f t="shared" si="171"/>
        <v/>
      </c>
      <c r="AI417" s="335" t="str">
        <f t="shared" si="172"/>
        <v/>
      </c>
      <c r="AJ417" s="1259" t="str">
        <f t="shared" si="180"/>
        <v/>
      </c>
      <c r="AL417" s="2778"/>
      <c r="AM417" s="2778"/>
      <c r="AN417" s="2778"/>
      <c r="AO417" s="2778"/>
      <c r="AP417" s="2778"/>
      <c r="AQ417" s="2778"/>
      <c r="AR417" s="2778"/>
      <c r="AS417" s="2778"/>
      <c r="AT417" s="2778"/>
      <c r="AU417" s="2778"/>
      <c r="AV417" s="2778"/>
      <c r="AW417" s="2778"/>
      <c r="AX417" s="2778"/>
      <c r="AY417" s="2778"/>
      <c r="AZ417" s="2778"/>
      <c r="BA417" s="2778"/>
      <c r="BB417" s="2778"/>
      <c r="BC417" s="2778"/>
      <c r="BD417" s="2778"/>
      <c r="BE417" s="2778"/>
      <c r="BF417" s="2778"/>
      <c r="BG417" s="2778"/>
      <c r="BH417" s="2778"/>
      <c r="BI417" s="2778"/>
      <c r="BJ417" s="2778"/>
      <c r="BK417" s="2778"/>
      <c r="BL417" s="2778"/>
      <c r="BM417" s="2778"/>
      <c r="BN417" s="2778"/>
      <c r="BO417" s="2778"/>
      <c r="BP417" s="2778"/>
      <c r="BQ417" s="2778"/>
      <c r="BR417" s="2778"/>
      <c r="BS417" s="2778"/>
    </row>
    <row r="418" spans="3:71" s="12" customFormat="1" ht="15" customHeight="1">
      <c r="C418" s="1872"/>
      <c r="D418" s="1860"/>
      <c r="E418" s="1860"/>
      <c r="F418" s="1861"/>
      <c r="G418" s="1861"/>
      <c r="H418" s="1862"/>
      <c r="I418" s="1862"/>
      <c r="J418" s="1873"/>
      <c r="K418" s="4"/>
      <c r="N418" s="2570"/>
      <c r="O418" s="1353"/>
      <c r="P418" s="2570"/>
      <c r="Q418" s="1259" t="str">
        <f t="shared" si="173"/>
        <v/>
      </c>
      <c r="R418" s="1264" t="str">
        <f t="shared" si="174"/>
        <v/>
      </c>
      <c r="S418" s="1259" t="str">
        <f t="shared" si="175"/>
        <v/>
      </c>
      <c r="T418" s="1264" t="str">
        <f t="shared" si="161"/>
        <v/>
      </c>
      <c r="U418" s="335" t="str">
        <f t="shared" si="162"/>
        <v/>
      </c>
      <c r="V418" s="335" t="str">
        <f t="shared" si="163"/>
        <v/>
      </c>
      <c r="W418" s="1259" t="str">
        <f t="shared" si="176"/>
        <v/>
      </c>
      <c r="X418" s="1264" t="str">
        <f t="shared" si="164"/>
        <v/>
      </c>
      <c r="Y418" s="335" t="str">
        <f t="shared" si="165"/>
        <v/>
      </c>
      <c r="Z418" s="335" t="str">
        <f t="shared" si="166"/>
        <v/>
      </c>
      <c r="AA418" s="1259" t="str">
        <f t="shared" si="177"/>
        <v/>
      </c>
      <c r="AB418" s="1264" t="str">
        <f t="shared" si="167"/>
        <v/>
      </c>
      <c r="AC418" s="335" t="str">
        <f t="shared" si="168"/>
        <v/>
      </c>
      <c r="AD418" s="1259" t="str">
        <f t="shared" si="178"/>
        <v/>
      </c>
      <c r="AE418" s="1264" t="str">
        <f t="shared" si="169"/>
        <v/>
      </c>
      <c r="AF418" s="335" t="str">
        <f t="shared" si="170"/>
        <v/>
      </c>
      <c r="AG418" s="1259" t="str">
        <f t="shared" si="179"/>
        <v/>
      </c>
      <c r="AH418" s="1264" t="str">
        <f t="shared" si="171"/>
        <v/>
      </c>
      <c r="AI418" s="335" t="str">
        <f t="shared" si="172"/>
        <v/>
      </c>
      <c r="AJ418" s="1259" t="str">
        <f t="shared" si="180"/>
        <v/>
      </c>
      <c r="AL418" s="2778"/>
      <c r="AM418" s="2778"/>
      <c r="AN418" s="2778"/>
      <c r="AO418" s="2778"/>
      <c r="AP418" s="2778"/>
      <c r="AQ418" s="2778"/>
      <c r="AR418" s="2778"/>
      <c r="AS418" s="2778"/>
      <c r="AT418" s="2778"/>
      <c r="AU418" s="2778"/>
      <c r="AV418" s="2778"/>
      <c r="AW418" s="2778"/>
      <c r="AX418" s="2778"/>
      <c r="AY418" s="2778"/>
      <c r="AZ418" s="2778"/>
      <c r="BA418" s="2778"/>
      <c r="BB418" s="2778"/>
      <c r="BC418" s="2778"/>
      <c r="BD418" s="2778"/>
      <c r="BE418" s="2778"/>
      <c r="BF418" s="2778"/>
      <c r="BG418" s="2778"/>
      <c r="BH418" s="2778"/>
      <c r="BI418" s="2778"/>
      <c r="BJ418" s="2778"/>
      <c r="BK418" s="2778"/>
      <c r="BL418" s="2778"/>
      <c r="BM418" s="2778"/>
      <c r="BN418" s="2778"/>
      <c r="BO418" s="2778"/>
      <c r="BP418" s="2778"/>
      <c r="BQ418" s="2778"/>
      <c r="BR418" s="2778"/>
      <c r="BS418" s="2778"/>
    </row>
    <row r="419" spans="3:71" s="12" customFormat="1" ht="15" customHeight="1">
      <c r="C419" s="1872"/>
      <c r="D419" s="1860"/>
      <c r="E419" s="1860"/>
      <c r="F419" s="1861"/>
      <c r="G419" s="1861"/>
      <c r="H419" s="1862"/>
      <c r="I419" s="1862"/>
      <c r="J419" s="1873"/>
      <c r="K419" s="4"/>
      <c r="N419" s="2570"/>
      <c r="O419" s="1353"/>
      <c r="P419" s="2570"/>
      <c r="Q419" s="1259" t="str">
        <f t="shared" si="173"/>
        <v/>
      </c>
      <c r="R419" s="1264" t="str">
        <f t="shared" si="174"/>
        <v/>
      </c>
      <c r="S419" s="1259" t="str">
        <f t="shared" si="175"/>
        <v/>
      </c>
      <c r="T419" s="1264" t="str">
        <f t="shared" si="161"/>
        <v/>
      </c>
      <c r="U419" s="335" t="str">
        <f t="shared" si="162"/>
        <v/>
      </c>
      <c r="V419" s="335" t="str">
        <f t="shared" si="163"/>
        <v/>
      </c>
      <c r="W419" s="1259" t="str">
        <f t="shared" si="176"/>
        <v/>
      </c>
      <c r="X419" s="1264" t="str">
        <f t="shared" si="164"/>
        <v/>
      </c>
      <c r="Y419" s="335" t="str">
        <f t="shared" si="165"/>
        <v/>
      </c>
      <c r="Z419" s="335" t="str">
        <f t="shared" si="166"/>
        <v/>
      </c>
      <c r="AA419" s="1259" t="str">
        <f t="shared" si="177"/>
        <v/>
      </c>
      <c r="AB419" s="1264" t="str">
        <f t="shared" si="167"/>
        <v/>
      </c>
      <c r="AC419" s="335" t="str">
        <f t="shared" si="168"/>
        <v/>
      </c>
      <c r="AD419" s="1259" t="str">
        <f t="shared" si="178"/>
        <v/>
      </c>
      <c r="AE419" s="1264" t="str">
        <f t="shared" si="169"/>
        <v/>
      </c>
      <c r="AF419" s="335" t="str">
        <f t="shared" si="170"/>
        <v/>
      </c>
      <c r="AG419" s="1259" t="str">
        <f t="shared" si="179"/>
        <v/>
      </c>
      <c r="AH419" s="1264" t="str">
        <f t="shared" si="171"/>
        <v/>
      </c>
      <c r="AI419" s="335" t="str">
        <f t="shared" si="172"/>
        <v/>
      </c>
      <c r="AJ419" s="1259" t="str">
        <f t="shared" si="180"/>
        <v/>
      </c>
      <c r="AL419" s="2778"/>
      <c r="AM419" s="2778"/>
      <c r="AN419" s="2778"/>
      <c r="AO419" s="2778"/>
      <c r="AP419" s="2778"/>
      <c r="AQ419" s="2778"/>
      <c r="AR419" s="2778"/>
      <c r="AS419" s="2778"/>
      <c r="AT419" s="2778"/>
      <c r="AU419" s="2778"/>
      <c r="AV419" s="2778"/>
      <c r="AW419" s="2778"/>
      <c r="AX419" s="2778"/>
      <c r="AY419" s="2778"/>
      <c r="AZ419" s="2778"/>
      <c r="BA419" s="2778"/>
      <c r="BB419" s="2778"/>
      <c r="BC419" s="2778"/>
      <c r="BD419" s="2778"/>
      <c r="BE419" s="2778"/>
      <c r="BF419" s="2778"/>
      <c r="BG419" s="2778"/>
      <c r="BH419" s="2778"/>
      <c r="BI419" s="2778"/>
      <c r="BJ419" s="2778"/>
      <c r="BK419" s="2778"/>
      <c r="BL419" s="2778"/>
      <c r="BM419" s="2778"/>
      <c r="BN419" s="2778"/>
      <c r="BO419" s="2778"/>
      <c r="BP419" s="2778"/>
      <c r="BQ419" s="2778"/>
      <c r="BR419" s="2778"/>
      <c r="BS419" s="2778"/>
    </row>
    <row r="420" spans="3:71" s="12" customFormat="1" ht="15" customHeight="1">
      <c r="C420" s="1872"/>
      <c r="D420" s="1860"/>
      <c r="E420" s="1860"/>
      <c r="F420" s="1861"/>
      <c r="G420" s="1861"/>
      <c r="H420" s="1862"/>
      <c r="I420" s="1862"/>
      <c r="J420" s="1873"/>
      <c r="K420" s="4"/>
      <c r="N420" s="2570"/>
      <c r="O420" s="1353"/>
      <c r="P420" s="2570"/>
      <c r="Q420" s="1259" t="str">
        <f t="shared" si="173"/>
        <v/>
      </c>
      <c r="R420" s="1264" t="str">
        <f t="shared" si="174"/>
        <v/>
      </c>
      <c r="S420" s="1259" t="str">
        <f t="shared" si="175"/>
        <v/>
      </c>
      <c r="T420" s="1264" t="str">
        <f t="shared" si="161"/>
        <v/>
      </c>
      <c r="U420" s="335" t="str">
        <f t="shared" si="162"/>
        <v/>
      </c>
      <c r="V420" s="335" t="str">
        <f t="shared" si="163"/>
        <v/>
      </c>
      <c r="W420" s="1259" t="str">
        <f t="shared" si="176"/>
        <v/>
      </c>
      <c r="X420" s="1264" t="str">
        <f t="shared" si="164"/>
        <v/>
      </c>
      <c r="Y420" s="335" t="str">
        <f t="shared" si="165"/>
        <v/>
      </c>
      <c r="Z420" s="335" t="str">
        <f t="shared" si="166"/>
        <v/>
      </c>
      <c r="AA420" s="1259" t="str">
        <f t="shared" si="177"/>
        <v/>
      </c>
      <c r="AB420" s="1264" t="str">
        <f t="shared" si="167"/>
        <v/>
      </c>
      <c r="AC420" s="335" t="str">
        <f t="shared" si="168"/>
        <v/>
      </c>
      <c r="AD420" s="1259" t="str">
        <f t="shared" si="178"/>
        <v/>
      </c>
      <c r="AE420" s="1264" t="str">
        <f t="shared" si="169"/>
        <v/>
      </c>
      <c r="AF420" s="335" t="str">
        <f t="shared" si="170"/>
        <v/>
      </c>
      <c r="AG420" s="1259" t="str">
        <f t="shared" si="179"/>
        <v/>
      </c>
      <c r="AH420" s="1264" t="str">
        <f t="shared" si="171"/>
        <v/>
      </c>
      <c r="AI420" s="335" t="str">
        <f t="shared" si="172"/>
        <v/>
      </c>
      <c r="AJ420" s="1259" t="str">
        <f t="shared" si="180"/>
        <v/>
      </c>
      <c r="AL420" s="2778"/>
      <c r="AM420" s="2778"/>
      <c r="AN420" s="2778"/>
      <c r="AO420" s="2778"/>
      <c r="AP420" s="2778"/>
      <c r="AQ420" s="2778"/>
      <c r="AR420" s="2778"/>
      <c r="AS420" s="2778"/>
      <c r="AT420" s="2778"/>
      <c r="AU420" s="2778"/>
      <c r="AV420" s="2778"/>
      <c r="AW420" s="2778"/>
      <c r="AX420" s="2778"/>
      <c r="AY420" s="2778"/>
      <c r="AZ420" s="2778"/>
      <c r="BA420" s="2778"/>
      <c r="BB420" s="2778"/>
      <c r="BC420" s="2778"/>
      <c r="BD420" s="2778"/>
      <c r="BE420" s="2778"/>
      <c r="BF420" s="2778"/>
      <c r="BG420" s="2778"/>
      <c r="BH420" s="2778"/>
      <c r="BI420" s="2778"/>
      <c r="BJ420" s="2778"/>
      <c r="BK420" s="2778"/>
      <c r="BL420" s="2778"/>
      <c r="BM420" s="2778"/>
      <c r="BN420" s="2778"/>
      <c r="BO420" s="2778"/>
      <c r="BP420" s="2778"/>
      <c r="BQ420" s="2778"/>
      <c r="BR420" s="2778"/>
      <c r="BS420" s="2778"/>
    </row>
    <row r="421" spans="3:71" s="12" customFormat="1" ht="15" customHeight="1">
      <c r="C421" s="1872"/>
      <c r="D421" s="1860"/>
      <c r="E421" s="1860"/>
      <c r="F421" s="1861"/>
      <c r="G421" s="1861"/>
      <c r="H421" s="1862"/>
      <c r="I421" s="1862"/>
      <c r="J421" s="1873"/>
      <c r="K421" s="4"/>
      <c r="N421" s="2570"/>
      <c r="O421" s="1353"/>
      <c r="P421" s="2570"/>
      <c r="Q421" s="1259" t="str">
        <f t="shared" si="173"/>
        <v/>
      </c>
      <c r="R421" s="1264" t="str">
        <f t="shared" si="174"/>
        <v/>
      </c>
      <c r="S421" s="1259" t="str">
        <f t="shared" si="175"/>
        <v/>
      </c>
      <c r="T421" s="1264" t="str">
        <f t="shared" si="161"/>
        <v/>
      </c>
      <c r="U421" s="335" t="str">
        <f t="shared" si="162"/>
        <v/>
      </c>
      <c r="V421" s="335" t="str">
        <f t="shared" si="163"/>
        <v/>
      </c>
      <c r="W421" s="1259" t="str">
        <f t="shared" si="176"/>
        <v/>
      </c>
      <c r="X421" s="1264" t="str">
        <f t="shared" si="164"/>
        <v/>
      </c>
      <c r="Y421" s="335" t="str">
        <f t="shared" si="165"/>
        <v/>
      </c>
      <c r="Z421" s="335" t="str">
        <f t="shared" si="166"/>
        <v/>
      </c>
      <c r="AA421" s="1259" t="str">
        <f t="shared" si="177"/>
        <v/>
      </c>
      <c r="AB421" s="1264" t="str">
        <f t="shared" si="167"/>
        <v/>
      </c>
      <c r="AC421" s="335" t="str">
        <f t="shared" si="168"/>
        <v/>
      </c>
      <c r="AD421" s="1259" t="str">
        <f t="shared" si="178"/>
        <v/>
      </c>
      <c r="AE421" s="1264" t="str">
        <f t="shared" si="169"/>
        <v/>
      </c>
      <c r="AF421" s="335" t="str">
        <f t="shared" si="170"/>
        <v/>
      </c>
      <c r="AG421" s="1259" t="str">
        <f t="shared" si="179"/>
        <v/>
      </c>
      <c r="AH421" s="1264" t="str">
        <f t="shared" si="171"/>
        <v/>
      </c>
      <c r="AI421" s="335" t="str">
        <f t="shared" si="172"/>
        <v/>
      </c>
      <c r="AJ421" s="1259" t="str">
        <f t="shared" si="180"/>
        <v/>
      </c>
      <c r="AL421" s="2778"/>
      <c r="AM421" s="2778"/>
      <c r="AN421" s="2778"/>
      <c r="AO421" s="2778"/>
      <c r="AP421" s="2778"/>
      <c r="AQ421" s="2778"/>
      <c r="AR421" s="2778"/>
      <c r="AS421" s="2778"/>
      <c r="AT421" s="2778"/>
      <c r="AU421" s="2778"/>
      <c r="AV421" s="2778"/>
      <c r="AW421" s="2778"/>
      <c r="AX421" s="2778"/>
      <c r="AY421" s="2778"/>
      <c r="AZ421" s="2778"/>
      <c r="BA421" s="2778"/>
      <c r="BB421" s="2778"/>
      <c r="BC421" s="2778"/>
      <c r="BD421" s="2778"/>
      <c r="BE421" s="2778"/>
      <c r="BF421" s="2778"/>
      <c r="BG421" s="2778"/>
      <c r="BH421" s="2778"/>
      <c r="BI421" s="2778"/>
      <c r="BJ421" s="2778"/>
      <c r="BK421" s="2778"/>
      <c r="BL421" s="2778"/>
      <c r="BM421" s="2778"/>
      <c r="BN421" s="2778"/>
      <c r="BO421" s="2778"/>
      <c r="BP421" s="2778"/>
      <c r="BQ421" s="2778"/>
      <c r="BR421" s="2778"/>
      <c r="BS421" s="2778"/>
    </row>
    <row r="422" spans="3:71" s="12" customFormat="1" ht="15" customHeight="1">
      <c r="C422" s="1872"/>
      <c r="D422" s="1860"/>
      <c r="E422" s="1860"/>
      <c r="F422" s="1861"/>
      <c r="G422" s="1861"/>
      <c r="H422" s="1862"/>
      <c r="I422" s="1862"/>
      <c r="J422" s="1873"/>
      <c r="K422" s="4"/>
      <c r="N422" s="2570"/>
      <c r="O422" s="1353"/>
      <c r="P422" s="2570"/>
      <c r="Q422" s="1259" t="str">
        <f t="shared" si="173"/>
        <v/>
      </c>
      <c r="R422" s="1264" t="str">
        <f t="shared" si="174"/>
        <v/>
      </c>
      <c r="S422" s="1259" t="str">
        <f t="shared" si="175"/>
        <v/>
      </c>
      <c r="T422" s="1264" t="str">
        <f t="shared" si="161"/>
        <v/>
      </c>
      <c r="U422" s="335" t="str">
        <f t="shared" si="162"/>
        <v/>
      </c>
      <c r="V422" s="335" t="str">
        <f t="shared" si="163"/>
        <v/>
      </c>
      <c r="W422" s="1259" t="str">
        <f t="shared" si="176"/>
        <v/>
      </c>
      <c r="X422" s="1264" t="str">
        <f t="shared" si="164"/>
        <v/>
      </c>
      <c r="Y422" s="335" t="str">
        <f t="shared" si="165"/>
        <v/>
      </c>
      <c r="Z422" s="335" t="str">
        <f t="shared" si="166"/>
        <v/>
      </c>
      <c r="AA422" s="1259" t="str">
        <f t="shared" si="177"/>
        <v/>
      </c>
      <c r="AB422" s="1264" t="str">
        <f t="shared" si="167"/>
        <v/>
      </c>
      <c r="AC422" s="335" t="str">
        <f t="shared" si="168"/>
        <v/>
      </c>
      <c r="AD422" s="1259" t="str">
        <f t="shared" si="178"/>
        <v/>
      </c>
      <c r="AE422" s="1264" t="str">
        <f t="shared" si="169"/>
        <v/>
      </c>
      <c r="AF422" s="335" t="str">
        <f t="shared" si="170"/>
        <v/>
      </c>
      <c r="AG422" s="1259" t="str">
        <f t="shared" si="179"/>
        <v/>
      </c>
      <c r="AH422" s="1264" t="str">
        <f t="shared" si="171"/>
        <v/>
      </c>
      <c r="AI422" s="335" t="str">
        <f t="shared" si="172"/>
        <v/>
      </c>
      <c r="AJ422" s="1259" t="str">
        <f t="shared" si="180"/>
        <v/>
      </c>
      <c r="AL422" s="2778"/>
      <c r="AM422" s="2778"/>
      <c r="AN422" s="2778"/>
      <c r="AO422" s="2778"/>
      <c r="AP422" s="2778"/>
      <c r="AQ422" s="2778"/>
      <c r="AR422" s="2778"/>
      <c r="AS422" s="2778"/>
      <c r="AT422" s="2778"/>
      <c r="AU422" s="2778"/>
      <c r="AV422" s="2778"/>
      <c r="AW422" s="2778"/>
      <c r="AX422" s="2778"/>
      <c r="AY422" s="2778"/>
      <c r="AZ422" s="2778"/>
      <c r="BA422" s="2778"/>
      <c r="BB422" s="2778"/>
      <c r="BC422" s="2778"/>
      <c r="BD422" s="2778"/>
      <c r="BE422" s="2778"/>
      <c r="BF422" s="2778"/>
      <c r="BG422" s="2778"/>
      <c r="BH422" s="2778"/>
      <c r="BI422" s="2778"/>
      <c r="BJ422" s="2778"/>
      <c r="BK422" s="2778"/>
      <c r="BL422" s="2778"/>
      <c r="BM422" s="2778"/>
      <c r="BN422" s="2778"/>
      <c r="BO422" s="2778"/>
      <c r="BP422" s="2778"/>
      <c r="BQ422" s="2778"/>
      <c r="BR422" s="2778"/>
      <c r="BS422" s="2778"/>
    </row>
    <row r="423" spans="3:71" s="12" customFormat="1" ht="15" customHeight="1">
      <c r="C423" s="1872"/>
      <c r="D423" s="1860"/>
      <c r="E423" s="1860"/>
      <c r="F423" s="1861"/>
      <c r="G423" s="1861"/>
      <c r="H423" s="1862"/>
      <c r="I423" s="1862"/>
      <c r="J423" s="1873"/>
      <c r="K423" s="4"/>
      <c r="N423" s="2570"/>
      <c r="O423" s="1353"/>
      <c r="P423" s="2570"/>
      <c r="Q423" s="1259" t="str">
        <f t="shared" si="173"/>
        <v/>
      </c>
      <c r="R423" s="1264" t="str">
        <f t="shared" si="174"/>
        <v/>
      </c>
      <c r="S423" s="1259" t="str">
        <f t="shared" si="175"/>
        <v/>
      </c>
      <c r="T423" s="1264" t="str">
        <f t="shared" si="161"/>
        <v/>
      </c>
      <c r="U423" s="335" t="str">
        <f t="shared" si="162"/>
        <v/>
      </c>
      <c r="V423" s="335" t="str">
        <f t="shared" si="163"/>
        <v/>
      </c>
      <c r="W423" s="1259" t="str">
        <f t="shared" si="176"/>
        <v/>
      </c>
      <c r="X423" s="1264" t="str">
        <f t="shared" si="164"/>
        <v/>
      </c>
      <c r="Y423" s="335" t="str">
        <f t="shared" si="165"/>
        <v/>
      </c>
      <c r="Z423" s="335" t="str">
        <f t="shared" si="166"/>
        <v/>
      </c>
      <c r="AA423" s="1259" t="str">
        <f t="shared" si="177"/>
        <v/>
      </c>
      <c r="AB423" s="1264" t="str">
        <f t="shared" si="167"/>
        <v/>
      </c>
      <c r="AC423" s="335" t="str">
        <f t="shared" si="168"/>
        <v/>
      </c>
      <c r="AD423" s="1259" t="str">
        <f t="shared" si="178"/>
        <v/>
      </c>
      <c r="AE423" s="1264" t="str">
        <f t="shared" si="169"/>
        <v/>
      </c>
      <c r="AF423" s="335" t="str">
        <f t="shared" si="170"/>
        <v/>
      </c>
      <c r="AG423" s="1259" t="str">
        <f t="shared" si="179"/>
        <v/>
      </c>
      <c r="AH423" s="1264" t="str">
        <f t="shared" si="171"/>
        <v/>
      </c>
      <c r="AI423" s="335" t="str">
        <f t="shared" si="172"/>
        <v/>
      </c>
      <c r="AJ423" s="1259" t="str">
        <f t="shared" si="180"/>
        <v/>
      </c>
      <c r="AL423" s="2778"/>
      <c r="AM423" s="2778"/>
      <c r="AN423" s="2778"/>
      <c r="AO423" s="2778"/>
      <c r="AP423" s="2778"/>
      <c r="AQ423" s="2778"/>
      <c r="AR423" s="2778"/>
      <c r="AS423" s="2778"/>
      <c r="AT423" s="2778"/>
      <c r="AU423" s="2778"/>
      <c r="AV423" s="2778"/>
      <c r="AW423" s="2778"/>
      <c r="AX423" s="2778"/>
      <c r="AY423" s="2778"/>
      <c r="AZ423" s="2778"/>
      <c r="BA423" s="2778"/>
      <c r="BB423" s="2778"/>
      <c r="BC423" s="2778"/>
      <c r="BD423" s="2778"/>
      <c r="BE423" s="2778"/>
      <c r="BF423" s="2778"/>
      <c r="BG423" s="2778"/>
      <c r="BH423" s="2778"/>
      <c r="BI423" s="2778"/>
      <c r="BJ423" s="2778"/>
      <c r="BK423" s="2778"/>
      <c r="BL423" s="2778"/>
      <c r="BM423" s="2778"/>
      <c r="BN423" s="2778"/>
      <c r="BO423" s="2778"/>
      <c r="BP423" s="2778"/>
      <c r="BQ423" s="2778"/>
      <c r="BR423" s="2778"/>
      <c r="BS423" s="2778"/>
    </row>
    <row r="424" spans="3:71" s="12" customFormat="1" ht="15" customHeight="1">
      <c r="C424" s="1872"/>
      <c r="D424" s="1860"/>
      <c r="E424" s="1860"/>
      <c r="F424" s="1861"/>
      <c r="G424" s="1861"/>
      <c r="H424" s="1862"/>
      <c r="I424" s="1862"/>
      <c r="J424" s="1873"/>
      <c r="K424" s="4"/>
      <c r="N424" s="2570"/>
      <c r="O424" s="1353"/>
      <c r="P424" s="2570"/>
      <c r="Q424" s="1259" t="str">
        <f t="shared" si="173"/>
        <v/>
      </c>
      <c r="R424" s="1264" t="str">
        <f t="shared" si="174"/>
        <v/>
      </c>
      <c r="S424" s="1259" t="str">
        <f t="shared" si="175"/>
        <v/>
      </c>
      <c r="T424" s="1264" t="str">
        <f t="shared" si="161"/>
        <v/>
      </c>
      <c r="U424" s="335" t="str">
        <f t="shared" si="162"/>
        <v/>
      </c>
      <c r="V424" s="335" t="str">
        <f t="shared" si="163"/>
        <v/>
      </c>
      <c r="W424" s="1259" t="str">
        <f t="shared" si="176"/>
        <v/>
      </c>
      <c r="X424" s="1264" t="str">
        <f t="shared" si="164"/>
        <v/>
      </c>
      <c r="Y424" s="335" t="str">
        <f t="shared" si="165"/>
        <v/>
      </c>
      <c r="Z424" s="335" t="str">
        <f t="shared" si="166"/>
        <v/>
      </c>
      <c r="AA424" s="1259" t="str">
        <f t="shared" si="177"/>
        <v/>
      </c>
      <c r="AB424" s="1264" t="str">
        <f t="shared" si="167"/>
        <v/>
      </c>
      <c r="AC424" s="335" t="str">
        <f t="shared" si="168"/>
        <v/>
      </c>
      <c r="AD424" s="1259" t="str">
        <f t="shared" si="178"/>
        <v/>
      </c>
      <c r="AE424" s="1264" t="str">
        <f t="shared" si="169"/>
        <v/>
      </c>
      <c r="AF424" s="335" t="str">
        <f t="shared" si="170"/>
        <v/>
      </c>
      <c r="AG424" s="1259" t="str">
        <f t="shared" si="179"/>
        <v/>
      </c>
      <c r="AH424" s="1264" t="str">
        <f t="shared" si="171"/>
        <v/>
      </c>
      <c r="AI424" s="335" t="str">
        <f t="shared" si="172"/>
        <v/>
      </c>
      <c r="AJ424" s="1259" t="str">
        <f t="shared" si="180"/>
        <v/>
      </c>
      <c r="AL424" s="2778"/>
      <c r="AM424" s="2778"/>
      <c r="AN424" s="2778"/>
      <c r="AO424" s="2778"/>
      <c r="AP424" s="2778"/>
      <c r="AQ424" s="2778"/>
      <c r="AR424" s="2778"/>
      <c r="AS424" s="2778"/>
      <c r="AT424" s="2778"/>
      <c r="AU424" s="2778"/>
      <c r="AV424" s="2778"/>
      <c r="AW424" s="2778"/>
      <c r="AX424" s="2778"/>
      <c r="AY424" s="2778"/>
      <c r="AZ424" s="2778"/>
      <c r="BA424" s="2778"/>
      <c r="BB424" s="2778"/>
      <c r="BC424" s="2778"/>
      <c r="BD424" s="2778"/>
      <c r="BE424" s="2778"/>
      <c r="BF424" s="2778"/>
      <c r="BG424" s="2778"/>
      <c r="BH424" s="2778"/>
      <c r="BI424" s="2778"/>
      <c r="BJ424" s="2778"/>
      <c r="BK424" s="2778"/>
      <c r="BL424" s="2778"/>
      <c r="BM424" s="2778"/>
      <c r="BN424" s="2778"/>
      <c r="BO424" s="2778"/>
      <c r="BP424" s="2778"/>
      <c r="BQ424" s="2778"/>
      <c r="BR424" s="2778"/>
      <c r="BS424" s="2778"/>
    </row>
    <row r="425" spans="3:71" s="12" customFormat="1" ht="15" customHeight="1">
      <c r="C425" s="1872"/>
      <c r="D425" s="1860"/>
      <c r="E425" s="1860"/>
      <c r="F425" s="1861"/>
      <c r="G425" s="1861"/>
      <c r="H425" s="1862"/>
      <c r="I425" s="1862"/>
      <c r="J425" s="1873"/>
      <c r="K425" s="4"/>
      <c r="N425" s="2570"/>
      <c r="O425" s="1353"/>
      <c r="P425" s="2570"/>
      <c r="Q425" s="1259" t="str">
        <f t="shared" si="173"/>
        <v/>
      </c>
      <c r="R425" s="1264" t="str">
        <f t="shared" si="174"/>
        <v/>
      </c>
      <c r="S425" s="1259" t="str">
        <f t="shared" si="175"/>
        <v/>
      </c>
      <c r="T425" s="1264" t="str">
        <f t="shared" si="161"/>
        <v/>
      </c>
      <c r="U425" s="335" t="str">
        <f t="shared" si="162"/>
        <v/>
      </c>
      <c r="V425" s="335" t="str">
        <f t="shared" si="163"/>
        <v/>
      </c>
      <c r="W425" s="1259" t="str">
        <f t="shared" si="176"/>
        <v/>
      </c>
      <c r="X425" s="1264" t="str">
        <f t="shared" si="164"/>
        <v/>
      </c>
      <c r="Y425" s="335" t="str">
        <f t="shared" si="165"/>
        <v/>
      </c>
      <c r="Z425" s="335" t="str">
        <f t="shared" si="166"/>
        <v/>
      </c>
      <c r="AA425" s="1259" t="str">
        <f t="shared" si="177"/>
        <v/>
      </c>
      <c r="AB425" s="1264" t="str">
        <f t="shared" si="167"/>
        <v/>
      </c>
      <c r="AC425" s="335" t="str">
        <f t="shared" si="168"/>
        <v/>
      </c>
      <c r="AD425" s="1259" t="str">
        <f t="shared" si="178"/>
        <v/>
      </c>
      <c r="AE425" s="1264" t="str">
        <f t="shared" si="169"/>
        <v/>
      </c>
      <c r="AF425" s="335" t="str">
        <f t="shared" si="170"/>
        <v/>
      </c>
      <c r="AG425" s="1259" t="str">
        <f t="shared" si="179"/>
        <v/>
      </c>
      <c r="AH425" s="1264" t="str">
        <f t="shared" si="171"/>
        <v/>
      </c>
      <c r="AI425" s="335" t="str">
        <f t="shared" si="172"/>
        <v/>
      </c>
      <c r="AJ425" s="1259" t="str">
        <f t="shared" si="180"/>
        <v/>
      </c>
      <c r="AL425" s="2778"/>
      <c r="AM425" s="2778"/>
      <c r="AN425" s="2778"/>
      <c r="AO425" s="2778"/>
      <c r="AP425" s="2778"/>
      <c r="AQ425" s="2778"/>
      <c r="AR425" s="2778"/>
      <c r="AS425" s="2778"/>
      <c r="AT425" s="2778"/>
      <c r="AU425" s="2778"/>
      <c r="AV425" s="2778"/>
      <c r="AW425" s="2778"/>
      <c r="AX425" s="2778"/>
      <c r="AY425" s="2778"/>
      <c r="AZ425" s="2778"/>
      <c r="BA425" s="2778"/>
      <c r="BB425" s="2778"/>
      <c r="BC425" s="2778"/>
      <c r="BD425" s="2778"/>
      <c r="BE425" s="2778"/>
      <c r="BF425" s="2778"/>
      <c r="BG425" s="2778"/>
      <c r="BH425" s="2778"/>
      <c r="BI425" s="2778"/>
      <c r="BJ425" s="2778"/>
      <c r="BK425" s="2778"/>
      <c r="BL425" s="2778"/>
      <c r="BM425" s="2778"/>
      <c r="BN425" s="2778"/>
      <c r="BO425" s="2778"/>
      <c r="BP425" s="2778"/>
      <c r="BQ425" s="2778"/>
      <c r="BR425" s="2778"/>
      <c r="BS425" s="2778"/>
    </row>
    <row r="426" spans="3:71" s="12" customFormat="1" ht="15" customHeight="1">
      <c r="C426" s="1872"/>
      <c r="D426" s="1860"/>
      <c r="E426" s="1860"/>
      <c r="F426" s="1861"/>
      <c r="G426" s="1861"/>
      <c r="H426" s="1862"/>
      <c r="I426" s="1862"/>
      <c r="J426" s="1873"/>
      <c r="K426" s="4"/>
      <c r="N426" s="2570"/>
      <c r="O426" s="1353"/>
      <c r="P426" s="2570"/>
      <c r="Q426" s="1259" t="str">
        <f t="shared" si="173"/>
        <v/>
      </c>
      <c r="R426" s="1264" t="str">
        <f t="shared" si="174"/>
        <v/>
      </c>
      <c r="S426" s="1259" t="str">
        <f t="shared" si="175"/>
        <v/>
      </c>
      <c r="T426" s="1264" t="str">
        <f t="shared" si="161"/>
        <v/>
      </c>
      <c r="U426" s="335" t="str">
        <f t="shared" si="162"/>
        <v/>
      </c>
      <c r="V426" s="335" t="str">
        <f t="shared" si="163"/>
        <v/>
      </c>
      <c r="W426" s="1259" t="str">
        <f t="shared" si="176"/>
        <v/>
      </c>
      <c r="X426" s="1264" t="str">
        <f t="shared" si="164"/>
        <v/>
      </c>
      <c r="Y426" s="335" t="str">
        <f t="shared" si="165"/>
        <v/>
      </c>
      <c r="Z426" s="335" t="str">
        <f t="shared" si="166"/>
        <v/>
      </c>
      <c r="AA426" s="1259" t="str">
        <f t="shared" si="177"/>
        <v/>
      </c>
      <c r="AB426" s="1264" t="str">
        <f t="shared" si="167"/>
        <v/>
      </c>
      <c r="AC426" s="335" t="str">
        <f t="shared" si="168"/>
        <v/>
      </c>
      <c r="AD426" s="1259" t="str">
        <f t="shared" si="178"/>
        <v/>
      </c>
      <c r="AE426" s="1264" t="str">
        <f t="shared" si="169"/>
        <v/>
      </c>
      <c r="AF426" s="335" t="str">
        <f t="shared" si="170"/>
        <v/>
      </c>
      <c r="AG426" s="1259" t="str">
        <f t="shared" si="179"/>
        <v/>
      </c>
      <c r="AH426" s="1264" t="str">
        <f t="shared" si="171"/>
        <v/>
      </c>
      <c r="AI426" s="335" t="str">
        <f t="shared" si="172"/>
        <v/>
      </c>
      <c r="AJ426" s="1259" t="str">
        <f t="shared" si="180"/>
        <v/>
      </c>
      <c r="AL426" s="2778"/>
      <c r="AM426" s="2778"/>
      <c r="AN426" s="2778"/>
      <c r="AO426" s="2778"/>
      <c r="AP426" s="2778"/>
      <c r="AQ426" s="2778"/>
      <c r="AR426" s="2778"/>
      <c r="AS426" s="2778"/>
      <c r="AT426" s="2778"/>
      <c r="AU426" s="2778"/>
      <c r="AV426" s="2778"/>
      <c r="AW426" s="2778"/>
      <c r="AX426" s="2778"/>
      <c r="AY426" s="2778"/>
      <c r="AZ426" s="2778"/>
      <c r="BA426" s="2778"/>
      <c r="BB426" s="2778"/>
      <c r="BC426" s="2778"/>
      <c r="BD426" s="2778"/>
      <c r="BE426" s="2778"/>
      <c r="BF426" s="2778"/>
      <c r="BG426" s="2778"/>
      <c r="BH426" s="2778"/>
      <c r="BI426" s="2778"/>
      <c r="BJ426" s="2778"/>
      <c r="BK426" s="2778"/>
      <c r="BL426" s="2778"/>
      <c r="BM426" s="2778"/>
      <c r="BN426" s="2778"/>
      <c r="BO426" s="2778"/>
      <c r="BP426" s="2778"/>
      <c r="BQ426" s="2778"/>
      <c r="BR426" s="2778"/>
      <c r="BS426" s="2778"/>
    </row>
    <row r="427" spans="3:71" s="12" customFormat="1" ht="15" customHeight="1">
      <c r="C427" s="1872"/>
      <c r="D427" s="1860"/>
      <c r="E427" s="1860"/>
      <c r="F427" s="1861"/>
      <c r="G427" s="1861"/>
      <c r="H427" s="1862"/>
      <c r="I427" s="1862"/>
      <c r="J427" s="1873"/>
      <c r="K427" s="4"/>
      <c r="N427" s="2570"/>
      <c r="O427" s="1353"/>
      <c r="P427" s="2570"/>
      <c r="Q427" s="1259" t="str">
        <f t="shared" si="173"/>
        <v/>
      </c>
      <c r="R427" s="1264" t="str">
        <f t="shared" si="174"/>
        <v/>
      </c>
      <c r="S427" s="1259" t="str">
        <f t="shared" si="175"/>
        <v/>
      </c>
      <c r="T427" s="1264" t="str">
        <f t="shared" si="161"/>
        <v/>
      </c>
      <c r="U427" s="335" t="str">
        <f t="shared" si="162"/>
        <v/>
      </c>
      <c r="V427" s="335" t="str">
        <f t="shared" si="163"/>
        <v/>
      </c>
      <c r="W427" s="1259" t="str">
        <f t="shared" si="176"/>
        <v/>
      </c>
      <c r="X427" s="1264" t="str">
        <f t="shared" si="164"/>
        <v/>
      </c>
      <c r="Y427" s="335" t="str">
        <f t="shared" si="165"/>
        <v/>
      </c>
      <c r="Z427" s="335" t="str">
        <f t="shared" si="166"/>
        <v/>
      </c>
      <c r="AA427" s="1259" t="str">
        <f t="shared" si="177"/>
        <v/>
      </c>
      <c r="AB427" s="1264" t="str">
        <f t="shared" si="167"/>
        <v/>
      </c>
      <c r="AC427" s="335" t="str">
        <f t="shared" si="168"/>
        <v/>
      </c>
      <c r="AD427" s="1259" t="str">
        <f t="shared" si="178"/>
        <v/>
      </c>
      <c r="AE427" s="1264" t="str">
        <f t="shared" si="169"/>
        <v/>
      </c>
      <c r="AF427" s="335" t="str">
        <f t="shared" si="170"/>
        <v/>
      </c>
      <c r="AG427" s="1259" t="str">
        <f t="shared" si="179"/>
        <v/>
      </c>
      <c r="AH427" s="1264" t="str">
        <f t="shared" si="171"/>
        <v/>
      </c>
      <c r="AI427" s="335" t="str">
        <f t="shared" si="172"/>
        <v/>
      </c>
      <c r="AJ427" s="1259" t="str">
        <f t="shared" si="180"/>
        <v/>
      </c>
      <c r="AL427" s="2778"/>
      <c r="AM427" s="2778"/>
      <c r="AN427" s="2778"/>
      <c r="AO427" s="2778"/>
      <c r="AP427" s="2778"/>
      <c r="AQ427" s="2778"/>
      <c r="AR427" s="2778"/>
      <c r="AS427" s="2778"/>
      <c r="AT427" s="2778"/>
      <c r="AU427" s="2778"/>
      <c r="AV427" s="2778"/>
      <c r="AW427" s="2778"/>
      <c r="AX427" s="2778"/>
      <c r="AY427" s="2778"/>
      <c r="AZ427" s="2778"/>
      <c r="BA427" s="2778"/>
      <c r="BB427" s="2778"/>
      <c r="BC427" s="2778"/>
      <c r="BD427" s="2778"/>
      <c r="BE427" s="2778"/>
      <c r="BF427" s="2778"/>
      <c r="BG427" s="2778"/>
      <c r="BH427" s="2778"/>
      <c r="BI427" s="2778"/>
      <c r="BJ427" s="2778"/>
      <c r="BK427" s="2778"/>
      <c r="BL427" s="2778"/>
      <c r="BM427" s="2778"/>
      <c r="BN427" s="2778"/>
      <c r="BO427" s="2778"/>
      <c r="BP427" s="2778"/>
      <c r="BQ427" s="2778"/>
      <c r="BR427" s="2778"/>
      <c r="BS427" s="2778"/>
    </row>
    <row r="428" spans="3:71" s="12" customFormat="1" ht="15" customHeight="1">
      <c r="C428" s="1872"/>
      <c r="D428" s="1860"/>
      <c r="E428" s="1860"/>
      <c r="F428" s="1861"/>
      <c r="G428" s="1861"/>
      <c r="H428" s="1862"/>
      <c r="I428" s="1862"/>
      <c r="J428" s="1873"/>
      <c r="K428" s="4"/>
      <c r="N428" s="2570"/>
      <c r="O428" s="1353"/>
      <c r="P428" s="2570"/>
      <c r="Q428" s="1259" t="str">
        <f t="shared" si="173"/>
        <v/>
      </c>
      <c r="R428" s="1264" t="str">
        <f t="shared" si="174"/>
        <v/>
      </c>
      <c r="S428" s="1259" t="str">
        <f t="shared" si="175"/>
        <v/>
      </c>
      <c r="T428" s="1264" t="str">
        <f t="shared" si="161"/>
        <v/>
      </c>
      <c r="U428" s="335" t="str">
        <f t="shared" si="162"/>
        <v/>
      </c>
      <c r="V428" s="335" t="str">
        <f t="shared" si="163"/>
        <v/>
      </c>
      <c r="W428" s="1259" t="str">
        <f t="shared" si="176"/>
        <v/>
      </c>
      <c r="X428" s="1264" t="str">
        <f t="shared" si="164"/>
        <v/>
      </c>
      <c r="Y428" s="335" t="str">
        <f t="shared" si="165"/>
        <v/>
      </c>
      <c r="Z428" s="335" t="str">
        <f t="shared" si="166"/>
        <v/>
      </c>
      <c r="AA428" s="1259" t="str">
        <f t="shared" si="177"/>
        <v/>
      </c>
      <c r="AB428" s="1264" t="str">
        <f t="shared" si="167"/>
        <v/>
      </c>
      <c r="AC428" s="335" t="str">
        <f t="shared" si="168"/>
        <v/>
      </c>
      <c r="AD428" s="1259" t="str">
        <f t="shared" si="178"/>
        <v/>
      </c>
      <c r="AE428" s="1264" t="str">
        <f t="shared" si="169"/>
        <v/>
      </c>
      <c r="AF428" s="335" t="str">
        <f t="shared" si="170"/>
        <v/>
      </c>
      <c r="AG428" s="1259" t="str">
        <f t="shared" si="179"/>
        <v/>
      </c>
      <c r="AH428" s="1264" t="str">
        <f t="shared" si="171"/>
        <v/>
      </c>
      <c r="AI428" s="335" t="str">
        <f t="shared" si="172"/>
        <v/>
      </c>
      <c r="AJ428" s="1259" t="str">
        <f t="shared" si="180"/>
        <v/>
      </c>
      <c r="AL428" s="2778"/>
      <c r="AM428" s="2778"/>
      <c r="AN428" s="2778"/>
      <c r="AO428" s="2778"/>
      <c r="AP428" s="2778"/>
      <c r="AQ428" s="2778"/>
      <c r="AR428" s="2778"/>
      <c r="AS428" s="2778"/>
      <c r="AT428" s="2778"/>
      <c r="AU428" s="2778"/>
      <c r="AV428" s="2778"/>
      <c r="AW428" s="2778"/>
      <c r="AX428" s="2778"/>
      <c r="AY428" s="2778"/>
      <c r="AZ428" s="2778"/>
      <c r="BA428" s="2778"/>
      <c r="BB428" s="2778"/>
      <c r="BC428" s="2778"/>
      <c r="BD428" s="2778"/>
      <c r="BE428" s="2778"/>
      <c r="BF428" s="2778"/>
      <c r="BG428" s="2778"/>
      <c r="BH428" s="2778"/>
      <c r="BI428" s="2778"/>
      <c r="BJ428" s="2778"/>
      <c r="BK428" s="2778"/>
      <c r="BL428" s="2778"/>
      <c r="BM428" s="2778"/>
      <c r="BN428" s="2778"/>
      <c r="BO428" s="2778"/>
      <c r="BP428" s="2778"/>
      <c r="BQ428" s="2778"/>
      <c r="BR428" s="2778"/>
      <c r="BS428" s="2778"/>
    </row>
    <row r="429" spans="3:71" s="12" customFormat="1" ht="15" customHeight="1">
      <c r="C429" s="1872"/>
      <c r="D429" s="1860"/>
      <c r="E429" s="1860"/>
      <c r="F429" s="1861"/>
      <c r="G429" s="1861"/>
      <c r="H429" s="1862"/>
      <c r="I429" s="1862"/>
      <c r="J429" s="1873"/>
      <c r="K429" s="4"/>
      <c r="N429" s="2570"/>
      <c r="O429" s="1353"/>
      <c r="P429" s="2570"/>
      <c r="Q429" s="1259" t="str">
        <f t="shared" si="173"/>
        <v/>
      </c>
      <c r="R429" s="1264" t="str">
        <f t="shared" si="174"/>
        <v/>
      </c>
      <c r="S429" s="1259" t="str">
        <f t="shared" si="175"/>
        <v/>
      </c>
      <c r="T429" s="1264" t="str">
        <f t="shared" si="161"/>
        <v/>
      </c>
      <c r="U429" s="335" t="str">
        <f t="shared" si="162"/>
        <v/>
      </c>
      <c r="V429" s="335" t="str">
        <f t="shared" si="163"/>
        <v/>
      </c>
      <c r="W429" s="1259" t="str">
        <f t="shared" si="176"/>
        <v/>
      </c>
      <c r="X429" s="1264" t="str">
        <f t="shared" si="164"/>
        <v/>
      </c>
      <c r="Y429" s="335" t="str">
        <f t="shared" si="165"/>
        <v/>
      </c>
      <c r="Z429" s="335" t="str">
        <f t="shared" si="166"/>
        <v/>
      </c>
      <c r="AA429" s="1259" t="str">
        <f t="shared" si="177"/>
        <v/>
      </c>
      <c r="AB429" s="1264" t="str">
        <f t="shared" si="167"/>
        <v/>
      </c>
      <c r="AC429" s="335" t="str">
        <f t="shared" si="168"/>
        <v/>
      </c>
      <c r="AD429" s="1259" t="str">
        <f t="shared" si="178"/>
        <v/>
      </c>
      <c r="AE429" s="1264" t="str">
        <f t="shared" si="169"/>
        <v/>
      </c>
      <c r="AF429" s="335" t="str">
        <f t="shared" si="170"/>
        <v/>
      </c>
      <c r="AG429" s="1259" t="str">
        <f t="shared" si="179"/>
        <v/>
      </c>
      <c r="AH429" s="1264" t="str">
        <f t="shared" si="171"/>
        <v/>
      </c>
      <c r="AI429" s="335" t="str">
        <f t="shared" si="172"/>
        <v/>
      </c>
      <c r="AJ429" s="1259" t="str">
        <f t="shared" si="180"/>
        <v/>
      </c>
      <c r="AL429" s="2778"/>
      <c r="AM429" s="2778"/>
      <c r="AN429" s="2778"/>
      <c r="AO429" s="2778"/>
      <c r="AP429" s="2778"/>
      <c r="AQ429" s="2778"/>
      <c r="AR429" s="2778"/>
      <c r="AS429" s="2778"/>
      <c r="AT429" s="2778"/>
      <c r="AU429" s="2778"/>
      <c r="AV429" s="2778"/>
      <c r="AW429" s="2778"/>
      <c r="AX429" s="2778"/>
      <c r="AY429" s="2778"/>
      <c r="AZ429" s="2778"/>
      <c r="BA429" s="2778"/>
      <c r="BB429" s="2778"/>
      <c r="BC429" s="2778"/>
      <c r="BD429" s="2778"/>
      <c r="BE429" s="2778"/>
      <c r="BF429" s="2778"/>
      <c r="BG429" s="2778"/>
      <c r="BH429" s="2778"/>
      <c r="BI429" s="2778"/>
      <c r="BJ429" s="2778"/>
      <c r="BK429" s="2778"/>
      <c r="BL429" s="2778"/>
      <c r="BM429" s="2778"/>
      <c r="BN429" s="2778"/>
      <c r="BO429" s="2778"/>
      <c r="BP429" s="2778"/>
      <c r="BQ429" s="2778"/>
      <c r="BR429" s="2778"/>
      <c r="BS429" s="2778"/>
    </row>
    <row r="430" spans="3:71" s="12" customFormat="1" ht="15" customHeight="1">
      <c r="C430" s="1872"/>
      <c r="D430" s="1860"/>
      <c r="E430" s="1860"/>
      <c r="F430" s="1861"/>
      <c r="G430" s="1861"/>
      <c r="H430" s="1862"/>
      <c r="I430" s="1862"/>
      <c r="J430" s="1873"/>
      <c r="K430" s="4"/>
      <c r="N430" s="2570"/>
      <c r="O430" s="1353"/>
      <c r="P430" s="2570"/>
      <c r="Q430" s="1259" t="str">
        <f t="shared" si="173"/>
        <v/>
      </c>
      <c r="R430" s="1264" t="str">
        <f t="shared" si="174"/>
        <v/>
      </c>
      <c r="S430" s="1259" t="str">
        <f t="shared" si="175"/>
        <v/>
      </c>
      <c r="T430" s="1264" t="str">
        <f t="shared" si="161"/>
        <v/>
      </c>
      <c r="U430" s="335" t="str">
        <f t="shared" si="162"/>
        <v/>
      </c>
      <c r="V430" s="335" t="str">
        <f t="shared" si="163"/>
        <v/>
      </c>
      <c r="W430" s="1259" t="str">
        <f t="shared" si="176"/>
        <v/>
      </c>
      <c r="X430" s="1264" t="str">
        <f t="shared" si="164"/>
        <v/>
      </c>
      <c r="Y430" s="335" t="str">
        <f t="shared" si="165"/>
        <v/>
      </c>
      <c r="Z430" s="335" t="str">
        <f t="shared" si="166"/>
        <v/>
      </c>
      <c r="AA430" s="1259" t="str">
        <f t="shared" si="177"/>
        <v/>
      </c>
      <c r="AB430" s="1264" t="str">
        <f t="shared" si="167"/>
        <v/>
      </c>
      <c r="AC430" s="335" t="str">
        <f t="shared" si="168"/>
        <v/>
      </c>
      <c r="AD430" s="1259" t="str">
        <f t="shared" si="178"/>
        <v/>
      </c>
      <c r="AE430" s="1264" t="str">
        <f t="shared" si="169"/>
        <v/>
      </c>
      <c r="AF430" s="335" t="str">
        <f t="shared" si="170"/>
        <v/>
      </c>
      <c r="AG430" s="1259" t="str">
        <f t="shared" si="179"/>
        <v/>
      </c>
      <c r="AH430" s="1264" t="str">
        <f t="shared" si="171"/>
        <v/>
      </c>
      <c r="AI430" s="335" t="str">
        <f t="shared" si="172"/>
        <v/>
      </c>
      <c r="AJ430" s="1259" t="str">
        <f t="shared" si="180"/>
        <v/>
      </c>
      <c r="AL430" s="2778"/>
      <c r="AM430" s="2778"/>
      <c r="AN430" s="2778"/>
      <c r="AO430" s="2778"/>
      <c r="AP430" s="2778"/>
      <c r="AQ430" s="2778"/>
      <c r="AR430" s="2778"/>
      <c r="AS430" s="2778"/>
      <c r="AT430" s="2778"/>
      <c r="AU430" s="2778"/>
      <c r="AV430" s="2778"/>
      <c r="AW430" s="2778"/>
      <c r="AX430" s="2778"/>
      <c r="AY430" s="2778"/>
      <c r="AZ430" s="2778"/>
      <c r="BA430" s="2778"/>
      <c r="BB430" s="2778"/>
      <c r="BC430" s="2778"/>
      <c r="BD430" s="2778"/>
      <c r="BE430" s="2778"/>
      <c r="BF430" s="2778"/>
      <c r="BG430" s="2778"/>
      <c r="BH430" s="2778"/>
      <c r="BI430" s="2778"/>
      <c r="BJ430" s="2778"/>
      <c r="BK430" s="2778"/>
      <c r="BL430" s="2778"/>
      <c r="BM430" s="2778"/>
      <c r="BN430" s="2778"/>
      <c r="BO430" s="2778"/>
      <c r="BP430" s="2778"/>
      <c r="BQ430" s="2778"/>
      <c r="BR430" s="2778"/>
      <c r="BS430" s="2778"/>
    </row>
    <row r="431" spans="3:71" s="12" customFormat="1" ht="15" customHeight="1">
      <c r="C431" s="1872"/>
      <c r="D431" s="1860"/>
      <c r="E431" s="1860"/>
      <c r="F431" s="1861"/>
      <c r="G431" s="1861"/>
      <c r="H431" s="1862"/>
      <c r="I431" s="1862"/>
      <c r="J431" s="1873"/>
      <c r="K431" s="4"/>
      <c r="N431" s="2570"/>
      <c r="O431" s="1353"/>
      <c r="P431" s="2570"/>
      <c r="Q431" s="1259" t="str">
        <f t="shared" si="173"/>
        <v/>
      </c>
      <c r="R431" s="1264" t="str">
        <f t="shared" si="174"/>
        <v/>
      </c>
      <c r="S431" s="1259" t="str">
        <f t="shared" si="175"/>
        <v/>
      </c>
      <c r="T431" s="1264" t="str">
        <f t="shared" si="161"/>
        <v/>
      </c>
      <c r="U431" s="335" t="str">
        <f t="shared" si="162"/>
        <v/>
      </c>
      <c r="V431" s="335" t="str">
        <f t="shared" si="163"/>
        <v/>
      </c>
      <c r="W431" s="1259" t="str">
        <f t="shared" si="176"/>
        <v/>
      </c>
      <c r="X431" s="1264" t="str">
        <f t="shared" si="164"/>
        <v/>
      </c>
      <c r="Y431" s="335" t="str">
        <f t="shared" si="165"/>
        <v/>
      </c>
      <c r="Z431" s="335" t="str">
        <f t="shared" si="166"/>
        <v/>
      </c>
      <c r="AA431" s="1259" t="str">
        <f t="shared" si="177"/>
        <v/>
      </c>
      <c r="AB431" s="1264" t="str">
        <f t="shared" si="167"/>
        <v/>
      </c>
      <c r="AC431" s="335" t="str">
        <f t="shared" si="168"/>
        <v/>
      </c>
      <c r="AD431" s="1259" t="str">
        <f t="shared" si="178"/>
        <v/>
      </c>
      <c r="AE431" s="1264" t="str">
        <f t="shared" si="169"/>
        <v/>
      </c>
      <c r="AF431" s="335" t="str">
        <f t="shared" si="170"/>
        <v/>
      </c>
      <c r="AG431" s="1259" t="str">
        <f t="shared" si="179"/>
        <v/>
      </c>
      <c r="AH431" s="1264" t="str">
        <f t="shared" si="171"/>
        <v/>
      </c>
      <c r="AI431" s="335" t="str">
        <f t="shared" si="172"/>
        <v/>
      </c>
      <c r="AJ431" s="1259" t="str">
        <f t="shared" si="180"/>
        <v/>
      </c>
      <c r="AL431" s="2778"/>
      <c r="AM431" s="2778"/>
      <c r="AN431" s="2778"/>
      <c r="AO431" s="2778"/>
      <c r="AP431" s="2778"/>
      <c r="AQ431" s="2778"/>
      <c r="AR431" s="2778"/>
      <c r="AS431" s="2778"/>
      <c r="AT431" s="2778"/>
      <c r="AU431" s="2778"/>
      <c r="AV431" s="2778"/>
      <c r="AW431" s="2778"/>
      <c r="AX431" s="2778"/>
      <c r="AY431" s="2778"/>
      <c r="AZ431" s="2778"/>
      <c r="BA431" s="2778"/>
      <c r="BB431" s="2778"/>
      <c r="BC431" s="2778"/>
      <c r="BD431" s="2778"/>
      <c r="BE431" s="2778"/>
      <c r="BF431" s="2778"/>
      <c r="BG431" s="2778"/>
      <c r="BH431" s="2778"/>
      <c r="BI431" s="2778"/>
      <c r="BJ431" s="2778"/>
      <c r="BK431" s="2778"/>
      <c r="BL431" s="2778"/>
      <c r="BM431" s="2778"/>
      <c r="BN431" s="2778"/>
      <c r="BO431" s="2778"/>
      <c r="BP431" s="2778"/>
      <c r="BQ431" s="2778"/>
      <c r="BR431" s="2778"/>
      <c r="BS431" s="2778"/>
    </row>
    <row r="432" spans="3:71" s="12" customFormat="1" ht="15" customHeight="1">
      <c r="C432" s="1872"/>
      <c r="D432" s="1860"/>
      <c r="E432" s="1860"/>
      <c r="F432" s="1861"/>
      <c r="G432" s="1861"/>
      <c r="H432" s="1862"/>
      <c r="I432" s="1862"/>
      <c r="J432" s="1873"/>
      <c r="K432" s="4"/>
      <c r="N432" s="2570"/>
      <c r="O432" s="1353"/>
      <c r="P432" s="2570"/>
      <c r="Q432" s="1259" t="str">
        <f t="shared" si="173"/>
        <v/>
      </c>
      <c r="R432" s="1264" t="str">
        <f t="shared" si="174"/>
        <v/>
      </c>
      <c r="S432" s="1259" t="str">
        <f t="shared" si="175"/>
        <v/>
      </c>
      <c r="T432" s="1264" t="str">
        <f t="shared" si="161"/>
        <v/>
      </c>
      <c r="U432" s="335" t="str">
        <f t="shared" si="162"/>
        <v/>
      </c>
      <c r="V432" s="335" t="str">
        <f t="shared" si="163"/>
        <v/>
      </c>
      <c r="W432" s="1259" t="str">
        <f t="shared" si="176"/>
        <v/>
      </c>
      <c r="X432" s="1264" t="str">
        <f t="shared" si="164"/>
        <v/>
      </c>
      <c r="Y432" s="335" t="str">
        <f t="shared" si="165"/>
        <v/>
      </c>
      <c r="Z432" s="335" t="str">
        <f t="shared" si="166"/>
        <v/>
      </c>
      <c r="AA432" s="1259" t="str">
        <f t="shared" si="177"/>
        <v/>
      </c>
      <c r="AB432" s="1264" t="str">
        <f t="shared" si="167"/>
        <v/>
      </c>
      <c r="AC432" s="335" t="str">
        <f t="shared" si="168"/>
        <v/>
      </c>
      <c r="AD432" s="1259" t="str">
        <f t="shared" si="178"/>
        <v/>
      </c>
      <c r="AE432" s="1264" t="str">
        <f t="shared" si="169"/>
        <v/>
      </c>
      <c r="AF432" s="335" t="str">
        <f t="shared" si="170"/>
        <v/>
      </c>
      <c r="AG432" s="1259" t="str">
        <f t="shared" si="179"/>
        <v/>
      </c>
      <c r="AH432" s="1264" t="str">
        <f t="shared" si="171"/>
        <v/>
      </c>
      <c r="AI432" s="335" t="str">
        <f t="shared" si="172"/>
        <v/>
      </c>
      <c r="AJ432" s="1259" t="str">
        <f t="shared" si="180"/>
        <v/>
      </c>
      <c r="AL432" s="2778"/>
      <c r="AM432" s="2778"/>
      <c r="AN432" s="2778"/>
      <c r="AO432" s="2778"/>
      <c r="AP432" s="2778"/>
      <c r="AQ432" s="2778"/>
      <c r="AR432" s="2778"/>
      <c r="AS432" s="2778"/>
      <c r="AT432" s="2778"/>
      <c r="AU432" s="2778"/>
      <c r="AV432" s="2778"/>
      <c r="AW432" s="2778"/>
      <c r="AX432" s="2778"/>
      <c r="AY432" s="2778"/>
      <c r="AZ432" s="2778"/>
      <c r="BA432" s="2778"/>
      <c r="BB432" s="2778"/>
      <c r="BC432" s="2778"/>
      <c r="BD432" s="2778"/>
      <c r="BE432" s="2778"/>
      <c r="BF432" s="2778"/>
      <c r="BG432" s="2778"/>
      <c r="BH432" s="2778"/>
      <c r="BI432" s="2778"/>
      <c r="BJ432" s="2778"/>
      <c r="BK432" s="2778"/>
      <c r="BL432" s="2778"/>
      <c r="BM432" s="2778"/>
      <c r="BN432" s="2778"/>
      <c r="BO432" s="2778"/>
      <c r="BP432" s="2778"/>
      <c r="BQ432" s="2778"/>
      <c r="BR432" s="2778"/>
      <c r="BS432" s="2778"/>
    </row>
    <row r="433" spans="3:71" s="12" customFormat="1" ht="15" customHeight="1">
      <c r="C433" s="1872"/>
      <c r="D433" s="1860"/>
      <c r="E433" s="1860"/>
      <c r="F433" s="1861"/>
      <c r="G433" s="1861"/>
      <c r="H433" s="1862"/>
      <c r="I433" s="1862"/>
      <c r="J433" s="1873"/>
      <c r="K433" s="4"/>
      <c r="N433" s="2570"/>
      <c r="O433" s="1353"/>
      <c r="P433" s="2570"/>
      <c r="Q433" s="1259" t="str">
        <f t="shared" si="173"/>
        <v/>
      </c>
      <c r="R433" s="1264" t="str">
        <f t="shared" si="174"/>
        <v/>
      </c>
      <c r="S433" s="1259" t="str">
        <f t="shared" si="175"/>
        <v/>
      </c>
      <c r="T433" s="1264" t="str">
        <f t="shared" ref="T433:T493" si="181">IF(ISNONTEXT(F433)=TRUE,"","X")</f>
        <v/>
      </c>
      <c r="U433" s="335" t="str">
        <f t="shared" ref="U433:U493" si="182">IF(ABS(F433-TRUNC(F433))&gt;0,"X","")</f>
        <v/>
      </c>
      <c r="V433" s="335" t="str">
        <f t="shared" ref="V433:V493" si="183">IF(AND(F433&gt;=0)=TRUE,"","X")</f>
        <v/>
      </c>
      <c r="W433" s="1259" t="str">
        <f t="shared" si="176"/>
        <v/>
      </c>
      <c r="X433" s="1264" t="str">
        <f t="shared" ref="X433:X493" si="184">IF(ISNONTEXT(G433)=TRUE,"","X")</f>
        <v/>
      </c>
      <c r="Y433" s="335" t="str">
        <f t="shared" ref="Y433:Y493" si="185">IF(ABS(G433-TRUNC(G433))&gt;0,"X","")</f>
        <v/>
      </c>
      <c r="Z433" s="335" t="str">
        <f t="shared" ref="Z433:Z493" si="186">IF(AND(G433&gt;=0)=TRUE,"","X")</f>
        <v/>
      </c>
      <c r="AA433" s="1259" t="str">
        <f t="shared" si="177"/>
        <v/>
      </c>
      <c r="AB433" s="1264" t="str">
        <f t="shared" ref="AB433:AB493" si="187">IF(ISNONTEXT(H433)=TRUE,"","X")</f>
        <v/>
      </c>
      <c r="AC433" s="335" t="str">
        <f t="shared" ref="AC433:AC493" si="188">IF(AND(H433&gt;=0)=TRUE,"","X")</f>
        <v/>
      </c>
      <c r="AD433" s="1259" t="str">
        <f t="shared" si="178"/>
        <v/>
      </c>
      <c r="AE433" s="1264" t="str">
        <f t="shared" ref="AE433:AE493" si="189">IF(ISNONTEXT(I433)=TRUE,"","X")</f>
        <v/>
      </c>
      <c r="AF433" s="335" t="str">
        <f t="shared" ref="AF433:AF493" si="190">IF(AND(I433&gt;=0)=TRUE,"","X")</f>
        <v/>
      </c>
      <c r="AG433" s="1259" t="str">
        <f t="shared" si="179"/>
        <v/>
      </c>
      <c r="AH433" s="1264" t="str">
        <f t="shared" ref="AH433:AH493" si="191">IF(ISNONTEXT(J433)=TRUE,"","X")</f>
        <v/>
      </c>
      <c r="AI433" s="335" t="str">
        <f t="shared" ref="AI433:AI493" si="192">IF(AND(J433&gt;=0)=TRUE,"","X")</f>
        <v/>
      </c>
      <c r="AJ433" s="1259" t="str">
        <f t="shared" si="180"/>
        <v/>
      </c>
      <c r="AL433" s="2778"/>
      <c r="AM433" s="2778"/>
      <c r="AN433" s="2778"/>
      <c r="AO433" s="2778"/>
      <c r="AP433" s="2778"/>
      <c r="AQ433" s="2778"/>
      <c r="AR433" s="2778"/>
      <c r="AS433" s="2778"/>
      <c r="AT433" s="2778"/>
      <c r="AU433" s="2778"/>
      <c r="AV433" s="2778"/>
      <c r="AW433" s="2778"/>
      <c r="AX433" s="2778"/>
      <c r="AY433" s="2778"/>
      <c r="AZ433" s="2778"/>
      <c r="BA433" s="2778"/>
      <c r="BB433" s="2778"/>
      <c r="BC433" s="2778"/>
      <c r="BD433" s="2778"/>
      <c r="BE433" s="2778"/>
      <c r="BF433" s="2778"/>
      <c r="BG433" s="2778"/>
      <c r="BH433" s="2778"/>
      <c r="BI433" s="2778"/>
      <c r="BJ433" s="2778"/>
      <c r="BK433" s="2778"/>
      <c r="BL433" s="2778"/>
      <c r="BM433" s="2778"/>
      <c r="BN433" s="2778"/>
      <c r="BO433" s="2778"/>
      <c r="BP433" s="2778"/>
      <c r="BQ433" s="2778"/>
      <c r="BR433" s="2778"/>
      <c r="BS433" s="2778"/>
    </row>
    <row r="434" spans="3:71" s="12" customFormat="1" ht="15" customHeight="1">
      <c r="C434" s="1872"/>
      <c r="D434" s="1860"/>
      <c r="E434" s="1860"/>
      <c r="F434" s="1861"/>
      <c r="G434" s="1861"/>
      <c r="H434" s="1862"/>
      <c r="I434" s="1862"/>
      <c r="J434" s="1873"/>
      <c r="K434" s="4"/>
      <c r="N434" s="2570"/>
      <c r="O434" s="1353"/>
      <c r="P434" s="2570"/>
      <c r="Q434" s="1259" t="str">
        <f t="shared" si="173"/>
        <v/>
      </c>
      <c r="R434" s="1264" t="str">
        <f t="shared" si="174"/>
        <v/>
      </c>
      <c r="S434" s="1259" t="str">
        <f t="shared" si="175"/>
        <v/>
      </c>
      <c r="T434" s="1264" t="str">
        <f t="shared" si="181"/>
        <v/>
      </c>
      <c r="U434" s="335" t="str">
        <f t="shared" si="182"/>
        <v/>
      </c>
      <c r="V434" s="335" t="str">
        <f t="shared" si="183"/>
        <v/>
      </c>
      <c r="W434" s="1259" t="str">
        <f t="shared" si="176"/>
        <v/>
      </c>
      <c r="X434" s="1264" t="str">
        <f t="shared" si="184"/>
        <v/>
      </c>
      <c r="Y434" s="335" t="str">
        <f t="shared" si="185"/>
        <v/>
      </c>
      <c r="Z434" s="335" t="str">
        <f t="shared" si="186"/>
        <v/>
      </c>
      <c r="AA434" s="1259" t="str">
        <f t="shared" si="177"/>
        <v/>
      </c>
      <c r="AB434" s="1264" t="str">
        <f t="shared" si="187"/>
        <v/>
      </c>
      <c r="AC434" s="335" t="str">
        <f t="shared" si="188"/>
        <v/>
      </c>
      <c r="AD434" s="1259" t="str">
        <f t="shared" si="178"/>
        <v/>
      </c>
      <c r="AE434" s="1264" t="str">
        <f t="shared" si="189"/>
        <v/>
      </c>
      <c r="AF434" s="335" t="str">
        <f t="shared" si="190"/>
        <v/>
      </c>
      <c r="AG434" s="1259" t="str">
        <f t="shared" si="179"/>
        <v/>
      </c>
      <c r="AH434" s="1264" t="str">
        <f t="shared" si="191"/>
        <v/>
      </c>
      <c r="AI434" s="335" t="str">
        <f t="shared" si="192"/>
        <v/>
      </c>
      <c r="AJ434" s="1259" t="str">
        <f t="shared" si="180"/>
        <v/>
      </c>
      <c r="AL434" s="2778"/>
      <c r="AM434" s="2778"/>
      <c r="AN434" s="2778"/>
      <c r="AO434" s="2778"/>
      <c r="AP434" s="2778"/>
      <c r="AQ434" s="2778"/>
      <c r="AR434" s="2778"/>
      <c r="AS434" s="2778"/>
      <c r="AT434" s="2778"/>
      <c r="AU434" s="2778"/>
      <c r="AV434" s="2778"/>
      <c r="AW434" s="2778"/>
      <c r="AX434" s="2778"/>
      <c r="AY434" s="2778"/>
      <c r="AZ434" s="2778"/>
      <c r="BA434" s="2778"/>
      <c r="BB434" s="2778"/>
      <c r="BC434" s="2778"/>
      <c r="BD434" s="2778"/>
      <c r="BE434" s="2778"/>
      <c r="BF434" s="2778"/>
      <c r="BG434" s="2778"/>
      <c r="BH434" s="2778"/>
      <c r="BI434" s="2778"/>
      <c r="BJ434" s="2778"/>
      <c r="BK434" s="2778"/>
      <c r="BL434" s="2778"/>
      <c r="BM434" s="2778"/>
      <c r="BN434" s="2778"/>
      <c r="BO434" s="2778"/>
      <c r="BP434" s="2778"/>
      <c r="BQ434" s="2778"/>
      <c r="BR434" s="2778"/>
      <c r="BS434" s="2778"/>
    </row>
    <row r="435" spans="3:71" s="12" customFormat="1" ht="15" customHeight="1">
      <c r="C435" s="1872"/>
      <c r="D435" s="1860"/>
      <c r="E435" s="1860"/>
      <c r="F435" s="1861"/>
      <c r="G435" s="1861"/>
      <c r="H435" s="1862"/>
      <c r="I435" s="1862"/>
      <c r="J435" s="1873"/>
      <c r="K435" s="4"/>
      <c r="N435" s="2570"/>
      <c r="O435" s="1353"/>
      <c r="P435" s="2570"/>
      <c r="Q435" s="1259" t="str">
        <f t="shared" si="173"/>
        <v/>
      </c>
      <c r="R435" s="1264" t="str">
        <f t="shared" si="174"/>
        <v/>
      </c>
      <c r="S435" s="1259" t="str">
        <f t="shared" si="175"/>
        <v/>
      </c>
      <c r="T435" s="1264" t="str">
        <f t="shared" si="181"/>
        <v/>
      </c>
      <c r="U435" s="335" t="str">
        <f t="shared" si="182"/>
        <v/>
      </c>
      <c r="V435" s="335" t="str">
        <f t="shared" si="183"/>
        <v/>
      </c>
      <c r="W435" s="1259" t="str">
        <f t="shared" si="176"/>
        <v/>
      </c>
      <c r="X435" s="1264" t="str">
        <f t="shared" si="184"/>
        <v/>
      </c>
      <c r="Y435" s="335" t="str">
        <f t="shared" si="185"/>
        <v/>
      </c>
      <c r="Z435" s="335" t="str">
        <f t="shared" si="186"/>
        <v/>
      </c>
      <c r="AA435" s="1259" t="str">
        <f t="shared" si="177"/>
        <v/>
      </c>
      <c r="AB435" s="1264" t="str">
        <f t="shared" si="187"/>
        <v/>
      </c>
      <c r="AC435" s="335" t="str">
        <f t="shared" si="188"/>
        <v/>
      </c>
      <c r="AD435" s="1259" t="str">
        <f t="shared" si="178"/>
        <v/>
      </c>
      <c r="AE435" s="1264" t="str">
        <f t="shared" si="189"/>
        <v/>
      </c>
      <c r="AF435" s="335" t="str">
        <f t="shared" si="190"/>
        <v/>
      </c>
      <c r="AG435" s="1259" t="str">
        <f t="shared" si="179"/>
        <v/>
      </c>
      <c r="AH435" s="1264" t="str">
        <f t="shared" si="191"/>
        <v/>
      </c>
      <c r="AI435" s="335" t="str">
        <f t="shared" si="192"/>
        <v/>
      </c>
      <c r="AJ435" s="1259" t="str">
        <f t="shared" si="180"/>
        <v/>
      </c>
      <c r="AL435" s="2778"/>
      <c r="AM435" s="2778"/>
      <c r="AN435" s="2778"/>
      <c r="AO435" s="2778"/>
      <c r="AP435" s="2778"/>
      <c r="AQ435" s="2778"/>
      <c r="AR435" s="2778"/>
      <c r="AS435" s="2778"/>
      <c r="AT435" s="2778"/>
      <c r="AU435" s="2778"/>
      <c r="AV435" s="2778"/>
      <c r="AW435" s="2778"/>
      <c r="AX435" s="2778"/>
      <c r="AY435" s="2778"/>
      <c r="AZ435" s="2778"/>
      <c r="BA435" s="2778"/>
      <c r="BB435" s="2778"/>
      <c r="BC435" s="2778"/>
      <c r="BD435" s="2778"/>
      <c r="BE435" s="2778"/>
      <c r="BF435" s="2778"/>
      <c r="BG435" s="2778"/>
      <c r="BH435" s="2778"/>
      <c r="BI435" s="2778"/>
      <c r="BJ435" s="2778"/>
      <c r="BK435" s="2778"/>
      <c r="BL435" s="2778"/>
      <c r="BM435" s="2778"/>
      <c r="BN435" s="2778"/>
      <c r="BO435" s="2778"/>
      <c r="BP435" s="2778"/>
      <c r="BQ435" s="2778"/>
      <c r="BR435" s="2778"/>
      <c r="BS435" s="2778"/>
    </row>
    <row r="436" spans="3:71" s="12" customFormat="1" ht="15" customHeight="1">
      <c r="C436" s="1872"/>
      <c r="D436" s="1860"/>
      <c r="E436" s="1860"/>
      <c r="F436" s="1861"/>
      <c r="G436" s="1861"/>
      <c r="H436" s="1862"/>
      <c r="I436" s="1862"/>
      <c r="J436" s="1873"/>
      <c r="K436" s="4"/>
      <c r="N436" s="2570"/>
      <c r="O436" s="1353"/>
      <c r="P436" s="2570"/>
      <c r="Q436" s="1259" t="str">
        <f t="shared" si="173"/>
        <v/>
      </c>
      <c r="R436" s="1264" t="str">
        <f t="shared" si="174"/>
        <v/>
      </c>
      <c r="S436" s="1259" t="str">
        <f t="shared" si="175"/>
        <v/>
      </c>
      <c r="T436" s="1264" t="str">
        <f t="shared" si="181"/>
        <v/>
      </c>
      <c r="U436" s="335" t="str">
        <f t="shared" si="182"/>
        <v/>
      </c>
      <c r="V436" s="335" t="str">
        <f t="shared" si="183"/>
        <v/>
      </c>
      <c r="W436" s="1259" t="str">
        <f t="shared" si="176"/>
        <v/>
      </c>
      <c r="X436" s="1264" t="str">
        <f t="shared" si="184"/>
        <v/>
      </c>
      <c r="Y436" s="335" t="str">
        <f t="shared" si="185"/>
        <v/>
      </c>
      <c r="Z436" s="335" t="str">
        <f t="shared" si="186"/>
        <v/>
      </c>
      <c r="AA436" s="1259" t="str">
        <f t="shared" si="177"/>
        <v/>
      </c>
      <c r="AB436" s="1264" t="str">
        <f t="shared" si="187"/>
        <v/>
      </c>
      <c r="AC436" s="335" t="str">
        <f t="shared" si="188"/>
        <v/>
      </c>
      <c r="AD436" s="1259" t="str">
        <f t="shared" si="178"/>
        <v/>
      </c>
      <c r="AE436" s="1264" t="str">
        <f t="shared" si="189"/>
        <v/>
      </c>
      <c r="AF436" s="335" t="str">
        <f t="shared" si="190"/>
        <v/>
      </c>
      <c r="AG436" s="1259" t="str">
        <f t="shared" si="179"/>
        <v/>
      </c>
      <c r="AH436" s="1264" t="str">
        <f t="shared" si="191"/>
        <v/>
      </c>
      <c r="AI436" s="335" t="str">
        <f t="shared" si="192"/>
        <v/>
      </c>
      <c r="AJ436" s="1259" t="str">
        <f t="shared" si="180"/>
        <v/>
      </c>
      <c r="AL436" s="2778"/>
      <c r="AM436" s="2778"/>
      <c r="AN436" s="2778"/>
      <c r="AO436" s="2778"/>
      <c r="AP436" s="2778"/>
      <c r="AQ436" s="2778"/>
      <c r="AR436" s="2778"/>
      <c r="AS436" s="2778"/>
      <c r="AT436" s="2778"/>
      <c r="AU436" s="2778"/>
      <c r="AV436" s="2778"/>
      <c r="AW436" s="2778"/>
      <c r="AX436" s="2778"/>
      <c r="AY436" s="2778"/>
      <c r="AZ436" s="2778"/>
      <c r="BA436" s="2778"/>
      <c r="BB436" s="2778"/>
      <c r="BC436" s="2778"/>
      <c r="BD436" s="2778"/>
      <c r="BE436" s="2778"/>
      <c r="BF436" s="2778"/>
      <c r="BG436" s="2778"/>
      <c r="BH436" s="2778"/>
      <c r="BI436" s="2778"/>
      <c r="BJ436" s="2778"/>
      <c r="BK436" s="2778"/>
      <c r="BL436" s="2778"/>
      <c r="BM436" s="2778"/>
      <c r="BN436" s="2778"/>
      <c r="BO436" s="2778"/>
      <c r="BP436" s="2778"/>
      <c r="BQ436" s="2778"/>
      <c r="BR436" s="2778"/>
      <c r="BS436" s="2778"/>
    </row>
    <row r="437" spans="3:71" s="12" customFormat="1" ht="15" customHeight="1">
      <c r="C437" s="1872"/>
      <c r="D437" s="1860"/>
      <c r="E437" s="1860"/>
      <c r="F437" s="1861"/>
      <c r="G437" s="1861"/>
      <c r="H437" s="1862"/>
      <c r="I437" s="1862"/>
      <c r="J437" s="1873"/>
      <c r="K437" s="4"/>
      <c r="N437" s="2570"/>
      <c r="O437" s="1353"/>
      <c r="P437" s="2570"/>
      <c r="Q437" s="1259" t="str">
        <f t="shared" si="173"/>
        <v/>
      </c>
      <c r="R437" s="1264" t="str">
        <f t="shared" si="174"/>
        <v/>
      </c>
      <c r="S437" s="1259" t="str">
        <f t="shared" si="175"/>
        <v/>
      </c>
      <c r="T437" s="1264" t="str">
        <f t="shared" si="181"/>
        <v/>
      </c>
      <c r="U437" s="335" t="str">
        <f t="shared" si="182"/>
        <v/>
      </c>
      <c r="V437" s="335" t="str">
        <f t="shared" si="183"/>
        <v/>
      </c>
      <c r="W437" s="1259" t="str">
        <f t="shared" si="176"/>
        <v/>
      </c>
      <c r="X437" s="1264" t="str">
        <f t="shared" si="184"/>
        <v/>
      </c>
      <c r="Y437" s="335" t="str">
        <f t="shared" si="185"/>
        <v/>
      </c>
      <c r="Z437" s="335" t="str">
        <f t="shared" si="186"/>
        <v/>
      </c>
      <c r="AA437" s="1259" t="str">
        <f t="shared" si="177"/>
        <v/>
      </c>
      <c r="AB437" s="1264" t="str">
        <f t="shared" si="187"/>
        <v/>
      </c>
      <c r="AC437" s="335" t="str">
        <f t="shared" si="188"/>
        <v/>
      </c>
      <c r="AD437" s="1259" t="str">
        <f t="shared" si="178"/>
        <v/>
      </c>
      <c r="AE437" s="1264" t="str">
        <f t="shared" si="189"/>
        <v/>
      </c>
      <c r="AF437" s="335" t="str">
        <f t="shared" si="190"/>
        <v/>
      </c>
      <c r="AG437" s="1259" t="str">
        <f t="shared" si="179"/>
        <v/>
      </c>
      <c r="AH437" s="1264" t="str">
        <f t="shared" si="191"/>
        <v/>
      </c>
      <c r="AI437" s="335" t="str">
        <f t="shared" si="192"/>
        <v/>
      </c>
      <c r="AJ437" s="1259" t="str">
        <f t="shared" si="180"/>
        <v/>
      </c>
      <c r="AL437" s="2778"/>
      <c r="AM437" s="2778"/>
      <c r="AN437" s="2778"/>
      <c r="AO437" s="2778"/>
      <c r="AP437" s="2778"/>
      <c r="AQ437" s="2778"/>
      <c r="AR437" s="2778"/>
      <c r="AS437" s="2778"/>
      <c r="AT437" s="2778"/>
      <c r="AU437" s="2778"/>
      <c r="AV437" s="2778"/>
      <c r="AW437" s="2778"/>
      <c r="AX437" s="2778"/>
      <c r="AY437" s="2778"/>
      <c r="AZ437" s="2778"/>
      <c r="BA437" s="2778"/>
      <c r="BB437" s="2778"/>
      <c r="BC437" s="2778"/>
      <c r="BD437" s="2778"/>
      <c r="BE437" s="2778"/>
      <c r="BF437" s="2778"/>
      <c r="BG437" s="2778"/>
      <c r="BH437" s="2778"/>
      <c r="BI437" s="2778"/>
      <c r="BJ437" s="2778"/>
      <c r="BK437" s="2778"/>
      <c r="BL437" s="2778"/>
      <c r="BM437" s="2778"/>
      <c r="BN437" s="2778"/>
      <c r="BO437" s="2778"/>
      <c r="BP437" s="2778"/>
      <c r="BQ437" s="2778"/>
      <c r="BR437" s="2778"/>
      <c r="BS437" s="2778"/>
    </row>
    <row r="438" spans="3:71" s="12" customFormat="1" ht="15" customHeight="1">
      <c r="C438" s="1872"/>
      <c r="D438" s="1860"/>
      <c r="E438" s="1860"/>
      <c r="F438" s="1861"/>
      <c r="G438" s="1861"/>
      <c r="H438" s="1862"/>
      <c r="I438" s="1862"/>
      <c r="J438" s="1873"/>
      <c r="K438" s="4"/>
      <c r="N438" s="2570"/>
      <c r="O438" s="1353"/>
      <c r="P438" s="2570"/>
      <c r="Q438" s="1259" t="str">
        <f t="shared" si="173"/>
        <v/>
      </c>
      <c r="R438" s="1264" t="str">
        <f t="shared" si="174"/>
        <v/>
      </c>
      <c r="S438" s="1259" t="str">
        <f t="shared" si="175"/>
        <v/>
      </c>
      <c r="T438" s="1264" t="str">
        <f t="shared" si="181"/>
        <v/>
      </c>
      <c r="U438" s="335" t="str">
        <f t="shared" si="182"/>
        <v/>
      </c>
      <c r="V438" s="335" t="str">
        <f t="shared" si="183"/>
        <v/>
      </c>
      <c r="W438" s="1259" t="str">
        <f t="shared" si="176"/>
        <v/>
      </c>
      <c r="X438" s="1264" t="str">
        <f t="shared" si="184"/>
        <v/>
      </c>
      <c r="Y438" s="335" t="str">
        <f t="shared" si="185"/>
        <v/>
      </c>
      <c r="Z438" s="335" t="str">
        <f t="shared" si="186"/>
        <v/>
      </c>
      <c r="AA438" s="1259" t="str">
        <f t="shared" si="177"/>
        <v/>
      </c>
      <c r="AB438" s="1264" t="str">
        <f t="shared" si="187"/>
        <v/>
      </c>
      <c r="AC438" s="335" t="str">
        <f t="shared" si="188"/>
        <v/>
      </c>
      <c r="AD438" s="1259" t="str">
        <f t="shared" si="178"/>
        <v/>
      </c>
      <c r="AE438" s="1264" t="str">
        <f t="shared" si="189"/>
        <v/>
      </c>
      <c r="AF438" s="335" t="str">
        <f t="shared" si="190"/>
        <v/>
      </c>
      <c r="AG438" s="1259" t="str">
        <f t="shared" si="179"/>
        <v/>
      </c>
      <c r="AH438" s="1264" t="str">
        <f t="shared" si="191"/>
        <v/>
      </c>
      <c r="AI438" s="335" t="str">
        <f t="shared" si="192"/>
        <v/>
      </c>
      <c r="AJ438" s="1259" t="str">
        <f t="shared" si="180"/>
        <v/>
      </c>
      <c r="AL438" s="2778"/>
      <c r="AM438" s="2778"/>
      <c r="AN438" s="2778"/>
      <c r="AO438" s="2778"/>
      <c r="AP438" s="2778"/>
      <c r="AQ438" s="2778"/>
      <c r="AR438" s="2778"/>
      <c r="AS438" s="2778"/>
      <c r="AT438" s="2778"/>
      <c r="AU438" s="2778"/>
      <c r="AV438" s="2778"/>
      <c r="AW438" s="2778"/>
      <c r="AX438" s="2778"/>
      <c r="AY438" s="2778"/>
      <c r="AZ438" s="2778"/>
      <c r="BA438" s="2778"/>
      <c r="BB438" s="2778"/>
      <c r="BC438" s="2778"/>
      <c r="BD438" s="2778"/>
      <c r="BE438" s="2778"/>
      <c r="BF438" s="2778"/>
      <c r="BG438" s="2778"/>
      <c r="BH438" s="2778"/>
      <c r="BI438" s="2778"/>
      <c r="BJ438" s="2778"/>
      <c r="BK438" s="2778"/>
      <c r="BL438" s="2778"/>
      <c r="BM438" s="2778"/>
      <c r="BN438" s="2778"/>
      <c r="BO438" s="2778"/>
      <c r="BP438" s="2778"/>
      <c r="BQ438" s="2778"/>
      <c r="BR438" s="2778"/>
      <c r="BS438" s="2778"/>
    </row>
    <row r="439" spans="3:71" s="12" customFormat="1" ht="15" customHeight="1">
      <c r="C439" s="1872"/>
      <c r="D439" s="1860"/>
      <c r="E439" s="1860"/>
      <c r="F439" s="1861"/>
      <c r="G439" s="1861"/>
      <c r="H439" s="1862"/>
      <c r="I439" s="1862"/>
      <c r="J439" s="1873"/>
      <c r="K439" s="4"/>
      <c r="N439" s="2570"/>
      <c r="O439" s="1353"/>
      <c r="P439" s="2570"/>
      <c r="Q439" s="1259" t="str">
        <f t="shared" si="173"/>
        <v/>
      </c>
      <c r="R439" s="1264" t="str">
        <f t="shared" si="174"/>
        <v/>
      </c>
      <c r="S439" s="1259" t="str">
        <f t="shared" si="175"/>
        <v/>
      </c>
      <c r="T439" s="1264" t="str">
        <f t="shared" si="181"/>
        <v/>
      </c>
      <c r="U439" s="335" t="str">
        <f t="shared" si="182"/>
        <v/>
      </c>
      <c r="V439" s="335" t="str">
        <f t="shared" si="183"/>
        <v/>
      </c>
      <c r="W439" s="1259" t="str">
        <f t="shared" si="176"/>
        <v/>
      </c>
      <c r="X439" s="1264" t="str">
        <f t="shared" si="184"/>
        <v/>
      </c>
      <c r="Y439" s="335" t="str">
        <f t="shared" si="185"/>
        <v/>
      </c>
      <c r="Z439" s="335" t="str">
        <f t="shared" si="186"/>
        <v/>
      </c>
      <c r="AA439" s="1259" t="str">
        <f t="shared" si="177"/>
        <v/>
      </c>
      <c r="AB439" s="1264" t="str">
        <f t="shared" si="187"/>
        <v/>
      </c>
      <c r="AC439" s="335" t="str">
        <f t="shared" si="188"/>
        <v/>
      </c>
      <c r="AD439" s="1259" t="str">
        <f t="shared" si="178"/>
        <v/>
      </c>
      <c r="AE439" s="1264" t="str">
        <f t="shared" si="189"/>
        <v/>
      </c>
      <c r="AF439" s="335" t="str">
        <f t="shared" si="190"/>
        <v/>
      </c>
      <c r="AG439" s="1259" t="str">
        <f t="shared" si="179"/>
        <v/>
      </c>
      <c r="AH439" s="1264" t="str">
        <f t="shared" si="191"/>
        <v/>
      </c>
      <c r="AI439" s="335" t="str">
        <f t="shared" si="192"/>
        <v/>
      </c>
      <c r="AJ439" s="1259" t="str">
        <f t="shared" si="180"/>
        <v/>
      </c>
      <c r="AL439" s="2778"/>
      <c r="AM439" s="2778"/>
      <c r="AN439" s="2778"/>
      <c r="AO439" s="2778"/>
      <c r="AP439" s="2778"/>
      <c r="AQ439" s="2778"/>
      <c r="AR439" s="2778"/>
      <c r="AS439" s="2778"/>
      <c r="AT439" s="2778"/>
      <c r="AU439" s="2778"/>
      <c r="AV439" s="2778"/>
      <c r="AW439" s="2778"/>
      <c r="AX439" s="2778"/>
      <c r="AY439" s="2778"/>
      <c r="AZ439" s="2778"/>
      <c r="BA439" s="2778"/>
      <c r="BB439" s="2778"/>
      <c r="BC439" s="2778"/>
      <c r="BD439" s="2778"/>
      <c r="BE439" s="2778"/>
      <c r="BF439" s="2778"/>
      <c r="BG439" s="2778"/>
      <c r="BH439" s="2778"/>
      <c r="BI439" s="2778"/>
      <c r="BJ439" s="2778"/>
      <c r="BK439" s="2778"/>
      <c r="BL439" s="2778"/>
      <c r="BM439" s="2778"/>
      <c r="BN439" s="2778"/>
      <c r="BO439" s="2778"/>
      <c r="BP439" s="2778"/>
      <c r="BQ439" s="2778"/>
      <c r="BR439" s="2778"/>
      <c r="BS439" s="2778"/>
    </row>
    <row r="440" spans="3:71" s="12" customFormat="1" ht="15" customHeight="1">
      <c r="C440" s="1872"/>
      <c r="D440" s="1860"/>
      <c r="E440" s="1860"/>
      <c r="F440" s="1861"/>
      <c r="G440" s="1861"/>
      <c r="H440" s="1862"/>
      <c r="I440" s="1862"/>
      <c r="J440" s="1873"/>
      <c r="K440" s="4"/>
      <c r="N440" s="2570"/>
      <c r="O440" s="1353"/>
      <c r="P440" s="2570"/>
      <c r="Q440" s="1259" t="str">
        <f t="shared" si="173"/>
        <v/>
      </c>
      <c r="R440" s="1264" t="str">
        <f t="shared" si="174"/>
        <v/>
      </c>
      <c r="S440" s="1259" t="str">
        <f t="shared" si="175"/>
        <v/>
      </c>
      <c r="T440" s="1264" t="str">
        <f t="shared" si="181"/>
        <v/>
      </c>
      <c r="U440" s="335" t="str">
        <f t="shared" si="182"/>
        <v/>
      </c>
      <c r="V440" s="335" t="str">
        <f t="shared" si="183"/>
        <v/>
      </c>
      <c r="W440" s="1259" t="str">
        <f t="shared" si="176"/>
        <v/>
      </c>
      <c r="X440" s="1264" t="str">
        <f t="shared" si="184"/>
        <v/>
      </c>
      <c r="Y440" s="335" t="str">
        <f t="shared" si="185"/>
        <v/>
      </c>
      <c r="Z440" s="335" t="str">
        <f t="shared" si="186"/>
        <v/>
      </c>
      <c r="AA440" s="1259" t="str">
        <f t="shared" si="177"/>
        <v/>
      </c>
      <c r="AB440" s="1264" t="str">
        <f t="shared" si="187"/>
        <v/>
      </c>
      <c r="AC440" s="335" t="str">
        <f t="shared" si="188"/>
        <v/>
      </c>
      <c r="AD440" s="1259" t="str">
        <f t="shared" si="178"/>
        <v/>
      </c>
      <c r="AE440" s="1264" t="str">
        <f t="shared" si="189"/>
        <v/>
      </c>
      <c r="AF440" s="335" t="str">
        <f t="shared" si="190"/>
        <v/>
      </c>
      <c r="AG440" s="1259" t="str">
        <f t="shared" si="179"/>
        <v/>
      </c>
      <c r="AH440" s="1264" t="str">
        <f t="shared" si="191"/>
        <v/>
      </c>
      <c r="AI440" s="335" t="str">
        <f t="shared" si="192"/>
        <v/>
      </c>
      <c r="AJ440" s="1259" t="str">
        <f t="shared" si="180"/>
        <v/>
      </c>
      <c r="AL440" s="2778"/>
      <c r="AM440" s="2778"/>
      <c r="AN440" s="2778"/>
      <c r="AO440" s="2778"/>
      <c r="AP440" s="2778"/>
      <c r="AQ440" s="2778"/>
      <c r="AR440" s="2778"/>
      <c r="AS440" s="2778"/>
      <c r="AT440" s="2778"/>
      <c r="AU440" s="2778"/>
      <c r="AV440" s="2778"/>
      <c r="AW440" s="2778"/>
      <c r="AX440" s="2778"/>
      <c r="AY440" s="2778"/>
      <c r="AZ440" s="2778"/>
      <c r="BA440" s="2778"/>
      <c r="BB440" s="2778"/>
      <c r="BC440" s="2778"/>
      <c r="BD440" s="2778"/>
      <c r="BE440" s="2778"/>
      <c r="BF440" s="2778"/>
      <c r="BG440" s="2778"/>
      <c r="BH440" s="2778"/>
      <c r="BI440" s="2778"/>
      <c r="BJ440" s="2778"/>
      <c r="BK440" s="2778"/>
      <c r="BL440" s="2778"/>
      <c r="BM440" s="2778"/>
      <c r="BN440" s="2778"/>
      <c r="BO440" s="2778"/>
      <c r="BP440" s="2778"/>
      <c r="BQ440" s="2778"/>
      <c r="BR440" s="2778"/>
      <c r="BS440" s="2778"/>
    </row>
    <row r="441" spans="3:71" s="12" customFormat="1" ht="15" customHeight="1">
      <c r="C441" s="1872"/>
      <c r="D441" s="1860"/>
      <c r="E441" s="1860"/>
      <c r="F441" s="1861"/>
      <c r="G441" s="1861"/>
      <c r="H441" s="1862"/>
      <c r="I441" s="1862"/>
      <c r="J441" s="1873"/>
      <c r="K441" s="4"/>
      <c r="N441" s="2570"/>
      <c r="O441" s="1353"/>
      <c r="P441" s="2570"/>
      <c r="Q441" s="1259" t="str">
        <f t="shared" si="173"/>
        <v/>
      </c>
      <c r="R441" s="1264" t="str">
        <f t="shared" si="174"/>
        <v/>
      </c>
      <c r="S441" s="1259" t="str">
        <f t="shared" si="175"/>
        <v/>
      </c>
      <c r="T441" s="1264" t="str">
        <f t="shared" si="181"/>
        <v/>
      </c>
      <c r="U441" s="335" t="str">
        <f t="shared" si="182"/>
        <v/>
      </c>
      <c r="V441" s="335" t="str">
        <f t="shared" si="183"/>
        <v/>
      </c>
      <c r="W441" s="1259" t="str">
        <f t="shared" si="176"/>
        <v/>
      </c>
      <c r="X441" s="1264" t="str">
        <f t="shared" si="184"/>
        <v/>
      </c>
      <c r="Y441" s="335" t="str">
        <f t="shared" si="185"/>
        <v/>
      </c>
      <c r="Z441" s="335" t="str">
        <f t="shared" si="186"/>
        <v/>
      </c>
      <c r="AA441" s="1259" t="str">
        <f t="shared" si="177"/>
        <v/>
      </c>
      <c r="AB441" s="1264" t="str">
        <f t="shared" si="187"/>
        <v/>
      </c>
      <c r="AC441" s="335" t="str">
        <f t="shared" si="188"/>
        <v/>
      </c>
      <c r="AD441" s="1259" t="str">
        <f t="shared" si="178"/>
        <v/>
      </c>
      <c r="AE441" s="1264" t="str">
        <f t="shared" si="189"/>
        <v/>
      </c>
      <c r="AF441" s="335" t="str">
        <f t="shared" si="190"/>
        <v/>
      </c>
      <c r="AG441" s="1259" t="str">
        <f t="shared" si="179"/>
        <v/>
      </c>
      <c r="AH441" s="1264" t="str">
        <f t="shared" si="191"/>
        <v/>
      </c>
      <c r="AI441" s="335" t="str">
        <f t="shared" si="192"/>
        <v/>
      </c>
      <c r="AJ441" s="1259" t="str">
        <f t="shared" si="180"/>
        <v/>
      </c>
      <c r="AL441" s="2778"/>
      <c r="AM441" s="2778"/>
      <c r="AN441" s="2778"/>
      <c r="AO441" s="2778"/>
      <c r="AP441" s="2778"/>
      <c r="AQ441" s="2778"/>
      <c r="AR441" s="2778"/>
      <c r="AS441" s="2778"/>
      <c r="AT441" s="2778"/>
      <c r="AU441" s="2778"/>
      <c r="AV441" s="2778"/>
      <c r="AW441" s="2778"/>
      <c r="AX441" s="2778"/>
      <c r="AY441" s="2778"/>
      <c r="AZ441" s="2778"/>
      <c r="BA441" s="2778"/>
      <c r="BB441" s="2778"/>
      <c r="BC441" s="2778"/>
      <c r="BD441" s="2778"/>
      <c r="BE441" s="2778"/>
      <c r="BF441" s="2778"/>
      <c r="BG441" s="2778"/>
      <c r="BH441" s="2778"/>
      <c r="BI441" s="2778"/>
      <c r="BJ441" s="2778"/>
      <c r="BK441" s="2778"/>
      <c r="BL441" s="2778"/>
      <c r="BM441" s="2778"/>
      <c r="BN441" s="2778"/>
      <c r="BO441" s="2778"/>
      <c r="BP441" s="2778"/>
      <c r="BQ441" s="2778"/>
      <c r="BR441" s="2778"/>
      <c r="BS441" s="2778"/>
    </row>
    <row r="442" spans="3:71" s="12" customFormat="1" ht="15" customHeight="1">
      <c r="C442" s="1872"/>
      <c r="D442" s="1860"/>
      <c r="E442" s="1860"/>
      <c r="F442" s="1861"/>
      <c r="G442" s="1861"/>
      <c r="H442" s="1862"/>
      <c r="I442" s="1862"/>
      <c r="J442" s="1873"/>
      <c r="K442" s="4"/>
      <c r="N442" s="2570"/>
      <c r="O442" s="1353"/>
      <c r="P442" s="2570"/>
      <c r="Q442" s="1259" t="str">
        <f t="shared" si="173"/>
        <v/>
      </c>
      <c r="R442" s="1264" t="str">
        <f t="shared" si="174"/>
        <v/>
      </c>
      <c r="S442" s="1259" t="str">
        <f t="shared" si="175"/>
        <v/>
      </c>
      <c r="T442" s="1264" t="str">
        <f t="shared" si="181"/>
        <v/>
      </c>
      <c r="U442" s="335" t="str">
        <f t="shared" si="182"/>
        <v/>
      </c>
      <c r="V442" s="335" t="str">
        <f t="shared" si="183"/>
        <v/>
      </c>
      <c r="W442" s="1259" t="str">
        <f t="shared" si="176"/>
        <v/>
      </c>
      <c r="X442" s="1264" t="str">
        <f t="shared" si="184"/>
        <v/>
      </c>
      <c r="Y442" s="335" t="str">
        <f t="shared" si="185"/>
        <v/>
      </c>
      <c r="Z442" s="335" t="str">
        <f t="shared" si="186"/>
        <v/>
      </c>
      <c r="AA442" s="1259" t="str">
        <f t="shared" si="177"/>
        <v/>
      </c>
      <c r="AB442" s="1264" t="str">
        <f t="shared" si="187"/>
        <v/>
      </c>
      <c r="AC442" s="335" t="str">
        <f t="shared" si="188"/>
        <v/>
      </c>
      <c r="AD442" s="1259" t="str">
        <f t="shared" si="178"/>
        <v/>
      </c>
      <c r="AE442" s="1264" t="str">
        <f t="shared" si="189"/>
        <v/>
      </c>
      <c r="AF442" s="335" t="str">
        <f t="shared" si="190"/>
        <v/>
      </c>
      <c r="AG442" s="1259" t="str">
        <f t="shared" si="179"/>
        <v/>
      </c>
      <c r="AH442" s="1264" t="str">
        <f t="shared" si="191"/>
        <v/>
      </c>
      <c r="AI442" s="335" t="str">
        <f t="shared" si="192"/>
        <v/>
      </c>
      <c r="AJ442" s="1259" t="str">
        <f t="shared" si="180"/>
        <v/>
      </c>
      <c r="AL442" s="2778"/>
      <c r="AM442" s="2778"/>
      <c r="AN442" s="2778"/>
      <c r="AO442" s="2778"/>
      <c r="AP442" s="2778"/>
      <c r="AQ442" s="2778"/>
      <c r="AR442" s="2778"/>
      <c r="AS442" s="2778"/>
      <c r="AT442" s="2778"/>
      <c r="AU442" s="2778"/>
      <c r="AV442" s="2778"/>
      <c r="AW442" s="2778"/>
      <c r="AX442" s="2778"/>
      <c r="AY442" s="2778"/>
      <c r="AZ442" s="2778"/>
      <c r="BA442" s="2778"/>
      <c r="BB442" s="2778"/>
      <c r="BC442" s="2778"/>
      <c r="BD442" s="2778"/>
      <c r="BE442" s="2778"/>
      <c r="BF442" s="2778"/>
      <c r="BG442" s="2778"/>
      <c r="BH442" s="2778"/>
      <c r="BI442" s="2778"/>
      <c r="BJ442" s="2778"/>
      <c r="BK442" s="2778"/>
      <c r="BL442" s="2778"/>
      <c r="BM442" s="2778"/>
      <c r="BN442" s="2778"/>
      <c r="BO442" s="2778"/>
      <c r="BP442" s="2778"/>
      <c r="BQ442" s="2778"/>
      <c r="BR442" s="2778"/>
      <c r="BS442" s="2778"/>
    </row>
    <row r="443" spans="3:71" s="12" customFormat="1" ht="15" customHeight="1">
      <c r="C443" s="1872"/>
      <c r="D443" s="1860"/>
      <c r="E443" s="1860"/>
      <c r="F443" s="1861"/>
      <c r="G443" s="1861"/>
      <c r="H443" s="1862"/>
      <c r="I443" s="1862"/>
      <c r="J443" s="1873"/>
      <c r="K443" s="4"/>
      <c r="N443" s="2570"/>
      <c r="O443" s="1353"/>
      <c r="P443" s="2570"/>
      <c r="Q443" s="1259" t="str">
        <f t="shared" si="173"/>
        <v/>
      </c>
      <c r="R443" s="1264" t="str">
        <f t="shared" si="174"/>
        <v/>
      </c>
      <c r="S443" s="1259" t="str">
        <f t="shared" si="175"/>
        <v/>
      </c>
      <c r="T443" s="1264" t="str">
        <f t="shared" si="181"/>
        <v/>
      </c>
      <c r="U443" s="335" t="str">
        <f t="shared" si="182"/>
        <v/>
      </c>
      <c r="V443" s="335" t="str">
        <f t="shared" si="183"/>
        <v/>
      </c>
      <c r="W443" s="1259" t="str">
        <f t="shared" si="176"/>
        <v/>
      </c>
      <c r="X443" s="1264" t="str">
        <f t="shared" si="184"/>
        <v/>
      </c>
      <c r="Y443" s="335" t="str">
        <f t="shared" si="185"/>
        <v/>
      </c>
      <c r="Z443" s="335" t="str">
        <f t="shared" si="186"/>
        <v/>
      </c>
      <c r="AA443" s="1259" t="str">
        <f t="shared" si="177"/>
        <v/>
      </c>
      <c r="AB443" s="1264" t="str">
        <f t="shared" si="187"/>
        <v/>
      </c>
      <c r="AC443" s="335" t="str">
        <f t="shared" si="188"/>
        <v/>
      </c>
      <c r="AD443" s="1259" t="str">
        <f t="shared" si="178"/>
        <v/>
      </c>
      <c r="AE443" s="1264" t="str">
        <f t="shared" si="189"/>
        <v/>
      </c>
      <c r="AF443" s="335" t="str">
        <f t="shared" si="190"/>
        <v/>
      </c>
      <c r="AG443" s="1259" t="str">
        <f t="shared" si="179"/>
        <v/>
      </c>
      <c r="AH443" s="1264" t="str">
        <f t="shared" si="191"/>
        <v/>
      </c>
      <c r="AI443" s="335" t="str">
        <f t="shared" si="192"/>
        <v/>
      </c>
      <c r="AJ443" s="1259" t="str">
        <f t="shared" si="180"/>
        <v/>
      </c>
      <c r="AL443" s="2778"/>
      <c r="AM443" s="2778"/>
      <c r="AN443" s="2778"/>
      <c r="AO443" s="2778"/>
      <c r="AP443" s="2778"/>
      <c r="AQ443" s="2778"/>
      <c r="AR443" s="2778"/>
      <c r="AS443" s="2778"/>
      <c r="AT443" s="2778"/>
      <c r="AU443" s="2778"/>
      <c r="AV443" s="2778"/>
      <c r="AW443" s="2778"/>
      <c r="AX443" s="2778"/>
      <c r="AY443" s="2778"/>
      <c r="AZ443" s="2778"/>
      <c r="BA443" s="2778"/>
      <c r="BB443" s="2778"/>
      <c r="BC443" s="2778"/>
      <c r="BD443" s="2778"/>
      <c r="BE443" s="2778"/>
      <c r="BF443" s="2778"/>
      <c r="BG443" s="2778"/>
      <c r="BH443" s="2778"/>
      <c r="BI443" s="2778"/>
      <c r="BJ443" s="2778"/>
      <c r="BK443" s="2778"/>
      <c r="BL443" s="2778"/>
      <c r="BM443" s="2778"/>
      <c r="BN443" s="2778"/>
      <c r="BO443" s="2778"/>
      <c r="BP443" s="2778"/>
      <c r="BQ443" s="2778"/>
      <c r="BR443" s="2778"/>
      <c r="BS443" s="2778"/>
    </row>
    <row r="444" spans="3:71" s="12" customFormat="1" ht="15" customHeight="1">
      <c r="C444" s="1872"/>
      <c r="D444" s="1860"/>
      <c r="E444" s="1860"/>
      <c r="F444" s="1861"/>
      <c r="G444" s="1861"/>
      <c r="H444" s="1862"/>
      <c r="I444" s="1862"/>
      <c r="J444" s="1873"/>
      <c r="K444" s="4"/>
      <c r="N444" s="2570"/>
      <c r="O444" s="1353"/>
      <c r="P444" s="2570"/>
      <c r="Q444" s="1259" t="str">
        <f t="shared" si="173"/>
        <v/>
      </c>
      <c r="R444" s="1264" t="str">
        <f t="shared" si="174"/>
        <v/>
      </c>
      <c r="S444" s="1259" t="str">
        <f t="shared" si="175"/>
        <v/>
      </c>
      <c r="T444" s="1264" t="str">
        <f t="shared" si="181"/>
        <v/>
      </c>
      <c r="U444" s="335" t="str">
        <f t="shared" si="182"/>
        <v/>
      </c>
      <c r="V444" s="335" t="str">
        <f t="shared" si="183"/>
        <v/>
      </c>
      <c r="W444" s="1259" t="str">
        <f t="shared" si="176"/>
        <v/>
      </c>
      <c r="X444" s="1264" t="str">
        <f t="shared" si="184"/>
        <v/>
      </c>
      <c r="Y444" s="335" t="str">
        <f t="shared" si="185"/>
        <v/>
      </c>
      <c r="Z444" s="335" t="str">
        <f t="shared" si="186"/>
        <v/>
      </c>
      <c r="AA444" s="1259" t="str">
        <f t="shared" si="177"/>
        <v/>
      </c>
      <c r="AB444" s="1264" t="str">
        <f t="shared" si="187"/>
        <v/>
      </c>
      <c r="AC444" s="335" t="str">
        <f t="shared" si="188"/>
        <v/>
      </c>
      <c r="AD444" s="1259" t="str">
        <f t="shared" si="178"/>
        <v/>
      </c>
      <c r="AE444" s="1264" t="str">
        <f t="shared" si="189"/>
        <v/>
      </c>
      <c r="AF444" s="335" t="str">
        <f t="shared" si="190"/>
        <v/>
      </c>
      <c r="AG444" s="1259" t="str">
        <f t="shared" si="179"/>
        <v/>
      </c>
      <c r="AH444" s="1264" t="str">
        <f t="shared" si="191"/>
        <v/>
      </c>
      <c r="AI444" s="335" t="str">
        <f t="shared" si="192"/>
        <v/>
      </c>
      <c r="AJ444" s="1259" t="str">
        <f t="shared" si="180"/>
        <v/>
      </c>
      <c r="AL444" s="2778"/>
      <c r="AM444" s="2778"/>
      <c r="AN444" s="2778"/>
      <c r="AO444" s="2778"/>
      <c r="AP444" s="2778"/>
      <c r="AQ444" s="2778"/>
      <c r="AR444" s="2778"/>
      <c r="AS444" s="2778"/>
      <c r="AT444" s="2778"/>
      <c r="AU444" s="2778"/>
      <c r="AV444" s="2778"/>
      <c r="AW444" s="2778"/>
      <c r="AX444" s="2778"/>
      <c r="AY444" s="2778"/>
      <c r="AZ444" s="2778"/>
      <c r="BA444" s="2778"/>
      <c r="BB444" s="2778"/>
      <c r="BC444" s="2778"/>
      <c r="BD444" s="2778"/>
      <c r="BE444" s="2778"/>
      <c r="BF444" s="2778"/>
      <c r="BG444" s="2778"/>
      <c r="BH444" s="2778"/>
      <c r="BI444" s="2778"/>
      <c r="BJ444" s="2778"/>
      <c r="BK444" s="2778"/>
      <c r="BL444" s="2778"/>
      <c r="BM444" s="2778"/>
      <c r="BN444" s="2778"/>
      <c r="BO444" s="2778"/>
      <c r="BP444" s="2778"/>
      <c r="BQ444" s="2778"/>
      <c r="BR444" s="2778"/>
      <c r="BS444" s="2778"/>
    </row>
    <row r="445" spans="3:71" s="12" customFormat="1" ht="15" customHeight="1">
      <c r="C445" s="1872"/>
      <c r="D445" s="1860"/>
      <c r="E445" s="1860"/>
      <c r="F445" s="1861"/>
      <c r="G445" s="1861"/>
      <c r="H445" s="1862"/>
      <c r="I445" s="1862"/>
      <c r="J445" s="1873"/>
      <c r="K445" s="4"/>
      <c r="N445" s="2570"/>
      <c r="O445" s="1353"/>
      <c r="P445" s="2570"/>
      <c r="Q445" s="1259" t="str">
        <f t="shared" si="173"/>
        <v/>
      </c>
      <c r="R445" s="1264" t="str">
        <f t="shared" si="174"/>
        <v/>
      </c>
      <c r="S445" s="1259" t="str">
        <f t="shared" si="175"/>
        <v/>
      </c>
      <c r="T445" s="1264" t="str">
        <f t="shared" si="181"/>
        <v/>
      </c>
      <c r="U445" s="335" t="str">
        <f t="shared" si="182"/>
        <v/>
      </c>
      <c r="V445" s="335" t="str">
        <f t="shared" si="183"/>
        <v/>
      </c>
      <c r="W445" s="1259" t="str">
        <f t="shared" si="176"/>
        <v/>
      </c>
      <c r="X445" s="1264" t="str">
        <f t="shared" si="184"/>
        <v/>
      </c>
      <c r="Y445" s="335" t="str">
        <f t="shared" si="185"/>
        <v/>
      </c>
      <c r="Z445" s="335" t="str">
        <f t="shared" si="186"/>
        <v/>
      </c>
      <c r="AA445" s="1259" t="str">
        <f t="shared" si="177"/>
        <v/>
      </c>
      <c r="AB445" s="1264" t="str">
        <f t="shared" si="187"/>
        <v/>
      </c>
      <c r="AC445" s="335" t="str">
        <f t="shared" si="188"/>
        <v/>
      </c>
      <c r="AD445" s="1259" t="str">
        <f t="shared" si="178"/>
        <v/>
      </c>
      <c r="AE445" s="1264" t="str">
        <f t="shared" si="189"/>
        <v/>
      </c>
      <c r="AF445" s="335" t="str">
        <f t="shared" si="190"/>
        <v/>
      </c>
      <c r="AG445" s="1259" t="str">
        <f t="shared" si="179"/>
        <v/>
      </c>
      <c r="AH445" s="1264" t="str">
        <f t="shared" si="191"/>
        <v/>
      </c>
      <c r="AI445" s="335" t="str">
        <f t="shared" si="192"/>
        <v/>
      </c>
      <c r="AJ445" s="1259" t="str">
        <f t="shared" si="180"/>
        <v/>
      </c>
      <c r="AL445" s="2778"/>
      <c r="AM445" s="2778"/>
      <c r="AN445" s="2778"/>
      <c r="AO445" s="2778"/>
      <c r="AP445" s="2778"/>
      <c r="AQ445" s="2778"/>
      <c r="AR445" s="2778"/>
      <c r="AS445" s="2778"/>
      <c r="AT445" s="2778"/>
      <c r="AU445" s="2778"/>
      <c r="AV445" s="2778"/>
      <c r="AW445" s="2778"/>
      <c r="AX445" s="2778"/>
      <c r="AY445" s="2778"/>
      <c r="AZ445" s="2778"/>
      <c r="BA445" s="2778"/>
      <c r="BB445" s="2778"/>
      <c r="BC445" s="2778"/>
      <c r="BD445" s="2778"/>
      <c r="BE445" s="2778"/>
      <c r="BF445" s="2778"/>
      <c r="BG445" s="2778"/>
      <c r="BH445" s="2778"/>
      <c r="BI445" s="2778"/>
      <c r="BJ445" s="2778"/>
      <c r="BK445" s="2778"/>
      <c r="BL445" s="2778"/>
      <c r="BM445" s="2778"/>
      <c r="BN445" s="2778"/>
      <c r="BO445" s="2778"/>
      <c r="BP445" s="2778"/>
      <c r="BQ445" s="2778"/>
      <c r="BR445" s="2778"/>
      <c r="BS445" s="2778"/>
    </row>
    <row r="446" spans="3:71" s="12" customFormat="1" ht="15" customHeight="1">
      <c r="C446" s="1872"/>
      <c r="D446" s="1860"/>
      <c r="E446" s="1860"/>
      <c r="F446" s="1861"/>
      <c r="G446" s="1861"/>
      <c r="H446" s="1862"/>
      <c r="I446" s="1862"/>
      <c r="J446" s="1873"/>
      <c r="K446" s="4"/>
      <c r="N446" s="2570"/>
      <c r="O446" s="1353"/>
      <c r="P446" s="2570"/>
      <c r="Q446" s="1259" t="str">
        <f t="shared" si="173"/>
        <v/>
      </c>
      <c r="R446" s="1264" t="str">
        <f t="shared" si="174"/>
        <v/>
      </c>
      <c r="S446" s="1259" t="str">
        <f t="shared" si="175"/>
        <v/>
      </c>
      <c r="T446" s="1264" t="str">
        <f t="shared" si="181"/>
        <v/>
      </c>
      <c r="U446" s="335" t="str">
        <f t="shared" si="182"/>
        <v/>
      </c>
      <c r="V446" s="335" t="str">
        <f t="shared" si="183"/>
        <v/>
      </c>
      <c r="W446" s="1259" t="str">
        <f t="shared" si="176"/>
        <v/>
      </c>
      <c r="X446" s="1264" t="str">
        <f t="shared" si="184"/>
        <v/>
      </c>
      <c r="Y446" s="335" t="str">
        <f t="shared" si="185"/>
        <v/>
      </c>
      <c r="Z446" s="335" t="str">
        <f t="shared" si="186"/>
        <v/>
      </c>
      <c r="AA446" s="1259" t="str">
        <f t="shared" si="177"/>
        <v/>
      </c>
      <c r="AB446" s="1264" t="str">
        <f t="shared" si="187"/>
        <v/>
      </c>
      <c r="AC446" s="335" t="str">
        <f t="shared" si="188"/>
        <v/>
      </c>
      <c r="AD446" s="1259" t="str">
        <f t="shared" si="178"/>
        <v/>
      </c>
      <c r="AE446" s="1264" t="str">
        <f t="shared" si="189"/>
        <v/>
      </c>
      <c r="AF446" s="335" t="str">
        <f t="shared" si="190"/>
        <v/>
      </c>
      <c r="AG446" s="1259" t="str">
        <f t="shared" si="179"/>
        <v/>
      </c>
      <c r="AH446" s="1264" t="str">
        <f t="shared" si="191"/>
        <v/>
      </c>
      <c r="AI446" s="335" t="str">
        <f t="shared" si="192"/>
        <v/>
      </c>
      <c r="AJ446" s="1259" t="str">
        <f t="shared" si="180"/>
        <v/>
      </c>
      <c r="AL446" s="2778"/>
      <c r="AM446" s="2778"/>
      <c r="AN446" s="2778"/>
      <c r="AO446" s="2778"/>
      <c r="AP446" s="2778"/>
      <c r="AQ446" s="2778"/>
      <c r="AR446" s="2778"/>
      <c r="AS446" s="2778"/>
      <c r="AT446" s="2778"/>
      <c r="AU446" s="2778"/>
      <c r="AV446" s="2778"/>
      <c r="AW446" s="2778"/>
      <c r="AX446" s="2778"/>
      <c r="AY446" s="2778"/>
      <c r="AZ446" s="2778"/>
      <c r="BA446" s="2778"/>
      <c r="BB446" s="2778"/>
      <c r="BC446" s="2778"/>
      <c r="BD446" s="2778"/>
      <c r="BE446" s="2778"/>
      <c r="BF446" s="2778"/>
      <c r="BG446" s="2778"/>
      <c r="BH446" s="2778"/>
      <c r="BI446" s="2778"/>
      <c r="BJ446" s="2778"/>
      <c r="BK446" s="2778"/>
      <c r="BL446" s="2778"/>
      <c r="BM446" s="2778"/>
      <c r="BN446" s="2778"/>
      <c r="BO446" s="2778"/>
      <c r="BP446" s="2778"/>
      <c r="BQ446" s="2778"/>
      <c r="BR446" s="2778"/>
      <c r="BS446" s="2778"/>
    </row>
    <row r="447" spans="3:71" s="12" customFormat="1" ht="15" customHeight="1">
      <c r="C447" s="1872"/>
      <c r="D447" s="1860"/>
      <c r="E447" s="1860"/>
      <c r="F447" s="1861"/>
      <c r="G447" s="1861"/>
      <c r="H447" s="1862"/>
      <c r="I447" s="1862"/>
      <c r="J447" s="1873"/>
      <c r="K447" s="4"/>
      <c r="N447" s="2570"/>
      <c r="O447" s="1353"/>
      <c r="P447" s="2570"/>
      <c r="Q447" s="1259" t="str">
        <f t="shared" si="173"/>
        <v/>
      </c>
      <c r="R447" s="1264" t="str">
        <f t="shared" si="174"/>
        <v/>
      </c>
      <c r="S447" s="1259" t="str">
        <f t="shared" si="175"/>
        <v/>
      </c>
      <c r="T447" s="1264" t="str">
        <f t="shared" si="181"/>
        <v/>
      </c>
      <c r="U447" s="335" t="str">
        <f t="shared" si="182"/>
        <v/>
      </c>
      <c r="V447" s="335" t="str">
        <f t="shared" si="183"/>
        <v/>
      </c>
      <c r="W447" s="1259" t="str">
        <f t="shared" si="176"/>
        <v/>
      </c>
      <c r="X447" s="1264" t="str">
        <f t="shared" si="184"/>
        <v/>
      </c>
      <c r="Y447" s="335" t="str">
        <f t="shared" si="185"/>
        <v/>
      </c>
      <c r="Z447" s="335" t="str">
        <f t="shared" si="186"/>
        <v/>
      </c>
      <c r="AA447" s="1259" t="str">
        <f t="shared" si="177"/>
        <v/>
      </c>
      <c r="AB447" s="1264" t="str">
        <f t="shared" si="187"/>
        <v/>
      </c>
      <c r="AC447" s="335" t="str">
        <f t="shared" si="188"/>
        <v/>
      </c>
      <c r="AD447" s="1259" t="str">
        <f t="shared" si="178"/>
        <v/>
      </c>
      <c r="AE447" s="1264" t="str">
        <f t="shared" si="189"/>
        <v/>
      </c>
      <c r="AF447" s="335" t="str">
        <f t="shared" si="190"/>
        <v/>
      </c>
      <c r="AG447" s="1259" t="str">
        <f t="shared" si="179"/>
        <v/>
      </c>
      <c r="AH447" s="1264" t="str">
        <f t="shared" si="191"/>
        <v/>
      </c>
      <c r="AI447" s="335" t="str">
        <f t="shared" si="192"/>
        <v/>
      </c>
      <c r="AJ447" s="1259" t="str">
        <f t="shared" si="180"/>
        <v/>
      </c>
      <c r="AL447" s="2778"/>
      <c r="AM447" s="2778"/>
      <c r="AN447" s="2778"/>
      <c r="AO447" s="2778"/>
      <c r="AP447" s="2778"/>
      <c r="AQ447" s="2778"/>
      <c r="AR447" s="2778"/>
      <c r="AS447" s="2778"/>
      <c r="AT447" s="2778"/>
      <c r="AU447" s="2778"/>
      <c r="AV447" s="2778"/>
      <c r="AW447" s="2778"/>
      <c r="AX447" s="2778"/>
      <c r="AY447" s="2778"/>
      <c r="AZ447" s="2778"/>
      <c r="BA447" s="2778"/>
      <c r="BB447" s="2778"/>
      <c r="BC447" s="2778"/>
      <c r="BD447" s="2778"/>
      <c r="BE447" s="2778"/>
      <c r="BF447" s="2778"/>
      <c r="BG447" s="2778"/>
      <c r="BH447" s="2778"/>
      <c r="BI447" s="2778"/>
      <c r="BJ447" s="2778"/>
      <c r="BK447" s="2778"/>
      <c r="BL447" s="2778"/>
      <c r="BM447" s="2778"/>
      <c r="BN447" s="2778"/>
      <c r="BO447" s="2778"/>
      <c r="BP447" s="2778"/>
      <c r="BQ447" s="2778"/>
      <c r="BR447" s="2778"/>
      <c r="BS447" s="2778"/>
    </row>
    <row r="448" spans="3:71" s="12" customFormat="1" ht="15" customHeight="1">
      <c r="C448" s="1872"/>
      <c r="D448" s="1860"/>
      <c r="E448" s="1860"/>
      <c r="F448" s="1861"/>
      <c r="G448" s="1861"/>
      <c r="H448" s="1862"/>
      <c r="I448" s="1862"/>
      <c r="J448" s="1873"/>
      <c r="K448" s="4"/>
      <c r="N448" s="2570"/>
      <c r="O448" s="1353"/>
      <c r="P448" s="2570"/>
      <c r="Q448" s="1259" t="str">
        <f t="shared" si="173"/>
        <v/>
      </c>
      <c r="R448" s="1264" t="str">
        <f t="shared" si="174"/>
        <v/>
      </c>
      <c r="S448" s="1259" t="str">
        <f t="shared" si="175"/>
        <v/>
      </c>
      <c r="T448" s="1264" t="str">
        <f t="shared" si="181"/>
        <v/>
      </c>
      <c r="U448" s="335" t="str">
        <f t="shared" si="182"/>
        <v/>
      </c>
      <c r="V448" s="335" t="str">
        <f t="shared" si="183"/>
        <v/>
      </c>
      <c r="W448" s="1259" t="str">
        <f t="shared" si="176"/>
        <v/>
      </c>
      <c r="X448" s="1264" t="str">
        <f t="shared" si="184"/>
        <v/>
      </c>
      <c r="Y448" s="335" t="str">
        <f t="shared" si="185"/>
        <v/>
      </c>
      <c r="Z448" s="335" t="str">
        <f t="shared" si="186"/>
        <v/>
      </c>
      <c r="AA448" s="1259" t="str">
        <f t="shared" si="177"/>
        <v/>
      </c>
      <c r="AB448" s="1264" t="str">
        <f t="shared" si="187"/>
        <v/>
      </c>
      <c r="AC448" s="335" t="str">
        <f t="shared" si="188"/>
        <v/>
      </c>
      <c r="AD448" s="1259" t="str">
        <f t="shared" si="178"/>
        <v/>
      </c>
      <c r="AE448" s="1264" t="str">
        <f t="shared" si="189"/>
        <v/>
      </c>
      <c r="AF448" s="335" t="str">
        <f t="shared" si="190"/>
        <v/>
      </c>
      <c r="AG448" s="1259" t="str">
        <f t="shared" si="179"/>
        <v/>
      </c>
      <c r="AH448" s="1264" t="str">
        <f t="shared" si="191"/>
        <v/>
      </c>
      <c r="AI448" s="335" t="str">
        <f t="shared" si="192"/>
        <v/>
      </c>
      <c r="AJ448" s="1259" t="str">
        <f t="shared" si="180"/>
        <v/>
      </c>
      <c r="AL448" s="2778"/>
      <c r="AM448" s="2778"/>
      <c r="AN448" s="2778"/>
      <c r="AO448" s="2778"/>
      <c r="AP448" s="2778"/>
      <c r="AQ448" s="2778"/>
      <c r="AR448" s="2778"/>
      <c r="AS448" s="2778"/>
      <c r="AT448" s="2778"/>
      <c r="AU448" s="2778"/>
      <c r="AV448" s="2778"/>
      <c r="AW448" s="2778"/>
      <c r="AX448" s="2778"/>
      <c r="AY448" s="2778"/>
      <c r="AZ448" s="2778"/>
      <c r="BA448" s="2778"/>
      <c r="BB448" s="2778"/>
      <c r="BC448" s="2778"/>
      <c r="BD448" s="2778"/>
      <c r="BE448" s="2778"/>
      <c r="BF448" s="2778"/>
      <c r="BG448" s="2778"/>
      <c r="BH448" s="2778"/>
      <c r="BI448" s="2778"/>
      <c r="BJ448" s="2778"/>
      <c r="BK448" s="2778"/>
      <c r="BL448" s="2778"/>
      <c r="BM448" s="2778"/>
      <c r="BN448" s="2778"/>
      <c r="BO448" s="2778"/>
      <c r="BP448" s="2778"/>
      <c r="BQ448" s="2778"/>
      <c r="BR448" s="2778"/>
      <c r="BS448" s="2778"/>
    </row>
    <row r="449" spans="3:71" s="12" customFormat="1" ht="15" customHeight="1">
      <c r="C449" s="1872"/>
      <c r="D449" s="1860"/>
      <c r="E449" s="1860"/>
      <c r="F449" s="1861"/>
      <c r="G449" s="1861"/>
      <c r="H449" s="1862"/>
      <c r="I449" s="1862"/>
      <c r="J449" s="1873"/>
      <c r="K449" s="4"/>
      <c r="N449" s="2570"/>
      <c r="O449" s="1353"/>
      <c r="P449" s="2570"/>
      <c r="Q449" s="1259" t="str">
        <f t="shared" si="173"/>
        <v/>
      </c>
      <c r="R449" s="1264" t="str">
        <f t="shared" si="174"/>
        <v/>
      </c>
      <c r="S449" s="1259" t="str">
        <f t="shared" si="175"/>
        <v/>
      </c>
      <c r="T449" s="1264" t="str">
        <f t="shared" si="181"/>
        <v/>
      </c>
      <c r="U449" s="335" t="str">
        <f t="shared" si="182"/>
        <v/>
      </c>
      <c r="V449" s="335" t="str">
        <f t="shared" si="183"/>
        <v/>
      </c>
      <c r="W449" s="1259" t="str">
        <f t="shared" si="176"/>
        <v/>
      </c>
      <c r="X449" s="1264" t="str">
        <f t="shared" si="184"/>
        <v/>
      </c>
      <c r="Y449" s="335" t="str">
        <f t="shared" si="185"/>
        <v/>
      </c>
      <c r="Z449" s="335" t="str">
        <f t="shared" si="186"/>
        <v/>
      </c>
      <c r="AA449" s="1259" t="str">
        <f t="shared" si="177"/>
        <v/>
      </c>
      <c r="AB449" s="1264" t="str">
        <f t="shared" si="187"/>
        <v/>
      </c>
      <c r="AC449" s="335" t="str">
        <f t="shared" si="188"/>
        <v/>
      </c>
      <c r="AD449" s="1259" t="str">
        <f t="shared" si="178"/>
        <v/>
      </c>
      <c r="AE449" s="1264" t="str">
        <f t="shared" si="189"/>
        <v/>
      </c>
      <c r="AF449" s="335" t="str">
        <f t="shared" si="190"/>
        <v/>
      </c>
      <c r="AG449" s="1259" t="str">
        <f t="shared" si="179"/>
        <v/>
      </c>
      <c r="AH449" s="1264" t="str">
        <f t="shared" si="191"/>
        <v/>
      </c>
      <c r="AI449" s="335" t="str">
        <f t="shared" si="192"/>
        <v/>
      </c>
      <c r="AJ449" s="1259" t="str">
        <f t="shared" si="180"/>
        <v/>
      </c>
      <c r="AL449" s="2778"/>
      <c r="AM449" s="2778"/>
      <c r="AN449" s="2778"/>
      <c r="AO449" s="2778"/>
      <c r="AP449" s="2778"/>
      <c r="AQ449" s="2778"/>
      <c r="AR449" s="2778"/>
      <c r="AS449" s="2778"/>
      <c r="AT449" s="2778"/>
      <c r="AU449" s="2778"/>
      <c r="AV449" s="2778"/>
      <c r="AW449" s="2778"/>
      <c r="AX449" s="2778"/>
      <c r="AY449" s="2778"/>
      <c r="AZ449" s="2778"/>
      <c r="BA449" s="2778"/>
      <c r="BB449" s="2778"/>
      <c r="BC449" s="2778"/>
      <c r="BD449" s="2778"/>
      <c r="BE449" s="2778"/>
      <c r="BF449" s="2778"/>
      <c r="BG449" s="2778"/>
      <c r="BH449" s="2778"/>
      <c r="BI449" s="2778"/>
      <c r="BJ449" s="2778"/>
      <c r="BK449" s="2778"/>
      <c r="BL449" s="2778"/>
      <c r="BM449" s="2778"/>
      <c r="BN449" s="2778"/>
      <c r="BO449" s="2778"/>
      <c r="BP449" s="2778"/>
      <c r="BQ449" s="2778"/>
      <c r="BR449" s="2778"/>
      <c r="BS449" s="2778"/>
    </row>
    <row r="450" spans="3:71" s="12" customFormat="1" ht="15" customHeight="1">
      <c r="C450" s="1872"/>
      <c r="D450" s="1860"/>
      <c r="E450" s="1860"/>
      <c r="F450" s="1861"/>
      <c r="G450" s="1861"/>
      <c r="H450" s="1862"/>
      <c r="I450" s="1862"/>
      <c r="J450" s="1873"/>
      <c r="K450" s="4"/>
      <c r="N450" s="2570"/>
      <c r="O450" s="1353"/>
      <c r="P450" s="2570"/>
      <c r="Q450" s="1259" t="str">
        <f t="shared" si="173"/>
        <v/>
      </c>
      <c r="R450" s="1264" t="str">
        <f t="shared" si="174"/>
        <v/>
      </c>
      <c r="S450" s="1259" t="str">
        <f t="shared" si="175"/>
        <v/>
      </c>
      <c r="T450" s="1264" t="str">
        <f t="shared" si="181"/>
        <v/>
      </c>
      <c r="U450" s="335" t="str">
        <f t="shared" si="182"/>
        <v/>
      </c>
      <c r="V450" s="335" t="str">
        <f t="shared" si="183"/>
        <v/>
      </c>
      <c r="W450" s="1259" t="str">
        <f t="shared" si="176"/>
        <v/>
      </c>
      <c r="X450" s="1264" t="str">
        <f t="shared" si="184"/>
        <v/>
      </c>
      <c r="Y450" s="335" t="str">
        <f t="shared" si="185"/>
        <v/>
      </c>
      <c r="Z450" s="335" t="str">
        <f t="shared" si="186"/>
        <v/>
      </c>
      <c r="AA450" s="1259" t="str">
        <f t="shared" si="177"/>
        <v/>
      </c>
      <c r="AB450" s="1264" t="str">
        <f t="shared" si="187"/>
        <v/>
      </c>
      <c r="AC450" s="335" t="str">
        <f t="shared" si="188"/>
        <v/>
      </c>
      <c r="AD450" s="1259" t="str">
        <f t="shared" si="178"/>
        <v/>
      </c>
      <c r="AE450" s="1264" t="str">
        <f t="shared" si="189"/>
        <v/>
      </c>
      <c r="AF450" s="335" t="str">
        <f t="shared" si="190"/>
        <v/>
      </c>
      <c r="AG450" s="1259" t="str">
        <f t="shared" si="179"/>
        <v/>
      </c>
      <c r="AH450" s="1264" t="str">
        <f t="shared" si="191"/>
        <v/>
      </c>
      <c r="AI450" s="335" t="str">
        <f t="shared" si="192"/>
        <v/>
      </c>
      <c r="AJ450" s="1259" t="str">
        <f t="shared" si="180"/>
        <v/>
      </c>
      <c r="AL450" s="2778"/>
      <c r="AM450" s="2778"/>
      <c r="AN450" s="2778"/>
      <c r="AO450" s="2778"/>
      <c r="AP450" s="2778"/>
      <c r="AQ450" s="2778"/>
      <c r="AR450" s="2778"/>
      <c r="AS450" s="2778"/>
      <c r="AT450" s="2778"/>
      <c r="AU450" s="2778"/>
      <c r="AV450" s="2778"/>
      <c r="AW450" s="2778"/>
      <c r="AX450" s="2778"/>
      <c r="AY450" s="2778"/>
      <c r="AZ450" s="2778"/>
      <c r="BA450" s="2778"/>
      <c r="BB450" s="2778"/>
      <c r="BC450" s="2778"/>
      <c r="BD450" s="2778"/>
      <c r="BE450" s="2778"/>
      <c r="BF450" s="2778"/>
      <c r="BG450" s="2778"/>
      <c r="BH450" s="2778"/>
      <c r="BI450" s="2778"/>
      <c r="BJ450" s="2778"/>
      <c r="BK450" s="2778"/>
      <c r="BL450" s="2778"/>
      <c r="BM450" s="2778"/>
      <c r="BN450" s="2778"/>
      <c r="BO450" s="2778"/>
      <c r="BP450" s="2778"/>
      <c r="BQ450" s="2778"/>
      <c r="BR450" s="2778"/>
      <c r="BS450" s="2778"/>
    </row>
    <row r="451" spans="3:71" s="12" customFormat="1" ht="15" customHeight="1">
      <c r="C451" s="1872"/>
      <c r="D451" s="1860"/>
      <c r="E451" s="1860"/>
      <c r="F451" s="1861"/>
      <c r="G451" s="1861"/>
      <c r="H451" s="1862"/>
      <c r="I451" s="1862"/>
      <c r="J451" s="1873"/>
      <c r="K451" s="4"/>
      <c r="N451" s="2570"/>
      <c r="O451" s="1353"/>
      <c r="P451" s="2570"/>
      <c r="Q451" s="1259" t="str">
        <f t="shared" si="173"/>
        <v/>
      </c>
      <c r="R451" s="1264" t="str">
        <f t="shared" si="174"/>
        <v/>
      </c>
      <c r="S451" s="1259" t="str">
        <f t="shared" si="175"/>
        <v/>
      </c>
      <c r="T451" s="1264" t="str">
        <f t="shared" si="181"/>
        <v/>
      </c>
      <c r="U451" s="335" t="str">
        <f t="shared" si="182"/>
        <v/>
      </c>
      <c r="V451" s="335" t="str">
        <f t="shared" si="183"/>
        <v/>
      </c>
      <c r="W451" s="1259" t="str">
        <f t="shared" si="176"/>
        <v/>
      </c>
      <c r="X451" s="1264" t="str">
        <f t="shared" si="184"/>
        <v/>
      </c>
      <c r="Y451" s="335" t="str">
        <f t="shared" si="185"/>
        <v/>
      </c>
      <c r="Z451" s="335" t="str">
        <f t="shared" si="186"/>
        <v/>
      </c>
      <c r="AA451" s="1259" t="str">
        <f t="shared" si="177"/>
        <v/>
      </c>
      <c r="AB451" s="1264" t="str">
        <f t="shared" si="187"/>
        <v/>
      </c>
      <c r="AC451" s="335" t="str">
        <f t="shared" si="188"/>
        <v/>
      </c>
      <c r="AD451" s="1259" t="str">
        <f t="shared" si="178"/>
        <v/>
      </c>
      <c r="AE451" s="1264" t="str">
        <f t="shared" si="189"/>
        <v/>
      </c>
      <c r="AF451" s="335" t="str">
        <f t="shared" si="190"/>
        <v/>
      </c>
      <c r="AG451" s="1259" t="str">
        <f t="shared" si="179"/>
        <v/>
      </c>
      <c r="AH451" s="1264" t="str">
        <f t="shared" si="191"/>
        <v/>
      </c>
      <c r="AI451" s="335" t="str">
        <f t="shared" si="192"/>
        <v/>
      </c>
      <c r="AJ451" s="1259" t="str">
        <f t="shared" si="180"/>
        <v/>
      </c>
      <c r="AL451" s="2778"/>
      <c r="AM451" s="2778"/>
      <c r="AN451" s="2778"/>
      <c r="AO451" s="2778"/>
      <c r="AP451" s="2778"/>
      <c r="AQ451" s="2778"/>
      <c r="AR451" s="2778"/>
      <c r="AS451" s="2778"/>
      <c r="AT451" s="2778"/>
      <c r="AU451" s="2778"/>
      <c r="AV451" s="2778"/>
      <c r="AW451" s="2778"/>
      <c r="AX451" s="2778"/>
      <c r="AY451" s="2778"/>
      <c r="AZ451" s="2778"/>
      <c r="BA451" s="2778"/>
      <c r="BB451" s="2778"/>
      <c r="BC451" s="2778"/>
      <c r="BD451" s="2778"/>
      <c r="BE451" s="2778"/>
      <c r="BF451" s="2778"/>
      <c r="BG451" s="2778"/>
      <c r="BH451" s="2778"/>
      <c r="BI451" s="2778"/>
      <c r="BJ451" s="2778"/>
      <c r="BK451" s="2778"/>
      <c r="BL451" s="2778"/>
      <c r="BM451" s="2778"/>
      <c r="BN451" s="2778"/>
      <c r="BO451" s="2778"/>
      <c r="BP451" s="2778"/>
      <c r="BQ451" s="2778"/>
      <c r="BR451" s="2778"/>
      <c r="BS451" s="2778"/>
    </row>
    <row r="452" spans="3:71" s="12" customFormat="1" ht="15" customHeight="1">
      <c r="C452" s="1872"/>
      <c r="D452" s="1860"/>
      <c r="E452" s="1860"/>
      <c r="F452" s="1861"/>
      <c r="G452" s="1861"/>
      <c r="H452" s="1862"/>
      <c r="I452" s="1862"/>
      <c r="J452" s="1873"/>
      <c r="K452" s="4"/>
      <c r="N452" s="2570"/>
      <c r="O452" s="1353"/>
      <c r="P452" s="2570"/>
      <c r="Q452" s="1259" t="str">
        <f t="shared" si="173"/>
        <v/>
      </c>
      <c r="R452" s="1264" t="str">
        <f t="shared" si="174"/>
        <v/>
      </c>
      <c r="S452" s="1259" t="str">
        <f t="shared" si="175"/>
        <v/>
      </c>
      <c r="T452" s="1264" t="str">
        <f t="shared" si="181"/>
        <v/>
      </c>
      <c r="U452" s="335" t="str">
        <f t="shared" si="182"/>
        <v/>
      </c>
      <c r="V452" s="335" t="str">
        <f t="shared" si="183"/>
        <v/>
      </c>
      <c r="W452" s="1259" t="str">
        <f t="shared" si="176"/>
        <v/>
      </c>
      <c r="X452" s="1264" t="str">
        <f t="shared" si="184"/>
        <v/>
      </c>
      <c r="Y452" s="335" t="str">
        <f t="shared" si="185"/>
        <v/>
      </c>
      <c r="Z452" s="335" t="str">
        <f t="shared" si="186"/>
        <v/>
      </c>
      <c r="AA452" s="1259" t="str">
        <f t="shared" si="177"/>
        <v/>
      </c>
      <c r="AB452" s="1264" t="str">
        <f t="shared" si="187"/>
        <v/>
      </c>
      <c r="AC452" s="335" t="str">
        <f t="shared" si="188"/>
        <v/>
      </c>
      <c r="AD452" s="1259" t="str">
        <f t="shared" si="178"/>
        <v/>
      </c>
      <c r="AE452" s="1264" t="str">
        <f t="shared" si="189"/>
        <v/>
      </c>
      <c r="AF452" s="335" t="str">
        <f t="shared" si="190"/>
        <v/>
      </c>
      <c r="AG452" s="1259" t="str">
        <f t="shared" si="179"/>
        <v/>
      </c>
      <c r="AH452" s="1264" t="str">
        <f t="shared" si="191"/>
        <v/>
      </c>
      <c r="AI452" s="335" t="str">
        <f t="shared" si="192"/>
        <v/>
      </c>
      <c r="AJ452" s="1259" t="str">
        <f t="shared" si="180"/>
        <v/>
      </c>
      <c r="AL452" s="2778"/>
      <c r="AM452" s="2778"/>
      <c r="AN452" s="2778"/>
      <c r="AO452" s="2778"/>
      <c r="AP452" s="2778"/>
      <c r="AQ452" s="2778"/>
      <c r="AR452" s="2778"/>
      <c r="AS452" s="2778"/>
      <c r="AT452" s="2778"/>
      <c r="AU452" s="2778"/>
      <c r="AV452" s="2778"/>
      <c r="AW452" s="2778"/>
      <c r="AX452" s="2778"/>
      <c r="AY452" s="2778"/>
      <c r="AZ452" s="2778"/>
      <c r="BA452" s="2778"/>
      <c r="BB452" s="2778"/>
      <c r="BC452" s="2778"/>
      <c r="BD452" s="2778"/>
      <c r="BE452" s="2778"/>
      <c r="BF452" s="2778"/>
      <c r="BG452" s="2778"/>
      <c r="BH452" s="2778"/>
      <c r="BI452" s="2778"/>
      <c r="BJ452" s="2778"/>
      <c r="BK452" s="2778"/>
      <c r="BL452" s="2778"/>
      <c r="BM452" s="2778"/>
      <c r="BN452" s="2778"/>
      <c r="BO452" s="2778"/>
      <c r="BP452" s="2778"/>
      <c r="BQ452" s="2778"/>
      <c r="BR452" s="2778"/>
      <c r="BS452" s="2778"/>
    </row>
    <row r="453" spans="3:71" s="12" customFormat="1" ht="15" customHeight="1">
      <c r="C453" s="1872"/>
      <c r="D453" s="1860"/>
      <c r="E453" s="1860"/>
      <c r="F453" s="1861"/>
      <c r="G453" s="1861"/>
      <c r="H453" s="1862"/>
      <c r="I453" s="1862"/>
      <c r="J453" s="1873"/>
      <c r="K453" s="4"/>
      <c r="N453" s="2570"/>
      <c r="O453" s="1353"/>
      <c r="P453" s="2570"/>
      <c r="Q453" s="1259" t="str">
        <f t="shared" si="173"/>
        <v/>
      </c>
      <c r="R453" s="1264" t="str">
        <f t="shared" si="174"/>
        <v/>
      </c>
      <c r="S453" s="1259" t="str">
        <f t="shared" si="175"/>
        <v/>
      </c>
      <c r="T453" s="1264" t="str">
        <f t="shared" si="181"/>
        <v/>
      </c>
      <c r="U453" s="335" t="str">
        <f t="shared" si="182"/>
        <v/>
      </c>
      <c r="V453" s="335" t="str">
        <f t="shared" si="183"/>
        <v/>
      </c>
      <c r="W453" s="1259" t="str">
        <f t="shared" si="176"/>
        <v/>
      </c>
      <c r="X453" s="1264" t="str">
        <f t="shared" si="184"/>
        <v/>
      </c>
      <c r="Y453" s="335" t="str">
        <f t="shared" si="185"/>
        <v/>
      </c>
      <c r="Z453" s="335" t="str">
        <f t="shared" si="186"/>
        <v/>
      </c>
      <c r="AA453" s="1259" t="str">
        <f t="shared" si="177"/>
        <v/>
      </c>
      <c r="AB453" s="1264" t="str">
        <f t="shared" si="187"/>
        <v/>
      </c>
      <c r="AC453" s="335" t="str">
        <f t="shared" si="188"/>
        <v/>
      </c>
      <c r="AD453" s="1259" t="str">
        <f t="shared" si="178"/>
        <v/>
      </c>
      <c r="AE453" s="1264" t="str">
        <f t="shared" si="189"/>
        <v/>
      </c>
      <c r="AF453" s="335" t="str">
        <f t="shared" si="190"/>
        <v/>
      </c>
      <c r="AG453" s="1259" t="str">
        <f t="shared" si="179"/>
        <v/>
      </c>
      <c r="AH453" s="1264" t="str">
        <f t="shared" si="191"/>
        <v/>
      </c>
      <c r="AI453" s="335" t="str">
        <f t="shared" si="192"/>
        <v/>
      </c>
      <c r="AJ453" s="1259" t="str">
        <f t="shared" si="180"/>
        <v/>
      </c>
      <c r="AL453" s="2778"/>
      <c r="AM453" s="2778"/>
      <c r="AN453" s="2778"/>
      <c r="AO453" s="2778"/>
      <c r="AP453" s="2778"/>
      <c r="AQ453" s="2778"/>
      <c r="AR453" s="2778"/>
      <c r="AS453" s="2778"/>
      <c r="AT453" s="2778"/>
      <c r="AU453" s="2778"/>
      <c r="AV453" s="2778"/>
      <c r="AW453" s="2778"/>
      <c r="AX453" s="2778"/>
      <c r="AY453" s="2778"/>
      <c r="AZ453" s="2778"/>
      <c r="BA453" s="2778"/>
      <c r="BB453" s="2778"/>
      <c r="BC453" s="2778"/>
      <c r="BD453" s="2778"/>
      <c r="BE453" s="2778"/>
      <c r="BF453" s="2778"/>
      <c r="BG453" s="2778"/>
      <c r="BH453" s="2778"/>
      <c r="BI453" s="2778"/>
      <c r="BJ453" s="2778"/>
      <c r="BK453" s="2778"/>
      <c r="BL453" s="2778"/>
      <c r="BM453" s="2778"/>
      <c r="BN453" s="2778"/>
      <c r="BO453" s="2778"/>
      <c r="BP453" s="2778"/>
      <c r="BQ453" s="2778"/>
      <c r="BR453" s="2778"/>
      <c r="BS453" s="2778"/>
    </row>
    <row r="454" spans="3:71" s="12" customFormat="1" ht="15" customHeight="1">
      <c r="C454" s="1872"/>
      <c r="D454" s="1860"/>
      <c r="E454" s="1860"/>
      <c r="F454" s="1861"/>
      <c r="G454" s="1861"/>
      <c r="H454" s="1862"/>
      <c r="I454" s="1862"/>
      <c r="J454" s="1873"/>
      <c r="K454" s="4"/>
      <c r="N454" s="2570"/>
      <c r="O454" s="1353"/>
      <c r="P454" s="2570"/>
      <c r="Q454" s="1259" t="str">
        <f t="shared" si="173"/>
        <v/>
      </c>
      <c r="R454" s="1264" t="str">
        <f t="shared" si="174"/>
        <v/>
      </c>
      <c r="S454" s="1259" t="str">
        <f t="shared" si="175"/>
        <v/>
      </c>
      <c r="T454" s="1264" t="str">
        <f t="shared" si="181"/>
        <v/>
      </c>
      <c r="U454" s="335" t="str">
        <f t="shared" si="182"/>
        <v/>
      </c>
      <c r="V454" s="335" t="str">
        <f t="shared" si="183"/>
        <v/>
      </c>
      <c r="W454" s="1259" t="str">
        <f t="shared" si="176"/>
        <v/>
      </c>
      <c r="X454" s="1264" t="str">
        <f t="shared" si="184"/>
        <v/>
      </c>
      <c r="Y454" s="335" t="str">
        <f t="shared" si="185"/>
        <v/>
      </c>
      <c r="Z454" s="335" t="str">
        <f t="shared" si="186"/>
        <v/>
      </c>
      <c r="AA454" s="1259" t="str">
        <f t="shared" si="177"/>
        <v/>
      </c>
      <c r="AB454" s="1264" t="str">
        <f t="shared" si="187"/>
        <v/>
      </c>
      <c r="AC454" s="335" t="str">
        <f t="shared" si="188"/>
        <v/>
      </c>
      <c r="AD454" s="1259" t="str">
        <f t="shared" si="178"/>
        <v/>
      </c>
      <c r="AE454" s="1264" t="str">
        <f t="shared" si="189"/>
        <v/>
      </c>
      <c r="AF454" s="335" t="str">
        <f t="shared" si="190"/>
        <v/>
      </c>
      <c r="AG454" s="1259" t="str">
        <f t="shared" si="179"/>
        <v/>
      </c>
      <c r="AH454" s="1264" t="str">
        <f t="shared" si="191"/>
        <v/>
      </c>
      <c r="AI454" s="335" t="str">
        <f t="shared" si="192"/>
        <v/>
      </c>
      <c r="AJ454" s="1259" t="str">
        <f t="shared" si="180"/>
        <v/>
      </c>
      <c r="AL454" s="2778"/>
      <c r="AM454" s="2778"/>
      <c r="AN454" s="2778"/>
      <c r="AO454" s="2778"/>
      <c r="AP454" s="2778"/>
      <c r="AQ454" s="2778"/>
      <c r="AR454" s="2778"/>
      <c r="AS454" s="2778"/>
      <c r="AT454" s="2778"/>
      <c r="AU454" s="2778"/>
      <c r="AV454" s="2778"/>
      <c r="AW454" s="2778"/>
      <c r="AX454" s="2778"/>
      <c r="AY454" s="2778"/>
      <c r="AZ454" s="2778"/>
      <c r="BA454" s="2778"/>
      <c r="BB454" s="2778"/>
      <c r="BC454" s="2778"/>
      <c r="BD454" s="2778"/>
      <c r="BE454" s="2778"/>
      <c r="BF454" s="2778"/>
      <c r="BG454" s="2778"/>
      <c r="BH454" s="2778"/>
      <c r="BI454" s="2778"/>
      <c r="BJ454" s="2778"/>
      <c r="BK454" s="2778"/>
      <c r="BL454" s="2778"/>
      <c r="BM454" s="2778"/>
      <c r="BN454" s="2778"/>
      <c r="BO454" s="2778"/>
      <c r="BP454" s="2778"/>
      <c r="BQ454" s="2778"/>
      <c r="BR454" s="2778"/>
      <c r="BS454" s="2778"/>
    </row>
    <row r="455" spans="3:71" s="12" customFormat="1" ht="15" customHeight="1">
      <c r="C455" s="1872"/>
      <c r="D455" s="1860"/>
      <c r="E455" s="1860"/>
      <c r="F455" s="1861"/>
      <c r="G455" s="1861"/>
      <c r="H455" s="1862"/>
      <c r="I455" s="1862"/>
      <c r="J455" s="1873"/>
      <c r="K455" s="4"/>
      <c r="N455" s="2570"/>
      <c r="O455" s="1353"/>
      <c r="P455" s="2570"/>
      <c r="Q455" s="1259" t="str">
        <f t="shared" si="173"/>
        <v/>
      </c>
      <c r="R455" s="1264" t="str">
        <f t="shared" si="174"/>
        <v/>
      </c>
      <c r="S455" s="1259" t="str">
        <f t="shared" si="175"/>
        <v/>
      </c>
      <c r="T455" s="1264" t="str">
        <f t="shared" si="181"/>
        <v/>
      </c>
      <c r="U455" s="335" t="str">
        <f t="shared" si="182"/>
        <v/>
      </c>
      <c r="V455" s="335" t="str">
        <f t="shared" si="183"/>
        <v/>
      </c>
      <c r="W455" s="1259" t="str">
        <f t="shared" si="176"/>
        <v/>
      </c>
      <c r="X455" s="1264" t="str">
        <f t="shared" si="184"/>
        <v/>
      </c>
      <c r="Y455" s="335" t="str">
        <f t="shared" si="185"/>
        <v/>
      </c>
      <c r="Z455" s="335" t="str">
        <f t="shared" si="186"/>
        <v/>
      </c>
      <c r="AA455" s="1259" t="str">
        <f t="shared" si="177"/>
        <v/>
      </c>
      <c r="AB455" s="1264" t="str">
        <f t="shared" si="187"/>
        <v/>
      </c>
      <c r="AC455" s="335" t="str">
        <f t="shared" si="188"/>
        <v/>
      </c>
      <c r="AD455" s="1259" t="str">
        <f t="shared" si="178"/>
        <v/>
      </c>
      <c r="AE455" s="1264" t="str">
        <f t="shared" si="189"/>
        <v/>
      </c>
      <c r="AF455" s="335" t="str">
        <f t="shared" si="190"/>
        <v/>
      </c>
      <c r="AG455" s="1259" t="str">
        <f t="shared" si="179"/>
        <v/>
      </c>
      <c r="AH455" s="1264" t="str">
        <f t="shared" si="191"/>
        <v/>
      </c>
      <c r="AI455" s="335" t="str">
        <f t="shared" si="192"/>
        <v/>
      </c>
      <c r="AJ455" s="1259" t="str">
        <f t="shared" si="180"/>
        <v/>
      </c>
      <c r="AL455" s="2778"/>
      <c r="AM455" s="2778"/>
      <c r="AN455" s="2778"/>
      <c r="AO455" s="2778"/>
      <c r="AP455" s="2778"/>
      <c r="AQ455" s="2778"/>
      <c r="AR455" s="2778"/>
      <c r="AS455" s="2778"/>
      <c r="AT455" s="2778"/>
      <c r="AU455" s="2778"/>
      <c r="AV455" s="2778"/>
      <c r="AW455" s="2778"/>
      <c r="AX455" s="2778"/>
      <c r="AY455" s="2778"/>
      <c r="AZ455" s="2778"/>
      <c r="BA455" s="2778"/>
      <c r="BB455" s="2778"/>
      <c r="BC455" s="2778"/>
      <c r="BD455" s="2778"/>
      <c r="BE455" s="2778"/>
      <c r="BF455" s="2778"/>
      <c r="BG455" s="2778"/>
      <c r="BH455" s="2778"/>
      <c r="BI455" s="2778"/>
      <c r="BJ455" s="2778"/>
      <c r="BK455" s="2778"/>
      <c r="BL455" s="2778"/>
      <c r="BM455" s="2778"/>
      <c r="BN455" s="2778"/>
      <c r="BO455" s="2778"/>
      <c r="BP455" s="2778"/>
      <c r="BQ455" s="2778"/>
      <c r="BR455" s="2778"/>
      <c r="BS455" s="2778"/>
    </row>
    <row r="456" spans="3:71" s="12" customFormat="1" ht="15" customHeight="1">
      <c r="C456" s="1872"/>
      <c r="D456" s="1860"/>
      <c r="E456" s="1860"/>
      <c r="F456" s="1861"/>
      <c r="G456" s="1861"/>
      <c r="H456" s="1862"/>
      <c r="I456" s="1862"/>
      <c r="J456" s="1873"/>
      <c r="K456" s="4"/>
      <c r="N456" s="2570"/>
      <c r="O456" s="1353"/>
      <c r="P456" s="2570"/>
      <c r="Q456" s="1259" t="str">
        <f t="shared" si="173"/>
        <v/>
      </c>
      <c r="R456" s="1264" t="str">
        <f t="shared" si="174"/>
        <v/>
      </c>
      <c r="S456" s="1259" t="str">
        <f t="shared" si="175"/>
        <v/>
      </c>
      <c r="T456" s="1264" t="str">
        <f t="shared" si="181"/>
        <v/>
      </c>
      <c r="U456" s="335" t="str">
        <f t="shared" si="182"/>
        <v/>
      </c>
      <c r="V456" s="335" t="str">
        <f t="shared" si="183"/>
        <v/>
      </c>
      <c r="W456" s="1259" t="str">
        <f t="shared" si="176"/>
        <v/>
      </c>
      <c r="X456" s="1264" t="str">
        <f t="shared" si="184"/>
        <v/>
      </c>
      <c r="Y456" s="335" t="str">
        <f t="shared" si="185"/>
        <v/>
      </c>
      <c r="Z456" s="335" t="str">
        <f t="shared" si="186"/>
        <v/>
      </c>
      <c r="AA456" s="1259" t="str">
        <f t="shared" si="177"/>
        <v/>
      </c>
      <c r="AB456" s="1264" t="str">
        <f t="shared" si="187"/>
        <v/>
      </c>
      <c r="AC456" s="335" t="str">
        <f t="shared" si="188"/>
        <v/>
      </c>
      <c r="AD456" s="1259" t="str">
        <f t="shared" si="178"/>
        <v/>
      </c>
      <c r="AE456" s="1264" t="str">
        <f t="shared" si="189"/>
        <v/>
      </c>
      <c r="AF456" s="335" t="str">
        <f t="shared" si="190"/>
        <v/>
      </c>
      <c r="AG456" s="1259" t="str">
        <f t="shared" si="179"/>
        <v/>
      </c>
      <c r="AH456" s="1264" t="str">
        <f t="shared" si="191"/>
        <v/>
      </c>
      <c r="AI456" s="335" t="str">
        <f t="shared" si="192"/>
        <v/>
      </c>
      <c r="AJ456" s="1259" t="str">
        <f t="shared" si="180"/>
        <v/>
      </c>
      <c r="AL456" s="2778"/>
      <c r="AM456" s="2778"/>
      <c r="AN456" s="2778"/>
      <c r="AO456" s="2778"/>
      <c r="AP456" s="2778"/>
      <c r="AQ456" s="2778"/>
      <c r="AR456" s="2778"/>
      <c r="AS456" s="2778"/>
      <c r="AT456" s="2778"/>
      <c r="AU456" s="2778"/>
      <c r="AV456" s="2778"/>
      <c r="AW456" s="2778"/>
      <c r="AX456" s="2778"/>
      <c r="AY456" s="2778"/>
      <c r="AZ456" s="2778"/>
      <c r="BA456" s="2778"/>
      <c r="BB456" s="2778"/>
      <c r="BC456" s="2778"/>
      <c r="BD456" s="2778"/>
      <c r="BE456" s="2778"/>
      <c r="BF456" s="2778"/>
      <c r="BG456" s="2778"/>
      <c r="BH456" s="2778"/>
      <c r="BI456" s="2778"/>
      <c r="BJ456" s="2778"/>
      <c r="BK456" s="2778"/>
      <c r="BL456" s="2778"/>
      <c r="BM456" s="2778"/>
      <c r="BN456" s="2778"/>
      <c r="BO456" s="2778"/>
      <c r="BP456" s="2778"/>
      <c r="BQ456" s="2778"/>
      <c r="BR456" s="2778"/>
      <c r="BS456" s="2778"/>
    </row>
    <row r="457" spans="3:71" s="12" customFormat="1" ht="15" customHeight="1">
      <c r="C457" s="1872"/>
      <c r="D457" s="1860"/>
      <c r="E457" s="1860"/>
      <c r="F457" s="1861"/>
      <c r="G457" s="1861"/>
      <c r="H457" s="1862"/>
      <c r="I457" s="1862"/>
      <c r="J457" s="1873"/>
      <c r="K457" s="4"/>
      <c r="N457" s="2570"/>
      <c r="O457" s="1353"/>
      <c r="P457" s="2570"/>
      <c r="Q457" s="1259" t="str">
        <f t="shared" si="173"/>
        <v/>
      </c>
      <c r="R457" s="1264" t="str">
        <f t="shared" si="174"/>
        <v/>
      </c>
      <c r="S457" s="1259" t="str">
        <f t="shared" si="175"/>
        <v/>
      </c>
      <c r="T457" s="1264" t="str">
        <f t="shared" si="181"/>
        <v/>
      </c>
      <c r="U457" s="335" t="str">
        <f t="shared" si="182"/>
        <v/>
      </c>
      <c r="V457" s="335" t="str">
        <f t="shared" si="183"/>
        <v/>
      </c>
      <c r="W457" s="1259" t="str">
        <f t="shared" si="176"/>
        <v/>
      </c>
      <c r="X457" s="1264" t="str">
        <f t="shared" si="184"/>
        <v/>
      </c>
      <c r="Y457" s="335" t="str">
        <f t="shared" si="185"/>
        <v/>
      </c>
      <c r="Z457" s="335" t="str">
        <f t="shared" si="186"/>
        <v/>
      </c>
      <c r="AA457" s="1259" t="str">
        <f t="shared" si="177"/>
        <v/>
      </c>
      <c r="AB457" s="1264" t="str">
        <f t="shared" si="187"/>
        <v/>
      </c>
      <c r="AC457" s="335" t="str">
        <f t="shared" si="188"/>
        <v/>
      </c>
      <c r="AD457" s="1259" t="str">
        <f t="shared" si="178"/>
        <v/>
      </c>
      <c r="AE457" s="1264" t="str">
        <f t="shared" si="189"/>
        <v/>
      </c>
      <c r="AF457" s="335" t="str">
        <f t="shared" si="190"/>
        <v/>
      </c>
      <c r="AG457" s="1259" t="str">
        <f t="shared" si="179"/>
        <v/>
      </c>
      <c r="AH457" s="1264" t="str">
        <f t="shared" si="191"/>
        <v/>
      </c>
      <c r="AI457" s="335" t="str">
        <f t="shared" si="192"/>
        <v/>
      </c>
      <c r="AJ457" s="1259" t="str">
        <f t="shared" si="180"/>
        <v/>
      </c>
      <c r="AL457" s="2778"/>
      <c r="AM457" s="2778"/>
      <c r="AN457" s="2778"/>
      <c r="AO457" s="2778"/>
      <c r="AP457" s="2778"/>
      <c r="AQ457" s="2778"/>
      <c r="AR457" s="2778"/>
      <c r="AS457" s="2778"/>
      <c r="AT457" s="2778"/>
      <c r="AU457" s="2778"/>
      <c r="AV457" s="2778"/>
      <c r="AW457" s="2778"/>
      <c r="AX457" s="2778"/>
      <c r="AY457" s="2778"/>
      <c r="AZ457" s="2778"/>
      <c r="BA457" s="2778"/>
      <c r="BB457" s="2778"/>
      <c r="BC457" s="2778"/>
      <c r="BD457" s="2778"/>
      <c r="BE457" s="2778"/>
      <c r="BF457" s="2778"/>
      <c r="BG457" s="2778"/>
      <c r="BH457" s="2778"/>
      <c r="BI457" s="2778"/>
      <c r="BJ457" s="2778"/>
      <c r="BK457" s="2778"/>
      <c r="BL457" s="2778"/>
      <c r="BM457" s="2778"/>
      <c r="BN457" s="2778"/>
      <c r="BO457" s="2778"/>
      <c r="BP457" s="2778"/>
      <c r="BQ457" s="2778"/>
      <c r="BR457" s="2778"/>
      <c r="BS457" s="2778"/>
    </row>
    <row r="458" spans="3:71" s="12" customFormat="1" ht="15" customHeight="1">
      <c r="C458" s="1872"/>
      <c r="D458" s="1860"/>
      <c r="E458" s="1860"/>
      <c r="F458" s="1861"/>
      <c r="G458" s="1861"/>
      <c r="H458" s="1862"/>
      <c r="I458" s="1862"/>
      <c r="J458" s="1873"/>
      <c r="K458" s="4"/>
      <c r="N458" s="2570"/>
      <c r="O458" s="1353"/>
      <c r="P458" s="2570"/>
      <c r="Q458" s="1259" t="str">
        <f t="shared" si="173"/>
        <v/>
      </c>
      <c r="R458" s="1264" t="str">
        <f t="shared" si="174"/>
        <v/>
      </c>
      <c r="S458" s="1259" t="str">
        <f t="shared" si="175"/>
        <v/>
      </c>
      <c r="T458" s="1264" t="str">
        <f t="shared" si="181"/>
        <v/>
      </c>
      <c r="U458" s="335" t="str">
        <f t="shared" si="182"/>
        <v/>
      </c>
      <c r="V458" s="335" t="str">
        <f t="shared" si="183"/>
        <v/>
      </c>
      <c r="W458" s="1259" t="str">
        <f t="shared" si="176"/>
        <v/>
      </c>
      <c r="X458" s="1264" t="str">
        <f t="shared" si="184"/>
        <v/>
      </c>
      <c r="Y458" s="335" t="str">
        <f t="shared" si="185"/>
        <v/>
      </c>
      <c r="Z458" s="335" t="str">
        <f t="shared" si="186"/>
        <v/>
      </c>
      <c r="AA458" s="1259" t="str">
        <f t="shared" si="177"/>
        <v/>
      </c>
      <c r="AB458" s="1264" t="str">
        <f t="shared" si="187"/>
        <v/>
      </c>
      <c r="AC458" s="335" t="str">
        <f t="shared" si="188"/>
        <v/>
      </c>
      <c r="AD458" s="1259" t="str">
        <f t="shared" si="178"/>
        <v/>
      </c>
      <c r="AE458" s="1264" t="str">
        <f t="shared" si="189"/>
        <v/>
      </c>
      <c r="AF458" s="335" t="str">
        <f t="shared" si="190"/>
        <v/>
      </c>
      <c r="AG458" s="1259" t="str">
        <f t="shared" si="179"/>
        <v/>
      </c>
      <c r="AH458" s="1264" t="str">
        <f t="shared" si="191"/>
        <v/>
      </c>
      <c r="AI458" s="335" t="str">
        <f t="shared" si="192"/>
        <v/>
      </c>
      <c r="AJ458" s="1259" t="str">
        <f t="shared" si="180"/>
        <v/>
      </c>
      <c r="AL458" s="2778"/>
      <c r="AM458" s="2778"/>
      <c r="AN458" s="2778"/>
      <c r="AO458" s="2778"/>
      <c r="AP458" s="2778"/>
      <c r="AQ458" s="2778"/>
      <c r="AR458" s="2778"/>
      <c r="AS458" s="2778"/>
      <c r="AT458" s="2778"/>
      <c r="AU458" s="2778"/>
      <c r="AV458" s="2778"/>
      <c r="AW458" s="2778"/>
      <c r="AX458" s="2778"/>
      <c r="AY458" s="2778"/>
      <c r="AZ458" s="2778"/>
      <c r="BA458" s="2778"/>
      <c r="BB458" s="2778"/>
      <c r="BC458" s="2778"/>
      <c r="BD458" s="2778"/>
      <c r="BE458" s="2778"/>
      <c r="BF458" s="2778"/>
      <c r="BG458" s="2778"/>
      <c r="BH458" s="2778"/>
      <c r="BI458" s="2778"/>
      <c r="BJ458" s="2778"/>
      <c r="BK458" s="2778"/>
      <c r="BL458" s="2778"/>
      <c r="BM458" s="2778"/>
      <c r="BN458" s="2778"/>
      <c r="BO458" s="2778"/>
      <c r="BP458" s="2778"/>
      <c r="BQ458" s="2778"/>
      <c r="BR458" s="2778"/>
      <c r="BS458" s="2778"/>
    </row>
    <row r="459" spans="3:71" s="12" customFormat="1" ht="15" customHeight="1">
      <c r="C459" s="1872"/>
      <c r="D459" s="1860"/>
      <c r="E459" s="1860"/>
      <c r="F459" s="1861"/>
      <c r="G459" s="1861"/>
      <c r="H459" s="1862"/>
      <c r="I459" s="1862"/>
      <c r="J459" s="1873"/>
      <c r="K459" s="4"/>
      <c r="N459" s="2570"/>
      <c r="O459" s="1353"/>
      <c r="P459" s="2570"/>
      <c r="Q459" s="1259" t="str">
        <f t="shared" si="173"/>
        <v/>
      </c>
      <c r="R459" s="1264" t="str">
        <f t="shared" si="174"/>
        <v/>
      </c>
      <c r="S459" s="1259" t="str">
        <f t="shared" si="175"/>
        <v/>
      </c>
      <c r="T459" s="1264" t="str">
        <f t="shared" si="181"/>
        <v/>
      </c>
      <c r="U459" s="335" t="str">
        <f t="shared" si="182"/>
        <v/>
      </c>
      <c r="V459" s="335" t="str">
        <f t="shared" si="183"/>
        <v/>
      </c>
      <c r="W459" s="1259" t="str">
        <f t="shared" si="176"/>
        <v/>
      </c>
      <c r="X459" s="1264" t="str">
        <f t="shared" si="184"/>
        <v/>
      </c>
      <c r="Y459" s="335" t="str">
        <f t="shared" si="185"/>
        <v/>
      </c>
      <c r="Z459" s="335" t="str">
        <f t="shared" si="186"/>
        <v/>
      </c>
      <c r="AA459" s="1259" t="str">
        <f t="shared" si="177"/>
        <v/>
      </c>
      <c r="AB459" s="1264" t="str">
        <f t="shared" si="187"/>
        <v/>
      </c>
      <c r="AC459" s="335" t="str">
        <f t="shared" si="188"/>
        <v/>
      </c>
      <c r="AD459" s="1259" t="str">
        <f t="shared" si="178"/>
        <v/>
      </c>
      <c r="AE459" s="1264" t="str">
        <f t="shared" si="189"/>
        <v/>
      </c>
      <c r="AF459" s="335" t="str">
        <f t="shared" si="190"/>
        <v/>
      </c>
      <c r="AG459" s="1259" t="str">
        <f t="shared" si="179"/>
        <v/>
      </c>
      <c r="AH459" s="1264" t="str">
        <f t="shared" si="191"/>
        <v/>
      </c>
      <c r="AI459" s="335" t="str">
        <f t="shared" si="192"/>
        <v/>
      </c>
      <c r="AJ459" s="1259" t="str">
        <f t="shared" si="180"/>
        <v/>
      </c>
      <c r="AL459" s="2778"/>
      <c r="AM459" s="2778"/>
      <c r="AN459" s="2778"/>
      <c r="AO459" s="2778"/>
      <c r="AP459" s="2778"/>
      <c r="AQ459" s="2778"/>
      <c r="AR459" s="2778"/>
      <c r="AS459" s="2778"/>
      <c r="AT459" s="2778"/>
      <c r="AU459" s="2778"/>
      <c r="AV459" s="2778"/>
      <c r="AW459" s="2778"/>
      <c r="AX459" s="2778"/>
      <c r="AY459" s="2778"/>
      <c r="AZ459" s="2778"/>
      <c r="BA459" s="2778"/>
      <c r="BB459" s="2778"/>
      <c r="BC459" s="2778"/>
      <c r="BD459" s="2778"/>
      <c r="BE459" s="2778"/>
      <c r="BF459" s="2778"/>
      <c r="BG459" s="2778"/>
      <c r="BH459" s="2778"/>
      <c r="BI459" s="2778"/>
      <c r="BJ459" s="2778"/>
      <c r="BK459" s="2778"/>
      <c r="BL459" s="2778"/>
      <c r="BM459" s="2778"/>
      <c r="BN459" s="2778"/>
      <c r="BO459" s="2778"/>
      <c r="BP459" s="2778"/>
      <c r="BQ459" s="2778"/>
      <c r="BR459" s="2778"/>
      <c r="BS459" s="2778"/>
    </row>
    <row r="460" spans="3:71" s="12" customFormat="1" ht="15" customHeight="1">
      <c r="C460" s="1872"/>
      <c r="D460" s="1860"/>
      <c r="E460" s="1860"/>
      <c r="F460" s="1861"/>
      <c r="G460" s="1861"/>
      <c r="H460" s="1862"/>
      <c r="I460" s="1862"/>
      <c r="J460" s="1873"/>
      <c r="K460" s="4"/>
      <c r="N460" s="2570"/>
      <c r="O460" s="1353"/>
      <c r="P460" s="2570"/>
      <c r="Q460" s="1259" t="str">
        <f t="shared" ref="Q460:Q507" si="193">IF(OR(AND($C460&lt;&gt;"",D460&lt;&gt;""),AND($C460="",D460="")),"","X")</f>
        <v/>
      </c>
      <c r="R460" s="1264" t="str">
        <f t="shared" ref="R460:R507" si="194">IF(E460="","",IF(OR(E460=$L$12,E460=$L$13,E460=$L$14,E460=$L$15,E460=$L$16,E460=$L$17),"","X"))</f>
        <v/>
      </c>
      <c r="S460" s="1259" t="str">
        <f t="shared" si="175"/>
        <v/>
      </c>
      <c r="T460" s="1264" t="str">
        <f t="shared" si="181"/>
        <v/>
      </c>
      <c r="U460" s="335" t="str">
        <f t="shared" si="182"/>
        <v/>
      </c>
      <c r="V460" s="335" t="str">
        <f t="shared" si="183"/>
        <v/>
      </c>
      <c r="W460" s="1259" t="str">
        <f t="shared" si="176"/>
        <v/>
      </c>
      <c r="X460" s="1264" t="str">
        <f t="shared" si="184"/>
        <v/>
      </c>
      <c r="Y460" s="335" t="str">
        <f t="shared" si="185"/>
        <v/>
      </c>
      <c r="Z460" s="335" t="str">
        <f t="shared" si="186"/>
        <v/>
      </c>
      <c r="AA460" s="1259" t="str">
        <f t="shared" si="177"/>
        <v/>
      </c>
      <c r="AB460" s="1264" t="str">
        <f t="shared" si="187"/>
        <v/>
      </c>
      <c r="AC460" s="335" t="str">
        <f t="shared" si="188"/>
        <v/>
      </c>
      <c r="AD460" s="1259" t="str">
        <f t="shared" si="178"/>
        <v/>
      </c>
      <c r="AE460" s="1264" t="str">
        <f t="shared" si="189"/>
        <v/>
      </c>
      <c r="AF460" s="335" t="str">
        <f t="shared" si="190"/>
        <v/>
      </c>
      <c r="AG460" s="1259" t="str">
        <f t="shared" si="179"/>
        <v/>
      </c>
      <c r="AH460" s="1264" t="str">
        <f t="shared" si="191"/>
        <v/>
      </c>
      <c r="AI460" s="335" t="str">
        <f t="shared" si="192"/>
        <v/>
      </c>
      <c r="AJ460" s="1259" t="str">
        <f t="shared" si="180"/>
        <v/>
      </c>
      <c r="AL460" s="2778"/>
      <c r="AM460" s="2778"/>
      <c r="AN460" s="2778"/>
      <c r="AO460" s="2778"/>
      <c r="AP460" s="2778"/>
      <c r="AQ460" s="2778"/>
      <c r="AR460" s="2778"/>
      <c r="AS460" s="2778"/>
      <c r="AT460" s="2778"/>
      <c r="AU460" s="2778"/>
      <c r="AV460" s="2778"/>
      <c r="AW460" s="2778"/>
      <c r="AX460" s="2778"/>
      <c r="AY460" s="2778"/>
      <c r="AZ460" s="2778"/>
      <c r="BA460" s="2778"/>
      <c r="BB460" s="2778"/>
      <c r="BC460" s="2778"/>
      <c r="BD460" s="2778"/>
      <c r="BE460" s="2778"/>
      <c r="BF460" s="2778"/>
      <c r="BG460" s="2778"/>
      <c r="BH460" s="2778"/>
      <c r="BI460" s="2778"/>
      <c r="BJ460" s="2778"/>
      <c r="BK460" s="2778"/>
      <c r="BL460" s="2778"/>
      <c r="BM460" s="2778"/>
      <c r="BN460" s="2778"/>
      <c r="BO460" s="2778"/>
      <c r="BP460" s="2778"/>
      <c r="BQ460" s="2778"/>
      <c r="BR460" s="2778"/>
      <c r="BS460" s="2778"/>
    </row>
    <row r="461" spans="3:71" s="12" customFormat="1" ht="15" customHeight="1">
      <c r="C461" s="1872"/>
      <c r="D461" s="1860"/>
      <c r="E461" s="1860"/>
      <c r="F461" s="1861"/>
      <c r="G461" s="1861"/>
      <c r="H461" s="1862"/>
      <c r="I461" s="1862"/>
      <c r="J461" s="1873"/>
      <c r="K461" s="4"/>
      <c r="N461" s="2570"/>
      <c r="O461" s="1353"/>
      <c r="P461" s="2570"/>
      <c r="Q461" s="1259" t="str">
        <f t="shared" si="193"/>
        <v/>
      </c>
      <c r="R461" s="1264" t="str">
        <f t="shared" si="194"/>
        <v/>
      </c>
      <c r="S461" s="1259" t="str">
        <f t="shared" si="175"/>
        <v/>
      </c>
      <c r="T461" s="1264" t="str">
        <f t="shared" si="181"/>
        <v/>
      </c>
      <c r="U461" s="335" t="str">
        <f t="shared" si="182"/>
        <v/>
      </c>
      <c r="V461" s="335" t="str">
        <f t="shared" si="183"/>
        <v/>
      </c>
      <c r="W461" s="1259" t="str">
        <f t="shared" si="176"/>
        <v/>
      </c>
      <c r="X461" s="1264" t="str">
        <f t="shared" si="184"/>
        <v/>
      </c>
      <c r="Y461" s="335" t="str">
        <f t="shared" si="185"/>
        <v/>
      </c>
      <c r="Z461" s="335" t="str">
        <f t="shared" si="186"/>
        <v/>
      </c>
      <c r="AA461" s="1259" t="str">
        <f t="shared" si="177"/>
        <v/>
      </c>
      <c r="AB461" s="1264" t="str">
        <f t="shared" si="187"/>
        <v/>
      </c>
      <c r="AC461" s="335" t="str">
        <f t="shared" si="188"/>
        <v/>
      </c>
      <c r="AD461" s="1259" t="str">
        <f t="shared" si="178"/>
        <v/>
      </c>
      <c r="AE461" s="1264" t="str">
        <f t="shared" si="189"/>
        <v/>
      </c>
      <c r="AF461" s="335" t="str">
        <f t="shared" si="190"/>
        <v/>
      </c>
      <c r="AG461" s="1259" t="str">
        <f t="shared" si="179"/>
        <v/>
      </c>
      <c r="AH461" s="1264" t="str">
        <f t="shared" si="191"/>
        <v/>
      </c>
      <c r="AI461" s="335" t="str">
        <f t="shared" si="192"/>
        <v/>
      </c>
      <c r="AJ461" s="1259" t="str">
        <f t="shared" si="180"/>
        <v/>
      </c>
      <c r="AL461" s="2778"/>
      <c r="AM461" s="2778"/>
      <c r="AN461" s="2778"/>
      <c r="AO461" s="2778"/>
      <c r="AP461" s="2778"/>
      <c r="AQ461" s="2778"/>
      <c r="AR461" s="2778"/>
      <c r="AS461" s="2778"/>
      <c r="AT461" s="2778"/>
      <c r="AU461" s="2778"/>
      <c r="AV461" s="2778"/>
      <c r="AW461" s="2778"/>
      <c r="AX461" s="2778"/>
      <c r="AY461" s="2778"/>
      <c r="AZ461" s="2778"/>
      <c r="BA461" s="2778"/>
      <c r="BB461" s="2778"/>
      <c r="BC461" s="2778"/>
      <c r="BD461" s="2778"/>
      <c r="BE461" s="2778"/>
      <c r="BF461" s="2778"/>
      <c r="BG461" s="2778"/>
      <c r="BH461" s="2778"/>
      <c r="BI461" s="2778"/>
      <c r="BJ461" s="2778"/>
      <c r="BK461" s="2778"/>
      <c r="BL461" s="2778"/>
      <c r="BM461" s="2778"/>
      <c r="BN461" s="2778"/>
      <c r="BO461" s="2778"/>
      <c r="BP461" s="2778"/>
      <c r="BQ461" s="2778"/>
      <c r="BR461" s="2778"/>
      <c r="BS461" s="2778"/>
    </row>
    <row r="462" spans="3:71" s="12" customFormat="1" ht="15" customHeight="1">
      <c r="C462" s="1872"/>
      <c r="D462" s="1860"/>
      <c r="E462" s="1860"/>
      <c r="F462" s="1861"/>
      <c r="G462" s="1861"/>
      <c r="H462" s="1862"/>
      <c r="I462" s="1862"/>
      <c r="J462" s="1873"/>
      <c r="K462" s="4"/>
      <c r="N462" s="2570"/>
      <c r="O462" s="1353"/>
      <c r="P462" s="2570"/>
      <c r="Q462" s="1259" t="str">
        <f t="shared" si="193"/>
        <v/>
      </c>
      <c r="R462" s="1264" t="str">
        <f t="shared" si="194"/>
        <v/>
      </c>
      <c r="S462" s="1259" t="str">
        <f t="shared" ref="S462:S507" si="195">IF(OR(AND($C462&lt;&gt;"",E462&lt;&gt;""),AND($C462="",E462="")),"","X")</f>
        <v/>
      </c>
      <c r="T462" s="1264" t="str">
        <f t="shared" si="181"/>
        <v/>
      </c>
      <c r="U462" s="335" t="str">
        <f t="shared" si="182"/>
        <v/>
      </c>
      <c r="V462" s="335" t="str">
        <f t="shared" si="183"/>
        <v/>
      </c>
      <c r="W462" s="1259" t="str">
        <f t="shared" ref="W462:W507" si="196">IF(OR(AND($C462&lt;&gt;"",F462&lt;&gt;""),AND($C462="",F462="")),"","X")</f>
        <v/>
      </c>
      <c r="X462" s="1264" t="str">
        <f t="shared" si="184"/>
        <v/>
      </c>
      <c r="Y462" s="335" t="str">
        <f t="shared" si="185"/>
        <v/>
      </c>
      <c r="Z462" s="335" t="str">
        <f t="shared" si="186"/>
        <v/>
      </c>
      <c r="AA462" s="1259" t="str">
        <f t="shared" ref="AA462:AA507" si="197">IF(OR(AND($C462&lt;&gt;"",G462&lt;&gt;""),AND($C462="",G462="")),"","X")</f>
        <v/>
      </c>
      <c r="AB462" s="1264" t="str">
        <f t="shared" si="187"/>
        <v/>
      </c>
      <c r="AC462" s="335" t="str">
        <f t="shared" si="188"/>
        <v/>
      </c>
      <c r="AD462" s="1259" t="str">
        <f t="shared" ref="AD462:AD507" si="198">IF(OR(AND($C462&lt;&gt;"",H462&lt;&gt;""),AND($C462="",H462="")),"","X")</f>
        <v/>
      </c>
      <c r="AE462" s="1264" t="str">
        <f t="shared" si="189"/>
        <v/>
      </c>
      <c r="AF462" s="335" t="str">
        <f t="shared" si="190"/>
        <v/>
      </c>
      <c r="AG462" s="1259" t="str">
        <f t="shared" ref="AG462:AG507" si="199">IF(OR(AND($C462&lt;&gt;"",I462&lt;&gt;""),AND($C462="",I462="")),"","X")</f>
        <v/>
      </c>
      <c r="AH462" s="1264" t="str">
        <f t="shared" si="191"/>
        <v/>
      </c>
      <c r="AI462" s="335" t="str">
        <f t="shared" si="192"/>
        <v/>
      </c>
      <c r="AJ462" s="1259" t="str">
        <f t="shared" ref="AJ462:AJ507" si="200">IF(OR(AND($C462&lt;&gt;"",J462&lt;&gt;""),AND($C462="",J462="")),"","X")</f>
        <v/>
      </c>
      <c r="AL462" s="2778"/>
      <c r="AM462" s="2778"/>
      <c r="AN462" s="2778"/>
      <c r="AO462" s="2778"/>
      <c r="AP462" s="2778"/>
      <c r="AQ462" s="2778"/>
      <c r="AR462" s="2778"/>
      <c r="AS462" s="2778"/>
      <c r="AT462" s="2778"/>
      <c r="AU462" s="2778"/>
      <c r="AV462" s="2778"/>
      <c r="AW462" s="2778"/>
      <c r="AX462" s="2778"/>
      <c r="AY462" s="2778"/>
      <c r="AZ462" s="2778"/>
      <c r="BA462" s="2778"/>
      <c r="BB462" s="2778"/>
      <c r="BC462" s="2778"/>
      <c r="BD462" s="2778"/>
      <c r="BE462" s="2778"/>
      <c r="BF462" s="2778"/>
      <c r="BG462" s="2778"/>
      <c r="BH462" s="2778"/>
      <c r="BI462" s="2778"/>
      <c r="BJ462" s="2778"/>
      <c r="BK462" s="2778"/>
      <c r="BL462" s="2778"/>
      <c r="BM462" s="2778"/>
      <c r="BN462" s="2778"/>
      <c r="BO462" s="2778"/>
      <c r="BP462" s="2778"/>
      <c r="BQ462" s="2778"/>
      <c r="BR462" s="2778"/>
      <c r="BS462" s="2778"/>
    </row>
    <row r="463" spans="3:71" s="12" customFormat="1" ht="15" customHeight="1">
      <c r="C463" s="1872"/>
      <c r="D463" s="1860"/>
      <c r="E463" s="1860"/>
      <c r="F463" s="1861"/>
      <c r="G463" s="1861"/>
      <c r="H463" s="1862"/>
      <c r="I463" s="1862"/>
      <c r="J463" s="1873"/>
      <c r="K463" s="4"/>
      <c r="N463" s="2570"/>
      <c r="O463" s="1353"/>
      <c r="P463" s="2570"/>
      <c r="Q463" s="1259" t="str">
        <f t="shared" si="193"/>
        <v/>
      </c>
      <c r="R463" s="1264" t="str">
        <f t="shared" si="194"/>
        <v/>
      </c>
      <c r="S463" s="1259" t="str">
        <f t="shared" si="195"/>
        <v/>
      </c>
      <c r="T463" s="1264" t="str">
        <f t="shared" si="181"/>
        <v/>
      </c>
      <c r="U463" s="335" t="str">
        <f t="shared" si="182"/>
        <v/>
      </c>
      <c r="V463" s="335" t="str">
        <f t="shared" si="183"/>
        <v/>
      </c>
      <c r="W463" s="1259" t="str">
        <f t="shared" si="196"/>
        <v/>
      </c>
      <c r="X463" s="1264" t="str">
        <f t="shared" si="184"/>
        <v/>
      </c>
      <c r="Y463" s="335" t="str">
        <f t="shared" si="185"/>
        <v/>
      </c>
      <c r="Z463" s="335" t="str">
        <f t="shared" si="186"/>
        <v/>
      </c>
      <c r="AA463" s="1259" t="str">
        <f t="shared" si="197"/>
        <v/>
      </c>
      <c r="AB463" s="1264" t="str">
        <f t="shared" si="187"/>
        <v/>
      </c>
      <c r="AC463" s="335" t="str">
        <f t="shared" si="188"/>
        <v/>
      </c>
      <c r="AD463" s="1259" t="str">
        <f t="shared" si="198"/>
        <v/>
      </c>
      <c r="AE463" s="1264" t="str">
        <f t="shared" si="189"/>
        <v/>
      </c>
      <c r="AF463" s="335" t="str">
        <f t="shared" si="190"/>
        <v/>
      </c>
      <c r="AG463" s="1259" t="str">
        <f t="shared" si="199"/>
        <v/>
      </c>
      <c r="AH463" s="1264" t="str">
        <f t="shared" si="191"/>
        <v/>
      </c>
      <c r="AI463" s="335" t="str">
        <f t="shared" si="192"/>
        <v/>
      </c>
      <c r="AJ463" s="1259" t="str">
        <f t="shared" si="200"/>
        <v/>
      </c>
      <c r="AL463" s="2778"/>
      <c r="AM463" s="2778"/>
      <c r="AN463" s="2778"/>
      <c r="AO463" s="2778"/>
      <c r="AP463" s="2778"/>
      <c r="AQ463" s="2778"/>
      <c r="AR463" s="2778"/>
      <c r="AS463" s="2778"/>
      <c r="AT463" s="2778"/>
      <c r="AU463" s="2778"/>
      <c r="AV463" s="2778"/>
      <c r="AW463" s="2778"/>
      <c r="AX463" s="2778"/>
      <c r="AY463" s="2778"/>
      <c r="AZ463" s="2778"/>
      <c r="BA463" s="2778"/>
      <c r="BB463" s="2778"/>
      <c r="BC463" s="2778"/>
      <c r="BD463" s="2778"/>
      <c r="BE463" s="2778"/>
      <c r="BF463" s="2778"/>
      <c r="BG463" s="2778"/>
      <c r="BH463" s="2778"/>
      <c r="BI463" s="2778"/>
      <c r="BJ463" s="2778"/>
      <c r="BK463" s="2778"/>
      <c r="BL463" s="2778"/>
      <c r="BM463" s="2778"/>
      <c r="BN463" s="2778"/>
      <c r="BO463" s="2778"/>
      <c r="BP463" s="2778"/>
      <c r="BQ463" s="2778"/>
      <c r="BR463" s="2778"/>
      <c r="BS463" s="2778"/>
    </row>
    <row r="464" spans="3:71" s="12" customFormat="1" ht="15" customHeight="1">
      <c r="C464" s="1872"/>
      <c r="D464" s="1860"/>
      <c r="E464" s="1860"/>
      <c r="F464" s="1861"/>
      <c r="G464" s="1861"/>
      <c r="H464" s="1862"/>
      <c r="I464" s="1862"/>
      <c r="J464" s="1873"/>
      <c r="K464" s="4"/>
      <c r="N464" s="2570"/>
      <c r="O464" s="1353"/>
      <c r="P464" s="2570"/>
      <c r="Q464" s="1259" t="str">
        <f t="shared" si="193"/>
        <v/>
      </c>
      <c r="R464" s="1264" t="str">
        <f t="shared" si="194"/>
        <v/>
      </c>
      <c r="S464" s="1259" t="str">
        <f t="shared" si="195"/>
        <v/>
      </c>
      <c r="T464" s="1264" t="str">
        <f t="shared" si="181"/>
        <v/>
      </c>
      <c r="U464" s="335" t="str">
        <f t="shared" si="182"/>
        <v/>
      </c>
      <c r="V464" s="335" t="str">
        <f t="shared" si="183"/>
        <v/>
      </c>
      <c r="W464" s="1259" t="str">
        <f t="shared" si="196"/>
        <v/>
      </c>
      <c r="X464" s="1264" t="str">
        <f t="shared" si="184"/>
        <v/>
      </c>
      <c r="Y464" s="335" t="str">
        <f t="shared" si="185"/>
        <v/>
      </c>
      <c r="Z464" s="335" t="str">
        <f t="shared" si="186"/>
        <v/>
      </c>
      <c r="AA464" s="1259" t="str">
        <f t="shared" si="197"/>
        <v/>
      </c>
      <c r="AB464" s="1264" t="str">
        <f t="shared" si="187"/>
        <v/>
      </c>
      <c r="AC464" s="335" t="str">
        <f t="shared" si="188"/>
        <v/>
      </c>
      <c r="AD464" s="1259" t="str">
        <f t="shared" si="198"/>
        <v/>
      </c>
      <c r="AE464" s="1264" t="str">
        <f t="shared" si="189"/>
        <v/>
      </c>
      <c r="AF464" s="335" t="str">
        <f t="shared" si="190"/>
        <v/>
      </c>
      <c r="AG464" s="1259" t="str">
        <f t="shared" si="199"/>
        <v/>
      </c>
      <c r="AH464" s="1264" t="str">
        <f t="shared" si="191"/>
        <v/>
      </c>
      <c r="AI464" s="335" t="str">
        <f t="shared" si="192"/>
        <v/>
      </c>
      <c r="AJ464" s="1259" t="str">
        <f t="shared" si="200"/>
        <v/>
      </c>
      <c r="AL464" s="2778"/>
      <c r="AM464" s="2778"/>
      <c r="AN464" s="2778"/>
      <c r="AO464" s="2778"/>
      <c r="AP464" s="2778"/>
      <c r="AQ464" s="2778"/>
      <c r="AR464" s="2778"/>
      <c r="AS464" s="2778"/>
      <c r="AT464" s="2778"/>
      <c r="AU464" s="2778"/>
      <c r="AV464" s="2778"/>
      <c r="AW464" s="2778"/>
      <c r="AX464" s="2778"/>
      <c r="AY464" s="2778"/>
      <c r="AZ464" s="2778"/>
      <c r="BA464" s="2778"/>
      <c r="BB464" s="2778"/>
      <c r="BC464" s="2778"/>
      <c r="BD464" s="2778"/>
      <c r="BE464" s="2778"/>
      <c r="BF464" s="2778"/>
      <c r="BG464" s="2778"/>
      <c r="BH464" s="2778"/>
      <c r="BI464" s="2778"/>
      <c r="BJ464" s="2778"/>
      <c r="BK464" s="2778"/>
      <c r="BL464" s="2778"/>
      <c r="BM464" s="2778"/>
      <c r="BN464" s="2778"/>
      <c r="BO464" s="2778"/>
      <c r="BP464" s="2778"/>
      <c r="BQ464" s="2778"/>
      <c r="BR464" s="2778"/>
      <c r="BS464" s="2778"/>
    </row>
    <row r="465" spans="3:71" s="12" customFormat="1" ht="15" customHeight="1">
      <c r="C465" s="1872"/>
      <c r="D465" s="1860"/>
      <c r="E465" s="1860"/>
      <c r="F465" s="1861"/>
      <c r="G465" s="1861"/>
      <c r="H465" s="1862"/>
      <c r="I465" s="1862"/>
      <c r="J465" s="1873"/>
      <c r="K465" s="4"/>
      <c r="N465" s="2570"/>
      <c r="O465" s="1353"/>
      <c r="P465" s="2570"/>
      <c r="Q465" s="1259" t="str">
        <f t="shared" si="193"/>
        <v/>
      </c>
      <c r="R465" s="1264" t="str">
        <f t="shared" si="194"/>
        <v/>
      </c>
      <c r="S465" s="1259" t="str">
        <f t="shared" si="195"/>
        <v/>
      </c>
      <c r="T465" s="1264" t="str">
        <f t="shared" si="181"/>
        <v/>
      </c>
      <c r="U465" s="335" t="str">
        <f t="shared" si="182"/>
        <v/>
      </c>
      <c r="V465" s="335" t="str">
        <f t="shared" si="183"/>
        <v/>
      </c>
      <c r="W465" s="1259" t="str">
        <f t="shared" si="196"/>
        <v/>
      </c>
      <c r="X465" s="1264" t="str">
        <f t="shared" si="184"/>
        <v/>
      </c>
      <c r="Y465" s="335" t="str">
        <f t="shared" si="185"/>
        <v/>
      </c>
      <c r="Z465" s="335" t="str">
        <f t="shared" si="186"/>
        <v/>
      </c>
      <c r="AA465" s="1259" t="str">
        <f t="shared" si="197"/>
        <v/>
      </c>
      <c r="AB465" s="1264" t="str">
        <f t="shared" si="187"/>
        <v/>
      </c>
      <c r="AC465" s="335" t="str">
        <f t="shared" si="188"/>
        <v/>
      </c>
      <c r="AD465" s="1259" t="str">
        <f t="shared" si="198"/>
        <v/>
      </c>
      <c r="AE465" s="1264" t="str">
        <f t="shared" si="189"/>
        <v/>
      </c>
      <c r="AF465" s="335" t="str">
        <f t="shared" si="190"/>
        <v/>
      </c>
      <c r="AG465" s="1259" t="str">
        <f t="shared" si="199"/>
        <v/>
      </c>
      <c r="AH465" s="1264" t="str">
        <f t="shared" si="191"/>
        <v/>
      </c>
      <c r="AI465" s="335" t="str">
        <f t="shared" si="192"/>
        <v/>
      </c>
      <c r="AJ465" s="1259" t="str">
        <f t="shared" si="200"/>
        <v/>
      </c>
      <c r="AL465" s="2778"/>
      <c r="AM465" s="2778"/>
      <c r="AN465" s="2778"/>
      <c r="AO465" s="2778"/>
      <c r="AP465" s="2778"/>
      <c r="AQ465" s="2778"/>
      <c r="AR465" s="2778"/>
      <c r="AS465" s="2778"/>
      <c r="AT465" s="2778"/>
      <c r="AU465" s="2778"/>
      <c r="AV465" s="2778"/>
      <c r="AW465" s="2778"/>
      <c r="AX465" s="2778"/>
      <c r="AY465" s="2778"/>
      <c r="AZ465" s="2778"/>
      <c r="BA465" s="2778"/>
      <c r="BB465" s="2778"/>
      <c r="BC465" s="2778"/>
      <c r="BD465" s="2778"/>
      <c r="BE465" s="2778"/>
      <c r="BF465" s="2778"/>
      <c r="BG465" s="2778"/>
      <c r="BH465" s="2778"/>
      <c r="BI465" s="2778"/>
      <c r="BJ465" s="2778"/>
      <c r="BK465" s="2778"/>
      <c r="BL465" s="2778"/>
      <c r="BM465" s="2778"/>
      <c r="BN465" s="2778"/>
      <c r="BO465" s="2778"/>
      <c r="BP465" s="2778"/>
      <c r="BQ465" s="2778"/>
      <c r="BR465" s="2778"/>
      <c r="BS465" s="2778"/>
    </row>
    <row r="466" spans="3:71" s="12" customFormat="1" ht="15" customHeight="1">
      <c r="C466" s="1872"/>
      <c r="D466" s="1860"/>
      <c r="E466" s="1860"/>
      <c r="F466" s="1861"/>
      <c r="G466" s="1861"/>
      <c r="H466" s="1862"/>
      <c r="I466" s="1862"/>
      <c r="J466" s="1873"/>
      <c r="K466" s="4"/>
      <c r="N466" s="2570"/>
      <c r="O466" s="1353"/>
      <c r="P466" s="2570"/>
      <c r="Q466" s="1259" t="str">
        <f t="shared" si="193"/>
        <v/>
      </c>
      <c r="R466" s="1264" t="str">
        <f t="shared" si="194"/>
        <v/>
      </c>
      <c r="S466" s="1259" t="str">
        <f t="shared" si="195"/>
        <v/>
      </c>
      <c r="T466" s="1264" t="str">
        <f t="shared" si="181"/>
        <v/>
      </c>
      <c r="U466" s="335" t="str">
        <f t="shared" si="182"/>
        <v/>
      </c>
      <c r="V466" s="335" t="str">
        <f t="shared" si="183"/>
        <v/>
      </c>
      <c r="W466" s="1259" t="str">
        <f t="shared" si="196"/>
        <v/>
      </c>
      <c r="X466" s="1264" t="str">
        <f t="shared" si="184"/>
        <v/>
      </c>
      <c r="Y466" s="335" t="str">
        <f t="shared" si="185"/>
        <v/>
      </c>
      <c r="Z466" s="335" t="str">
        <f t="shared" si="186"/>
        <v/>
      </c>
      <c r="AA466" s="1259" t="str">
        <f t="shared" si="197"/>
        <v/>
      </c>
      <c r="AB466" s="1264" t="str">
        <f t="shared" si="187"/>
        <v/>
      </c>
      <c r="AC466" s="335" t="str">
        <f t="shared" si="188"/>
        <v/>
      </c>
      <c r="AD466" s="1259" t="str">
        <f t="shared" si="198"/>
        <v/>
      </c>
      <c r="AE466" s="1264" t="str">
        <f t="shared" si="189"/>
        <v/>
      </c>
      <c r="AF466" s="335" t="str">
        <f t="shared" si="190"/>
        <v/>
      </c>
      <c r="AG466" s="1259" t="str">
        <f t="shared" si="199"/>
        <v/>
      </c>
      <c r="AH466" s="1264" t="str">
        <f t="shared" si="191"/>
        <v/>
      </c>
      <c r="AI466" s="335" t="str">
        <f t="shared" si="192"/>
        <v/>
      </c>
      <c r="AJ466" s="1259" t="str">
        <f t="shared" si="200"/>
        <v/>
      </c>
      <c r="AL466" s="2778"/>
      <c r="AM466" s="2778"/>
      <c r="AN466" s="2778"/>
      <c r="AO466" s="2778"/>
      <c r="AP466" s="2778"/>
      <c r="AQ466" s="2778"/>
      <c r="AR466" s="2778"/>
      <c r="AS466" s="2778"/>
      <c r="AT466" s="2778"/>
      <c r="AU466" s="2778"/>
      <c r="AV466" s="2778"/>
      <c r="AW466" s="2778"/>
      <c r="AX466" s="2778"/>
      <c r="AY466" s="2778"/>
      <c r="AZ466" s="2778"/>
      <c r="BA466" s="2778"/>
      <c r="BB466" s="2778"/>
      <c r="BC466" s="2778"/>
      <c r="BD466" s="2778"/>
      <c r="BE466" s="2778"/>
      <c r="BF466" s="2778"/>
      <c r="BG466" s="2778"/>
      <c r="BH466" s="2778"/>
      <c r="BI466" s="2778"/>
      <c r="BJ466" s="2778"/>
      <c r="BK466" s="2778"/>
      <c r="BL466" s="2778"/>
      <c r="BM466" s="2778"/>
      <c r="BN466" s="2778"/>
      <c r="BO466" s="2778"/>
      <c r="BP466" s="2778"/>
      <c r="BQ466" s="2778"/>
      <c r="BR466" s="2778"/>
      <c r="BS466" s="2778"/>
    </row>
    <row r="467" spans="3:71" s="12" customFormat="1" ht="15" customHeight="1">
      <c r="C467" s="1872"/>
      <c r="D467" s="1860"/>
      <c r="E467" s="1860"/>
      <c r="F467" s="1861"/>
      <c r="G467" s="1861"/>
      <c r="H467" s="1862"/>
      <c r="I467" s="1862"/>
      <c r="J467" s="1873"/>
      <c r="K467" s="4"/>
      <c r="N467" s="2570"/>
      <c r="O467" s="1353"/>
      <c r="P467" s="2570"/>
      <c r="Q467" s="1259" t="str">
        <f t="shared" si="193"/>
        <v/>
      </c>
      <c r="R467" s="1264" t="str">
        <f t="shared" si="194"/>
        <v/>
      </c>
      <c r="S467" s="1259" t="str">
        <f t="shared" si="195"/>
        <v/>
      </c>
      <c r="T467" s="1264" t="str">
        <f t="shared" si="181"/>
        <v/>
      </c>
      <c r="U467" s="335" t="str">
        <f t="shared" si="182"/>
        <v/>
      </c>
      <c r="V467" s="335" t="str">
        <f t="shared" si="183"/>
        <v/>
      </c>
      <c r="W467" s="1259" t="str">
        <f t="shared" si="196"/>
        <v/>
      </c>
      <c r="X467" s="1264" t="str">
        <f t="shared" si="184"/>
        <v/>
      </c>
      <c r="Y467" s="335" t="str">
        <f t="shared" si="185"/>
        <v/>
      </c>
      <c r="Z467" s="335" t="str">
        <f t="shared" si="186"/>
        <v/>
      </c>
      <c r="AA467" s="1259" t="str">
        <f t="shared" si="197"/>
        <v/>
      </c>
      <c r="AB467" s="1264" t="str">
        <f t="shared" si="187"/>
        <v/>
      </c>
      <c r="AC467" s="335" t="str">
        <f t="shared" si="188"/>
        <v/>
      </c>
      <c r="AD467" s="1259" t="str">
        <f t="shared" si="198"/>
        <v/>
      </c>
      <c r="AE467" s="1264" t="str">
        <f t="shared" si="189"/>
        <v/>
      </c>
      <c r="AF467" s="335" t="str">
        <f t="shared" si="190"/>
        <v/>
      </c>
      <c r="AG467" s="1259" t="str">
        <f t="shared" si="199"/>
        <v/>
      </c>
      <c r="AH467" s="1264" t="str">
        <f t="shared" si="191"/>
        <v/>
      </c>
      <c r="AI467" s="335" t="str">
        <f t="shared" si="192"/>
        <v/>
      </c>
      <c r="AJ467" s="1259" t="str">
        <f t="shared" si="200"/>
        <v/>
      </c>
      <c r="AL467" s="2778"/>
      <c r="AM467" s="2778"/>
      <c r="AN467" s="2778"/>
      <c r="AO467" s="2778"/>
      <c r="AP467" s="2778"/>
      <c r="AQ467" s="2778"/>
      <c r="AR467" s="2778"/>
      <c r="AS467" s="2778"/>
      <c r="AT467" s="2778"/>
      <c r="AU467" s="2778"/>
      <c r="AV467" s="2778"/>
      <c r="AW467" s="2778"/>
      <c r="AX467" s="2778"/>
      <c r="AY467" s="2778"/>
      <c r="AZ467" s="2778"/>
      <c r="BA467" s="2778"/>
      <c r="BB467" s="2778"/>
      <c r="BC467" s="2778"/>
      <c r="BD467" s="2778"/>
      <c r="BE467" s="2778"/>
      <c r="BF467" s="2778"/>
      <c r="BG467" s="2778"/>
      <c r="BH467" s="2778"/>
      <c r="BI467" s="2778"/>
      <c r="BJ467" s="2778"/>
      <c r="BK467" s="2778"/>
      <c r="BL467" s="2778"/>
      <c r="BM467" s="2778"/>
      <c r="BN467" s="2778"/>
      <c r="BO467" s="2778"/>
      <c r="BP467" s="2778"/>
      <c r="BQ467" s="2778"/>
      <c r="BR467" s="2778"/>
      <c r="BS467" s="2778"/>
    </row>
    <row r="468" spans="3:71" s="12" customFormat="1" ht="15" customHeight="1">
      <c r="C468" s="1872"/>
      <c r="D468" s="1860"/>
      <c r="E468" s="1860"/>
      <c r="F468" s="1861"/>
      <c r="G468" s="1861"/>
      <c r="H468" s="1862"/>
      <c r="I468" s="1862"/>
      <c r="J468" s="1873"/>
      <c r="K468" s="4"/>
      <c r="N468" s="2570"/>
      <c r="O468" s="1353"/>
      <c r="P468" s="2570"/>
      <c r="Q468" s="1259" t="str">
        <f t="shared" si="193"/>
        <v/>
      </c>
      <c r="R468" s="1264" t="str">
        <f t="shared" si="194"/>
        <v/>
      </c>
      <c r="S468" s="1259" t="str">
        <f t="shared" si="195"/>
        <v/>
      </c>
      <c r="T468" s="1264" t="str">
        <f t="shared" si="181"/>
        <v/>
      </c>
      <c r="U468" s="335" t="str">
        <f t="shared" si="182"/>
        <v/>
      </c>
      <c r="V468" s="335" t="str">
        <f t="shared" si="183"/>
        <v/>
      </c>
      <c r="W468" s="1259" t="str">
        <f t="shared" si="196"/>
        <v/>
      </c>
      <c r="X468" s="1264" t="str">
        <f t="shared" si="184"/>
        <v/>
      </c>
      <c r="Y468" s="335" t="str">
        <f t="shared" si="185"/>
        <v/>
      </c>
      <c r="Z468" s="335" t="str">
        <f t="shared" si="186"/>
        <v/>
      </c>
      <c r="AA468" s="1259" t="str">
        <f t="shared" si="197"/>
        <v/>
      </c>
      <c r="AB468" s="1264" t="str">
        <f t="shared" si="187"/>
        <v/>
      </c>
      <c r="AC468" s="335" t="str">
        <f t="shared" si="188"/>
        <v/>
      </c>
      <c r="AD468" s="1259" t="str">
        <f t="shared" si="198"/>
        <v/>
      </c>
      <c r="AE468" s="1264" t="str">
        <f t="shared" si="189"/>
        <v/>
      </c>
      <c r="AF468" s="335" t="str">
        <f t="shared" si="190"/>
        <v/>
      </c>
      <c r="AG468" s="1259" t="str">
        <f t="shared" si="199"/>
        <v/>
      </c>
      <c r="AH468" s="1264" t="str">
        <f t="shared" si="191"/>
        <v/>
      </c>
      <c r="AI468" s="335" t="str">
        <f t="shared" si="192"/>
        <v/>
      </c>
      <c r="AJ468" s="1259" t="str">
        <f t="shared" si="200"/>
        <v/>
      </c>
      <c r="AL468" s="2778"/>
      <c r="AM468" s="2778"/>
      <c r="AN468" s="2778"/>
      <c r="AO468" s="2778"/>
      <c r="AP468" s="2778"/>
      <c r="AQ468" s="2778"/>
      <c r="AR468" s="2778"/>
      <c r="AS468" s="2778"/>
      <c r="AT468" s="2778"/>
      <c r="AU468" s="2778"/>
      <c r="AV468" s="2778"/>
      <c r="AW468" s="2778"/>
      <c r="AX468" s="2778"/>
      <c r="AY468" s="2778"/>
      <c r="AZ468" s="2778"/>
      <c r="BA468" s="2778"/>
      <c r="BB468" s="2778"/>
      <c r="BC468" s="2778"/>
      <c r="BD468" s="2778"/>
      <c r="BE468" s="2778"/>
      <c r="BF468" s="2778"/>
      <c r="BG468" s="2778"/>
      <c r="BH468" s="2778"/>
      <c r="BI468" s="2778"/>
      <c r="BJ468" s="2778"/>
      <c r="BK468" s="2778"/>
      <c r="BL468" s="2778"/>
      <c r="BM468" s="2778"/>
      <c r="BN468" s="2778"/>
      <c r="BO468" s="2778"/>
      <c r="BP468" s="2778"/>
      <c r="BQ468" s="2778"/>
      <c r="BR468" s="2778"/>
      <c r="BS468" s="2778"/>
    </row>
    <row r="469" spans="3:71" s="12" customFormat="1" ht="15" customHeight="1">
      <c r="C469" s="1872"/>
      <c r="D469" s="1860"/>
      <c r="E469" s="1860"/>
      <c r="F469" s="1861"/>
      <c r="G469" s="1861"/>
      <c r="H469" s="1862"/>
      <c r="I469" s="1862"/>
      <c r="J469" s="1873"/>
      <c r="K469" s="4"/>
      <c r="N469" s="2570"/>
      <c r="O469" s="1353"/>
      <c r="P469" s="2570"/>
      <c r="Q469" s="1259" t="str">
        <f t="shared" si="193"/>
        <v/>
      </c>
      <c r="R469" s="1264" t="str">
        <f t="shared" si="194"/>
        <v/>
      </c>
      <c r="S469" s="1259" t="str">
        <f t="shared" si="195"/>
        <v/>
      </c>
      <c r="T469" s="1264" t="str">
        <f t="shared" si="181"/>
        <v/>
      </c>
      <c r="U469" s="335" t="str">
        <f t="shared" si="182"/>
        <v/>
      </c>
      <c r="V469" s="335" t="str">
        <f t="shared" si="183"/>
        <v/>
      </c>
      <c r="W469" s="1259" t="str">
        <f t="shared" si="196"/>
        <v/>
      </c>
      <c r="X469" s="1264" t="str">
        <f t="shared" si="184"/>
        <v/>
      </c>
      <c r="Y469" s="335" t="str">
        <f t="shared" si="185"/>
        <v/>
      </c>
      <c r="Z469" s="335" t="str">
        <f t="shared" si="186"/>
        <v/>
      </c>
      <c r="AA469" s="1259" t="str">
        <f t="shared" si="197"/>
        <v/>
      </c>
      <c r="AB469" s="1264" t="str">
        <f t="shared" si="187"/>
        <v/>
      </c>
      <c r="AC469" s="335" t="str">
        <f t="shared" si="188"/>
        <v/>
      </c>
      <c r="AD469" s="1259" t="str">
        <f t="shared" si="198"/>
        <v/>
      </c>
      <c r="AE469" s="1264" t="str">
        <f t="shared" si="189"/>
        <v/>
      </c>
      <c r="AF469" s="335" t="str">
        <f t="shared" si="190"/>
        <v/>
      </c>
      <c r="AG469" s="1259" t="str">
        <f t="shared" si="199"/>
        <v/>
      </c>
      <c r="AH469" s="1264" t="str">
        <f t="shared" si="191"/>
        <v/>
      </c>
      <c r="AI469" s="335" t="str">
        <f t="shared" si="192"/>
        <v/>
      </c>
      <c r="AJ469" s="1259" t="str">
        <f t="shared" si="200"/>
        <v/>
      </c>
      <c r="AL469" s="2778"/>
      <c r="AM469" s="2778"/>
      <c r="AN469" s="2778"/>
      <c r="AO469" s="2778"/>
      <c r="AP469" s="2778"/>
      <c r="AQ469" s="2778"/>
      <c r="AR469" s="2778"/>
      <c r="AS469" s="2778"/>
      <c r="AT469" s="2778"/>
      <c r="AU469" s="2778"/>
      <c r="AV469" s="2778"/>
      <c r="AW469" s="2778"/>
      <c r="AX469" s="2778"/>
      <c r="AY469" s="2778"/>
      <c r="AZ469" s="2778"/>
      <c r="BA469" s="2778"/>
      <c r="BB469" s="2778"/>
      <c r="BC469" s="2778"/>
      <c r="BD469" s="2778"/>
      <c r="BE469" s="2778"/>
      <c r="BF469" s="2778"/>
      <c r="BG469" s="2778"/>
      <c r="BH469" s="2778"/>
      <c r="BI469" s="2778"/>
      <c r="BJ469" s="2778"/>
      <c r="BK469" s="2778"/>
      <c r="BL469" s="2778"/>
      <c r="BM469" s="2778"/>
      <c r="BN469" s="2778"/>
      <c r="BO469" s="2778"/>
      <c r="BP469" s="2778"/>
      <c r="BQ469" s="2778"/>
      <c r="BR469" s="2778"/>
      <c r="BS469" s="2778"/>
    </row>
    <row r="470" spans="3:71" s="12" customFormat="1" ht="15" customHeight="1">
      <c r="C470" s="1872"/>
      <c r="D470" s="1860"/>
      <c r="E470" s="1860"/>
      <c r="F470" s="1861"/>
      <c r="G470" s="1861"/>
      <c r="H470" s="1862"/>
      <c r="I470" s="1862"/>
      <c r="J470" s="1873"/>
      <c r="K470" s="4"/>
      <c r="N470" s="2570"/>
      <c r="O470" s="1353"/>
      <c r="P470" s="2570"/>
      <c r="Q470" s="1259" t="str">
        <f t="shared" si="193"/>
        <v/>
      </c>
      <c r="R470" s="1264" t="str">
        <f t="shared" si="194"/>
        <v/>
      </c>
      <c r="S470" s="1259" t="str">
        <f t="shared" si="195"/>
        <v/>
      </c>
      <c r="T470" s="1264" t="str">
        <f t="shared" si="181"/>
        <v/>
      </c>
      <c r="U470" s="335" t="str">
        <f t="shared" si="182"/>
        <v/>
      </c>
      <c r="V470" s="335" t="str">
        <f t="shared" si="183"/>
        <v/>
      </c>
      <c r="W470" s="1259" t="str">
        <f t="shared" si="196"/>
        <v/>
      </c>
      <c r="X470" s="1264" t="str">
        <f t="shared" si="184"/>
        <v/>
      </c>
      <c r="Y470" s="335" t="str">
        <f t="shared" si="185"/>
        <v/>
      </c>
      <c r="Z470" s="335" t="str">
        <f t="shared" si="186"/>
        <v/>
      </c>
      <c r="AA470" s="1259" t="str">
        <f t="shared" si="197"/>
        <v/>
      </c>
      <c r="AB470" s="1264" t="str">
        <f t="shared" si="187"/>
        <v/>
      </c>
      <c r="AC470" s="335" t="str">
        <f t="shared" si="188"/>
        <v/>
      </c>
      <c r="AD470" s="1259" t="str">
        <f t="shared" si="198"/>
        <v/>
      </c>
      <c r="AE470" s="1264" t="str">
        <f t="shared" si="189"/>
        <v/>
      </c>
      <c r="AF470" s="335" t="str">
        <f t="shared" si="190"/>
        <v/>
      </c>
      <c r="AG470" s="1259" t="str">
        <f t="shared" si="199"/>
        <v/>
      </c>
      <c r="AH470" s="1264" t="str">
        <f t="shared" si="191"/>
        <v/>
      </c>
      <c r="AI470" s="335" t="str">
        <f t="shared" si="192"/>
        <v/>
      </c>
      <c r="AJ470" s="1259" t="str">
        <f t="shared" si="200"/>
        <v/>
      </c>
      <c r="AL470" s="2778"/>
      <c r="AM470" s="2778"/>
      <c r="AN470" s="2778"/>
      <c r="AO470" s="2778"/>
      <c r="AP470" s="2778"/>
      <c r="AQ470" s="2778"/>
      <c r="AR470" s="2778"/>
      <c r="AS470" s="2778"/>
      <c r="AT470" s="2778"/>
      <c r="AU470" s="2778"/>
      <c r="AV470" s="2778"/>
      <c r="AW470" s="2778"/>
      <c r="AX470" s="2778"/>
      <c r="AY470" s="2778"/>
      <c r="AZ470" s="2778"/>
      <c r="BA470" s="2778"/>
      <c r="BB470" s="2778"/>
      <c r="BC470" s="2778"/>
      <c r="BD470" s="2778"/>
      <c r="BE470" s="2778"/>
      <c r="BF470" s="2778"/>
      <c r="BG470" s="2778"/>
      <c r="BH470" s="2778"/>
      <c r="BI470" s="2778"/>
      <c r="BJ470" s="2778"/>
      <c r="BK470" s="2778"/>
      <c r="BL470" s="2778"/>
      <c r="BM470" s="2778"/>
      <c r="BN470" s="2778"/>
      <c r="BO470" s="2778"/>
      <c r="BP470" s="2778"/>
      <c r="BQ470" s="2778"/>
      <c r="BR470" s="2778"/>
      <c r="BS470" s="2778"/>
    </row>
    <row r="471" spans="3:71" s="12" customFormat="1" ht="15" customHeight="1">
      <c r="C471" s="1872"/>
      <c r="D471" s="1860"/>
      <c r="E471" s="1860"/>
      <c r="F471" s="1861"/>
      <c r="G471" s="1861"/>
      <c r="H471" s="1862"/>
      <c r="I471" s="1862"/>
      <c r="J471" s="1873"/>
      <c r="K471" s="4"/>
      <c r="N471" s="2570"/>
      <c r="O471" s="1353"/>
      <c r="P471" s="2570"/>
      <c r="Q471" s="1259" t="str">
        <f t="shared" si="193"/>
        <v/>
      </c>
      <c r="R471" s="1264" t="str">
        <f t="shared" si="194"/>
        <v/>
      </c>
      <c r="S471" s="1259" t="str">
        <f t="shared" si="195"/>
        <v/>
      </c>
      <c r="T471" s="1264" t="str">
        <f t="shared" si="181"/>
        <v/>
      </c>
      <c r="U471" s="335" t="str">
        <f t="shared" si="182"/>
        <v/>
      </c>
      <c r="V471" s="335" t="str">
        <f t="shared" si="183"/>
        <v/>
      </c>
      <c r="W471" s="1259" t="str">
        <f t="shared" si="196"/>
        <v/>
      </c>
      <c r="X471" s="1264" t="str">
        <f t="shared" si="184"/>
        <v/>
      </c>
      <c r="Y471" s="335" t="str">
        <f t="shared" si="185"/>
        <v/>
      </c>
      <c r="Z471" s="335" t="str">
        <f t="shared" si="186"/>
        <v/>
      </c>
      <c r="AA471" s="1259" t="str">
        <f t="shared" si="197"/>
        <v/>
      </c>
      <c r="AB471" s="1264" t="str">
        <f t="shared" si="187"/>
        <v/>
      </c>
      <c r="AC471" s="335" t="str">
        <f t="shared" si="188"/>
        <v/>
      </c>
      <c r="AD471" s="1259" t="str">
        <f t="shared" si="198"/>
        <v/>
      </c>
      <c r="AE471" s="1264" t="str">
        <f t="shared" si="189"/>
        <v/>
      </c>
      <c r="AF471" s="335" t="str">
        <f t="shared" si="190"/>
        <v/>
      </c>
      <c r="AG471" s="1259" t="str">
        <f t="shared" si="199"/>
        <v/>
      </c>
      <c r="AH471" s="1264" t="str">
        <f t="shared" si="191"/>
        <v/>
      </c>
      <c r="AI471" s="335" t="str">
        <f t="shared" si="192"/>
        <v/>
      </c>
      <c r="AJ471" s="1259" t="str">
        <f t="shared" si="200"/>
        <v/>
      </c>
      <c r="AL471" s="2778"/>
      <c r="AM471" s="2778"/>
      <c r="AN471" s="2778"/>
      <c r="AO471" s="2778"/>
      <c r="AP471" s="2778"/>
      <c r="AQ471" s="2778"/>
      <c r="AR471" s="2778"/>
      <c r="AS471" s="2778"/>
      <c r="AT471" s="2778"/>
      <c r="AU471" s="2778"/>
      <c r="AV471" s="2778"/>
      <c r="AW471" s="2778"/>
      <c r="AX471" s="2778"/>
      <c r="AY471" s="2778"/>
      <c r="AZ471" s="2778"/>
      <c r="BA471" s="2778"/>
      <c r="BB471" s="2778"/>
      <c r="BC471" s="2778"/>
      <c r="BD471" s="2778"/>
      <c r="BE471" s="2778"/>
      <c r="BF471" s="2778"/>
      <c r="BG471" s="2778"/>
      <c r="BH471" s="2778"/>
      <c r="BI471" s="2778"/>
      <c r="BJ471" s="2778"/>
      <c r="BK471" s="2778"/>
      <c r="BL471" s="2778"/>
      <c r="BM471" s="2778"/>
      <c r="BN471" s="2778"/>
      <c r="BO471" s="2778"/>
      <c r="BP471" s="2778"/>
      <c r="BQ471" s="2778"/>
      <c r="BR471" s="2778"/>
      <c r="BS471" s="2778"/>
    </row>
    <row r="472" spans="3:71" s="12" customFormat="1" ht="15" customHeight="1">
      <c r="C472" s="1872"/>
      <c r="D472" s="1860"/>
      <c r="E472" s="1860"/>
      <c r="F472" s="1861"/>
      <c r="G472" s="1861"/>
      <c r="H472" s="1862"/>
      <c r="I472" s="1862"/>
      <c r="J472" s="1873"/>
      <c r="K472" s="4"/>
      <c r="N472" s="2570"/>
      <c r="O472" s="1353"/>
      <c r="P472" s="2570"/>
      <c r="Q472" s="1259" t="str">
        <f t="shared" si="193"/>
        <v/>
      </c>
      <c r="R472" s="1264" t="str">
        <f t="shared" si="194"/>
        <v/>
      </c>
      <c r="S472" s="1259" t="str">
        <f t="shared" si="195"/>
        <v/>
      </c>
      <c r="T472" s="1264" t="str">
        <f t="shared" si="181"/>
        <v/>
      </c>
      <c r="U472" s="335" t="str">
        <f t="shared" si="182"/>
        <v/>
      </c>
      <c r="V472" s="335" t="str">
        <f t="shared" si="183"/>
        <v/>
      </c>
      <c r="W472" s="1259" t="str">
        <f t="shared" si="196"/>
        <v/>
      </c>
      <c r="X472" s="1264" t="str">
        <f t="shared" si="184"/>
        <v/>
      </c>
      <c r="Y472" s="335" t="str">
        <f t="shared" si="185"/>
        <v/>
      </c>
      <c r="Z472" s="335" t="str">
        <f t="shared" si="186"/>
        <v/>
      </c>
      <c r="AA472" s="1259" t="str">
        <f t="shared" si="197"/>
        <v/>
      </c>
      <c r="AB472" s="1264" t="str">
        <f t="shared" si="187"/>
        <v/>
      </c>
      <c r="AC472" s="335" t="str">
        <f t="shared" si="188"/>
        <v/>
      </c>
      <c r="AD472" s="1259" t="str">
        <f t="shared" si="198"/>
        <v/>
      </c>
      <c r="AE472" s="1264" t="str">
        <f t="shared" si="189"/>
        <v/>
      </c>
      <c r="AF472" s="335" t="str">
        <f t="shared" si="190"/>
        <v/>
      </c>
      <c r="AG472" s="1259" t="str">
        <f t="shared" si="199"/>
        <v/>
      </c>
      <c r="AH472" s="1264" t="str">
        <f t="shared" si="191"/>
        <v/>
      </c>
      <c r="AI472" s="335" t="str">
        <f t="shared" si="192"/>
        <v/>
      </c>
      <c r="AJ472" s="1259" t="str">
        <f t="shared" si="200"/>
        <v/>
      </c>
      <c r="AL472" s="2778"/>
      <c r="AM472" s="2778"/>
      <c r="AN472" s="2778"/>
      <c r="AO472" s="2778"/>
      <c r="AP472" s="2778"/>
      <c r="AQ472" s="2778"/>
      <c r="AR472" s="2778"/>
      <c r="AS472" s="2778"/>
      <c r="AT472" s="2778"/>
      <c r="AU472" s="2778"/>
      <c r="AV472" s="2778"/>
      <c r="AW472" s="2778"/>
      <c r="AX472" s="2778"/>
      <c r="AY472" s="2778"/>
      <c r="AZ472" s="2778"/>
      <c r="BA472" s="2778"/>
      <c r="BB472" s="2778"/>
      <c r="BC472" s="2778"/>
      <c r="BD472" s="2778"/>
      <c r="BE472" s="2778"/>
      <c r="BF472" s="2778"/>
      <c r="BG472" s="2778"/>
      <c r="BH472" s="2778"/>
      <c r="BI472" s="2778"/>
      <c r="BJ472" s="2778"/>
      <c r="BK472" s="2778"/>
      <c r="BL472" s="2778"/>
      <c r="BM472" s="2778"/>
      <c r="BN472" s="2778"/>
      <c r="BO472" s="2778"/>
      <c r="BP472" s="2778"/>
      <c r="BQ472" s="2778"/>
      <c r="BR472" s="2778"/>
      <c r="BS472" s="2778"/>
    </row>
    <row r="473" spans="3:71" s="12" customFormat="1" ht="15" customHeight="1">
      <c r="C473" s="1872"/>
      <c r="D473" s="1860"/>
      <c r="E473" s="1860"/>
      <c r="F473" s="1861"/>
      <c r="G473" s="1861"/>
      <c r="H473" s="1862"/>
      <c r="I473" s="1862"/>
      <c r="J473" s="1873"/>
      <c r="K473" s="4"/>
      <c r="N473" s="2570"/>
      <c r="O473" s="1353"/>
      <c r="P473" s="2570"/>
      <c r="Q473" s="1259" t="str">
        <f t="shared" si="193"/>
        <v/>
      </c>
      <c r="R473" s="1264" t="str">
        <f t="shared" si="194"/>
        <v/>
      </c>
      <c r="S473" s="1259" t="str">
        <f t="shared" si="195"/>
        <v/>
      </c>
      <c r="T473" s="1264" t="str">
        <f t="shared" si="181"/>
        <v/>
      </c>
      <c r="U473" s="335" t="str">
        <f t="shared" si="182"/>
        <v/>
      </c>
      <c r="V473" s="335" t="str">
        <f t="shared" si="183"/>
        <v/>
      </c>
      <c r="W473" s="1259" t="str">
        <f t="shared" si="196"/>
        <v/>
      </c>
      <c r="X473" s="1264" t="str">
        <f t="shared" si="184"/>
        <v/>
      </c>
      <c r="Y473" s="335" t="str">
        <f t="shared" si="185"/>
        <v/>
      </c>
      <c r="Z473" s="335" t="str">
        <f t="shared" si="186"/>
        <v/>
      </c>
      <c r="AA473" s="1259" t="str">
        <f t="shared" si="197"/>
        <v/>
      </c>
      <c r="AB473" s="1264" t="str">
        <f t="shared" si="187"/>
        <v/>
      </c>
      <c r="AC473" s="335" t="str">
        <f t="shared" si="188"/>
        <v/>
      </c>
      <c r="AD473" s="1259" t="str">
        <f t="shared" si="198"/>
        <v/>
      </c>
      <c r="AE473" s="1264" t="str">
        <f t="shared" si="189"/>
        <v/>
      </c>
      <c r="AF473" s="335" t="str">
        <f t="shared" si="190"/>
        <v/>
      </c>
      <c r="AG473" s="1259" t="str">
        <f t="shared" si="199"/>
        <v/>
      </c>
      <c r="AH473" s="1264" t="str">
        <f t="shared" si="191"/>
        <v/>
      </c>
      <c r="AI473" s="335" t="str">
        <f t="shared" si="192"/>
        <v/>
      </c>
      <c r="AJ473" s="1259" t="str">
        <f t="shared" si="200"/>
        <v/>
      </c>
      <c r="AL473" s="2778"/>
      <c r="AM473" s="2778"/>
      <c r="AN473" s="2778"/>
      <c r="AO473" s="2778"/>
      <c r="AP473" s="2778"/>
      <c r="AQ473" s="2778"/>
      <c r="AR473" s="2778"/>
      <c r="AS473" s="2778"/>
      <c r="AT473" s="2778"/>
      <c r="AU473" s="2778"/>
      <c r="AV473" s="2778"/>
      <c r="AW473" s="2778"/>
      <c r="AX473" s="2778"/>
      <c r="AY473" s="2778"/>
      <c r="AZ473" s="2778"/>
      <c r="BA473" s="2778"/>
      <c r="BB473" s="2778"/>
      <c r="BC473" s="2778"/>
      <c r="BD473" s="2778"/>
      <c r="BE473" s="2778"/>
      <c r="BF473" s="2778"/>
      <c r="BG473" s="2778"/>
      <c r="BH473" s="2778"/>
      <c r="BI473" s="2778"/>
      <c r="BJ473" s="2778"/>
      <c r="BK473" s="2778"/>
      <c r="BL473" s="2778"/>
      <c r="BM473" s="2778"/>
      <c r="BN473" s="2778"/>
      <c r="BO473" s="2778"/>
      <c r="BP473" s="2778"/>
      <c r="BQ473" s="2778"/>
      <c r="BR473" s="2778"/>
      <c r="BS473" s="2778"/>
    </row>
    <row r="474" spans="3:71" s="12" customFormat="1" ht="15" customHeight="1">
      <c r="C474" s="1872"/>
      <c r="D474" s="1860"/>
      <c r="E474" s="1860"/>
      <c r="F474" s="1861"/>
      <c r="G474" s="1861"/>
      <c r="H474" s="1862"/>
      <c r="I474" s="1862"/>
      <c r="J474" s="1873"/>
      <c r="K474" s="4"/>
      <c r="N474" s="2570"/>
      <c r="O474" s="1353"/>
      <c r="P474" s="2570"/>
      <c r="Q474" s="1259" t="str">
        <f t="shared" si="193"/>
        <v/>
      </c>
      <c r="R474" s="1264" t="str">
        <f t="shared" si="194"/>
        <v/>
      </c>
      <c r="S474" s="1259" t="str">
        <f t="shared" si="195"/>
        <v/>
      </c>
      <c r="T474" s="1264" t="str">
        <f t="shared" si="181"/>
        <v/>
      </c>
      <c r="U474" s="335" t="str">
        <f t="shared" si="182"/>
        <v/>
      </c>
      <c r="V474" s="335" t="str">
        <f t="shared" si="183"/>
        <v/>
      </c>
      <c r="W474" s="1259" t="str">
        <f t="shared" si="196"/>
        <v/>
      </c>
      <c r="X474" s="1264" t="str">
        <f t="shared" si="184"/>
        <v/>
      </c>
      <c r="Y474" s="335" t="str">
        <f t="shared" si="185"/>
        <v/>
      </c>
      <c r="Z474" s="335" t="str">
        <f t="shared" si="186"/>
        <v/>
      </c>
      <c r="AA474" s="1259" t="str">
        <f t="shared" si="197"/>
        <v/>
      </c>
      <c r="AB474" s="1264" t="str">
        <f t="shared" si="187"/>
        <v/>
      </c>
      <c r="AC474" s="335" t="str">
        <f t="shared" si="188"/>
        <v/>
      </c>
      <c r="AD474" s="1259" t="str">
        <f t="shared" si="198"/>
        <v/>
      </c>
      <c r="AE474" s="1264" t="str">
        <f t="shared" si="189"/>
        <v/>
      </c>
      <c r="AF474" s="335" t="str">
        <f t="shared" si="190"/>
        <v/>
      </c>
      <c r="AG474" s="1259" t="str">
        <f t="shared" si="199"/>
        <v/>
      </c>
      <c r="AH474" s="1264" t="str">
        <f t="shared" si="191"/>
        <v/>
      </c>
      <c r="AI474" s="335" t="str">
        <f t="shared" si="192"/>
        <v/>
      </c>
      <c r="AJ474" s="1259" t="str">
        <f t="shared" si="200"/>
        <v/>
      </c>
      <c r="AL474" s="2778"/>
      <c r="AM474" s="2778"/>
      <c r="AN474" s="2778"/>
      <c r="AO474" s="2778"/>
      <c r="AP474" s="2778"/>
      <c r="AQ474" s="2778"/>
      <c r="AR474" s="2778"/>
      <c r="AS474" s="2778"/>
      <c r="AT474" s="2778"/>
      <c r="AU474" s="2778"/>
      <c r="AV474" s="2778"/>
      <c r="AW474" s="2778"/>
      <c r="AX474" s="2778"/>
      <c r="AY474" s="2778"/>
      <c r="AZ474" s="2778"/>
      <c r="BA474" s="2778"/>
      <c r="BB474" s="2778"/>
      <c r="BC474" s="2778"/>
      <c r="BD474" s="2778"/>
      <c r="BE474" s="2778"/>
      <c r="BF474" s="2778"/>
      <c r="BG474" s="2778"/>
      <c r="BH474" s="2778"/>
      <c r="BI474" s="2778"/>
      <c r="BJ474" s="2778"/>
      <c r="BK474" s="2778"/>
      <c r="BL474" s="2778"/>
      <c r="BM474" s="2778"/>
      <c r="BN474" s="2778"/>
      <c r="BO474" s="2778"/>
      <c r="BP474" s="2778"/>
      <c r="BQ474" s="2778"/>
      <c r="BR474" s="2778"/>
      <c r="BS474" s="2778"/>
    </row>
    <row r="475" spans="3:71" s="12" customFormat="1" ht="15" customHeight="1">
      <c r="C475" s="1872"/>
      <c r="D475" s="1860"/>
      <c r="E475" s="1860"/>
      <c r="F475" s="1861"/>
      <c r="G475" s="1861"/>
      <c r="H475" s="1862"/>
      <c r="I475" s="1862"/>
      <c r="J475" s="1873"/>
      <c r="K475" s="4"/>
      <c r="N475" s="2570"/>
      <c r="O475" s="1353"/>
      <c r="P475" s="2570"/>
      <c r="Q475" s="1259" t="str">
        <f t="shared" si="193"/>
        <v/>
      </c>
      <c r="R475" s="1264" t="str">
        <f t="shared" si="194"/>
        <v/>
      </c>
      <c r="S475" s="1259" t="str">
        <f t="shared" si="195"/>
        <v/>
      </c>
      <c r="T475" s="1264" t="str">
        <f t="shared" si="181"/>
        <v/>
      </c>
      <c r="U475" s="335" t="str">
        <f t="shared" si="182"/>
        <v/>
      </c>
      <c r="V475" s="335" t="str">
        <f t="shared" si="183"/>
        <v/>
      </c>
      <c r="W475" s="1259" t="str">
        <f t="shared" si="196"/>
        <v/>
      </c>
      <c r="X475" s="1264" t="str">
        <f t="shared" si="184"/>
        <v/>
      </c>
      <c r="Y475" s="335" t="str">
        <f t="shared" si="185"/>
        <v/>
      </c>
      <c r="Z475" s="335" t="str">
        <f t="shared" si="186"/>
        <v/>
      </c>
      <c r="AA475" s="1259" t="str">
        <f t="shared" si="197"/>
        <v/>
      </c>
      <c r="AB475" s="1264" t="str">
        <f t="shared" si="187"/>
        <v/>
      </c>
      <c r="AC475" s="335" t="str">
        <f t="shared" si="188"/>
        <v/>
      </c>
      <c r="AD475" s="1259" t="str">
        <f t="shared" si="198"/>
        <v/>
      </c>
      <c r="AE475" s="1264" t="str">
        <f t="shared" si="189"/>
        <v/>
      </c>
      <c r="AF475" s="335" t="str">
        <f t="shared" si="190"/>
        <v/>
      </c>
      <c r="AG475" s="1259" t="str">
        <f t="shared" si="199"/>
        <v/>
      </c>
      <c r="AH475" s="1264" t="str">
        <f t="shared" si="191"/>
        <v/>
      </c>
      <c r="AI475" s="335" t="str">
        <f t="shared" si="192"/>
        <v/>
      </c>
      <c r="AJ475" s="1259" t="str">
        <f t="shared" si="200"/>
        <v/>
      </c>
      <c r="AL475" s="2778"/>
      <c r="AM475" s="2778"/>
      <c r="AN475" s="2778"/>
      <c r="AO475" s="2778"/>
      <c r="AP475" s="2778"/>
      <c r="AQ475" s="2778"/>
      <c r="AR475" s="2778"/>
      <c r="AS475" s="2778"/>
      <c r="AT475" s="2778"/>
      <c r="AU475" s="2778"/>
      <c r="AV475" s="2778"/>
      <c r="AW475" s="2778"/>
      <c r="AX475" s="2778"/>
      <c r="AY475" s="2778"/>
      <c r="AZ475" s="2778"/>
      <c r="BA475" s="2778"/>
      <c r="BB475" s="2778"/>
      <c r="BC475" s="2778"/>
      <c r="BD475" s="2778"/>
      <c r="BE475" s="2778"/>
      <c r="BF475" s="2778"/>
      <c r="BG475" s="2778"/>
      <c r="BH475" s="2778"/>
      <c r="BI475" s="2778"/>
      <c r="BJ475" s="2778"/>
      <c r="BK475" s="2778"/>
      <c r="BL475" s="2778"/>
      <c r="BM475" s="2778"/>
      <c r="BN475" s="2778"/>
      <c r="BO475" s="2778"/>
      <c r="BP475" s="2778"/>
      <c r="BQ475" s="2778"/>
      <c r="BR475" s="2778"/>
      <c r="BS475" s="2778"/>
    </row>
    <row r="476" spans="3:71" s="12" customFormat="1" ht="15" customHeight="1">
      <c r="C476" s="1872"/>
      <c r="D476" s="1860"/>
      <c r="E476" s="1860"/>
      <c r="F476" s="1861"/>
      <c r="G476" s="1861"/>
      <c r="H476" s="1862"/>
      <c r="I476" s="1862"/>
      <c r="J476" s="1873"/>
      <c r="K476" s="4"/>
      <c r="N476" s="2570"/>
      <c r="O476" s="1353"/>
      <c r="P476" s="2570"/>
      <c r="Q476" s="1259" t="str">
        <f t="shared" si="193"/>
        <v/>
      </c>
      <c r="R476" s="1264" t="str">
        <f t="shared" si="194"/>
        <v/>
      </c>
      <c r="S476" s="1259" t="str">
        <f t="shared" si="195"/>
        <v/>
      </c>
      <c r="T476" s="1264" t="str">
        <f t="shared" si="181"/>
        <v/>
      </c>
      <c r="U476" s="335" t="str">
        <f t="shared" si="182"/>
        <v/>
      </c>
      <c r="V476" s="335" t="str">
        <f t="shared" si="183"/>
        <v/>
      </c>
      <c r="W476" s="1259" t="str">
        <f t="shared" si="196"/>
        <v/>
      </c>
      <c r="X476" s="1264" t="str">
        <f t="shared" si="184"/>
        <v/>
      </c>
      <c r="Y476" s="335" t="str">
        <f t="shared" si="185"/>
        <v/>
      </c>
      <c r="Z476" s="335" t="str">
        <f t="shared" si="186"/>
        <v/>
      </c>
      <c r="AA476" s="1259" t="str">
        <f t="shared" si="197"/>
        <v/>
      </c>
      <c r="AB476" s="1264" t="str">
        <f t="shared" si="187"/>
        <v/>
      </c>
      <c r="AC476" s="335" t="str">
        <f t="shared" si="188"/>
        <v/>
      </c>
      <c r="AD476" s="1259" t="str">
        <f t="shared" si="198"/>
        <v/>
      </c>
      <c r="AE476" s="1264" t="str">
        <f t="shared" si="189"/>
        <v/>
      </c>
      <c r="AF476" s="335" t="str">
        <f t="shared" si="190"/>
        <v/>
      </c>
      <c r="AG476" s="1259" t="str">
        <f t="shared" si="199"/>
        <v/>
      </c>
      <c r="AH476" s="1264" t="str">
        <f t="shared" si="191"/>
        <v/>
      </c>
      <c r="AI476" s="335" t="str">
        <f t="shared" si="192"/>
        <v/>
      </c>
      <c r="AJ476" s="1259" t="str">
        <f t="shared" si="200"/>
        <v/>
      </c>
      <c r="AL476" s="2778"/>
      <c r="AM476" s="2778"/>
      <c r="AN476" s="2778"/>
      <c r="AO476" s="2778"/>
      <c r="AP476" s="2778"/>
      <c r="AQ476" s="2778"/>
      <c r="AR476" s="2778"/>
      <c r="AS476" s="2778"/>
      <c r="AT476" s="2778"/>
      <c r="AU476" s="2778"/>
      <c r="AV476" s="2778"/>
      <c r="AW476" s="2778"/>
      <c r="AX476" s="2778"/>
      <c r="AY476" s="2778"/>
      <c r="AZ476" s="2778"/>
      <c r="BA476" s="2778"/>
      <c r="BB476" s="2778"/>
      <c r="BC476" s="2778"/>
      <c r="BD476" s="2778"/>
      <c r="BE476" s="2778"/>
      <c r="BF476" s="2778"/>
      <c r="BG476" s="2778"/>
      <c r="BH476" s="2778"/>
      <c r="BI476" s="2778"/>
      <c r="BJ476" s="2778"/>
      <c r="BK476" s="2778"/>
      <c r="BL476" s="2778"/>
      <c r="BM476" s="2778"/>
      <c r="BN476" s="2778"/>
      <c r="BO476" s="2778"/>
      <c r="BP476" s="2778"/>
      <c r="BQ476" s="2778"/>
      <c r="BR476" s="2778"/>
      <c r="BS476" s="2778"/>
    </row>
    <row r="477" spans="3:71" s="12" customFormat="1" ht="15" customHeight="1">
      <c r="C477" s="1872"/>
      <c r="D477" s="1860"/>
      <c r="E477" s="1860"/>
      <c r="F477" s="1861"/>
      <c r="G477" s="1861"/>
      <c r="H477" s="1862"/>
      <c r="I477" s="1862"/>
      <c r="J477" s="1873"/>
      <c r="K477" s="4"/>
      <c r="N477" s="2570"/>
      <c r="O477" s="1353"/>
      <c r="P477" s="2570"/>
      <c r="Q477" s="1259" t="str">
        <f t="shared" si="193"/>
        <v/>
      </c>
      <c r="R477" s="1264" t="str">
        <f t="shared" si="194"/>
        <v/>
      </c>
      <c r="S477" s="1259" t="str">
        <f t="shared" si="195"/>
        <v/>
      </c>
      <c r="T477" s="1264" t="str">
        <f t="shared" si="181"/>
        <v/>
      </c>
      <c r="U477" s="335" t="str">
        <f t="shared" si="182"/>
        <v/>
      </c>
      <c r="V477" s="335" t="str">
        <f t="shared" si="183"/>
        <v/>
      </c>
      <c r="W477" s="1259" t="str">
        <f t="shared" si="196"/>
        <v/>
      </c>
      <c r="X477" s="1264" t="str">
        <f t="shared" si="184"/>
        <v/>
      </c>
      <c r="Y477" s="335" t="str">
        <f t="shared" si="185"/>
        <v/>
      </c>
      <c r="Z477" s="335" t="str">
        <f t="shared" si="186"/>
        <v/>
      </c>
      <c r="AA477" s="1259" t="str">
        <f t="shared" si="197"/>
        <v/>
      </c>
      <c r="AB477" s="1264" t="str">
        <f t="shared" si="187"/>
        <v/>
      </c>
      <c r="AC477" s="335" t="str">
        <f t="shared" si="188"/>
        <v/>
      </c>
      <c r="AD477" s="1259" t="str">
        <f t="shared" si="198"/>
        <v/>
      </c>
      <c r="AE477" s="1264" t="str">
        <f t="shared" si="189"/>
        <v/>
      </c>
      <c r="AF477" s="335" t="str">
        <f t="shared" si="190"/>
        <v/>
      </c>
      <c r="AG477" s="1259" t="str">
        <f t="shared" si="199"/>
        <v/>
      </c>
      <c r="AH477" s="1264" t="str">
        <f t="shared" si="191"/>
        <v/>
      </c>
      <c r="AI477" s="335" t="str">
        <f t="shared" si="192"/>
        <v/>
      </c>
      <c r="AJ477" s="1259" t="str">
        <f t="shared" si="200"/>
        <v/>
      </c>
      <c r="AL477" s="2778"/>
      <c r="AM477" s="2778"/>
      <c r="AN477" s="2778"/>
      <c r="AO477" s="2778"/>
      <c r="AP477" s="2778"/>
      <c r="AQ477" s="2778"/>
      <c r="AR477" s="2778"/>
      <c r="AS477" s="2778"/>
      <c r="AT477" s="2778"/>
      <c r="AU477" s="2778"/>
      <c r="AV477" s="2778"/>
      <c r="AW477" s="2778"/>
      <c r="AX477" s="2778"/>
      <c r="AY477" s="2778"/>
      <c r="AZ477" s="2778"/>
      <c r="BA477" s="2778"/>
      <c r="BB477" s="2778"/>
      <c r="BC477" s="2778"/>
      <c r="BD477" s="2778"/>
      <c r="BE477" s="2778"/>
      <c r="BF477" s="2778"/>
      <c r="BG477" s="2778"/>
      <c r="BH477" s="2778"/>
      <c r="BI477" s="2778"/>
      <c r="BJ477" s="2778"/>
      <c r="BK477" s="2778"/>
      <c r="BL477" s="2778"/>
      <c r="BM477" s="2778"/>
      <c r="BN477" s="2778"/>
      <c r="BO477" s="2778"/>
      <c r="BP477" s="2778"/>
      <c r="BQ477" s="2778"/>
      <c r="BR477" s="2778"/>
      <c r="BS477" s="2778"/>
    </row>
    <row r="478" spans="3:71" s="12" customFormat="1" ht="15" customHeight="1">
      <c r="C478" s="1872"/>
      <c r="D478" s="1860"/>
      <c r="E478" s="1860"/>
      <c r="F478" s="1861"/>
      <c r="G478" s="1861"/>
      <c r="H478" s="1862"/>
      <c r="I478" s="1862"/>
      <c r="J478" s="1873"/>
      <c r="K478" s="4"/>
      <c r="N478" s="2570"/>
      <c r="O478" s="1353"/>
      <c r="P478" s="2570"/>
      <c r="Q478" s="1259" t="str">
        <f t="shared" si="193"/>
        <v/>
      </c>
      <c r="R478" s="1264" t="str">
        <f t="shared" si="194"/>
        <v/>
      </c>
      <c r="S478" s="1259" t="str">
        <f t="shared" si="195"/>
        <v/>
      </c>
      <c r="T478" s="1264" t="str">
        <f t="shared" si="181"/>
        <v/>
      </c>
      <c r="U478" s="335" t="str">
        <f t="shared" si="182"/>
        <v/>
      </c>
      <c r="V478" s="335" t="str">
        <f t="shared" si="183"/>
        <v/>
      </c>
      <c r="W478" s="1259" t="str">
        <f t="shared" si="196"/>
        <v/>
      </c>
      <c r="X478" s="1264" t="str">
        <f t="shared" si="184"/>
        <v/>
      </c>
      <c r="Y478" s="335" t="str">
        <f t="shared" si="185"/>
        <v/>
      </c>
      <c r="Z478" s="335" t="str">
        <f t="shared" si="186"/>
        <v/>
      </c>
      <c r="AA478" s="1259" t="str">
        <f t="shared" si="197"/>
        <v/>
      </c>
      <c r="AB478" s="1264" t="str">
        <f t="shared" si="187"/>
        <v/>
      </c>
      <c r="AC478" s="335" t="str">
        <f t="shared" si="188"/>
        <v/>
      </c>
      <c r="AD478" s="1259" t="str">
        <f t="shared" si="198"/>
        <v/>
      </c>
      <c r="AE478" s="1264" t="str">
        <f t="shared" si="189"/>
        <v/>
      </c>
      <c r="AF478" s="335" t="str">
        <f t="shared" si="190"/>
        <v/>
      </c>
      <c r="AG478" s="1259" t="str">
        <f t="shared" si="199"/>
        <v/>
      </c>
      <c r="AH478" s="1264" t="str">
        <f t="shared" si="191"/>
        <v/>
      </c>
      <c r="AI478" s="335" t="str">
        <f t="shared" si="192"/>
        <v/>
      </c>
      <c r="AJ478" s="1259" t="str">
        <f t="shared" si="200"/>
        <v/>
      </c>
      <c r="AL478" s="2778"/>
      <c r="AM478" s="2778"/>
      <c r="AN478" s="2778"/>
      <c r="AO478" s="2778"/>
      <c r="AP478" s="2778"/>
      <c r="AQ478" s="2778"/>
      <c r="AR478" s="2778"/>
      <c r="AS478" s="2778"/>
      <c r="AT478" s="2778"/>
      <c r="AU478" s="2778"/>
      <c r="AV478" s="2778"/>
      <c r="AW478" s="2778"/>
      <c r="AX478" s="2778"/>
      <c r="AY478" s="2778"/>
      <c r="AZ478" s="2778"/>
      <c r="BA478" s="2778"/>
      <c r="BB478" s="2778"/>
      <c r="BC478" s="2778"/>
      <c r="BD478" s="2778"/>
      <c r="BE478" s="2778"/>
      <c r="BF478" s="2778"/>
      <c r="BG478" s="2778"/>
      <c r="BH478" s="2778"/>
      <c r="BI478" s="2778"/>
      <c r="BJ478" s="2778"/>
      <c r="BK478" s="2778"/>
      <c r="BL478" s="2778"/>
      <c r="BM478" s="2778"/>
      <c r="BN478" s="2778"/>
      <c r="BO478" s="2778"/>
      <c r="BP478" s="2778"/>
      <c r="BQ478" s="2778"/>
      <c r="BR478" s="2778"/>
      <c r="BS478" s="2778"/>
    </row>
    <row r="479" spans="3:71" s="12" customFormat="1" ht="15" customHeight="1">
      <c r="C479" s="1872"/>
      <c r="D479" s="1860"/>
      <c r="E479" s="1860"/>
      <c r="F479" s="1861"/>
      <c r="G479" s="1861"/>
      <c r="H479" s="1862"/>
      <c r="I479" s="1862"/>
      <c r="J479" s="1873"/>
      <c r="K479" s="4"/>
      <c r="N479" s="2570"/>
      <c r="O479" s="1353"/>
      <c r="P479" s="2570"/>
      <c r="Q479" s="1259" t="str">
        <f t="shared" si="193"/>
        <v/>
      </c>
      <c r="R479" s="1264" t="str">
        <f t="shared" si="194"/>
        <v/>
      </c>
      <c r="S479" s="1259" t="str">
        <f t="shared" si="195"/>
        <v/>
      </c>
      <c r="T479" s="1264" t="str">
        <f t="shared" si="181"/>
        <v/>
      </c>
      <c r="U479" s="335" t="str">
        <f t="shared" si="182"/>
        <v/>
      </c>
      <c r="V479" s="335" t="str">
        <f t="shared" si="183"/>
        <v/>
      </c>
      <c r="W479" s="1259" t="str">
        <f t="shared" si="196"/>
        <v/>
      </c>
      <c r="X479" s="1264" t="str">
        <f t="shared" si="184"/>
        <v/>
      </c>
      <c r="Y479" s="335" t="str">
        <f t="shared" si="185"/>
        <v/>
      </c>
      <c r="Z479" s="335" t="str">
        <f t="shared" si="186"/>
        <v/>
      </c>
      <c r="AA479" s="1259" t="str">
        <f t="shared" si="197"/>
        <v/>
      </c>
      <c r="AB479" s="1264" t="str">
        <f t="shared" si="187"/>
        <v/>
      </c>
      <c r="AC479" s="335" t="str">
        <f t="shared" si="188"/>
        <v/>
      </c>
      <c r="AD479" s="1259" t="str">
        <f t="shared" si="198"/>
        <v/>
      </c>
      <c r="AE479" s="1264" t="str">
        <f t="shared" si="189"/>
        <v/>
      </c>
      <c r="AF479" s="335" t="str">
        <f t="shared" si="190"/>
        <v/>
      </c>
      <c r="AG479" s="1259" t="str">
        <f t="shared" si="199"/>
        <v/>
      </c>
      <c r="AH479" s="1264" t="str">
        <f t="shared" si="191"/>
        <v/>
      </c>
      <c r="AI479" s="335" t="str">
        <f t="shared" si="192"/>
        <v/>
      </c>
      <c r="AJ479" s="1259" t="str">
        <f t="shared" si="200"/>
        <v/>
      </c>
      <c r="AL479" s="2778"/>
      <c r="AM479" s="2778"/>
      <c r="AN479" s="2778"/>
      <c r="AO479" s="2778"/>
      <c r="AP479" s="2778"/>
      <c r="AQ479" s="2778"/>
      <c r="AR479" s="2778"/>
      <c r="AS479" s="2778"/>
      <c r="AT479" s="2778"/>
      <c r="AU479" s="2778"/>
      <c r="AV479" s="2778"/>
      <c r="AW479" s="2778"/>
      <c r="AX479" s="2778"/>
      <c r="AY479" s="2778"/>
      <c r="AZ479" s="2778"/>
      <c r="BA479" s="2778"/>
      <c r="BB479" s="2778"/>
      <c r="BC479" s="2778"/>
      <c r="BD479" s="2778"/>
      <c r="BE479" s="2778"/>
      <c r="BF479" s="2778"/>
      <c r="BG479" s="2778"/>
      <c r="BH479" s="2778"/>
      <c r="BI479" s="2778"/>
      <c r="BJ479" s="2778"/>
      <c r="BK479" s="2778"/>
      <c r="BL479" s="2778"/>
      <c r="BM479" s="2778"/>
      <c r="BN479" s="2778"/>
      <c r="BO479" s="2778"/>
      <c r="BP479" s="2778"/>
      <c r="BQ479" s="2778"/>
      <c r="BR479" s="2778"/>
      <c r="BS479" s="2778"/>
    </row>
    <row r="480" spans="3:71" s="12" customFormat="1" ht="15" customHeight="1">
      <c r="C480" s="1872"/>
      <c r="D480" s="1860"/>
      <c r="E480" s="1860"/>
      <c r="F480" s="1861"/>
      <c r="G480" s="1861"/>
      <c r="H480" s="1862"/>
      <c r="I480" s="1862"/>
      <c r="J480" s="1873"/>
      <c r="K480" s="4"/>
      <c r="N480" s="2570"/>
      <c r="O480" s="1353"/>
      <c r="P480" s="2570"/>
      <c r="Q480" s="1259" t="str">
        <f t="shared" si="193"/>
        <v/>
      </c>
      <c r="R480" s="1264" t="str">
        <f t="shared" si="194"/>
        <v/>
      </c>
      <c r="S480" s="1259" t="str">
        <f t="shared" si="195"/>
        <v/>
      </c>
      <c r="T480" s="1264" t="str">
        <f t="shared" si="181"/>
        <v/>
      </c>
      <c r="U480" s="335" t="str">
        <f t="shared" si="182"/>
        <v/>
      </c>
      <c r="V480" s="335" t="str">
        <f t="shared" si="183"/>
        <v/>
      </c>
      <c r="W480" s="1259" t="str">
        <f t="shared" si="196"/>
        <v/>
      </c>
      <c r="X480" s="1264" t="str">
        <f t="shared" si="184"/>
        <v/>
      </c>
      <c r="Y480" s="335" t="str">
        <f t="shared" si="185"/>
        <v/>
      </c>
      <c r="Z480" s="335" t="str">
        <f t="shared" si="186"/>
        <v/>
      </c>
      <c r="AA480" s="1259" t="str">
        <f t="shared" si="197"/>
        <v/>
      </c>
      <c r="AB480" s="1264" t="str">
        <f t="shared" si="187"/>
        <v/>
      </c>
      <c r="AC480" s="335" t="str">
        <f t="shared" si="188"/>
        <v/>
      </c>
      <c r="AD480" s="1259" t="str">
        <f t="shared" si="198"/>
        <v/>
      </c>
      <c r="AE480" s="1264" t="str">
        <f t="shared" si="189"/>
        <v/>
      </c>
      <c r="AF480" s="335" t="str">
        <f t="shared" si="190"/>
        <v/>
      </c>
      <c r="AG480" s="1259" t="str">
        <f t="shared" si="199"/>
        <v/>
      </c>
      <c r="AH480" s="1264" t="str">
        <f t="shared" si="191"/>
        <v/>
      </c>
      <c r="AI480" s="335" t="str">
        <f t="shared" si="192"/>
        <v/>
      </c>
      <c r="AJ480" s="1259" t="str">
        <f t="shared" si="200"/>
        <v/>
      </c>
      <c r="AL480" s="2778"/>
      <c r="AM480" s="2778"/>
      <c r="AN480" s="2778"/>
      <c r="AO480" s="2778"/>
      <c r="AP480" s="2778"/>
      <c r="AQ480" s="2778"/>
      <c r="AR480" s="2778"/>
      <c r="AS480" s="2778"/>
      <c r="AT480" s="2778"/>
      <c r="AU480" s="2778"/>
      <c r="AV480" s="2778"/>
      <c r="AW480" s="2778"/>
      <c r="AX480" s="2778"/>
      <c r="AY480" s="2778"/>
      <c r="AZ480" s="2778"/>
      <c r="BA480" s="2778"/>
      <c r="BB480" s="2778"/>
      <c r="BC480" s="2778"/>
      <c r="BD480" s="2778"/>
      <c r="BE480" s="2778"/>
      <c r="BF480" s="2778"/>
      <c r="BG480" s="2778"/>
      <c r="BH480" s="2778"/>
      <c r="BI480" s="2778"/>
      <c r="BJ480" s="2778"/>
      <c r="BK480" s="2778"/>
      <c r="BL480" s="2778"/>
      <c r="BM480" s="2778"/>
      <c r="BN480" s="2778"/>
      <c r="BO480" s="2778"/>
      <c r="BP480" s="2778"/>
      <c r="BQ480" s="2778"/>
      <c r="BR480" s="2778"/>
      <c r="BS480" s="2778"/>
    </row>
    <row r="481" spans="3:71" s="12" customFormat="1" ht="15" customHeight="1">
      <c r="C481" s="1872"/>
      <c r="D481" s="1860"/>
      <c r="E481" s="1860"/>
      <c r="F481" s="1861"/>
      <c r="G481" s="1861"/>
      <c r="H481" s="1862"/>
      <c r="I481" s="1862"/>
      <c r="J481" s="1873"/>
      <c r="K481" s="4"/>
      <c r="N481" s="2570"/>
      <c r="O481" s="1353"/>
      <c r="P481" s="2570"/>
      <c r="Q481" s="1259" t="str">
        <f t="shared" si="193"/>
        <v/>
      </c>
      <c r="R481" s="1264" t="str">
        <f t="shared" si="194"/>
        <v/>
      </c>
      <c r="S481" s="1259" t="str">
        <f t="shared" si="195"/>
        <v/>
      </c>
      <c r="T481" s="1264" t="str">
        <f t="shared" si="181"/>
        <v/>
      </c>
      <c r="U481" s="335" t="str">
        <f t="shared" si="182"/>
        <v/>
      </c>
      <c r="V481" s="335" t="str">
        <f t="shared" si="183"/>
        <v/>
      </c>
      <c r="W481" s="1259" t="str">
        <f t="shared" si="196"/>
        <v/>
      </c>
      <c r="X481" s="1264" t="str">
        <f t="shared" si="184"/>
        <v/>
      </c>
      <c r="Y481" s="335" t="str">
        <f t="shared" si="185"/>
        <v/>
      </c>
      <c r="Z481" s="335" t="str">
        <f t="shared" si="186"/>
        <v/>
      </c>
      <c r="AA481" s="1259" t="str">
        <f t="shared" si="197"/>
        <v/>
      </c>
      <c r="AB481" s="1264" t="str">
        <f t="shared" si="187"/>
        <v/>
      </c>
      <c r="AC481" s="335" t="str">
        <f t="shared" si="188"/>
        <v/>
      </c>
      <c r="AD481" s="1259" t="str">
        <f t="shared" si="198"/>
        <v/>
      </c>
      <c r="AE481" s="1264" t="str">
        <f t="shared" si="189"/>
        <v/>
      </c>
      <c r="AF481" s="335" t="str">
        <f t="shared" si="190"/>
        <v/>
      </c>
      <c r="AG481" s="1259" t="str">
        <f t="shared" si="199"/>
        <v/>
      </c>
      <c r="AH481" s="1264" t="str">
        <f t="shared" si="191"/>
        <v/>
      </c>
      <c r="AI481" s="335" t="str">
        <f t="shared" si="192"/>
        <v/>
      </c>
      <c r="AJ481" s="1259" t="str">
        <f t="shared" si="200"/>
        <v/>
      </c>
      <c r="AL481" s="2778"/>
      <c r="AM481" s="2778"/>
      <c r="AN481" s="2778"/>
      <c r="AO481" s="2778"/>
      <c r="AP481" s="2778"/>
      <c r="AQ481" s="2778"/>
      <c r="AR481" s="2778"/>
      <c r="AS481" s="2778"/>
      <c r="AT481" s="2778"/>
      <c r="AU481" s="2778"/>
      <c r="AV481" s="2778"/>
      <c r="AW481" s="2778"/>
      <c r="AX481" s="2778"/>
      <c r="AY481" s="2778"/>
      <c r="AZ481" s="2778"/>
      <c r="BA481" s="2778"/>
      <c r="BB481" s="2778"/>
      <c r="BC481" s="2778"/>
      <c r="BD481" s="2778"/>
      <c r="BE481" s="2778"/>
      <c r="BF481" s="2778"/>
      <c r="BG481" s="2778"/>
      <c r="BH481" s="2778"/>
      <c r="BI481" s="2778"/>
      <c r="BJ481" s="2778"/>
      <c r="BK481" s="2778"/>
      <c r="BL481" s="2778"/>
      <c r="BM481" s="2778"/>
      <c r="BN481" s="2778"/>
      <c r="BO481" s="2778"/>
      <c r="BP481" s="2778"/>
      <c r="BQ481" s="2778"/>
      <c r="BR481" s="2778"/>
      <c r="BS481" s="2778"/>
    </row>
    <row r="482" spans="3:71" s="12" customFormat="1" ht="15" customHeight="1">
      <c r="C482" s="1872"/>
      <c r="D482" s="1860"/>
      <c r="E482" s="1860"/>
      <c r="F482" s="1861"/>
      <c r="G482" s="1861"/>
      <c r="H482" s="1862"/>
      <c r="I482" s="1862"/>
      <c r="J482" s="1873"/>
      <c r="K482" s="4"/>
      <c r="N482" s="2570"/>
      <c r="O482" s="1353"/>
      <c r="P482" s="2570"/>
      <c r="Q482" s="1259" t="str">
        <f t="shared" si="193"/>
        <v/>
      </c>
      <c r="R482" s="1264" t="str">
        <f t="shared" si="194"/>
        <v/>
      </c>
      <c r="S482" s="1259" t="str">
        <f t="shared" si="195"/>
        <v/>
      </c>
      <c r="T482" s="1264" t="str">
        <f t="shared" si="181"/>
        <v/>
      </c>
      <c r="U482" s="335" t="str">
        <f t="shared" si="182"/>
        <v/>
      </c>
      <c r="V482" s="335" t="str">
        <f t="shared" si="183"/>
        <v/>
      </c>
      <c r="W482" s="1259" t="str">
        <f t="shared" si="196"/>
        <v/>
      </c>
      <c r="X482" s="1264" t="str">
        <f t="shared" si="184"/>
        <v/>
      </c>
      <c r="Y482" s="335" t="str">
        <f t="shared" si="185"/>
        <v/>
      </c>
      <c r="Z482" s="335" t="str">
        <f t="shared" si="186"/>
        <v/>
      </c>
      <c r="AA482" s="1259" t="str">
        <f t="shared" si="197"/>
        <v/>
      </c>
      <c r="AB482" s="1264" t="str">
        <f t="shared" si="187"/>
        <v/>
      </c>
      <c r="AC482" s="335" t="str">
        <f t="shared" si="188"/>
        <v/>
      </c>
      <c r="AD482" s="1259" t="str">
        <f t="shared" si="198"/>
        <v/>
      </c>
      <c r="AE482" s="1264" t="str">
        <f t="shared" si="189"/>
        <v/>
      </c>
      <c r="AF482" s="335" t="str">
        <f t="shared" si="190"/>
        <v/>
      </c>
      <c r="AG482" s="1259" t="str">
        <f t="shared" si="199"/>
        <v/>
      </c>
      <c r="AH482" s="1264" t="str">
        <f t="shared" si="191"/>
        <v/>
      </c>
      <c r="AI482" s="335" t="str">
        <f t="shared" si="192"/>
        <v/>
      </c>
      <c r="AJ482" s="1259" t="str">
        <f t="shared" si="200"/>
        <v/>
      </c>
      <c r="AL482" s="2778"/>
      <c r="AM482" s="2778"/>
      <c r="AN482" s="2778"/>
      <c r="AO482" s="2778"/>
      <c r="AP482" s="2778"/>
      <c r="AQ482" s="2778"/>
      <c r="AR482" s="2778"/>
      <c r="AS482" s="2778"/>
      <c r="AT482" s="2778"/>
      <c r="AU482" s="2778"/>
      <c r="AV482" s="2778"/>
      <c r="AW482" s="2778"/>
      <c r="AX482" s="2778"/>
      <c r="AY482" s="2778"/>
      <c r="AZ482" s="2778"/>
      <c r="BA482" s="2778"/>
      <c r="BB482" s="2778"/>
      <c r="BC482" s="2778"/>
      <c r="BD482" s="2778"/>
      <c r="BE482" s="2778"/>
      <c r="BF482" s="2778"/>
      <c r="BG482" s="2778"/>
      <c r="BH482" s="2778"/>
      <c r="BI482" s="2778"/>
      <c r="BJ482" s="2778"/>
      <c r="BK482" s="2778"/>
      <c r="BL482" s="2778"/>
      <c r="BM482" s="2778"/>
      <c r="BN482" s="2778"/>
      <c r="BO482" s="2778"/>
      <c r="BP482" s="2778"/>
      <c r="BQ482" s="2778"/>
      <c r="BR482" s="2778"/>
      <c r="BS482" s="2778"/>
    </row>
    <row r="483" spans="3:71" s="12" customFormat="1" ht="15" customHeight="1">
      <c r="C483" s="1872"/>
      <c r="D483" s="1860"/>
      <c r="E483" s="1860"/>
      <c r="F483" s="1861"/>
      <c r="G483" s="1861"/>
      <c r="H483" s="1862"/>
      <c r="I483" s="1862"/>
      <c r="J483" s="1873"/>
      <c r="K483" s="4"/>
      <c r="N483" s="2570"/>
      <c r="O483" s="1353"/>
      <c r="P483" s="2570"/>
      <c r="Q483" s="1259" t="str">
        <f t="shared" si="193"/>
        <v/>
      </c>
      <c r="R483" s="1264" t="str">
        <f t="shared" si="194"/>
        <v/>
      </c>
      <c r="S483" s="1259" t="str">
        <f t="shared" si="195"/>
        <v/>
      </c>
      <c r="T483" s="1264" t="str">
        <f t="shared" si="181"/>
        <v/>
      </c>
      <c r="U483" s="335" t="str">
        <f t="shared" si="182"/>
        <v/>
      </c>
      <c r="V483" s="335" t="str">
        <f t="shared" si="183"/>
        <v/>
      </c>
      <c r="W483" s="1259" t="str">
        <f t="shared" si="196"/>
        <v/>
      </c>
      <c r="X483" s="1264" t="str">
        <f t="shared" si="184"/>
        <v/>
      </c>
      <c r="Y483" s="335" t="str">
        <f t="shared" si="185"/>
        <v/>
      </c>
      <c r="Z483" s="335" t="str">
        <f t="shared" si="186"/>
        <v/>
      </c>
      <c r="AA483" s="1259" t="str">
        <f t="shared" si="197"/>
        <v/>
      </c>
      <c r="AB483" s="1264" t="str">
        <f t="shared" si="187"/>
        <v/>
      </c>
      <c r="AC483" s="335" t="str">
        <f t="shared" si="188"/>
        <v/>
      </c>
      <c r="AD483" s="1259" t="str">
        <f t="shared" si="198"/>
        <v/>
      </c>
      <c r="AE483" s="1264" t="str">
        <f t="shared" si="189"/>
        <v/>
      </c>
      <c r="AF483" s="335" t="str">
        <f t="shared" si="190"/>
        <v/>
      </c>
      <c r="AG483" s="1259" t="str">
        <f t="shared" si="199"/>
        <v/>
      </c>
      <c r="AH483" s="1264" t="str">
        <f t="shared" si="191"/>
        <v/>
      </c>
      <c r="AI483" s="335" t="str">
        <f t="shared" si="192"/>
        <v/>
      </c>
      <c r="AJ483" s="1259" t="str">
        <f t="shared" si="200"/>
        <v/>
      </c>
      <c r="AL483" s="2778"/>
      <c r="AM483" s="2778"/>
      <c r="AN483" s="2778"/>
      <c r="AO483" s="2778"/>
      <c r="AP483" s="2778"/>
      <c r="AQ483" s="2778"/>
      <c r="AR483" s="2778"/>
      <c r="AS483" s="2778"/>
      <c r="AT483" s="2778"/>
      <c r="AU483" s="2778"/>
      <c r="AV483" s="2778"/>
      <c r="AW483" s="2778"/>
      <c r="AX483" s="2778"/>
      <c r="AY483" s="2778"/>
      <c r="AZ483" s="2778"/>
      <c r="BA483" s="2778"/>
      <c r="BB483" s="2778"/>
      <c r="BC483" s="2778"/>
      <c r="BD483" s="2778"/>
      <c r="BE483" s="2778"/>
      <c r="BF483" s="2778"/>
      <c r="BG483" s="2778"/>
      <c r="BH483" s="2778"/>
      <c r="BI483" s="2778"/>
      <c r="BJ483" s="2778"/>
      <c r="BK483" s="2778"/>
      <c r="BL483" s="2778"/>
      <c r="BM483" s="2778"/>
      <c r="BN483" s="2778"/>
      <c r="BO483" s="2778"/>
      <c r="BP483" s="2778"/>
      <c r="BQ483" s="2778"/>
      <c r="BR483" s="2778"/>
      <c r="BS483" s="2778"/>
    </row>
    <row r="484" spans="3:71" s="12" customFormat="1" ht="15" customHeight="1">
      <c r="C484" s="1872"/>
      <c r="D484" s="1860"/>
      <c r="E484" s="1860"/>
      <c r="F484" s="1861"/>
      <c r="G484" s="1861"/>
      <c r="H484" s="1862"/>
      <c r="I484" s="1862"/>
      <c r="J484" s="1873"/>
      <c r="K484" s="4"/>
      <c r="N484" s="2570"/>
      <c r="O484" s="1353"/>
      <c r="P484" s="2570"/>
      <c r="Q484" s="1259" t="str">
        <f t="shared" si="193"/>
        <v/>
      </c>
      <c r="R484" s="1264" t="str">
        <f t="shared" si="194"/>
        <v/>
      </c>
      <c r="S484" s="1259" t="str">
        <f t="shared" si="195"/>
        <v/>
      </c>
      <c r="T484" s="1264" t="str">
        <f t="shared" si="181"/>
        <v/>
      </c>
      <c r="U484" s="335" t="str">
        <f t="shared" si="182"/>
        <v/>
      </c>
      <c r="V484" s="335" t="str">
        <f t="shared" si="183"/>
        <v/>
      </c>
      <c r="W484" s="1259" t="str">
        <f t="shared" si="196"/>
        <v/>
      </c>
      <c r="X484" s="1264" t="str">
        <f t="shared" si="184"/>
        <v/>
      </c>
      <c r="Y484" s="335" t="str">
        <f t="shared" si="185"/>
        <v/>
      </c>
      <c r="Z484" s="335" t="str">
        <f t="shared" si="186"/>
        <v/>
      </c>
      <c r="AA484" s="1259" t="str">
        <f t="shared" si="197"/>
        <v/>
      </c>
      <c r="AB484" s="1264" t="str">
        <f t="shared" si="187"/>
        <v/>
      </c>
      <c r="AC484" s="335" t="str">
        <f t="shared" si="188"/>
        <v/>
      </c>
      <c r="AD484" s="1259" t="str">
        <f t="shared" si="198"/>
        <v/>
      </c>
      <c r="AE484" s="1264" t="str">
        <f t="shared" si="189"/>
        <v/>
      </c>
      <c r="AF484" s="335" t="str">
        <f t="shared" si="190"/>
        <v/>
      </c>
      <c r="AG484" s="1259" t="str">
        <f t="shared" si="199"/>
        <v/>
      </c>
      <c r="AH484" s="1264" t="str">
        <f t="shared" si="191"/>
        <v/>
      </c>
      <c r="AI484" s="335" t="str">
        <f t="shared" si="192"/>
        <v/>
      </c>
      <c r="AJ484" s="1259" t="str">
        <f t="shared" si="200"/>
        <v/>
      </c>
      <c r="AL484" s="2778"/>
      <c r="AM484" s="2778"/>
      <c r="AN484" s="2778"/>
      <c r="AO484" s="2778"/>
      <c r="AP484" s="2778"/>
      <c r="AQ484" s="2778"/>
      <c r="AR484" s="2778"/>
      <c r="AS484" s="2778"/>
      <c r="AT484" s="2778"/>
      <c r="AU484" s="2778"/>
      <c r="AV484" s="2778"/>
      <c r="AW484" s="2778"/>
      <c r="AX484" s="2778"/>
      <c r="AY484" s="2778"/>
      <c r="AZ484" s="2778"/>
      <c r="BA484" s="2778"/>
      <c r="BB484" s="2778"/>
      <c r="BC484" s="2778"/>
      <c r="BD484" s="2778"/>
      <c r="BE484" s="2778"/>
      <c r="BF484" s="2778"/>
      <c r="BG484" s="2778"/>
      <c r="BH484" s="2778"/>
      <c r="BI484" s="2778"/>
      <c r="BJ484" s="2778"/>
      <c r="BK484" s="2778"/>
      <c r="BL484" s="2778"/>
      <c r="BM484" s="2778"/>
      <c r="BN484" s="2778"/>
      <c r="BO484" s="2778"/>
      <c r="BP484" s="2778"/>
      <c r="BQ484" s="2778"/>
      <c r="BR484" s="2778"/>
      <c r="BS484" s="2778"/>
    </row>
    <row r="485" spans="3:71" s="12" customFormat="1" ht="15" customHeight="1">
      <c r="C485" s="1872"/>
      <c r="D485" s="1860"/>
      <c r="E485" s="1860"/>
      <c r="F485" s="1861"/>
      <c r="G485" s="1861"/>
      <c r="H485" s="1862"/>
      <c r="I485" s="1862"/>
      <c r="J485" s="1873"/>
      <c r="K485" s="4"/>
      <c r="N485" s="2570"/>
      <c r="O485" s="1353"/>
      <c r="P485" s="2570"/>
      <c r="Q485" s="1259" t="str">
        <f t="shared" si="193"/>
        <v/>
      </c>
      <c r="R485" s="1264" t="str">
        <f t="shared" si="194"/>
        <v/>
      </c>
      <c r="S485" s="1259" t="str">
        <f t="shared" si="195"/>
        <v/>
      </c>
      <c r="T485" s="1264" t="str">
        <f t="shared" si="181"/>
        <v/>
      </c>
      <c r="U485" s="335" t="str">
        <f t="shared" si="182"/>
        <v/>
      </c>
      <c r="V485" s="335" t="str">
        <f t="shared" si="183"/>
        <v/>
      </c>
      <c r="W485" s="1259" t="str">
        <f t="shared" si="196"/>
        <v/>
      </c>
      <c r="X485" s="1264" t="str">
        <f t="shared" si="184"/>
        <v/>
      </c>
      <c r="Y485" s="335" t="str">
        <f t="shared" si="185"/>
        <v/>
      </c>
      <c r="Z485" s="335" t="str">
        <f t="shared" si="186"/>
        <v/>
      </c>
      <c r="AA485" s="1259" t="str">
        <f t="shared" si="197"/>
        <v/>
      </c>
      <c r="AB485" s="1264" t="str">
        <f t="shared" si="187"/>
        <v/>
      </c>
      <c r="AC485" s="335" t="str">
        <f t="shared" si="188"/>
        <v/>
      </c>
      <c r="AD485" s="1259" t="str">
        <f t="shared" si="198"/>
        <v/>
      </c>
      <c r="AE485" s="1264" t="str">
        <f t="shared" si="189"/>
        <v/>
      </c>
      <c r="AF485" s="335" t="str">
        <f t="shared" si="190"/>
        <v/>
      </c>
      <c r="AG485" s="1259" t="str">
        <f t="shared" si="199"/>
        <v/>
      </c>
      <c r="AH485" s="1264" t="str">
        <f t="shared" si="191"/>
        <v/>
      </c>
      <c r="AI485" s="335" t="str">
        <f t="shared" si="192"/>
        <v/>
      </c>
      <c r="AJ485" s="1259" t="str">
        <f t="shared" si="200"/>
        <v/>
      </c>
      <c r="AL485" s="2778"/>
      <c r="AM485" s="2778"/>
      <c r="AN485" s="2778"/>
      <c r="AO485" s="2778"/>
      <c r="AP485" s="2778"/>
      <c r="AQ485" s="2778"/>
      <c r="AR485" s="2778"/>
      <c r="AS485" s="2778"/>
      <c r="AT485" s="2778"/>
      <c r="AU485" s="2778"/>
      <c r="AV485" s="2778"/>
      <c r="AW485" s="2778"/>
      <c r="AX485" s="2778"/>
      <c r="AY485" s="2778"/>
      <c r="AZ485" s="2778"/>
      <c r="BA485" s="2778"/>
      <c r="BB485" s="2778"/>
      <c r="BC485" s="2778"/>
      <c r="BD485" s="2778"/>
      <c r="BE485" s="2778"/>
      <c r="BF485" s="2778"/>
      <c r="BG485" s="2778"/>
      <c r="BH485" s="2778"/>
      <c r="BI485" s="2778"/>
      <c r="BJ485" s="2778"/>
      <c r="BK485" s="2778"/>
      <c r="BL485" s="2778"/>
      <c r="BM485" s="2778"/>
      <c r="BN485" s="2778"/>
      <c r="BO485" s="2778"/>
      <c r="BP485" s="2778"/>
      <c r="BQ485" s="2778"/>
      <c r="BR485" s="2778"/>
      <c r="BS485" s="2778"/>
    </row>
    <row r="486" spans="3:71" s="12" customFormat="1" ht="15" customHeight="1">
      <c r="C486" s="1872"/>
      <c r="D486" s="1860"/>
      <c r="E486" s="1860"/>
      <c r="F486" s="1861"/>
      <c r="G486" s="1861"/>
      <c r="H486" s="1862"/>
      <c r="I486" s="1862"/>
      <c r="J486" s="1873"/>
      <c r="K486" s="4"/>
      <c r="N486" s="2570"/>
      <c r="O486" s="1353"/>
      <c r="P486" s="2570"/>
      <c r="Q486" s="1259" t="str">
        <f t="shared" si="193"/>
        <v/>
      </c>
      <c r="R486" s="1264" t="str">
        <f t="shared" si="194"/>
        <v/>
      </c>
      <c r="S486" s="1259" t="str">
        <f t="shared" si="195"/>
        <v/>
      </c>
      <c r="T486" s="1264" t="str">
        <f t="shared" si="181"/>
        <v/>
      </c>
      <c r="U486" s="335" t="str">
        <f t="shared" si="182"/>
        <v/>
      </c>
      <c r="V486" s="335" t="str">
        <f t="shared" si="183"/>
        <v/>
      </c>
      <c r="W486" s="1259" t="str">
        <f t="shared" si="196"/>
        <v/>
      </c>
      <c r="X486" s="1264" t="str">
        <f t="shared" si="184"/>
        <v/>
      </c>
      <c r="Y486" s="335" t="str">
        <f t="shared" si="185"/>
        <v/>
      </c>
      <c r="Z486" s="335" t="str">
        <f t="shared" si="186"/>
        <v/>
      </c>
      <c r="AA486" s="1259" t="str">
        <f t="shared" si="197"/>
        <v/>
      </c>
      <c r="AB486" s="1264" t="str">
        <f t="shared" si="187"/>
        <v/>
      </c>
      <c r="AC486" s="335" t="str">
        <f t="shared" si="188"/>
        <v/>
      </c>
      <c r="AD486" s="1259" t="str">
        <f t="shared" si="198"/>
        <v/>
      </c>
      <c r="AE486" s="1264" t="str">
        <f t="shared" si="189"/>
        <v/>
      </c>
      <c r="AF486" s="335" t="str">
        <f t="shared" si="190"/>
        <v/>
      </c>
      <c r="AG486" s="1259" t="str">
        <f t="shared" si="199"/>
        <v/>
      </c>
      <c r="AH486" s="1264" t="str">
        <f t="shared" si="191"/>
        <v/>
      </c>
      <c r="AI486" s="335" t="str">
        <f t="shared" si="192"/>
        <v/>
      </c>
      <c r="AJ486" s="1259" t="str">
        <f t="shared" si="200"/>
        <v/>
      </c>
      <c r="AL486" s="2778"/>
      <c r="AM486" s="2778"/>
      <c r="AN486" s="2778"/>
      <c r="AO486" s="2778"/>
      <c r="AP486" s="2778"/>
      <c r="AQ486" s="2778"/>
      <c r="AR486" s="2778"/>
      <c r="AS486" s="2778"/>
      <c r="AT486" s="2778"/>
      <c r="AU486" s="2778"/>
      <c r="AV486" s="2778"/>
      <c r="AW486" s="2778"/>
      <c r="AX486" s="2778"/>
      <c r="AY486" s="2778"/>
      <c r="AZ486" s="2778"/>
      <c r="BA486" s="2778"/>
      <c r="BB486" s="2778"/>
      <c r="BC486" s="2778"/>
      <c r="BD486" s="2778"/>
      <c r="BE486" s="2778"/>
      <c r="BF486" s="2778"/>
      <c r="BG486" s="2778"/>
      <c r="BH486" s="2778"/>
      <c r="BI486" s="2778"/>
      <c r="BJ486" s="2778"/>
      <c r="BK486" s="2778"/>
      <c r="BL486" s="2778"/>
      <c r="BM486" s="2778"/>
      <c r="BN486" s="2778"/>
      <c r="BO486" s="2778"/>
      <c r="BP486" s="2778"/>
      <c r="BQ486" s="2778"/>
      <c r="BR486" s="2778"/>
      <c r="BS486" s="2778"/>
    </row>
    <row r="487" spans="3:71" s="12" customFormat="1" ht="15" customHeight="1">
      <c r="C487" s="1872"/>
      <c r="D487" s="1860"/>
      <c r="E487" s="1860"/>
      <c r="F487" s="1861"/>
      <c r="G487" s="1861"/>
      <c r="H487" s="1862"/>
      <c r="I487" s="1862"/>
      <c r="J487" s="1873"/>
      <c r="K487" s="4"/>
      <c r="N487" s="2570"/>
      <c r="O487" s="1353"/>
      <c r="P487" s="2570"/>
      <c r="Q487" s="1259" t="str">
        <f t="shared" si="193"/>
        <v/>
      </c>
      <c r="R487" s="1264" t="str">
        <f t="shared" si="194"/>
        <v/>
      </c>
      <c r="S487" s="1259" t="str">
        <f t="shared" si="195"/>
        <v/>
      </c>
      <c r="T487" s="1264" t="str">
        <f t="shared" si="181"/>
        <v/>
      </c>
      <c r="U487" s="335" t="str">
        <f t="shared" si="182"/>
        <v/>
      </c>
      <c r="V487" s="335" t="str">
        <f t="shared" si="183"/>
        <v/>
      </c>
      <c r="W487" s="1259" t="str">
        <f t="shared" si="196"/>
        <v/>
      </c>
      <c r="X487" s="1264" t="str">
        <f t="shared" si="184"/>
        <v/>
      </c>
      <c r="Y487" s="335" t="str">
        <f t="shared" si="185"/>
        <v/>
      </c>
      <c r="Z487" s="335" t="str">
        <f t="shared" si="186"/>
        <v/>
      </c>
      <c r="AA487" s="1259" t="str">
        <f t="shared" si="197"/>
        <v/>
      </c>
      <c r="AB487" s="1264" t="str">
        <f t="shared" si="187"/>
        <v/>
      </c>
      <c r="AC487" s="335" t="str">
        <f t="shared" si="188"/>
        <v/>
      </c>
      <c r="AD487" s="1259" t="str">
        <f t="shared" si="198"/>
        <v/>
      </c>
      <c r="AE487" s="1264" t="str">
        <f t="shared" si="189"/>
        <v/>
      </c>
      <c r="AF487" s="335" t="str">
        <f t="shared" si="190"/>
        <v/>
      </c>
      <c r="AG487" s="1259" t="str">
        <f t="shared" si="199"/>
        <v/>
      </c>
      <c r="AH487" s="1264" t="str">
        <f t="shared" si="191"/>
        <v/>
      </c>
      <c r="AI487" s="335" t="str">
        <f t="shared" si="192"/>
        <v/>
      </c>
      <c r="AJ487" s="1259" t="str">
        <f t="shared" si="200"/>
        <v/>
      </c>
      <c r="AL487" s="2778"/>
      <c r="AM487" s="2778"/>
      <c r="AN487" s="2778"/>
      <c r="AO487" s="2778"/>
      <c r="AP487" s="2778"/>
      <c r="AQ487" s="2778"/>
      <c r="AR487" s="2778"/>
      <c r="AS487" s="2778"/>
      <c r="AT487" s="2778"/>
      <c r="AU487" s="2778"/>
      <c r="AV487" s="2778"/>
      <c r="AW487" s="2778"/>
      <c r="AX487" s="2778"/>
      <c r="AY487" s="2778"/>
      <c r="AZ487" s="2778"/>
      <c r="BA487" s="2778"/>
      <c r="BB487" s="2778"/>
      <c r="BC487" s="2778"/>
      <c r="BD487" s="2778"/>
      <c r="BE487" s="2778"/>
      <c r="BF487" s="2778"/>
      <c r="BG487" s="2778"/>
      <c r="BH487" s="2778"/>
      <c r="BI487" s="2778"/>
      <c r="BJ487" s="2778"/>
      <c r="BK487" s="2778"/>
      <c r="BL487" s="2778"/>
      <c r="BM487" s="2778"/>
      <c r="BN487" s="2778"/>
      <c r="BO487" s="2778"/>
      <c r="BP487" s="2778"/>
      <c r="BQ487" s="2778"/>
      <c r="BR487" s="2778"/>
      <c r="BS487" s="2778"/>
    </row>
    <row r="488" spans="3:71" s="12" customFormat="1" ht="15" customHeight="1">
      <c r="C488" s="1872"/>
      <c r="D488" s="1860"/>
      <c r="E488" s="1860"/>
      <c r="F488" s="1861"/>
      <c r="G488" s="1861"/>
      <c r="H488" s="1862"/>
      <c r="I488" s="1862"/>
      <c r="J488" s="1873"/>
      <c r="K488" s="4"/>
      <c r="N488" s="2570"/>
      <c r="O488" s="1353"/>
      <c r="P488" s="2570"/>
      <c r="Q488" s="1259" t="str">
        <f t="shared" si="193"/>
        <v/>
      </c>
      <c r="R488" s="1264" t="str">
        <f t="shared" si="194"/>
        <v/>
      </c>
      <c r="S488" s="1259" t="str">
        <f t="shared" si="195"/>
        <v/>
      </c>
      <c r="T488" s="1264" t="str">
        <f t="shared" si="181"/>
        <v/>
      </c>
      <c r="U488" s="335" t="str">
        <f t="shared" si="182"/>
        <v/>
      </c>
      <c r="V488" s="335" t="str">
        <f t="shared" si="183"/>
        <v/>
      </c>
      <c r="W488" s="1259" t="str">
        <f t="shared" si="196"/>
        <v/>
      </c>
      <c r="X488" s="1264" t="str">
        <f t="shared" si="184"/>
        <v/>
      </c>
      <c r="Y488" s="335" t="str">
        <f t="shared" si="185"/>
        <v/>
      </c>
      <c r="Z488" s="335" t="str">
        <f t="shared" si="186"/>
        <v/>
      </c>
      <c r="AA488" s="1259" t="str">
        <f t="shared" si="197"/>
        <v/>
      </c>
      <c r="AB488" s="1264" t="str">
        <f t="shared" si="187"/>
        <v/>
      </c>
      <c r="AC488" s="335" t="str">
        <f t="shared" si="188"/>
        <v/>
      </c>
      <c r="AD488" s="1259" t="str">
        <f t="shared" si="198"/>
        <v/>
      </c>
      <c r="AE488" s="1264" t="str">
        <f t="shared" si="189"/>
        <v/>
      </c>
      <c r="AF488" s="335" t="str">
        <f t="shared" si="190"/>
        <v/>
      </c>
      <c r="AG488" s="1259" t="str">
        <f t="shared" si="199"/>
        <v/>
      </c>
      <c r="AH488" s="1264" t="str">
        <f t="shared" si="191"/>
        <v/>
      </c>
      <c r="AI488" s="335" t="str">
        <f t="shared" si="192"/>
        <v/>
      </c>
      <c r="AJ488" s="1259" t="str">
        <f t="shared" si="200"/>
        <v/>
      </c>
      <c r="AL488" s="2778"/>
      <c r="AM488" s="2778"/>
      <c r="AN488" s="2778"/>
      <c r="AO488" s="2778"/>
      <c r="AP488" s="2778"/>
      <c r="AQ488" s="2778"/>
      <c r="AR488" s="2778"/>
      <c r="AS488" s="2778"/>
      <c r="AT488" s="2778"/>
      <c r="AU488" s="2778"/>
      <c r="AV488" s="2778"/>
      <c r="AW488" s="2778"/>
      <c r="AX488" s="2778"/>
      <c r="AY488" s="2778"/>
      <c r="AZ488" s="2778"/>
      <c r="BA488" s="2778"/>
      <c r="BB488" s="2778"/>
      <c r="BC488" s="2778"/>
      <c r="BD488" s="2778"/>
      <c r="BE488" s="2778"/>
      <c r="BF488" s="2778"/>
      <c r="BG488" s="2778"/>
      <c r="BH488" s="2778"/>
      <c r="BI488" s="2778"/>
      <c r="BJ488" s="2778"/>
      <c r="BK488" s="2778"/>
      <c r="BL488" s="2778"/>
      <c r="BM488" s="2778"/>
      <c r="BN488" s="2778"/>
      <c r="BO488" s="2778"/>
      <c r="BP488" s="2778"/>
      <c r="BQ488" s="2778"/>
      <c r="BR488" s="2778"/>
      <c r="BS488" s="2778"/>
    </row>
    <row r="489" spans="3:71" s="12" customFormat="1" ht="15" customHeight="1">
      <c r="C489" s="1872"/>
      <c r="D489" s="1860"/>
      <c r="E489" s="1860"/>
      <c r="F489" s="1861"/>
      <c r="G489" s="1861"/>
      <c r="H489" s="1862"/>
      <c r="I489" s="1862"/>
      <c r="J489" s="1873"/>
      <c r="K489" s="4"/>
      <c r="N489" s="2570"/>
      <c r="O489" s="1353"/>
      <c r="P489" s="2570"/>
      <c r="Q489" s="1259" t="str">
        <f t="shared" si="193"/>
        <v/>
      </c>
      <c r="R489" s="1264" t="str">
        <f t="shared" si="194"/>
        <v/>
      </c>
      <c r="S489" s="1259" t="str">
        <f t="shared" si="195"/>
        <v/>
      </c>
      <c r="T489" s="1264" t="str">
        <f t="shared" si="181"/>
        <v/>
      </c>
      <c r="U489" s="335" t="str">
        <f t="shared" si="182"/>
        <v/>
      </c>
      <c r="V489" s="335" t="str">
        <f t="shared" si="183"/>
        <v/>
      </c>
      <c r="W489" s="1259" t="str">
        <f t="shared" si="196"/>
        <v/>
      </c>
      <c r="X489" s="1264" t="str">
        <f t="shared" si="184"/>
        <v/>
      </c>
      <c r="Y489" s="335" t="str">
        <f t="shared" si="185"/>
        <v/>
      </c>
      <c r="Z489" s="335" t="str">
        <f t="shared" si="186"/>
        <v/>
      </c>
      <c r="AA489" s="1259" t="str">
        <f t="shared" si="197"/>
        <v/>
      </c>
      <c r="AB489" s="1264" t="str">
        <f t="shared" si="187"/>
        <v/>
      </c>
      <c r="AC489" s="335" t="str">
        <f t="shared" si="188"/>
        <v/>
      </c>
      <c r="AD489" s="1259" t="str">
        <f t="shared" si="198"/>
        <v/>
      </c>
      <c r="AE489" s="1264" t="str">
        <f t="shared" si="189"/>
        <v/>
      </c>
      <c r="AF489" s="335" t="str">
        <f t="shared" si="190"/>
        <v/>
      </c>
      <c r="AG489" s="1259" t="str">
        <f t="shared" si="199"/>
        <v/>
      </c>
      <c r="AH489" s="1264" t="str">
        <f t="shared" si="191"/>
        <v/>
      </c>
      <c r="AI489" s="335" t="str">
        <f t="shared" si="192"/>
        <v/>
      </c>
      <c r="AJ489" s="1259" t="str">
        <f t="shared" si="200"/>
        <v/>
      </c>
      <c r="AL489" s="2778"/>
      <c r="AM489" s="2778"/>
      <c r="AN489" s="2778"/>
      <c r="AO489" s="2778"/>
      <c r="AP489" s="2778"/>
      <c r="AQ489" s="2778"/>
      <c r="AR489" s="2778"/>
      <c r="AS489" s="2778"/>
      <c r="AT489" s="2778"/>
      <c r="AU489" s="2778"/>
      <c r="AV489" s="2778"/>
      <c r="AW489" s="2778"/>
      <c r="AX489" s="2778"/>
      <c r="AY489" s="2778"/>
      <c r="AZ489" s="2778"/>
      <c r="BA489" s="2778"/>
      <c r="BB489" s="2778"/>
      <c r="BC489" s="2778"/>
      <c r="BD489" s="2778"/>
      <c r="BE489" s="2778"/>
      <c r="BF489" s="2778"/>
      <c r="BG489" s="2778"/>
      <c r="BH489" s="2778"/>
      <c r="BI489" s="2778"/>
      <c r="BJ489" s="2778"/>
      <c r="BK489" s="2778"/>
      <c r="BL489" s="2778"/>
      <c r="BM489" s="2778"/>
      <c r="BN489" s="2778"/>
      <c r="BO489" s="2778"/>
      <c r="BP489" s="2778"/>
      <c r="BQ489" s="2778"/>
      <c r="BR489" s="2778"/>
      <c r="BS489" s="2778"/>
    </row>
    <row r="490" spans="3:71" s="12" customFormat="1" ht="15" customHeight="1">
      <c r="C490" s="1872"/>
      <c r="D490" s="1860"/>
      <c r="E490" s="1860"/>
      <c r="F490" s="1861"/>
      <c r="G490" s="1861"/>
      <c r="H490" s="1862"/>
      <c r="I490" s="1862"/>
      <c r="J490" s="1873"/>
      <c r="K490" s="4"/>
      <c r="N490" s="2570"/>
      <c r="O490" s="1353"/>
      <c r="P490" s="2570"/>
      <c r="Q490" s="1259" t="str">
        <f t="shared" si="193"/>
        <v/>
      </c>
      <c r="R490" s="1264" t="str">
        <f t="shared" si="194"/>
        <v/>
      </c>
      <c r="S490" s="1259" t="str">
        <f t="shared" si="195"/>
        <v/>
      </c>
      <c r="T490" s="1264" t="str">
        <f t="shared" si="181"/>
        <v/>
      </c>
      <c r="U490" s="335" t="str">
        <f t="shared" si="182"/>
        <v/>
      </c>
      <c r="V490" s="335" t="str">
        <f t="shared" si="183"/>
        <v/>
      </c>
      <c r="W490" s="1259" t="str">
        <f t="shared" si="196"/>
        <v/>
      </c>
      <c r="X490" s="1264" t="str">
        <f t="shared" si="184"/>
        <v/>
      </c>
      <c r="Y490" s="335" t="str">
        <f t="shared" si="185"/>
        <v/>
      </c>
      <c r="Z490" s="335" t="str">
        <f t="shared" si="186"/>
        <v/>
      </c>
      <c r="AA490" s="1259" t="str">
        <f t="shared" si="197"/>
        <v/>
      </c>
      <c r="AB490" s="1264" t="str">
        <f t="shared" si="187"/>
        <v/>
      </c>
      <c r="AC490" s="335" t="str">
        <f t="shared" si="188"/>
        <v/>
      </c>
      <c r="AD490" s="1259" t="str">
        <f t="shared" si="198"/>
        <v/>
      </c>
      <c r="AE490" s="1264" t="str">
        <f t="shared" si="189"/>
        <v/>
      </c>
      <c r="AF490" s="335" t="str">
        <f t="shared" si="190"/>
        <v/>
      </c>
      <c r="AG490" s="1259" t="str">
        <f t="shared" si="199"/>
        <v/>
      </c>
      <c r="AH490" s="1264" t="str">
        <f t="shared" si="191"/>
        <v/>
      </c>
      <c r="AI490" s="335" t="str">
        <f t="shared" si="192"/>
        <v/>
      </c>
      <c r="AJ490" s="1259" t="str">
        <f t="shared" si="200"/>
        <v/>
      </c>
      <c r="AL490" s="2778"/>
      <c r="AM490" s="2778"/>
      <c r="AN490" s="2778"/>
      <c r="AO490" s="2778"/>
      <c r="AP490" s="2778"/>
      <c r="AQ490" s="2778"/>
      <c r="AR490" s="2778"/>
      <c r="AS490" s="2778"/>
      <c r="AT490" s="2778"/>
      <c r="AU490" s="2778"/>
      <c r="AV490" s="2778"/>
      <c r="AW490" s="2778"/>
      <c r="AX490" s="2778"/>
      <c r="AY490" s="2778"/>
      <c r="AZ490" s="2778"/>
      <c r="BA490" s="2778"/>
      <c r="BB490" s="2778"/>
      <c r="BC490" s="2778"/>
      <c r="BD490" s="2778"/>
      <c r="BE490" s="2778"/>
      <c r="BF490" s="2778"/>
      <c r="BG490" s="2778"/>
      <c r="BH490" s="2778"/>
      <c r="BI490" s="2778"/>
      <c r="BJ490" s="2778"/>
      <c r="BK490" s="2778"/>
      <c r="BL490" s="2778"/>
      <c r="BM490" s="2778"/>
      <c r="BN490" s="2778"/>
      <c r="BO490" s="2778"/>
      <c r="BP490" s="2778"/>
      <c r="BQ490" s="2778"/>
      <c r="BR490" s="2778"/>
      <c r="BS490" s="2778"/>
    </row>
    <row r="491" spans="3:71" s="12" customFormat="1" ht="15" customHeight="1">
      <c r="C491" s="1872"/>
      <c r="D491" s="1860"/>
      <c r="E491" s="1860"/>
      <c r="F491" s="1861"/>
      <c r="G491" s="1861"/>
      <c r="H491" s="1862"/>
      <c r="I491" s="1862"/>
      <c r="J491" s="1873"/>
      <c r="K491" s="4"/>
      <c r="N491" s="2570"/>
      <c r="O491" s="1353"/>
      <c r="P491" s="2570"/>
      <c r="Q491" s="1259" t="str">
        <f t="shared" si="193"/>
        <v/>
      </c>
      <c r="R491" s="1264" t="str">
        <f t="shared" si="194"/>
        <v/>
      </c>
      <c r="S491" s="1259" t="str">
        <f t="shared" si="195"/>
        <v/>
      </c>
      <c r="T491" s="1264" t="str">
        <f t="shared" si="181"/>
        <v/>
      </c>
      <c r="U491" s="335" t="str">
        <f t="shared" si="182"/>
        <v/>
      </c>
      <c r="V491" s="335" t="str">
        <f t="shared" si="183"/>
        <v/>
      </c>
      <c r="W491" s="1259" t="str">
        <f t="shared" si="196"/>
        <v/>
      </c>
      <c r="X491" s="1264" t="str">
        <f t="shared" si="184"/>
        <v/>
      </c>
      <c r="Y491" s="335" t="str">
        <f t="shared" si="185"/>
        <v/>
      </c>
      <c r="Z491" s="335" t="str">
        <f t="shared" si="186"/>
        <v/>
      </c>
      <c r="AA491" s="1259" t="str">
        <f t="shared" si="197"/>
        <v/>
      </c>
      <c r="AB491" s="1264" t="str">
        <f t="shared" si="187"/>
        <v/>
      </c>
      <c r="AC491" s="335" t="str">
        <f t="shared" si="188"/>
        <v/>
      </c>
      <c r="AD491" s="1259" t="str">
        <f t="shared" si="198"/>
        <v/>
      </c>
      <c r="AE491" s="1264" t="str">
        <f t="shared" si="189"/>
        <v/>
      </c>
      <c r="AF491" s="335" t="str">
        <f t="shared" si="190"/>
        <v/>
      </c>
      <c r="AG491" s="1259" t="str">
        <f t="shared" si="199"/>
        <v/>
      </c>
      <c r="AH491" s="1264" t="str">
        <f t="shared" si="191"/>
        <v/>
      </c>
      <c r="AI491" s="335" t="str">
        <f t="shared" si="192"/>
        <v/>
      </c>
      <c r="AJ491" s="1259" t="str">
        <f t="shared" si="200"/>
        <v/>
      </c>
      <c r="AL491" s="2778"/>
      <c r="AM491" s="2778"/>
      <c r="AN491" s="2778"/>
      <c r="AO491" s="2778"/>
      <c r="AP491" s="2778"/>
      <c r="AQ491" s="2778"/>
      <c r="AR491" s="2778"/>
      <c r="AS491" s="2778"/>
      <c r="AT491" s="2778"/>
      <c r="AU491" s="2778"/>
      <c r="AV491" s="2778"/>
      <c r="AW491" s="2778"/>
      <c r="AX491" s="2778"/>
      <c r="AY491" s="2778"/>
      <c r="AZ491" s="2778"/>
      <c r="BA491" s="2778"/>
      <c r="BB491" s="2778"/>
      <c r="BC491" s="2778"/>
      <c r="BD491" s="2778"/>
      <c r="BE491" s="2778"/>
      <c r="BF491" s="2778"/>
      <c r="BG491" s="2778"/>
      <c r="BH491" s="2778"/>
      <c r="BI491" s="2778"/>
      <c r="BJ491" s="2778"/>
      <c r="BK491" s="2778"/>
      <c r="BL491" s="2778"/>
      <c r="BM491" s="2778"/>
      <c r="BN491" s="2778"/>
      <c r="BO491" s="2778"/>
      <c r="BP491" s="2778"/>
      <c r="BQ491" s="2778"/>
      <c r="BR491" s="2778"/>
      <c r="BS491" s="2778"/>
    </row>
    <row r="492" spans="3:71" s="12" customFormat="1" ht="15" customHeight="1">
      <c r="C492" s="1872"/>
      <c r="D492" s="1860"/>
      <c r="E492" s="1860"/>
      <c r="F492" s="1861"/>
      <c r="G492" s="1861"/>
      <c r="H492" s="1862"/>
      <c r="I492" s="1862"/>
      <c r="J492" s="1873"/>
      <c r="K492" s="4"/>
      <c r="N492" s="2570"/>
      <c r="O492" s="1353"/>
      <c r="P492" s="2570"/>
      <c r="Q492" s="1259" t="str">
        <f t="shared" si="193"/>
        <v/>
      </c>
      <c r="R492" s="1264" t="str">
        <f t="shared" si="194"/>
        <v/>
      </c>
      <c r="S492" s="1259" t="str">
        <f t="shared" si="195"/>
        <v/>
      </c>
      <c r="T492" s="1264" t="str">
        <f t="shared" si="181"/>
        <v/>
      </c>
      <c r="U492" s="335" t="str">
        <f t="shared" si="182"/>
        <v/>
      </c>
      <c r="V492" s="335" t="str">
        <f t="shared" si="183"/>
        <v/>
      </c>
      <c r="W492" s="1259" t="str">
        <f t="shared" si="196"/>
        <v/>
      </c>
      <c r="X492" s="1264" t="str">
        <f t="shared" si="184"/>
        <v/>
      </c>
      <c r="Y492" s="335" t="str">
        <f t="shared" si="185"/>
        <v/>
      </c>
      <c r="Z492" s="335" t="str">
        <f t="shared" si="186"/>
        <v/>
      </c>
      <c r="AA492" s="1259" t="str">
        <f t="shared" si="197"/>
        <v/>
      </c>
      <c r="AB492" s="1264" t="str">
        <f t="shared" si="187"/>
        <v/>
      </c>
      <c r="AC492" s="335" t="str">
        <f t="shared" si="188"/>
        <v/>
      </c>
      <c r="AD492" s="1259" t="str">
        <f t="shared" si="198"/>
        <v/>
      </c>
      <c r="AE492" s="1264" t="str">
        <f t="shared" si="189"/>
        <v/>
      </c>
      <c r="AF492" s="335" t="str">
        <f t="shared" si="190"/>
        <v/>
      </c>
      <c r="AG492" s="1259" t="str">
        <f t="shared" si="199"/>
        <v/>
      </c>
      <c r="AH492" s="1264" t="str">
        <f t="shared" si="191"/>
        <v/>
      </c>
      <c r="AI492" s="335" t="str">
        <f t="shared" si="192"/>
        <v/>
      </c>
      <c r="AJ492" s="1259" t="str">
        <f t="shared" si="200"/>
        <v/>
      </c>
      <c r="AL492" s="2778"/>
      <c r="AM492" s="2778"/>
      <c r="AN492" s="2778"/>
      <c r="AO492" s="2778"/>
      <c r="AP492" s="2778"/>
      <c r="AQ492" s="2778"/>
      <c r="AR492" s="2778"/>
      <c r="AS492" s="2778"/>
      <c r="AT492" s="2778"/>
      <c r="AU492" s="2778"/>
      <c r="AV492" s="2778"/>
      <c r="AW492" s="2778"/>
      <c r="AX492" s="2778"/>
      <c r="AY492" s="2778"/>
      <c r="AZ492" s="2778"/>
      <c r="BA492" s="2778"/>
      <c r="BB492" s="2778"/>
      <c r="BC492" s="2778"/>
      <c r="BD492" s="2778"/>
      <c r="BE492" s="2778"/>
      <c r="BF492" s="2778"/>
      <c r="BG492" s="2778"/>
      <c r="BH492" s="2778"/>
      <c r="BI492" s="2778"/>
      <c r="BJ492" s="2778"/>
      <c r="BK492" s="2778"/>
      <c r="BL492" s="2778"/>
      <c r="BM492" s="2778"/>
      <c r="BN492" s="2778"/>
      <c r="BO492" s="2778"/>
      <c r="BP492" s="2778"/>
      <c r="BQ492" s="2778"/>
      <c r="BR492" s="2778"/>
      <c r="BS492" s="2778"/>
    </row>
    <row r="493" spans="3:71" s="12" customFormat="1" ht="15" customHeight="1">
      <c r="C493" s="1872"/>
      <c r="D493" s="1860"/>
      <c r="E493" s="1860"/>
      <c r="F493" s="1861"/>
      <c r="G493" s="1861"/>
      <c r="H493" s="1862"/>
      <c r="I493" s="1862"/>
      <c r="J493" s="1873"/>
      <c r="K493" s="4"/>
      <c r="N493" s="2570"/>
      <c r="O493" s="1353"/>
      <c r="P493" s="2570"/>
      <c r="Q493" s="1259" t="str">
        <f t="shared" si="193"/>
        <v/>
      </c>
      <c r="R493" s="1264" t="str">
        <f t="shared" si="194"/>
        <v/>
      </c>
      <c r="S493" s="1259" t="str">
        <f t="shared" si="195"/>
        <v/>
      </c>
      <c r="T493" s="1264" t="str">
        <f t="shared" si="181"/>
        <v/>
      </c>
      <c r="U493" s="335" t="str">
        <f t="shared" si="182"/>
        <v/>
      </c>
      <c r="V493" s="335" t="str">
        <f t="shared" si="183"/>
        <v/>
      </c>
      <c r="W493" s="1259" t="str">
        <f t="shared" si="196"/>
        <v/>
      </c>
      <c r="X493" s="1264" t="str">
        <f t="shared" si="184"/>
        <v/>
      </c>
      <c r="Y493" s="335" t="str">
        <f t="shared" si="185"/>
        <v/>
      </c>
      <c r="Z493" s="335" t="str">
        <f t="shared" si="186"/>
        <v/>
      </c>
      <c r="AA493" s="1259" t="str">
        <f t="shared" si="197"/>
        <v/>
      </c>
      <c r="AB493" s="1264" t="str">
        <f t="shared" si="187"/>
        <v/>
      </c>
      <c r="AC493" s="335" t="str">
        <f t="shared" si="188"/>
        <v/>
      </c>
      <c r="AD493" s="1259" t="str">
        <f t="shared" si="198"/>
        <v/>
      </c>
      <c r="AE493" s="1264" t="str">
        <f t="shared" si="189"/>
        <v/>
      </c>
      <c r="AF493" s="335" t="str">
        <f t="shared" si="190"/>
        <v/>
      </c>
      <c r="AG493" s="1259" t="str">
        <f t="shared" si="199"/>
        <v/>
      </c>
      <c r="AH493" s="1264" t="str">
        <f t="shared" si="191"/>
        <v/>
      </c>
      <c r="AI493" s="335" t="str">
        <f t="shared" si="192"/>
        <v/>
      </c>
      <c r="AJ493" s="1259" t="str">
        <f t="shared" si="200"/>
        <v/>
      </c>
      <c r="AL493" s="2778"/>
      <c r="AM493" s="2778"/>
      <c r="AN493" s="2778"/>
      <c r="AO493" s="2778"/>
      <c r="AP493" s="2778"/>
      <c r="AQ493" s="2778"/>
      <c r="AR493" s="2778"/>
      <c r="AS493" s="2778"/>
      <c r="AT493" s="2778"/>
      <c r="AU493" s="2778"/>
      <c r="AV493" s="2778"/>
      <c r="AW493" s="2778"/>
      <c r="AX493" s="2778"/>
      <c r="AY493" s="2778"/>
      <c r="AZ493" s="2778"/>
      <c r="BA493" s="2778"/>
      <c r="BB493" s="2778"/>
      <c r="BC493" s="2778"/>
      <c r="BD493" s="2778"/>
      <c r="BE493" s="2778"/>
      <c r="BF493" s="2778"/>
      <c r="BG493" s="2778"/>
      <c r="BH493" s="2778"/>
      <c r="BI493" s="2778"/>
      <c r="BJ493" s="2778"/>
      <c r="BK493" s="2778"/>
      <c r="BL493" s="2778"/>
      <c r="BM493" s="2778"/>
      <c r="BN493" s="2778"/>
      <c r="BO493" s="2778"/>
      <c r="BP493" s="2778"/>
      <c r="BQ493" s="2778"/>
      <c r="BR493" s="2778"/>
      <c r="BS493" s="2778"/>
    </row>
    <row r="494" spans="3:71" s="12" customFormat="1" ht="15" customHeight="1">
      <c r="C494" s="1872"/>
      <c r="D494" s="1860"/>
      <c r="E494" s="1860"/>
      <c r="F494" s="1861"/>
      <c r="G494" s="1861"/>
      <c r="H494" s="1862"/>
      <c r="I494" s="1862"/>
      <c r="J494" s="1873"/>
      <c r="K494" s="4"/>
      <c r="N494" s="2570"/>
      <c r="O494" s="1353"/>
      <c r="P494" s="2570"/>
      <c r="Q494" s="1259" t="str">
        <f t="shared" si="193"/>
        <v/>
      </c>
      <c r="R494" s="1264" t="str">
        <f t="shared" si="194"/>
        <v/>
      </c>
      <c r="S494" s="1259" t="str">
        <f t="shared" si="195"/>
        <v/>
      </c>
      <c r="T494" s="1264" t="str">
        <f t="shared" ref="T494:T507" si="201">IF(ISNONTEXT(F494)=TRUE,"","X")</f>
        <v/>
      </c>
      <c r="U494" s="335" t="str">
        <f t="shared" ref="U494:U507" si="202">IF(ABS(F494-TRUNC(F494))&gt;0,"X","")</f>
        <v/>
      </c>
      <c r="V494" s="335" t="str">
        <f t="shared" ref="V494:V507" si="203">IF(AND(F494&gt;=0)=TRUE,"","X")</f>
        <v/>
      </c>
      <c r="W494" s="1259" t="str">
        <f t="shared" si="196"/>
        <v/>
      </c>
      <c r="X494" s="1264" t="str">
        <f t="shared" ref="X494:X507" si="204">IF(ISNONTEXT(G494)=TRUE,"","X")</f>
        <v/>
      </c>
      <c r="Y494" s="335" t="str">
        <f t="shared" ref="Y494:Y507" si="205">IF(ABS(G494-TRUNC(G494))&gt;0,"X","")</f>
        <v/>
      </c>
      <c r="Z494" s="335" t="str">
        <f t="shared" ref="Z494:Z507" si="206">IF(AND(G494&gt;=0)=TRUE,"","X")</f>
        <v/>
      </c>
      <c r="AA494" s="1259" t="str">
        <f t="shared" si="197"/>
        <v/>
      </c>
      <c r="AB494" s="1264" t="str">
        <f t="shared" ref="AB494:AB507" si="207">IF(ISNONTEXT(H494)=TRUE,"","X")</f>
        <v/>
      </c>
      <c r="AC494" s="335" t="str">
        <f t="shared" ref="AC494:AC507" si="208">IF(AND(H494&gt;=0)=TRUE,"","X")</f>
        <v/>
      </c>
      <c r="AD494" s="1259" t="str">
        <f t="shared" si="198"/>
        <v/>
      </c>
      <c r="AE494" s="1264" t="str">
        <f t="shared" ref="AE494:AE507" si="209">IF(ISNONTEXT(I494)=TRUE,"","X")</f>
        <v/>
      </c>
      <c r="AF494" s="335" t="str">
        <f t="shared" ref="AF494:AF507" si="210">IF(AND(I494&gt;=0)=TRUE,"","X")</f>
        <v/>
      </c>
      <c r="AG494" s="1259" t="str">
        <f t="shared" si="199"/>
        <v/>
      </c>
      <c r="AH494" s="1264" t="str">
        <f t="shared" ref="AH494:AH507" si="211">IF(ISNONTEXT(J494)=TRUE,"","X")</f>
        <v/>
      </c>
      <c r="AI494" s="335" t="str">
        <f t="shared" ref="AI494:AI507" si="212">IF(AND(J494&gt;=0)=TRUE,"","X")</f>
        <v/>
      </c>
      <c r="AJ494" s="1259" t="str">
        <f t="shared" si="200"/>
        <v/>
      </c>
      <c r="AL494" s="2778"/>
      <c r="AM494" s="2778"/>
      <c r="AN494" s="2778"/>
      <c r="AO494" s="2778"/>
      <c r="AP494" s="2778"/>
      <c r="AQ494" s="2778"/>
      <c r="AR494" s="2778"/>
      <c r="AS494" s="2778"/>
      <c r="AT494" s="2778"/>
      <c r="AU494" s="2778"/>
      <c r="AV494" s="2778"/>
      <c r="AW494" s="2778"/>
      <c r="AX494" s="2778"/>
      <c r="AY494" s="2778"/>
      <c r="AZ494" s="2778"/>
      <c r="BA494" s="2778"/>
      <c r="BB494" s="2778"/>
      <c r="BC494" s="2778"/>
      <c r="BD494" s="2778"/>
      <c r="BE494" s="2778"/>
      <c r="BF494" s="2778"/>
      <c r="BG494" s="2778"/>
      <c r="BH494" s="2778"/>
      <c r="BI494" s="2778"/>
      <c r="BJ494" s="2778"/>
      <c r="BK494" s="2778"/>
      <c r="BL494" s="2778"/>
      <c r="BM494" s="2778"/>
      <c r="BN494" s="2778"/>
      <c r="BO494" s="2778"/>
      <c r="BP494" s="2778"/>
      <c r="BQ494" s="2778"/>
      <c r="BR494" s="2778"/>
      <c r="BS494" s="2778"/>
    </row>
    <row r="495" spans="3:71" s="12" customFormat="1" ht="15" customHeight="1">
      <c r="C495" s="1872"/>
      <c r="D495" s="1860"/>
      <c r="E495" s="1860"/>
      <c r="F495" s="1861"/>
      <c r="G495" s="1861"/>
      <c r="H495" s="1862"/>
      <c r="I495" s="1862"/>
      <c r="J495" s="1873"/>
      <c r="K495" s="4"/>
      <c r="N495" s="2570"/>
      <c r="O495" s="1353"/>
      <c r="P495" s="2570"/>
      <c r="Q495" s="1259" t="str">
        <f t="shared" si="193"/>
        <v/>
      </c>
      <c r="R495" s="1264" t="str">
        <f t="shared" si="194"/>
        <v/>
      </c>
      <c r="S495" s="1259" t="str">
        <f t="shared" si="195"/>
        <v/>
      </c>
      <c r="T495" s="1264" t="str">
        <f t="shared" si="201"/>
        <v/>
      </c>
      <c r="U495" s="335" t="str">
        <f t="shared" si="202"/>
        <v/>
      </c>
      <c r="V495" s="335" t="str">
        <f t="shared" si="203"/>
        <v/>
      </c>
      <c r="W495" s="1259" t="str">
        <f t="shared" si="196"/>
        <v/>
      </c>
      <c r="X495" s="1264" t="str">
        <f t="shared" si="204"/>
        <v/>
      </c>
      <c r="Y495" s="335" t="str">
        <f t="shared" si="205"/>
        <v/>
      </c>
      <c r="Z495" s="335" t="str">
        <f t="shared" si="206"/>
        <v/>
      </c>
      <c r="AA495" s="1259" t="str">
        <f t="shared" si="197"/>
        <v/>
      </c>
      <c r="AB495" s="1264" t="str">
        <f t="shared" si="207"/>
        <v/>
      </c>
      <c r="AC495" s="335" t="str">
        <f t="shared" si="208"/>
        <v/>
      </c>
      <c r="AD495" s="1259" t="str">
        <f t="shared" si="198"/>
        <v/>
      </c>
      <c r="AE495" s="1264" t="str">
        <f t="shared" si="209"/>
        <v/>
      </c>
      <c r="AF495" s="335" t="str">
        <f t="shared" si="210"/>
        <v/>
      </c>
      <c r="AG495" s="1259" t="str">
        <f t="shared" si="199"/>
        <v/>
      </c>
      <c r="AH495" s="1264" t="str">
        <f t="shared" si="211"/>
        <v/>
      </c>
      <c r="AI495" s="335" t="str">
        <f t="shared" si="212"/>
        <v/>
      </c>
      <c r="AJ495" s="1259" t="str">
        <f t="shared" si="200"/>
        <v/>
      </c>
      <c r="AL495" s="2778"/>
      <c r="AM495" s="2778"/>
      <c r="AN495" s="2778"/>
      <c r="AO495" s="2778"/>
      <c r="AP495" s="2778"/>
      <c r="AQ495" s="2778"/>
      <c r="AR495" s="2778"/>
      <c r="AS495" s="2778"/>
      <c r="AT495" s="2778"/>
      <c r="AU495" s="2778"/>
      <c r="AV495" s="2778"/>
      <c r="AW495" s="2778"/>
      <c r="AX495" s="2778"/>
      <c r="AY495" s="2778"/>
      <c r="AZ495" s="2778"/>
      <c r="BA495" s="2778"/>
      <c r="BB495" s="2778"/>
      <c r="BC495" s="2778"/>
      <c r="BD495" s="2778"/>
      <c r="BE495" s="2778"/>
      <c r="BF495" s="2778"/>
      <c r="BG495" s="2778"/>
      <c r="BH495" s="2778"/>
      <c r="BI495" s="2778"/>
      <c r="BJ495" s="2778"/>
      <c r="BK495" s="2778"/>
      <c r="BL495" s="2778"/>
      <c r="BM495" s="2778"/>
      <c r="BN495" s="2778"/>
      <c r="BO495" s="2778"/>
      <c r="BP495" s="2778"/>
      <c r="BQ495" s="2778"/>
      <c r="BR495" s="2778"/>
      <c r="BS495" s="2778"/>
    </row>
    <row r="496" spans="3:71" s="12" customFormat="1" ht="15" customHeight="1">
      <c r="C496" s="1872"/>
      <c r="D496" s="1860"/>
      <c r="E496" s="1860"/>
      <c r="F496" s="1861"/>
      <c r="G496" s="1861"/>
      <c r="H496" s="1862"/>
      <c r="I496" s="1862"/>
      <c r="J496" s="1873"/>
      <c r="K496" s="4"/>
      <c r="N496" s="2570"/>
      <c r="O496" s="1353"/>
      <c r="P496" s="2570"/>
      <c r="Q496" s="1259" t="str">
        <f t="shared" si="193"/>
        <v/>
      </c>
      <c r="R496" s="1264" t="str">
        <f t="shared" si="194"/>
        <v/>
      </c>
      <c r="S496" s="1259" t="str">
        <f t="shared" si="195"/>
        <v/>
      </c>
      <c r="T496" s="1264" t="str">
        <f t="shared" si="201"/>
        <v/>
      </c>
      <c r="U496" s="335" t="str">
        <f t="shared" si="202"/>
        <v/>
      </c>
      <c r="V496" s="335" t="str">
        <f t="shared" si="203"/>
        <v/>
      </c>
      <c r="W496" s="1259" t="str">
        <f t="shared" si="196"/>
        <v/>
      </c>
      <c r="X496" s="1264" t="str">
        <f t="shared" si="204"/>
        <v/>
      </c>
      <c r="Y496" s="335" t="str">
        <f t="shared" si="205"/>
        <v/>
      </c>
      <c r="Z496" s="335" t="str">
        <f t="shared" si="206"/>
        <v/>
      </c>
      <c r="AA496" s="1259" t="str">
        <f t="shared" si="197"/>
        <v/>
      </c>
      <c r="AB496" s="1264" t="str">
        <f t="shared" si="207"/>
        <v/>
      </c>
      <c r="AC496" s="335" t="str">
        <f t="shared" si="208"/>
        <v/>
      </c>
      <c r="AD496" s="1259" t="str">
        <f t="shared" si="198"/>
        <v/>
      </c>
      <c r="AE496" s="1264" t="str">
        <f t="shared" si="209"/>
        <v/>
      </c>
      <c r="AF496" s="335" t="str">
        <f t="shared" si="210"/>
        <v/>
      </c>
      <c r="AG496" s="1259" t="str">
        <f t="shared" si="199"/>
        <v/>
      </c>
      <c r="AH496" s="1264" t="str">
        <f t="shared" si="211"/>
        <v/>
      </c>
      <c r="AI496" s="335" t="str">
        <f t="shared" si="212"/>
        <v/>
      </c>
      <c r="AJ496" s="1259" t="str">
        <f t="shared" si="200"/>
        <v/>
      </c>
      <c r="AL496" s="2778"/>
      <c r="AM496" s="2778"/>
      <c r="AN496" s="2778"/>
      <c r="AO496" s="2778"/>
      <c r="AP496" s="2778"/>
      <c r="AQ496" s="2778"/>
      <c r="AR496" s="2778"/>
      <c r="AS496" s="2778"/>
      <c r="AT496" s="2778"/>
      <c r="AU496" s="2778"/>
      <c r="AV496" s="2778"/>
      <c r="AW496" s="2778"/>
      <c r="AX496" s="2778"/>
      <c r="AY496" s="2778"/>
      <c r="AZ496" s="2778"/>
      <c r="BA496" s="2778"/>
      <c r="BB496" s="2778"/>
      <c r="BC496" s="2778"/>
      <c r="BD496" s="2778"/>
      <c r="BE496" s="2778"/>
      <c r="BF496" s="2778"/>
      <c r="BG496" s="2778"/>
      <c r="BH496" s="2778"/>
      <c r="BI496" s="2778"/>
      <c r="BJ496" s="2778"/>
      <c r="BK496" s="2778"/>
      <c r="BL496" s="2778"/>
      <c r="BM496" s="2778"/>
      <c r="BN496" s="2778"/>
      <c r="BO496" s="2778"/>
      <c r="BP496" s="2778"/>
      <c r="BQ496" s="2778"/>
      <c r="BR496" s="2778"/>
      <c r="BS496" s="2778"/>
    </row>
    <row r="497" spans="3:71" s="12" customFormat="1" ht="15" customHeight="1">
      <c r="C497" s="1872"/>
      <c r="D497" s="1860"/>
      <c r="E497" s="1860"/>
      <c r="F497" s="1861"/>
      <c r="G497" s="1861"/>
      <c r="H497" s="1862"/>
      <c r="I497" s="1862"/>
      <c r="J497" s="1873"/>
      <c r="K497" s="4"/>
      <c r="N497" s="2570"/>
      <c r="O497" s="1353"/>
      <c r="P497" s="2570"/>
      <c r="Q497" s="1259" t="str">
        <f t="shared" si="193"/>
        <v/>
      </c>
      <c r="R497" s="1264" t="str">
        <f t="shared" si="194"/>
        <v/>
      </c>
      <c r="S497" s="1259" t="str">
        <f t="shared" si="195"/>
        <v/>
      </c>
      <c r="T497" s="1264" t="str">
        <f t="shared" si="201"/>
        <v/>
      </c>
      <c r="U497" s="335" t="str">
        <f t="shared" si="202"/>
        <v/>
      </c>
      <c r="V497" s="335" t="str">
        <f t="shared" si="203"/>
        <v/>
      </c>
      <c r="W497" s="1259" t="str">
        <f t="shared" si="196"/>
        <v/>
      </c>
      <c r="X497" s="1264" t="str">
        <f t="shared" si="204"/>
        <v/>
      </c>
      <c r="Y497" s="335" t="str">
        <f t="shared" si="205"/>
        <v/>
      </c>
      <c r="Z497" s="335" t="str">
        <f t="shared" si="206"/>
        <v/>
      </c>
      <c r="AA497" s="1259" t="str">
        <f t="shared" si="197"/>
        <v/>
      </c>
      <c r="AB497" s="1264" t="str">
        <f t="shared" si="207"/>
        <v/>
      </c>
      <c r="AC497" s="335" t="str">
        <f t="shared" si="208"/>
        <v/>
      </c>
      <c r="AD497" s="1259" t="str">
        <f t="shared" si="198"/>
        <v/>
      </c>
      <c r="AE497" s="1264" t="str">
        <f t="shared" si="209"/>
        <v/>
      </c>
      <c r="AF497" s="335" t="str">
        <f t="shared" si="210"/>
        <v/>
      </c>
      <c r="AG497" s="1259" t="str">
        <f t="shared" si="199"/>
        <v/>
      </c>
      <c r="AH497" s="1264" t="str">
        <f t="shared" si="211"/>
        <v/>
      </c>
      <c r="AI497" s="335" t="str">
        <f t="shared" si="212"/>
        <v/>
      </c>
      <c r="AJ497" s="1259" t="str">
        <f t="shared" si="200"/>
        <v/>
      </c>
      <c r="AL497" s="2778"/>
      <c r="AM497" s="2778"/>
      <c r="AN497" s="2778"/>
      <c r="AO497" s="2778"/>
      <c r="AP497" s="2778"/>
      <c r="AQ497" s="2778"/>
      <c r="AR497" s="2778"/>
      <c r="AS497" s="2778"/>
      <c r="AT497" s="2778"/>
      <c r="AU497" s="2778"/>
      <c r="AV497" s="2778"/>
      <c r="AW497" s="2778"/>
      <c r="AX497" s="2778"/>
      <c r="AY497" s="2778"/>
      <c r="AZ497" s="2778"/>
      <c r="BA497" s="2778"/>
      <c r="BB497" s="2778"/>
      <c r="BC497" s="2778"/>
      <c r="BD497" s="2778"/>
      <c r="BE497" s="2778"/>
      <c r="BF497" s="2778"/>
      <c r="BG497" s="2778"/>
      <c r="BH497" s="2778"/>
      <c r="BI497" s="2778"/>
      <c r="BJ497" s="2778"/>
      <c r="BK497" s="2778"/>
      <c r="BL497" s="2778"/>
      <c r="BM497" s="2778"/>
      <c r="BN497" s="2778"/>
      <c r="BO497" s="2778"/>
      <c r="BP497" s="2778"/>
      <c r="BQ497" s="2778"/>
      <c r="BR497" s="2778"/>
      <c r="BS497" s="2778"/>
    </row>
    <row r="498" spans="3:71" s="12" customFormat="1" ht="15" customHeight="1">
      <c r="C498" s="1872"/>
      <c r="D498" s="1860"/>
      <c r="E498" s="1860"/>
      <c r="F498" s="1861"/>
      <c r="G498" s="1861"/>
      <c r="H498" s="1862"/>
      <c r="I498" s="1862"/>
      <c r="J498" s="1873"/>
      <c r="K498" s="4"/>
      <c r="N498" s="2570"/>
      <c r="O498" s="1353"/>
      <c r="P498" s="2570"/>
      <c r="Q498" s="1259" t="str">
        <f t="shared" si="193"/>
        <v/>
      </c>
      <c r="R498" s="1264" t="str">
        <f t="shared" si="194"/>
        <v/>
      </c>
      <c r="S498" s="1259" t="str">
        <f t="shared" si="195"/>
        <v/>
      </c>
      <c r="T498" s="1264" t="str">
        <f t="shared" si="201"/>
        <v/>
      </c>
      <c r="U498" s="335" t="str">
        <f t="shared" si="202"/>
        <v/>
      </c>
      <c r="V498" s="335" t="str">
        <f t="shared" si="203"/>
        <v/>
      </c>
      <c r="W498" s="1259" t="str">
        <f t="shared" si="196"/>
        <v/>
      </c>
      <c r="X498" s="1264" t="str">
        <f t="shared" si="204"/>
        <v/>
      </c>
      <c r="Y498" s="335" t="str">
        <f t="shared" si="205"/>
        <v/>
      </c>
      <c r="Z498" s="335" t="str">
        <f t="shared" si="206"/>
        <v/>
      </c>
      <c r="AA498" s="1259" t="str">
        <f t="shared" si="197"/>
        <v/>
      </c>
      <c r="AB498" s="1264" t="str">
        <f t="shared" si="207"/>
        <v/>
      </c>
      <c r="AC498" s="335" t="str">
        <f t="shared" si="208"/>
        <v/>
      </c>
      <c r="AD498" s="1259" t="str">
        <f t="shared" si="198"/>
        <v/>
      </c>
      <c r="AE498" s="1264" t="str">
        <f t="shared" si="209"/>
        <v/>
      </c>
      <c r="AF498" s="335" t="str">
        <f t="shared" si="210"/>
        <v/>
      </c>
      <c r="AG498" s="1259" t="str">
        <f t="shared" si="199"/>
        <v/>
      </c>
      <c r="AH498" s="1264" t="str">
        <f t="shared" si="211"/>
        <v/>
      </c>
      <c r="AI498" s="335" t="str">
        <f t="shared" si="212"/>
        <v/>
      </c>
      <c r="AJ498" s="1259" t="str">
        <f t="shared" si="200"/>
        <v/>
      </c>
      <c r="AL498" s="2778"/>
      <c r="AM498" s="2778"/>
      <c r="AN498" s="2778"/>
      <c r="AO498" s="2778"/>
      <c r="AP498" s="2778"/>
      <c r="AQ498" s="2778"/>
      <c r="AR498" s="2778"/>
      <c r="AS498" s="2778"/>
      <c r="AT498" s="2778"/>
      <c r="AU498" s="2778"/>
      <c r="AV498" s="2778"/>
      <c r="AW498" s="2778"/>
      <c r="AX498" s="2778"/>
      <c r="AY498" s="2778"/>
      <c r="AZ498" s="2778"/>
      <c r="BA498" s="2778"/>
      <c r="BB498" s="2778"/>
      <c r="BC498" s="2778"/>
      <c r="BD498" s="2778"/>
      <c r="BE498" s="2778"/>
      <c r="BF498" s="2778"/>
      <c r="BG498" s="2778"/>
      <c r="BH498" s="2778"/>
      <c r="BI498" s="2778"/>
      <c r="BJ498" s="2778"/>
      <c r="BK498" s="2778"/>
      <c r="BL498" s="2778"/>
      <c r="BM498" s="2778"/>
      <c r="BN498" s="2778"/>
      <c r="BO498" s="2778"/>
      <c r="BP498" s="2778"/>
      <c r="BQ498" s="2778"/>
      <c r="BR498" s="2778"/>
      <c r="BS498" s="2778"/>
    </row>
    <row r="499" spans="3:71" s="12" customFormat="1" ht="15" customHeight="1">
      <c r="C499" s="1872"/>
      <c r="D499" s="1860"/>
      <c r="E499" s="1860"/>
      <c r="F499" s="1861"/>
      <c r="G499" s="1861"/>
      <c r="H499" s="1862"/>
      <c r="I499" s="1862"/>
      <c r="J499" s="1873"/>
      <c r="K499" s="4"/>
      <c r="N499" s="2570"/>
      <c r="O499" s="1353"/>
      <c r="P499" s="2570"/>
      <c r="Q499" s="1259" t="str">
        <f t="shared" si="193"/>
        <v/>
      </c>
      <c r="R499" s="1264" t="str">
        <f t="shared" si="194"/>
        <v/>
      </c>
      <c r="S499" s="1259" t="str">
        <f t="shared" si="195"/>
        <v/>
      </c>
      <c r="T499" s="1264" t="str">
        <f t="shared" si="201"/>
        <v/>
      </c>
      <c r="U499" s="335" t="str">
        <f t="shared" si="202"/>
        <v/>
      </c>
      <c r="V499" s="335" t="str">
        <f t="shared" si="203"/>
        <v/>
      </c>
      <c r="W499" s="1259" t="str">
        <f t="shared" si="196"/>
        <v/>
      </c>
      <c r="X499" s="1264" t="str">
        <f t="shared" si="204"/>
        <v/>
      </c>
      <c r="Y499" s="335" t="str">
        <f t="shared" si="205"/>
        <v/>
      </c>
      <c r="Z499" s="335" t="str">
        <f t="shared" si="206"/>
        <v/>
      </c>
      <c r="AA499" s="1259" t="str">
        <f t="shared" si="197"/>
        <v/>
      </c>
      <c r="AB499" s="1264" t="str">
        <f t="shared" si="207"/>
        <v/>
      </c>
      <c r="AC499" s="335" t="str">
        <f t="shared" si="208"/>
        <v/>
      </c>
      <c r="AD499" s="1259" t="str">
        <f t="shared" si="198"/>
        <v/>
      </c>
      <c r="AE499" s="1264" t="str">
        <f t="shared" si="209"/>
        <v/>
      </c>
      <c r="AF499" s="335" t="str">
        <f t="shared" si="210"/>
        <v/>
      </c>
      <c r="AG499" s="1259" t="str">
        <f t="shared" si="199"/>
        <v/>
      </c>
      <c r="AH499" s="1264" t="str">
        <f t="shared" si="211"/>
        <v/>
      </c>
      <c r="AI499" s="335" t="str">
        <f t="shared" si="212"/>
        <v/>
      </c>
      <c r="AJ499" s="1259" t="str">
        <f t="shared" si="200"/>
        <v/>
      </c>
      <c r="AL499" s="2778"/>
      <c r="AM499" s="2778"/>
      <c r="AN499" s="2778"/>
      <c r="AO499" s="2778"/>
      <c r="AP499" s="2778"/>
      <c r="AQ499" s="2778"/>
      <c r="AR499" s="2778"/>
      <c r="AS499" s="2778"/>
      <c r="AT499" s="2778"/>
      <c r="AU499" s="2778"/>
      <c r="AV499" s="2778"/>
      <c r="AW499" s="2778"/>
      <c r="AX499" s="2778"/>
      <c r="AY499" s="2778"/>
      <c r="AZ499" s="2778"/>
      <c r="BA499" s="2778"/>
      <c r="BB499" s="2778"/>
      <c r="BC499" s="2778"/>
      <c r="BD499" s="2778"/>
      <c r="BE499" s="2778"/>
      <c r="BF499" s="2778"/>
      <c r="BG499" s="2778"/>
      <c r="BH499" s="2778"/>
      <c r="BI499" s="2778"/>
      <c r="BJ499" s="2778"/>
      <c r="BK499" s="2778"/>
      <c r="BL499" s="2778"/>
      <c r="BM499" s="2778"/>
      <c r="BN499" s="2778"/>
      <c r="BO499" s="2778"/>
      <c r="BP499" s="2778"/>
      <c r="BQ499" s="2778"/>
      <c r="BR499" s="2778"/>
      <c r="BS499" s="2778"/>
    </row>
    <row r="500" spans="3:71" s="12" customFormat="1" ht="15" customHeight="1">
      <c r="C500" s="1872"/>
      <c r="D500" s="1860"/>
      <c r="E500" s="1860"/>
      <c r="F500" s="1861"/>
      <c r="G500" s="1861"/>
      <c r="H500" s="1862"/>
      <c r="I500" s="1862"/>
      <c r="J500" s="1873"/>
      <c r="K500" s="4"/>
      <c r="N500" s="2570"/>
      <c r="O500" s="1353"/>
      <c r="P500" s="2570"/>
      <c r="Q500" s="1259" t="str">
        <f t="shared" si="193"/>
        <v/>
      </c>
      <c r="R500" s="1264" t="str">
        <f t="shared" si="194"/>
        <v/>
      </c>
      <c r="S500" s="1259" t="str">
        <f t="shared" si="195"/>
        <v/>
      </c>
      <c r="T500" s="1264" t="str">
        <f t="shared" si="201"/>
        <v/>
      </c>
      <c r="U500" s="335" t="str">
        <f t="shared" si="202"/>
        <v/>
      </c>
      <c r="V500" s="335" t="str">
        <f t="shared" si="203"/>
        <v/>
      </c>
      <c r="W500" s="1259" t="str">
        <f t="shared" si="196"/>
        <v/>
      </c>
      <c r="X500" s="1264" t="str">
        <f t="shared" si="204"/>
        <v/>
      </c>
      <c r="Y500" s="335" t="str">
        <f t="shared" si="205"/>
        <v/>
      </c>
      <c r="Z500" s="335" t="str">
        <f t="shared" si="206"/>
        <v/>
      </c>
      <c r="AA500" s="1259" t="str">
        <f t="shared" si="197"/>
        <v/>
      </c>
      <c r="AB500" s="1264" t="str">
        <f t="shared" si="207"/>
        <v/>
      </c>
      <c r="AC500" s="335" t="str">
        <f t="shared" si="208"/>
        <v/>
      </c>
      <c r="AD500" s="1259" t="str">
        <f t="shared" si="198"/>
        <v/>
      </c>
      <c r="AE500" s="1264" t="str">
        <f t="shared" si="209"/>
        <v/>
      </c>
      <c r="AF500" s="335" t="str">
        <f t="shared" si="210"/>
        <v/>
      </c>
      <c r="AG500" s="1259" t="str">
        <f t="shared" si="199"/>
        <v/>
      </c>
      <c r="AH500" s="1264" t="str">
        <f t="shared" si="211"/>
        <v/>
      </c>
      <c r="AI500" s="335" t="str">
        <f t="shared" si="212"/>
        <v/>
      </c>
      <c r="AJ500" s="1259" t="str">
        <f t="shared" si="200"/>
        <v/>
      </c>
      <c r="AL500" s="2778"/>
      <c r="AM500" s="2778"/>
      <c r="AN500" s="2778"/>
      <c r="AO500" s="2778"/>
      <c r="AP500" s="2778"/>
      <c r="AQ500" s="2778"/>
      <c r="AR500" s="2778"/>
      <c r="AS500" s="2778"/>
      <c r="AT500" s="2778"/>
      <c r="AU500" s="2778"/>
      <c r="AV500" s="2778"/>
      <c r="AW500" s="2778"/>
      <c r="AX500" s="2778"/>
      <c r="AY500" s="2778"/>
      <c r="AZ500" s="2778"/>
      <c r="BA500" s="2778"/>
      <c r="BB500" s="2778"/>
      <c r="BC500" s="2778"/>
      <c r="BD500" s="2778"/>
      <c r="BE500" s="2778"/>
      <c r="BF500" s="2778"/>
      <c r="BG500" s="2778"/>
      <c r="BH500" s="2778"/>
      <c r="BI500" s="2778"/>
      <c r="BJ500" s="2778"/>
      <c r="BK500" s="2778"/>
      <c r="BL500" s="2778"/>
      <c r="BM500" s="2778"/>
      <c r="BN500" s="2778"/>
      <c r="BO500" s="2778"/>
      <c r="BP500" s="2778"/>
      <c r="BQ500" s="2778"/>
      <c r="BR500" s="2778"/>
      <c r="BS500" s="2778"/>
    </row>
    <row r="501" spans="3:71" s="12" customFormat="1" ht="15" customHeight="1">
      <c r="C501" s="1872"/>
      <c r="D501" s="1860"/>
      <c r="E501" s="1860"/>
      <c r="F501" s="1861"/>
      <c r="G501" s="1861"/>
      <c r="H501" s="1862"/>
      <c r="I501" s="1862"/>
      <c r="J501" s="1873"/>
      <c r="K501" s="4"/>
      <c r="N501" s="2570"/>
      <c r="O501" s="1353"/>
      <c r="P501" s="2570"/>
      <c r="Q501" s="1259" t="str">
        <f t="shared" si="193"/>
        <v/>
      </c>
      <c r="R501" s="1264" t="str">
        <f t="shared" si="194"/>
        <v/>
      </c>
      <c r="S501" s="1259" t="str">
        <f t="shared" si="195"/>
        <v/>
      </c>
      <c r="T501" s="1264" t="str">
        <f t="shared" si="201"/>
        <v/>
      </c>
      <c r="U501" s="335" t="str">
        <f t="shared" si="202"/>
        <v/>
      </c>
      <c r="V501" s="335" t="str">
        <f t="shared" si="203"/>
        <v/>
      </c>
      <c r="W501" s="1259" t="str">
        <f t="shared" si="196"/>
        <v/>
      </c>
      <c r="X501" s="1264" t="str">
        <f t="shared" si="204"/>
        <v/>
      </c>
      <c r="Y501" s="335" t="str">
        <f t="shared" si="205"/>
        <v/>
      </c>
      <c r="Z501" s="335" t="str">
        <f t="shared" si="206"/>
        <v/>
      </c>
      <c r="AA501" s="1259" t="str">
        <f t="shared" si="197"/>
        <v/>
      </c>
      <c r="AB501" s="1264" t="str">
        <f t="shared" si="207"/>
        <v/>
      </c>
      <c r="AC501" s="335" t="str">
        <f t="shared" si="208"/>
        <v/>
      </c>
      <c r="AD501" s="1259" t="str">
        <f t="shared" si="198"/>
        <v/>
      </c>
      <c r="AE501" s="1264" t="str">
        <f t="shared" si="209"/>
        <v/>
      </c>
      <c r="AF501" s="335" t="str">
        <f t="shared" si="210"/>
        <v/>
      </c>
      <c r="AG501" s="1259" t="str">
        <f t="shared" si="199"/>
        <v/>
      </c>
      <c r="AH501" s="1264" t="str">
        <f t="shared" si="211"/>
        <v/>
      </c>
      <c r="AI501" s="335" t="str">
        <f t="shared" si="212"/>
        <v/>
      </c>
      <c r="AJ501" s="1259" t="str">
        <f t="shared" si="200"/>
        <v/>
      </c>
      <c r="AL501" s="2778"/>
      <c r="AM501" s="2778"/>
      <c r="AN501" s="2778"/>
      <c r="AO501" s="2778"/>
      <c r="AP501" s="2778"/>
      <c r="AQ501" s="2778"/>
      <c r="AR501" s="2778"/>
      <c r="AS501" s="2778"/>
      <c r="AT501" s="2778"/>
      <c r="AU501" s="2778"/>
      <c r="AV501" s="2778"/>
      <c r="AW501" s="2778"/>
      <c r="AX501" s="2778"/>
      <c r="AY501" s="2778"/>
      <c r="AZ501" s="2778"/>
      <c r="BA501" s="2778"/>
      <c r="BB501" s="2778"/>
      <c r="BC501" s="2778"/>
      <c r="BD501" s="2778"/>
      <c r="BE501" s="2778"/>
      <c r="BF501" s="2778"/>
      <c r="BG501" s="2778"/>
      <c r="BH501" s="2778"/>
      <c r="BI501" s="2778"/>
      <c r="BJ501" s="2778"/>
      <c r="BK501" s="2778"/>
      <c r="BL501" s="2778"/>
      <c r="BM501" s="2778"/>
      <c r="BN501" s="2778"/>
      <c r="BO501" s="2778"/>
      <c r="BP501" s="2778"/>
      <c r="BQ501" s="2778"/>
      <c r="BR501" s="2778"/>
      <c r="BS501" s="2778"/>
    </row>
    <row r="502" spans="3:71" s="12" customFormat="1" ht="15" customHeight="1">
      <c r="C502" s="1872"/>
      <c r="D502" s="1860"/>
      <c r="E502" s="1860"/>
      <c r="F502" s="1861"/>
      <c r="G502" s="1861"/>
      <c r="H502" s="1862"/>
      <c r="I502" s="1862"/>
      <c r="J502" s="1873"/>
      <c r="K502" s="4"/>
      <c r="N502" s="2570"/>
      <c r="O502" s="1353"/>
      <c r="P502" s="2570"/>
      <c r="Q502" s="1259" t="str">
        <f t="shared" si="193"/>
        <v/>
      </c>
      <c r="R502" s="1264" t="str">
        <f t="shared" si="194"/>
        <v/>
      </c>
      <c r="S502" s="1259" t="str">
        <f t="shared" si="195"/>
        <v/>
      </c>
      <c r="T502" s="1264" t="str">
        <f t="shared" si="201"/>
        <v/>
      </c>
      <c r="U502" s="335" t="str">
        <f t="shared" si="202"/>
        <v/>
      </c>
      <c r="V502" s="335" t="str">
        <f t="shared" si="203"/>
        <v/>
      </c>
      <c r="W502" s="1259" t="str">
        <f t="shared" si="196"/>
        <v/>
      </c>
      <c r="X502" s="1264" t="str">
        <f t="shared" si="204"/>
        <v/>
      </c>
      <c r="Y502" s="335" t="str">
        <f t="shared" si="205"/>
        <v/>
      </c>
      <c r="Z502" s="335" t="str">
        <f t="shared" si="206"/>
        <v/>
      </c>
      <c r="AA502" s="1259" t="str">
        <f t="shared" si="197"/>
        <v/>
      </c>
      <c r="AB502" s="1264" t="str">
        <f t="shared" si="207"/>
        <v/>
      </c>
      <c r="AC502" s="335" t="str">
        <f t="shared" si="208"/>
        <v/>
      </c>
      <c r="AD502" s="1259" t="str">
        <f t="shared" si="198"/>
        <v/>
      </c>
      <c r="AE502" s="1264" t="str">
        <f t="shared" si="209"/>
        <v/>
      </c>
      <c r="AF502" s="335" t="str">
        <f t="shared" si="210"/>
        <v/>
      </c>
      <c r="AG502" s="1259" t="str">
        <f t="shared" si="199"/>
        <v/>
      </c>
      <c r="AH502" s="1264" t="str">
        <f t="shared" si="211"/>
        <v/>
      </c>
      <c r="AI502" s="335" t="str">
        <f t="shared" si="212"/>
        <v/>
      </c>
      <c r="AJ502" s="1259" t="str">
        <f t="shared" si="200"/>
        <v/>
      </c>
      <c r="AL502" s="2778"/>
      <c r="AM502" s="2778"/>
      <c r="AN502" s="2778"/>
      <c r="AO502" s="2778"/>
      <c r="AP502" s="2778"/>
      <c r="AQ502" s="2778"/>
      <c r="AR502" s="2778"/>
      <c r="AS502" s="2778"/>
      <c r="AT502" s="2778"/>
      <c r="AU502" s="2778"/>
      <c r="AV502" s="2778"/>
      <c r="AW502" s="2778"/>
      <c r="AX502" s="2778"/>
      <c r="AY502" s="2778"/>
      <c r="AZ502" s="2778"/>
      <c r="BA502" s="2778"/>
      <c r="BB502" s="2778"/>
      <c r="BC502" s="2778"/>
      <c r="BD502" s="2778"/>
      <c r="BE502" s="2778"/>
      <c r="BF502" s="2778"/>
      <c r="BG502" s="2778"/>
      <c r="BH502" s="2778"/>
      <c r="BI502" s="2778"/>
      <c r="BJ502" s="2778"/>
      <c r="BK502" s="2778"/>
      <c r="BL502" s="2778"/>
      <c r="BM502" s="2778"/>
      <c r="BN502" s="2778"/>
      <c r="BO502" s="2778"/>
      <c r="BP502" s="2778"/>
      <c r="BQ502" s="2778"/>
      <c r="BR502" s="2778"/>
      <c r="BS502" s="2778"/>
    </row>
    <row r="503" spans="3:71" s="12" customFormat="1" ht="15" customHeight="1">
      <c r="C503" s="1872"/>
      <c r="D503" s="1860"/>
      <c r="E503" s="1860"/>
      <c r="F503" s="1861"/>
      <c r="G503" s="1861"/>
      <c r="H503" s="1862"/>
      <c r="I503" s="1862"/>
      <c r="J503" s="1873"/>
      <c r="K503" s="4"/>
      <c r="N503" s="2570"/>
      <c r="O503" s="1353"/>
      <c r="P503" s="2570"/>
      <c r="Q503" s="1259" t="str">
        <f t="shared" si="193"/>
        <v/>
      </c>
      <c r="R503" s="1264" t="str">
        <f t="shared" si="194"/>
        <v/>
      </c>
      <c r="S503" s="1259" t="str">
        <f t="shared" si="195"/>
        <v/>
      </c>
      <c r="T503" s="1264" t="str">
        <f t="shared" si="201"/>
        <v/>
      </c>
      <c r="U503" s="335" t="str">
        <f t="shared" si="202"/>
        <v/>
      </c>
      <c r="V503" s="335" t="str">
        <f t="shared" si="203"/>
        <v/>
      </c>
      <c r="W503" s="1259" t="str">
        <f t="shared" si="196"/>
        <v/>
      </c>
      <c r="X503" s="1264" t="str">
        <f t="shared" si="204"/>
        <v/>
      </c>
      <c r="Y503" s="335" t="str">
        <f t="shared" si="205"/>
        <v/>
      </c>
      <c r="Z503" s="335" t="str">
        <f t="shared" si="206"/>
        <v/>
      </c>
      <c r="AA503" s="1259" t="str">
        <f t="shared" si="197"/>
        <v/>
      </c>
      <c r="AB503" s="1264" t="str">
        <f t="shared" si="207"/>
        <v/>
      </c>
      <c r="AC503" s="335" t="str">
        <f t="shared" si="208"/>
        <v/>
      </c>
      <c r="AD503" s="1259" t="str">
        <f t="shared" si="198"/>
        <v/>
      </c>
      <c r="AE503" s="1264" t="str">
        <f t="shared" si="209"/>
        <v/>
      </c>
      <c r="AF503" s="335" t="str">
        <f t="shared" si="210"/>
        <v/>
      </c>
      <c r="AG503" s="1259" t="str">
        <f t="shared" si="199"/>
        <v/>
      </c>
      <c r="AH503" s="1264" t="str">
        <f t="shared" si="211"/>
        <v/>
      </c>
      <c r="AI503" s="335" t="str">
        <f t="shared" si="212"/>
        <v/>
      </c>
      <c r="AJ503" s="1259" t="str">
        <f t="shared" si="200"/>
        <v/>
      </c>
      <c r="AL503" s="2778"/>
      <c r="AM503" s="2778"/>
      <c r="AN503" s="2778"/>
      <c r="AO503" s="2778"/>
      <c r="AP503" s="2778"/>
      <c r="AQ503" s="2778"/>
      <c r="AR503" s="2778"/>
      <c r="AS503" s="2778"/>
      <c r="AT503" s="2778"/>
      <c r="AU503" s="2778"/>
      <c r="AV503" s="2778"/>
      <c r="AW503" s="2778"/>
      <c r="AX503" s="2778"/>
      <c r="AY503" s="2778"/>
      <c r="AZ503" s="2778"/>
      <c r="BA503" s="2778"/>
      <c r="BB503" s="2778"/>
      <c r="BC503" s="2778"/>
      <c r="BD503" s="2778"/>
      <c r="BE503" s="2778"/>
      <c r="BF503" s="2778"/>
      <c r="BG503" s="2778"/>
      <c r="BH503" s="2778"/>
      <c r="BI503" s="2778"/>
      <c r="BJ503" s="2778"/>
      <c r="BK503" s="2778"/>
      <c r="BL503" s="2778"/>
      <c r="BM503" s="2778"/>
      <c r="BN503" s="2778"/>
      <c r="BO503" s="2778"/>
      <c r="BP503" s="2778"/>
      <c r="BQ503" s="2778"/>
      <c r="BR503" s="2778"/>
      <c r="BS503" s="2778"/>
    </row>
    <row r="504" spans="3:71" s="12" customFormat="1" ht="15" customHeight="1">
      <c r="C504" s="1872"/>
      <c r="D504" s="1860"/>
      <c r="E504" s="1860"/>
      <c r="F504" s="1861"/>
      <c r="G504" s="1861"/>
      <c r="H504" s="1862"/>
      <c r="I504" s="1862"/>
      <c r="J504" s="1873"/>
      <c r="K504" s="4"/>
      <c r="N504" s="2570"/>
      <c r="O504" s="1353"/>
      <c r="P504" s="2570"/>
      <c r="Q504" s="1259" t="str">
        <f t="shared" si="193"/>
        <v/>
      </c>
      <c r="R504" s="1264" t="str">
        <f t="shared" si="194"/>
        <v/>
      </c>
      <c r="S504" s="1259" t="str">
        <f t="shared" si="195"/>
        <v/>
      </c>
      <c r="T504" s="1264" t="str">
        <f t="shared" si="201"/>
        <v/>
      </c>
      <c r="U504" s="335" t="str">
        <f t="shared" si="202"/>
        <v/>
      </c>
      <c r="V504" s="335" t="str">
        <f t="shared" si="203"/>
        <v/>
      </c>
      <c r="W504" s="1259" t="str">
        <f t="shared" si="196"/>
        <v/>
      </c>
      <c r="X504" s="1264" t="str">
        <f t="shared" si="204"/>
        <v/>
      </c>
      <c r="Y504" s="335" t="str">
        <f t="shared" si="205"/>
        <v/>
      </c>
      <c r="Z504" s="335" t="str">
        <f t="shared" si="206"/>
        <v/>
      </c>
      <c r="AA504" s="1259" t="str">
        <f t="shared" si="197"/>
        <v/>
      </c>
      <c r="AB504" s="1264" t="str">
        <f t="shared" si="207"/>
        <v/>
      </c>
      <c r="AC504" s="335" t="str">
        <f t="shared" si="208"/>
        <v/>
      </c>
      <c r="AD504" s="1259" t="str">
        <f t="shared" si="198"/>
        <v/>
      </c>
      <c r="AE504" s="1264" t="str">
        <f t="shared" si="209"/>
        <v/>
      </c>
      <c r="AF504" s="335" t="str">
        <f t="shared" si="210"/>
        <v/>
      </c>
      <c r="AG504" s="1259" t="str">
        <f t="shared" si="199"/>
        <v/>
      </c>
      <c r="AH504" s="1264" t="str">
        <f t="shared" si="211"/>
        <v/>
      </c>
      <c r="AI504" s="335" t="str">
        <f t="shared" si="212"/>
        <v/>
      </c>
      <c r="AJ504" s="1259" t="str">
        <f t="shared" si="200"/>
        <v/>
      </c>
      <c r="AL504" s="2778"/>
      <c r="AM504" s="2778"/>
      <c r="AN504" s="2778"/>
      <c r="AO504" s="2778"/>
      <c r="AP504" s="2778"/>
      <c r="AQ504" s="2778"/>
      <c r="AR504" s="2778"/>
      <c r="AS504" s="2778"/>
      <c r="AT504" s="2778"/>
      <c r="AU504" s="2778"/>
      <c r="AV504" s="2778"/>
      <c r="AW504" s="2778"/>
      <c r="AX504" s="2778"/>
      <c r="AY504" s="2778"/>
      <c r="AZ504" s="2778"/>
      <c r="BA504" s="2778"/>
      <c r="BB504" s="2778"/>
      <c r="BC504" s="2778"/>
      <c r="BD504" s="2778"/>
      <c r="BE504" s="2778"/>
      <c r="BF504" s="2778"/>
      <c r="BG504" s="2778"/>
      <c r="BH504" s="2778"/>
      <c r="BI504" s="2778"/>
      <c r="BJ504" s="2778"/>
      <c r="BK504" s="2778"/>
      <c r="BL504" s="2778"/>
      <c r="BM504" s="2778"/>
      <c r="BN504" s="2778"/>
      <c r="BO504" s="2778"/>
      <c r="BP504" s="2778"/>
      <c r="BQ504" s="2778"/>
      <c r="BR504" s="2778"/>
      <c r="BS504" s="2778"/>
    </row>
    <row r="505" spans="3:71" s="12" customFormat="1" ht="15" customHeight="1">
      <c r="C505" s="1872"/>
      <c r="D505" s="1860"/>
      <c r="E505" s="1860"/>
      <c r="F505" s="1861"/>
      <c r="G505" s="1861"/>
      <c r="H505" s="1862"/>
      <c r="I505" s="1862"/>
      <c r="J505" s="1873"/>
      <c r="K505" s="4"/>
      <c r="N505" s="2570"/>
      <c r="O505" s="1353"/>
      <c r="P505" s="2570"/>
      <c r="Q505" s="1259" t="str">
        <f t="shared" si="193"/>
        <v/>
      </c>
      <c r="R505" s="1264" t="str">
        <f t="shared" si="194"/>
        <v/>
      </c>
      <c r="S505" s="1259" t="str">
        <f t="shared" si="195"/>
        <v/>
      </c>
      <c r="T505" s="1264" t="str">
        <f t="shared" si="201"/>
        <v/>
      </c>
      <c r="U505" s="335" t="str">
        <f t="shared" si="202"/>
        <v/>
      </c>
      <c r="V505" s="335" t="str">
        <f t="shared" si="203"/>
        <v/>
      </c>
      <c r="W505" s="1259" t="str">
        <f t="shared" si="196"/>
        <v/>
      </c>
      <c r="X505" s="1264" t="str">
        <f t="shared" si="204"/>
        <v/>
      </c>
      <c r="Y505" s="335" t="str">
        <f t="shared" si="205"/>
        <v/>
      </c>
      <c r="Z505" s="335" t="str">
        <f t="shared" si="206"/>
        <v/>
      </c>
      <c r="AA505" s="1259" t="str">
        <f t="shared" si="197"/>
        <v/>
      </c>
      <c r="AB505" s="1264" t="str">
        <f t="shared" si="207"/>
        <v/>
      </c>
      <c r="AC505" s="335" t="str">
        <f t="shared" si="208"/>
        <v/>
      </c>
      <c r="AD505" s="1259" t="str">
        <f t="shared" si="198"/>
        <v/>
      </c>
      <c r="AE505" s="1264" t="str">
        <f t="shared" si="209"/>
        <v/>
      </c>
      <c r="AF505" s="335" t="str">
        <f t="shared" si="210"/>
        <v/>
      </c>
      <c r="AG505" s="1259" t="str">
        <f t="shared" si="199"/>
        <v/>
      </c>
      <c r="AH505" s="1264" t="str">
        <f t="shared" si="211"/>
        <v/>
      </c>
      <c r="AI505" s="335" t="str">
        <f t="shared" si="212"/>
        <v/>
      </c>
      <c r="AJ505" s="1259" t="str">
        <f t="shared" si="200"/>
        <v/>
      </c>
      <c r="AL505" s="2778"/>
      <c r="AM505" s="2778"/>
      <c r="AN505" s="2778"/>
      <c r="AO505" s="2778"/>
      <c r="AP505" s="2778"/>
      <c r="AQ505" s="2778"/>
      <c r="AR505" s="2778"/>
      <c r="AS505" s="2778"/>
      <c r="AT505" s="2778"/>
      <c r="AU505" s="2778"/>
      <c r="AV505" s="2778"/>
      <c r="AW505" s="2778"/>
      <c r="AX505" s="2778"/>
      <c r="AY505" s="2778"/>
      <c r="AZ505" s="2778"/>
      <c r="BA505" s="2778"/>
      <c r="BB505" s="2778"/>
      <c r="BC505" s="2778"/>
      <c r="BD505" s="2778"/>
      <c r="BE505" s="2778"/>
      <c r="BF505" s="2778"/>
      <c r="BG505" s="2778"/>
      <c r="BH505" s="2778"/>
      <c r="BI505" s="2778"/>
      <c r="BJ505" s="2778"/>
      <c r="BK505" s="2778"/>
      <c r="BL505" s="2778"/>
      <c r="BM505" s="2778"/>
      <c r="BN505" s="2778"/>
      <c r="BO505" s="2778"/>
      <c r="BP505" s="2778"/>
      <c r="BQ505" s="2778"/>
      <c r="BR505" s="2778"/>
      <c r="BS505" s="2778"/>
    </row>
    <row r="506" spans="3:71" s="12" customFormat="1" ht="15" customHeight="1">
      <c r="C506" s="1872"/>
      <c r="D506" s="1860"/>
      <c r="E506" s="1860"/>
      <c r="F506" s="1861"/>
      <c r="G506" s="1861"/>
      <c r="H506" s="1862"/>
      <c r="I506" s="1862"/>
      <c r="J506" s="1873"/>
      <c r="K506" s="4"/>
      <c r="N506" s="2570"/>
      <c r="O506" s="1353"/>
      <c r="P506" s="2570"/>
      <c r="Q506" s="1259" t="str">
        <f t="shared" si="193"/>
        <v/>
      </c>
      <c r="R506" s="1264" t="str">
        <f t="shared" si="194"/>
        <v/>
      </c>
      <c r="S506" s="1259" t="str">
        <f t="shared" si="195"/>
        <v/>
      </c>
      <c r="T506" s="1264" t="str">
        <f t="shared" si="201"/>
        <v/>
      </c>
      <c r="U506" s="335" t="str">
        <f t="shared" si="202"/>
        <v/>
      </c>
      <c r="V506" s="335" t="str">
        <f t="shared" si="203"/>
        <v/>
      </c>
      <c r="W506" s="1259" t="str">
        <f t="shared" si="196"/>
        <v/>
      </c>
      <c r="X506" s="1264" t="str">
        <f t="shared" si="204"/>
        <v/>
      </c>
      <c r="Y506" s="335" t="str">
        <f t="shared" si="205"/>
        <v/>
      </c>
      <c r="Z506" s="335" t="str">
        <f t="shared" si="206"/>
        <v/>
      </c>
      <c r="AA506" s="1259" t="str">
        <f t="shared" si="197"/>
        <v/>
      </c>
      <c r="AB506" s="1264" t="str">
        <f t="shared" si="207"/>
        <v/>
      </c>
      <c r="AC506" s="335" t="str">
        <f t="shared" si="208"/>
        <v/>
      </c>
      <c r="AD506" s="1259" t="str">
        <f t="shared" si="198"/>
        <v/>
      </c>
      <c r="AE506" s="1264" t="str">
        <f t="shared" si="209"/>
        <v/>
      </c>
      <c r="AF506" s="335" t="str">
        <f t="shared" si="210"/>
        <v/>
      </c>
      <c r="AG506" s="1259" t="str">
        <f t="shared" si="199"/>
        <v/>
      </c>
      <c r="AH506" s="1264" t="str">
        <f t="shared" si="211"/>
        <v/>
      </c>
      <c r="AI506" s="335" t="str">
        <f t="shared" si="212"/>
        <v/>
      </c>
      <c r="AJ506" s="1259" t="str">
        <f t="shared" si="200"/>
        <v/>
      </c>
      <c r="AL506" s="2778"/>
      <c r="AM506" s="2778"/>
      <c r="AN506" s="2778"/>
      <c r="AO506" s="2778"/>
      <c r="AP506" s="2778"/>
      <c r="AQ506" s="2778"/>
      <c r="AR506" s="2778"/>
      <c r="AS506" s="2778"/>
      <c r="AT506" s="2778"/>
      <c r="AU506" s="2778"/>
      <c r="AV506" s="2778"/>
      <c r="AW506" s="2778"/>
      <c r="AX506" s="2778"/>
      <c r="AY506" s="2778"/>
      <c r="AZ506" s="2778"/>
      <c r="BA506" s="2778"/>
      <c r="BB506" s="2778"/>
      <c r="BC506" s="2778"/>
      <c r="BD506" s="2778"/>
      <c r="BE506" s="2778"/>
      <c r="BF506" s="2778"/>
      <c r="BG506" s="2778"/>
      <c r="BH506" s="2778"/>
      <c r="BI506" s="2778"/>
      <c r="BJ506" s="2778"/>
      <c r="BK506" s="2778"/>
      <c r="BL506" s="2778"/>
      <c r="BM506" s="2778"/>
      <c r="BN506" s="2778"/>
      <c r="BO506" s="2778"/>
      <c r="BP506" s="2778"/>
      <c r="BQ506" s="2778"/>
      <c r="BR506" s="2778"/>
      <c r="BS506" s="2778"/>
    </row>
    <row r="507" spans="3:71" s="12" customFormat="1" ht="15" customHeight="1">
      <c r="C507" s="1872"/>
      <c r="D507" s="1860"/>
      <c r="E507" s="1860"/>
      <c r="F507" s="1861"/>
      <c r="G507" s="1861"/>
      <c r="H507" s="1862"/>
      <c r="I507" s="1862"/>
      <c r="J507" s="1873"/>
      <c r="K507" s="4"/>
      <c r="N507" s="2571"/>
      <c r="O507" s="2426"/>
      <c r="P507" s="2571"/>
      <c r="Q507" s="2427" t="str">
        <f t="shared" si="193"/>
        <v/>
      </c>
      <c r="R507" s="2428" t="str">
        <f t="shared" si="194"/>
        <v/>
      </c>
      <c r="S507" s="2427" t="str">
        <f t="shared" si="195"/>
        <v/>
      </c>
      <c r="T507" s="2428" t="str">
        <f t="shared" si="201"/>
        <v/>
      </c>
      <c r="U507" s="2429" t="str">
        <f t="shared" si="202"/>
        <v/>
      </c>
      <c r="V507" s="2429" t="str">
        <f t="shared" si="203"/>
        <v/>
      </c>
      <c r="W507" s="2427" t="str">
        <f t="shared" si="196"/>
        <v/>
      </c>
      <c r="X507" s="2428" t="str">
        <f t="shared" si="204"/>
        <v/>
      </c>
      <c r="Y507" s="2429" t="str">
        <f t="shared" si="205"/>
        <v/>
      </c>
      <c r="Z507" s="2429" t="str">
        <f t="shared" si="206"/>
        <v/>
      </c>
      <c r="AA507" s="2427" t="str">
        <f t="shared" si="197"/>
        <v/>
      </c>
      <c r="AB507" s="2428" t="str">
        <f t="shared" si="207"/>
        <v/>
      </c>
      <c r="AC507" s="2429" t="str">
        <f t="shared" si="208"/>
        <v/>
      </c>
      <c r="AD507" s="2427" t="str">
        <f t="shared" si="198"/>
        <v/>
      </c>
      <c r="AE507" s="2428" t="str">
        <f t="shared" si="209"/>
        <v/>
      </c>
      <c r="AF507" s="2429" t="str">
        <f t="shared" si="210"/>
        <v/>
      </c>
      <c r="AG507" s="2427" t="str">
        <f t="shared" si="199"/>
        <v/>
      </c>
      <c r="AH507" s="2428" t="str">
        <f t="shared" si="211"/>
        <v/>
      </c>
      <c r="AI507" s="2429" t="str">
        <f t="shared" si="212"/>
        <v/>
      </c>
      <c r="AJ507" s="2427" t="str">
        <f t="shared" si="200"/>
        <v/>
      </c>
      <c r="AL507" s="2778"/>
      <c r="AM507" s="2778"/>
      <c r="AN507" s="2778"/>
      <c r="AO507" s="2778"/>
      <c r="AP507" s="2778"/>
      <c r="AQ507" s="2778"/>
      <c r="AR507" s="2778"/>
      <c r="AS507" s="2778"/>
      <c r="AT507" s="2778"/>
      <c r="AU507" s="2778"/>
      <c r="AV507" s="2778"/>
      <c r="AW507" s="2778"/>
      <c r="AX507" s="2778"/>
      <c r="AY507" s="2778"/>
      <c r="AZ507" s="2778"/>
      <c r="BA507" s="2778"/>
      <c r="BB507" s="2778"/>
      <c r="BC507" s="2778"/>
      <c r="BD507" s="2778"/>
      <c r="BE507" s="2778"/>
      <c r="BF507" s="2778"/>
      <c r="BG507" s="2778"/>
      <c r="BH507" s="2778"/>
      <c r="BI507" s="2778"/>
      <c r="BJ507" s="2778"/>
      <c r="BK507" s="2778"/>
      <c r="BL507" s="2778"/>
      <c r="BM507" s="2778"/>
      <c r="BN507" s="2778"/>
      <c r="BO507" s="2778"/>
      <c r="BP507" s="2778"/>
      <c r="BQ507" s="2778"/>
      <c r="BR507" s="2778"/>
      <c r="BS507" s="2778"/>
    </row>
    <row r="508" spans="3:71" ht="15" customHeight="1">
      <c r="C508" s="1872"/>
      <c r="D508" s="1860"/>
      <c r="E508" s="1860"/>
      <c r="F508" s="1861"/>
      <c r="G508" s="1861"/>
      <c r="H508" s="1862"/>
      <c r="I508" s="1862"/>
      <c r="J508" s="1873"/>
      <c r="AL508" s="2778"/>
      <c r="AM508" s="2778"/>
      <c r="AN508" s="2778"/>
      <c r="AO508" s="2778"/>
      <c r="AP508" s="2778"/>
      <c r="AQ508" s="2778"/>
      <c r="AR508" s="2778"/>
      <c r="AS508" s="2778"/>
      <c r="AT508" s="2778"/>
      <c r="AU508" s="2778"/>
      <c r="AV508" s="2778"/>
      <c r="AW508" s="2778"/>
      <c r="AX508" s="2778"/>
      <c r="AY508" s="2778"/>
      <c r="AZ508" s="2778"/>
      <c r="BA508" s="2778"/>
      <c r="BB508" s="2778"/>
      <c r="BC508" s="2778"/>
      <c r="BD508" s="2778"/>
      <c r="BE508" s="2778"/>
      <c r="BF508" s="2778"/>
      <c r="BG508" s="2778"/>
      <c r="BH508" s="2778"/>
      <c r="BI508" s="2778"/>
      <c r="BJ508" s="2778"/>
      <c r="BK508" s="2778"/>
      <c r="BL508" s="2778"/>
      <c r="BM508" s="2778"/>
      <c r="BN508" s="2778"/>
      <c r="BO508" s="2778"/>
      <c r="BP508" s="2778"/>
      <c r="BQ508" s="2778"/>
      <c r="BR508" s="2778"/>
      <c r="BS508" s="2778"/>
    </row>
    <row r="509" spans="3:71" ht="15" customHeight="1">
      <c r="C509" s="1872"/>
      <c r="D509" s="1860"/>
      <c r="E509" s="1860"/>
      <c r="F509" s="1861"/>
      <c r="G509" s="1861"/>
      <c r="H509" s="1862"/>
      <c r="I509" s="1862"/>
      <c r="J509" s="1873"/>
      <c r="AL509" s="2778"/>
      <c r="AM509" s="2778"/>
      <c r="AN509" s="2778"/>
      <c r="AO509" s="2778"/>
      <c r="AP509" s="2778"/>
      <c r="AQ509" s="2778"/>
      <c r="AR509" s="2778"/>
      <c r="AS509" s="2778"/>
      <c r="AT509" s="2778"/>
      <c r="AU509" s="2778"/>
      <c r="AV509" s="2778"/>
      <c r="AW509" s="2778"/>
      <c r="AX509" s="2778"/>
      <c r="AY509" s="2778"/>
      <c r="AZ509" s="2778"/>
      <c r="BA509" s="2778"/>
      <c r="BB509" s="2778"/>
      <c r="BC509" s="2778"/>
      <c r="BD509" s="2778"/>
      <c r="BE509" s="2778"/>
      <c r="BF509" s="2778"/>
      <c r="BG509" s="2778"/>
      <c r="BH509" s="2778"/>
      <c r="BI509" s="2778"/>
      <c r="BJ509" s="2778"/>
      <c r="BK509" s="2778"/>
      <c r="BL509" s="2778"/>
      <c r="BM509" s="2778"/>
      <c r="BN509" s="2778"/>
      <c r="BO509" s="2778"/>
      <c r="BP509" s="2778"/>
      <c r="BQ509" s="2778"/>
      <c r="BR509" s="2778"/>
      <c r="BS509" s="2778"/>
    </row>
    <row r="510" spans="3:71" ht="15" customHeight="1">
      <c r="C510" s="1872"/>
      <c r="D510" s="1860"/>
      <c r="E510" s="1860"/>
      <c r="F510" s="1861"/>
      <c r="G510" s="1861"/>
      <c r="H510" s="1862"/>
      <c r="I510" s="1862"/>
      <c r="J510" s="1873"/>
      <c r="AL510" s="2778"/>
      <c r="AM510" s="2778"/>
      <c r="AN510" s="2778"/>
      <c r="AO510" s="2778"/>
      <c r="AP510" s="2778"/>
      <c r="AQ510" s="2778"/>
      <c r="AR510" s="2778"/>
      <c r="AS510" s="2778"/>
      <c r="AT510" s="2778"/>
      <c r="AU510" s="2778"/>
      <c r="AV510" s="2778"/>
      <c r="AW510" s="2778"/>
      <c r="AX510" s="2778"/>
      <c r="AY510" s="2778"/>
      <c r="AZ510" s="2778"/>
      <c r="BA510" s="2778"/>
      <c r="BB510" s="2778"/>
      <c r="BC510" s="2778"/>
      <c r="BD510" s="2778"/>
      <c r="BE510" s="2778"/>
      <c r="BF510" s="2778"/>
      <c r="BG510" s="2778"/>
      <c r="BH510" s="2778"/>
      <c r="BI510" s="2778"/>
      <c r="BJ510" s="2778"/>
      <c r="BK510" s="2778"/>
      <c r="BL510" s="2778"/>
      <c r="BM510" s="2778"/>
      <c r="BN510" s="2778"/>
      <c r="BO510" s="2778"/>
      <c r="BP510" s="2778"/>
      <c r="BQ510" s="2778"/>
      <c r="BR510" s="2778"/>
      <c r="BS510" s="2778"/>
    </row>
    <row r="511" spans="3:71" ht="15" customHeight="1">
      <c r="C511" s="1872"/>
      <c r="D511" s="1860"/>
      <c r="E511" s="1860"/>
      <c r="F511" s="1861"/>
      <c r="G511" s="1861"/>
      <c r="H511" s="1862"/>
      <c r="I511" s="1862"/>
      <c r="J511" s="1873"/>
      <c r="AL511" s="2778"/>
      <c r="AM511" s="2778"/>
      <c r="AN511" s="2778"/>
      <c r="AO511" s="2778"/>
      <c r="AP511" s="2778"/>
      <c r="AQ511" s="2778"/>
      <c r="AR511" s="2778"/>
      <c r="AS511" s="2778"/>
      <c r="AT511" s="2778"/>
      <c r="AU511" s="2778"/>
      <c r="AV511" s="2778"/>
      <c r="AW511" s="2778"/>
      <c r="AX511" s="2778"/>
      <c r="AY511" s="2778"/>
      <c r="AZ511" s="2778"/>
      <c r="BA511" s="2778"/>
      <c r="BB511" s="2778"/>
      <c r="BC511" s="2778"/>
      <c r="BD511" s="2778"/>
      <c r="BE511" s="2778"/>
      <c r="BF511" s="2778"/>
      <c r="BG511" s="2778"/>
      <c r="BH511" s="2778"/>
      <c r="BI511" s="2778"/>
      <c r="BJ511" s="2778"/>
      <c r="BK511" s="2778"/>
      <c r="BL511" s="2778"/>
      <c r="BM511" s="2778"/>
      <c r="BN511" s="2778"/>
      <c r="BO511" s="2778"/>
      <c r="BP511" s="2778"/>
      <c r="BQ511" s="2778"/>
      <c r="BR511" s="2778"/>
      <c r="BS511" s="2778"/>
    </row>
    <row r="512" spans="3:71" ht="15" customHeight="1">
      <c r="C512" s="1872"/>
      <c r="D512" s="1860"/>
      <c r="E512" s="1860"/>
      <c r="F512" s="1861"/>
      <c r="G512" s="1861"/>
      <c r="H512" s="1862"/>
      <c r="I512" s="1862"/>
      <c r="J512" s="1873"/>
      <c r="AL512" s="2778"/>
      <c r="AM512" s="2778"/>
      <c r="AN512" s="2778"/>
      <c r="AO512" s="2778"/>
      <c r="AP512" s="2778"/>
      <c r="AQ512" s="2778"/>
      <c r="AR512" s="2778"/>
      <c r="AS512" s="2778"/>
      <c r="AT512" s="2778"/>
      <c r="AU512" s="2778"/>
      <c r="AV512" s="2778"/>
      <c r="AW512" s="2778"/>
      <c r="AX512" s="2778"/>
      <c r="AY512" s="2778"/>
      <c r="AZ512" s="2778"/>
      <c r="BA512" s="2778"/>
      <c r="BB512" s="2778"/>
      <c r="BC512" s="2778"/>
      <c r="BD512" s="2778"/>
      <c r="BE512" s="2778"/>
      <c r="BF512" s="2778"/>
      <c r="BG512" s="2778"/>
      <c r="BH512" s="2778"/>
      <c r="BI512" s="2778"/>
      <c r="BJ512" s="2778"/>
      <c r="BK512" s="2778"/>
      <c r="BL512" s="2778"/>
      <c r="BM512" s="2778"/>
      <c r="BN512" s="2778"/>
      <c r="BO512" s="2778"/>
      <c r="BP512" s="2778"/>
      <c r="BQ512" s="2778"/>
      <c r="BR512" s="2778"/>
      <c r="BS512" s="2778"/>
    </row>
    <row r="513" spans="3:71" ht="15" customHeight="1">
      <c r="C513" s="1872"/>
      <c r="D513" s="1860"/>
      <c r="E513" s="1860"/>
      <c r="F513" s="1861"/>
      <c r="G513" s="1861"/>
      <c r="H513" s="1862"/>
      <c r="I513" s="1862"/>
      <c r="J513" s="1873"/>
      <c r="AL513" s="2778"/>
      <c r="AM513" s="2778"/>
      <c r="AN513" s="2778"/>
      <c r="AO513" s="2778"/>
      <c r="AP513" s="2778"/>
      <c r="AQ513" s="2778"/>
      <c r="AR513" s="2778"/>
      <c r="AS513" s="2778"/>
      <c r="AT513" s="2778"/>
      <c r="AU513" s="2778"/>
      <c r="AV513" s="2778"/>
      <c r="AW513" s="2778"/>
      <c r="AX513" s="2778"/>
      <c r="AY513" s="2778"/>
      <c r="AZ513" s="2778"/>
      <c r="BA513" s="2778"/>
      <c r="BB513" s="2778"/>
      <c r="BC513" s="2778"/>
      <c r="BD513" s="2778"/>
      <c r="BE513" s="2778"/>
      <c r="BF513" s="2778"/>
      <c r="BG513" s="2778"/>
      <c r="BH513" s="2778"/>
      <c r="BI513" s="2778"/>
      <c r="BJ513" s="2778"/>
      <c r="BK513" s="2778"/>
      <c r="BL513" s="2778"/>
      <c r="BM513" s="2778"/>
      <c r="BN513" s="2778"/>
      <c r="BO513" s="2778"/>
      <c r="BP513" s="2778"/>
      <c r="BQ513" s="2778"/>
      <c r="BR513" s="2778"/>
      <c r="BS513" s="2778"/>
    </row>
    <row r="514" spans="3:71" ht="15" customHeight="1">
      <c r="C514" s="1872"/>
      <c r="D514" s="1860"/>
      <c r="E514" s="1860"/>
      <c r="F514" s="1861"/>
      <c r="G514" s="1861"/>
      <c r="H514" s="1862"/>
      <c r="I514" s="1862"/>
      <c r="J514" s="1873"/>
      <c r="AL514" s="2778"/>
      <c r="AM514" s="2778"/>
      <c r="AN514" s="2778"/>
      <c r="AO514" s="2778"/>
      <c r="AP514" s="2778"/>
      <c r="AQ514" s="2778"/>
      <c r="AR514" s="2778"/>
      <c r="AS514" s="2778"/>
      <c r="AT514" s="2778"/>
      <c r="AU514" s="2778"/>
      <c r="AV514" s="2778"/>
      <c r="AW514" s="2778"/>
      <c r="AX514" s="2778"/>
      <c r="AY514" s="2778"/>
      <c r="AZ514" s="2778"/>
      <c r="BA514" s="2778"/>
      <c r="BB514" s="2778"/>
      <c r="BC514" s="2778"/>
      <c r="BD514" s="2778"/>
      <c r="BE514" s="2778"/>
      <c r="BF514" s="2778"/>
      <c r="BG514" s="2778"/>
      <c r="BH514" s="2778"/>
      <c r="BI514" s="2778"/>
      <c r="BJ514" s="2778"/>
      <c r="BK514" s="2778"/>
      <c r="BL514" s="2778"/>
      <c r="BM514" s="2778"/>
      <c r="BN514" s="2778"/>
      <c r="BO514" s="2778"/>
      <c r="BP514" s="2778"/>
      <c r="BQ514" s="2778"/>
      <c r="BR514" s="2778"/>
      <c r="BS514" s="2778"/>
    </row>
    <row r="515" spans="3:71" ht="15" customHeight="1">
      <c r="C515" s="1872"/>
      <c r="D515" s="1860"/>
      <c r="E515" s="1860"/>
      <c r="F515" s="1861"/>
      <c r="G515" s="1861"/>
      <c r="H515" s="1862"/>
      <c r="I515" s="1862"/>
      <c r="J515" s="1873"/>
      <c r="AL515" s="2778"/>
      <c r="AM515" s="2778"/>
      <c r="AN515" s="2778"/>
      <c r="AO515" s="2778"/>
      <c r="AP515" s="2778"/>
      <c r="AQ515" s="2778"/>
      <c r="AR515" s="2778"/>
      <c r="AS515" s="2778"/>
      <c r="AT515" s="2778"/>
      <c r="AU515" s="2778"/>
      <c r="AV515" s="2778"/>
      <c r="AW515" s="2778"/>
      <c r="AX515" s="2778"/>
      <c r="AY515" s="2778"/>
      <c r="AZ515" s="2778"/>
      <c r="BA515" s="2778"/>
      <c r="BB515" s="2778"/>
      <c r="BC515" s="2778"/>
      <c r="BD515" s="2778"/>
      <c r="BE515" s="2778"/>
      <c r="BF515" s="2778"/>
      <c r="BG515" s="2778"/>
      <c r="BH515" s="2778"/>
      <c r="BI515" s="2778"/>
      <c r="BJ515" s="2778"/>
      <c r="BK515" s="2778"/>
      <c r="BL515" s="2778"/>
      <c r="BM515" s="2778"/>
      <c r="BN515" s="2778"/>
      <c r="BO515" s="2778"/>
      <c r="BP515" s="2778"/>
      <c r="BQ515" s="2778"/>
      <c r="BR515" s="2778"/>
      <c r="BS515" s="2778"/>
    </row>
    <row r="516" spans="3:71" ht="15" customHeight="1">
      <c r="C516" s="1872"/>
      <c r="D516" s="1860"/>
      <c r="E516" s="1860"/>
      <c r="F516" s="1861"/>
      <c r="G516" s="1861"/>
      <c r="H516" s="1862"/>
      <c r="I516" s="1862"/>
      <c r="J516" s="1873"/>
      <c r="AL516" s="2778"/>
      <c r="AM516" s="2778"/>
      <c r="AN516" s="2778"/>
      <c r="AO516" s="2778"/>
      <c r="AP516" s="2778"/>
      <c r="AQ516" s="2778"/>
      <c r="AR516" s="2778"/>
      <c r="AS516" s="2778"/>
      <c r="AT516" s="2778"/>
      <c r="AU516" s="2778"/>
      <c r="AV516" s="2778"/>
      <c r="AW516" s="2778"/>
      <c r="AX516" s="2778"/>
      <c r="AY516" s="2778"/>
      <c r="AZ516" s="2778"/>
      <c r="BA516" s="2778"/>
      <c r="BB516" s="2778"/>
      <c r="BC516" s="2778"/>
      <c r="BD516" s="2778"/>
      <c r="BE516" s="2778"/>
      <c r="BF516" s="2778"/>
      <c r="BG516" s="2778"/>
      <c r="BH516" s="2778"/>
      <c r="BI516" s="2778"/>
      <c r="BJ516" s="2778"/>
      <c r="BK516" s="2778"/>
      <c r="BL516" s="2778"/>
      <c r="BM516" s="2778"/>
      <c r="BN516" s="2778"/>
      <c r="BO516" s="2778"/>
      <c r="BP516" s="2778"/>
      <c r="BQ516" s="2778"/>
      <c r="BR516" s="2778"/>
      <c r="BS516" s="2778"/>
    </row>
    <row r="517" spans="3:71" ht="15" customHeight="1">
      <c r="C517" s="1872"/>
      <c r="D517" s="1860"/>
      <c r="E517" s="1860"/>
      <c r="F517" s="1861"/>
      <c r="G517" s="1861"/>
      <c r="H517" s="1862"/>
      <c r="I517" s="1862"/>
      <c r="J517" s="1873"/>
      <c r="AL517" s="2778"/>
      <c r="AM517" s="2778"/>
      <c r="AN517" s="2778"/>
      <c r="AO517" s="2778"/>
      <c r="AP517" s="2778"/>
      <c r="AQ517" s="2778"/>
      <c r="AR517" s="2778"/>
      <c r="AS517" s="2778"/>
      <c r="AT517" s="2778"/>
      <c r="AU517" s="2778"/>
      <c r="AV517" s="2778"/>
      <c r="AW517" s="2778"/>
      <c r="AX517" s="2778"/>
      <c r="AY517" s="2778"/>
      <c r="AZ517" s="2778"/>
      <c r="BA517" s="2778"/>
      <c r="BB517" s="2778"/>
      <c r="BC517" s="2778"/>
      <c r="BD517" s="2778"/>
      <c r="BE517" s="2778"/>
      <c r="BF517" s="2778"/>
      <c r="BG517" s="2778"/>
      <c r="BH517" s="2778"/>
      <c r="BI517" s="2778"/>
      <c r="BJ517" s="2778"/>
      <c r="BK517" s="2778"/>
      <c r="BL517" s="2778"/>
      <c r="BM517" s="2778"/>
      <c r="BN517" s="2778"/>
      <c r="BO517" s="2778"/>
      <c r="BP517" s="2778"/>
      <c r="BQ517" s="2778"/>
      <c r="BR517" s="2778"/>
      <c r="BS517" s="2778"/>
    </row>
    <row r="518" spans="3:71" ht="15" customHeight="1">
      <c r="C518" s="1872"/>
      <c r="D518" s="1860"/>
      <c r="E518" s="1860"/>
      <c r="F518" s="1861"/>
      <c r="G518" s="1861"/>
      <c r="H518" s="1862"/>
      <c r="I518" s="1862"/>
      <c r="J518" s="1873"/>
      <c r="AL518" s="2778"/>
      <c r="AM518" s="2778"/>
      <c r="AN518" s="2778"/>
      <c r="AO518" s="2778"/>
      <c r="AP518" s="2778"/>
      <c r="AQ518" s="2778"/>
      <c r="AR518" s="2778"/>
      <c r="AS518" s="2778"/>
      <c r="AT518" s="2778"/>
      <c r="AU518" s="2778"/>
      <c r="AV518" s="2778"/>
      <c r="AW518" s="2778"/>
      <c r="AX518" s="2778"/>
      <c r="AY518" s="2778"/>
      <c r="AZ518" s="2778"/>
      <c r="BA518" s="2778"/>
      <c r="BB518" s="2778"/>
      <c r="BC518" s="2778"/>
      <c r="BD518" s="2778"/>
      <c r="BE518" s="2778"/>
      <c r="BF518" s="2778"/>
      <c r="BG518" s="2778"/>
      <c r="BH518" s="2778"/>
      <c r="BI518" s="2778"/>
      <c r="BJ518" s="2778"/>
      <c r="BK518" s="2778"/>
      <c r="BL518" s="2778"/>
      <c r="BM518" s="2778"/>
      <c r="BN518" s="2778"/>
      <c r="BO518" s="2778"/>
      <c r="BP518" s="2778"/>
      <c r="BQ518" s="2778"/>
      <c r="BR518" s="2778"/>
      <c r="BS518" s="2778"/>
    </row>
    <row r="519" spans="3:71" ht="15" customHeight="1">
      <c r="C519" s="1872"/>
      <c r="D519" s="1860"/>
      <c r="E519" s="1860"/>
      <c r="F519" s="1861"/>
      <c r="G519" s="1861"/>
      <c r="H519" s="1862"/>
      <c r="I519" s="1862"/>
      <c r="J519" s="1873"/>
      <c r="AL519" s="2778"/>
      <c r="AM519" s="2778"/>
      <c r="AN519" s="2778"/>
      <c r="AO519" s="2778"/>
      <c r="AP519" s="2778"/>
      <c r="AQ519" s="2778"/>
      <c r="AR519" s="2778"/>
      <c r="AS519" s="2778"/>
      <c r="AT519" s="2778"/>
      <c r="AU519" s="2778"/>
      <c r="AV519" s="2778"/>
      <c r="AW519" s="2778"/>
      <c r="AX519" s="2778"/>
      <c r="AY519" s="2778"/>
      <c r="AZ519" s="2778"/>
      <c r="BA519" s="2778"/>
      <c r="BB519" s="2778"/>
      <c r="BC519" s="2778"/>
      <c r="BD519" s="2778"/>
      <c r="BE519" s="2778"/>
      <c r="BF519" s="2778"/>
      <c r="BG519" s="2778"/>
      <c r="BH519" s="2778"/>
      <c r="BI519" s="2778"/>
      <c r="BJ519" s="2778"/>
      <c r="BK519" s="2778"/>
      <c r="BL519" s="2778"/>
      <c r="BM519" s="2778"/>
      <c r="BN519" s="2778"/>
      <c r="BO519" s="2778"/>
      <c r="BP519" s="2778"/>
      <c r="BQ519" s="2778"/>
      <c r="BR519" s="2778"/>
      <c r="BS519" s="2778"/>
    </row>
    <row r="520" spans="3:71" ht="15" customHeight="1">
      <c r="C520" s="1872"/>
      <c r="D520" s="1860"/>
      <c r="E520" s="1860"/>
      <c r="F520" s="1861"/>
      <c r="G520" s="1861"/>
      <c r="H520" s="1862"/>
      <c r="I520" s="1862"/>
      <c r="J520" s="1873"/>
      <c r="AL520" s="2778"/>
      <c r="AM520" s="2778"/>
      <c r="AN520" s="2778"/>
      <c r="AO520" s="2778"/>
      <c r="AP520" s="2778"/>
      <c r="AQ520" s="2778"/>
      <c r="AR520" s="2778"/>
      <c r="AS520" s="2778"/>
      <c r="AT520" s="2778"/>
      <c r="AU520" s="2778"/>
      <c r="AV520" s="2778"/>
      <c r="AW520" s="2778"/>
      <c r="AX520" s="2778"/>
      <c r="AY520" s="2778"/>
      <c r="AZ520" s="2778"/>
      <c r="BA520" s="2778"/>
      <c r="BB520" s="2778"/>
      <c r="BC520" s="2778"/>
      <c r="BD520" s="2778"/>
      <c r="BE520" s="2778"/>
      <c r="BF520" s="2778"/>
      <c r="BG520" s="2778"/>
      <c r="BH520" s="2778"/>
      <c r="BI520" s="2778"/>
      <c r="BJ520" s="2778"/>
      <c r="BK520" s="2778"/>
      <c r="BL520" s="2778"/>
      <c r="BM520" s="2778"/>
      <c r="BN520" s="2778"/>
      <c r="BO520" s="2778"/>
      <c r="BP520" s="2778"/>
      <c r="BQ520" s="2778"/>
      <c r="BR520" s="2778"/>
      <c r="BS520" s="2778"/>
    </row>
    <row r="521" spans="3:71" ht="15" customHeight="1">
      <c r="C521" s="1872"/>
      <c r="D521" s="1860"/>
      <c r="E521" s="1860"/>
      <c r="F521" s="1861"/>
      <c r="G521" s="1861"/>
      <c r="H521" s="1862"/>
      <c r="I521" s="1862"/>
      <c r="J521" s="1873"/>
      <c r="AL521" s="2778"/>
      <c r="AM521" s="2778"/>
      <c r="AN521" s="2778"/>
      <c r="AO521" s="2778"/>
      <c r="AP521" s="2778"/>
      <c r="AQ521" s="2778"/>
      <c r="AR521" s="2778"/>
      <c r="AS521" s="2778"/>
      <c r="AT521" s="2778"/>
      <c r="AU521" s="2778"/>
      <c r="AV521" s="2778"/>
      <c r="AW521" s="2778"/>
      <c r="AX521" s="2778"/>
      <c r="AY521" s="2778"/>
      <c r="AZ521" s="2778"/>
      <c r="BA521" s="2778"/>
      <c r="BB521" s="2778"/>
      <c r="BC521" s="2778"/>
      <c r="BD521" s="2778"/>
      <c r="BE521" s="2778"/>
      <c r="BF521" s="2778"/>
      <c r="BG521" s="2778"/>
      <c r="BH521" s="2778"/>
      <c r="BI521" s="2778"/>
      <c r="BJ521" s="2778"/>
      <c r="BK521" s="2778"/>
      <c r="BL521" s="2778"/>
      <c r="BM521" s="2778"/>
      <c r="BN521" s="2778"/>
      <c r="BO521" s="2778"/>
      <c r="BP521" s="2778"/>
      <c r="BQ521" s="2778"/>
      <c r="BR521" s="2778"/>
      <c r="BS521" s="2778"/>
    </row>
    <row r="522" spans="3:71" ht="15" customHeight="1">
      <c r="C522" s="1872"/>
      <c r="D522" s="1860"/>
      <c r="E522" s="1860"/>
      <c r="F522" s="1861"/>
      <c r="G522" s="1861"/>
      <c r="H522" s="1862"/>
      <c r="I522" s="1862"/>
      <c r="J522" s="1873"/>
      <c r="AL522" s="2778"/>
      <c r="AM522" s="2778"/>
      <c r="AN522" s="2778"/>
      <c r="AO522" s="2778"/>
      <c r="AP522" s="2778"/>
      <c r="AQ522" s="2778"/>
      <c r="AR522" s="2778"/>
      <c r="AS522" s="2778"/>
      <c r="AT522" s="2778"/>
      <c r="AU522" s="2778"/>
      <c r="AV522" s="2778"/>
      <c r="AW522" s="2778"/>
      <c r="AX522" s="2778"/>
      <c r="AY522" s="2778"/>
      <c r="AZ522" s="2778"/>
      <c r="BA522" s="2778"/>
      <c r="BB522" s="2778"/>
      <c r="BC522" s="2778"/>
      <c r="BD522" s="2778"/>
      <c r="BE522" s="2778"/>
      <c r="BF522" s="2778"/>
      <c r="BG522" s="2778"/>
      <c r="BH522" s="2778"/>
      <c r="BI522" s="2778"/>
      <c r="BJ522" s="2778"/>
      <c r="BK522" s="2778"/>
      <c r="BL522" s="2778"/>
      <c r="BM522" s="2778"/>
      <c r="BN522" s="2778"/>
      <c r="BO522" s="2778"/>
      <c r="BP522" s="2778"/>
      <c r="BQ522" s="2778"/>
      <c r="BR522" s="2778"/>
      <c r="BS522" s="2778"/>
    </row>
    <row r="523" spans="3:71" ht="15" customHeight="1">
      <c r="C523" s="1872"/>
      <c r="D523" s="1860"/>
      <c r="E523" s="1860"/>
      <c r="F523" s="1861"/>
      <c r="G523" s="1861"/>
      <c r="H523" s="1862"/>
      <c r="I523" s="1862"/>
      <c r="J523" s="1873"/>
      <c r="AL523" s="2778"/>
      <c r="AM523" s="2778"/>
      <c r="AN523" s="2778"/>
      <c r="AO523" s="2778"/>
      <c r="AP523" s="2778"/>
      <c r="AQ523" s="2778"/>
      <c r="AR523" s="2778"/>
      <c r="AS523" s="2778"/>
      <c r="AT523" s="2778"/>
      <c r="AU523" s="2778"/>
      <c r="AV523" s="2778"/>
      <c r="AW523" s="2778"/>
      <c r="AX523" s="2778"/>
      <c r="AY523" s="2778"/>
      <c r="AZ523" s="2778"/>
      <c r="BA523" s="2778"/>
      <c r="BB523" s="2778"/>
      <c r="BC523" s="2778"/>
      <c r="BD523" s="2778"/>
      <c r="BE523" s="2778"/>
      <c r="BF523" s="2778"/>
      <c r="BG523" s="2778"/>
      <c r="BH523" s="2778"/>
      <c r="BI523" s="2778"/>
      <c r="BJ523" s="2778"/>
      <c r="BK523" s="2778"/>
      <c r="BL523" s="2778"/>
      <c r="BM523" s="2778"/>
      <c r="BN523" s="2778"/>
      <c r="BO523" s="2778"/>
      <c r="BP523" s="2778"/>
      <c r="BQ523" s="2778"/>
      <c r="BR523" s="2778"/>
      <c r="BS523" s="2778"/>
    </row>
    <row r="524" spans="3:71" ht="15" customHeight="1">
      <c r="C524" s="1872"/>
      <c r="D524" s="1860"/>
      <c r="E524" s="1860"/>
      <c r="F524" s="1861"/>
      <c r="G524" s="1861"/>
      <c r="H524" s="1862"/>
      <c r="I524" s="1862"/>
      <c r="J524" s="1873"/>
      <c r="AL524" s="2778"/>
      <c r="AM524" s="2778"/>
      <c r="AN524" s="2778"/>
      <c r="AO524" s="2778"/>
      <c r="AP524" s="2778"/>
      <c r="AQ524" s="2778"/>
      <c r="AR524" s="2778"/>
      <c r="AS524" s="2778"/>
      <c r="AT524" s="2778"/>
      <c r="AU524" s="2778"/>
      <c r="AV524" s="2778"/>
      <c r="AW524" s="2778"/>
      <c r="AX524" s="2778"/>
      <c r="AY524" s="2778"/>
      <c r="AZ524" s="2778"/>
      <c r="BA524" s="2778"/>
      <c r="BB524" s="2778"/>
      <c r="BC524" s="2778"/>
      <c r="BD524" s="2778"/>
      <c r="BE524" s="2778"/>
      <c r="BF524" s="2778"/>
      <c r="BG524" s="2778"/>
      <c r="BH524" s="2778"/>
      <c r="BI524" s="2778"/>
      <c r="BJ524" s="2778"/>
      <c r="BK524" s="2778"/>
      <c r="BL524" s="2778"/>
      <c r="BM524" s="2778"/>
      <c r="BN524" s="2778"/>
      <c r="BO524" s="2778"/>
      <c r="BP524" s="2778"/>
      <c r="BQ524" s="2778"/>
      <c r="BR524" s="2778"/>
      <c r="BS524" s="2778"/>
    </row>
    <row r="525" spans="3:71" ht="15" customHeight="1">
      <c r="C525" s="1872"/>
      <c r="D525" s="1860"/>
      <c r="E525" s="1860"/>
      <c r="F525" s="1861"/>
      <c r="G525" s="1861"/>
      <c r="H525" s="1862"/>
      <c r="I525" s="1862"/>
      <c r="J525" s="1873"/>
      <c r="AL525" s="2778"/>
      <c r="AM525" s="2778"/>
      <c r="AN525" s="2778"/>
      <c r="AO525" s="2778"/>
      <c r="AP525" s="2778"/>
      <c r="AQ525" s="2778"/>
      <c r="AR525" s="2778"/>
      <c r="AS525" s="2778"/>
      <c r="AT525" s="2778"/>
      <c r="AU525" s="2778"/>
      <c r="AV525" s="2778"/>
      <c r="AW525" s="2778"/>
      <c r="AX525" s="2778"/>
      <c r="AY525" s="2778"/>
      <c r="AZ525" s="2778"/>
      <c r="BA525" s="2778"/>
      <c r="BB525" s="2778"/>
      <c r="BC525" s="2778"/>
      <c r="BD525" s="2778"/>
      <c r="BE525" s="2778"/>
      <c r="BF525" s="2778"/>
      <c r="BG525" s="2778"/>
      <c r="BH525" s="2778"/>
      <c r="BI525" s="2778"/>
      <c r="BJ525" s="2778"/>
      <c r="BK525" s="2778"/>
      <c r="BL525" s="2778"/>
      <c r="BM525" s="2778"/>
      <c r="BN525" s="2778"/>
      <c r="BO525" s="2778"/>
      <c r="BP525" s="2778"/>
      <c r="BQ525" s="2778"/>
      <c r="BR525" s="2778"/>
      <c r="BS525" s="2778"/>
    </row>
    <row r="526" spans="3:71" ht="15" customHeight="1">
      <c r="C526" s="1872"/>
      <c r="D526" s="1860"/>
      <c r="E526" s="1860"/>
      <c r="F526" s="1861"/>
      <c r="G526" s="1861"/>
      <c r="H526" s="1862"/>
      <c r="I526" s="1862"/>
      <c r="J526" s="1873"/>
      <c r="AL526" s="2778"/>
      <c r="AM526" s="2778"/>
      <c r="AN526" s="2778"/>
      <c r="AO526" s="2778"/>
      <c r="AP526" s="2778"/>
      <c r="AQ526" s="2778"/>
      <c r="AR526" s="2778"/>
      <c r="AS526" s="2778"/>
      <c r="AT526" s="2778"/>
      <c r="AU526" s="2778"/>
      <c r="AV526" s="2778"/>
      <c r="AW526" s="2778"/>
      <c r="AX526" s="2778"/>
      <c r="AY526" s="2778"/>
      <c r="AZ526" s="2778"/>
      <c r="BA526" s="2778"/>
      <c r="BB526" s="2778"/>
      <c r="BC526" s="2778"/>
      <c r="BD526" s="2778"/>
      <c r="BE526" s="2778"/>
      <c r="BF526" s="2778"/>
      <c r="BG526" s="2778"/>
      <c r="BH526" s="2778"/>
      <c r="BI526" s="2778"/>
      <c r="BJ526" s="2778"/>
      <c r="BK526" s="2778"/>
      <c r="BL526" s="2778"/>
      <c r="BM526" s="2778"/>
      <c r="BN526" s="2778"/>
      <c r="BO526" s="2778"/>
      <c r="BP526" s="2778"/>
      <c r="BQ526" s="2778"/>
      <c r="BR526" s="2778"/>
      <c r="BS526" s="2778"/>
    </row>
    <row r="527" spans="3:71" ht="15" customHeight="1">
      <c r="C527" s="1872"/>
      <c r="D527" s="1860"/>
      <c r="E527" s="1860"/>
      <c r="F527" s="1861"/>
      <c r="G527" s="1861"/>
      <c r="H527" s="1862"/>
      <c r="I527" s="1862"/>
      <c r="J527" s="1873"/>
      <c r="AL527" s="2778"/>
      <c r="AM527" s="2778"/>
      <c r="AN527" s="2778"/>
      <c r="AO527" s="2778"/>
      <c r="AP527" s="2778"/>
      <c r="AQ527" s="2778"/>
      <c r="AR527" s="2778"/>
      <c r="AS527" s="2778"/>
      <c r="AT527" s="2778"/>
      <c r="AU527" s="2778"/>
      <c r="AV527" s="2778"/>
      <c r="AW527" s="2778"/>
      <c r="AX527" s="2778"/>
      <c r="AY527" s="2778"/>
      <c r="AZ527" s="2778"/>
      <c r="BA527" s="2778"/>
      <c r="BB527" s="2778"/>
      <c r="BC527" s="2778"/>
      <c r="BD527" s="2778"/>
      <c r="BE527" s="2778"/>
      <c r="BF527" s="2778"/>
      <c r="BG527" s="2778"/>
      <c r="BH527" s="2778"/>
      <c r="BI527" s="2778"/>
      <c r="BJ527" s="2778"/>
      <c r="BK527" s="2778"/>
      <c r="BL527" s="2778"/>
      <c r="BM527" s="2778"/>
      <c r="BN527" s="2778"/>
      <c r="BO527" s="2778"/>
      <c r="BP527" s="2778"/>
      <c r="BQ527" s="2778"/>
      <c r="BR527" s="2778"/>
      <c r="BS527" s="2778"/>
    </row>
    <row r="528" spans="3:71" ht="15" customHeight="1">
      <c r="C528" s="1872"/>
      <c r="D528" s="1860"/>
      <c r="E528" s="1860"/>
      <c r="F528" s="1861"/>
      <c r="G528" s="1861"/>
      <c r="H528" s="1862"/>
      <c r="I528" s="1862"/>
      <c r="J528" s="1873"/>
      <c r="AL528" s="2778"/>
      <c r="AM528" s="2778"/>
      <c r="AN528" s="2778"/>
      <c r="AO528" s="2778"/>
      <c r="AP528" s="2778"/>
      <c r="AQ528" s="2778"/>
      <c r="AR528" s="2778"/>
      <c r="AS528" s="2778"/>
      <c r="AT528" s="2778"/>
      <c r="AU528" s="2778"/>
      <c r="AV528" s="2778"/>
      <c r="AW528" s="2778"/>
      <c r="AX528" s="2778"/>
      <c r="AY528" s="2778"/>
      <c r="AZ528" s="2778"/>
      <c r="BA528" s="2778"/>
      <c r="BB528" s="2778"/>
      <c r="BC528" s="2778"/>
      <c r="BD528" s="2778"/>
      <c r="BE528" s="2778"/>
      <c r="BF528" s="2778"/>
      <c r="BG528" s="2778"/>
      <c r="BH528" s="2778"/>
      <c r="BI528" s="2778"/>
      <c r="BJ528" s="2778"/>
      <c r="BK528" s="2778"/>
      <c r="BL528" s="2778"/>
      <c r="BM528" s="2778"/>
      <c r="BN528" s="2778"/>
      <c r="BO528" s="2778"/>
      <c r="BP528" s="2778"/>
      <c r="BQ528" s="2778"/>
      <c r="BR528" s="2778"/>
      <c r="BS528" s="2778"/>
    </row>
    <row r="529" spans="3:71" ht="15" customHeight="1">
      <c r="C529" s="1872"/>
      <c r="D529" s="1860"/>
      <c r="E529" s="1860"/>
      <c r="F529" s="1861"/>
      <c r="G529" s="1861"/>
      <c r="H529" s="1862"/>
      <c r="I529" s="1862"/>
      <c r="J529" s="1873"/>
      <c r="AL529" s="2778"/>
      <c r="AM529" s="2778"/>
      <c r="AN529" s="2778"/>
      <c r="AO529" s="2778"/>
      <c r="AP529" s="2778"/>
      <c r="AQ529" s="2778"/>
      <c r="AR529" s="2778"/>
      <c r="AS529" s="2778"/>
      <c r="AT529" s="2778"/>
      <c r="AU529" s="2778"/>
      <c r="AV529" s="2778"/>
      <c r="AW529" s="2778"/>
      <c r="AX529" s="2778"/>
      <c r="AY529" s="2778"/>
      <c r="AZ529" s="2778"/>
      <c r="BA529" s="2778"/>
      <c r="BB529" s="2778"/>
      <c r="BC529" s="2778"/>
      <c r="BD529" s="2778"/>
      <c r="BE529" s="2778"/>
      <c r="BF529" s="2778"/>
      <c r="BG529" s="2778"/>
      <c r="BH529" s="2778"/>
      <c r="BI529" s="2778"/>
      <c r="BJ529" s="2778"/>
      <c r="BK529" s="2778"/>
      <c r="BL529" s="2778"/>
      <c r="BM529" s="2778"/>
      <c r="BN529" s="2778"/>
      <c r="BO529" s="2778"/>
      <c r="BP529" s="2778"/>
      <c r="BQ529" s="2778"/>
      <c r="BR529" s="2778"/>
      <c r="BS529" s="2778"/>
    </row>
    <row r="530" spans="3:71" ht="15" customHeight="1">
      <c r="C530" s="1872"/>
      <c r="D530" s="1860"/>
      <c r="E530" s="1860"/>
      <c r="F530" s="1861"/>
      <c r="G530" s="1861"/>
      <c r="H530" s="1862"/>
      <c r="I530" s="1862"/>
      <c r="J530" s="1873"/>
      <c r="AL530" s="2778"/>
      <c r="AM530" s="2778"/>
      <c r="AN530" s="2778"/>
      <c r="AO530" s="2778"/>
      <c r="AP530" s="2778"/>
      <c r="AQ530" s="2778"/>
      <c r="AR530" s="2778"/>
      <c r="AS530" s="2778"/>
      <c r="AT530" s="2778"/>
      <c r="AU530" s="2778"/>
      <c r="AV530" s="2778"/>
      <c r="AW530" s="2778"/>
      <c r="AX530" s="2778"/>
      <c r="AY530" s="2778"/>
      <c r="AZ530" s="2778"/>
      <c r="BA530" s="2778"/>
      <c r="BB530" s="2778"/>
      <c r="BC530" s="2778"/>
      <c r="BD530" s="2778"/>
      <c r="BE530" s="2778"/>
      <c r="BF530" s="2778"/>
      <c r="BG530" s="2778"/>
      <c r="BH530" s="2778"/>
      <c r="BI530" s="2778"/>
      <c r="BJ530" s="2778"/>
      <c r="BK530" s="2778"/>
      <c r="BL530" s="2778"/>
      <c r="BM530" s="2778"/>
      <c r="BN530" s="2778"/>
      <c r="BO530" s="2778"/>
      <c r="BP530" s="2778"/>
      <c r="BQ530" s="2778"/>
      <c r="BR530" s="2778"/>
      <c r="BS530" s="2778"/>
    </row>
    <row r="531" spans="3:71" ht="15" customHeight="1">
      <c r="C531" s="1872"/>
      <c r="D531" s="1860"/>
      <c r="E531" s="1860"/>
      <c r="F531" s="1861"/>
      <c r="G531" s="1861"/>
      <c r="H531" s="1862"/>
      <c r="I531" s="1862"/>
      <c r="J531" s="1873"/>
      <c r="AL531" s="2778"/>
      <c r="AM531" s="2778"/>
      <c r="AN531" s="2778"/>
      <c r="AO531" s="2778"/>
      <c r="AP531" s="2778"/>
      <c r="AQ531" s="2778"/>
      <c r="AR531" s="2778"/>
      <c r="AS531" s="2778"/>
      <c r="AT531" s="2778"/>
      <c r="AU531" s="2778"/>
      <c r="AV531" s="2778"/>
      <c r="AW531" s="2778"/>
      <c r="AX531" s="2778"/>
      <c r="AY531" s="2778"/>
      <c r="AZ531" s="2778"/>
      <c r="BA531" s="2778"/>
      <c r="BB531" s="2778"/>
      <c r="BC531" s="2778"/>
      <c r="BD531" s="2778"/>
      <c r="BE531" s="2778"/>
      <c r="BF531" s="2778"/>
      <c r="BG531" s="2778"/>
      <c r="BH531" s="2778"/>
      <c r="BI531" s="2778"/>
      <c r="BJ531" s="2778"/>
      <c r="BK531" s="2778"/>
      <c r="BL531" s="2778"/>
      <c r="BM531" s="2778"/>
      <c r="BN531" s="2778"/>
      <c r="BO531" s="2778"/>
      <c r="BP531" s="2778"/>
      <c r="BQ531" s="2778"/>
      <c r="BR531" s="2778"/>
      <c r="BS531" s="2778"/>
    </row>
    <row r="532" spans="3:71" ht="15" customHeight="1">
      <c r="C532" s="1872"/>
      <c r="D532" s="1860"/>
      <c r="E532" s="1860"/>
      <c r="F532" s="1861"/>
      <c r="G532" s="1861"/>
      <c r="H532" s="1862"/>
      <c r="I532" s="1862"/>
      <c r="J532" s="1873"/>
      <c r="AL532" s="2778"/>
      <c r="AM532" s="2778"/>
      <c r="AN532" s="2778"/>
      <c r="AO532" s="2778"/>
      <c r="AP532" s="2778"/>
      <c r="AQ532" s="2778"/>
      <c r="AR532" s="2778"/>
      <c r="AS532" s="2778"/>
      <c r="AT532" s="2778"/>
      <c r="AU532" s="2778"/>
      <c r="AV532" s="2778"/>
      <c r="AW532" s="2778"/>
      <c r="AX532" s="2778"/>
      <c r="AY532" s="2778"/>
      <c r="AZ532" s="2778"/>
      <c r="BA532" s="2778"/>
      <c r="BB532" s="2778"/>
      <c r="BC532" s="2778"/>
      <c r="BD532" s="2778"/>
      <c r="BE532" s="2778"/>
      <c r="BF532" s="2778"/>
      <c r="BG532" s="2778"/>
      <c r="BH532" s="2778"/>
      <c r="BI532" s="2778"/>
      <c r="BJ532" s="2778"/>
      <c r="BK532" s="2778"/>
      <c r="BL532" s="2778"/>
      <c r="BM532" s="2778"/>
      <c r="BN532" s="2778"/>
      <c r="BO532" s="2778"/>
      <c r="BP532" s="2778"/>
      <c r="BQ532" s="2778"/>
      <c r="BR532" s="2778"/>
      <c r="BS532" s="2778"/>
    </row>
    <row r="533" spans="3:71" ht="15" customHeight="1">
      <c r="C533" s="1872"/>
      <c r="D533" s="1860"/>
      <c r="E533" s="1860"/>
      <c r="F533" s="1861"/>
      <c r="G533" s="1861"/>
      <c r="H533" s="1862"/>
      <c r="I533" s="1862"/>
      <c r="J533" s="1873"/>
      <c r="AL533" s="2778"/>
      <c r="AM533" s="2778"/>
      <c r="AN533" s="2778"/>
      <c r="AO533" s="2778"/>
      <c r="AP533" s="2778"/>
      <c r="AQ533" s="2778"/>
      <c r="AR533" s="2778"/>
      <c r="AS533" s="2778"/>
      <c r="AT533" s="2778"/>
      <c r="AU533" s="2778"/>
      <c r="AV533" s="2778"/>
      <c r="AW533" s="2778"/>
      <c r="AX533" s="2778"/>
      <c r="AY533" s="2778"/>
      <c r="AZ533" s="2778"/>
      <c r="BA533" s="2778"/>
      <c r="BB533" s="2778"/>
      <c r="BC533" s="2778"/>
      <c r="BD533" s="2778"/>
      <c r="BE533" s="2778"/>
      <c r="BF533" s="2778"/>
      <c r="BG533" s="2778"/>
      <c r="BH533" s="2778"/>
      <c r="BI533" s="2778"/>
      <c r="BJ533" s="2778"/>
      <c r="BK533" s="2778"/>
      <c r="BL533" s="2778"/>
      <c r="BM533" s="2778"/>
      <c r="BN533" s="2778"/>
      <c r="BO533" s="2778"/>
      <c r="BP533" s="2778"/>
      <c r="BQ533" s="2778"/>
      <c r="BR533" s="2778"/>
      <c r="BS533" s="2778"/>
    </row>
    <row r="534" spans="3:71" ht="15" customHeight="1">
      <c r="C534" s="1872"/>
      <c r="D534" s="1860"/>
      <c r="E534" s="1860"/>
      <c r="F534" s="1861"/>
      <c r="G534" s="1861"/>
      <c r="H534" s="1862"/>
      <c r="I534" s="1862"/>
      <c r="J534" s="1873"/>
      <c r="AL534" s="2778"/>
      <c r="AM534" s="2778"/>
      <c r="AN534" s="2778"/>
      <c r="AO534" s="2778"/>
      <c r="AP534" s="2778"/>
      <c r="AQ534" s="2778"/>
      <c r="AR534" s="2778"/>
      <c r="AS534" s="2778"/>
      <c r="AT534" s="2778"/>
      <c r="AU534" s="2778"/>
      <c r="AV534" s="2778"/>
      <c r="AW534" s="2778"/>
      <c r="AX534" s="2778"/>
      <c r="AY534" s="2778"/>
      <c r="AZ534" s="2778"/>
      <c r="BA534" s="2778"/>
      <c r="BB534" s="2778"/>
      <c r="BC534" s="2778"/>
      <c r="BD534" s="2778"/>
      <c r="BE534" s="2778"/>
      <c r="BF534" s="2778"/>
      <c r="BG534" s="2778"/>
      <c r="BH534" s="2778"/>
      <c r="BI534" s="2778"/>
      <c r="BJ534" s="2778"/>
      <c r="BK534" s="2778"/>
      <c r="BL534" s="2778"/>
      <c r="BM534" s="2778"/>
      <c r="BN534" s="2778"/>
      <c r="BO534" s="2778"/>
      <c r="BP534" s="2778"/>
      <c r="BQ534" s="2778"/>
      <c r="BR534" s="2778"/>
      <c r="BS534" s="2778"/>
    </row>
    <row r="535" spans="3:71" ht="15" customHeight="1">
      <c r="C535" s="1872"/>
      <c r="D535" s="1860"/>
      <c r="E535" s="1860"/>
      <c r="F535" s="1861"/>
      <c r="G535" s="1861"/>
      <c r="H535" s="1862"/>
      <c r="I535" s="1862"/>
      <c r="J535" s="1873"/>
      <c r="AL535" s="2778"/>
      <c r="AM535" s="2778"/>
      <c r="AN535" s="2778"/>
      <c r="AO535" s="2778"/>
      <c r="AP535" s="2778"/>
      <c r="AQ535" s="2778"/>
      <c r="AR535" s="2778"/>
      <c r="AS535" s="2778"/>
      <c r="AT535" s="2778"/>
      <c r="AU535" s="2778"/>
      <c r="AV535" s="2778"/>
      <c r="AW535" s="2778"/>
      <c r="AX535" s="2778"/>
      <c r="AY535" s="2778"/>
      <c r="AZ535" s="2778"/>
      <c r="BA535" s="2778"/>
      <c r="BB535" s="2778"/>
      <c r="BC535" s="2778"/>
      <c r="BD535" s="2778"/>
      <c r="BE535" s="2778"/>
      <c r="BF535" s="2778"/>
      <c r="BG535" s="2778"/>
      <c r="BH535" s="2778"/>
      <c r="BI535" s="2778"/>
      <c r="BJ535" s="2778"/>
      <c r="BK535" s="2778"/>
      <c r="BL535" s="2778"/>
      <c r="BM535" s="2778"/>
      <c r="BN535" s="2778"/>
      <c r="BO535" s="2778"/>
      <c r="BP535" s="2778"/>
      <c r="BQ535" s="2778"/>
      <c r="BR535" s="2778"/>
      <c r="BS535" s="2778"/>
    </row>
    <row r="536" spans="3:71" ht="15" customHeight="1">
      <c r="C536" s="1872"/>
      <c r="D536" s="1860"/>
      <c r="E536" s="1860"/>
      <c r="F536" s="1861"/>
      <c r="G536" s="1861"/>
      <c r="H536" s="1862"/>
      <c r="I536" s="1862"/>
      <c r="J536" s="1873"/>
      <c r="AL536" s="2778"/>
      <c r="AM536" s="2778"/>
      <c r="AN536" s="2778"/>
      <c r="AO536" s="2778"/>
      <c r="AP536" s="2778"/>
      <c r="AQ536" s="2778"/>
      <c r="AR536" s="2778"/>
      <c r="AS536" s="2778"/>
      <c r="AT536" s="2778"/>
      <c r="AU536" s="2778"/>
      <c r="AV536" s="2778"/>
      <c r="AW536" s="2778"/>
      <c r="AX536" s="2778"/>
      <c r="AY536" s="2778"/>
      <c r="AZ536" s="2778"/>
      <c r="BA536" s="2778"/>
      <c r="BB536" s="2778"/>
      <c r="BC536" s="2778"/>
      <c r="BD536" s="2778"/>
      <c r="BE536" s="2778"/>
      <c r="BF536" s="2778"/>
      <c r="BG536" s="2778"/>
      <c r="BH536" s="2778"/>
      <c r="BI536" s="2778"/>
      <c r="BJ536" s="2778"/>
      <c r="BK536" s="2778"/>
      <c r="BL536" s="2778"/>
      <c r="BM536" s="2778"/>
      <c r="BN536" s="2778"/>
      <c r="BO536" s="2778"/>
      <c r="BP536" s="2778"/>
      <c r="BQ536" s="2778"/>
      <c r="BR536" s="2778"/>
      <c r="BS536" s="2778"/>
    </row>
    <row r="537" spans="3:71" ht="15" customHeight="1">
      <c r="C537" s="1872"/>
      <c r="D537" s="1860"/>
      <c r="E537" s="1860"/>
      <c r="F537" s="1861"/>
      <c r="G537" s="1861"/>
      <c r="H537" s="1862"/>
      <c r="I537" s="1862"/>
      <c r="J537" s="1873"/>
      <c r="AL537" s="2778"/>
      <c r="AM537" s="2778"/>
      <c r="AN537" s="2778"/>
      <c r="AO537" s="2778"/>
      <c r="AP537" s="2778"/>
      <c r="AQ537" s="2778"/>
      <c r="AR537" s="2778"/>
      <c r="AS537" s="2778"/>
      <c r="AT537" s="2778"/>
      <c r="AU537" s="2778"/>
      <c r="AV537" s="2778"/>
      <c r="AW537" s="2778"/>
      <c r="AX537" s="2778"/>
      <c r="AY537" s="2778"/>
      <c r="AZ537" s="2778"/>
      <c r="BA537" s="2778"/>
      <c r="BB537" s="2778"/>
      <c r="BC537" s="2778"/>
      <c r="BD537" s="2778"/>
      <c r="BE537" s="2778"/>
      <c r="BF537" s="2778"/>
      <c r="BG537" s="2778"/>
      <c r="BH537" s="2778"/>
      <c r="BI537" s="2778"/>
      <c r="BJ537" s="2778"/>
      <c r="BK537" s="2778"/>
      <c r="BL537" s="2778"/>
      <c r="BM537" s="2778"/>
      <c r="BN537" s="2778"/>
      <c r="BO537" s="2778"/>
      <c r="BP537" s="2778"/>
      <c r="BQ537" s="2778"/>
      <c r="BR537" s="2778"/>
      <c r="BS537" s="2778"/>
    </row>
    <row r="538" spans="3:71" ht="15" customHeight="1">
      <c r="C538" s="1872"/>
      <c r="D538" s="1860"/>
      <c r="E538" s="1860"/>
      <c r="F538" s="1861"/>
      <c r="G538" s="1861"/>
      <c r="H538" s="1862"/>
      <c r="I538" s="1862"/>
      <c r="J538" s="1873"/>
      <c r="AL538" s="2778"/>
      <c r="AM538" s="2778"/>
      <c r="AN538" s="2778"/>
      <c r="AO538" s="2778"/>
      <c r="AP538" s="2778"/>
      <c r="AQ538" s="2778"/>
      <c r="AR538" s="2778"/>
      <c r="AS538" s="2778"/>
      <c r="AT538" s="2778"/>
      <c r="AU538" s="2778"/>
      <c r="AV538" s="2778"/>
      <c r="AW538" s="2778"/>
      <c r="AX538" s="2778"/>
      <c r="AY538" s="2778"/>
      <c r="AZ538" s="2778"/>
      <c r="BA538" s="2778"/>
      <c r="BB538" s="2778"/>
      <c r="BC538" s="2778"/>
      <c r="BD538" s="2778"/>
      <c r="BE538" s="2778"/>
      <c r="BF538" s="2778"/>
      <c r="BG538" s="2778"/>
      <c r="BH538" s="2778"/>
      <c r="BI538" s="2778"/>
      <c r="BJ538" s="2778"/>
      <c r="BK538" s="2778"/>
      <c r="BL538" s="2778"/>
      <c r="BM538" s="2778"/>
      <c r="BN538" s="2778"/>
      <c r="BO538" s="2778"/>
      <c r="BP538" s="2778"/>
      <c r="BQ538" s="2778"/>
      <c r="BR538" s="2778"/>
      <c r="BS538" s="2778"/>
    </row>
    <row r="539" spans="3:71" ht="15" customHeight="1">
      <c r="C539" s="1872"/>
      <c r="D539" s="1860"/>
      <c r="E539" s="1860"/>
      <c r="F539" s="1861"/>
      <c r="G539" s="1861"/>
      <c r="H539" s="1862"/>
      <c r="I539" s="1862"/>
      <c r="J539" s="1873"/>
      <c r="AL539" s="2778"/>
      <c r="AM539" s="2778"/>
      <c r="AN539" s="2778"/>
      <c r="AO539" s="2778"/>
      <c r="AP539" s="2778"/>
      <c r="AQ539" s="2778"/>
      <c r="AR539" s="2778"/>
      <c r="AS539" s="2778"/>
      <c r="AT539" s="2778"/>
      <c r="AU539" s="2778"/>
      <c r="AV539" s="2778"/>
      <c r="AW539" s="2778"/>
      <c r="AX539" s="2778"/>
      <c r="AY539" s="2778"/>
      <c r="AZ539" s="2778"/>
      <c r="BA539" s="2778"/>
      <c r="BB539" s="2778"/>
      <c r="BC539" s="2778"/>
      <c r="BD539" s="2778"/>
      <c r="BE539" s="2778"/>
      <c r="BF539" s="2778"/>
      <c r="BG539" s="2778"/>
      <c r="BH539" s="2778"/>
      <c r="BI539" s="2778"/>
      <c r="BJ539" s="2778"/>
      <c r="BK539" s="2778"/>
      <c r="BL539" s="2778"/>
      <c r="BM539" s="2778"/>
      <c r="BN539" s="2778"/>
      <c r="BO539" s="2778"/>
      <c r="BP539" s="2778"/>
      <c r="BQ539" s="2778"/>
      <c r="BR539" s="2778"/>
      <c r="BS539" s="2778"/>
    </row>
    <row r="540" spans="3:71" ht="15" customHeight="1">
      <c r="C540" s="1872"/>
      <c r="D540" s="1860"/>
      <c r="E540" s="1860"/>
      <c r="F540" s="1861"/>
      <c r="G540" s="1861"/>
      <c r="H540" s="1862"/>
      <c r="I540" s="1862"/>
      <c r="J540" s="1873"/>
      <c r="AL540" s="2778"/>
      <c r="AM540" s="2778"/>
      <c r="AN540" s="2778"/>
      <c r="AO540" s="2778"/>
      <c r="AP540" s="2778"/>
      <c r="AQ540" s="2778"/>
      <c r="AR540" s="2778"/>
      <c r="AS540" s="2778"/>
      <c r="AT540" s="2778"/>
      <c r="AU540" s="2778"/>
      <c r="AV540" s="2778"/>
      <c r="AW540" s="2778"/>
      <c r="AX540" s="2778"/>
      <c r="AY540" s="2778"/>
      <c r="AZ540" s="2778"/>
      <c r="BA540" s="2778"/>
      <c r="BB540" s="2778"/>
      <c r="BC540" s="2778"/>
      <c r="BD540" s="2778"/>
      <c r="BE540" s="2778"/>
      <c r="BF540" s="2778"/>
      <c r="BG540" s="2778"/>
      <c r="BH540" s="2778"/>
      <c r="BI540" s="2778"/>
      <c r="BJ540" s="2778"/>
      <c r="BK540" s="2778"/>
      <c r="BL540" s="2778"/>
      <c r="BM540" s="2778"/>
      <c r="BN540" s="2778"/>
      <c r="BO540" s="2778"/>
      <c r="BP540" s="2778"/>
      <c r="BQ540" s="2778"/>
      <c r="BR540" s="2778"/>
      <c r="BS540" s="2778"/>
    </row>
    <row r="541" spans="3:71" ht="15" customHeight="1">
      <c r="C541" s="1872"/>
      <c r="D541" s="1860"/>
      <c r="E541" s="1860"/>
      <c r="F541" s="1861"/>
      <c r="G541" s="1861"/>
      <c r="H541" s="1862"/>
      <c r="I541" s="1862"/>
      <c r="J541" s="1873"/>
      <c r="AL541" s="2778"/>
      <c r="AM541" s="2778"/>
      <c r="AN541" s="2778"/>
      <c r="AO541" s="2778"/>
      <c r="AP541" s="2778"/>
      <c r="AQ541" s="2778"/>
      <c r="AR541" s="2778"/>
      <c r="AS541" s="2778"/>
      <c r="AT541" s="2778"/>
      <c r="AU541" s="2778"/>
      <c r="AV541" s="2778"/>
      <c r="AW541" s="2778"/>
      <c r="AX541" s="2778"/>
      <c r="AY541" s="2778"/>
      <c r="AZ541" s="2778"/>
      <c r="BA541" s="2778"/>
      <c r="BB541" s="2778"/>
      <c r="BC541" s="2778"/>
      <c r="BD541" s="2778"/>
      <c r="BE541" s="2778"/>
      <c r="BF541" s="2778"/>
      <c r="BG541" s="2778"/>
      <c r="BH541" s="2778"/>
      <c r="BI541" s="2778"/>
      <c r="BJ541" s="2778"/>
      <c r="BK541" s="2778"/>
      <c r="BL541" s="2778"/>
      <c r="BM541" s="2778"/>
      <c r="BN541" s="2778"/>
      <c r="BO541" s="2778"/>
      <c r="BP541" s="2778"/>
      <c r="BQ541" s="2778"/>
      <c r="BR541" s="2778"/>
      <c r="BS541" s="2778"/>
    </row>
    <row r="542" spans="3:71" ht="15" customHeight="1">
      <c r="C542" s="1872"/>
      <c r="D542" s="1860"/>
      <c r="E542" s="1860"/>
      <c r="F542" s="1861"/>
      <c r="G542" s="1861"/>
      <c r="H542" s="1862"/>
      <c r="I542" s="1862"/>
      <c r="J542" s="1873"/>
      <c r="AL542" s="2778"/>
      <c r="AM542" s="2778"/>
      <c r="AN542" s="2778"/>
      <c r="AO542" s="2778"/>
      <c r="AP542" s="2778"/>
      <c r="AQ542" s="2778"/>
      <c r="AR542" s="2778"/>
      <c r="AS542" s="2778"/>
      <c r="AT542" s="2778"/>
      <c r="AU542" s="2778"/>
      <c r="AV542" s="2778"/>
      <c r="AW542" s="2778"/>
      <c r="AX542" s="2778"/>
      <c r="AY542" s="2778"/>
      <c r="AZ542" s="2778"/>
      <c r="BA542" s="2778"/>
      <c r="BB542" s="2778"/>
      <c r="BC542" s="2778"/>
      <c r="BD542" s="2778"/>
      <c r="BE542" s="2778"/>
      <c r="BF542" s="2778"/>
      <c r="BG542" s="2778"/>
      <c r="BH542" s="2778"/>
      <c r="BI542" s="2778"/>
      <c r="BJ542" s="2778"/>
      <c r="BK542" s="2778"/>
      <c r="BL542" s="2778"/>
      <c r="BM542" s="2778"/>
      <c r="BN542" s="2778"/>
      <c r="BO542" s="2778"/>
      <c r="BP542" s="2778"/>
      <c r="BQ542" s="2778"/>
      <c r="BR542" s="2778"/>
      <c r="BS542" s="2778"/>
    </row>
    <row r="543" spans="3:71" ht="15" customHeight="1">
      <c r="C543" s="1872"/>
      <c r="D543" s="1860"/>
      <c r="E543" s="1860"/>
      <c r="F543" s="1861"/>
      <c r="G543" s="1861"/>
      <c r="H543" s="1862"/>
      <c r="I543" s="1862"/>
      <c r="J543" s="1873"/>
      <c r="AL543" s="2778"/>
      <c r="AM543" s="2778"/>
      <c r="AN543" s="2778"/>
      <c r="AO543" s="2778"/>
      <c r="AP543" s="2778"/>
      <c r="AQ543" s="2778"/>
      <c r="AR543" s="2778"/>
      <c r="AS543" s="2778"/>
      <c r="AT543" s="2778"/>
      <c r="AU543" s="2778"/>
      <c r="AV543" s="2778"/>
      <c r="AW543" s="2778"/>
      <c r="AX543" s="2778"/>
      <c r="AY543" s="2778"/>
      <c r="AZ543" s="2778"/>
      <c r="BA543" s="2778"/>
      <c r="BB543" s="2778"/>
      <c r="BC543" s="2778"/>
      <c r="BD543" s="2778"/>
      <c r="BE543" s="2778"/>
      <c r="BF543" s="2778"/>
      <c r="BG543" s="2778"/>
      <c r="BH543" s="2778"/>
      <c r="BI543" s="2778"/>
      <c r="BJ543" s="2778"/>
      <c r="BK543" s="2778"/>
      <c r="BL543" s="2778"/>
      <c r="BM543" s="2778"/>
      <c r="BN543" s="2778"/>
      <c r="BO543" s="2778"/>
      <c r="BP543" s="2778"/>
      <c r="BQ543" s="2778"/>
      <c r="BR543" s="2778"/>
      <c r="BS543" s="2778"/>
    </row>
    <row r="544" spans="3:71" ht="15" customHeight="1">
      <c r="C544" s="1872"/>
      <c r="D544" s="1860"/>
      <c r="E544" s="1860"/>
      <c r="F544" s="1861"/>
      <c r="G544" s="1861"/>
      <c r="H544" s="1862"/>
      <c r="I544" s="1862"/>
      <c r="J544" s="1873"/>
      <c r="AL544" s="2778"/>
      <c r="AM544" s="2778"/>
      <c r="AN544" s="2778"/>
      <c r="AO544" s="2778"/>
      <c r="AP544" s="2778"/>
      <c r="AQ544" s="2778"/>
      <c r="AR544" s="2778"/>
      <c r="AS544" s="2778"/>
      <c r="AT544" s="2778"/>
      <c r="AU544" s="2778"/>
      <c r="AV544" s="2778"/>
      <c r="AW544" s="2778"/>
      <c r="AX544" s="2778"/>
      <c r="AY544" s="2778"/>
      <c r="AZ544" s="2778"/>
      <c r="BA544" s="2778"/>
      <c r="BB544" s="2778"/>
      <c r="BC544" s="2778"/>
      <c r="BD544" s="2778"/>
      <c r="BE544" s="2778"/>
      <c r="BF544" s="2778"/>
      <c r="BG544" s="2778"/>
      <c r="BH544" s="2778"/>
      <c r="BI544" s="2778"/>
      <c r="BJ544" s="2778"/>
      <c r="BK544" s="2778"/>
      <c r="BL544" s="2778"/>
      <c r="BM544" s="2778"/>
      <c r="BN544" s="2778"/>
      <c r="BO544" s="2778"/>
      <c r="BP544" s="2778"/>
      <c r="BQ544" s="2778"/>
      <c r="BR544" s="2778"/>
      <c r="BS544" s="2778"/>
    </row>
    <row r="545" spans="3:71" ht="15" customHeight="1">
      <c r="C545" s="1872"/>
      <c r="D545" s="1860"/>
      <c r="E545" s="1860"/>
      <c r="F545" s="1861"/>
      <c r="G545" s="1861"/>
      <c r="H545" s="1862"/>
      <c r="I545" s="1862"/>
      <c r="J545" s="1873"/>
      <c r="AL545" s="2778"/>
      <c r="AM545" s="2778"/>
      <c r="AN545" s="2778"/>
      <c r="AO545" s="2778"/>
      <c r="AP545" s="2778"/>
      <c r="AQ545" s="2778"/>
      <c r="AR545" s="2778"/>
      <c r="AS545" s="2778"/>
      <c r="AT545" s="2778"/>
      <c r="AU545" s="2778"/>
      <c r="AV545" s="2778"/>
      <c r="AW545" s="2778"/>
      <c r="AX545" s="2778"/>
      <c r="AY545" s="2778"/>
      <c r="AZ545" s="2778"/>
      <c r="BA545" s="2778"/>
      <c r="BB545" s="2778"/>
      <c r="BC545" s="2778"/>
      <c r="BD545" s="2778"/>
      <c r="BE545" s="2778"/>
      <c r="BF545" s="2778"/>
      <c r="BG545" s="2778"/>
      <c r="BH545" s="2778"/>
      <c r="BI545" s="2778"/>
      <c r="BJ545" s="2778"/>
      <c r="BK545" s="2778"/>
      <c r="BL545" s="2778"/>
      <c r="BM545" s="2778"/>
      <c r="BN545" s="2778"/>
      <c r="BO545" s="2778"/>
      <c r="BP545" s="2778"/>
      <c r="BQ545" s="2778"/>
      <c r="BR545" s="2778"/>
      <c r="BS545" s="2778"/>
    </row>
    <row r="546" spans="3:71" ht="15" customHeight="1">
      <c r="C546" s="1872"/>
      <c r="D546" s="1860"/>
      <c r="E546" s="1860"/>
      <c r="F546" s="1861"/>
      <c r="G546" s="1861"/>
      <c r="H546" s="1862"/>
      <c r="I546" s="1862"/>
      <c r="J546" s="1873"/>
      <c r="AL546" s="2778"/>
      <c r="AM546" s="2778"/>
      <c r="AN546" s="2778"/>
      <c r="AO546" s="2778"/>
      <c r="AP546" s="2778"/>
      <c r="AQ546" s="2778"/>
      <c r="AR546" s="2778"/>
      <c r="AS546" s="2778"/>
      <c r="AT546" s="2778"/>
      <c r="AU546" s="2778"/>
      <c r="AV546" s="2778"/>
      <c r="AW546" s="2778"/>
      <c r="AX546" s="2778"/>
      <c r="AY546" s="2778"/>
      <c r="AZ546" s="2778"/>
      <c r="BA546" s="2778"/>
      <c r="BB546" s="2778"/>
      <c r="BC546" s="2778"/>
      <c r="BD546" s="2778"/>
      <c r="BE546" s="2778"/>
      <c r="BF546" s="2778"/>
      <c r="BG546" s="2778"/>
      <c r="BH546" s="2778"/>
      <c r="BI546" s="2778"/>
      <c r="BJ546" s="2778"/>
      <c r="BK546" s="2778"/>
      <c r="BL546" s="2778"/>
      <c r="BM546" s="2778"/>
      <c r="BN546" s="2778"/>
      <c r="BO546" s="2778"/>
      <c r="BP546" s="2778"/>
      <c r="BQ546" s="2778"/>
      <c r="BR546" s="2778"/>
      <c r="BS546" s="2778"/>
    </row>
    <row r="547" spans="3:71" ht="15" customHeight="1">
      <c r="C547" s="1872"/>
      <c r="D547" s="1860"/>
      <c r="E547" s="1860"/>
      <c r="F547" s="1861"/>
      <c r="G547" s="1861"/>
      <c r="H547" s="1862"/>
      <c r="I547" s="1862"/>
      <c r="J547" s="1873"/>
      <c r="AL547" s="2778"/>
      <c r="AM547" s="2778"/>
      <c r="AN547" s="2778"/>
      <c r="AO547" s="2778"/>
      <c r="AP547" s="2778"/>
      <c r="AQ547" s="2778"/>
      <c r="AR547" s="2778"/>
      <c r="AS547" s="2778"/>
      <c r="AT547" s="2778"/>
      <c r="AU547" s="2778"/>
      <c r="AV547" s="2778"/>
      <c r="AW547" s="2778"/>
      <c r="AX547" s="2778"/>
      <c r="AY547" s="2778"/>
      <c r="AZ547" s="2778"/>
      <c r="BA547" s="2778"/>
      <c r="BB547" s="2778"/>
      <c r="BC547" s="2778"/>
      <c r="BD547" s="2778"/>
      <c r="BE547" s="2778"/>
      <c r="BF547" s="2778"/>
      <c r="BG547" s="2778"/>
      <c r="BH547" s="2778"/>
      <c r="BI547" s="2778"/>
      <c r="BJ547" s="2778"/>
      <c r="BK547" s="2778"/>
      <c r="BL547" s="2778"/>
      <c r="BM547" s="2778"/>
      <c r="BN547" s="2778"/>
      <c r="BO547" s="2778"/>
      <c r="BP547" s="2778"/>
      <c r="BQ547" s="2778"/>
      <c r="BR547" s="2778"/>
      <c r="BS547" s="2778"/>
    </row>
    <row r="548" spans="3:71" ht="15" customHeight="1">
      <c r="C548" s="1872"/>
      <c r="D548" s="1860"/>
      <c r="E548" s="1860"/>
      <c r="F548" s="1861"/>
      <c r="G548" s="1861"/>
      <c r="H548" s="1862"/>
      <c r="I548" s="1862"/>
      <c r="J548" s="1873"/>
      <c r="AL548" s="2778"/>
      <c r="AM548" s="2778"/>
      <c r="AN548" s="2778"/>
      <c r="AO548" s="2778"/>
      <c r="AP548" s="2778"/>
      <c r="AQ548" s="2778"/>
      <c r="AR548" s="2778"/>
      <c r="AS548" s="2778"/>
      <c r="AT548" s="2778"/>
      <c r="AU548" s="2778"/>
      <c r="AV548" s="2778"/>
      <c r="AW548" s="2778"/>
      <c r="AX548" s="2778"/>
      <c r="AY548" s="2778"/>
      <c r="AZ548" s="2778"/>
      <c r="BA548" s="2778"/>
      <c r="BB548" s="2778"/>
      <c r="BC548" s="2778"/>
      <c r="BD548" s="2778"/>
      <c r="BE548" s="2778"/>
      <c r="BF548" s="2778"/>
      <c r="BG548" s="2778"/>
      <c r="BH548" s="2778"/>
      <c r="BI548" s="2778"/>
      <c r="BJ548" s="2778"/>
      <c r="BK548" s="2778"/>
      <c r="BL548" s="2778"/>
      <c r="BM548" s="2778"/>
      <c r="BN548" s="2778"/>
      <c r="BO548" s="2778"/>
      <c r="BP548" s="2778"/>
      <c r="BQ548" s="2778"/>
      <c r="BR548" s="2778"/>
      <c r="BS548" s="2778"/>
    </row>
    <row r="549" spans="3:71" ht="15" customHeight="1">
      <c r="C549" s="1872"/>
      <c r="D549" s="1860"/>
      <c r="E549" s="1860"/>
      <c r="F549" s="1861"/>
      <c r="G549" s="1861"/>
      <c r="H549" s="1862"/>
      <c r="I549" s="1862"/>
      <c r="J549" s="1873"/>
      <c r="AL549" s="2778"/>
      <c r="AM549" s="2778"/>
      <c r="AN549" s="2778"/>
      <c r="AO549" s="2778"/>
      <c r="AP549" s="2778"/>
      <c r="AQ549" s="2778"/>
      <c r="AR549" s="2778"/>
      <c r="AS549" s="2778"/>
      <c r="AT549" s="2778"/>
      <c r="AU549" s="2778"/>
      <c r="AV549" s="2778"/>
      <c r="AW549" s="2778"/>
      <c r="AX549" s="2778"/>
      <c r="AY549" s="2778"/>
      <c r="AZ549" s="2778"/>
      <c r="BA549" s="2778"/>
      <c r="BB549" s="2778"/>
      <c r="BC549" s="2778"/>
      <c r="BD549" s="2778"/>
      <c r="BE549" s="2778"/>
      <c r="BF549" s="2778"/>
      <c r="BG549" s="2778"/>
      <c r="BH549" s="2778"/>
      <c r="BI549" s="2778"/>
      <c r="BJ549" s="2778"/>
      <c r="BK549" s="2778"/>
      <c r="BL549" s="2778"/>
      <c r="BM549" s="2778"/>
      <c r="BN549" s="2778"/>
      <c r="BO549" s="2778"/>
      <c r="BP549" s="2778"/>
      <c r="BQ549" s="2778"/>
      <c r="BR549" s="2778"/>
      <c r="BS549" s="2778"/>
    </row>
    <row r="550" spans="3:71" ht="15" customHeight="1">
      <c r="C550" s="1872"/>
      <c r="D550" s="1860"/>
      <c r="E550" s="1860"/>
      <c r="F550" s="1861"/>
      <c r="G550" s="1861"/>
      <c r="H550" s="1862"/>
      <c r="I550" s="1862"/>
      <c r="J550" s="1873"/>
      <c r="AL550" s="2778"/>
      <c r="AM550" s="2778"/>
      <c r="AN550" s="2778"/>
      <c r="AO550" s="2778"/>
      <c r="AP550" s="2778"/>
      <c r="AQ550" s="2778"/>
      <c r="AR550" s="2778"/>
      <c r="AS550" s="2778"/>
      <c r="AT550" s="2778"/>
      <c r="AU550" s="2778"/>
      <c r="AV550" s="2778"/>
      <c r="AW550" s="2778"/>
      <c r="AX550" s="2778"/>
      <c r="AY550" s="2778"/>
      <c r="AZ550" s="2778"/>
      <c r="BA550" s="2778"/>
      <c r="BB550" s="2778"/>
      <c r="BC550" s="2778"/>
      <c r="BD550" s="2778"/>
      <c r="BE550" s="2778"/>
      <c r="BF550" s="2778"/>
      <c r="BG550" s="2778"/>
      <c r="BH550" s="2778"/>
      <c r="BI550" s="2778"/>
      <c r="BJ550" s="2778"/>
      <c r="BK550" s="2778"/>
      <c r="BL550" s="2778"/>
      <c r="BM550" s="2778"/>
      <c r="BN550" s="2778"/>
      <c r="BO550" s="2778"/>
      <c r="BP550" s="2778"/>
      <c r="BQ550" s="2778"/>
      <c r="BR550" s="2778"/>
      <c r="BS550" s="2778"/>
    </row>
    <row r="551" spans="3:71" ht="15" customHeight="1">
      <c r="C551" s="1872"/>
      <c r="D551" s="1860"/>
      <c r="E551" s="1860"/>
      <c r="F551" s="1861"/>
      <c r="G551" s="1861"/>
      <c r="H551" s="1862"/>
      <c r="I551" s="1862"/>
      <c r="J551" s="1873"/>
      <c r="AL551" s="2778"/>
      <c r="AM551" s="2778"/>
      <c r="AN551" s="2778"/>
      <c r="AO551" s="2778"/>
      <c r="AP551" s="2778"/>
      <c r="AQ551" s="2778"/>
      <c r="AR551" s="2778"/>
      <c r="AS551" s="2778"/>
      <c r="AT551" s="2778"/>
      <c r="AU551" s="2778"/>
      <c r="AV551" s="2778"/>
      <c r="AW551" s="2778"/>
      <c r="AX551" s="2778"/>
      <c r="AY551" s="2778"/>
      <c r="AZ551" s="2778"/>
      <c r="BA551" s="2778"/>
      <c r="BB551" s="2778"/>
      <c r="BC551" s="2778"/>
      <c r="BD551" s="2778"/>
      <c r="BE551" s="2778"/>
      <c r="BF551" s="2778"/>
      <c r="BG551" s="2778"/>
      <c r="BH551" s="2778"/>
      <c r="BI551" s="2778"/>
      <c r="BJ551" s="2778"/>
      <c r="BK551" s="2778"/>
      <c r="BL551" s="2778"/>
      <c r="BM551" s="2778"/>
      <c r="BN551" s="2778"/>
      <c r="BO551" s="2778"/>
      <c r="BP551" s="2778"/>
      <c r="BQ551" s="2778"/>
      <c r="BR551" s="2778"/>
      <c r="BS551" s="2778"/>
    </row>
    <row r="552" spans="3:71" ht="15" customHeight="1">
      <c r="C552" s="1872"/>
      <c r="D552" s="1860"/>
      <c r="E552" s="1860"/>
      <c r="F552" s="1861"/>
      <c r="G552" s="1861"/>
      <c r="H552" s="1862"/>
      <c r="I552" s="1862"/>
      <c r="J552" s="1873"/>
      <c r="AL552" s="2778"/>
      <c r="AM552" s="2778"/>
      <c r="AN552" s="2778"/>
      <c r="AO552" s="2778"/>
      <c r="AP552" s="2778"/>
      <c r="AQ552" s="2778"/>
      <c r="AR552" s="2778"/>
      <c r="AS552" s="2778"/>
      <c r="AT552" s="2778"/>
      <c r="AU552" s="2778"/>
      <c r="AV552" s="2778"/>
      <c r="AW552" s="2778"/>
      <c r="AX552" s="2778"/>
      <c r="AY552" s="2778"/>
      <c r="AZ552" s="2778"/>
      <c r="BA552" s="2778"/>
      <c r="BB552" s="2778"/>
      <c r="BC552" s="2778"/>
      <c r="BD552" s="2778"/>
      <c r="BE552" s="2778"/>
      <c r="BF552" s="2778"/>
      <c r="BG552" s="2778"/>
      <c r="BH552" s="2778"/>
      <c r="BI552" s="2778"/>
      <c r="BJ552" s="2778"/>
      <c r="BK552" s="2778"/>
      <c r="BL552" s="2778"/>
      <c r="BM552" s="2778"/>
      <c r="BN552" s="2778"/>
      <c r="BO552" s="2778"/>
      <c r="BP552" s="2778"/>
      <c r="BQ552" s="2778"/>
      <c r="BR552" s="2778"/>
      <c r="BS552" s="2778"/>
    </row>
    <row r="553" spans="3:71" ht="15" customHeight="1">
      <c r="C553" s="1872"/>
      <c r="D553" s="1860"/>
      <c r="E553" s="1860"/>
      <c r="F553" s="1861"/>
      <c r="G553" s="1861"/>
      <c r="H553" s="1862"/>
      <c r="I553" s="1862"/>
      <c r="J553" s="1873"/>
      <c r="AL553" s="2778"/>
      <c r="AM553" s="2778"/>
      <c r="AN553" s="2778"/>
      <c r="AO553" s="2778"/>
      <c r="AP553" s="2778"/>
      <c r="AQ553" s="2778"/>
      <c r="AR553" s="2778"/>
      <c r="AS553" s="2778"/>
      <c r="AT553" s="2778"/>
      <c r="AU553" s="2778"/>
      <c r="AV553" s="2778"/>
      <c r="AW553" s="2778"/>
      <c r="AX553" s="2778"/>
      <c r="AY553" s="2778"/>
      <c r="AZ553" s="2778"/>
      <c r="BA553" s="2778"/>
      <c r="BB553" s="2778"/>
      <c r="BC553" s="2778"/>
      <c r="BD553" s="2778"/>
      <c r="BE553" s="2778"/>
      <c r="BF553" s="2778"/>
      <c r="BG553" s="2778"/>
      <c r="BH553" s="2778"/>
      <c r="BI553" s="2778"/>
      <c r="BJ553" s="2778"/>
      <c r="BK553" s="2778"/>
      <c r="BL553" s="2778"/>
      <c r="BM553" s="2778"/>
      <c r="BN553" s="2778"/>
      <c r="BO553" s="2778"/>
      <c r="BP553" s="2778"/>
      <c r="BQ553" s="2778"/>
      <c r="BR553" s="2778"/>
      <c r="BS553" s="2778"/>
    </row>
    <row r="554" spans="3:71" ht="15" customHeight="1">
      <c r="C554" s="1872"/>
      <c r="D554" s="1860"/>
      <c r="E554" s="1860"/>
      <c r="F554" s="1861"/>
      <c r="G554" s="1861"/>
      <c r="H554" s="1862"/>
      <c r="I554" s="1862"/>
      <c r="J554" s="1873"/>
      <c r="AL554" s="2778"/>
      <c r="AM554" s="2778"/>
      <c r="AN554" s="2778"/>
      <c r="AO554" s="2778"/>
      <c r="AP554" s="2778"/>
      <c r="AQ554" s="2778"/>
      <c r="AR554" s="2778"/>
      <c r="AS554" s="2778"/>
      <c r="AT554" s="2778"/>
      <c r="AU554" s="2778"/>
      <c r="AV554" s="2778"/>
      <c r="AW554" s="2778"/>
      <c r="AX554" s="2778"/>
      <c r="AY554" s="2778"/>
      <c r="AZ554" s="2778"/>
      <c r="BA554" s="2778"/>
      <c r="BB554" s="2778"/>
      <c r="BC554" s="2778"/>
      <c r="BD554" s="2778"/>
      <c r="BE554" s="2778"/>
      <c r="BF554" s="2778"/>
      <c r="BG554" s="2778"/>
      <c r="BH554" s="2778"/>
      <c r="BI554" s="2778"/>
      <c r="BJ554" s="2778"/>
      <c r="BK554" s="2778"/>
      <c r="BL554" s="2778"/>
      <c r="BM554" s="2778"/>
      <c r="BN554" s="2778"/>
      <c r="BO554" s="2778"/>
      <c r="BP554" s="2778"/>
      <c r="BQ554" s="2778"/>
      <c r="BR554" s="2778"/>
      <c r="BS554" s="2778"/>
    </row>
    <row r="555" spans="3:71" ht="15" customHeight="1">
      <c r="C555" s="1872"/>
      <c r="D555" s="1860"/>
      <c r="E555" s="1860"/>
      <c r="F555" s="1861"/>
      <c r="G555" s="1861"/>
      <c r="H555" s="1862"/>
      <c r="I555" s="1862"/>
      <c r="J555" s="1873"/>
      <c r="AL555" s="2778"/>
      <c r="AM555" s="2778"/>
      <c r="AN555" s="2778"/>
      <c r="AO555" s="2778"/>
      <c r="AP555" s="2778"/>
      <c r="AQ555" s="2778"/>
      <c r="AR555" s="2778"/>
      <c r="AS555" s="2778"/>
      <c r="AT555" s="2778"/>
      <c r="AU555" s="2778"/>
      <c r="AV555" s="2778"/>
      <c r="AW555" s="2778"/>
      <c r="AX555" s="2778"/>
      <c r="AY555" s="2778"/>
      <c r="AZ555" s="2778"/>
      <c r="BA555" s="2778"/>
      <c r="BB555" s="2778"/>
      <c r="BC555" s="2778"/>
      <c r="BD555" s="2778"/>
      <c r="BE555" s="2778"/>
      <c r="BF555" s="2778"/>
      <c r="BG555" s="2778"/>
      <c r="BH555" s="2778"/>
      <c r="BI555" s="2778"/>
      <c r="BJ555" s="2778"/>
      <c r="BK555" s="2778"/>
      <c r="BL555" s="2778"/>
      <c r="BM555" s="2778"/>
      <c r="BN555" s="2778"/>
      <c r="BO555" s="2778"/>
      <c r="BP555" s="2778"/>
      <c r="BQ555" s="2778"/>
      <c r="BR555" s="2778"/>
      <c r="BS555" s="2778"/>
    </row>
    <row r="556" spans="3:71" ht="15" customHeight="1">
      <c r="C556" s="1872"/>
      <c r="D556" s="1860"/>
      <c r="E556" s="1860"/>
      <c r="F556" s="1861"/>
      <c r="G556" s="1861"/>
      <c r="H556" s="1862"/>
      <c r="I556" s="1862"/>
      <c r="J556" s="1873"/>
      <c r="AL556" s="2778"/>
      <c r="AM556" s="2778"/>
      <c r="AN556" s="2778"/>
      <c r="AO556" s="2778"/>
      <c r="AP556" s="2778"/>
      <c r="AQ556" s="2778"/>
      <c r="AR556" s="2778"/>
      <c r="AS556" s="2778"/>
      <c r="AT556" s="2778"/>
      <c r="AU556" s="2778"/>
      <c r="AV556" s="2778"/>
      <c r="AW556" s="2778"/>
      <c r="AX556" s="2778"/>
      <c r="AY556" s="2778"/>
      <c r="AZ556" s="2778"/>
      <c r="BA556" s="2778"/>
      <c r="BB556" s="2778"/>
      <c r="BC556" s="2778"/>
      <c r="BD556" s="2778"/>
      <c r="BE556" s="2778"/>
      <c r="BF556" s="2778"/>
      <c r="BG556" s="2778"/>
      <c r="BH556" s="2778"/>
      <c r="BI556" s="2778"/>
      <c r="BJ556" s="2778"/>
      <c r="BK556" s="2778"/>
      <c r="BL556" s="2778"/>
      <c r="BM556" s="2778"/>
      <c r="BN556" s="2778"/>
      <c r="BO556" s="2778"/>
      <c r="BP556" s="2778"/>
      <c r="BQ556" s="2778"/>
      <c r="BR556" s="2778"/>
      <c r="BS556" s="2778"/>
    </row>
    <row r="557" spans="3:71" ht="15" customHeight="1">
      <c r="C557" s="1872"/>
      <c r="D557" s="1860"/>
      <c r="E557" s="1860"/>
      <c r="F557" s="1861"/>
      <c r="G557" s="1861"/>
      <c r="H557" s="1862"/>
      <c r="I557" s="1862"/>
      <c r="J557" s="1873"/>
      <c r="AL557" s="2778"/>
      <c r="AM557" s="2778"/>
      <c r="AN557" s="2778"/>
      <c r="AO557" s="2778"/>
      <c r="AP557" s="2778"/>
      <c r="AQ557" s="2778"/>
      <c r="AR557" s="2778"/>
      <c r="AS557" s="2778"/>
      <c r="AT557" s="2778"/>
      <c r="AU557" s="2778"/>
      <c r="AV557" s="2778"/>
      <c r="AW557" s="2778"/>
      <c r="AX557" s="2778"/>
      <c r="AY557" s="2778"/>
      <c r="AZ557" s="2778"/>
      <c r="BA557" s="2778"/>
      <c r="BB557" s="2778"/>
      <c r="BC557" s="2778"/>
      <c r="BD557" s="2778"/>
      <c r="BE557" s="2778"/>
      <c r="BF557" s="2778"/>
      <c r="BG557" s="2778"/>
      <c r="BH557" s="2778"/>
      <c r="BI557" s="2778"/>
      <c r="BJ557" s="2778"/>
      <c r="BK557" s="2778"/>
      <c r="BL557" s="2778"/>
      <c r="BM557" s="2778"/>
      <c r="BN557" s="2778"/>
      <c r="BO557" s="2778"/>
      <c r="BP557" s="2778"/>
      <c r="BQ557" s="2778"/>
      <c r="BR557" s="2778"/>
      <c r="BS557" s="2778"/>
    </row>
    <row r="558" spans="3:71" ht="15" customHeight="1">
      <c r="C558" s="1872"/>
      <c r="D558" s="1860"/>
      <c r="E558" s="1860"/>
      <c r="F558" s="1861"/>
      <c r="G558" s="1861"/>
      <c r="H558" s="1862"/>
      <c r="I558" s="1862"/>
      <c r="J558" s="1873"/>
      <c r="AL558" s="2778"/>
      <c r="AM558" s="2778"/>
      <c r="AN558" s="2778"/>
      <c r="AO558" s="2778"/>
      <c r="AP558" s="2778"/>
      <c r="AQ558" s="2778"/>
      <c r="AR558" s="2778"/>
      <c r="AS558" s="2778"/>
      <c r="AT558" s="2778"/>
      <c r="AU558" s="2778"/>
      <c r="AV558" s="2778"/>
      <c r="AW558" s="2778"/>
      <c r="AX558" s="2778"/>
      <c r="AY558" s="2778"/>
      <c r="AZ558" s="2778"/>
      <c r="BA558" s="2778"/>
      <c r="BB558" s="2778"/>
      <c r="BC558" s="2778"/>
      <c r="BD558" s="2778"/>
      <c r="BE558" s="2778"/>
      <c r="BF558" s="2778"/>
      <c r="BG558" s="2778"/>
      <c r="BH558" s="2778"/>
      <c r="BI558" s="2778"/>
      <c r="BJ558" s="2778"/>
      <c r="BK558" s="2778"/>
      <c r="BL558" s="2778"/>
      <c r="BM558" s="2778"/>
      <c r="BN558" s="2778"/>
      <c r="BO558" s="2778"/>
      <c r="BP558" s="2778"/>
      <c r="BQ558" s="2778"/>
      <c r="BR558" s="2778"/>
      <c r="BS558" s="2778"/>
    </row>
    <row r="559" spans="3:71" ht="15" customHeight="1">
      <c r="C559" s="1872"/>
      <c r="D559" s="1860"/>
      <c r="E559" s="1860"/>
      <c r="F559" s="1861"/>
      <c r="G559" s="1861"/>
      <c r="H559" s="1862"/>
      <c r="I559" s="1862"/>
      <c r="J559" s="1873"/>
      <c r="AL559" s="2778"/>
      <c r="AM559" s="2778"/>
      <c r="AN559" s="2778"/>
      <c r="AO559" s="2778"/>
      <c r="AP559" s="2778"/>
      <c r="AQ559" s="2778"/>
      <c r="AR559" s="2778"/>
      <c r="AS559" s="2778"/>
      <c r="AT559" s="2778"/>
      <c r="AU559" s="2778"/>
      <c r="AV559" s="2778"/>
      <c r="AW559" s="2778"/>
      <c r="AX559" s="2778"/>
      <c r="AY559" s="2778"/>
      <c r="AZ559" s="2778"/>
      <c r="BA559" s="2778"/>
      <c r="BB559" s="2778"/>
      <c r="BC559" s="2778"/>
      <c r="BD559" s="2778"/>
      <c r="BE559" s="2778"/>
      <c r="BF559" s="2778"/>
      <c r="BG559" s="2778"/>
      <c r="BH559" s="2778"/>
      <c r="BI559" s="2778"/>
      <c r="BJ559" s="2778"/>
      <c r="BK559" s="2778"/>
      <c r="BL559" s="2778"/>
      <c r="BM559" s="2778"/>
      <c r="BN559" s="2778"/>
      <c r="BO559" s="2778"/>
      <c r="BP559" s="2778"/>
      <c r="BQ559" s="2778"/>
      <c r="BR559" s="2778"/>
      <c r="BS559" s="2778"/>
    </row>
    <row r="560" spans="3:71" ht="15" customHeight="1">
      <c r="C560" s="1872"/>
      <c r="D560" s="1860"/>
      <c r="E560" s="1860"/>
      <c r="F560" s="1861"/>
      <c r="G560" s="1861"/>
      <c r="H560" s="1862"/>
      <c r="I560" s="1862"/>
      <c r="J560" s="1873"/>
      <c r="AL560" s="2778"/>
      <c r="AM560" s="2778"/>
      <c r="AN560" s="2778"/>
      <c r="AO560" s="2778"/>
      <c r="AP560" s="2778"/>
      <c r="AQ560" s="2778"/>
      <c r="AR560" s="2778"/>
      <c r="AS560" s="2778"/>
      <c r="AT560" s="2778"/>
      <c r="AU560" s="2778"/>
      <c r="AV560" s="2778"/>
      <c r="AW560" s="2778"/>
      <c r="AX560" s="2778"/>
      <c r="AY560" s="2778"/>
      <c r="AZ560" s="2778"/>
      <c r="BA560" s="2778"/>
      <c r="BB560" s="2778"/>
      <c r="BC560" s="2778"/>
      <c r="BD560" s="2778"/>
      <c r="BE560" s="2778"/>
      <c r="BF560" s="2778"/>
      <c r="BG560" s="2778"/>
      <c r="BH560" s="2778"/>
      <c r="BI560" s="2778"/>
      <c r="BJ560" s="2778"/>
      <c r="BK560" s="2778"/>
      <c r="BL560" s="2778"/>
      <c r="BM560" s="2778"/>
      <c r="BN560" s="2778"/>
      <c r="BO560" s="2778"/>
      <c r="BP560" s="2778"/>
      <c r="BQ560" s="2778"/>
      <c r="BR560" s="2778"/>
      <c r="BS560" s="2778"/>
    </row>
    <row r="561" spans="3:71" ht="15" customHeight="1">
      <c r="C561" s="1872"/>
      <c r="D561" s="1860"/>
      <c r="E561" s="1860"/>
      <c r="F561" s="1861"/>
      <c r="G561" s="1861"/>
      <c r="H561" s="1862"/>
      <c r="I561" s="1862"/>
      <c r="J561" s="1873"/>
      <c r="AL561" s="2778"/>
      <c r="AM561" s="2778"/>
      <c r="AN561" s="2778"/>
      <c r="AO561" s="2778"/>
      <c r="AP561" s="2778"/>
      <c r="AQ561" s="2778"/>
      <c r="AR561" s="2778"/>
      <c r="AS561" s="2778"/>
      <c r="AT561" s="2778"/>
      <c r="AU561" s="2778"/>
      <c r="AV561" s="2778"/>
      <c r="AW561" s="2778"/>
      <c r="AX561" s="2778"/>
      <c r="AY561" s="2778"/>
      <c r="AZ561" s="2778"/>
      <c r="BA561" s="2778"/>
      <c r="BB561" s="2778"/>
      <c r="BC561" s="2778"/>
      <c r="BD561" s="2778"/>
      <c r="BE561" s="2778"/>
      <c r="BF561" s="2778"/>
      <c r="BG561" s="2778"/>
      <c r="BH561" s="2778"/>
      <c r="BI561" s="2778"/>
      <c r="BJ561" s="2778"/>
      <c r="BK561" s="2778"/>
      <c r="BL561" s="2778"/>
      <c r="BM561" s="2778"/>
      <c r="BN561" s="2778"/>
      <c r="BO561" s="2778"/>
      <c r="BP561" s="2778"/>
      <c r="BQ561" s="2778"/>
      <c r="BR561" s="2778"/>
      <c r="BS561" s="2778"/>
    </row>
    <row r="562" spans="3:71" ht="15" customHeight="1">
      <c r="C562" s="1872"/>
      <c r="D562" s="1860"/>
      <c r="E562" s="1860"/>
      <c r="F562" s="1861"/>
      <c r="G562" s="1861"/>
      <c r="H562" s="1862"/>
      <c r="I562" s="1862"/>
      <c r="J562" s="1873"/>
      <c r="AL562" s="2778"/>
      <c r="AM562" s="2778"/>
      <c r="AN562" s="2778"/>
      <c r="AO562" s="2778"/>
      <c r="AP562" s="2778"/>
      <c r="AQ562" s="2778"/>
      <c r="AR562" s="2778"/>
      <c r="AS562" s="2778"/>
      <c r="AT562" s="2778"/>
      <c r="AU562" s="2778"/>
      <c r="AV562" s="2778"/>
      <c r="AW562" s="2778"/>
      <c r="AX562" s="2778"/>
      <c r="AY562" s="2778"/>
      <c r="AZ562" s="2778"/>
      <c r="BA562" s="2778"/>
      <c r="BB562" s="2778"/>
      <c r="BC562" s="2778"/>
      <c r="BD562" s="2778"/>
      <c r="BE562" s="2778"/>
      <c r="BF562" s="2778"/>
      <c r="BG562" s="2778"/>
      <c r="BH562" s="2778"/>
      <c r="BI562" s="2778"/>
      <c r="BJ562" s="2778"/>
      <c r="BK562" s="2778"/>
      <c r="BL562" s="2778"/>
      <c r="BM562" s="2778"/>
      <c r="BN562" s="2778"/>
      <c r="BO562" s="2778"/>
      <c r="BP562" s="2778"/>
      <c r="BQ562" s="2778"/>
      <c r="BR562" s="2778"/>
      <c r="BS562" s="2778"/>
    </row>
    <row r="563" spans="3:71" ht="15" customHeight="1">
      <c r="C563" s="1872"/>
      <c r="D563" s="1860"/>
      <c r="E563" s="1860"/>
      <c r="F563" s="1861"/>
      <c r="G563" s="1861"/>
      <c r="H563" s="1862"/>
      <c r="I563" s="1862"/>
      <c r="J563" s="1873"/>
      <c r="AL563" s="2778"/>
      <c r="AM563" s="2778"/>
      <c r="AN563" s="2778"/>
      <c r="AO563" s="2778"/>
      <c r="AP563" s="2778"/>
      <c r="AQ563" s="2778"/>
      <c r="AR563" s="2778"/>
      <c r="AS563" s="2778"/>
      <c r="AT563" s="2778"/>
      <c r="AU563" s="2778"/>
      <c r="AV563" s="2778"/>
      <c r="AW563" s="2778"/>
      <c r="AX563" s="2778"/>
      <c r="AY563" s="2778"/>
      <c r="AZ563" s="2778"/>
      <c r="BA563" s="2778"/>
      <c r="BB563" s="2778"/>
      <c r="BC563" s="2778"/>
      <c r="BD563" s="2778"/>
      <c r="BE563" s="2778"/>
      <c r="BF563" s="2778"/>
      <c r="BG563" s="2778"/>
      <c r="BH563" s="2778"/>
      <c r="BI563" s="2778"/>
      <c r="BJ563" s="2778"/>
      <c r="BK563" s="2778"/>
      <c r="BL563" s="2778"/>
      <c r="BM563" s="2778"/>
      <c r="BN563" s="2778"/>
      <c r="BO563" s="2778"/>
      <c r="BP563" s="2778"/>
      <c r="BQ563" s="2778"/>
      <c r="BR563" s="2778"/>
      <c r="BS563" s="2778"/>
    </row>
    <row r="564" spans="3:71" ht="15" customHeight="1">
      <c r="C564" s="1872"/>
      <c r="D564" s="1860"/>
      <c r="E564" s="1860"/>
      <c r="F564" s="1861"/>
      <c r="G564" s="1861"/>
      <c r="H564" s="1862"/>
      <c r="I564" s="1862"/>
      <c r="J564" s="1873"/>
      <c r="AL564" s="2778"/>
      <c r="AM564" s="2778"/>
      <c r="AN564" s="2778"/>
      <c r="AO564" s="2778"/>
      <c r="AP564" s="2778"/>
      <c r="AQ564" s="2778"/>
      <c r="AR564" s="2778"/>
      <c r="AS564" s="2778"/>
      <c r="AT564" s="2778"/>
      <c r="AU564" s="2778"/>
      <c r="AV564" s="2778"/>
      <c r="AW564" s="2778"/>
      <c r="AX564" s="2778"/>
      <c r="AY564" s="2778"/>
      <c r="AZ564" s="2778"/>
      <c r="BA564" s="2778"/>
      <c r="BB564" s="2778"/>
      <c r="BC564" s="2778"/>
      <c r="BD564" s="2778"/>
      <c r="BE564" s="2778"/>
      <c r="BF564" s="2778"/>
      <c r="BG564" s="2778"/>
      <c r="BH564" s="2778"/>
      <c r="BI564" s="2778"/>
      <c r="BJ564" s="2778"/>
      <c r="BK564" s="2778"/>
      <c r="BL564" s="2778"/>
      <c r="BM564" s="2778"/>
      <c r="BN564" s="2778"/>
      <c r="BO564" s="2778"/>
      <c r="BP564" s="2778"/>
      <c r="BQ564" s="2778"/>
      <c r="BR564" s="2778"/>
      <c r="BS564" s="2778"/>
    </row>
    <row r="565" spans="3:71" ht="15" customHeight="1">
      <c r="C565" s="1872"/>
      <c r="D565" s="1860"/>
      <c r="E565" s="1860"/>
      <c r="F565" s="1861"/>
      <c r="G565" s="1861"/>
      <c r="H565" s="1862"/>
      <c r="I565" s="1862"/>
      <c r="J565" s="1873"/>
      <c r="AL565" s="2778"/>
      <c r="AM565" s="2778"/>
      <c r="AN565" s="2778"/>
      <c r="AO565" s="2778"/>
      <c r="AP565" s="2778"/>
      <c r="AQ565" s="2778"/>
      <c r="AR565" s="2778"/>
      <c r="AS565" s="2778"/>
      <c r="AT565" s="2778"/>
      <c r="AU565" s="2778"/>
      <c r="AV565" s="2778"/>
      <c r="AW565" s="2778"/>
      <c r="AX565" s="2778"/>
      <c r="AY565" s="2778"/>
      <c r="AZ565" s="2778"/>
      <c r="BA565" s="2778"/>
      <c r="BB565" s="2778"/>
      <c r="BC565" s="2778"/>
      <c r="BD565" s="2778"/>
      <c r="BE565" s="2778"/>
      <c r="BF565" s="2778"/>
      <c r="BG565" s="2778"/>
      <c r="BH565" s="2778"/>
      <c r="BI565" s="2778"/>
      <c r="BJ565" s="2778"/>
      <c r="BK565" s="2778"/>
      <c r="BL565" s="2778"/>
      <c r="BM565" s="2778"/>
      <c r="BN565" s="2778"/>
      <c r="BO565" s="2778"/>
      <c r="BP565" s="2778"/>
      <c r="BQ565" s="2778"/>
      <c r="BR565" s="2778"/>
      <c r="BS565" s="2778"/>
    </row>
    <row r="566" spans="3:71" ht="15" customHeight="1">
      <c r="C566" s="1872"/>
      <c r="D566" s="1860"/>
      <c r="E566" s="1860"/>
      <c r="F566" s="1861"/>
      <c r="G566" s="1861"/>
      <c r="H566" s="1862"/>
      <c r="I566" s="1862"/>
      <c r="J566" s="1873"/>
      <c r="AL566" s="2778"/>
      <c r="AM566" s="2778"/>
      <c r="AN566" s="2778"/>
      <c r="AO566" s="2778"/>
      <c r="AP566" s="2778"/>
      <c r="AQ566" s="2778"/>
      <c r="AR566" s="2778"/>
      <c r="AS566" s="2778"/>
      <c r="AT566" s="2778"/>
      <c r="AU566" s="2778"/>
      <c r="AV566" s="2778"/>
      <c r="AW566" s="2778"/>
      <c r="AX566" s="2778"/>
      <c r="AY566" s="2778"/>
      <c r="AZ566" s="2778"/>
      <c r="BA566" s="2778"/>
      <c r="BB566" s="2778"/>
      <c r="BC566" s="2778"/>
      <c r="BD566" s="2778"/>
      <c r="BE566" s="2778"/>
      <c r="BF566" s="2778"/>
      <c r="BG566" s="2778"/>
      <c r="BH566" s="2778"/>
      <c r="BI566" s="2778"/>
      <c r="BJ566" s="2778"/>
      <c r="BK566" s="2778"/>
      <c r="BL566" s="2778"/>
      <c r="BM566" s="2778"/>
      <c r="BN566" s="2778"/>
      <c r="BO566" s="2778"/>
      <c r="BP566" s="2778"/>
      <c r="BQ566" s="2778"/>
      <c r="BR566" s="2778"/>
      <c r="BS566" s="2778"/>
    </row>
    <row r="567" spans="3:71" ht="15" customHeight="1">
      <c r="C567" s="1872"/>
      <c r="D567" s="1860"/>
      <c r="E567" s="1860"/>
      <c r="F567" s="1861"/>
      <c r="G567" s="1861"/>
      <c r="H567" s="1862"/>
      <c r="I567" s="1862"/>
      <c r="J567" s="1873"/>
      <c r="AL567" s="2778"/>
      <c r="AM567" s="2778"/>
      <c r="AN567" s="2778"/>
      <c r="AO567" s="2778"/>
      <c r="AP567" s="2778"/>
      <c r="AQ567" s="2778"/>
      <c r="AR567" s="2778"/>
      <c r="AS567" s="2778"/>
      <c r="AT567" s="2778"/>
      <c r="AU567" s="2778"/>
      <c r="AV567" s="2778"/>
      <c r="AW567" s="2778"/>
      <c r="AX567" s="2778"/>
      <c r="AY567" s="2778"/>
      <c r="AZ567" s="2778"/>
      <c r="BA567" s="2778"/>
      <c r="BB567" s="2778"/>
      <c r="BC567" s="2778"/>
      <c r="BD567" s="2778"/>
      <c r="BE567" s="2778"/>
      <c r="BF567" s="2778"/>
      <c r="BG567" s="2778"/>
      <c r="BH567" s="2778"/>
      <c r="BI567" s="2778"/>
      <c r="BJ567" s="2778"/>
      <c r="BK567" s="2778"/>
      <c r="BL567" s="2778"/>
      <c r="BM567" s="2778"/>
      <c r="BN567" s="2778"/>
      <c r="BO567" s="2778"/>
      <c r="BP567" s="2778"/>
      <c r="BQ567" s="2778"/>
      <c r="BR567" s="2778"/>
      <c r="BS567" s="2778"/>
    </row>
    <row r="568" spans="3:71" ht="15" customHeight="1">
      <c r="C568" s="1872"/>
      <c r="D568" s="1860"/>
      <c r="E568" s="1860"/>
      <c r="F568" s="1861"/>
      <c r="G568" s="1861"/>
      <c r="H568" s="1862"/>
      <c r="I568" s="1862"/>
      <c r="J568" s="1873"/>
      <c r="AL568" s="2778"/>
      <c r="AM568" s="2778"/>
      <c r="AN568" s="2778"/>
      <c r="AO568" s="2778"/>
      <c r="AP568" s="2778"/>
      <c r="AQ568" s="2778"/>
      <c r="AR568" s="2778"/>
      <c r="AS568" s="2778"/>
      <c r="AT568" s="2778"/>
      <c r="AU568" s="2778"/>
      <c r="AV568" s="2778"/>
      <c r="AW568" s="2778"/>
      <c r="AX568" s="2778"/>
      <c r="AY568" s="2778"/>
      <c r="AZ568" s="2778"/>
      <c r="BA568" s="2778"/>
      <c r="BB568" s="2778"/>
      <c r="BC568" s="2778"/>
      <c r="BD568" s="2778"/>
      <c r="BE568" s="2778"/>
      <c r="BF568" s="2778"/>
      <c r="BG568" s="2778"/>
      <c r="BH568" s="2778"/>
      <c r="BI568" s="2778"/>
      <c r="BJ568" s="2778"/>
      <c r="BK568" s="2778"/>
      <c r="BL568" s="2778"/>
      <c r="BM568" s="2778"/>
      <c r="BN568" s="2778"/>
      <c r="BO568" s="2778"/>
      <c r="BP568" s="2778"/>
      <c r="BQ568" s="2778"/>
      <c r="BR568" s="2778"/>
      <c r="BS568" s="2778"/>
    </row>
    <row r="569" spans="3:71" ht="15" customHeight="1">
      <c r="C569" s="1872"/>
      <c r="D569" s="1860"/>
      <c r="E569" s="1860"/>
      <c r="F569" s="1861"/>
      <c r="G569" s="1861"/>
      <c r="H569" s="1862"/>
      <c r="I569" s="1862"/>
      <c r="J569" s="1873"/>
      <c r="AL569" s="2778"/>
      <c r="AM569" s="2778"/>
      <c r="AN569" s="2778"/>
      <c r="AO569" s="2778"/>
      <c r="AP569" s="2778"/>
      <c r="AQ569" s="2778"/>
      <c r="AR569" s="2778"/>
      <c r="AS569" s="2778"/>
      <c r="AT569" s="2778"/>
      <c r="AU569" s="2778"/>
      <c r="AV569" s="2778"/>
      <c r="AW569" s="2778"/>
      <c r="AX569" s="2778"/>
      <c r="AY569" s="2778"/>
      <c r="AZ569" s="2778"/>
      <c r="BA569" s="2778"/>
      <c r="BB569" s="2778"/>
      <c r="BC569" s="2778"/>
      <c r="BD569" s="2778"/>
      <c r="BE569" s="2778"/>
      <c r="BF569" s="2778"/>
      <c r="BG569" s="2778"/>
      <c r="BH569" s="2778"/>
      <c r="BI569" s="2778"/>
      <c r="BJ569" s="2778"/>
      <c r="BK569" s="2778"/>
      <c r="BL569" s="2778"/>
      <c r="BM569" s="2778"/>
      <c r="BN569" s="2778"/>
      <c r="BO569" s="2778"/>
      <c r="BP569" s="2778"/>
      <c r="BQ569" s="2778"/>
      <c r="BR569" s="2778"/>
      <c r="BS569" s="2778"/>
    </row>
    <row r="570" spans="3:71" ht="15" customHeight="1">
      <c r="C570" s="1872"/>
      <c r="D570" s="1860"/>
      <c r="E570" s="1860"/>
      <c r="F570" s="1861"/>
      <c r="G570" s="1861"/>
      <c r="H570" s="1862"/>
      <c r="I570" s="1862"/>
      <c r="J570" s="1873"/>
      <c r="AL570" s="2778"/>
      <c r="AM570" s="2778"/>
      <c r="AN570" s="2778"/>
      <c r="AO570" s="2778"/>
      <c r="AP570" s="2778"/>
      <c r="AQ570" s="2778"/>
      <c r="AR570" s="2778"/>
      <c r="AS570" s="2778"/>
      <c r="AT570" s="2778"/>
      <c r="AU570" s="2778"/>
      <c r="AV570" s="2778"/>
      <c r="AW570" s="2778"/>
      <c r="AX570" s="2778"/>
      <c r="AY570" s="2778"/>
      <c r="AZ570" s="2778"/>
      <c r="BA570" s="2778"/>
      <c r="BB570" s="2778"/>
      <c r="BC570" s="2778"/>
      <c r="BD570" s="2778"/>
      <c r="BE570" s="2778"/>
      <c r="BF570" s="2778"/>
      <c r="BG570" s="2778"/>
      <c r="BH570" s="2778"/>
      <c r="BI570" s="2778"/>
      <c r="BJ570" s="2778"/>
      <c r="BK570" s="2778"/>
      <c r="BL570" s="2778"/>
      <c r="BM570" s="2778"/>
      <c r="BN570" s="2778"/>
      <c r="BO570" s="2778"/>
      <c r="BP570" s="2778"/>
      <c r="BQ570" s="2778"/>
      <c r="BR570" s="2778"/>
      <c r="BS570" s="2778"/>
    </row>
    <row r="571" spans="3:71" ht="15" customHeight="1">
      <c r="C571" s="1872"/>
      <c r="D571" s="1860"/>
      <c r="E571" s="1860"/>
      <c r="F571" s="1861"/>
      <c r="G571" s="1861"/>
      <c r="H571" s="1862"/>
      <c r="I571" s="1862"/>
      <c r="J571" s="1873"/>
      <c r="AL571" s="2778"/>
      <c r="AM571" s="2778"/>
      <c r="AN571" s="2778"/>
      <c r="AO571" s="2778"/>
      <c r="AP571" s="2778"/>
      <c r="AQ571" s="2778"/>
      <c r="AR571" s="2778"/>
      <c r="AS571" s="2778"/>
      <c r="AT571" s="2778"/>
      <c r="AU571" s="2778"/>
      <c r="AV571" s="2778"/>
      <c r="AW571" s="2778"/>
      <c r="AX571" s="2778"/>
      <c r="AY571" s="2778"/>
      <c r="AZ571" s="2778"/>
      <c r="BA571" s="2778"/>
      <c r="BB571" s="2778"/>
      <c r="BC571" s="2778"/>
      <c r="BD571" s="2778"/>
      <c r="BE571" s="2778"/>
      <c r="BF571" s="2778"/>
      <c r="BG571" s="2778"/>
      <c r="BH571" s="2778"/>
      <c r="BI571" s="2778"/>
      <c r="BJ571" s="2778"/>
      <c r="BK571" s="2778"/>
      <c r="BL571" s="2778"/>
      <c r="BM571" s="2778"/>
      <c r="BN571" s="2778"/>
      <c r="BO571" s="2778"/>
      <c r="BP571" s="2778"/>
      <c r="BQ571" s="2778"/>
      <c r="BR571" s="2778"/>
      <c r="BS571" s="2778"/>
    </row>
    <row r="572" spans="3:71" ht="15" customHeight="1">
      <c r="C572" s="1872"/>
      <c r="D572" s="1860"/>
      <c r="E572" s="1860"/>
      <c r="F572" s="1861"/>
      <c r="G572" s="1861"/>
      <c r="H572" s="1862"/>
      <c r="I572" s="1862"/>
      <c r="J572" s="1873"/>
      <c r="AL572" s="2778"/>
      <c r="AM572" s="2778"/>
      <c r="AN572" s="2778"/>
      <c r="AO572" s="2778"/>
      <c r="AP572" s="2778"/>
      <c r="AQ572" s="2778"/>
      <c r="AR572" s="2778"/>
      <c r="AS572" s="2778"/>
      <c r="AT572" s="2778"/>
      <c r="AU572" s="2778"/>
      <c r="AV572" s="2778"/>
      <c r="AW572" s="2778"/>
      <c r="AX572" s="2778"/>
      <c r="AY572" s="2778"/>
      <c r="AZ572" s="2778"/>
      <c r="BA572" s="2778"/>
      <c r="BB572" s="2778"/>
      <c r="BC572" s="2778"/>
      <c r="BD572" s="2778"/>
      <c r="BE572" s="2778"/>
      <c r="BF572" s="2778"/>
      <c r="BG572" s="2778"/>
      <c r="BH572" s="2778"/>
      <c r="BI572" s="2778"/>
      <c r="BJ572" s="2778"/>
      <c r="BK572" s="2778"/>
      <c r="BL572" s="2778"/>
      <c r="BM572" s="2778"/>
      <c r="BN572" s="2778"/>
      <c r="BO572" s="2778"/>
      <c r="BP572" s="2778"/>
      <c r="BQ572" s="2778"/>
      <c r="BR572" s="2778"/>
      <c r="BS572" s="2778"/>
    </row>
    <row r="573" spans="3:71" ht="15" customHeight="1">
      <c r="C573" s="1872"/>
      <c r="D573" s="1860"/>
      <c r="E573" s="1860"/>
      <c r="F573" s="1861"/>
      <c r="G573" s="1861"/>
      <c r="H573" s="1862"/>
      <c r="I573" s="1862"/>
      <c r="J573" s="1873"/>
      <c r="AL573" s="2778"/>
      <c r="AM573" s="2778"/>
      <c r="AN573" s="2778"/>
      <c r="AO573" s="2778"/>
      <c r="AP573" s="2778"/>
      <c r="AQ573" s="2778"/>
      <c r="AR573" s="2778"/>
      <c r="AS573" s="2778"/>
      <c r="AT573" s="2778"/>
      <c r="AU573" s="2778"/>
      <c r="AV573" s="2778"/>
      <c r="AW573" s="2778"/>
      <c r="AX573" s="2778"/>
      <c r="AY573" s="2778"/>
      <c r="AZ573" s="2778"/>
      <c r="BA573" s="2778"/>
      <c r="BB573" s="2778"/>
      <c r="BC573" s="2778"/>
      <c r="BD573" s="2778"/>
      <c r="BE573" s="2778"/>
      <c r="BF573" s="2778"/>
      <c r="BG573" s="2778"/>
      <c r="BH573" s="2778"/>
      <c r="BI573" s="2778"/>
      <c r="BJ573" s="2778"/>
      <c r="BK573" s="2778"/>
      <c r="BL573" s="2778"/>
      <c r="BM573" s="2778"/>
      <c r="BN573" s="2778"/>
      <c r="BO573" s="2778"/>
      <c r="BP573" s="2778"/>
      <c r="BQ573" s="2778"/>
      <c r="BR573" s="2778"/>
      <c r="BS573" s="2778"/>
    </row>
    <row r="574" spans="3:71" ht="15" customHeight="1">
      <c r="C574" s="1872"/>
      <c r="D574" s="1860"/>
      <c r="E574" s="1860"/>
      <c r="F574" s="1861"/>
      <c r="G574" s="1861"/>
      <c r="H574" s="1862"/>
      <c r="I574" s="1862"/>
      <c r="J574" s="1873"/>
      <c r="AL574" s="2778"/>
      <c r="AM574" s="2778"/>
      <c r="AN574" s="2778"/>
      <c r="AO574" s="2778"/>
      <c r="AP574" s="2778"/>
      <c r="AQ574" s="2778"/>
      <c r="AR574" s="2778"/>
      <c r="AS574" s="2778"/>
      <c r="AT574" s="2778"/>
      <c r="AU574" s="2778"/>
      <c r="AV574" s="2778"/>
      <c r="AW574" s="2778"/>
      <c r="AX574" s="2778"/>
      <c r="AY574" s="2778"/>
      <c r="AZ574" s="2778"/>
      <c r="BA574" s="2778"/>
      <c r="BB574" s="2778"/>
      <c r="BC574" s="2778"/>
      <c r="BD574" s="2778"/>
      <c r="BE574" s="2778"/>
      <c r="BF574" s="2778"/>
      <c r="BG574" s="2778"/>
      <c r="BH574" s="2778"/>
      <c r="BI574" s="2778"/>
      <c r="BJ574" s="2778"/>
      <c r="BK574" s="2778"/>
      <c r="BL574" s="2778"/>
      <c r="BM574" s="2778"/>
      <c r="BN574" s="2778"/>
      <c r="BO574" s="2778"/>
      <c r="BP574" s="2778"/>
      <c r="BQ574" s="2778"/>
      <c r="BR574" s="2778"/>
      <c r="BS574" s="2778"/>
    </row>
    <row r="575" spans="3:71" ht="15" customHeight="1">
      <c r="C575" s="1872"/>
      <c r="D575" s="1860"/>
      <c r="E575" s="1860"/>
      <c r="F575" s="1861"/>
      <c r="G575" s="1861"/>
      <c r="H575" s="1862"/>
      <c r="I575" s="1862"/>
      <c r="J575" s="1873"/>
      <c r="AL575" s="2778"/>
      <c r="AM575" s="2778"/>
      <c r="AN575" s="2778"/>
      <c r="AO575" s="2778"/>
      <c r="AP575" s="2778"/>
      <c r="AQ575" s="2778"/>
      <c r="AR575" s="2778"/>
      <c r="AS575" s="2778"/>
      <c r="AT575" s="2778"/>
      <c r="AU575" s="2778"/>
      <c r="AV575" s="2778"/>
      <c r="AW575" s="2778"/>
      <c r="AX575" s="2778"/>
      <c r="AY575" s="2778"/>
      <c r="AZ575" s="2778"/>
      <c r="BA575" s="2778"/>
      <c r="BB575" s="2778"/>
      <c r="BC575" s="2778"/>
      <c r="BD575" s="2778"/>
      <c r="BE575" s="2778"/>
      <c r="BF575" s="2778"/>
      <c r="BG575" s="2778"/>
      <c r="BH575" s="2778"/>
      <c r="BI575" s="2778"/>
      <c r="BJ575" s="2778"/>
      <c r="BK575" s="2778"/>
      <c r="BL575" s="2778"/>
      <c r="BM575" s="2778"/>
      <c r="BN575" s="2778"/>
      <c r="BO575" s="2778"/>
      <c r="BP575" s="2778"/>
      <c r="BQ575" s="2778"/>
      <c r="BR575" s="2778"/>
      <c r="BS575" s="2778"/>
    </row>
    <row r="576" spans="3:71" ht="15" customHeight="1">
      <c r="C576" s="1872"/>
      <c r="D576" s="1860"/>
      <c r="E576" s="1860"/>
      <c r="F576" s="1861"/>
      <c r="G576" s="1861"/>
      <c r="H576" s="1862"/>
      <c r="I576" s="1862"/>
      <c r="J576" s="1873"/>
      <c r="AL576" s="2778"/>
      <c r="AM576" s="2778"/>
      <c r="AN576" s="2778"/>
      <c r="AO576" s="2778"/>
      <c r="AP576" s="2778"/>
      <c r="AQ576" s="2778"/>
      <c r="AR576" s="2778"/>
      <c r="AS576" s="2778"/>
      <c r="AT576" s="2778"/>
      <c r="AU576" s="2778"/>
      <c r="AV576" s="2778"/>
      <c r="AW576" s="2778"/>
      <c r="AX576" s="2778"/>
      <c r="AY576" s="2778"/>
      <c r="AZ576" s="2778"/>
      <c r="BA576" s="2778"/>
      <c r="BB576" s="2778"/>
      <c r="BC576" s="2778"/>
      <c r="BD576" s="2778"/>
      <c r="BE576" s="2778"/>
      <c r="BF576" s="2778"/>
      <c r="BG576" s="2778"/>
      <c r="BH576" s="2778"/>
      <c r="BI576" s="2778"/>
      <c r="BJ576" s="2778"/>
      <c r="BK576" s="2778"/>
      <c r="BL576" s="2778"/>
      <c r="BM576" s="2778"/>
      <c r="BN576" s="2778"/>
      <c r="BO576" s="2778"/>
      <c r="BP576" s="2778"/>
      <c r="BQ576" s="2778"/>
      <c r="BR576" s="2778"/>
      <c r="BS576" s="2778"/>
    </row>
    <row r="577" spans="3:71" ht="15" customHeight="1">
      <c r="C577" s="1872"/>
      <c r="D577" s="1860"/>
      <c r="E577" s="1860"/>
      <c r="F577" s="1861"/>
      <c r="G577" s="1861"/>
      <c r="H577" s="1862"/>
      <c r="I577" s="1862"/>
      <c r="J577" s="1873"/>
      <c r="AL577" s="2778"/>
      <c r="AM577" s="2778"/>
      <c r="AN577" s="2778"/>
      <c r="AO577" s="2778"/>
      <c r="AP577" s="2778"/>
      <c r="AQ577" s="2778"/>
      <c r="AR577" s="2778"/>
      <c r="AS577" s="2778"/>
      <c r="AT577" s="2778"/>
      <c r="AU577" s="2778"/>
      <c r="AV577" s="2778"/>
      <c r="AW577" s="2778"/>
      <c r="AX577" s="2778"/>
      <c r="AY577" s="2778"/>
      <c r="AZ577" s="2778"/>
      <c r="BA577" s="2778"/>
      <c r="BB577" s="2778"/>
      <c r="BC577" s="2778"/>
      <c r="BD577" s="2778"/>
      <c r="BE577" s="2778"/>
      <c r="BF577" s="2778"/>
      <c r="BG577" s="2778"/>
      <c r="BH577" s="2778"/>
      <c r="BI577" s="2778"/>
      <c r="BJ577" s="2778"/>
      <c r="BK577" s="2778"/>
      <c r="BL577" s="2778"/>
      <c r="BM577" s="2778"/>
      <c r="BN577" s="2778"/>
      <c r="BO577" s="2778"/>
      <c r="BP577" s="2778"/>
      <c r="BQ577" s="2778"/>
      <c r="BR577" s="2778"/>
      <c r="BS577" s="2778"/>
    </row>
    <row r="578" spans="3:71" ht="15" customHeight="1">
      <c r="C578" s="1872"/>
      <c r="D578" s="1860"/>
      <c r="E578" s="1860"/>
      <c r="F578" s="1861"/>
      <c r="G578" s="1861"/>
      <c r="H578" s="1862"/>
      <c r="I578" s="1862"/>
      <c r="J578" s="1873"/>
      <c r="AL578" s="2778"/>
      <c r="AM578" s="2778"/>
      <c r="AN578" s="2778"/>
      <c r="AO578" s="2778"/>
      <c r="AP578" s="2778"/>
      <c r="AQ578" s="2778"/>
      <c r="AR578" s="2778"/>
      <c r="AS578" s="2778"/>
      <c r="AT578" s="2778"/>
      <c r="AU578" s="2778"/>
      <c r="AV578" s="2778"/>
      <c r="AW578" s="2778"/>
      <c r="AX578" s="2778"/>
      <c r="AY578" s="2778"/>
      <c r="AZ578" s="2778"/>
      <c r="BA578" s="2778"/>
      <c r="BB578" s="2778"/>
      <c r="BC578" s="2778"/>
      <c r="BD578" s="2778"/>
      <c r="BE578" s="2778"/>
      <c r="BF578" s="2778"/>
      <c r="BG578" s="2778"/>
      <c r="BH578" s="2778"/>
      <c r="BI578" s="2778"/>
      <c r="BJ578" s="2778"/>
      <c r="BK578" s="2778"/>
      <c r="BL578" s="2778"/>
      <c r="BM578" s="2778"/>
      <c r="BN578" s="2778"/>
      <c r="BO578" s="2778"/>
      <c r="BP578" s="2778"/>
      <c r="BQ578" s="2778"/>
      <c r="BR578" s="2778"/>
      <c r="BS578" s="2778"/>
    </row>
    <row r="579" spans="3:71" ht="15" customHeight="1">
      <c r="C579" s="1872"/>
      <c r="D579" s="1860"/>
      <c r="E579" s="1860"/>
      <c r="F579" s="1861"/>
      <c r="G579" s="1861"/>
      <c r="H579" s="1862"/>
      <c r="I579" s="1862"/>
      <c r="J579" s="1873"/>
      <c r="AL579" s="2778"/>
      <c r="AM579" s="2778"/>
      <c r="AN579" s="2778"/>
      <c r="AO579" s="2778"/>
      <c r="AP579" s="2778"/>
      <c r="AQ579" s="2778"/>
      <c r="AR579" s="2778"/>
      <c r="AS579" s="2778"/>
      <c r="AT579" s="2778"/>
      <c r="AU579" s="2778"/>
      <c r="AV579" s="2778"/>
      <c r="AW579" s="2778"/>
      <c r="AX579" s="2778"/>
      <c r="AY579" s="2778"/>
      <c r="AZ579" s="2778"/>
      <c r="BA579" s="2778"/>
      <c r="BB579" s="2778"/>
      <c r="BC579" s="2778"/>
      <c r="BD579" s="2778"/>
      <c r="BE579" s="2778"/>
      <c r="BF579" s="2778"/>
      <c r="BG579" s="2778"/>
      <c r="BH579" s="2778"/>
      <c r="BI579" s="2778"/>
      <c r="BJ579" s="2778"/>
      <c r="BK579" s="2778"/>
      <c r="BL579" s="2778"/>
      <c r="BM579" s="2778"/>
      <c r="BN579" s="2778"/>
      <c r="BO579" s="2778"/>
      <c r="BP579" s="2778"/>
      <c r="BQ579" s="2778"/>
      <c r="BR579" s="2778"/>
      <c r="BS579" s="2778"/>
    </row>
    <row r="580" spans="3:71" ht="15" customHeight="1">
      <c r="C580" s="1872"/>
      <c r="D580" s="1860"/>
      <c r="E580" s="1860"/>
      <c r="F580" s="1861"/>
      <c r="G580" s="1861"/>
      <c r="H580" s="1862"/>
      <c r="I580" s="1862"/>
      <c r="J580" s="1873"/>
      <c r="AL580" s="2778"/>
      <c r="AM580" s="2778"/>
      <c r="AN580" s="2778"/>
      <c r="AO580" s="2778"/>
      <c r="AP580" s="2778"/>
      <c r="AQ580" s="2778"/>
      <c r="AR580" s="2778"/>
      <c r="AS580" s="2778"/>
      <c r="AT580" s="2778"/>
      <c r="AU580" s="2778"/>
      <c r="AV580" s="2778"/>
      <c r="AW580" s="2778"/>
      <c r="AX580" s="2778"/>
      <c r="AY580" s="2778"/>
      <c r="AZ580" s="2778"/>
      <c r="BA580" s="2778"/>
      <c r="BB580" s="2778"/>
      <c r="BC580" s="2778"/>
      <c r="BD580" s="2778"/>
      <c r="BE580" s="2778"/>
      <c r="BF580" s="2778"/>
      <c r="BG580" s="2778"/>
      <c r="BH580" s="2778"/>
      <c r="BI580" s="2778"/>
      <c r="BJ580" s="2778"/>
      <c r="BK580" s="2778"/>
      <c r="BL580" s="2778"/>
      <c r="BM580" s="2778"/>
      <c r="BN580" s="2778"/>
      <c r="BO580" s="2778"/>
      <c r="BP580" s="2778"/>
      <c r="BQ580" s="2778"/>
      <c r="BR580" s="2778"/>
      <c r="BS580" s="2778"/>
    </row>
    <row r="581" spans="3:71" ht="15" customHeight="1">
      <c r="C581" s="1872"/>
      <c r="D581" s="1860"/>
      <c r="E581" s="1860"/>
      <c r="F581" s="1861"/>
      <c r="G581" s="1861"/>
      <c r="H581" s="1862"/>
      <c r="I581" s="1862"/>
      <c r="J581" s="1873"/>
      <c r="AL581" s="2778"/>
      <c r="AM581" s="2778"/>
      <c r="AN581" s="2778"/>
      <c r="AO581" s="2778"/>
      <c r="AP581" s="2778"/>
      <c r="AQ581" s="2778"/>
      <c r="AR581" s="2778"/>
      <c r="AS581" s="2778"/>
      <c r="AT581" s="2778"/>
      <c r="AU581" s="2778"/>
      <c r="AV581" s="2778"/>
      <c r="AW581" s="2778"/>
      <c r="AX581" s="2778"/>
      <c r="AY581" s="2778"/>
      <c r="AZ581" s="2778"/>
      <c r="BA581" s="2778"/>
      <c r="BB581" s="2778"/>
      <c r="BC581" s="2778"/>
      <c r="BD581" s="2778"/>
      <c r="BE581" s="2778"/>
      <c r="BF581" s="2778"/>
      <c r="BG581" s="2778"/>
      <c r="BH581" s="2778"/>
      <c r="BI581" s="2778"/>
      <c r="BJ581" s="2778"/>
      <c r="BK581" s="2778"/>
      <c r="BL581" s="2778"/>
      <c r="BM581" s="2778"/>
      <c r="BN581" s="2778"/>
      <c r="BO581" s="2778"/>
      <c r="BP581" s="2778"/>
      <c r="BQ581" s="2778"/>
      <c r="BR581" s="2778"/>
      <c r="BS581" s="2778"/>
    </row>
    <row r="582" spans="3:71" ht="15" customHeight="1">
      <c r="C582" s="1872"/>
      <c r="D582" s="1860"/>
      <c r="E582" s="1860"/>
      <c r="F582" s="1861"/>
      <c r="G582" s="1861"/>
      <c r="H582" s="1862"/>
      <c r="I582" s="1862"/>
      <c r="J582" s="1873"/>
      <c r="AL582" s="2778"/>
      <c r="AM582" s="2778"/>
      <c r="AN582" s="2778"/>
      <c r="AO582" s="2778"/>
      <c r="AP582" s="2778"/>
      <c r="AQ582" s="2778"/>
      <c r="AR582" s="2778"/>
      <c r="AS582" s="2778"/>
      <c r="AT582" s="2778"/>
      <c r="AU582" s="2778"/>
      <c r="AV582" s="2778"/>
      <c r="AW582" s="2778"/>
      <c r="AX582" s="2778"/>
      <c r="AY582" s="2778"/>
      <c r="AZ582" s="2778"/>
      <c r="BA582" s="2778"/>
      <c r="BB582" s="2778"/>
      <c r="BC582" s="2778"/>
      <c r="BD582" s="2778"/>
      <c r="BE582" s="2778"/>
      <c r="BF582" s="2778"/>
      <c r="BG582" s="2778"/>
      <c r="BH582" s="2778"/>
      <c r="BI582" s="2778"/>
      <c r="BJ582" s="2778"/>
      <c r="BK582" s="2778"/>
      <c r="BL582" s="2778"/>
      <c r="BM582" s="2778"/>
      <c r="BN582" s="2778"/>
      <c r="BO582" s="2778"/>
      <c r="BP582" s="2778"/>
      <c r="BQ582" s="2778"/>
      <c r="BR582" s="2778"/>
      <c r="BS582" s="2778"/>
    </row>
    <row r="583" spans="3:71" ht="15" customHeight="1">
      <c r="C583" s="1872"/>
      <c r="D583" s="1860"/>
      <c r="E583" s="1860"/>
      <c r="F583" s="1861"/>
      <c r="G583" s="1861"/>
      <c r="H583" s="1862"/>
      <c r="I583" s="1862"/>
      <c r="J583" s="1873"/>
      <c r="AL583" s="2778"/>
      <c r="AM583" s="2778"/>
      <c r="AN583" s="2778"/>
      <c r="AO583" s="2778"/>
      <c r="AP583" s="2778"/>
      <c r="AQ583" s="2778"/>
      <c r="AR583" s="2778"/>
      <c r="AS583" s="2778"/>
      <c r="AT583" s="2778"/>
      <c r="AU583" s="2778"/>
      <c r="AV583" s="2778"/>
      <c r="AW583" s="2778"/>
      <c r="AX583" s="2778"/>
      <c r="AY583" s="2778"/>
      <c r="AZ583" s="2778"/>
      <c r="BA583" s="2778"/>
      <c r="BB583" s="2778"/>
      <c r="BC583" s="2778"/>
      <c r="BD583" s="2778"/>
      <c r="BE583" s="2778"/>
      <c r="BF583" s="2778"/>
      <c r="BG583" s="2778"/>
      <c r="BH583" s="2778"/>
      <c r="BI583" s="2778"/>
      <c r="BJ583" s="2778"/>
      <c r="BK583" s="2778"/>
      <c r="BL583" s="2778"/>
      <c r="BM583" s="2778"/>
      <c r="BN583" s="2778"/>
      <c r="BO583" s="2778"/>
      <c r="BP583" s="2778"/>
      <c r="BQ583" s="2778"/>
      <c r="BR583" s="2778"/>
      <c r="BS583" s="2778"/>
    </row>
    <row r="584" spans="3:71" ht="15" customHeight="1">
      <c r="C584" s="1872"/>
      <c r="D584" s="1860"/>
      <c r="E584" s="1860"/>
      <c r="F584" s="1861"/>
      <c r="G584" s="1861"/>
      <c r="H584" s="1862"/>
      <c r="I584" s="1862"/>
      <c r="J584" s="1873"/>
      <c r="AL584" s="2778"/>
      <c r="AM584" s="2778"/>
      <c r="AN584" s="2778"/>
      <c r="AO584" s="2778"/>
      <c r="AP584" s="2778"/>
      <c r="AQ584" s="2778"/>
      <c r="AR584" s="2778"/>
      <c r="AS584" s="2778"/>
      <c r="AT584" s="2778"/>
      <c r="AU584" s="2778"/>
      <c r="AV584" s="2778"/>
      <c r="AW584" s="2778"/>
      <c r="AX584" s="2778"/>
      <c r="AY584" s="2778"/>
      <c r="AZ584" s="2778"/>
      <c r="BA584" s="2778"/>
      <c r="BB584" s="2778"/>
      <c r="BC584" s="2778"/>
      <c r="BD584" s="2778"/>
      <c r="BE584" s="2778"/>
      <c r="BF584" s="2778"/>
      <c r="BG584" s="2778"/>
      <c r="BH584" s="2778"/>
      <c r="BI584" s="2778"/>
      <c r="BJ584" s="2778"/>
      <c r="BK584" s="2778"/>
      <c r="BL584" s="2778"/>
      <c r="BM584" s="2778"/>
      <c r="BN584" s="2778"/>
      <c r="BO584" s="2778"/>
      <c r="BP584" s="2778"/>
      <c r="BQ584" s="2778"/>
      <c r="BR584" s="2778"/>
      <c r="BS584" s="2778"/>
    </row>
    <row r="585" spans="3:71" ht="15" customHeight="1">
      <c r="C585" s="1872"/>
      <c r="D585" s="1860"/>
      <c r="E585" s="1860"/>
      <c r="F585" s="1861"/>
      <c r="G585" s="1861"/>
      <c r="H585" s="1862"/>
      <c r="I585" s="1862"/>
      <c r="J585" s="1873"/>
      <c r="AL585" s="2778"/>
      <c r="AM585" s="2778"/>
      <c r="AN585" s="2778"/>
      <c r="AO585" s="2778"/>
      <c r="AP585" s="2778"/>
      <c r="AQ585" s="2778"/>
      <c r="AR585" s="2778"/>
      <c r="AS585" s="2778"/>
      <c r="AT585" s="2778"/>
      <c r="AU585" s="2778"/>
      <c r="AV585" s="2778"/>
      <c r="AW585" s="2778"/>
      <c r="AX585" s="2778"/>
      <c r="AY585" s="2778"/>
      <c r="AZ585" s="2778"/>
      <c r="BA585" s="2778"/>
      <c r="BB585" s="2778"/>
      <c r="BC585" s="2778"/>
      <c r="BD585" s="2778"/>
      <c r="BE585" s="2778"/>
      <c r="BF585" s="2778"/>
      <c r="BG585" s="2778"/>
      <c r="BH585" s="2778"/>
      <c r="BI585" s="2778"/>
      <c r="BJ585" s="2778"/>
      <c r="BK585" s="2778"/>
      <c r="BL585" s="2778"/>
      <c r="BM585" s="2778"/>
      <c r="BN585" s="2778"/>
      <c r="BO585" s="2778"/>
      <c r="BP585" s="2778"/>
      <c r="BQ585" s="2778"/>
      <c r="BR585" s="2778"/>
      <c r="BS585" s="2778"/>
    </row>
    <row r="586" spans="3:71" ht="15" customHeight="1">
      <c r="C586" s="1872"/>
      <c r="D586" s="1860"/>
      <c r="E586" s="1860"/>
      <c r="F586" s="1861"/>
      <c r="G586" s="1861"/>
      <c r="H586" s="1862"/>
      <c r="I586" s="1862"/>
      <c r="J586" s="1873"/>
      <c r="AL586" s="2778"/>
      <c r="AM586" s="2778"/>
      <c r="AN586" s="2778"/>
      <c r="AO586" s="2778"/>
      <c r="AP586" s="2778"/>
      <c r="AQ586" s="2778"/>
      <c r="AR586" s="2778"/>
      <c r="AS586" s="2778"/>
      <c r="AT586" s="2778"/>
      <c r="AU586" s="2778"/>
      <c r="AV586" s="2778"/>
      <c r="AW586" s="2778"/>
      <c r="AX586" s="2778"/>
      <c r="AY586" s="2778"/>
      <c r="AZ586" s="2778"/>
      <c r="BA586" s="2778"/>
      <c r="BB586" s="2778"/>
      <c r="BC586" s="2778"/>
      <c r="BD586" s="2778"/>
      <c r="BE586" s="2778"/>
      <c r="BF586" s="2778"/>
      <c r="BG586" s="2778"/>
      <c r="BH586" s="2778"/>
      <c r="BI586" s="2778"/>
      <c r="BJ586" s="2778"/>
      <c r="BK586" s="2778"/>
      <c r="BL586" s="2778"/>
      <c r="BM586" s="2778"/>
      <c r="BN586" s="2778"/>
      <c r="BO586" s="2778"/>
      <c r="BP586" s="2778"/>
      <c r="BQ586" s="2778"/>
      <c r="BR586" s="2778"/>
      <c r="BS586" s="2778"/>
    </row>
    <row r="587" spans="3:71" ht="15" customHeight="1">
      <c r="C587" s="1872"/>
      <c r="D587" s="1860"/>
      <c r="E587" s="1860"/>
      <c r="F587" s="1861"/>
      <c r="G587" s="1861"/>
      <c r="H587" s="1862"/>
      <c r="I587" s="1862"/>
      <c r="J587" s="1873"/>
      <c r="AL587" s="2778"/>
      <c r="AM587" s="2778"/>
      <c r="AN587" s="2778"/>
      <c r="AO587" s="2778"/>
      <c r="AP587" s="2778"/>
      <c r="AQ587" s="2778"/>
      <c r="AR587" s="2778"/>
      <c r="AS587" s="2778"/>
      <c r="AT587" s="2778"/>
      <c r="AU587" s="2778"/>
      <c r="AV587" s="2778"/>
      <c r="AW587" s="2778"/>
      <c r="AX587" s="2778"/>
      <c r="AY587" s="2778"/>
      <c r="AZ587" s="2778"/>
      <c r="BA587" s="2778"/>
      <c r="BB587" s="2778"/>
      <c r="BC587" s="2778"/>
      <c r="BD587" s="2778"/>
      <c r="BE587" s="2778"/>
      <c r="BF587" s="2778"/>
      <c r="BG587" s="2778"/>
      <c r="BH587" s="2778"/>
      <c r="BI587" s="2778"/>
      <c r="BJ587" s="2778"/>
      <c r="BK587" s="2778"/>
      <c r="BL587" s="2778"/>
      <c r="BM587" s="2778"/>
      <c r="BN587" s="2778"/>
      <c r="BO587" s="2778"/>
      <c r="BP587" s="2778"/>
      <c r="BQ587" s="2778"/>
      <c r="BR587" s="2778"/>
      <c r="BS587" s="2778"/>
    </row>
    <row r="588" spans="3:71" ht="15" customHeight="1">
      <c r="C588" s="1872"/>
      <c r="D588" s="1860"/>
      <c r="E588" s="1860"/>
      <c r="F588" s="1861"/>
      <c r="G588" s="1861"/>
      <c r="H588" s="1862"/>
      <c r="I588" s="1862"/>
      <c r="J588" s="1873"/>
      <c r="AL588" s="2778"/>
      <c r="AM588" s="2778"/>
      <c r="AN588" s="2778"/>
      <c r="AO588" s="2778"/>
      <c r="AP588" s="2778"/>
      <c r="AQ588" s="2778"/>
      <c r="AR588" s="2778"/>
      <c r="AS588" s="2778"/>
      <c r="AT588" s="2778"/>
      <c r="AU588" s="2778"/>
      <c r="AV588" s="2778"/>
      <c r="AW588" s="2778"/>
      <c r="AX588" s="2778"/>
      <c r="AY588" s="2778"/>
      <c r="AZ588" s="2778"/>
      <c r="BA588" s="2778"/>
      <c r="BB588" s="2778"/>
      <c r="BC588" s="2778"/>
      <c r="BD588" s="2778"/>
      <c r="BE588" s="2778"/>
      <c r="BF588" s="2778"/>
      <c r="BG588" s="2778"/>
      <c r="BH588" s="2778"/>
      <c r="BI588" s="2778"/>
      <c r="BJ588" s="2778"/>
      <c r="BK588" s="2778"/>
      <c r="BL588" s="2778"/>
      <c r="BM588" s="2778"/>
      <c r="BN588" s="2778"/>
      <c r="BO588" s="2778"/>
      <c r="BP588" s="2778"/>
      <c r="BQ588" s="2778"/>
      <c r="BR588" s="2778"/>
      <c r="BS588" s="2778"/>
    </row>
    <row r="589" spans="3:71" ht="15" customHeight="1">
      <c r="C589" s="1872"/>
      <c r="D589" s="1860"/>
      <c r="E589" s="1860"/>
      <c r="F589" s="1861"/>
      <c r="G589" s="1861"/>
      <c r="H589" s="1862"/>
      <c r="I589" s="1862"/>
      <c r="J589" s="1873"/>
      <c r="AL589" s="2778"/>
      <c r="AM589" s="2778"/>
      <c r="AN589" s="2778"/>
      <c r="AO589" s="2778"/>
      <c r="AP589" s="2778"/>
      <c r="AQ589" s="2778"/>
      <c r="AR589" s="2778"/>
      <c r="AS589" s="2778"/>
      <c r="AT589" s="2778"/>
      <c r="AU589" s="2778"/>
      <c r="AV589" s="2778"/>
      <c r="AW589" s="2778"/>
      <c r="AX589" s="2778"/>
      <c r="AY589" s="2778"/>
      <c r="AZ589" s="2778"/>
      <c r="BA589" s="2778"/>
      <c r="BB589" s="2778"/>
      <c r="BC589" s="2778"/>
      <c r="BD589" s="2778"/>
      <c r="BE589" s="2778"/>
      <c r="BF589" s="2778"/>
      <c r="BG589" s="2778"/>
      <c r="BH589" s="2778"/>
      <c r="BI589" s="2778"/>
      <c r="BJ589" s="2778"/>
      <c r="BK589" s="2778"/>
      <c r="BL589" s="2778"/>
      <c r="BM589" s="2778"/>
      <c r="BN589" s="2778"/>
      <c r="BO589" s="2778"/>
      <c r="BP589" s="2778"/>
      <c r="BQ589" s="2778"/>
      <c r="BR589" s="2778"/>
      <c r="BS589" s="2778"/>
    </row>
    <row r="590" spans="3:71" ht="15" customHeight="1">
      <c r="C590" s="1872"/>
      <c r="D590" s="1860"/>
      <c r="E590" s="1860"/>
      <c r="F590" s="1861"/>
      <c r="G590" s="1861"/>
      <c r="H590" s="1862"/>
      <c r="I590" s="1862"/>
      <c r="J590" s="1873"/>
      <c r="AL590" s="2778"/>
      <c r="AM590" s="2778"/>
      <c r="AN590" s="2778"/>
      <c r="AO590" s="2778"/>
      <c r="AP590" s="2778"/>
      <c r="AQ590" s="2778"/>
      <c r="AR590" s="2778"/>
      <c r="AS590" s="2778"/>
      <c r="AT590" s="2778"/>
      <c r="AU590" s="2778"/>
      <c r="AV590" s="2778"/>
      <c r="AW590" s="2778"/>
      <c r="AX590" s="2778"/>
      <c r="AY590" s="2778"/>
      <c r="AZ590" s="2778"/>
      <c r="BA590" s="2778"/>
      <c r="BB590" s="2778"/>
      <c r="BC590" s="2778"/>
      <c r="BD590" s="2778"/>
      <c r="BE590" s="2778"/>
      <c r="BF590" s="2778"/>
      <c r="BG590" s="2778"/>
      <c r="BH590" s="2778"/>
      <c r="BI590" s="2778"/>
      <c r="BJ590" s="2778"/>
      <c r="BK590" s="2778"/>
      <c r="BL590" s="2778"/>
      <c r="BM590" s="2778"/>
      <c r="BN590" s="2778"/>
      <c r="BO590" s="2778"/>
      <c r="BP590" s="2778"/>
      <c r="BQ590" s="2778"/>
      <c r="BR590" s="2778"/>
      <c r="BS590" s="2778"/>
    </row>
    <row r="591" spans="3:71" ht="15" customHeight="1">
      <c r="C591" s="1872"/>
      <c r="D591" s="1860"/>
      <c r="E591" s="1860"/>
      <c r="F591" s="1861"/>
      <c r="G591" s="1861"/>
      <c r="H591" s="1862"/>
      <c r="I591" s="1862"/>
      <c r="J591" s="1873"/>
      <c r="AL591" s="2778"/>
      <c r="AM591" s="2778"/>
      <c r="AN591" s="2778"/>
      <c r="AO591" s="2778"/>
      <c r="AP591" s="2778"/>
      <c r="AQ591" s="2778"/>
      <c r="AR591" s="2778"/>
      <c r="AS591" s="2778"/>
      <c r="AT591" s="2778"/>
      <c r="AU591" s="2778"/>
      <c r="AV591" s="2778"/>
      <c r="AW591" s="2778"/>
      <c r="AX591" s="2778"/>
      <c r="AY591" s="2778"/>
      <c r="AZ591" s="2778"/>
      <c r="BA591" s="2778"/>
      <c r="BB591" s="2778"/>
      <c r="BC591" s="2778"/>
      <c r="BD591" s="2778"/>
      <c r="BE591" s="2778"/>
      <c r="BF591" s="2778"/>
      <c r="BG591" s="2778"/>
      <c r="BH591" s="2778"/>
      <c r="BI591" s="2778"/>
      <c r="BJ591" s="2778"/>
      <c r="BK591" s="2778"/>
      <c r="BL591" s="2778"/>
      <c r="BM591" s="2778"/>
      <c r="BN591" s="2778"/>
      <c r="BO591" s="2778"/>
      <c r="BP591" s="2778"/>
      <c r="BQ591" s="2778"/>
      <c r="BR591" s="2778"/>
      <c r="BS591" s="2778"/>
    </row>
    <row r="592" spans="3:71" ht="15" customHeight="1">
      <c r="C592" s="1872"/>
      <c r="D592" s="1860"/>
      <c r="E592" s="1860"/>
      <c r="F592" s="1861"/>
      <c r="G592" s="1861"/>
      <c r="H592" s="1862"/>
      <c r="I592" s="1862"/>
      <c r="J592" s="1873"/>
      <c r="AL592" s="2778"/>
      <c r="AM592" s="2778"/>
      <c r="AN592" s="2778"/>
      <c r="AO592" s="2778"/>
      <c r="AP592" s="2778"/>
      <c r="AQ592" s="2778"/>
      <c r="AR592" s="2778"/>
      <c r="AS592" s="2778"/>
      <c r="AT592" s="2778"/>
      <c r="AU592" s="2778"/>
      <c r="AV592" s="2778"/>
      <c r="AW592" s="2778"/>
      <c r="AX592" s="2778"/>
      <c r="AY592" s="2778"/>
      <c r="AZ592" s="2778"/>
      <c r="BA592" s="2778"/>
      <c r="BB592" s="2778"/>
      <c r="BC592" s="2778"/>
      <c r="BD592" s="2778"/>
      <c r="BE592" s="2778"/>
      <c r="BF592" s="2778"/>
      <c r="BG592" s="2778"/>
      <c r="BH592" s="2778"/>
      <c r="BI592" s="2778"/>
      <c r="BJ592" s="2778"/>
      <c r="BK592" s="2778"/>
      <c r="BL592" s="2778"/>
      <c r="BM592" s="2778"/>
      <c r="BN592" s="2778"/>
      <c r="BO592" s="2778"/>
      <c r="BP592" s="2778"/>
      <c r="BQ592" s="2778"/>
      <c r="BR592" s="2778"/>
      <c r="BS592" s="2778"/>
    </row>
    <row r="593" spans="3:71" ht="15" customHeight="1">
      <c r="C593" s="1872"/>
      <c r="D593" s="1860"/>
      <c r="E593" s="1860"/>
      <c r="F593" s="1861"/>
      <c r="G593" s="1861"/>
      <c r="H593" s="1862"/>
      <c r="I593" s="1862"/>
      <c r="J593" s="1873"/>
      <c r="AL593" s="2778"/>
      <c r="AM593" s="2778"/>
      <c r="AN593" s="2778"/>
      <c r="AO593" s="2778"/>
      <c r="AP593" s="2778"/>
      <c r="AQ593" s="2778"/>
      <c r="AR593" s="2778"/>
      <c r="AS593" s="2778"/>
      <c r="AT593" s="2778"/>
      <c r="AU593" s="2778"/>
      <c r="AV593" s="2778"/>
      <c r="AW593" s="2778"/>
      <c r="AX593" s="2778"/>
      <c r="AY593" s="2778"/>
      <c r="AZ593" s="2778"/>
      <c r="BA593" s="2778"/>
      <c r="BB593" s="2778"/>
      <c r="BC593" s="2778"/>
      <c r="BD593" s="2778"/>
      <c r="BE593" s="2778"/>
      <c r="BF593" s="2778"/>
      <c r="BG593" s="2778"/>
      <c r="BH593" s="2778"/>
      <c r="BI593" s="2778"/>
      <c r="BJ593" s="2778"/>
      <c r="BK593" s="2778"/>
      <c r="BL593" s="2778"/>
      <c r="BM593" s="2778"/>
      <c r="BN593" s="2778"/>
      <c r="BO593" s="2778"/>
      <c r="BP593" s="2778"/>
      <c r="BQ593" s="2778"/>
      <c r="BR593" s="2778"/>
      <c r="BS593" s="2778"/>
    </row>
    <row r="594" spans="3:71" ht="15" customHeight="1">
      <c r="C594" s="1872"/>
      <c r="D594" s="1860"/>
      <c r="E594" s="1860"/>
      <c r="F594" s="1861"/>
      <c r="G594" s="1861"/>
      <c r="H594" s="1862"/>
      <c r="I594" s="1862"/>
      <c r="J594" s="1873"/>
      <c r="AL594" s="2778"/>
      <c r="AM594" s="2778"/>
      <c r="AN594" s="2778"/>
      <c r="AO594" s="2778"/>
      <c r="AP594" s="2778"/>
      <c r="AQ594" s="2778"/>
      <c r="AR594" s="2778"/>
      <c r="AS594" s="2778"/>
      <c r="AT594" s="2778"/>
      <c r="AU594" s="2778"/>
      <c r="AV594" s="2778"/>
      <c r="AW594" s="2778"/>
      <c r="AX594" s="2778"/>
      <c r="AY594" s="2778"/>
      <c r="AZ594" s="2778"/>
      <c r="BA594" s="2778"/>
      <c r="BB594" s="2778"/>
      <c r="BC594" s="2778"/>
      <c r="BD594" s="2778"/>
      <c r="BE594" s="2778"/>
      <c r="BF594" s="2778"/>
      <c r="BG594" s="2778"/>
      <c r="BH594" s="2778"/>
      <c r="BI594" s="2778"/>
      <c r="BJ594" s="2778"/>
      <c r="BK594" s="2778"/>
      <c r="BL594" s="2778"/>
      <c r="BM594" s="2778"/>
      <c r="BN594" s="2778"/>
      <c r="BO594" s="2778"/>
      <c r="BP594" s="2778"/>
      <c r="BQ594" s="2778"/>
      <c r="BR594" s="2778"/>
      <c r="BS594" s="2778"/>
    </row>
    <row r="595" spans="3:71" ht="15" customHeight="1">
      <c r="C595" s="1872"/>
      <c r="D595" s="1860"/>
      <c r="E595" s="1860"/>
      <c r="F595" s="1861"/>
      <c r="G595" s="1861"/>
      <c r="H595" s="1862"/>
      <c r="I595" s="1862"/>
      <c r="J595" s="1873"/>
      <c r="AL595" s="2778"/>
      <c r="AM595" s="2778"/>
      <c r="AN595" s="2778"/>
      <c r="AO595" s="2778"/>
      <c r="AP595" s="2778"/>
      <c r="AQ595" s="2778"/>
      <c r="AR595" s="2778"/>
      <c r="AS595" s="2778"/>
      <c r="AT595" s="2778"/>
      <c r="AU595" s="2778"/>
      <c r="AV595" s="2778"/>
      <c r="AW595" s="2778"/>
      <c r="AX595" s="2778"/>
      <c r="AY595" s="2778"/>
      <c r="AZ595" s="2778"/>
      <c r="BA595" s="2778"/>
      <c r="BB595" s="2778"/>
      <c r="BC595" s="2778"/>
      <c r="BD595" s="2778"/>
      <c r="BE595" s="2778"/>
      <c r="BF595" s="2778"/>
      <c r="BG595" s="2778"/>
      <c r="BH595" s="2778"/>
      <c r="BI595" s="2778"/>
      <c r="BJ595" s="2778"/>
      <c r="BK595" s="2778"/>
      <c r="BL595" s="2778"/>
      <c r="BM595" s="2778"/>
      <c r="BN595" s="2778"/>
      <c r="BO595" s="2778"/>
      <c r="BP595" s="2778"/>
      <c r="BQ595" s="2778"/>
      <c r="BR595" s="2778"/>
      <c r="BS595" s="2778"/>
    </row>
    <row r="596" spans="3:71" ht="15" customHeight="1">
      <c r="C596" s="1872"/>
      <c r="D596" s="1860"/>
      <c r="E596" s="1860"/>
      <c r="F596" s="1861"/>
      <c r="G596" s="1861"/>
      <c r="H596" s="1862"/>
      <c r="I596" s="1862"/>
      <c r="J596" s="1873"/>
      <c r="AL596" s="2778"/>
      <c r="AM596" s="2778"/>
      <c r="AN596" s="2778"/>
      <c r="AO596" s="2778"/>
      <c r="AP596" s="2778"/>
      <c r="AQ596" s="2778"/>
      <c r="AR596" s="2778"/>
      <c r="AS596" s="2778"/>
      <c r="AT596" s="2778"/>
      <c r="AU596" s="2778"/>
      <c r="AV596" s="2778"/>
      <c r="AW596" s="2778"/>
      <c r="AX596" s="2778"/>
      <c r="AY596" s="2778"/>
      <c r="AZ596" s="2778"/>
      <c r="BA596" s="2778"/>
      <c r="BB596" s="2778"/>
      <c r="BC596" s="2778"/>
      <c r="BD596" s="2778"/>
      <c r="BE596" s="2778"/>
      <c r="BF596" s="2778"/>
      <c r="BG596" s="2778"/>
      <c r="BH596" s="2778"/>
      <c r="BI596" s="2778"/>
      <c r="BJ596" s="2778"/>
      <c r="BK596" s="2778"/>
      <c r="BL596" s="2778"/>
      <c r="BM596" s="2778"/>
      <c r="BN596" s="2778"/>
      <c r="BO596" s="2778"/>
      <c r="BP596" s="2778"/>
      <c r="BQ596" s="2778"/>
      <c r="BR596" s="2778"/>
      <c r="BS596" s="2778"/>
    </row>
    <row r="597" spans="3:71" ht="15" customHeight="1">
      <c r="C597" s="1872"/>
      <c r="D597" s="1860"/>
      <c r="E597" s="1860"/>
      <c r="F597" s="1861"/>
      <c r="G597" s="1861"/>
      <c r="H597" s="1862"/>
      <c r="I597" s="1862"/>
      <c r="J597" s="1873"/>
      <c r="AL597" s="2778"/>
      <c r="AM597" s="2778"/>
      <c r="AN597" s="2778"/>
      <c r="AO597" s="2778"/>
      <c r="AP597" s="2778"/>
      <c r="AQ597" s="2778"/>
      <c r="AR597" s="2778"/>
      <c r="AS597" s="2778"/>
      <c r="AT597" s="2778"/>
      <c r="AU597" s="2778"/>
      <c r="AV597" s="2778"/>
      <c r="AW597" s="2778"/>
      <c r="AX597" s="2778"/>
      <c r="AY597" s="2778"/>
      <c r="AZ597" s="2778"/>
      <c r="BA597" s="2778"/>
      <c r="BB597" s="2778"/>
      <c r="BC597" s="2778"/>
      <c r="BD597" s="2778"/>
      <c r="BE597" s="2778"/>
      <c r="BF597" s="2778"/>
      <c r="BG597" s="2778"/>
      <c r="BH597" s="2778"/>
      <c r="BI597" s="2778"/>
      <c r="BJ597" s="2778"/>
      <c r="BK597" s="2778"/>
      <c r="BL597" s="2778"/>
      <c r="BM597" s="2778"/>
      <c r="BN597" s="2778"/>
      <c r="BO597" s="2778"/>
      <c r="BP597" s="2778"/>
      <c r="BQ597" s="2778"/>
      <c r="BR597" s="2778"/>
      <c r="BS597" s="2778"/>
    </row>
    <row r="598" spans="3:71" ht="15" customHeight="1">
      <c r="C598" s="1872"/>
      <c r="D598" s="1860"/>
      <c r="E598" s="1860"/>
      <c r="F598" s="1861"/>
      <c r="G598" s="1861"/>
      <c r="H598" s="1862"/>
      <c r="I598" s="1862"/>
      <c r="J598" s="1873"/>
      <c r="AL598" s="2778"/>
      <c r="AM598" s="2778"/>
      <c r="AN598" s="2778"/>
      <c r="AO598" s="2778"/>
      <c r="AP598" s="2778"/>
      <c r="AQ598" s="2778"/>
      <c r="AR598" s="2778"/>
      <c r="AS598" s="2778"/>
      <c r="AT598" s="2778"/>
      <c r="AU598" s="2778"/>
      <c r="AV598" s="2778"/>
      <c r="AW598" s="2778"/>
      <c r="AX598" s="2778"/>
      <c r="AY598" s="2778"/>
      <c r="AZ598" s="2778"/>
      <c r="BA598" s="2778"/>
      <c r="BB598" s="2778"/>
      <c r="BC598" s="2778"/>
      <c r="BD598" s="2778"/>
      <c r="BE598" s="2778"/>
      <c r="BF598" s="2778"/>
      <c r="BG598" s="2778"/>
      <c r="BH598" s="2778"/>
      <c r="BI598" s="2778"/>
      <c r="BJ598" s="2778"/>
      <c r="BK598" s="2778"/>
      <c r="BL598" s="2778"/>
      <c r="BM598" s="2778"/>
      <c r="BN598" s="2778"/>
      <c r="BO598" s="2778"/>
      <c r="BP598" s="2778"/>
      <c r="BQ598" s="2778"/>
      <c r="BR598" s="2778"/>
      <c r="BS598" s="2778"/>
    </row>
    <row r="599" spans="3:71" ht="15" customHeight="1">
      <c r="C599" s="1872"/>
      <c r="D599" s="1860"/>
      <c r="E599" s="1860"/>
      <c r="F599" s="1861"/>
      <c r="G599" s="1861"/>
      <c r="H599" s="1862"/>
      <c r="I599" s="1862"/>
      <c r="J599" s="1873"/>
      <c r="AL599" s="2778"/>
      <c r="AM599" s="2778"/>
      <c r="AN599" s="2778"/>
      <c r="AO599" s="2778"/>
      <c r="AP599" s="2778"/>
      <c r="AQ599" s="2778"/>
      <c r="AR599" s="2778"/>
      <c r="AS599" s="2778"/>
      <c r="AT599" s="2778"/>
      <c r="AU599" s="2778"/>
      <c r="AV599" s="2778"/>
      <c r="AW599" s="2778"/>
      <c r="AX599" s="2778"/>
      <c r="AY599" s="2778"/>
      <c r="AZ599" s="2778"/>
      <c r="BA599" s="2778"/>
      <c r="BB599" s="2778"/>
      <c r="BC599" s="2778"/>
      <c r="BD599" s="2778"/>
      <c r="BE599" s="2778"/>
      <c r="BF599" s="2778"/>
      <c r="BG599" s="2778"/>
      <c r="BH599" s="2778"/>
      <c r="BI599" s="2778"/>
      <c r="BJ599" s="2778"/>
      <c r="BK599" s="2778"/>
      <c r="BL599" s="2778"/>
      <c r="BM599" s="2778"/>
      <c r="BN599" s="2778"/>
      <c r="BO599" s="2778"/>
      <c r="BP599" s="2778"/>
      <c r="BQ599" s="2778"/>
      <c r="BR599" s="2778"/>
      <c r="BS599" s="2778"/>
    </row>
    <row r="600" spans="3:71" ht="15" customHeight="1">
      <c r="C600" s="1872"/>
      <c r="D600" s="1860"/>
      <c r="E600" s="1860"/>
      <c r="F600" s="1861"/>
      <c r="G600" s="1861"/>
      <c r="H600" s="1862"/>
      <c r="I600" s="1862"/>
      <c r="J600" s="1873"/>
      <c r="AL600" s="2778"/>
      <c r="AM600" s="2778"/>
      <c r="AN600" s="2778"/>
      <c r="AO600" s="2778"/>
      <c r="AP600" s="2778"/>
      <c r="AQ600" s="2778"/>
      <c r="AR600" s="2778"/>
      <c r="AS600" s="2778"/>
      <c r="AT600" s="2778"/>
      <c r="AU600" s="2778"/>
      <c r="AV600" s="2778"/>
      <c r="AW600" s="2778"/>
      <c r="AX600" s="2778"/>
      <c r="AY600" s="2778"/>
      <c r="AZ600" s="2778"/>
      <c r="BA600" s="2778"/>
      <c r="BB600" s="2778"/>
      <c r="BC600" s="2778"/>
      <c r="BD600" s="2778"/>
      <c r="BE600" s="2778"/>
      <c r="BF600" s="2778"/>
      <c r="BG600" s="2778"/>
      <c r="BH600" s="2778"/>
      <c r="BI600" s="2778"/>
      <c r="BJ600" s="2778"/>
      <c r="BK600" s="2778"/>
      <c r="BL600" s="2778"/>
      <c r="BM600" s="2778"/>
      <c r="BN600" s="2778"/>
      <c r="BO600" s="2778"/>
      <c r="BP600" s="2778"/>
      <c r="BQ600" s="2778"/>
      <c r="BR600" s="2778"/>
      <c r="BS600" s="2778"/>
    </row>
    <row r="601" spans="3:71" ht="15" customHeight="1">
      <c r="C601" s="1872"/>
      <c r="D601" s="1860"/>
      <c r="E601" s="1860"/>
      <c r="F601" s="1861"/>
      <c r="G601" s="1861"/>
      <c r="H601" s="1862"/>
      <c r="I601" s="1862"/>
      <c r="J601" s="1873"/>
      <c r="AL601" s="2778"/>
      <c r="AM601" s="2778"/>
      <c r="AN601" s="2778"/>
      <c r="AO601" s="2778"/>
      <c r="AP601" s="2778"/>
      <c r="AQ601" s="2778"/>
      <c r="AR601" s="2778"/>
      <c r="AS601" s="2778"/>
      <c r="AT601" s="2778"/>
      <c r="AU601" s="2778"/>
      <c r="AV601" s="2778"/>
      <c r="AW601" s="2778"/>
      <c r="AX601" s="2778"/>
      <c r="AY601" s="2778"/>
      <c r="AZ601" s="2778"/>
      <c r="BA601" s="2778"/>
      <c r="BB601" s="2778"/>
      <c r="BC601" s="2778"/>
      <c r="BD601" s="2778"/>
      <c r="BE601" s="2778"/>
      <c r="BF601" s="2778"/>
      <c r="BG601" s="2778"/>
      <c r="BH601" s="2778"/>
      <c r="BI601" s="2778"/>
      <c r="BJ601" s="2778"/>
      <c r="BK601" s="2778"/>
      <c r="BL601" s="2778"/>
      <c r="BM601" s="2778"/>
      <c r="BN601" s="2778"/>
      <c r="BO601" s="2778"/>
      <c r="BP601" s="2778"/>
      <c r="BQ601" s="2778"/>
      <c r="BR601" s="2778"/>
      <c r="BS601" s="2778"/>
    </row>
    <row r="602" spans="3:71" ht="15" customHeight="1">
      <c r="C602" s="1872"/>
      <c r="D602" s="1860"/>
      <c r="E602" s="1860"/>
      <c r="F602" s="1861"/>
      <c r="G602" s="1861"/>
      <c r="H602" s="1862"/>
      <c r="I602" s="1862"/>
      <c r="J602" s="1873"/>
      <c r="AL602" s="2778"/>
      <c r="AM602" s="2778"/>
      <c r="AN602" s="2778"/>
      <c r="AO602" s="2778"/>
      <c r="AP602" s="2778"/>
      <c r="AQ602" s="2778"/>
      <c r="AR602" s="2778"/>
      <c r="AS602" s="2778"/>
      <c r="AT602" s="2778"/>
      <c r="AU602" s="2778"/>
      <c r="AV602" s="2778"/>
      <c r="AW602" s="2778"/>
      <c r="AX602" s="2778"/>
      <c r="AY602" s="2778"/>
      <c r="AZ602" s="2778"/>
      <c r="BA602" s="2778"/>
      <c r="BB602" s="2778"/>
      <c r="BC602" s="2778"/>
      <c r="BD602" s="2778"/>
      <c r="BE602" s="2778"/>
      <c r="BF602" s="2778"/>
      <c r="BG602" s="2778"/>
      <c r="BH602" s="2778"/>
      <c r="BI602" s="2778"/>
      <c r="BJ602" s="2778"/>
      <c r="BK602" s="2778"/>
      <c r="BL602" s="2778"/>
      <c r="BM602" s="2778"/>
      <c r="BN602" s="2778"/>
      <c r="BO602" s="2778"/>
      <c r="BP602" s="2778"/>
      <c r="BQ602" s="2778"/>
      <c r="BR602" s="2778"/>
      <c r="BS602" s="2778"/>
    </row>
    <row r="603" spans="3:71" ht="15" customHeight="1">
      <c r="C603" s="1872"/>
      <c r="D603" s="1860"/>
      <c r="E603" s="1860"/>
      <c r="F603" s="1861"/>
      <c r="G603" s="1861"/>
      <c r="H603" s="1862"/>
      <c r="I603" s="1862"/>
      <c r="J603" s="1873"/>
      <c r="AL603" s="2778"/>
      <c r="AM603" s="2778"/>
      <c r="AN603" s="2778"/>
      <c r="AO603" s="2778"/>
      <c r="AP603" s="2778"/>
      <c r="AQ603" s="2778"/>
      <c r="AR603" s="2778"/>
      <c r="AS603" s="2778"/>
      <c r="AT603" s="2778"/>
      <c r="AU603" s="2778"/>
      <c r="AV603" s="2778"/>
      <c r="AW603" s="2778"/>
      <c r="AX603" s="2778"/>
      <c r="AY603" s="2778"/>
      <c r="AZ603" s="2778"/>
      <c r="BA603" s="2778"/>
      <c r="BB603" s="2778"/>
      <c r="BC603" s="2778"/>
      <c r="BD603" s="2778"/>
      <c r="BE603" s="2778"/>
      <c r="BF603" s="2778"/>
      <c r="BG603" s="2778"/>
      <c r="BH603" s="2778"/>
      <c r="BI603" s="2778"/>
      <c r="BJ603" s="2778"/>
      <c r="BK603" s="2778"/>
      <c r="BL603" s="2778"/>
      <c r="BM603" s="2778"/>
      <c r="BN603" s="2778"/>
      <c r="BO603" s="2778"/>
      <c r="BP603" s="2778"/>
      <c r="BQ603" s="2778"/>
      <c r="BR603" s="2778"/>
      <c r="BS603" s="2778"/>
    </row>
    <row r="604" spans="3:71" ht="15" customHeight="1">
      <c r="C604" s="1872"/>
      <c r="D604" s="1860"/>
      <c r="E604" s="1860"/>
      <c r="F604" s="1861"/>
      <c r="G604" s="1861"/>
      <c r="H604" s="1862"/>
      <c r="I604" s="1862"/>
      <c r="J604" s="1873"/>
      <c r="AL604" s="2778"/>
      <c r="AM604" s="2778"/>
      <c r="AN604" s="2778"/>
      <c r="AO604" s="2778"/>
      <c r="AP604" s="2778"/>
      <c r="AQ604" s="2778"/>
      <c r="AR604" s="2778"/>
      <c r="AS604" s="2778"/>
      <c r="AT604" s="2778"/>
      <c r="AU604" s="2778"/>
      <c r="AV604" s="2778"/>
      <c r="AW604" s="2778"/>
      <c r="AX604" s="2778"/>
      <c r="AY604" s="2778"/>
      <c r="AZ604" s="2778"/>
      <c r="BA604" s="2778"/>
      <c r="BB604" s="2778"/>
      <c r="BC604" s="2778"/>
      <c r="BD604" s="2778"/>
      <c r="BE604" s="2778"/>
      <c r="BF604" s="2778"/>
      <c r="BG604" s="2778"/>
      <c r="BH604" s="2778"/>
      <c r="BI604" s="2778"/>
      <c r="BJ604" s="2778"/>
      <c r="BK604" s="2778"/>
      <c r="BL604" s="2778"/>
      <c r="BM604" s="2778"/>
      <c r="BN604" s="2778"/>
      <c r="BO604" s="2778"/>
      <c r="BP604" s="2778"/>
      <c r="BQ604" s="2778"/>
      <c r="BR604" s="2778"/>
      <c r="BS604" s="2778"/>
    </row>
    <row r="605" spans="3:71" ht="15" customHeight="1">
      <c r="C605" s="1872"/>
      <c r="D605" s="1860"/>
      <c r="E605" s="1860"/>
      <c r="F605" s="1861"/>
      <c r="G605" s="1861"/>
      <c r="H605" s="1862"/>
      <c r="I605" s="1862"/>
      <c r="J605" s="1873"/>
      <c r="AL605" s="2778"/>
      <c r="AM605" s="2778"/>
      <c r="AN605" s="2778"/>
      <c r="AO605" s="2778"/>
      <c r="AP605" s="2778"/>
      <c r="AQ605" s="2778"/>
      <c r="AR605" s="2778"/>
      <c r="AS605" s="2778"/>
      <c r="AT605" s="2778"/>
      <c r="AU605" s="2778"/>
      <c r="AV605" s="2778"/>
      <c r="AW605" s="2778"/>
      <c r="AX605" s="2778"/>
      <c r="AY605" s="2778"/>
      <c r="AZ605" s="2778"/>
      <c r="BA605" s="2778"/>
      <c r="BB605" s="2778"/>
      <c r="BC605" s="2778"/>
      <c r="BD605" s="2778"/>
      <c r="BE605" s="2778"/>
      <c r="BF605" s="2778"/>
      <c r="BG605" s="2778"/>
      <c r="BH605" s="2778"/>
      <c r="BI605" s="2778"/>
      <c r="BJ605" s="2778"/>
      <c r="BK605" s="2778"/>
      <c r="BL605" s="2778"/>
      <c r="BM605" s="2778"/>
      <c r="BN605" s="2778"/>
      <c r="BO605" s="2778"/>
      <c r="BP605" s="2778"/>
      <c r="BQ605" s="2778"/>
      <c r="BR605" s="2778"/>
      <c r="BS605" s="2778"/>
    </row>
    <row r="606" spans="3:71" ht="15" customHeight="1">
      <c r="C606" s="1872"/>
      <c r="D606" s="1860"/>
      <c r="E606" s="1860"/>
      <c r="F606" s="1861"/>
      <c r="G606" s="1861"/>
      <c r="H606" s="1862"/>
      <c r="I606" s="1862"/>
      <c r="J606" s="1873"/>
      <c r="AL606" s="2778"/>
      <c r="AM606" s="2778"/>
      <c r="AN606" s="2778"/>
      <c r="AO606" s="2778"/>
      <c r="AP606" s="2778"/>
      <c r="AQ606" s="2778"/>
      <c r="AR606" s="2778"/>
      <c r="AS606" s="2778"/>
      <c r="AT606" s="2778"/>
      <c r="AU606" s="2778"/>
      <c r="AV606" s="2778"/>
      <c r="AW606" s="2778"/>
      <c r="AX606" s="2778"/>
      <c r="AY606" s="2778"/>
      <c r="AZ606" s="2778"/>
      <c r="BA606" s="2778"/>
      <c r="BB606" s="2778"/>
      <c r="BC606" s="2778"/>
      <c r="BD606" s="2778"/>
      <c r="BE606" s="2778"/>
      <c r="BF606" s="2778"/>
      <c r="BG606" s="2778"/>
      <c r="BH606" s="2778"/>
      <c r="BI606" s="2778"/>
      <c r="BJ606" s="2778"/>
      <c r="BK606" s="2778"/>
      <c r="BL606" s="2778"/>
      <c r="BM606" s="2778"/>
      <c r="BN606" s="2778"/>
      <c r="BO606" s="2778"/>
      <c r="BP606" s="2778"/>
      <c r="BQ606" s="2778"/>
      <c r="BR606" s="2778"/>
      <c r="BS606" s="2778"/>
    </row>
    <row r="607" spans="3:71" ht="15" customHeight="1">
      <c r="C607" s="1872"/>
      <c r="D607" s="1860"/>
      <c r="E607" s="1860"/>
      <c r="F607" s="1861"/>
      <c r="G607" s="1861"/>
      <c r="H607" s="1862"/>
      <c r="I607" s="1862"/>
      <c r="J607" s="1873"/>
      <c r="AL607" s="2778"/>
      <c r="AM607" s="2778"/>
      <c r="AN607" s="2778"/>
      <c r="AO607" s="2778"/>
      <c r="AP607" s="2778"/>
      <c r="AQ607" s="2778"/>
      <c r="AR607" s="2778"/>
      <c r="AS607" s="2778"/>
      <c r="AT607" s="2778"/>
      <c r="AU607" s="2778"/>
      <c r="AV607" s="2778"/>
      <c r="AW607" s="2778"/>
      <c r="AX607" s="2778"/>
      <c r="AY607" s="2778"/>
      <c r="AZ607" s="2778"/>
      <c r="BA607" s="2778"/>
      <c r="BB607" s="2778"/>
      <c r="BC607" s="2778"/>
      <c r="BD607" s="2778"/>
      <c r="BE607" s="2778"/>
      <c r="BF607" s="2778"/>
      <c r="BG607" s="2778"/>
      <c r="BH607" s="2778"/>
      <c r="BI607" s="2778"/>
      <c r="BJ607" s="2778"/>
      <c r="BK607" s="2778"/>
      <c r="BL607" s="2778"/>
      <c r="BM607" s="2778"/>
      <c r="BN607" s="2778"/>
      <c r="BO607" s="2778"/>
      <c r="BP607" s="2778"/>
      <c r="BQ607" s="2778"/>
      <c r="BR607" s="2778"/>
      <c r="BS607" s="2778"/>
    </row>
    <row r="608" spans="3:71" ht="15" customHeight="1">
      <c r="C608" s="1872"/>
      <c r="D608" s="1860"/>
      <c r="E608" s="1860"/>
      <c r="F608" s="1861"/>
      <c r="G608" s="1861"/>
      <c r="H608" s="1862"/>
      <c r="I608" s="1862"/>
      <c r="J608" s="1873"/>
      <c r="AL608" s="2778"/>
      <c r="AM608" s="2778"/>
      <c r="AN608" s="2778"/>
      <c r="AO608" s="2778"/>
      <c r="AP608" s="2778"/>
      <c r="AQ608" s="2778"/>
      <c r="AR608" s="2778"/>
      <c r="AS608" s="2778"/>
      <c r="AT608" s="2778"/>
      <c r="AU608" s="2778"/>
      <c r="AV608" s="2778"/>
      <c r="AW608" s="2778"/>
      <c r="AX608" s="2778"/>
      <c r="AY608" s="2778"/>
      <c r="AZ608" s="2778"/>
      <c r="BA608" s="2778"/>
      <c r="BB608" s="2778"/>
      <c r="BC608" s="2778"/>
      <c r="BD608" s="2778"/>
      <c r="BE608" s="2778"/>
      <c r="BF608" s="2778"/>
      <c r="BG608" s="2778"/>
      <c r="BH608" s="2778"/>
      <c r="BI608" s="2778"/>
      <c r="BJ608" s="2778"/>
      <c r="BK608" s="2778"/>
      <c r="BL608" s="2778"/>
      <c r="BM608" s="2778"/>
      <c r="BN608" s="2778"/>
      <c r="BO608" s="2778"/>
      <c r="BP608" s="2778"/>
      <c r="BQ608" s="2778"/>
      <c r="BR608" s="2778"/>
      <c r="BS608" s="2778"/>
    </row>
    <row r="609" spans="3:71" ht="15" customHeight="1">
      <c r="C609" s="1872"/>
      <c r="D609" s="1860"/>
      <c r="E609" s="1860"/>
      <c r="F609" s="1861"/>
      <c r="G609" s="1861"/>
      <c r="H609" s="1862"/>
      <c r="I609" s="1862"/>
      <c r="J609" s="1873"/>
      <c r="AL609" s="2778"/>
      <c r="AM609" s="2778"/>
      <c r="AN609" s="2778"/>
      <c r="AO609" s="2778"/>
      <c r="AP609" s="2778"/>
      <c r="AQ609" s="2778"/>
      <c r="AR609" s="2778"/>
      <c r="AS609" s="2778"/>
      <c r="AT609" s="2778"/>
      <c r="AU609" s="2778"/>
      <c r="AV609" s="2778"/>
      <c r="AW609" s="2778"/>
      <c r="AX609" s="2778"/>
      <c r="AY609" s="2778"/>
      <c r="AZ609" s="2778"/>
      <c r="BA609" s="2778"/>
      <c r="BB609" s="2778"/>
      <c r="BC609" s="2778"/>
      <c r="BD609" s="2778"/>
      <c r="BE609" s="2778"/>
      <c r="BF609" s="2778"/>
      <c r="BG609" s="2778"/>
      <c r="BH609" s="2778"/>
      <c r="BI609" s="2778"/>
      <c r="BJ609" s="2778"/>
      <c r="BK609" s="2778"/>
      <c r="BL609" s="2778"/>
      <c r="BM609" s="2778"/>
      <c r="BN609" s="2778"/>
      <c r="BO609" s="2778"/>
      <c r="BP609" s="2778"/>
      <c r="BQ609" s="2778"/>
      <c r="BR609" s="2778"/>
      <c r="BS609" s="2778"/>
    </row>
    <row r="610" spans="3:71" ht="15" customHeight="1">
      <c r="C610" s="1872"/>
      <c r="D610" s="1860"/>
      <c r="E610" s="1860"/>
      <c r="F610" s="1861"/>
      <c r="G610" s="1861"/>
      <c r="H610" s="1862"/>
      <c r="I610" s="1862"/>
      <c r="J610" s="1873"/>
      <c r="AL610" s="2778"/>
      <c r="AM610" s="2778"/>
      <c r="AN610" s="2778"/>
      <c r="AO610" s="2778"/>
      <c r="AP610" s="2778"/>
      <c r="AQ610" s="2778"/>
      <c r="AR610" s="2778"/>
      <c r="AS610" s="2778"/>
      <c r="AT610" s="2778"/>
      <c r="AU610" s="2778"/>
      <c r="AV610" s="2778"/>
      <c r="AW610" s="2778"/>
      <c r="AX610" s="2778"/>
      <c r="AY610" s="2778"/>
      <c r="AZ610" s="2778"/>
      <c r="BA610" s="2778"/>
      <c r="BB610" s="2778"/>
      <c r="BC610" s="2778"/>
      <c r="BD610" s="2778"/>
      <c r="BE610" s="2778"/>
      <c r="BF610" s="2778"/>
      <c r="BG610" s="2778"/>
      <c r="BH610" s="2778"/>
      <c r="BI610" s="2778"/>
      <c r="BJ610" s="2778"/>
      <c r="BK610" s="2778"/>
      <c r="BL610" s="2778"/>
      <c r="BM610" s="2778"/>
      <c r="BN610" s="2778"/>
      <c r="BO610" s="2778"/>
      <c r="BP610" s="2778"/>
      <c r="BQ610" s="2778"/>
      <c r="BR610" s="2778"/>
      <c r="BS610" s="2778"/>
    </row>
    <row r="611" spans="3:71" ht="15" customHeight="1">
      <c r="C611" s="1872"/>
      <c r="D611" s="1860"/>
      <c r="E611" s="1860"/>
      <c r="F611" s="1861"/>
      <c r="G611" s="1861"/>
      <c r="H611" s="1862"/>
      <c r="I611" s="1862"/>
      <c r="J611" s="1873"/>
      <c r="AL611" s="2778"/>
      <c r="AM611" s="2778"/>
      <c r="AN611" s="2778"/>
      <c r="AO611" s="2778"/>
      <c r="AP611" s="2778"/>
      <c r="AQ611" s="2778"/>
      <c r="AR611" s="2778"/>
      <c r="AS611" s="2778"/>
      <c r="AT611" s="2778"/>
      <c r="AU611" s="2778"/>
      <c r="AV611" s="2778"/>
      <c r="AW611" s="2778"/>
      <c r="AX611" s="2778"/>
      <c r="AY611" s="2778"/>
      <c r="AZ611" s="2778"/>
      <c r="BA611" s="2778"/>
      <c r="BB611" s="2778"/>
      <c r="BC611" s="2778"/>
      <c r="BD611" s="2778"/>
      <c r="BE611" s="2778"/>
      <c r="BF611" s="2778"/>
      <c r="BG611" s="2778"/>
      <c r="BH611" s="2778"/>
      <c r="BI611" s="2778"/>
      <c r="BJ611" s="2778"/>
      <c r="BK611" s="2778"/>
      <c r="BL611" s="2778"/>
      <c r="BM611" s="2778"/>
      <c r="BN611" s="2778"/>
      <c r="BO611" s="2778"/>
      <c r="BP611" s="2778"/>
      <c r="BQ611" s="2778"/>
      <c r="BR611" s="2778"/>
      <c r="BS611" s="2778"/>
    </row>
    <row r="612" spans="3:71" ht="15" customHeight="1">
      <c r="C612" s="1872"/>
      <c r="D612" s="1860"/>
      <c r="E612" s="1860"/>
      <c r="F612" s="1861"/>
      <c r="G612" s="1861"/>
      <c r="H612" s="1862"/>
      <c r="I612" s="1862"/>
      <c r="J612" s="1873"/>
      <c r="AL612" s="2778"/>
      <c r="AM612" s="2778"/>
      <c r="AN612" s="2778"/>
      <c r="AO612" s="2778"/>
      <c r="AP612" s="2778"/>
      <c r="AQ612" s="2778"/>
      <c r="AR612" s="2778"/>
      <c r="AS612" s="2778"/>
      <c r="AT612" s="2778"/>
      <c r="AU612" s="2778"/>
      <c r="AV612" s="2778"/>
      <c r="AW612" s="2778"/>
      <c r="AX612" s="2778"/>
      <c r="AY612" s="2778"/>
      <c r="AZ612" s="2778"/>
      <c r="BA612" s="2778"/>
      <c r="BB612" s="2778"/>
      <c r="BC612" s="2778"/>
      <c r="BD612" s="2778"/>
      <c r="BE612" s="2778"/>
      <c r="BF612" s="2778"/>
      <c r="BG612" s="2778"/>
      <c r="BH612" s="2778"/>
      <c r="BI612" s="2778"/>
      <c r="BJ612" s="2778"/>
      <c r="BK612" s="2778"/>
      <c r="BL612" s="2778"/>
      <c r="BM612" s="2778"/>
      <c r="BN612" s="2778"/>
      <c r="BO612" s="2778"/>
      <c r="BP612" s="2778"/>
      <c r="BQ612" s="2778"/>
      <c r="BR612" s="2778"/>
      <c r="BS612" s="2778"/>
    </row>
    <row r="613" spans="3:71" ht="15" customHeight="1">
      <c r="C613" s="1872"/>
      <c r="D613" s="1860"/>
      <c r="E613" s="1860"/>
      <c r="F613" s="1861"/>
      <c r="G613" s="1861"/>
      <c r="H613" s="1862"/>
      <c r="I613" s="1862"/>
      <c r="J613" s="1873"/>
      <c r="AL613" s="2778"/>
      <c r="AM613" s="2778"/>
      <c r="AN613" s="2778"/>
      <c r="AO613" s="2778"/>
      <c r="AP613" s="2778"/>
      <c r="AQ613" s="2778"/>
      <c r="AR613" s="2778"/>
      <c r="AS613" s="2778"/>
      <c r="AT613" s="2778"/>
      <c r="AU613" s="2778"/>
      <c r="AV613" s="2778"/>
      <c r="AW613" s="2778"/>
      <c r="AX613" s="2778"/>
      <c r="AY613" s="2778"/>
      <c r="AZ613" s="2778"/>
      <c r="BA613" s="2778"/>
      <c r="BB613" s="2778"/>
      <c r="BC613" s="2778"/>
      <c r="BD613" s="2778"/>
      <c r="BE613" s="2778"/>
      <c r="BF613" s="2778"/>
      <c r="BG613" s="2778"/>
      <c r="BH613" s="2778"/>
      <c r="BI613" s="2778"/>
      <c r="BJ613" s="2778"/>
      <c r="BK613" s="2778"/>
      <c r="BL613" s="2778"/>
      <c r="BM613" s="2778"/>
      <c r="BN613" s="2778"/>
      <c r="BO613" s="2778"/>
      <c r="BP613" s="2778"/>
      <c r="BQ613" s="2778"/>
      <c r="BR613" s="2778"/>
      <c r="BS613" s="2778"/>
    </row>
    <row r="614" spans="3:71" ht="15" customHeight="1">
      <c r="C614" s="1872"/>
      <c r="D614" s="1860"/>
      <c r="E614" s="1860"/>
      <c r="F614" s="1861"/>
      <c r="G614" s="1861"/>
      <c r="H614" s="1862"/>
      <c r="I614" s="1862"/>
      <c r="J614" s="1873"/>
      <c r="AL614" s="2778"/>
      <c r="AM614" s="2778"/>
      <c r="AN614" s="2778"/>
      <c r="AO614" s="2778"/>
      <c r="AP614" s="2778"/>
      <c r="AQ614" s="2778"/>
      <c r="AR614" s="2778"/>
      <c r="AS614" s="2778"/>
      <c r="AT614" s="2778"/>
      <c r="AU614" s="2778"/>
      <c r="AV614" s="2778"/>
      <c r="AW614" s="2778"/>
      <c r="AX614" s="2778"/>
      <c r="AY614" s="2778"/>
      <c r="AZ614" s="2778"/>
      <c r="BA614" s="2778"/>
      <c r="BB614" s="2778"/>
      <c r="BC614" s="2778"/>
      <c r="BD614" s="2778"/>
      <c r="BE614" s="2778"/>
      <c r="BF614" s="2778"/>
      <c r="BG614" s="2778"/>
      <c r="BH614" s="2778"/>
      <c r="BI614" s="2778"/>
      <c r="BJ614" s="2778"/>
      <c r="BK614" s="2778"/>
      <c r="BL614" s="2778"/>
      <c r="BM614" s="2778"/>
      <c r="BN614" s="2778"/>
      <c r="BO614" s="2778"/>
      <c r="BP614" s="2778"/>
      <c r="BQ614" s="2778"/>
      <c r="BR614" s="2778"/>
      <c r="BS614" s="2778"/>
    </row>
    <row r="615" spans="3:71" ht="15" customHeight="1">
      <c r="C615" s="1872"/>
      <c r="D615" s="1860"/>
      <c r="E615" s="1860"/>
      <c r="F615" s="1861"/>
      <c r="G615" s="1861"/>
      <c r="H615" s="1862"/>
      <c r="I615" s="1862"/>
      <c r="J615" s="1873"/>
      <c r="AL615" s="2778"/>
      <c r="AM615" s="2778"/>
      <c r="AN615" s="2778"/>
      <c r="AO615" s="2778"/>
      <c r="AP615" s="2778"/>
      <c r="AQ615" s="2778"/>
      <c r="AR615" s="2778"/>
      <c r="AS615" s="2778"/>
      <c r="AT615" s="2778"/>
      <c r="AU615" s="2778"/>
      <c r="AV615" s="2778"/>
      <c r="AW615" s="2778"/>
      <c r="AX615" s="2778"/>
      <c r="AY615" s="2778"/>
      <c r="AZ615" s="2778"/>
      <c r="BA615" s="2778"/>
      <c r="BB615" s="2778"/>
      <c r="BC615" s="2778"/>
      <c r="BD615" s="2778"/>
      <c r="BE615" s="2778"/>
      <c r="BF615" s="2778"/>
      <c r="BG615" s="2778"/>
      <c r="BH615" s="2778"/>
      <c r="BI615" s="2778"/>
      <c r="BJ615" s="2778"/>
      <c r="BK615" s="2778"/>
      <c r="BL615" s="2778"/>
      <c r="BM615" s="2778"/>
      <c r="BN615" s="2778"/>
      <c r="BO615" s="2778"/>
      <c r="BP615" s="2778"/>
      <c r="BQ615" s="2778"/>
      <c r="BR615" s="2778"/>
      <c r="BS615" s="2778"/>
    </row>
    <row r="616" spans="3:71" ht="15" customHeight="1">
      <c r="C616" s="1872"/>
      <c r="D616" s="1860"/>
      <c r="E616" s="1860"/>
      <c r="F616" s="1861"/>
      <c r="G616" s="1861"/>
      <c r="H616" s="1862"/>
      <c r="I616" s="1862"/>
      <c r="J616" s="1873"/>
      <c r="AL616" s="2778"/>
      <c r="AM616" s="2778"/>
      <c r="AN616" s="2778"/>
      <c r="AO616" s="2778"/>
      <c r="AP616" s="2778"/>
      <c r="AQ616" s="2778"/>
      <c r="AR616" s="2778"/>
      <c r="AS616" s="2778"/>
      <c r="AT616" s="2778"/>
      <c r="AU616" s="2778"/>
      <c r="AV616" s="2778"/>
      <c r="AW616" s="2778"/>
      <c r="AX616" s="2778"/>
      <c r="AY616" s="2778"/>
      <c r="AZ616" s="2778"/>
      <c r="BA616" s="2778"/>
      <c r="BB616" s="2778"/>
      <c r="BC616" s="2778"/>
      <c r="BD616" s="2778"/>
      <c r="BE616" s="2778"/>
      <c r="BF616" s="2778"/>
      <c r="BG616" s="2778"/>
      <c r="BH616" s="2778"/>
      <c r="BI616" s="2778"/>
      <c r="BJ616" s="2778"/>
      <c r="BK616" s="2778"/>
      <c r="BL616" s="2778"/>
      <c r="BM616" s="2778"/>
      <c r="BN616" s="2778"/>
      <c r="BO616" s="2778"/>
      <c r="BP616" s="2778"/>
      <c r="BQ616" s="2778"/>
      <c r="BR616" s="2778"/>
      <c r="BS616" s="2778"/>
    </row>
    <row r="617" spans="3:71" ht="15" customHeight="1">
      <c r="C617" s="1872"/>
      <c r="D617" s="1860"/>
      <c r="E617" s="1860"/>
      <c r="F617" s="1861"/>
      <c r="G617" s="1861"/>
      <c r="H617" s="1862"/>
      <c r="I617" s="1862"/>
      <c r="J617" s="1873"/>
      <c r="AL617" s="2778"/>
      <c r="AM617" s="2778"/>
      <c r="AN617" s="2778"/>
      <c r="AO617" s="2778"/>
      <c r="AP617" s="2778"/>
      <c r="AQ617" s="2778"/>
      <c r="AR617" s="2778"/>
      <c r="AS617" s="2778"/>
      <c r="AT617" s="2778"/>
      <c r="AU617" s="2778"/>
      <c r="AV617" s="2778"/>
      <c r="AW617" s="2778"/>
      <c r="AX617" s="2778"/>
      <c r="AY617" s="2778"/>
      <c r="AZ617" s="2778"/>
      <c r="BA617" s="2778"/>
      <c r="BB617" s="2778"/>
      <c r="BC617" s="2778"/>
      <c r="BD617" s="2778"/>
      <c r="BE617" s="2778"/>
      <c r="BF617" s="2778"/>
      <c r="BG617" s="2778"/>
      <c r="BH617" s="2778"/>
      <c r="BI617" s="2778"/>
      <c r="BJ617" s="2778"/>
      <c r="BK617" s="2778"/>
      <c r="BL617" s="2778"/>
      <c r="BM617" s="2778"/>
      <c r="BN617" s="2778"/>
      <c r="BO617" s="2778"/>
      <c r="BP617" s="2778"/>
      <c r="BQ617" s="2778"/>
      <c r="BR617" s="2778"/>
      <c r="BS617" s="2778"/>
    </row>
    <row r="618" spans="3:71" ht="15" customHeight="1">
      <c r="C618" s="1872"/>
      <c r="D618" s="1860"/>
      <c r="E618" s="1860"/>
      <c r="F618" s="1861"/>
      <c r="G618" s="1861"/>
      <c r="H618" s="1862"/>
      <c r="I618" s="1862"/>
      <c r="J618" s="1873"/>
      <c r="AL618" s="2778"/>
      <c r="AM618" s="2778"/>
      <c r="AN618" s="2778"/>
      <c r="AO618" s="2778"/>
      <c r="AP618" s="2778"/>
      <c r="AQ618" s="2778"/>
      <c r="AR618" s="2778"/>
      <c r="AS618" s="2778"/>
      <c r="AT618" s="2778"/>
      <c r="AU618" s="2778"/>
      <c r="AV618" s="2778"/>
      <c r="AW618" s="2778"/>
      <c r="AX618" s="2778"/>
      <c r="AY618" s="2778"/>
      <c r="AZ618" s="2778"/>
      <c r="BA618" s="2778"/>
      <c r="BB618" s="2778"/>
      <c r="BC618" s="2778"/>
      <c r="BD618" s="2778"/>
      <c r="BE618" s="2778"/>
      <c r="BF618" s="2778"/>
      <c r="BG618" s="2778"/>
      <c r="BH618" s="2778"/>
      <c r="BI618" s="2778"/>
      <c r="BJ618" s="2778"/>
      <c r="BK618" s="2778"/>
      <c r="BL618" s="2778"/>
      <c r="BM618" s="2778"/>
      <c r="BN618" s="2778"/>
      <c r="BO618" s="2778"/>
      <c r="BP618" s="2778"/>
      <c r="BQ618" s="2778"/>
      <c r="BR618" s="2778"/>
      <c r="BS618" s="2778"/>
    </row>
    <row r="619" spans="3:71" ht="15" customHeight="1">
      <c r="C619" s="1872"/>
      <c r="D619" s="1860"/>
      <c r="E619" s="1860"/>
      <c r="F619" s="1861"/>
      <c r="G619" s="1861"/>
      <c r="H619" s="1862"/>
      <c r="I619" s="1862"/>
      <c r="J619" s="1873"/>
      <c r="AL619" s="2778"/>
      <c r="AM619" s="2778"/>
      <c r="AN619" s="2778"/>
      <c r="AO619" s="2778"/>
      <c r="AP619" s="2778"/>
      <c r="AQ619" s="2778"/>
      <c r="AR619" s="2778"/>
      <c r="AS619" s="2778"/>
      <c r="AT619" s="2778"/>
      <c r="AU619" s="2778"/>
      <c r="AV619" s="2778"/>
      <c r="AW619" s="2778"/>
      <c r="AX619" s="2778"/>
      <c r="AY619" s="2778"/>
      <c r="AZ619" s="2778"/>
      <c r="BA619" s="2778"/>
      <c r="BB619" s="2778"/>
      <c r="BC619" s="2778"/>
      <c r="BD619" s="2778"/>
      <c r="BE619" s="2778"/>
      <c r="BF619" s="2778"/>
      <c r="BG619" s="2778"/>
      <c r="BH619" s="2778"/>
      <c r="BI619" s="2778"/>
      <c r="BJ619" s="2778"/>
      <c r="BK619" s="2778"/>
      <c r="BL619" s="2778"/>
      <c r="BM619" s="2778"/>
      <c r="BN619" s="2778"/>
      <c r="BO619" s="2778"/>
      <c r="BP619" s="2778"/>
      <c r="BQ619" s="2778"/>
      <c r="BR619" s="2778"/>
      <c r="BS619" s="2778"/>
    </row>
    <row r="620" spans="3:71" ht="15" customHeight="1">
      <c r="C620" s="1872"/>
      <c r="D620" s="1860"/>
      <c r="E620" s="1860"/>
      <c r="F620" s="1861"/>
      <c r="G620" s="1861"/>
      <c r="H620" s="1862"/>
      <c r="I620" s="1862"/>
      <c r="J620" s="1873"/>
      <c r="AL620" s="2778"/>
      <c r="AM620" s="2778"/>
      <c r="AN620" s="2778"/>
      <c r="AO620" s="2778"/>
      <c r="AP620" s="2778"/>
      <c r="AQ620" s="2778"/>
      <c r="AR620" s="2778"/>
      <c r="AS620" s="2778"/>
      <c r="AT620" s="2778"/>
      <c r="AU620" s="2778"/>
      <c r="AV620" s="2778"/>
      <c r="AW620" s="2778"/>
      <c r="AX620" s="2778"/>
      <c r="AY620" s="2778"/>
      <c r="AZ620" s="2778"/>
      <c r="BA620" s="2778"/>
      <c r="BB620" s="2778"/>
      <c r="BC620" s="2778"/>
      <c r="BD620" s="2778"/>
      <c r="BE620" s="2778"/>
      <c r="BF620" s="2778"/>
      <c r="BG620" s="2778"/>
      <c r="BH620" s="2778"/>
      <c r="BI620" s="2778"/>
      <c r="BJ620" s="2778"/>
      <c r="BK620" s="2778"/>
      <c r="BL620" s="2778"/>
      <c r="BM620" s="2778"/>
      <c r="BN620" s="2778"/>
      <c r="BO620" s="2778"/>
      <c r="BP620" s="2778"/>
      <c r="BQ620" s="2778"/>
      <c r="BR620" s="2778"/>
      <c r="BS620" s="2778"/>
    </row>
    <row r="621" spans="3:71" ht="15" customHeight="1">
      <c r="C621" s="1872"/>
      <c r="D621" s="1860"/>
      <c r="E621" s="1860"/>
      <c r="F621" s="1861"/>
      <c r="G621" s="1861"/>
      <c r="H621" s="1862"/>
      <c r="I621" s="1862"/>
      <c r="J621" s="1873"/>
      <c r="AL621" s="2778"/>
      <c r="AM621" s="2778"/>
      <c r="AN621" s="2778"/>
      <c r="AO621" s="2778"/>
      <c r="AP621" s="2778"/>
      <c r="AQ621" s="2778"/>
      <c r="AR621" s="2778"/>
      <c r="AS621" s="2778"/>
      <c r="AT621" s="2778"/>
      <c r="AU621" s="2778"/>
      <c r="AV621" s="2778"/>
      <c r="AW621" s="2778"/>
      <c r="AX621" s="2778"/>
      <c r="AY621" s="2778"/>
      <c r="AZ621" s="2778"/>
      <c r="BA621" s="2778"/>
      <c r="BB621" s="2778"/>
      <c r="BC621" s="2778"/>
      <c r="BD621" s="2778"/>
      <c r="BE621" s="2778"/>
      <c r="BF621" s="2778"/>
      <c r="BG621" s="2778"/>
      <c r="BH621" s="2778"/>
      <c r="BI621" s="2778"/>
      <c r="BJ621" s="2778"/>
      <c r="BK621" s="2778"/>
      <c r="BL621" s="2778"/>
      <c r="BM621" s="2778"/>
      <c r="BN621" s="2778"/>
      <c r="BO621" s="2778"/>
      <c r="BP621" s="2778"/>
      <c r="BQ621" s="2778"/>
      <c r="BR621" s="2778"/>
      <c r="BS621" s="2778"/>
    </row>
    <row r="622" spans="3:71" ht="15" customHeight="1">
      <c r="C622" s="1872"/>
      <c r="D622" s="1860"/>
      <c r="E622" s="1860"/>
      <c r="F622" s="1861"/>
      <c r="G622" s="1861"/>
      <c r="H622" s="1862"/>
      <c r="I622" s="1862"/>
      <c r="J622" s="1873"/>
      <c r="AL622" s="2778"/>
      <c r="AM622" s="2778"/>
      <c r="AN622" s="2778"/>
      <c r="AO622" s="2778"/>
      <c r="AP622" s="2778"/>
      <c r="AQ622" s="2778"/>
      <c r="AR622" s="2778"/>
      <c r="AS622" s="2778"/>
      <c r="AT622" s="2778"/>
      <c r="AU622" s="2778"/>
      <c r="AV622" s="2778"/>
      <c r="AW622" s="2778"/>
      <c r="AX622" s="2778"/>
      <c r="AY622" s="2778"/>
      <c r="AZ622" s="2778"/>
      <c r="BA622" s="2778"/>
      <c r="BB622" s="2778"/>
      <c r="BC622" s="2778"/>
      <c r="BD622" s="2778"/>
      <c r="BE622" s="2778"/>
      <c r="BF622" s="2778"/>
      <c r="BG622" s="2778"/>
      <c r="BH622" s="2778"/>
      <c r="BI622" s="2778"/>
      <c r="BJ622" s="2778"/>
      <c r="BK622" s="2778"/>
      <c r="BL622" s="2778"/>
      <c r="BM622" s="2778"/>
      <c r="BN622" s="2778"/>
      <c r="BO622" s="2778"/>
      <c r="BP622" s="2778"/>
      <c r="BQ622" s="2778"/>
      <c r="BR622" s="2778"/>
      <c r="BS622" s="2778"/>
    </row>
    <row r="623" spans="3:71" ht="15" customHeight="1">
      <c r="C623" s="1872"/>
      <c r="D623" s="1860"/>
      <c r="E623" s="1860"/>
      <c r="F623" s="1861"/>
      <c r="G623" s="1861"/>
      <c r="H623" s="1862"/>
      <c r="I623" s="1862"/>
      <c r="J623" s="1873"/>
      <c r="AL623" s="2778"/>
      <c r="AM623" s="2778"/>
      <c r="AN623" s="2778"/>
      <c r="AO623" s="2778"/>
      <c r="AP623" s="2778"/>
      <c r="AQ623" s="2778"/>
      <c r="AR623" s="2778"/>
      <c r="AS623" s="2778"/>
      <c r="AT623" s="2778"/>
      <c r="AU623" s="2778"/>
      <c r="AV623" s="2778"/>
      <c r="AW623" s="2778"/>
      <c r="AX623" s="2778"/>
      <c r="AY623" s="2778"/>
      <c r="AZ623" s="2778"/>
      <c r="BA623" s="2778"/>
      <c r="BB623" s="2778"/>
      <c r="BC623" s="2778"/>
      <c r="BD623" s="2778"/>
      <c r="BE623" s="2778"/>
      <c r="BF623" s="2778"/>
      <c r="BG623" s="2778"/>
      <c r="BH623" s="2778"/>
      <c r="BI623" s="2778"/>
      <c r="BJ623" s="2778"/>
      <c r="BK623" s="2778"/>
      <c r="BL623" s="2778"/>
      <c r="BM623" s="2778"/>
      <c r="BN623" s="2778"/>
      <c r="BO623" s="2778"/>
      <c r="BP623" s="2778"/>
      <c r="BQ623" s="2778"/>
      <c r="BR623" s="2778"/>
      <c r="BS623" s="2778"/>
    </row>
    <row r="624" spans="3:71" ht="15" customHeight="1">
      <c r="C624" s="1872"/>
      <c r="D624" s="1860"/>
      <c r="E624" s="1860"/>
      <c r="F624" s="1861"/>
      <c r="G624" s="1861"/>
      <c r="H624" s="1862"/>
      <c r="I624" s="1862"/>
      <c r="J624" s="1873"/>
      <c r="AL624" s="2778"/>
      <c r="AM624" s="2778"/>
      <c r="AN624" s="2778"/>
      <c r="AO624" s="2778"/>
      <c r="AP624" s="2778"/>
      <c r="AQ624" s="2778"/>
      <c r="AR624" s="2778"/>
      <c r="AS624" s="2778"/>
      <c r="AT624" s="2778"/>
      <c r="AU624" s="2778"/>
      <c r="AV624" s="2778"/>
      <c r="AW624" s="2778"/>
      <c r="AX624" s="2778"/>
      <c r="AY624" s="2778"/>
      <c r="AZ624" s="2778"/>
      <c r="BA624" s="2778"/>
      <c r="BB624" s="2778"/>
      <c r="BC624" s="2778"/>
      <c r="BD624" s="2778"/>
      <c r="BE624" s="2778"/>
      <c r="BF624" s="2778"/>
      <c r="BG624" s="2778"/>
      <c r="BH624" s="2778"/>
      <c r="BI624" s="2778"/>
      <c r="BJ624" s="2778"/>
      <c r="BK624" s="2778"/>
      <c r="BL624" s="2778"/>
      <c r="BM624" s="2778"/>
      <c r="BN624" s="2778"/>
      <c r="BO624" s="2778"/>
      <c r="BP624" s="2778"/>
      <c r="BQ624" s="2778"/>
      <c r="BR624" s="2778"/>
      <c r="BS624" s="2778"/>
    </row>
    <row r="625" spans="3:71" ht="15" customHeight="1">
      <c r="C625" s="1872"/>
      <c r="D625" s="1860"/>
      <c r="E625" s="1860"/>
      <c r="F625" s="1861"/>
      <c r="G625" s="1861"/>
      <c r="H625" s="1862"/>
      <c r="I625" s="1862"/>
      <c r="J625" s="1873"/>
      <c r="AL625" s="2778"/>
      <c r="AM625" s="2778"/>
      <c r="AN625" s="2778"/>
      <c r="AO625" s="2778"/>
      <c r="AP625" s="2778"/>
      <c r="AQ625" s="2778"/>
      <c r="AR625" s="2778"/>
      <c r="AS625" s="2778"/>
      <c r="AT625" s="2778"/>
      <c r="AU625" s="2778"/>
      <c r="AV625" s="2778"/>
      <c r="AW625" s="2778"/>
      <c r="AX625" s="2778"/>
      <c r="AY625" s="2778"/>
      <c r="AZ625" s="2778"/>
      <c r="BA625" s="2778"/>
      <c r="BB625" s="2778"/>
      <c r="BC625" s="2778"/>
      <c r="BD625" s="2778"/>
      <c r="BE625" s="2778"/>
      <c r="BF625" s="2778"/>
      <c r="BG625" s="2778"/>
      <c r="BH625" s="2778"/>
      <c r="BI625" s="2778"/>
      <c r="BJ625" s="2778"/>
      <c r="BK625" s="2778"/>
      <c r="BL625" s="2778"/>
      <c r="BM625" s="2778"/>
      <c r="BN625" s="2778"/>
      <c r="BO625" s="2778"/>
      <c r="BP625" s="2778"/>
      <c r="BQ625" s="2778"/>
      <c r="BR625" s="2778"/>
      <c r="BS625" s="2778"/>
    </row>
    <row r="626" spans="3:71" ht="15" customHeight="1">
      <c r="C626" s="1872"/>
      <c r="D626" s="1860"/>
      <c r="E626" s="1860"/>
      <c r="F626" s="1861"/>
      <c r="G626" s="1861"/>
      <c r="H626" s="1862"/>
      <c r="I626" s="1862"/>
      <c r="J626" s="1873"/>
      <c r="AL626" s="2778"/>
      <c r="AM626" s="2778"/>
      <c r="AN626" s="2778"/>
      <c r="AO626" s="2778"/>
      <c r="AP626" s="2778"/>
      <c r="AQ626" s="2778"/>
      <c r="AR626" s="2778"/>
      <c r="AS626" s="2778"/>
      <c r="AT626" s="2778"/>
      <c r="AU626" s="2778"/>
      <c r="AV626" s="2778"/>
      <c r="AW626" s="2778"/>
      <c r="AX626" s="2778"/>
      <c r="AY626" s="2778"/>
      <c r="AZ626" s="2778"/>
      <c r="BA626" s="2778"/>
      <c r="BB626" s="2778"/>
      <c r="BC626" s="2778"/>
      <c r="BD626" s="2778"/>
      <c r="BE626" s="2778"/>
      <c r="BF626" s="2778"/>
      <c r="BG626" s="2778"/>
      <c r="BH626" s="2778"/>
      <c r="BI626" s="2778"/>
      <c r="BJ626" s="2778"/>
      <c r="BK626" s="2778"/>
      <c r="BL626" s="2778"/>
      <c r="BM626" s="2778"/>
      <c r="BN626" s="2778"/>
      <c r="BO626" s="2778"/>
      <c r="BP626" s="2778"/>
      <c r="BQ626" s="2778"/>
      <c r="BR626" s="2778"/>
      <c r="BS626" s="2778"/>
    </row>
    <row r="627" spans="3:71" ht="15" customHeight="1">
      <c r="C627" s="1872"/>
      <c r="D627" s="1860"/>
      <c r="E627" s="1860"/>
      <c r="F627" s="1861"/>
      <c r="G627" s="1861"/>
      <c r="H627" s="1862"/>
      <c r="I627" s="1862"/>
      <c r="J627" s="1873"/>
      <c r="AL627" s="2778"/>
      <c r="AM627" s="2778"/>
      <c r="AN627" s="2778"/>
      <c r="AO627" s="2778"/>
      <c r="AP627" s="2778"/>
      <c r="AQ627" s="2778"/>
      <c r="AR627" s="2778"/>
      <c r="AS627" s="2778"/>
      <c r="AT627" s="2778"/>
      <c r="AU627" s="2778"/>
      <c r="AV627" s="2778"/>
      <c r="AW627" s="2778"/>
      <c r="AX627" s="2778"/>
      <c r="AY627" s="2778"/>
      <c r="AZ627" s="2778"/>
      <c r="BA627" s="2778"/>
      <c r="BB627" s="2778"/>
      <c r="BC627" s="2778"/>
      <c r="BD627" s="2778"/>
      <c r="BE627" s="2778"/>
      <c r="BF627" s="2778"/>
      <c r="BG627" s="2778"/>
      <c r="BH627" s="2778"/>
      <c r="BI627" s="2778"/>
      <c r="BJ627" s="2778"/>
      <c r="BK627" s="2778"/>
      <c r="BL627" s="2778"/>
      <c r="BM627" s="2778"/>
      <c r="BN627" s="2778"/>
      <c r="BO627" s="2778"/>
      <c r="BP627" s="2778"/>
      <c r="BQ627" s="2778"/>
      <c r="BR627" s="2778"/>
      <c r="BS627" s="2778"/>
    </row>
    <row r="628" spans="3:71" ht="15" customHeight="1">
      <c r="C628" s="1872"/>
      <c r="D628" s="1860"/>
      <c r="E628" s="1860"/>
      <c r="F628" s="1861"/>
      <c r="G628" s="1861"/>
      <c r="H628" s="1862"/>
      <c r="I628" s="1862"/>
      <c r="J628" s="1873"/>
      <c r="AL628" s="2778"/>
      <c r="AM628" s="2778"/>
      <c r="AN628" s="2778"/>
      <c r="AO628" s="2778"/>
      <c r="AP628" s="2778"/>
      <c r="AQ628" s="2778"/>
      <c r="AR628" s="2778"/>
      <c r="AS628" s="2778"/>
      <c r="AT628" s="2778"/>
      <c r="AU628" s="2778"/>
      <c r="AV628" s="2778"/>
      <c r="AW628" s="2778"/>
      <c r="AX628" s="2778"/>
      <c r="AY628" s="2778"/>
      <c r="AZ628" s="2778"/>
      <c r="BA628" s="2778"/>
      <c r="BB628" s="2778"/>
      <c r="BC628" s="2778"/>
      <c r="BD628" s="2778"/>
      <c r="BE628" s="2778"/>
      <c r="BF628" s="2778"/>
      <c r="BG628" s="2778"/>
      <c r="BH628" s="2778"/>
      <c r="BI628" s="2778"/>
      <c r="BJ628" s="2778"/>
      <c r="BK628" s="2778"/>
      <c r="BL628" s="2778"/>
      <c r="BM628" s="2778"/>
      <c r="BN628" s="2778"/>
      <c r="BO628" s="2778"/>
      <c r="BP628" s="2778"/>
      <c r="BQ628" s="2778"/>
      <c r="BR628" s="2778"/>
      <c r="BS628" s="2778"/>
    </row>
    <row r="629" spans="3:71" ht="15" customHeight="1">
      <c r="C629" s="1872"/>
      <c r="D629" s="1860"/>
      <c r="E629" s="1860"/>
      <c r="F629" s="1861"/>
      <c r="G629" s="1861"/>
      <c r="H629" s="1862"/>
      <c r="I629" s="1862"/>
      <c r="J629" s="1873"/>
      <c r="AL629" s="2778"/>
      <c r="AM629" s="2778"/>
      <c r="AN629" s="2778"/>
      <c r="AO629" s="2778"/>
      <c r="AP629" s="2778"/>
      <c r="AQ629" s="2778"/>
      <c r="AR629" s="2778"/>
      <c r="AS629" s="2778"/>
      <c r="AT629" s="2778"/>
      <c r="AU629" s="2778"/>
      <c r="AV629" s="2778"/>
      <c r="AW629" s="2778"/>
      <c r="AX629" s="2778"/>
      <c r="AY629" s="2778"/>
      <c r="AZ629" s="2778"/>
      <c r="BA629" s="2778"/>
      <c r="BB629" s="2778"/>
      <c r="BC629" s="2778"/>
      <c r="BD629" s="2778"/>
      <c r="BE629" s="2778"/>
      <c r="BF629" s="2778"/>
      <c r="BG629" s="2778"/>
      <c r="BH629" s="2778"/>
      <c r="BI629" s="2778"/>
      <c r="BJ629" s="2778"/>
      <c r="BK629" s="2778"/>
      <c r="BL629" s="2778"/>
      <c r="BM629" s="2778"/>
      <c r="BN629" s="2778"/>
      <c r="BO629" s="2778"/>
      <c r="BP629" s="2778"/>
      <c r="BQ629" s="2778"/>
      <c r="BR629" s="2778"/>
      <c r="BS629" s="2778"/>
    </row>
    <row r="630" spans="3:71" ht="15" customHeight="1">
      <c r="C630" s="1872"/>
      <c r="D630" s="1860"/>
      <c r="E630" s="1860"/>
      <c r="F630" s="1861"/>
      <c r="G630" s="1861"/>
      <c r="H630" s="1862"/>
      <c r="I630" s="1862"/>
      <c r="J630" s="1873"/>
      <c r="AL630" s="2778"/>
      <c r="AM630" s="2778"/>
      <c r="AN630" s="2778"/>
      <c r="AO630" s="2778"/>
      <c r="AP630" s="2778"/>
      <c r="AQ630" s="2778"/>
      <c r="AR630" s="2778"/>
      <c r="AS630" s="2778"/>
      <c r="AT630" s="2778"/>
      <c r="AU630" s="2778"/>
      <c r="AV630" s="2778"/>
      <c r="AW630" s="2778"/>
      <c r="AX630" s="2778"/>
      <c r="AY630" s="2778"/>
      <c r="AZ630" s="2778"/>
      <c r="BA630" s="2778"/>
      <c r="BB630" s="2778"/>
      <c r="BC630" s="2778"/>
      <c r="BD630" s="2778"/>
      <c r="BE630" s="2778"/>
      <c r="BF630" s="2778"/>
      <c r="BG630" s="2778"/>
      <c r="BH630" s="2778"/>
      <c r="BI630" s="2778"/>
      <c r="BJ630" s="2778"/>
      <c r="BK630" s="2778"/>
      <c r="BL630" s="2778"/>
      <c r="BM630" s="2778"/>
      <c r="BN630" s="2778"/>
      <c r="BO630" s="2778"/>
      <c r="BP630" s="2778"/>
      <c r="BQ630" s="2778"/>
      <c r="BR630" s="2778"/>
      <c r="BS630" s="2778"/>
    </row>
    <row r="631" spans="3:71" ht="15" customHeight="1">
      <c r="C631" s="1872"/>
      <c r="D631" s="1860"/>
      <c r="E631" s="1860"/>
      <c r="F631" s="1861"/>
      <c r="G631" s="1861"/>
      <c r="H631" s="1862"/>
      <c r="I631" s="1862"/>
      <c r="J631" s="1873"/>
      <c r="AL631" s="2778"/>
      <c r="AM631" s="2778"/>
      <c r="AN631" s="2778"/>
      <c r="AO631" s="2778"/>
      <c r="AP631" s="2778"/>
      <c r="AQ631" s="2778"/>
      <c r="AR631" s="2778"/>
      <c r="AS631" s="2778"/>
      <c r="AT631" s="2778"/>
      <c r="AU631" s="2778"/>
      <c r="AV631" s="2778"/>
      <c r="AW631" s="2778"/>
      <c r="AX631" s="2778"/>
      <c r="AY631" s="2778"/>
      <c r="AZ631" s="2778"/>
      <c r="BA631" s="2778"/>
      <c r="BB631" s="2778"/>
      <c r="BC631" s="2778"/>
      <c r="BD631" s="2778"/>
      <c r="BE631" s="2778"/>
      <c r="BF631" s="2778"/>
      <c r="BG631" s="2778"/>
      <c r="BH631" s="2778"/>
      <c r="BI631" s="2778"/>
      <c r="BJ631" s="2778"/>
      <c r="BK631" s="2778"/>
      <c r="BL631" s="2778"/>
      <c r="BM631" s="2778"/>
      <c r="BN631" s="2778"/>
      <c r="BO631" s="2778"/>
      <c r="BP631" s="2778"/>
      <c r="BQ631" s="2778"/>
      <c r="BR631" s="2778"/>
      <c r="BS631" s="2778"/>
    </row>
    <row r="632" spans="3:71" ht="15" customHeight="1">
      <c r="C632" s="1872"/>
      <c r="D632" s="1860"/>
      <c r="E632" s="1860"/>
      <c r="F632" s="1861"/>
      <c r="G632" s="1861"/>
      <c r="H632" s="1862"/>
      <c r="I632" s="1862"/>
      <c r="J632" s="1873"/>
      <c r="AL632" s="2778"/>
      <c r="AM632" s="2778"/>
      <c r="AN632" s="2778"/>
      <c r="AO632" s="2778"/>
      <c r="AP632" s="2778"/>
      <c r="AQ632" s="2778"/>
      <c r="AR632" s="2778"/>
      <c r="AS632" s="2778"/>
      <c r="AT632" s="2778"/>
      <c r="AU632" s="2778"/>
      <c r="AV632" s="2778"/>
      <c r="AW632" s="2778"/>
      <c r="AX632" s="2778"/>
      <c r="AY632" s="2778"/>
      <c r="AZ632" s="2778"/>
      <c r="BA632" s="2778"/>
      <c r="BB632" s="2778"/>
      <c r="BC632" s="2778"/>
      <c r="BD632" s="2778"/>
      <c r="BE632" s="2778"/>
      <c r="BF632" s="2778"/>
      <c r="BG632" s="2778"/>
      <c r="BH632" s="2778"/>
      <c r="BI632" s="2778"/>
      <c r="BJ632" s="2778"/>
      <c r="BK632" s="2778"/>
      <c r="BL632" s="2778"/>
      <c r="BM632" s="2778"/>
      <c r="BN632" s="2778"/>
      <c r="BO632" s="2778"/>
      <c r="BP632" s="2778"/>
      <c r="BQ632" s="2778"/>
      <c r="BR632" s="2778"/>
      <c r="BS632" s="2778"/>
    </row>
    <row r="633" spans="3:71" ht="15" customHeight="1">
      <c r="C633" s="1872"/>
      <c r="D633" s="1860"/>
      <c r="E633" s="1860"/>
      <c r="F633" s="1861"/>
      <c r="G633" s="1861"/>
      <c r="H633" s="1862"/>
      <c r="I633" s="1862"/>
      <c r="J633" s="1873"/>
      <c r="AL633" s="2778"/>
      <c r="AM633" s="2778"/>
      <c r="AN633" s="2778"/>
      <c r="AO633" s="2778"/>
      <c r="AP633" s="2778"/>
      <c r="AQ633" s="2778"/>
      <c r="AR633" s="2778"/>
      <c r="AS633" s="2778"/>
      <c r="AT633" s="2778"/>
      <c r="AU633" s="2778"/>
      <c r="AV633" s="2778"/>
      <c r="AW633" s="2778"/>
      <c r="AX633" s="2778"/>
      <c r="AY633" s="2778"/>
      <c r="AZ633" s="2778"/>
      <c r="BA633" s="2778"/>
      <c r="BB633" s="2778"/>
      <c r="BC633" s="2778"/>
      <c r="BD633" s="2778"/>
      <c r="BE633" s="2778"/>
      <c r="BF633" s="2778"/>
      <c r="BG633" s="2778"/>
      <c r="BH633" s="2778"/>
      <c r="BI633" s="2778"/>
      <c r="BJ633" s="2778"/>
      <c r="BK633" s="2778"/>
      <c r="BL633" s="2778"/>
      <c r="BM633" s="2778"/>
      <c r="BN633" s="2778"/>
      <c r="BO633" s="2778"/>
      <c r="BP633" s="2778"/>
      <c r="BQ633" s="2778"/>
      <c r="BR633" s="2778"/>
      <c r="BS633" s="2778"/>
    </row>
    <row r="634" spans="3:71" ht="15" customHeight="1">
      <c r="C634" s="1872"/>
      <c r="D634" s="1860"/>
      <c r="E634" s="1860"/>
      <c r="F634" s="1861"/>
      <c r="G634" s="1861"/>
      <c r="H634" s="1862"/>
      <c r="I634" s="1862"/>
      <c r="J634" s="1873"/>
      <c r="AL634" s="2778"/>
      <c r="AM634" s="2778"/>
      <c r="AN634" s="2778"/>
      <c r="AO634" s="2778"/>
      <c r="AP634" s="2778"/>
      <c r="AQ634" s="2778"/>
      <c r="AR634" s="2778"/>
      <c r="AS634" s="2778"/>
      <c r="AT634" s="2778"/>
      <c r="AU634" s="2778"/>
      <c r="AV634" s="2778"/>
      <c r="AW634" s="2778"/>
      <c r="AX634" s="2778"/>
      <c r="AY634" s="2778"/>
      <c r="AZ634" s="2778"/>
      <c r="BA634" s="2778"/>
      <c r="BB634" s="2778"/>
      <c r="BC634" s="2778"/>
      <c r="BD634" s="2778"/>
      <c r="BE634" s="2778"/>
      <c r="BF634" s="2778"/>
      <c r="BG634" s="2778"/>
      <c r="BH634" s="2778"/>
      <c r="BI634" s="2778"/>
      <c r="BJ634" s="2778"/>
      <c r="BK634" s="2778"/>
      <c r="BL634" s="2778"/>
      <c r="BM634" s="2778"/>
      <c r="BN634" s="2778"/>
      <c r="BO634" s="2778"/>
      <c r="BP634" s="2778"/>
      <c r="BQ634" s="2778"/>
      <c r="BR634" s="2778"/>
      <c r="BS634" s="2778"/>
    </row>
    <row r="635" spans="3:71" ht="15" customHeight="1">
      <c r="C635" s="1872"/>
      <c r="D635" s="1860"/>
      <c r="E635" s="1860"/>
      <c r="F635" s="1861"/>
      <c r="G635" s="1861"/>
      <c r="H635" s="1862"/>
      <c r="I635" s="1862"/>
      <c r="J635" s="1873"/>
      <c r="AL635" s="2778"/>
      <c r="AM635" s="2778"/>
      <c r="AN635" s="2778"/>
      <c r="AO635" s="2778"/>
      <c r="AP635" s="2778"/>
      <c r="AQ635" s="2778"/>
      <c r="AR635" s="2778"/>
      <c r="AS635" s="2778"/>
      <c r="AT635" s="2778"/>
      <c r="AU635" s="2778"/>
      <c r="AV635" s="2778"/>
      <c r="AW635" s="2778"/>
      <c r="AX635" s="2778"/>
      <c r="AY635" s="2778"/>
      <c r="AZ635" s="2778"/>
      <c r="BA635" s="2778"/>
      <c r="BB635" s="2778"/>
      <c r="BC635" s="2778"/>
      <c r="BD635" s="2778"/>
      <c r="BE635" s="2778"/>
      <c r="BF635" s="2778"/>
      <c r="BG635" s="2778"/>
      <c r="BH635" s="2778"/>
      <c r="BI635" s="2778"/>
      <c r="BJ635" s="2778"/>
      <c r="BK635" s="2778"/>
      <c r="BL635" s="2778"/>
      <c r="BM635" s="2778"/>
      <c r="BN635" s="2778"/>
      <c r="BO635" s="2778"/>
      <c r="BP635" s="2778"/>
      <c r="BQ635" s="2778"/>
      <c r="BR635" s="2778"/>
      <c r="BS635" s="2778"/>
    </row>
    <row r="636" spans="3:71" ht="15" customHeight="1">
      <c r="C636" s="1872"/>
      <c r="D636" s="1860"/>
      <c r="E636" s="1860"/>
      <c r="F636" s="1861"/>
      <c r="G636" s="1861"/>
      <c r="H636" s="1862"/>
      <c r="I636" s="1862"/>
      <c r="J636" s="1873"/>
      <c r="AL636" s="2778"/>
      <c r="AM636" s="2778"/>
      <c r="AN636" s="2778"/>
      <c r="AO636" s="2778"/>
      <c r="AP636" s="2778"/>
      <c r="AQ636" s="2778"/>
      <c r="AR636" s="2778"/>
      <c r="AS636" s="2778"/>
      <c r="AT636" s="2778"/>
      <c r="AU636" s="2778"/>
      <c r="AV636" s="2778"/>
      <c r="AW636" s="2778"/>
      <c r="AX636" s="2778"/>
      <c r="AY636" s="2778"/>
      <c r="AZ636" s="2778"/>
      <c r="BA636" s="2778"/>
      <c r="BB636" s="2778"/>
      <c r="BC636" s="2778"/>
      <c r="BD636" s="2778"/>
      <c r="BE636" s="2778"/>
      <c r="BF636" s="2778"/>
      <c r="BG636" s="2778"/>
      <c r="BH636" s="2778"/>
      <c r="BI636" s="2778"/>
      <c r="BJ636" s="2778"/>
      <c r="BK636" s="2778"/>
      <c r="BL636" s="2778"/>
      <c r="BM636" s="2778"/>
      <c r="BN636" s="2778"/>
      <c r="BO636" s="2778"/>
      <c r="BP636" s="2778"/>
      <c r="BQ636" s="2778"/>
      <c r="BR636" s="2778"/>
      <c r="BS636" s="2778"/>
    </row>
    <row r="637" spans="3:71" ht="15" customHeight="1">
      <c r="C637" s="1872"/>
      <c r="D637" s="1860"/>
      <c r="E637" s="1860"/>
      <c r="F637" s="1861"/>
      <c r="G637" s="1861"/>
      <c r="H637" s="1862"/>
      <c r="I637" s="1862"/>
      <c r="J637" s="1873"/>
      <c r="AL637" s="2778"/>
      <c r="AM637" s="2778"/>
      <c r="AN637" s="2778"/>
      <c r="AO637" s="2778"/>
      <c r="AP637" s="2778"/>
      <c r="AQ637" s="2778"/>
      <c r="AR637" s="2778"/>
      <c r="AS637" s="2778"/>
      <c r="AT637" s="2778"/>
      <c r="AU637" s="2778"/>
      <c r="AV637" s="2778"/>
      <c r="AW637" s="2778"/>
      <c r="AX637" s="2778"/>
      <c r="AY637" s="2778"/>
      <c r="AZ637" s="2778"/>
      <c r="BA637" s="2778"/>
      <c r="BB637" s="2778"/>
      <c r="BC637" s="2778"/>
      <c r="BD637" s="2778"/>
      <c r="BE637" s="2778"/>
      <c r="BF637" s="2778"/>
      <c r="BG637" s="2778"/>
      <c r="BH637" s="2778"/>
      <c r="BI637" s="2778"/>
      <c r="BJ637" s="2778"/>
      <c r="BK637" s="2778"/>
      <c r="BL637" s="2778"/>
      <c r="BM637" s="2778"/>
      <c r="BN637" s="2778"/>
      <c r="BO637" s="2778"/>
      <c r="BP637" s="2778"/>
      <c r="BQ637" s="2778"/>
      <c r="BR637" s="2778"/>
      <c r="BS637" s="2778"/>
    </row>
    <row r="638" spans="3:71" ht="15" customHeight="1">
      <c r="C638" s="1872"/>
      <c r="D638" s="1860"/>
      <c r="E638" s="1860"/>
      <c r="F638" s="1861"/>
      <c r="G638" s="1861"/>
      <c r="H638" s="1862"/>
      <c r="I638" s="1862"/>
      <c r="J638" s="1873"/>
      <c r="AL638" s="2778"/>
      <c r="AM638" s="2778"/>
      <c r="AN638" s="2778"/>
      <c r="AO638" s="2778"/>
      <c r="AP638" s="2778"/>
      <c r="AQ638" s="2778"/>
      <c r="AR638" s="2778"/>
      <c r="AS638" s="2778"/>
      <c r="AT638" s="2778"/>
      <c r="AU638" s="2778"/>
      <c r="AV638" s="2778"/>
      <c r="AW638" s="2778"/>
      <c r="AX638" s="2778"/>
      <c r="AY638" s="2778"/>
      <c r="AZ638" s="2778"/>
      <c r="BA638" s="2778"/>
      <c r="BB638" s="2778"/>
      <c r="BC638" s="2778"/>
      <c r="BD638" s="2778"/>
      <c r="BE638" s="2778"/>
      <c r="BF638" s="2778"/>
      <c r="BG638" s="2778"/>
      <c r="BH638" s="2778"/>
      <c r="BI638" s="2778"/>
      <c r="BJ638" s="2778"/>
      <c r="BK638" s="2778"/>
      <c r="BL638" s="2778"/>
      <c r="BM638" s="2778"/>
      <c r="BN638" s="2778"/>
      <c r="BO638" s="2778"/>
      <c r="BP638" s="2778"/>
      <c r="BQ638" s="2778"/>
      <c r="BR638" s="2778"/>
      <c r="BS638" s="2778"/>
    </row>
    <row r="639" spans="3:71" ht="15" customHeight="1">
      <c r="C639" s="1872"/>
      <c r="D639" s="1860"/>
      <c r="E639" s="1860"/>
      <c r="F639" s="1861"/>
      <c r="G639" s="1861"/>
      <c r="H639" s="1862"/>
      <c r="I639" s="1862"/>
      <c r="J639" s="1873"/>
      <c r="AL639" s="2778"/>
      <c r="AM639" s="2778"/>
      <c r="AN639" s="2778"/>
      <c r="AO639" s="2778"/>
      <c r="AP639" s="2778"/>
      <c r="AQ639" s="2778"/>
      <c r="AR639" s="2778"/>
      <c r="AS639" s="2778"/>
      <c r="AT639" s="2778"/>
      <c r="AU639" s="2778"/>
      <c r="AV639" s="2778"/>
      <c r="AW639" s="2778"/>
      <c r="AX639" s="2778"/>
      <c r="AY639" s="2778"/>
      <c r="AZ639" s="2778"/>
      <c r="BA639" s="2778"/>
      <c r="BB639" s="2778"/>
      <c r="BC639" s="2778"/>
      <c r="BD639" s="2778"/>
      <c r="BE639" s="2778"/>
      <c r="BF639" s="2778"/>
      <c r="BG639" s="2778"/>
      <c r="BH639" s="2778"/>
      <c r="BI639" s="2778"/>
      <c r="BJ639" s="2778"/>
      <c r="BK639" s="2778"/>
      <c r="BL639" s="2778"/>
      <c r="BM639" s="2778"/>
      <c r="BN639" s="2778"/>
      <c r="BO639" s="2778"/>
      <c r="BP639" s="2778"/>
      <c r="BQ639" s="2778"/>
      <c r="BR639" s="2778"/>
      <c r="BS639" s="2778"/>
    </row>
    <row r="640" spans="3:71" ht="15" customHeight="1">
      <c r="C640" s="1872"/>
      <c r="D640" s="1860"/>
      <c r="E640" s="1860"/>
      <c r="F640" s="1861"/>
      <c r="G640" s="1861"/>
      <c r="H640" s="1862"/>
      <c r="I640" s="1862"/>
      <c r="J640" s="1873"/>
      <c r="AL640" s="2778"/>
      <c r="AM640" s="2778"/>
      <c r="AN640" s="2778"/>
      <c r="AO640" s="2778"/>
      <c r="AP640" s="2778"/>
      <c r="AQ640" s="2778"/>
      <c r="AR640" s="2778"/>
      <c r="AS640" s="2778"/>
      <c r="AT640" s="2778"/>
      <c r="AU640" s="2778"/>
      <c r="AV640" s="2778"/>
      <c r="AW640" s="2778"/>
      <c r="AX640" s="2778"/>
      <c r="AY640" s="2778"/>
      <c r="AZ640" s="2778"/>
      <c r="BA640" s="2778"/>
      <c r="BB640" s="2778"/>
      <c r="BC640" s="2778"/>
      <c r="BD640" s="2778"/>
      <c r="BE640" s="2778"/>
      <c r="BF640" s="2778"/>
      <c r="BG640" s="2778"/>
      <c r="BH640" s="2778"/>
      <c r="BI640" s="2778"/>
      <c r="BJ640" s="2778"/>
      <c r="BK640" s="2778"/>
      <c r="BL640" s="2778"/>
      <c r="BM640" s="2778"/>
      <c r="BN640" s="2778"/>
      <c r="BO640" s="2778"/>
      <c r="BP640" s="2778"/>
      <c r="BQ640" s="2778"/>
      <c r="BR640" s="2778"/>
      <c r="BS640" s="2778"/>
    </row>
    <row r="641" spans="3:71" ht="15" customHeight="1">
      <c r="C641" s="1872"/>
      <c r="D641" s="1860"/>
      <c r="E641" s="1860"/>
      <c r="F641" s="1861"/>
      <c r="G641" s="1861"/>
      <c r="H641" s="1862"/>
      <c r="I641" s="1862"/>
      <c r="J641" s="1873"/>
      <c r="AL641" s="2778"/>
      <c r="AM641" s="2778"/>
      <c r="AN641" s="2778"/>
      <c r="AO641" s="2778"/>
      <c r="AP641" s="2778"/>
      <c r="AQ641" s="2778"/>
      <c r="AR641" s="2778"/>
      <c r="AS641" s="2778"/>
      <c r="AT641" s="2778"/>
      <c r="AU641" s="2778"/>
      <c r="AV641" s="2778"/>
      <c r="AW641" s="2778"/>
      <c r="AX641" s="2778"/>
      <c r="AY641" s="2778"/>
      <c r="AZ641" s="2778"/>
      <c r="BA641" s="2778"/>
      <c r="BB641" s="2778"/>
      <c r="BC641" s="2778"/>
      <c r="BD641" s="2778"/>
      <c r="BE641" s="2778"/>
      <c r="BF641" s="2778"/>
      <c r="BG641" s="2778"/>
      <c r="BH641" s="2778"/>
      <c r="BI641" s="2778"/>
      <c r="BJ641" s="2778"/>
      <c r="BK641" s="2778"/>
      <c r="BL641" s="2778"/>
      <c r="BM641" s="2778"/>
      <c r="BN641" s="2778"/>
      <c r="BO641" s="2778"/>
      <c r="BP641" s="2778"/>
      <c r="BQ641" s="2778"/>
      <c r="BR641" s="2778"/>
      <c r="BS641" s="2778"/>
    </row>
    <row r="642" spans="3:71" ht="15" customHeight="1">
      <c r="C642" s="1872"/>
      <c r="D642" s="1860"/>
      <c r="E642" s="1860"/>
      <c r="F642" s="1861"/>
      <c r="G642" s="1861"/>
      <c r="H642" s="1862"/>
      <c r="I642" s="1862"/>
      <c r="J642" s="1873"/>
      <c r="AL642" s="2778"/>
      <c r="AM642" s="2778"/>
      <c r="AN642" s="2778"/>
      <c r="AO642" s="2778"/>
      <c r="AP642" s="2778"/>
      <c r="AQ642" s="2778"/>
      <c r="AR642" s="2778"/>
      <c r="AS642" s="2778"/>
      <c r="AT642" s="2778"/>
      <c r="AU642" s="2778"/>
      <c r="AV642" s="2778"/>
      <c r="AW642" s="2778"/>
      <c r="AX642" s="2778"/>
      <c r="AY642" s="2778"/>
      <c r="AZ642" s="2778"/>
      <c r="BA642" s="2778"/>
      <c r="BB642" s="2778"/>
      <c r="BC642" s="2778"/>
      <c r="BD642" s="2778"/>
      <c r="BE642" s="2778"/>
      <c r="BF642" s="2778"/>
      <c r="BG642" s="2778"/>
      <c r="BH642" s="2778"/>
      <c r="BI642" s="2778"/>
      <c r="BJ642" s="2778"/>
      <c r="BK642" s="2778"/>
      <c r="BL642" s="2778"/>
      <c r="BM642" s="2778"/>
      <c r="BN642" s="2778"/>
      <c r="BO642" s="2778"/>
      <c r="BP642" s="2778"/>
      <c r="BQ642" s="2778"/>
      <c r="BR642" s="2778"/>
      <c r="BS642" s="2778"/>
    </row>
    <row r="643" spans="3:71" ht="15" customHeight="1">
      <c r="C643" s="1872"/>
      <c r="D643" s="1860"/>
      <c r="E643" s="1860"/>
      <c r="F643" s="1861"/>
      <c r="G643" s="1861"/>
      <c r="H643" s="1862"/>
      <c r="I643" s="1862"/>
      <c r="J643" s="1873"/>
      <c r="AL643" s="2778"/>
      <c r="AM643" s="2778"/>
      <c r="AN643" s="2778"/>
      <c r="AO643" s="2778"/>
      <c r="AP643" s="2778"/>
      <c r="AQ643" s="2778"/>
      <c r="AR643" s="2778"/>
      <c r="AS643" s="2778"/>
      <c r="AT643" s="2778"/>
      <c r="AU643" s="2778"/>
      <c r="AV643" s="2778"/>
      <c r="AW643" s="2778"/>
      <c r="AX643" s="2778"/>
      <c r="AY643" s="2778"/>
      <c r="AZ643" s="2778"/>
      <c r="BA643" s="2778"/>
      <c r="BB643" s="2778"/>
      <c r="BC643" s="2778"/>
      <c r="BD643" s="2778"/>
      <c r="BE643" s="2778"/>
      <c r="BF643" s="2778"/>
      <c r="BG643" s="2778"/>
      <c r="BH643" s="2778"/>
      <c r="BI643" s="2778"/>
      <c r="BJ643" s="2778"/>
      <c r="BK643" s="2778"/>
      <c r="BL643" s="2778"/>
      <c r="BM643" s="2778"/>
      <c r="BN643" s="2778"/>
      <c r="BO643" s="2778"/>
      <c r="BP643" s="2778"/>
      <c r="BQ643" s="2778"/>
      <c r="BR643" s="2778"/>
      <c r="BS643" s="2778"/>
    </row>
    <row r="644" spans="3:71" ht="15" customHeight="1">
      <c r="C644" s="1872"/>
      <c r="D644" s="1860"/>
      <c r="E644" s="1860"/>
      <c r="F644" s="1861"/>
      <c r="G644" s="1861"/>
      <c r="H644" s="1862"/>
      <c r="I644" s="1862"/>
      <c r="J644" s="1873"/>
      <c r="AL644" s="2778"/>
      <c r="AM644" s="2778"/>
      <c r="AN644" s="2778"/>
      <c r="AO644" s="2778"/>
      <c r="AP644" s="2778"/>
      <c r="AQ644" s="2778"/>
      <c r="AR644" s="2778"/>
      <c r="AS644" s="2778"/>
      <c r="AT644" s="2778"/>
      <c r="AU644" s="2778"/>
      <c r="AV644" s="2778"/>
      <c r="AW644" s="2778"/>
      <c r="AX644" s="2778"/>
      <c r="AY644" s="2778"/>
      <c r="AZ644" s="2778"/>
      <c r="BA644" s="2778"/>
      <c r="BB644" s="2778"/>
      <c r="BC644" s="2778"/>
      <c r="BD644" s="2778"/>
      <c r="BE644" s="2778"/>
      <c r="BF644" s="2778"/>
      <c r="BG644" s="2778"/>
      <c r="BH644" s="2778"/>
      <c r="BI644" s="2778"/>
      <c r="BJ644" s="2778"/>
      <c r="BK644" s="2778"/>
      <c r="BL644" s="2778"/>
      <c r="BM644" s="2778"/>
      <c r="BN644" s="2778"/>
      <c r="BO644" s="2778"/>
      <c r="BP644" s="2778"/>
      <c r="BQ644" s="2778"/>
      <c r="BR644" s="2778"/>
      <c r="BS644" s="2778"/>
    </row>
    <row r="645" spans="3:71" ht="15" customHeight="1">
      <c r="C645" s="1872"/>
      <c r="D645" s="1860"/>
      <c r="E645" s="1860"/>
      <c r="F645" s="1861"/>
      <c r="G645" s="1861"/>
      <c r="H645" s="1862"/>
      <c r="I645" s="1862"/>
      <c r="J645" s="1873"/>
      <c r="AL645" s="2778"/>
      <c r="AM645" s="2778"/>
      <c r="AN645" s="2778"/>
      <c r="AO645" s="2778"/>
      <c r="AP645" s="2778"/>
      <c r="AQ645" s="2778"/>
      <c r="AR645" s="2778"/>
      <c r="AS645" s="2778"/>
      <c r="AT645" s="2778"/>
      <c r="AU645" s="2778"/>
      <c r="AV645" s="2778"/>
      <c r="AW645" s="2778"/>
      <c r="AX645" s="2778"/>
      <c r="AY645" s="2778"/>
      <c r="AZ645" s="2778"/>
      <c r="BA645" s="2778"/>
      <c r="BB645" s="2778"/>
      <c r="BC645" s="2778"/>
      <c r="BD645" s="2778"/>
      <c r="BE645" s="2778"/>
      <c r="BF645" s="2778"/>
      <c r="BG645" s="2778"/>
      <c r="BH645" s="2778"/>
      <c r="BI645" s="2778"/>
      <c r="BJ645" s="2778"/>
      <c r="BK645" s="2778"/>
      <c r="BL645" s="2778"/>
      <c r="BM645" s="2778"/>
      <c r="BN645" s="2778"/>
      <c r="BO645" s="2778"/>
      <c r="BP645" s="2778"/>
      <c r="BQ645" s="2778"/>
      <c r="BR645" s="2778"/>
      <c r="BS645" s="2778"/>
    </row>
    <row r="646" spans="3:71" ht="15" customHeight="1">
      <c r="C646" s="1872"/>
      <c r="D646" s="1860"/>
      <c r="E646" s="1860"/>
      <c r="F646" s="1861"/>
      <c r="G646" s="1861"/>
      <c r="H646" s="1862"/>
      <c r="I646" s="1862"/>
      <c r="J646" s="1873"/>
      <c r="AL646" s="2778"/>
      <c r="AM646" s="2778"/>
      <c r="AN646" s="2778"/>
      <c r="AO646" s="2778"/>
      <c r="AP646" s="2778"/>
      <c r="AQ646" s="2778"/>
      <c r="AR646" s="2778"/>
      <c r="AS646" s="2778"/>
      <c r="AT646" s="2778"/>
      <c r="AU646" s="2778"/>
      <c r="AV646" s="2778"/>
      <c r="AW646" s="2778"/>
      <c r="AX646" s="2778"/>
      <c r="AY646" s="2778"/>
      <c r="AZ646" s="2778"/>
      <c r="BA646" s="2778"/>
      <c r="BB646" s="2778"/>
      <c r="BC646" s="2778"/>
      <c r="BD646" s="2778"/>
      <c r="BE646" s="2778"/>
      <c r="BF646" s="2778"/>
      <c r="BG646" s="2778"/>
      <c r="BH646" s="2778"/>
      <c r="BI646" s="2778"/>
      <c r="BJ646" s="2778"/>
      <c r="BK646" s="2778"/>
      <c r="BL646" s="2778"/>
      <c r="BM646" s="2778"/>
      <c r="BN646" s="2778"/>
      <c r="BO646" s="2778"/>
      <c r="BP646" s="2778"/>
      <c r="BQ646" s="2778"/>
      <c r="BR646" s="2778"/>
      <c r="BS646" s="2778"/>
    </row>
    <row r="647" spans="3:71" ht="15" customHeight="1">
      <c r="C647" s="1872"/>
      <c r="D647" s="1860"/>
      <c r="E647" s="1860"/>
      <c r="F647" s="1861"/>
      <c r="G647" s="1861"/>
      <c r="H647" s="1862"/>
      <c r="I647" s="1862"/>
      <c r="J647" s="1873"/>
      <c r="AL647" s="2778"/>
      <c r="AM647" s="2778"/>
      <c r="AN647" s="2778"/>
      <c r="AO647" s="2778"/>
      <c r="AP647" s="2778"/>
      <c r="AQ647" s="2778"/>
      <c r="AR647" s="2778"/>
      <c r="AS647" s="2778"/>
      <c r="AT647" s="2778"/>
      <c r="AU647" s="2778"/>
      <c r="AV647" s="2778"/>
      <c r="AW647" s="2778"/>
      <c r="AX647" s="2778"/>
      <c r="AY647" s="2778"/>
      <c r="AZ647" s="2778"/>
      <c r="BA647" s="2778"/>
      <c r="BB647" s="2778"/>
      <c r="BC647" s="2778"/>
      <c r="BD647" s="2778"/>
      <c r="BE647" s="2778"/>
      <c r="BF647" s="2778"/>
      <c r="BG647" s="2778"/>
      <c r="BH647" s="2778"/>
      <c r="BI647" s="2778"/>
      <c r="BJ647" s="2778"/>
      <c r="BK647" s="2778"/>
      <c r="BL647" s="2778"/>
      <c r="BM647" s="2778"/>
      <c r="BN647" s="2778"/>
      <c r="BO647" s="2778"/>
      <c r="BP647" s="2778"/>
      <c r="BQ647" s="2778"/>
      <c r="BR647" s="2778"/>
      <c r="BS647" s="2778"/>
    </row>
    <row r="648" spans="3:71" ht="15" customHeight="1">
      <c r="C648" s="1872"/>
      <c r="D648" s="1860"/>
      <c r="E648" s="1860"/>
      <c r="F648" s="1861"/>
      <c r="G648" s="1861"/>
      <c r="H648" s="1862"/>
      <c r="I648" s="1862"/>
      <c r="J648" s="1873"/>
      <c r="AL648" s="2778"/>
      <c r="AM648" s="2778"/>
      <c r="AN648" s="2778"/>
      <c r="AO648" s="2778"/>
      <c r="AP648" s="2778"/>
      <c r="AQ648" s="2778"/>
      <c r="AR648" s="2778"/>
      <c r="AS648" s="2778"/>
      <c r="AT648" s="2778"/>
      <c r="AU648" s="2778"/>
      <c r="AV648" s="2778"/>
      <c r="AW648" s="2778"/>
      <c r="AX648" s="2778"/>
      <c r="AY648" s="2778"/>
      <c r="AZ648" s="2778"/>
      <c r="BA648" s="2778"/>
      <c r="BB648" s="2778"/>
      <c r="BC648" s="2778"/>
      <c r="BD648" s="2778"/>
      <c r="BE648" s="2778"/>
      <c r="BF648" s="2778"/>
      <c r="BG648" s="2778"/>
      <c r="BH648" s="2778"/>
      <c r="BI648" s="2778"/>
      <c r="BJ648" s="2778"/>
      <c r="BK648" s="2778"/>
      <c r="BL648" s="2778"/>
      <c r="BM648" s="2778"/>
      <c r="BN648" s="2778"/>
      <c r="BO648" s="2778"/>
      <c r="BP648" s="2778"/>
      <c r="BQ648" s="2778"/>
      <c r="BR648" s="2778"/>
      <c r="BS648" s="2778"/>
    </row>
    <row r="649" spans="3:71" ht="15" customHeight="1">
      <c r="C649" s="1872"/>
      <c r="D649" s="1860"/>
      <c r="E649" s="1860"/>
      <c r="F649" s="1861"/>
      <c r="G649" s="1861"/>
      <c r="H649" s="1862"/>
      <c r="I649" s="1862"/>
      <c r="J649" s="1873"/>
      <c r="AL649" s="2778"/>
      <c r="AM649" s="2778"/>
      <c r="AN649" s="2778"/>
      <c r="AO649" s="2778"/>
      <c r="AP649" s="2778"/>
      <c r="AQ649" s="2778"/>
      <c r="AR649" s="2778"/>
      <c r="AS649" s="2778"/>
      <c r="AT649" s="2778"/>
      <c r="AU649" s="2778"/>
      <c r="AV649" s="2778"/>
      <c r="AW649" s="2778"/>
      <c r="AX649" s="2778"/>
      <c r="AY649" s="2778"/>
      <c r="AZ649" s="2778"/>
      <c r="BA649" s="2778"/>
      <c r="BB649" s="2778"/>
      <c r="BC649" s="2778"/>
      <c r="BD649" s="2778"/>
      <c r="BE649" s="2778"/>
      <c r="BF649" s="2778"/>
      <c r="BG649" s="2778"/>
      <c r="BH649" s="2778"/>
      <c r="BI649" s="2778"/>
      <c r="BJ649" s="2778"/>
      <c r="BK649" s="2778"/>
      <c r="BL649" s="2778"/>
      <c r="BM649" s="2778"/>
      <c r="BN649" s="2778"/>
      <c r="BO649" s="2778"/>
      <c r="BP649" s="2778"/>
      <c r="BQ649" s="2778"/>
      <c r="BR649" s="2778"/>
      <c r="BS649" s="2778"/>
    </row>
    <row r="650" spans="3:71" ht="15" customHeight="1">
      <c r="C650" s="1872"/>
      <c r="D650" s="1860"/>
      <c r="E650" s="1860"/>
      <c r="F650" s="1861"/>
      <c r="G650" s="1861"/>
      <c r="H650" s="1862"/>
      <c r="I650" s="1862"/>
      <c r="J650" s="1873"/>
      <c r="AL650" s="2778"/>
      <c r="AM650" s="2778"/>
      <c r="AN650" s="2778"/>
      <c r="AO650" s="2778"/>
      <c r="AP650" s="2778"/>
      <c r="AQ650" s="2778"/>
      <c r="AR650" s="2778"/>
      <c r="AS650" s="2778"/>
      <c r="AT650" s="2778"/>
      <c r="AU650" s="2778"/>
      <c r="AV650" s="2778"/>
      <c r="AW650" s="2778"/>
      <c r="AX650" s="2778"/>
      <c r="AY650" s="2778"/>
      <c r="AZ650" s="2778"/>
      <c r="BA650" s="2778"/>
      <c r="BB650" s="2778"/>
      <c r="BC650" s="2778"/>
      <c r="BD650" s="2778"/>
      <c r="BE650" s="2778"/>
      <c r="BF650" s="2778"/>
      <c r="BG650" s="2778"/>
      <c r="BH650" s="2778"/>
      <c r="BI650" s="2778"/>
      <c r="BJ650" s="2778"/>
      <c r="BK650" s="2778"/>
      <c r="BL650" s="2778"/>
      <c r="BM650" s="2778"/>
      <c r="BN650" s="2778"/>
      <c r="BO650" s="2778"/>
      <c r="BP650" s="2778"/>
      <c r="BQ650" s="2778"/>
      <c r="BR650" s="2778"/>
      <c r="BS650" s="2778"/>
    </row>
    <row r="651" spans="3:71" ht="15" customHeight="1">
      <c r="C651" s="1872"/>
      <c r="D651" s="1860"/>
      <c r="E651" s="1860"/>
      <c r="F651" s="1861"/>
      <c r="G651" s="1861"/>
      <c r="H651" s="1862"/>
      <c r="I651" s="1862"/>
      <c r="J651" s="1873"/>
      <c r="AL651" s="2778"/>
      <c r="AM651" s="2778"/>
      <c r="AN651" s="2778"/>
      <c r="AO651" s="2778"/>
      <c r="AP651" s="2778"/>
      <c r="AQ651" s="2778"/>
      <c r="AR651" s="2778"/>
      <c r="AS651" s="2778"/>
      <c r="AT651" s="2778"/>
      <c r="AU651" s="2778"/>
      <c r="AV651" s="2778"/>
      <c r="AW651" s="2778"/>
      <c r="AX651" s="2778"/>
      <c r="AY651" s="2778"/>
      <c r="AZ651" s="2778"/>
      <c r="BA651" s="2778"/>
      <c r="BB651" s="2778"/>
      <c r="BC651" s="2778"/>
      <c r="BD651" s="2778"/>
      <c r="BE651" s="2778"/>
      <c r="BF651" s="2778"/>
      <c r="BG651" s="2778"/>
      <c r="BH651" s="2778"/>
      <c r="BI651" s="2778"/>
      <c r="BJ651" s="2778"/>
      <c r="BK651" s="2778"/>
      <c r="BL651" s="2778"/>
      <c r="BM651" s="2778"/>
      <c r="BN651" s="2778"/>
      <c r="BO651" s="2778"/>
      <c r="BP651" s="2778"/>
      <c r="BQ651" s="2778"/>
      <c r="BR651" s="2778"/>
      <c r="BS651" s="2778"/>
    </row>
    <row r="652" spans="3:71" ht="15" customHeight="1">
      <c r="C652" s="1872"/>
      <c r="D652" s="1860"/>
      <c r="E652" s="1860"/>
      <c r="F652" s="1861"/>
      <c r="G652" s="1861"/>
      <c r="H652" s="1862"/>
      <c r="I652" s="1862"/>
      <c r="J652" s="1873"/>
      <c r="AL652" s="2778"/>
      <c r="AM652" s="2778"/>
      <c r="AN652" s="2778"/>
      <c r="AO652" s="2778"/>
      <c r="AP652" s="2778"/>
      <c r="AQ652" s="2778"/>
      <c r="AR652" s="2778"/>
      <c r="AS652" s="2778"/>
      <c r="AT652" s="2778"/>
      <c r="AU652" s="2778"/>
      <c r="AV652" s="2778"/>
      <c r="AW652" s="2778"/>
      <c r="AX652" s="2778"/>
      <c r="AY652" s="2778"/>
      <c r="AZ652" s="2778"/>
      <c r="BA652" s="2778"/>
      <c r="BB652" s="2778"/>
      <c r="BC652" s="2778"/>
      <c r="BD652" s="2778"/>
      <c r="BE652" s="2778"/>
      <c r="BF652" s="2778"/>
      <c r="BG652" s="2778"/>
      <c r="BH652" s="2778"/>
      <c r="BI652" s="2778"/>
      <c r="BJ652" s="2778"/>
      <c r="BK652" s="2778"/>
      <c r="BL652" s="2778"/>
      <c r="BM652" s="2778"/>
      <c r="BN652" s="2778"/>
      <c r="BO652" s="2778"/>
      <c r="BP652" s="2778"/>
      <c r="BQ652" s="2778"/>
      <c r="BR652" s="2778"/>
      <c r="BS652" s="2778"/>
    </row>
    <row r="653" spans="3:71" ht="15" customHeight="1">
      <c r="C653" s="1872"/>
      <c r="D653" s="1860"/>
      <c r="E653" s="1860"/>
      <c r="F653" s="1861"/>
      <c r="G653" s="1861"/>
      <c r="H653" s="1862"/>
      <c r="I653" s="1862"/>
      <c r="J653" s="1873"/>
      <c r="AL653" s="2778"/>
      <c r="AM653" s="2778"/>
      <c r="AN653" s="2778"/>
      <c r="AO653" s="2778"/>
      <c r="AP653" s="2778"/>
      <c r="AQ653" s="2778"/>
      <c r="AR653" s="2778"/>
      <c r="AS653" s="2778"/>
      <c r="AT653" s="2778"/>
      <c r="AU653" s="2778"/>
      <c r="AV653" s="2778"/>
      <c r="AW653" s="2778"/>
      <c r="AX653" s="2778"/>
      <c r="AY653" s="2778"/>
      <c r="AZ653" s="2778"/>
      <c r="BA653" s="2778"/>
      <c r="BB653" s="2778"/>
      <c r="BC653" s="2778"/>
      <c r="BD653" s="2778"/>
      <c r="BE653" s="2778"/>
      <c r="BF653" s="2778"/>
      <c r="BG653" s="2778"/>
      <c r="BH653" s="2778"/>
      <c r="BI653" s="2778"/>
      <c r="BJ653" s="2778"/>
      <c r="BK653" s="2778"/>
      <c r="BL653" s="2778"/>
      <c r="BM653" s="2778"/>
      <c r="BN653" s="2778"/>
      <c r="BO653" s="2778"/>
      <c r="BP653" s="2778"/>
      <c r="BQ653" s="2778"/>
      <c r="BR653" s="2778"/>
      <c r="BS653" s="2778"/>
    </row>
    <row r="654" spans="3:71" ht="15" customHeight="1">
      <c r="C654" s="1872"/>
      <c r="D654" s="1860"/>
      <c r="E654" s="1860"/>
      <c r="F654" s="1861"/>
      <c r="G654" s="1861"/>
      <c r="H654" s="1862"/>
      <c r="I654" s="1862"/>
      <c r="J654" s="1873"/>
      <c r="AL654" s="2778"/>
      <c r="AM654" s="2778"/>
      <c r="AN654" s="2778"/>
      <c r="AO654" s="2778"/>
      <c r="AP654" s="2778"/>
      <c r="AQ654" s="2778"/>
      <c r="AR654" s="2778"/>
      <c r="AS654" s="2778"/>
      <c r="AT654" s="2778"/>
      <c r="AU654" s="2778"/>
      <c r="AV654" s="2778"/>
      <c r="AW654" s="2778"/>
      <c r="AX654" s="2778"/>
      <c r="AY654" s="2778"/>
      <c r="AZ654" s="2778"/>
      <c r="BA654" s="2778"/>
      <c r="BB654" s="2778"/>
      <c r="BC654" s="2778"/>
      <c r="BD654" s="2778"/>
      <c r="BE654" s="2778"/>
      <c r="BF654" s="2778"/>
      <c r="BG654" s="2778"/>
      <c r="BH654" s="2778"/>
      <c r="BI654" s="2778"/>
      <c r="BJ654" s="2778"/>
      <c r="BK654" s="2778"/>
      <c r="BL654" s="2778"/>
      <c r="BM654" s="2778"/>
      <c r="BN654" s="2778"/>
      <c r="BO654" s="2778"/>
      <c r="BP654" s="2778"/>
      <c r="BQ654" s="2778"/>
      <c r="BR654" s="2778"/>
      <c r="BS654" s="2778"/>
    </row>
    <row r="655" spans="3:71" ht="15" customHeight="1">
      <c r="C655" s="1872"/>
      <c r="D655" s="1860"/>
      <c r="E655" s="1860"/>
      <c r="F655" s="1861"/>
      <c r="G655" s="1861"/>
      <c r="H655" s="1862"/>
      <c r="I655" s="1862"/>
      <c r="J655" s="1873"/>
      <c r="AL655" s="2778"/>
      <c r="AM655" s="2778"/>
      <c r="AN655" s="2778"/>
      <c r="AO655" s="2778"/>
      <c r="AP655" s="2778"/>
      <c r="AQ655" s="2778"/>
      <c r="AR655" s="2778"/>
      <c r="AS655" s="2778"/>
      <c r="AT655" s="2778"/>
      <c r="AU655" s="2778"/>
      <c r="AV655" s="2778"/>
      <c r="AW655" s="2778"/>
      <c r="AX655" s="2778"/>
      <c r="AY655" s="2778"/>
      <c r="AZ655" s="2778"/>
      <c r="BA655" s="2778"/>
      <c r="BB655" s="2778"/>
      <c r="BC655" s="2778"/>
      <c r="BD655" s="2778"/>
      <c r="BE655" s="2778"/>
      <c r="BF655" s="2778"/>
      <c r="BG655" s="2778"/>
      <c r="BH655" s="2778"/>
      <c r="BI655" s="2778"/>
      <c r="BJ655" s="2778"/>
      <c r="BK655" s="2778"/>
      <c r="BL655" s="2778"/>
      <c r="BM655" s="2778"/>
      <c r="BN655" s="2778"/>
      <c r="BO655" s="2778"/>
      <c r="BP655" s="2778"/>
      <c r="BQ655" s="2778"/>
      <c r="BR655" s="2778"/>
      <c r="BS655" s="2778"/>
    </row>
    <row r="656" spans="3:71" ht="15" customHeight="1">
      <c r="C656" s="1872"/>
      <c r="D656" s="1860"/>
      <c r="E656" s="1860"/>
      <c r="F656" s="1861"/>
      <c r="G656" s="1861"/>
      <c r="H656" s="1862"/>
      <c r="I656" s="1862"/>
      <c r="J656" s="1873"/>
      <c r="AL656" s="2778"/>
      <c r="AM656" s="2778"/>
      <c r="AN656" s="2778"/>
      <c r="AO656" s="2778"/>
      <c r="AP656" s="2778"/>
      <c r="AQ656" s="2778"/>
      <c r="AR656" s="2778"/>
      <c r="AS656" s="2778"/>
      <c r="AT656" s="2778"/>
      <c r="AU656" s="2778"/>
      <c r="AV656" s="2778"/>
      <c r="AW656" s="2778"/>
      <c r="AX656" s="2778"/>
      <c r="AY656" s="2778"/>
      <c r="AZ656" s="2778"/>
      <c r="BA656" s="2778"/>
      <c r="BB656" s="2778"/>
      <c r="BC656" s="2778"/>
      <c r="BD656" s="2778"/>
      <c r="BE656" s="2778"/>
      <c r="BF656" s="2778"/>
      <c r="BG656" s="2778"/>
      <c r="BH656" s="2778"/>
      <c r="BI656" s="2778"/>
      <c r="BJ656" s="2778"/>
      <c r="BK656" s="2778"/>
      <c r="BL656" s="2778"/>
      <c r="BM656" s="2778"/>
      <c r="BN656" s="2778"/>
      <c r="BO656" s="2778"/>
      <c r="BP656" s="2778"/>
      <c r="BQ656" s="2778"/>
      <c r="BR656" s="2778"/>
      <c r="BS656" s="2778"/>
    </row>
    <row r="657" spans="3:71" ht="15" customHeight="1">
      <c r="C657" s="1872"/>
      <c r="D657" s="1860"/>
      <c r="E657" s="1860"/>
      <c r="F657" s="1861"/>
      <c r="G657" s="1861"/>
      <c r="H657" s="1862"/>
      <c r="I657" s="1862"/>
      <c r="J657" s="1873"/>
      <c r="AL657" s="2778"/>
      <c r="AM657" s="2778"/>
      <c r="AN657" s="2778"/>
      <c r="AO657" s="2778"/>
      <c r="AP657" s="2778"/>
      <c r="AQ657" s="2778"/>
      <c r="AR657" s="2778"/>
      <c r="AS657" s="2778"/>
      <c r="AT657" s="2778"/>
      <c r="AU657" s="2778"/>
      <c r="AV657" s="2778"/>
      <c r="AW657" s="2778"/>
      <c r="AX657" s="2778"/>
      <c r="AY657" s="2778"/>
      <c r="AZ657" s="2778"/>
      <c r="BA657" s="2778"/>
      <c r="BB657" s="2778"/>
      <c r="BC657" s="2778"/>
      <c r="BD657" s="2778"/>
      <c r="BE657" s="2778"/>
      <c r="BF657" s="2778"/>
      <c r="BG657" s="2778"/>
      <c r="BH657" s="2778"/>
      <c r="BI657" s="2778"/>
      <c r="BJ657" s="2778"/>
      <c r="BK657" s="2778"/>
      <c r="BL657" s="2778"/>
      <c r="BM657" s="2778"/>
      <c r="BN657" s="2778"/>
      <c r="BO657" s="2778"/>
      <c r="BP657" s="2778"/>
      <c r="BQ657" s="2778"/>
      <c r="BR657" s="2778"/>
      <c r="BS657" s="2778"/>
    </row>
    <row r="658" spans="3:71" ht="15" customHeight="1">
      <c r="C658" s="1872"/>
      <c r="D658" s="1860"/>
      <c r="E658" s="1860"/>
      <c r="F658" s="1861"/>
      <c r="G658" s="1861"/>
      <c r="H658" s="1862"/>
      <c r="I658" s="1862"/>
      <c r="J658" s="1873"/>
      <c r="AL658" s="2778"/>
      <c r="AM658" s="2778"/>
      <c r="AN658" s="2778"/>
      <c r="AO658" s="2778"/>
      <c r="AP658" s="2778"/>
      <c r="AQ658" s="2778"/>
      <c r="AR658" s="2778"/>
      <c r="AS658" s="2778"/>
      <c r="AT658" s="2778"/>
      <c r="AU658" s="2778"/>
      <c r="AV658" s="2778"/>
      <c r="AW658" s="2778"/>
      <c r="AX658" s="2778"/>
      <c r="AY658" s="2778"/>
      <c r="AZ658" s="2778"/>
      <c r="BA658" s="2778"/>
      <c r="BB658" s="2778"/>
      <c r="BC658" s="2778"/>
      <c r="BD658" s="2778"/>
      <c r="BE658" s="2778"/>
      <c r="BF658" s="2778"/>
      <c r="BG658" s="2778"/>
      <c r="BH658" s="2778"/>
      <c r="BI658" s="2778"/>
      <c r="BJ658" s="2778"/>
      <c r="BK658" s="2778"/>
      <c r="BL658" s="2778"/>
      <c r="BM658" s="2778"/>
      <c r="BN658" s="2778"/>
      <c r="BO658" s="2778"/>
      <c r="BP658" s="2778"/>
      <c r="BQ658" s="2778"/>
      <c r="BR658" s="2778"/>
      <c r="BS658" s="2778"/>
    </row>
    <row r="659" spans="3:71" ht="15" customHeight="1">
      <c r="C659" s="1872"/>
      <c r="D659" s="1860"/>
      <c r="E659" s="1860"/>
      <c r="F659" s="1861"/>
      <c r="G659" s="1861"/>
      <c r="H659" s="1862"/>
      <c r="I659" s="1862"/>
      <c r="J659" s="1873"/>
      <c r="AL659" s="2778"/>
      <c r="AM659" s="2778"/>
      <c r="AN659" s="2778"/>
      <c r="AO659" s="2778"/>
      <c r="AP659" s="2778"/>
      <c r="AQ659" s="2778"/>
      <c r="AR659" s="2778"/>
      <c r="AS659" s="2778"/>
      <c r="AT659" s="2778"/>
      <c r="AU659" s="2778"/>
      <c r="AV659" s="2778"/>
      <c r="AW659" s="2778"/>
      <c r="AX659" s="2778"/>
      <c r="AY659" s="2778"/>
      <c r="AZ659" s="2778"/>
      <c r="BA659" s="2778"/>
      <c r="BB659" s="2778"/>
      <c r="BC659" s="2778"/>
      <c r="BD659" s="2778"/>
      <c r="BE659" s="2778"/>
      <c r="BF659" s="2778"/>
      <c r="BG659" s="2778"/>
      <c r="BH659" s="2778"/>
      <c r="BI659" s="2778"/>
      <c r="BJ659" s="2778"/>
      <c r="BK659" s="2778"/>
      <c r="BL659" s="2778"/>
      <c r="BM659" s="2778"/>
      <c r="BN659" s="2778"/>
      <c r="BO659" s="2778"/>
      <c r="BP659" s="2778"/>
      <c r="BQ659" s="2778"/>
      <c r="BR659" s="2778"/>
      <c r="BS659" s="2778"/>
    </row>
    <row r="660" spans="3:71" ht="15" customHeight="1">
      <c r="C660" s="1872"/>
      <c r="D660" s="1860"/>
      <c r="E660" s="1860"/>
      <c r="F660" s="1861"/>
      <c r="G660" s="1861"/>
      <c r="H660" s="1862"/>
      <c r="I660" s="1862"/>
      <c r="J660" s="1873"/>
      <c r="AL660" s="2778"/>
      <c r="AM660" s="2778"/>
      <c r="AN660" s="2778"/>
      <c r="AO660" s="2778"/>
      <c r="AP660" s="2778"/>
      <c r="AQ660" s="2778"/>
      <c r="AR660" s="2778"/>
      <c r="AS660" s="2778"/>
      <c r="AT660" s="2778"/>
      <c r="AU660" s="2778"/>
      <c r="AV660" s="2778"/>
      <c r="AW660" s="2778"/>
      <c r="AX660" s="2778"/>
      <c r="AY660" s="2778"/>
      <c r="AZ660" s="2778"/>
      <c r="BA660" s="2778"/>
      <c r="BB660" s="2778"/>
      <c r="BC660" s="2778"/>
      <c r="BD660" s="2778"/>
      <c r="BE660" s="2778"/>
      <c r="BF660" s="2778"/>
      <c r="BG660" s="2778"/>
      <c r="BH660" s="2778"/>
      <c r="BI660" s="2778"/>
      <c r="BJ660" s="2778"/>
      <c r="BK660" s="2778"/>
      <c r="BL660" s="2778"/>
      <c r="BM660" s="2778"/>
      <c r="BN660" s="2778"/>
      <c r="BO660" s="2778"/>
      <c r="BP660" s="2778"/>
      <c r="BQ660" s="2778"/>
      <c r="BR660" s="2778"/>
      <c r="BS660" s="2778"/>
    </row>
    <row r="661" spans="3:71" ht="15" customHeight="1">
      <c r="C661" s="1872"/>
      <c r="D661" s="1860"/>
      <c r="E661" s="1860"/>
      <c r="F661" s="1861"/>
      <c r="G661" s="1861"/>
      <c r="H661" s="1862"/>
      <c r="I661" s="1862"/>
      <c r="J661" s="1873"/>
      <c r="AL661" s="2778"/>
      <c r="AM661" s="2778"/>
      <c r="AN661" s="2778"/>
      <c r="AO661" s="2778"/>
      <c r="AP661" s="2778"/>
      <c r="AQ661" s="2778"/>
      <c r="AR661" s="2778"/>
      <c r="AS661" s="2778"/>
      <c r="AT661" s="2778"/>
      <c r="AU661" s="2778"/>
      <c r="AV661" s="2778"/>
      <c r="AW661" s="2778"/>
      <c r="AX661" s="2778"/>
      <c r="AY661" s="2778"/>
      <c r="AZ661" s="2778"/>
      <c r="BA661" s="2778"/>
      <c r="BB661" s="2778"/>
      <c r="BC661" s="2778"/>
      <c r="BD661" s="2778"/>
      <c r="BE661" s="2778"/>
      <c r="BF661" s="2778"/>
      <c r="BG661" s="2778"/>
      <c r="BH661" s="2778"/>
      <c r="BI661" s="2778"/>
      <c r="BJ661" s="2778"/>
      <c r="BK661" s="2778"/>
      <c r="BL661" s="2778"/>
      <c r="BM661" s="2778"/>
      <c r="BN661" s="2778"/>
      <c r="BO661" s="2778"/>
      <c r="BP661" s="2778"/>
      <c r="BQ661" s="2778"/>
      <c r="BR661" s="2778"/>
      <c r="BS661" s="2778"/>
    </row>
    <row r="662" spans="3:71" ht="15" customHeight="1">
      <c r="C662" s="1872"/>
      <c r="D662" s="1860"/>
      <c r="E662" s="1860"/>
      <c r="F662" s="1861"/>
      <c r="G662" s="1861"/>
      <c r="H662" s="1862"/>
      <c r="I662" s="1862"/>
      <c r="J662" s="1873"/>
    </row>
    <row r="663" spans="3:71" ht="15" customHeight="1">
      <c r="C663" s="1872"/>
      <c r="D663" s="1860"/>
      <c r="E663" s="1860"/>
      <c r="F663" s="1861"/>
      <c r="G663" s="1861"/>
      <c r="H663" s="1862"/>
      <c r="I663" s="1862"/>
      <c r="J663" s="1873"/>
    </row>
    <row r="664" spans="3:71" ht="15" customHeight="1">
      <c r="C664" s="1872"/>
      <c r="D664" s="1860"/>
      <c r="E664" s="1860"/>
      <c r="F664" s="1861"/>
      <c r="G664" s="1861"/>
      <c r="H664" s="1862"/>
      <c r="I664" s="1862"/>
      <c r="J664" s="1873"/>
    </row>
    <row r="665" spans="3:71" ht="15" customHeight="1">
      <c r="C665" s="1872"/>
      <c r="D665" s="1860"/>
      <c r="E665" s="1860"/>
      <c r="F665" s="1861"/>
      <c r="G665" s="1861"/>
      <c r="H665" s="1862"/>
      <c r="I665" s="1862"/>
      <c r="J665" s="1873"/>
    </row>
    <row r="666" spans="3:71" ht="15" customHeight="1">
      <c r="C666" s="1872"/>
      <c r="D666" s="1860"/>
      <c r="E666" s="1860"/>
      <c r="F666" s="1861"/>
      <c r="G666" s="1861"/>
      <c r="H666" s="1862"/>
      <c r="I666" s="1862"/>
      <c r="J666" s="1873"/>
    </row>
    <row r="667" spans="3:71" ht="15" customHeight="1">
      <c r="C667" s="1872"/>
      <c r="D667" s="1860"/>
      <c r="E667" s="1860"/>
      <c r="F667" s="1861"/>
      <c r="G667" s="1861"/>
      <c r="H667" s="1862"/>
      <c r="I667" s="1862"/>
      <c r="J667" s="1873"/>
    </row>
    <row r="668" spans="3:71" ht="15" customHeight="1">
      <c r="C668" s="1872"/>
      <c r="D668" s="1860"/>
      <c r="E668" s="1860"/>
      <c r="F668" s="1861"/>
      <c r="G668" s="1861"/>
      <c r="H668" s="1862"/>
      <c r="I668" s="1862"/>
      <c r="J668" s="1873"/>
    </row>
    <row r="669" spans="3:71" ht="15" customHeight="1">
      <c r="C669" s="1872"/>
      <c r="D669" s="1860"/>
      <c r="E669" s="1860"/>
      <c r="F669" s="1861"/>
      <c r="G669" s="1861"/>
      <c r="H669" s="1862"/>
      <c r="I669" s="1862"/>
      <c r="J669" s="1873"/>
    </row>
    <row r="670" spans="3:71" ht="15" customHeight="1">
      <c r="C670" s="1872"/>
      <c r="D670" s="1860"/>
      <c r="E670" s="1860"/>
      <c r="F670" s="1861"/>
      <c r="G670" s="1861"/>
      <c r="H670" s="1862"/>
      <c r="I670" s="1862"/>
      <c r="J670" s="1873"/>
    </row>
    <row r="671" spans="3:71" ht="15" customHeight="1">
      <c r="C671" s="1872"/>
      <c r="D671" s="1860"/>
      <c r="E671" s="1860"/>
      <c r="F671" s="1861"/>
      <c r="G671" s="1861"/>
      <c r="H671" s="1862"/>
      <c r="I671" s="1862"/>
      <c r="J671" s="1873"/>
    </row>
    <row r="672" spans="3:71" ht="15" customHeight="1">
      <c r="C672" s="1872"/>
      <c r="D672" s="1860"/>
      <c r="E672" s="1860"/>
      <c r="F672" s="1861"/>
      <c r="G672" s="1861"/>
      <c r="H672" s="1862"/>
      <c r="I672" s="1862"/>
      <c r="J672" s="1873"/>
    </row>
    <row r="673" spans="3:10" ht="15" customHeight="1">
      <c r="C673" s="1872"/>
      <c r="D673" s="1860"/>
      <c r="E673" s="1860"/>
      <c r="F673" s="1861"/>
      <c r="G673" s="1861"/>
      <c r="H673" s="1862"/>
      <c r="I673" s="1862"/>
      <c r="J673" s="1873"/>
    </row>
    <row r="674" spans="3:10" ht="15" customHeight="1">
      <c r="C674" s="1872"/>
      <c r="D674" s="1860"/>
      <c r="E674" s="1860"/>
      <c r="F674" s="1861"/>
      <c r="G674" s="1861"/>
      <c r="H674" s="1862"/>
      <c r="I674" s="1862"/>
      <c r="J674" s="1873"/>
    </row>
    <row r="675" spans="3:10" ht="15" customHeight="1">
      <c r="C675" s="1872"/>
      <c r="D675" s="1860"/>
      <c r="E675" s="1860"/>
      <c r="F675" s="1861"/>
      <c r="G675" s="1861"/>
      <c r="H675" s="1862"/>
      <c r="I675" s="1862"/>
      <c r="J675" s="1873"/>
    </row>
    <row r="676" spans="3:10" ht="15" customHeight="1">
      <c r="C676" s="1872"/>
      <c r="D676" s="1860"/>
      <c r="E676" s="1860"/>
      <c r="F676" s="1861"/>
      <c r="G676" s="1861"/>
      <c r="H676" s="1862"/>
      <c r="I676" s="1862"/>
      <c r="J676" s="1873"/>
    </row>
    <row r="677" spans="3:10" ht="15" customHeight="1">
      <c r="C677" s="1872"/>
      <c r="D677" s="1860"/>
      <c r="E677" s="1860"/>
      <c r="F677" s="1861"/>
      <c r="G677" s="1861"/>
      <c r="H677" s="1862"/>
      <c r="I677" s="1862"/>
      <c r="J677" s="1873"/>
    </row>
    <row r="678" spans="3:10" ht="15" customHeight="1">
      <c r="C678" s="1872"/>
      <c r="D678" s="1860"/>
      <c r="E678" s="1860"/>
      <c r="F678" s="1861"/>
      <c r="G678" s="1861"/>
      <c r="H678" s="1862"/>
      <c r="I678" s="1862"/>
      <c r="J678" s="1873"/>
    </row>
    <row r="679" spans="3:10" ht="15" customHeight="1">
      <c r="C679" s="1872"/>
      <c r="D679" s="1860"/>
      <c r="E679" s="1860"/>
      <c r="F679" s="1861"/>
      <c r="G679" s="1861"/>
      <c r="H679" s="1862"/>
      <c r="I679" s="1862"/>
      <c r="J679" s="1873"/>
    </row>
    <row r="680" spans="3:10" ht="15" customHeight="1">
      <c r="C680" s="1872"/>
      <c r="D680" s="1860"/>
      <c r="E680" s="1860"/>
      <c r="F680" s="1861"/>
      <c r="G680" s="1861"/>
      <c r="H680" s="1862"/>
      <c r="I680" s="1862"/>
      <c r="J680" s="1873"/>
    </row>
    <row r="681" spans="3:10" ht="15" customHeight="1">
      <c r="C681" s="1872"/>
      <c r="D681" s="1860"/>
      <c r="E681" s="1860"/>
      <c r="F681" s="1861"/>
      <c r="G681" s="1861"/>
      <c r="H681" s="1862"/>
      <c r="I681" s="1862"/>
      <c r="J681" s="1873"/>
    </row>
    <row r="682" spans="3:10" ht="15" customHeight="1">
      <c r="C682" s="1872"/>
      <c r="D682" s="1860"/>
      <c r="E682" s="1860"/>
      <c r="F682" s="1861"/>
      <c r="G682" s="1861"/>
      <c r="H682" s="1862"/>
      <c r="I682" s="1862"/>
      <c r="J682" s="1873"/>
    </row>
    <row r="683" spans="3:10" ht="15" customHeight="1">
      <c r="C683" s="1872"/>
      <c r="D683" s="1860"/>
      <c r="E683" s="1860"/>
      <c r="F683" s="1861"/>
      <c r="G683" s="1861"/>
      <c r="H683" s="1862"/>
      <c r="I683" s="1862"/>
      <c r="J683" s="1873"/>
    </row>
    <row r="684" spans="3:10" ht="15" customHeight="1">
      <c r="C684" s="1872"/>
      <c r="D684" s="1860"/>
      <c r="E684" s="1860"/>
      <c r="F684" s="1861"/>
      <c r="G684" s="1861"/>
      <c r="H684" s="1862"/>
      <c r="I684" s="1862"/>
      <c r="J684" s="1873"/>
    </row>
    <row r="685" spans="3:10" ht="15" customHeight="1">
      <c r="C685" s="1872"/>
      <c r="D685" s="1860"/>
      <c r="E685" s="1860"/>
      <c r="F685" s="1861"/>
      <c r="G685" s="1861"/>
      <c r="H685" s="1862"/>
      <c r="I685" s="1862"/>
      <c r="J685" s="1873"/>
    </row>
    <row r="686" spans="3:10" ht="15" customHeight="1">
      <c r="C686" s="1872"/>
      <c r="D686" s="1860"/>
      <c r="E686" s="1860"/>
      <c r="F686" s="1861"/>
      <c r="G686" s="1861"/>
      <c r="H686" s="1862"/>
      <c r="I686" s="1862"/>
      <c r="J686" s="1873"/>
    </row>
    <row r="687" spans="3:10" ht="15" customHeight="1">
      <c r="C687" s="1872"/>
      <c r="D687" s="1860"/>
      <c r="E687" s="1860"/>
      <c r="F687" s="1861"/>
      <c r="G687" s="1861"/>
      <c r="H687" s="1862"/>
      <c r="I687" s="1862"/>
      <c r="J687" s="1873"/>
    </row>
    <row r="688" spans="3:10" ht="15" customHeight="1">
      <c r="C688" s="1872"/>
      <c r="D688" s="1860"/>
      <c r="E688" s="1860"/>
      <c r="F688" s="1861"/>
      <c r="G688" s="1861"/>
      <c r="H688" s="1862"/>
      <c r="I688" s="1862"/>
      <c r="J688" s="1873"/>
    </row>
    <row r="689" spans="3:10" ht="15" customHeight="1">
      <c r="C689" s="1872"/>
      <c r="D689" s="1860"/>
      <c r="E689" s="1860"/>
      <c r="F689" s="1861"/>
      <c r="G689" s="1861"/>
      <c r="H689" s="1862"/>
      <c r="I689" s="1862"/>
      <c r="J689" s="1873"/>
    </row>
    <row r="690" spans="3:10" ht="15" customHeight="1">
      <c r="C690" s="1872"/>
      <c r="D690" s="1860"/>
      <c r="E690" s="1860"/>
      <c r="F690" s="1861"/>
      <c r="G690" s="1861"/>
      <c r="H690" s="1862"/>
      <c r="I690" s="1862"/>
      <c r="J690" s="1873"/>
    </row>
    <row r="691" spans="3:10" ht="15" customHeight="1">
      <c r="C691" s="1872"/>
      <c r="D691" s="1860"/>
      <c r="E691" s="1860"/>
      <c r="F691" s="1861"/>
      <c r="G691" s="1861"/>
      <c r="H691" s="1862"/>
      <c r="I691" s="1862"/>
      <c r="J691" s="1873"/>
    </row>
    <row r="692" spans="3:10" ht="15" customHeight="1">
      <c r="C692" s="1872"/>
      <c r="D692" s="1860"/>
      <c r="E692" s="1860"/>
      <c r="F692" s="1861"/>
      <c r="G692" s="1861"/>
      <c r="H692" s="1862"/>
      <c r="I692" s="1862"/>
      <c r="J692" s="1873"/>
    </row>
    <row r="693" spans="3:10" ht="15" customHeight="1">
      <c r="C693" s="1872"/>
      <c r="D693" s="1860"/>
      <c r="E693" s="1860"/>
      <c r="F693" s="1861"/>
      <c r="G693" s="1861"/>
      <c r="H693" s="1862"/>
      <c r="I693" s="1862"/>
      <c r="J693" s="1873"/>
    </row>
    <row r="694" spans="3:10" ht="15" customHeight="1">
      <c r="C694" s="1872"/>
      <c r="D694" s="1860"/>
      <c r="E694" s="1860"/>
      <c r="F694" s="1861"/>
      <c r="G694" s="1861"/>
      <c r="H694" s="1862"/>
      <c r="I694" s="1862"/>
      <c r="J694" s="1873"/>
    </row>
    <row r="695" spans="3:10" ht="15" customHeight="1">
      <c r="C695" s="1872"/>
      <c r="D695" s="1860"/>
      <c r="E695" s="1860"/>
      <c r="F695" s="1861"/>
      <c r="G695" s="1861"/>
      <c r="H695" s="1862"/>
      <c r="I695" s="1862"/>
      <c r="J695" s="1873"/>
    </row>
    <row r="696" spans="3:10" ht="15" customHeight="1">
      <c r="C696" s="1872"/>
      <c r="D696" s="1860"/>
      <c r="E696" s="1860"/>
      <c r="F696" s="1861"/>
      <c r="G696" s="1861"/>
      <c r="H696" s="1862"/>
      <c r="I696" s="1862"/>
      <c r="J696" s="1873"/>
    </row>
    <row r="697" spans="3:10" ht="15" customHeight="1">
      <c r="C697" s="1872"/>
      <c r="D697" s="1860"/>
      <c r="E697" s="1860"/>
      <c r="F697" s="1861"/>
      <c r="G697" s="1861"/>
      <c r="H697" s="1862"/>
      <c r="I697" s="1862"/>
      <c r="J697" s="1873"/>
    </row>
    <row r="698" spans="3:10" ht="15" customHeight="1">
      <c r="C698" s="1872"/>
      <c r="D698" s="1860"/>
      <c r="E698" s="1860"/>
      <c r="F698" s="1861"/>
      <c r="G698" s="1861"/>
      <c r="H698" s="1862"/>
      <c r="I698" s="1862"/>
      <c r="J698" s="1873"/>
    </row>
    <row r="699" spans="3:10" ht="15" customHeight="1">
      <c r="C699" s="1872"/>
      <c r="D699" s="1860"/>
      <c r="E699" s="1860"/>
      <c r="F699" s="1861"/>
      <c r="G699" s="1861"/>
      <c r="H699" s="1862"/>
      <c r="I699" s="1862"/>
      <c r="J699" s="1873"/>
    </row>
    <row r="700" spans="3:10" ht="15" customHeight="1">
      <c r="C700" s="1872"/>
      <c r="D700" s="1860"/>
      <c r="E700" s="1860"/>
      <c r="F700" s="1861"/>
      <c r="G700" s="1861"/>
      <c r="H700" s="1862"/>
      <c r="I700" s="1862"/>
      <c r="J700" s="1873"/>
    </row>
    <row r="701" spans="3:10" ht="15" customHeight="1">
      <c r="C701" s="1872"/>
      <c r="D701" s="1860"/>
      <c r="E701" s="1860"/>
      <c r="F701" s="1861"/>
      <c r="G701" s="1861"/>
      <c r="H701" s="1862"/>
      <c r="I701" s="1862"/>
      <c r="J701" s="1873"/>
    </row>
    <row r="702" spans="3:10" ht="15" customHeight="1">
      <c r="C702" s="1872"/>
      <c r="D702" s="1860"/>
      <c r="E702" s="1860"/>
      <c r="F702" s="1861"/>
      <c r="G702" s="1861"/>
      <c r="H702" s="1862"/>
      <c r="I702" s="1862"/>
      <c r="J702" s="1873"/>
    </row>
    <row r="703" spans="3:10" ht="15" customHeight="1">
      <c r="C703" s="1872"/>
      <c r="D703" s="1860"/>
      <c r="E703" s="1860"/>
      <c r="F703" s="1861"/>
      <c r="G703" s="1861"/>
      <c r="H703" s="1862"/>
      <c r="I703" s="1862"/>
      <c r="J703" s="1873"/>
    </row>
    <row r="704" spans="3:10" ht="15" customHeight="1">
      <c r="C704" s="1872"/>
      <c r="D704" s="1860"/>
      <c r="E704" s="1860"/>
      <c r="F704" s="1861"/>
      <c r="G704" s="1861"/>
      <c r="H704" s="1862"/>
      <c r="I704" s="1862"/>
      <c r="J704" s="1873"/>
    </row>
    <row r="705" spans="3:10" ht="15" customHeight="1">
      <c r="C705" s="1872"/>
      <c r="D705" s="1860"/>
      <c r="E705" s="1860"/>
      <c r="F705" s="1861"/>
      <c r="G705" s="1861"/>
      <c r="H705" s="1862"/>
      <c r="I705" s="1862"/>
      <c r="J705" s="1873"/>
    </row>
    <row r="706" spans="3:10" ht="15" customHeight="1">
      <c r="C706" s="1872"/>
      <c r="D706" s="1860"/>
      <c r="E706" s="1860"/>
      <c r="F706" s="1861"/>
      <c r="G706" s="1861"/>
      <c r="H706" s="1862"/>
      <c r="I706" s="1862"/>
      <c r="J706" s="1873"/>
    </row>
    <row r="707" spans="3:10" ht="15" customHeight="1">
      <c r="C707" s="1872"/>
      <c r="D707" s="1860"/>
      <c r="E707" s="1860"/>
      <c r="F707" s="1861"/>
      <c r="G707" s="1861"/>
      <c r="H707" s="1862"/>
      <c r="I707" s="1862"/>
      <c r="J707" s="1873"/>
    </row>
    <row r="708" spans="3:10" ht="15" customHeight="1">
      <c r="C708" s="1872"/>
      <c r="D708" s="1860"/>
      <c r="E708" s="1860"/>
      <c r="F708" s="1861"/>
      <c r="G708" s="1861"/>
      <c r="H708" s="1862"/>
      <c r="I708" s="1862"/>
      <c r="J708" s="1873"/>
    </row>
    <row r="709" spans="3:10" ht="15" customHeight="1">
      <c r="C709" s="1872"/>
      <c r="D709" s="1860"/>
      <c r="E709" s="1860"/>
      <c r="F709" s="1861"/>
      <c r="G709" s="1861"/>
      <c r="H709" s="1862"/>
      <c r="I709" s="1862"/>
      <c r="J709" s="1873"/>
    </row>
    <row r="710" spans="3:10" ht="15" customHeight="1">
      <c r="C710" s="1872"/>
      <c r="D710" s="1860"/>
      <c r="E710" s="1860"/>
      <c r="F710" s="1861"/>
      <c r="G710" s="1861"/>
      <c r="H710" s="1862"/>
      <c r="I710" s="1862"/>
      <c r="J710" s="1873"/>
    </row>
    <row r="711" spans="3:10" ht="15" customHeight="1">
      <c r="C711" s="1872"/>
      <c r="D711" s="1860"/>
      <c r="E711" s="1860"/>
      <c r="F711" s="1861"/>
      <c r="G711" s="1861"/>
      <c r="H711" s="1862"/>
      <c r="I711" s="1862"/>
      <c r="J711" s="1873"/>
    </row>
    <row r="712" spans="3:10" ht="15" customHeight="1">
      <c r="C712" s="1872"/>
      <c r="D712" s="1860"/>
      <c r="E712" s="1860"/>
      <c r="F712" s="1861"/>
      <c r="G712" s="1861"/>
      <c r="H712" s="1862"/>
      <c r="I712" s="1862"/>
      <c r="J712" s="1873"/>
    </row>
    <row r="713" spans="3:10" ht="15" customHeight="1">
      <c r="C713" s="1872"/>
      <c r="D713" s="1860"/>
      <c r="E713" s="1860"/>
      <c r="F713" s="1861"/>
      <c r="G713" s="1861"/>
      <c r="H713" s="1862"/>
      <c r="I713" s="1862"/>
      <c r="J713" s="1873"/>
    </row>
    <row r="714" spans="3:10" ht="15" customHeight="1">
      <c r="C714" s="1872"/>
      <c r="D714" s="1860"/>
      <c r="E714" s="1860"/>
      <c r="F714" s="1861"/>
      <c r="G714" s="1861"/>
      <c r="H714" s="1862"/>
      <c r="I714" s="1862"/>
      <c r="J714" s="1873"/>
    </row>
    <row r="715" spans="3:10" ht="15" customHeight="1">
      <c r="C715" s="1872"/>
      <c r="D715" s="1860"/>
      <c r="E715" s="1860"/>
      <c r="F715" s="1861"/>
      <c r="G715" s="1861"/>
      <c r="H715" s="1862"/>
      <c r="I715" s="1862"/>
      <c r="J715" s="1873"/>
    </row>
    <row r="716" spans="3:10" ht="15" customHeight="1">
      <c r="C716" s="1872"/>
      <c r="D716" s="1860"/>
      <c r="E716" s="1860"/>
      <c r="F716" s="1861"/>
      <c r="G716" s="1861"/>
      <c r="H716" s="1862"/>
      <c r="I716" s="1862"/>
      <c r="J716" s="1873"/>
    </row>
    <row r="717" spans="3:10" ht="15" customHeight="1">
      <c r="C717" s="1872"/>
      <c r="D717" s="1860"/>
      <c r="E717" s="1860"/>
      <c r="F717" s="1861"/>
      <c r="G717" s="1861"/>
      <c r="H717" s="1862"/>
      <c r="I717" s="1862"/>
      <c r="J717" s="1873"/>
    </row>
    <row r="718" spans="3:10" ht="15" customHeight="1">
      <c r="C718" s="1872"/>
      <c r="D718" s="1860"/>
      <c r="E718" s="1860"/>
      <c r="F718" s="1861"/>
      <c r="G718" s="1861"/>
      <c r="H718" s="1862"/>
      <c r="I718" s="1862"/>
      <c r="J718" s="1873"/>
    </row>
    <row r="719" spans="3:10" ht="15" customHeight="1">
      <c r="C719" s="1872"/>
      <c r="D719" s="1860"/>
      <c r="E719" s="1860"/>
      <c r="F719" s="1861"/>
      <c r="G719" s="1861"/>
      <c r="H719" s="1862"/>
      <c r="I719" s="1862"/>
      <c r="J719" s="1873"/>
    </row>
    <row r="720" spans="3:10" ht="15" customHeight="1">
      <c r="C720" s="1872"/>
      <c r="D720" s="1860"/>
      <c r="E720" s="1860"/>
      <c r="F720" s="1861"/>
      <c r="G720" s="1861"/>
      <c r="H720" s="1862"/>
      <c r="I720" s="1862"/>
      <c r="J720" s="1873"/>
    </row>
    <row r="721" spans="3:10" ht="15" customHeight="1">
      <c r="C721" s="1872"/>
      <c r="D721" s="1860"/>
      <c r="E721" s="1860"/>
      <c r="F721" s="1861"/>
      <c r="G721" s="1861"/>
      <c r="H721" s="1862"/>
      <c r="I721" s="1862"/>
      <c r="J721" s="1873"/>
    </row>
    <row r="722" spans="3:10" ht="15" customHeight="1">
      <c r="C722" s="1872"/>
      <c r="D722" s="1860"/>
      <c r="E722" s="1860"/>
      <c r="F722" s="1861"/>
      <c r="G722" s="1861"/>
      <c r="H722" s="1862"/>
      <c r="I722" s="1862"/>
      <c r="J722" s="1873"/>
    </row>
    <row r="723" spans="3:10" ht="15" customHeight="1">
      <c r="C723" s="1872"/>
      <c r="D723" s="1860"/>
      <c r="E723" s="1860"/>
      <c r="F723" s="1861"/>
      <c r="G723" s="1861"/>
      <c r="H723" s="1862"/>
      <c r="I723" s="1862"/>
      <c r="J723" s="1873"/>
    </row>
    <row r="724" spans="3:10" ht="15" customHeight="1">
      <c r="C724" s="1872"/>
      <c r="D724" s="1860"/>
      <c r="E724" s="1860"/>
      <c r="F724" s="1861"/>
      <c r="G724" s="1861"/>
      <c r="H724" s="1862"/>
      <c r="I724" s="1862"/>
      <c r="J724" s="1873"/>
    </row>
    <row r="725" spans="3:10" ht="15" customHeight="1">
      <c r="C725" s="1872"/>
      <c r="D725" s="1860"/>
      <c r="E725" s="1860"/>
      <c r="F725" s="1861"/>
      <c r="G725" s="1861"/>
      <c r="H725" s="1862"/>
      <c r="I725" s="1862"/>
      <c r="J725" s="1873"/>
    </row>
    <row r="726" spans="3:10" ht="15" customHeight="1">
      <c r="C726" s="1872"/>
      <c r="D726" s="1860"/>
      <c r="E726" s="1860"/>
      <c r="F726" s="1861"/>
      <c r="G726" s="1861"/>
      <c r="H726" s="1862"/>
      <c r="I726" s="1862"/>
      <c r="J726" s="1873"/>
    </row>
    <row r="727" spans="3:10" ht="15" customHeight="1">
      <c r="C727" s="1872"/>
      <c r="D727" s="1860"/>
      <c r="E727" s="1860"/>
      <c r="F727" s="1861"/>
      <c r="G727" s="1861"/>
      <c r="H727" s="1862"/>
      <c r="I727" s="1862"/>
      <c r="J727" s="1873"/>
    </row>
    <row r="728" spans="3:10" ht="15" customHeight="1">
      <c r="C728" s="1872"/>
      <c r="D728" s="1860"/>
      <c r="E728" s="1860"/>
      <c r="F728" s="1861"/>
      <c r="G728" s="1861"/>
      <c r="H728" s="1862"/>
      <c r="I728" s="1862"/>
      <c r="J728" s="1873"/>
    </row>
    <row r="729" spans="3:10" ht="15" customHeight="1">
      <c r="C729" s="1872"/>
      <c r="D729" s="1860"/>
      <c r="E729" s="1860"/>
      <c r="F729" s="1861"/>
      <c r="G729" s="1861"/>
      <c r="H729" s="1862"/>
      <c r="I729" s="1862"/>
      <c r="J729" s="1873"/>
    </row>
    <row r="730" spans="3:10" ht="15" customHeight="1">
      <c r="C730" s="1872"/>
      <c r="D730" s="1860"/>
      <c r="E730" s="1860"/>
      <c r="F730" s="1861"/>
      <c r="G730" s="1861"/>
      <c r="H730" s="1862"/>
      <c r="I730" s="1862"/>
      <c r="J730" s="1873"/>
    </row>
    <row r="731" spans="3:10" ht="15" customHeight="1">
      <c r="C731" s="1872"/>
      <c r="D731" s="1860"/>
      <c r="E731" s="1860"/>
      <c r="F731" s="1861"/>
      <c r="G731" s="1861"/>
      <c r="H731" s="1862"/>
      <c r="I731" s="1862"/>
      <c r="J731" s="1873"/>
    </row>
    <row r="732" spans="3:10" ht="15" customHeight="1">
      <c r="C732" s="1872"/>
      <c r="D732" s="1860"/>
      <c r="E732" s="1860"/>
      <c r="F732" s="1861"/>
      <c r="G732" s="1861"/>
      <c r="H732" s="1862"/>
      <c r="I732" s="1862"/>
      <c r="J732" s="1873"/>
    </row>
    <row r="733" spans="3:10" ht="15" customHeight="1">
      <c r="C733" s="1872"/>
      <c r="D733" s="1860"/>
      <c r="E733" s="1860"/>
      <c r="F733" s="1861"/>
      <c r="G733" s="1861"/>
      <c r="H733" s="1862"/>
      <c r="I733" s="1862"/>
      <c r="J733" s="1873"/>
    </row>
    <row r="734" spans="3:10" ht="15" customHeight="1">
      <c r="C734" s="1872"/>
      <c r="D734" s="1860"/>
      <c r="E734" s="1860"/>
      <c r="F734" s="1861"/>
      <c r="G734" s="1861"/>
      <c r="H734" s="1862"/>
      <c r="I734" s="1862"/>
      <c r="J734" s="1873"/>
    </row>
    <row r="735" spans="3:10" ht="15" customHeight="1">
      <c r="C735" s="1872"/>
      <c r="D735" s="1860"/>
      <c r="E735" s="1860"/>
      <c r="F735" s="1861"/>
      <c r="G735" s="1861"/>
      <c r="H735" s="1862"/>
      <c r="I735" s="1862"/>
      <c r="J735" s="1873"/>
    </row>
    <row r="736" spans="3:10" ht="15" customHeight="1">
      <c r="C736" s="1872"/>
      <c r="D736" s="1860"/>
      <c r="E736" s="1860"/>
      <c r="F736" s="1861"/>
      <c r="G736" s="1861"/>
      <c r="H736" s="1862"/>
      <c r="I736" s="1862"/>
      <c r="J736" s="1873"/>
    </row>
    <row r="737" spans="3:10" ht="15" customHeight="1">
      <c r="C737" s="1872"/>
      <c r="D737" s="1860"/>
      <c r="E737" s="1860"/>
      <c r="F737" s="1861"/>
      <c r="G737" s="1861"/>
      <c r="H737" s="1862"/>
      <c r="I737" s="1862"/>
      <c r="J737" s="1873"/>
    </row>
    <row r="738" spans="3:10" ht="15" customHeight="1">
      <c r="C738" s="1872"/>
      <c r="D738" s="1860"/>
      <c r="E738" s="1860"/>
      <c r="F738" s="1861"/>
      <c r="G738" s="1861"/>
      <c r="H738" s="1862"/>
      <c r="I738" s="1862"/>
      <c r="J738" s="1873"/>
    </row>
    <row r="739" spans="3:10" ht="15" customHeight="1">
      <c r="C739" s="1872"/>
      <c r="D739" s="1860"/>
      <c r="E739" s="1860"/>
      <c r="F739" s="1861"/>
      <c r="G739" s="1861"/>
      <c r="H739" s="1862"/>
      <c r="I739" s="1862"/>
      <c r="J739" s="1873"/>
    </row>
    <row r="740" spans="3:10" ht="15" customHeight="1">
      <c r="C740" s="1872"/>
      <c r="D740" s="1860"/>
      <c r="E740" s="1860"/>
      <c r="F740" s="1861"/>
      <c r="G740" s="1861"/>
      <c r="H740" s="1862"/>
      <c r="I740" s="1862"/>
      <c r="J740" s="1873"/>
    </row>
    <row r="741" spans="3:10" ht="15" customHeight="1">
      <c r="C741" s="1872"/>
      <c r="D741" s="1860"/>
      <c r="E741" s="1860"/>
      <c r="F741" s="1861"/>
      <c r="G741" s="1861"/>
      <c r="H741" s="1862"/>
      <c r="I741" s="1862"/>
      <c r="J741" s="1873"/>
    </row>
    <row r="742" spans="3:10" ht="15" customHeight="1">
      <c r="C742" s="1872"/>
      <c r="D742" s="1860"/>
      <c r="E742" s="1860"/>
      <c r="F742" s="1861"/>
      <c r="G742" s="1861"/>
      <c r="H742" s="1862"/>
      <c r="I742" s="1862"/>
      <c r="J742" s="1873"/>
    </row>
    <row r="743" spans="3:10" ht="15" customHeight="1">
      <c r="C743" s="1872"/>
      <c r="D743" s="1860"/>
      <c r="E743" s="1860"/>
      <c r="F743" s="1861"/>
      <c r="G743" s="1861"/>
      <c r="H743" s="1862"/>
      <c r="I743" s="1862"/>
      <c r="J743" s="1873"/>
    </row>
    <row r="744" spans="3:10" ht="15" customHeight="1">
      <c r="C744" s="1872"/>
      <c r="D744" s="1860"/>
      <c r="E744" s="1860"/>
      <c r="F744" s="1861"/>
      <c r="G744" s="1861"/>
      <c r="H744" s="1862"/>
      <c r="I744" s="1862"/>
      <c r="J744" s="1873"/>
    </row>
    <row r="745" spans="3:10" ht="15" customHeight="1">
      <c r="C745" s="1872"/>
      <c r="D745" s="1860"/>
      <c r="E745" s="1860"/>
      <c r="F745" s="1861"/>
      <c r="G745" s="1861"/>
      <c r="H745" s="1862"/>
      <c r="I745" s="1862"/>
      <c r="J745" s="1873"/>
    </row>
    <row r="746" spans="3:10" ht="15" customHeight="1">
      <c r="C746" s="1872"/>
      <c r="D746" s="1860"/>
      <c r="E746" s="1860"/>
      <c r="F746" s="1861"/>
      <c r="G746" s="1861"/>
      <c r="H746" s="1862"/>
      <c r="I746" s="1862"/>
      <c r="J746" s="1873"/>
    </row>
    <row r="747" spans="3:10" ht="15" customHeight="1">
      <c r="C747" s="1872"/>
      <c r="D747" s="1860"/>
      <c r="E747" s="1860"/>
      <c r="F747" s="1861"/>
      <c r="G747" s="1861"/>
      <c r="H747" s="1862"/>
      <c r="I747" s="1862"/>
      <c r="J747" s="1873"/>
    </row>
    <row r="748" spans="3:10" ht="15" customHeight="1">
      <c r="C748" s="1872"/>
      <c r="D748" s="1860"/>
      <c r="E748" s="1860"/>
      <c r="F748" s="1861"/>
      <c r="G748" s="1861"/>
      <c r="H748" s="1862"/>
      <c r="I748" s="1862"/>
      <c r="J748" s="1873"/>
    </row>
    <row r="749" spans="3:10" ht="15" customHeight="1">
      <c r="C749" s="1872"/>
      <c r="D749" s="1860"/>
      <c r="E749" s="1860"/>
      <c r="F749" s="1861"/>
      <c r="G749" s="1861"/>
      <c r="H749" s="1862"/>
      <c r="I749" s="1862"/>
      <c r="J749" s="1873"/>
    </row>
    <row r="750" spans="3:10" ht="15" customHeight="1">
      <c r="C750" s="1872"/>
      <c r="D750" s="1860"/>
      <c r="E750" s="1860"/>
      <c r="F750" s="1861"/>
      <c r="G750" s="1861"/>
      <c r="H750" s="1862"/>
      <c r="I750" s="1862"/>
      <c r="J750" s="1873"/>
    </row>
    <row r="751" spans="3:10" ht="15" customHeight="1">
      <c r="C751" s="1872"/>
      <c r="D751" s="1860"/>
      <c r="E751" s="1860"/>
      <c r="F751" s="1861"/>
      <c r="G751" s="1861"/>
      <c r="H751" s="1862"/>
      <c r="I751" s="1862"/>
      <c r="J751" s="1873"/>
    </row>
    <row r="752" spans="3:10" ht="15" customHeight="1">
      <c r="C752" s="1872"/>
      <c r="D752" s="1860"/>
      <c r="E752" s="1860"/>
      <c r="F752" s="1861"/>
      <c r="G752" s="1861"/>
      <c r="H752" s="1862"/>
      <c r="I752" s="1862"/>
      <c r="J752" s="1873"/>
    </row>
    <row r="753" spans="3:10" ht="15" customHeight="1">
      <c r="C753" s="1872"/>
      <c r="D753" s="1860"/>
      <c r="E753" s="1860"/>
      <c r="F753" s="1861"/>
      <c r="G753" s="1861"/>
      <c r="H753" s="1862"/>
      <c r="I753" s="1862"/>
      <c r="J753" s="1873"/>
    </row>
    <row r="754" spans="3:10" ht="15" customHeight="1">
      <c r="C754" s="1872"/>
      <c r="D754" s="1860"/>
      <c r="E754" s="1860"/>
      <c r="F754" s="1861"/>
      <c r="G754" s="1861"/>
      <c r="H754" s="1862"/>
      <c r="I754" s="1862"/>
      <c r="J754" s="1873"/>
    </row>
    <row r="755" spans="3:10" ht="15" customHeight="1">
      <c r="C755" s="1872"/>
      <c r="D755" s="1860"/>
      <c r="E755" s="1860"/>
      <c r="F755" s="1861"/>
      <c r="G755" s="1861"/>
      <c r="H755" s="1862"/>
      <c r="I755" s="1862"/>
      <c r="J755" s="1873"/>
    </row>
    <row r="756" spans="3:10" ht="15" customHeight="1">
      <c r="C756" s="1872"/>
      <c r="D756" s="1860"/>
      <c r="E756" s="1860"/>
      <c r="F756" s="1861"/>
      <c r="G756" s="1861"/>
      <c r="H756" s="1862"/>
      <c r="I756" s="1862"/>
      <c r="J756" s="1873"/>
    </row>
    <row r="757" spans="3:10" ht="15" customHeight="1">
      <c r="C757" s="1872"/>
      <c r="D757" s="1860"/>
      <c r="E757" s="1860"/>
      <c r="F757" s="1861"/>
      <c r="G757" s="1861"/>
      <c r="H757" s="1862"/>
      <c r="I757" s="1862"/>
      <c r="J757" s="1873"/>
    </row>
    <row r="758" spans="3:10" ht="15" customHeight="1">
      <c r="C758" s="1872"/>
      <c r="D758" s="1860"/>
      <c r="E758" s="1860"/>
      <c r="F758" s="1861"/>
      <c r="G758" s="1861"/>
      <c r="H758" s="1862"/>
      <c r="I758" s="1862"/>
      <c r="J758" s="1873"/>
    </row>
    <row r="759" spans="3:10" ht="15" customHeight="1">
      <c r="C759" s="1872"/>
      <c r="D759" s="1860"/>
      <c r="E759" s="1860"/>
      <c r="F759" s="1861"/>
      <c r="G759" s="1861"/>
      <c r="H759" s="1862"/>
      <c r="I759" s="1862"/>
      <c r="J759" s="1873"/>
    </row>
    <row r="760" spans="3:10" ht="15" customHeight="1">
      <c r="C760" s="1872"/>
      <c r="D760" s="1860"/>
      <c r="E760" s="1860"/>
      <c r="F760" s="1861"/>
      <c r="G760" s="1861"/>
      <c r="H760" s="1862"/>
      <c r="I760" s="1862"/>
      <c r="J760" s="1873"/>
    </row>
    <row r="761" spans="3:10" ht="15" customHeight="1">
      <c r="C761" s="1872"/>
      <c r="D761" s="1860"/>
      <c r="E761" s="1860"/>
      <c r="F761" s="1861"/>
      <c r="G761" s="1861"/>
      <c r="H761" s="1862"/>
      <c r="I761" s="1862"/>
      <c r="J761" s="1873"/>
    </row>
    <row r="762" spans="3:10" ht="15" customHeight="1">
      <c r="C762" s="1872"/>
      <c r="D762" s="1860"/>
      <c r="E762" s="1860"/>
      <c r="F762" s="1861"/>
      <c r="G762" s="1861"/>
      <c r="H762" s="1862"/>
      <c r="I762" s="1862"/>
      <c r="J762" s="1873"/>
    </row>
    <row r="763" spans="3:10" ht="15" customHeight="1">
      <c r="C763" s="1872"/>
      <c r="D763" s="1860"/>
      <c r="E763" s="1860"/>
      <c r="F763" s="1861"/>
      <c r="G763" s="1861"/>
      <c r="H763" s="1862"/>
      <c r="I763" s="1862"/>
      <c r="J763" s="1873"/>
    </row>
    <row r="764" spans="3:10" ht="15" customHeight="1">
      <c r="C764" s="1872"/>
      <c r="D764" s="1860"/>
      <c r="E764" s="1860"/>
      <c r="F764" s="1861"/>
      <c r="G764" s="1861"/>
      <c r="H764" s="1862"/>
      <c r="I764" s="1862"/>
      <c r="J764" s="1873"/>
    </row>
    <row r="765" spans="3:10" ht="15" customHeight="1">
      <c r="C765" s="1872"/>
      <c r="D765" s="1860"/>
      <c r="E765" s="1860"/>
      <c r="F765" s="1861"/>
      <c r="G765" s="1861"/>
      <c r="H765" s="1862"/>
      <c r="I765" s="1862"/>
      <c r="J765" s="1873"/>
    </row>
    <row r="766" spans="3:10" ht="15" customHeight="1">
      <c r="C766" s="1872"/>
      <c r="D766" s="1860"/>
      <c r="E766" s="1860"/>
      <c r="F766" s="1861"/>
      <c r="G766" s="1861"/>
      <c r="H766" s="1862"/>
      <c r="I766" s="1862"/>
      <c r="J766" s="1873"/>
    </row>
    <row r="767" spans="3:10" ht="15" customHeight="1">
      <c r="C767" s="1872"/>
      <c r="D767" s="1860"/>
      <c r="E767" s="1860"/>
      <c r="F767" s="1861"/>
      <c r="G767" s="1861"/>
      <c r="H767" s="1862"/>
      <c r="I767" s="1862"/>
      <c r="J767" s="1873"/>
    </row>
    <row r="768" spans="3:10" ht="15" customHeight="1">
      <c r="C768" s="1872"/>
      <c r="D768" s="1860"/>
      <c r="E768" s="1860"/>
      <c r="F768" s="1861"/>
      <c r="G768" s="1861"/>
      <c r="H768" s="1862"/>
      <c r="I768" s="1862"/>
      <c r="J768" s="1873"/>
    </row>
    <row r="769" spans="3:10" ht="15" customHeight="1">
      <c r="C769" s="1872"/>
      <c r="D769" s="1860"/>
      <c r="E769" s="1860"/>
      <c r="F769" s="1861"/>
      <c r="G769" s="1861"/>
      <c r="H769" s="1862"/>
      <c r="I769" s="1862"/>
      <c r="J769" s="1873"/>
    </row>
    <row r="770" spans="3:10" ht="15" customHeight="1">
      <c r="C770" s="1872"/>
      <c r="D770" s="1860"/>
      <c r="E770" s="1860"/>
      <c r="F770" s="1861"/>
      <c r="G770" s="1861"/>
      <c r="H770" s="1862"/>
      <c r="I770" s="1862"/>
      <c r="J770" s="1873"/>
    </row>
    <row r="771" spans="3:10" ht="15" customHeight="1">
      <c r="C771" s="1872"/>
      <c r="D771" s="1860"/>
      <c r="E771" s="1860"/>
      <c r="F771" s="1861"/>
      <c r="G771" s="1861"/>
      <c r="H771" s="1862"/>
      <c r="I771" s="1862"/>
      <c r="J771" s="1873"/>
    </row>
    <row r="772" spans="3:10" ht="15" customHeight="1">
      <c r="C772" s="1872"/>
      <c r="D772" s="1860"/>
      <c r="E772" s="1860"/>
      <c r="F772" s="1861"/>
      <c r="G772" s="1861"/>
      <c r="H772" s="1862"/>
      <c r="I772" s="1862"/>
      <c r="J772" s="1873"/>
    </row>
    <row r="773" spans="3:10" ht="15" customHeight="1">
      <c r="C773" s="1872"/>
      <c r="D773" s="1860"/>
      <c r="E773" s="1860"/>
      <c r="F773" s="1861"/>
      <c r="G773" s="1861"/>
      <c r="H773" s="1862"/>
      <c r="I773" s="1862"/>
      <c r="J773" s="1873"/>
    </row>
    <row r="774" spans="3:10" ht="15" customHeight="1">
      <c r="C774" s="1872"/>
      <c r="D774" s="1860"/>
      <c r="E774" s="1860"/>
      <c r="F774" s="1861"/>
      <c r="G774" s="1861"/>
      <c r="H774" s="1862"/>
      <c r="I774" s="1862"/>
      <c r="J774" s="1873"/>
    </row>
    <row r="775" spans="3:10" ht="15" customHeight="1">
      <c r="C775" s="1872"/>
      <c r="D775" s="1860"/>
      <c r="E775" s="1860"/>
      <c r="F775" s="1861"/>
      <c r="G775" s="1861"/>
      <c r="H775" s="1862"/>
      <c r="I775" s="1862"/>
      <c r="J775" s="1873"/>
    </row>
    <row r="776" spans="3:10" ht="15" customHeight="1">
      <c r="C776" s="1872"/>
      <c r="D776" s="1860"/>
      <c r="E776" s="1860"/>
      <c r="F776" s="1861"/>
      <c r="G776" s="1861"/>
      <c r="H776" s="1862"/>
      <c r="I776" s="1862"/>
      <c r="J776" s="1873"/>
    </row>
    <row r="777" spans="3:10" ht="15" customHeight="1">
      <c r="C777" s="1872"/>
      <c r="D777" s="1860"/>
      <c r="E777" s="1860"/>
      <c r="F777" s="1861"/>
      <c r="G777" s="1861"/>
      <c r="H777" s="1862"/>
      <c r="I777" s="1862"/>
      <c r="J777" s="1873"/>
    </row>
    <row r="778" spans="3:10" ht="15" customHeight="1">
      <c r="C778" s="1872"/>
      <c r="D778" s="1860"/>
      <c r="E778" s="1860"/>
      <c r="F778" s="1861"/>
      <c r="G778" s="1861"/>
      <c r="H778" s="1862"/>
      <c r="I778" s="1862"/>
      <c r="J778" s="1873"/>
    </row>
    <row r="779" spans="3:10" ht="15" customHeight="1">
      <c r="C779" s="1872"/>
      <c r="D779" s="1860"/>
      <c r="E779" s="1860"/>
      <c r="F779" s="1861"/>
      <c r="G779" s="1861"/>
      <c r="H779" s="1862"/>
      <c r="I779" s="1862"/>
      <c r="J779" s="1873"/>
    </row>
    <row r="780" spans="3:10" ht="15" customHeight="1">
      <c r="C780" s="1872"/>
      <c r="D780" s="1860"/>
      <c r="E780" s="1860"/>
      <c r="F780" s="1861"/>
      <c r="G780" s="1861"/>
      <c r="H780" s="1862"/>
      <c r="I780" s="1862"/>
      <c r="J780" s="1873"/>
    </row>
    <row r="781" spans="3:10" ht="15" customHeight="1">
      <c r="C781" s="1872"/>
      <c r="D781" s="1860"/>
      <c r="E781" s="1860"/>
      <c r="F781" s="1861"/>
      <c r="G781" s="1861"/>
      <c r="H781" s="1862"/>
      <c r="I781" s="1862"/>
      <c r="J781" s="1873"/>
    </row>
    <row r="782" spans="3:10" ht="15" customHeight="1">
      <c r="C782" s="1872"/>
      <c r="D782" s="1860"/>
      <c r="E782" s="1860"/>
      <c r="F782" s="1861"/>
      <c r="G782" s="1861"/>
      <c r="H782" s="1862"/>
      <c r="I782" s="1862"/>
      <c r="J782" s="1873"/>
    </row>
    <row r="783" spans="3:10" ht="15" customHeight="1">
      <c r="C783" s="1872"/>
      <c r="D783" s="1860"/>
      <c r="E783" s="1860"/>
      <c r="F783" s="1861"/>
      <c r="G783" s="1861"/>
      <c r="H783" s="1862"/>
      <c r="I783" s="1862"/>
      <c r="J783" s="1873"/>
    </row>
    <row r="784" spans="3:10" ht="15" customHeight="1">
      <c r="C784" s="1872"/>
      <c r="D784" s="1860"/>
      <c r="E784" s="1860"/>
      <c r="F784" s="1861"/>
      <c r="G784" s="1861"/>
      <c r="H784" s="1862"/>
      <c r="I784" s="1862"/>
      <c r="J784" s="1873"/>
    </row>
    <row r="785" spans="3:10" ht="15" customHeight="1">
      <c r="C785" s="1872"/>
      <c r="D785" s="1860"/>
      <c r="E785" s="1860"/>
      <c r="F785" s="1861"/>
      <c r="G785" s="1861"/>
      <c r="H785" s="1862"/>
      <c r="I785" s="1862"/>
      <c r="J785" s="1873"/>
    </row>
    <row r="786" spans="3:10" ht="15" customHeight="1">
      <c r="C786" s="1872"/>
      <c r="D786" s="1860"/>
      <c r="E786" s="1860"/>
      <c r="F786" s="1861"/>
      <c r="G786" s="1861"/>
      <c r="H786" s="1862"/>
      <c r="I786" s="1862"/>
      <c r="J786" s="1873"/>
    </row>
    <row r="787" spans="3:10" ht="15" customHeight="1">
      <c r="C787" s="1872"/>
      <c r="D787" s="1860"/>
      <c r="E787" s="1860"/>
      <c r="F787" s="1861"/>
      <c r="G787" s="1861"/>
      <c r="H787" s="1862"/>
      <c r="I787" s="1862"/>
      <c r="J787" s="1873"/>
    </row>
    <row r="788" spans="3:10" ht="15" customHeight="1">
      <c r="C788" s="1872"/>
      <c r="D788" s="1860"/>
      <c r="E788" s="1860"/>
      <c r="F788" s="1861"/>
      <c r="G788" s="1861"/>
      <c r="H788" s="1862"/>
      <c r="I788" s="1862"/>
      <c r="J788" s="1873"/>
    </row>
    <row r="789" spans="3:10" ht="15" customHeight="1">
      <c r="C789" s="1872"/>
      <c r="D789" s="1860"/>
      <c r="E789" s="1860"/>
      <c r="F789" s="1861"/>
      <c r="G789" s="1861"/>
      <c r="H789" s="1862"/>
      <c r="I789" s="1862"/>
      <c r="J789" s="1873"/>
    </row>
    <row r="790" spans="3:10" ht="15" customHeight="1">
      <c r="C790" s="1872"/>
      <c r="D790" s="1860"/>
      <c r="E790" s="1860"/>
      <c r="F790" s="1861"/>
      <c r="G790" s="1861"/>
      <c r="H790" s="1862"/>
      <c r="I790" s="1862"/>
      <c r="J790" s="1873"/>
    </row>
    <row r="791" spans="3:10" ht="15" customHeight="1">
      <c r="C791" s="1872"/>
      <c r="D791" s="1860"/>
      <c r="E791" s="1860"/>
      <c r="F791" s="1861"/>
      <c r="G791" s="1861"/>
      <c r="H791" s="1862"/>
      <c r="I791" s="1862"/>
      <c r="J791" s="1873"/>
    </row>
    <row r="792" spans="3:10" ht="15" customHeight="1">
      <c r="C792" s="1872"/>
      <c r="D792" s="1860"/>
      <c r="E792" s="1860"/>
      <c r="F792" s="1861"/>
      <c r="G792" s="1861"/>
      <c r="H792" s="1862"/>
      <c r="I792" s="1862"/>
      <c r="J792" s="1873"/>
    </row>
    <row r="793" spans="3:10" ht="15" customHeight="1">
      <c r="C793" s="1872"/>
      <c r="D793" s="1860"/>
      <c r="E793" s="1860"/>
      <c r="F793" s="1861"/>
      <c r="G793" s="1861"/>
      <c r="H793" s="1862"/>
      <c r="I793" s="1862"/>
      <c r="J793" s="1873"/>
    </row>
    <row r="794" spans="3:10" ht="15" customHeight="1">
      <c r="C794" s="1872"/>
      <c r="D794" s="1860"/>
      <c r="E794" s="1860"/>
      <c r="F794" s="1861"/>
      <c r="G794" s="1861"/>
      <c r="H794" s="1862"/>
      <c r="I794" s="1862"/>
      <c r="J794" s="1873"/>
    </row>
    <row r="795" spans="3:10" ht="15" customHeight="1">
      <c r="C795" s="1872"/>
      <c r="D795" s="1860"/>
      <c r="E795" s="1860"/>
      <c r="F795" s="1861"/>
      <c r="G795" s="1861"/>
      <c r="H795" s="1862"/>
      <c r="I795" s="1862"/>
      <c r="J795" s="1873"/>
    </row>
    <row r="796" spans="3:10" ht="15" customHeight="1">
      <c r="C796" s="1872"/>
      <c r="D796" s="1860"/>
      <c r="E796" s="1860"/>
      <c r="F796" s="1861"/>
      <c r="G796" s="1861"/>
      <c r="H796" s="1862"/>
      <c r="I796" s="1862"/>
      <c r="J796" s="1873"/>
    </row>
    <row r="797" spans="3:10" ht="15" customHeight="1">
      <c r="C797" s="1872"/>
      <c r="D797" s="1860"/>
      <c r="E797" s="1860"/>
      <c r="F797" s="1861"/>
      <c r="G797" s="1861"/>
      <c r="H797" s="1862"/>
      <c r="I797" s="1862"/>
      <c r="J797" s="1873"/>
    </row>
    <row r="798" spans="3:10" ht="15" customHeight="1">
      <c r="C798" s="1872"/>
      <c r="D798" s="1860"/>
      <c r="E798" s="1860"/>
      <c r="F798" s="1861"/>
      <c r="G798" s="1861"/>
      <c r="H798" s="1862"/>
      <c r="I798" s="1862"/>
      <c r="J798" s="1873"/>
    </row>
    <row r="799" spans="3:10" ht="15" customHeight="1">
      <c r="C799" s="1872"/>
      <c r="D799" s="1860"/>
      <c r="E799" s="1860"/>
      <c r="F799" s="1861"/>
      <c r="G799" s="1861"/>
      <c r="H799" s="1862"/>
      <c r="I799" s="1862"/>
      <c r="J799" s="1873"/>
    </row>
    <row r="800" spans="3:10" ht="15" customHeight="1">
      <c r="C800" s="1872"/>
      <c r="D800" s="1860"/>
      <c r="E800" s="1860"/>
      <c r="F800" s="1861"/>
      <c r="G800" s="1861"/>
      <c r="H800" s="1862"/>
      <c r="I800" s="1862"/>
      <c r="J800" s="1873"/>
    </row>
    <row r="801" spans="3:10" ht="15" customHeight="1">
      <c r="C801" s="1872"/>
      <c r="D801" s="1860"/>
      <c r="E801" s="1860"/>
      <c r="F801" s="1861"/>
      <c r="G801" s="1861"/>
      <c r="H801" s="1862"/>
      <c r="I801" s="1862"/>
      <c r="J801" s="1873"/>
    </row>
    <row r="802" spans="3:10" ht="15" customHeight="1">
      <c r="C802" s="1872"/>
      <c r="D802" s="1860"/>
      <c r="E802" s="1860"/>
      <c r="F802" s="1861"/>
      <c r="G802" s="1861"/>
      <c r="H802" s="1862"/>
      <c r="I802" s="1862"/>
      <c r="J802" s="1873"/>
    </row>
    <row r="803" spans="3:10" ht="15" customHeight="1">
      <c r="C803" s="1872"/>
      <c r="D803" s="1860"/>
      <c r="E803" s="1860"/>
      <c r="F803" s="1861"/>
      <c r="G803" s="1861"/>
      <c r="H803" s="1862"/>
      <c r="I803" s="1862"/>
      <c r="J803" s="1873"/>
    </row>
    <row r="804" spans="3:10" ht="15" customHeight="1">
      <c r="C804" s="1872"/>
      <c r="D804" s="1860"/>
      <c r="E804" s="1860"/>
      <c r="F804" s="1861"/>
      <c r="G804" s="1861"/>
      <c r="H804" s="1862"/>
      <c r="I804" s="1862"/>
      <c r="J804" s="1873"/>
    </row>
    <row r="805" spans="3:10" ht="15" customHeight="1">
      <c r="C805" s="1872"/>
      <c r="D805" s="1860"/>
      <c r="E805" s="1860"/>
      <c r="F805" s="1861"/>
      <c r="G805" s="1861"/>
      <c r="H805" s="1862"/>
      <c r="I805" s="1862"/>
      <c r="J805" s="1873"/>
    </row>
    <row r="806" spans="3:10" ht="15" customHeight="1">
      <c r="C806" s="1872"/>
      <c r="D806" s="1860"/>
      <c r="E806" s="1860"/>
      <c r="F806" s="1861"/>
      <c r="G806" s="1861"/>
      <c r="H806" s="1862"/>
      <c r="I806" s="1862"/>
      <c r="J806" s="1873"/>
    </row>
    <row r="807" spans="3:10" ht="15" customHeight="1">
      <c r="C807" s="1872"/>
      <c r="D807" s="1860"/>
      <c r="E807" s="1860"/>
      <c r="F807" s="1861"/>
      <c r="G807" s="1861"/>
      <c r="H807" s="1862"/>
      <c r="I807" s="1862"/>
      <c r="J807" s="1873"/>
    </row>
    <row r="808" spans="3:10" ht="15" customHeight="1">
      <c r="C808" s="1872"/>
      <c r="D808" s="1860"/>
      <c r="E808" s="1860"/>
      <c r="F808" s="1861"/>
      <c r="G808" s="1861"/>
      <c r="H808" s="1862"/>
      <c r="I808" s="1862"/>
      <c r="J808" s="1873"/>
    </row>
    <row r="809" spans="3:10" ht="15" customHeight="1">
      <c r="C809" s="1872"/>
      <c r="D809" s="1860"/>
      <c r="E809" s="1860"/>
      <c r="F809" s="1861"/>
      <c r="G809" s="1861"/>
      <c r="H809" s="1862"/>
      <c r="I809" s="1862"/>
      <c r="J809" s="1873"/>
    </row>
    <row r="810" spans="3:10" ht="15" customHeight="1">
      <c r="C810" s="1872"/>
      <c r="D810" s="1860"/>
      <c r="E810" s="1860"/>
      <c r="F810" s="1861"/>
      <c r="G810" s="1861"/>
      <c r="H810" s="1862"/>
      <c r="I810" s="1862"/>
      <c r="J810" s="1873"/>
    </row>
    <row r="811" spans="3:10" ht="15" customHeight="1">
      <c r="C811" s="1872"/>
      <c r="D811" s="1860"/>
      <c r="E811" s="1860"/>
      <c r="F811" s="1861"/>
      <c r="G811" s="1861"/>
      <c r="H811" s="1862"/>
      <c r="I811" s="1862"/>
      <c r="J811" s="1873"/>
    </row>
    <row r="812" spans="3:10" ht="15" customHeight="1">
      <c r="C812" s="1872"/>
      <c r="D812" s="1860"/>
      <c r="E812" s="1860"/>
      <c r="F812" s="1861"/>
      <c r="G812" s="1861"/>
      <c r="H812" s="1862"/>
      <c r="I812" s="1862"/>
      <c r="J812" s="1873"/>
    </row>
    <row r="813" spans="3:10" ht="15" customHeight="1">
      <c r="C813" s="1872"/>
      <c r="D813" s="1860"/>
      <c r="E813" s="1860"/>
      <c r="F813" s="1861"/>
      <c r="G813" s="1861"/>
      <c r="H813" s="1862"/>
      <c r="I813" s="1862"/>
      <c r="J813" s="1873"/>
    </row>
    <row r="814" spans="3:10" ht="15" customHeight="1">
      <c r="C814" s="1872"/>
      <c r="D814" s="1860"/>
      <c r="E814" s="1860"/>
      <c r="F814" s="1861"/>
      <c r="G814" s="1861"/>
      <c r="H814" s="1862"/>
      <c r="I814" s="1862"/>
      <c r="J814" s="1873"/>
    </row>
    <row r="815" spans="3:10" ht="15" customHeight="1">
      <c r="C815" s="1872"/>
      <c r="D815" s="1860"/>
      <c r="E815" s="1860"/>
      <c r="F815" s="1861"/>
      <c r="G815" s="1861"/>
      <c r="H815" s="1862"/>
      <c r="I815" s="1862"/>
      <c r="J815" s="1873"/>
    </row>
    <row r="816" spans="3:10" ht="15" customHeight="1">
      <c r="C816" s="1872"/>
      <c r="D816" s="1860"/>
      <c r="E816" s="1860"/>
      <c r="F816" s="1861"/>
      <c r="G816" s="1861"/>
      <c r="H816" s="1862"/>
      <c r="I816" s="1862"/>
      <c r="J816" s="1873"/>
    </row>
    <row r="817" spans="3:10" ht="15" customHeight="1">
      <c r="C817" s="1872"/>
      <c r="D817" s="1860"/>
      <c r="E817" s="1860"/>
      <c r="F817" s="1861"/>
      <c r="G817" s="1861"/>
      <c r="H817" s="1862"/>
      <c r="I817" s="1862"/>
      <c r="J817" s="1873"/>
    </row>
    <row r="818" spans="3:10" ht="15" customHeight="1">
      <c r="C818" s="1872"/>
      <c r="D818" s="1860"/>
      <c r="E818" s="1860"/>
      <c r="F818" s="1861"/>
      <c r="G818" s="1861"/>
      <c r="H818" s="1862"/>
      <c r="I818" s="1862"/>
      <c r="J818" s="1873"/>
    </row>
    <row r="819" spans="3:10" ht="15" customHeight="1">
      <c r="C819" s="1872"/>
      <c r="D819" s="1860"/>
      <c r="E819" s="1860"/>
      <c r="F819" s="1861"/>
      <c r="G819" s="1861"/>
      <c r="H819" s="1862"/>
      <c r="I819" s="1862"/>
      <c r="J819" s="1873"/>
    </row>
    <row r="820" spans="3:10" ht="15" customHeight="1">
      <c r="C820" s="1872"/>
      <c r="D820" s="1860"/>
      <c r="E820" s="1860"/>
      <c r="F820" s="1861"/>
      <c r="G820" s="1861"/>
      <c r="H820" s="1862"/>
      <c r="I820" s="1862"/>
      <c r="J820" s="1873"/>
    </row>
    <row r="821" spans="3:10" ht="15" customHeight="1">
      <c r="C821" s="1872"/>
      <c r="D821" s="1860"/>
      <c r="E821" s="1860"/>
      <c r="F821" s="1861"/>
      <c r="G821" s="1861"/>
      <c r="H821" s="1862"/>
      <c r="I821" s="1862"/>
      <c r="J821" s="1873"/>
    </row>
    <row r="822" spans="3:10" ht="15" customHeight="1">
      <c r="C822" s="1872"/>
      <c r="D822" s="1860"/>
      <c r="E822" s="1860"/>
      <c r="F822" s="1861"/>
      <c r="G822" s="1861"/>
      <c r="H822" s="1862"/>
      <c r="I822" s="1862"/>
      <c r="J822" s="1873"/>
    </row>
    <row r="823" spans="3:10" ht="15" customHeight="1">
      <c r="C823" s="1872"/>
      <c r="D823" s="1860"/>
      <c r="E823" s="1860"/>
      <c r="F823" s="1861"/>
      <c r="G823" s="1861"/>
      <c r="H823" s="1862"/>
      <c r="I823" s="1862"/>
      <c r="J823" s="1873"/>
    </row>
    <row r="824" spans="3:10" ht="15" customHeight="1">
      <c r="C824" s="1872"/>
      <c r="D824" s="1860"/>
      <c r="E824" s="1860"/>
      <c r="F824" s="1861"/>
      <c r="G824" s="1861"/>
      <c r="H824" s="1862"/>
      <c r="I824" s="1862"/>
      <c r="J824" s="1873"/>
    </row>
    <row r="825" spans="3:10" ht="15" customHeight="1">
      <c r="C825" s="1872"/>
      <c r="D825" s="1860"/>
      <c r="E825" s="1860"/>
      <c r="F825" s="1861"/>
      <c r="G825" s="1861"/>
      <c r="H825" s="1862"/>
      <c r="I825" s="1862"/>
      <c r="J825" s="1873"/>
    </row>
    <row r="826" spans="3:10" ht="15" customHeight="1">
      <c r="C826" s="1872"/>
      <c r="D826" s="1860"/>
      <c r="E826" s="1860"/>
      <c r="F826" s="1861"/>
      <c r="G826" s="1861"/>
      <c r="H826" s="1862"/>
      <c r="I826" s="1862"/>
      <c r="J826" s="1873"/>
    </row>
    <row r="827" spans="3:10" ht="15" customHeight="1">
      <c r="C827" s="1872"/>
      <c r="D827" s="1860"/>
      <c r="E827" s="1860"/>
      <c r="F827" s="1861"/>
      <c r="G827" s="1861"/>
      <c r="H827" s="1862"/>
      <c r="I827" s="1862"/>
      <c r="J827" s="1873"/>
    </row>
    <row r="828" spans="3:10" ht="15" customHeight="1">
      <c r="C828" s="1872"/>
      <c r="D828" s="1860"/>
      <c r="E828" s="1860"/>
      <c r="F828" s="1861"/>
      <c r="G828" s="1861"/>
      <c r="H828" s="1862"/>
      <c r="I828" s="1862"/>
      <c r="J828" s="1873"/>
    </row>
    <row r="829" spans="3:10" ht="15" customHeight="1">
      <c r="C829" s="1872"/>
      <c r="D829" s="1860"/>
      <c r="E829" s="1860"/>
      <c r="F829" s="1861"/>
      <c r="G829" s="1861"/>
      <c r="H829" s="1862"/>
      <c r="I829" s="1862"/>
      <c r="J829" s="1873"/>
    </row>
    <row r="830" spans="3:10" ht="15" customHeight="1">
      <c r="C830" s="1872"/>
      <c r="D830" s="1860"/>
      <c r="E830" s="1860"/>
      <c r="F830" s="1861"/>
      <c r="G830" s="1861"/>
      <c r="H830" s="1862"/>
      <c r="I830" s="1862"/>
      <c r="J830" s="1873"/>
    </row>
    <row r="831" spans="3:10" ht="15" customHeight="1">
      <c r="C831" s="1872"/>
      <c r="D831" s="1860"/>
      <c r="E831" s="1860"/>
      <c r="F831" s="1861"/>
      <c r="G831" s="1861"/>
      <c r="H831" s="1862"/>
      <c r="I831" s="1862"/>
      <c r="J831" s="1873"/>
    </row>
    <row r="832" spans="3:10" ht="15" customHeight="1">
      <c r="C832" s="1872"/>
      <c r="D832" s="1860"/>
      <c r="E832" s="1860"/>
      <c r="F832" s="1861"/>
      <c r="G832" s="1861"/>
      <c r="H832" s="1862"/>
      <c r="I832" s="1862"/>
      <c r="J832" s="1873"/>
    </row>
    <row r="833" spans="3:10" ht="15" customHeight="1">
      <c r="C833" s="1872"/>
      <c r="D833" s="1860"/>
      <c r="E833" s="1860"/>
      <c r="F833" s="1861"/>
      <c r="G833" s="1861"/>
      <c r="H833" s="1862"/>
      <c r="I833" s="1862"/>
      <c r="J833" s="1873"/>
    </row>
    <row r="834" spans="3:10" ht="15" customHeight="1">
      <c r="C834" s="1872"/>
      <c r="D834" s="1860"/>
      <c r="E834" s="1860"/>
      <c r="F834" s="1861"/>
      <c r="G834" s="1861"/>
      <c r="H834" s="1862"/>
      <c r="I834" s="1862"/>
      <c r="J834" s="1873"/>
    </row>
    <row r="835" spans="3:10" ht="15" customHeight="1">
      <c r="C835" s="1872"/>
      <c r="D835" s="1860"/>
      <c r="E835" s="1860"/>
      <c r="F835" s="1861"/>
      <c r="G835" s="1861"/>
      <c r="H835" s="1862"/>
      <c r="I835" s="1862"/>
      <c r="J835" s="1873"/>
    </row>
    <row r="836" spans="3:10" ht="15" customHeight="1">
      <c r="C836" s="1872"/>
      <c r="D836" s="1860"/>
      <c r="E836" s="1860"/>
      <c r="F836" s="1861"/>
      <c r="G836" s="1861"/>
      <c r="H836" s="1862"/>
      <c r="I836" s="1862"/>
      <c r="J836" s="1873"/>
    </row>
    <row r="837" spans="3:10" ht="15" customHeight="1">
      <c r="C837" s="1872"/>
      <c r="D837" s="1860"/>
      <c r="E837" s="1860"/>
      <c r="F837" s="1861"/>
      <c r="G837" s="1861"/>
      <c r="H837" s="1862"/>
      <c r="I837" s="1862"/>
      <c r="J837" s="1873"/>
    </row>
    <row r="838" spans="3:10" ht="15" customHeight="1">
      <c r="C838" s="1872"/>
      <c r="D838" s="1860"/>
      <c r="E838" s="1860"/>
      <c r="F838" s="1861"/>
      <c r="G838" s="1861"/>
      <c r="H838" s="1862"/>
      <c r="I838" s="1862"/>
      <c r="J838" s="1873"/>
    </row>
    <row r="839" spans="3:10" ht="15" customHeight="1">
      <c r="C839" s="1872"/>
      <c r="D839" s="1860"/>
      <c r="E839" s="1860"/>
      <c r="F839" s="1861"/>
      <c r="G839" s="1861"/>
      <c r="H839" s="1862"/>
      <c r="I839" s="1862"/>
      <c r="J839" s="1873"/>
    </row>
    <row r="840" spans="3:10" ht="15" customHeight="1">
      <c r="C840" s="1872"/>
      <c r="D840" s="1860"/>
      <c r="E840" s="1860"/>
      <c r="F840" s="1861"/>
      <c r="G840" s="1861"/>
      <c r="H840" s="1862"/>
      <c r="I840" s="1862"/>
      <c r="J840" s="1873"/>
    </row>
    <row r="841" spans="3:10" ht="15" customHeight="1">
      <c r="C841" s="1872"/>
      <c r="D841" s="1860"/>
      <c r="E841" s="1860"/>
      <c r="F841" s="1861"/>
      <c r="G841" s="1861"/>
      <c r="H841" s="1862"/>
      <c r="I841" s="1862"/>
      <c r="J841" s="1873"/>
    </row>
    <row r="842" spans="3:10" ht="15" customHeight="1">
      <c r="C842" s="1872"/>
      <c r="D842" s="1860"/>
      <c r="E842" s="1860"/>
      <c r="F842" s="1861"/>
      <c r="G842" s="1861"/>
      <c r="H842" s="1862"/>
      <c r="I842" s="1862"/>
      <c r="J842" s="1873"/>
    </row>
    <row r="843" spans="3:10" ht="15" customHeight="1">
      <c r="C843" s="1872"/>
      <c r="D843" s="1860"/>
      <c r="E843" s="1860"/>
      <c r="F843" s="1861"/>
      <c r="G843" s="1861"/>
      <c r="H843" s="1862"/>
      <c r="I843" s="1862"/>
      <c r="J843" s="1873"/>
    </row>
    <row r="844" spans="3:10" ht="15" customHeight="1">
      <c r="C844" s="1872"/>
      <c r="D844" s="1860"/>
      <c r="E844" s="1860"/>
      <c r="F844" s="1861"/>
      <c r="G844" s="1861"/>
      <c r="H844" s="1862"/>
      <c r="I844" s="1862"/>
      <c r="J844" s="1873"/>
    </row>
    <row r="845" spans="3:10" ht="15" customHeight="1">
      <c r="C845" s="1872"/>
      <c r="D845" s="1860"/>
      <c r="E845" s="1860"/>
      <c r="F845" s="1861"/>
      <c r="G845" s="1861"/>
      <c r="H845" s="1862"/>
      <c r="I845" s="1862"/>
      <c r="J845" s="1873"/>
    </row>
    <row r="846" spans="3:10" ht="15" customHeight="1">
      <c r="C846" s="1872"/>
      <c r="D846" s="1860"/>
      <c r="E846" s="1860"/>
      <c r="F846" s="1861"/>
      <c r="G846" s="1861"/>
      <c r="H846" s="1862"/>
      <c r="I846" s="1862"/>
      <c r="J846" s="1873"/>
    </row>
    <row r="847" spans="3:10" ht="15" customHeight="1">
      <c r="C847" s="1872"/>
      <c r="D847" s="1860"/>
      <c r="E847" s="1860"/>
      <c r="F847" s="1861"/>
      <c r="G847" s="1861"/>
      <c r="H847" s="1862"/>
      <c r="I847" s="1862"/>
      <c r="J847" s="1873"/>
    </row>
    <row r="848" spans="3:10" ht="15" customHeight="1">
      <c r="C848" s="1872"/>
      <c r="D848" s="1860"/>
      <c r="E848" s="1860"/>
      <c r="F848" s="1861"/>
      <c r="G848" s="1861"/>
      <c r="H848" s="1862"/>
      <c r="I848" s="1862"/>
      <c r="J848" s="1873"/>
    </row>
    <row r="849" spans="3:10" ht="15" customHeight="1">
      <c r="C849" s="1872"/>
      <c r="D849" s="1860"/>
      <c r="E849" s="1860"/>
      <c r="F849" s="1861"/>
      <c r="G849" s="1861"/>
      <c r="H849" s="1862"/>
      <c r="I849" s="1862"/>
      <c r="J849" s="1873"/>
    </row>
    <row r="850" spans="3:10" ht="15" customHeight="1">
      <c r="C850" s="1872"/>
      <c r="D850" s="1860"/>
      <c r="E850" s="1860"/>
      <c r="F850" s="1861"/>
      <c r="G850" s="1861"/>
      <c r="H850" s="1862"/>
      <c r="I850" s="1862"/>
      <c r="J850" s="1873"/>
    </row>
    <row r="851" spans="3:10" ht="15" customHeight="1">
      <c r="C851" s="1872"/>
      <c r="D851" s="1860"/>
      <c r="E851" s="1860"/>
      <c r="F851" s="1861"/>
      <c r="G851" s="1861"/>
      <c r="H851" s="1862"/>
      <c r="I851" s="1862"/>
      <c r="J851" s="1873"/>
    </row>
    <row r="852" spans="3:10" ht="15" customHeight="1">
      <c r="C852" s="1872"/>
      <c r="D852" s="1860"/>
      <c r="E852" s="1860"/>
      <c r="F852" s="1861"/>
      <c r="G852" s="1861"/>
      <c r="H852" s="1862"/>
      <c r="I852" s="1862"/>
      <c r="J852" s="1873"/>
    </row>
    <row r="853" spans="3:10" ht="15" customHeight="1">
      <c r="C853" s="1872"/>
      <c r="D853" s="1860"/>
      <c r="E853" s="1860"/>
      <c r="F853" s="1861"/>
      <c r="G853" s="1861"/>
      <c r="H853" s="1862"/>
      <c r="I853" s="1862"/>
      <c r="J853" s="1873"/>
    </row>
    <row r="854" spans="3:10" ht="15" customHeight="1">
      <c r="C854" s="1872"/>
      <c r="D854" s="1860"/>
      <c r="E854" s="1860"/>
      <c r="F854" s="1861"/>
      <c r="G854" s="1861"/>
      <c r="H854" s="1862"/>
      <c r="I854" s="1862"/>
      <c r="J854" s="1873"/>
    </row>
    <row r="855" spans="3:10" ht="15" customHeight="1">
      <c r="C855" s="1872"/>
      <c r="D855" s="1860"/>
      <c r="E855" s="1860"/>
      <c r="F855" s="1861"/>
      <c r="G855" s="1861"/>
      <c r="H855" s="1862"/>
      <c r="I855" s="1862"/>
      <c r="J855" s="1873"/>
    </row>
    <row r="856" spans="3:10" ht="15" customHeight="1">
      <c r="C856" s="1872"/>
      <c r="D856" s="1860"/>
      <c r="E856" s="1860"/>
      <c r="F856" s="1861"/>
      <c r="G856" s="1861"/>
      <c r="H856" s="1862"/>
      <c r="I856" s="1862"/>
      <c r="J856" s="1873"/>
    </row>
    <row r="857" spans="3:10" ht="15" customHeight="1">
      <c r="C857" s="1872"/>
      <c r="D857" s="1860"/>
      <c r="E857" s="1860"/>
      <c r="F857" s="1861"/>
      <c r="G857" s="1861"/>
      <c r="H857" s="1862"/>
      <c r="I857" s="1862"/>
      <c r="J857" s="1873"/>
    </row>
    <row r="858" spans="3:10" ht="15" customHeight="1">
      <c r="C858" s="1872"/>
      <c r="D858" s="1860"/>
      <c r="E858" s="1860"/>
      <c r="F858" s="1861"/>
      <c r="G858" s="1861"/>
      <c r="H858" s="1862"/>
      <c r="I858" s="1862"/>
      <c r="J858" s="1873"/>
    </row>
    <row r="859" spans="3:10" ht="15" customHeight="1">
      <c r="C859" s="1872"/>
      <c r="D859" s="1860"/>
      <c r="E859" s="1860"/>
      <c r="F859" s="1861"/>
      <c r="G859" s="1861"/>
      <c r="H859" s="1862"/>
      <c r="I859" s="1862"/>
      <c r="J859" s="1873"/>
    </row>
    <row r="860" spans="3:10" ht="15" customHeight="1">
      <c r="C860" s="1872"/>
      <c r="D860" s="1860"/>
      <c r="E860" s="1860"/>
      <c r="F860" s="1861"/>
      <c r="G860" s="1861"/>
      <c r="H860" s="1862"/>
      <c r="I860" s="1862"/>
      <c r="J860" s="1873"/>
    </row>
    <row r="861" spans="3:10" ht="15" customHeight="1">
      <c r="C861" s="1872"/>
      <c r="D861" s="1860"/>
      <c r="E861" s="1860"/>
      <c r="F861" s="1861"/>
      <c r="G861" s="1861"/>
      <c r="H861" s="1862"/>
      <c r="I861" s="1862"/>
      <c r="J861" s="1873"/>
    </row>
    <row r="862" spans="3:10" ht="15" customHeight="1">
      <c r="C862" s="1872"/>
      <c r="D862" s="1860"/>
      <c r="E862" s="1860"/>
      <c r="F862" s="1861"/>
      <c r="G862" s="1861"/>
      <c r="H862" s="1862"/>
      <c r="I862" s="1862"/>
      <c r="J862" s="1873"/>
    </row>
    <row r="863" spans="3:10" ht="15" customHeight="1">
      <c r="C863" s="1872"/>
      <c r="D863" s="1860"/>
      <c r="E863" s="1860"/>
      <c r="F863" s="1861"/>
      <c r="G863" s="1861"/>
      <c r="H863" s="1862"/>
      <c r="I863" s="1862"/>
      <c r="J863" s="1873"/>
    </row>
    <row r="864" spans="3:10" ht="15" customHeight="1">
      <c r="C864" s="1872"/>
      <c r="D864" s="1860"/>
      <c r="E864" s="1860"/>
      <c r="F864" s="1861"/>
      <c r="G864" s="1861"/>
      <c r="H864" s="1862"/>
      <c r="I864" s="1862"/>
      <c r="J864" s="1873"/>
    </row>
    <row r="865" spans="3:10" ht="15" customHeight="1">
      <c r="C865" s="1872"/>
      <c r="D865" s="1860"/>
      <c r="E865" s="1860"/>
      <c r="F865" s="1861"/>
      <c r="G865" s="1861"/>
      <c r="H865" s="1862"/>
      <c r="I865" s="1862"/>
      <c r="J865" s="1873"/>
    </row>
    <row r="866" spans="3:10" ht="15" customHeight="1">
      <c r="C866" s="1872"/>
      <c r="D866" s="1860"/>
      <c r="E866" s="1860"/>
      <c r="F866" s="1861"/>
      <c r="G866" s="1861"/>
      <c r="H866" s="1862"/>
      <c r="I866" s="1862"/>
      <c r="J866" s="1873"/>
    </row>
    <row r="867" spans="3:10" ht="15" customHeight="1">
      <c r="C867" s="1872"/>
      <c r="D867" s="1860"/>
      <c r="E867" s="1860"/>
      <c r="F867" s="1861"/>
      <c r="G867" s="1861"/>
      <c r="H867" s="1862"/>
      <c r="I867" s="1862"/>
      <c r="J867" s="1873"/>
    </row>
    <row r="868" spans="3:10" ht="15" customHeight="1">
      <c r="C868" s="1872"/>
      <c r="D868" s="1860"/>
      <c r="E868" s="1860"/>
      <c r="F868" s="1861"/>
      <c r="G868" s="1861"/>
      <c r="H868" s="1862"/>
      <c r="I868" s="1862"/>
      <c r="J868" s="1873"/>
    </row>
    <row r="869" spans="3:10" ht="15" customHeight="1">
      <c r="C869" s="1872"/>
      <c r="D869" s="1860"/>
      <c r="E869" s="1860"/>
      <c r="F869" s="1861"/>
      <c r="G869" s="1861"/>
      <c r="H869" s="1862"/>
      <c r="I869" s="1862"/>
      <c r="J869" s="1873"/>
    </row>
    <row r="870" spans="3:10" ht="15" customHeight="1">
      <c r="C870" s="1872"/>
      <c r="D870" s="1860"/>
      <c r="E870" s="1860"/>
      <c r="F870" s="1861"/>
      <c r="G870" s="1861"/>
      <c r="H870" s="1862"/>
      <c r="I870" s="1862"/>
      <c r="J870" s="1873"/>
    </row>
    <row r="871" spans="3:10" ht="15" customHeight="1">
      <c r="C871" s="1872"/>
      <c r="D871" s="1860"/>
      <c r="E871" s="1860"/>
      <c r="F871" s="1861"/>
      <c r="G871" s="1861"/>
      <c r="H871" s="1862"/>
      <c r="I871" s="1862"/>
      <c r="J871" s="1873"/>
    </row>
    <row r="872" spans="3:10" ht="15" customHeight="1">
      <c r="C872" s="1872"/>
      <c r="D872" s="1860"/>
      <c r="E872" s="1860"/>
      <c r="F872" s="1861"/>
      <c r="G872" s="1861"/>
      <c r="H872" s="1862"/>
      <c r="I872" s="1862"/>
      <c r="J872" s="1873"/>
    </row>
    <row r="873" spans="3:10" ht="15" customHeight="1">
      <c r="C873" s="1872"/>
      <c r="D873" s="1860"/>
      <c r="E873" s="1860"/>
      <c r="F873" s="1861"/>
      <c r="G873" s="1861"/>
      <c r="H873" s="1862"/>
      <c r="I873" s="1862"/>
      <c r="J873" s="1873"/>
    </row>
    <row r="874" spans="3:10" ht="15" customHeight="1">
      <c r="C874" s="1872"/>
      <c r="D874" s="1860"/>
      <c r="E874" s="1860"/>
      <c r="F874" s="1861"/>
      <c r="G874" s="1861"/>
      <c r="H874" s="1862"/>
      <c r="I874" s="1862"/>
      <c r="J874" s="1873"/>
    </row>
    <row r="875" spans="3:10" ht="15" customHeight="1">
      <c r="C875" s="1872"/>
      <c r="D875" s="1860"/>
      <c r="E875" s="1860"/>
      <c r="F875" s="1861"/>
      <c r="G875" s="1861"/>
      <c r="H875" s="1862"/>
      <c r="I875" s="1862"/>
      <c r="J875" s="1873"/>
    </row>
    <row r="876" spans="3:10" ht="15" customHeight="1">
      <c r="C876" s="1872"/>
      <c r="D876" s="1860"/>
      <c r="E876" s="1860"/>
      <c r="F876" s="1861"/>
      <c r="G876" s="1861"/>
      <c r="H876" s="1862"/>
      <c r="I876" s="1862"/>
      <c r="J876" s="1873"/>
    </row>
    <row r="877" spans="3:10" ht="15" customHeight="1">
      <c r="C877" s="1872"/>
      <c r="D877" s="1860"/>
      <c r="E877" s="1860"/>
      <c r="F877" s="1861"/>
      <c r="G877" s="1861"/>
      <c r="H877" s="1862"/>
      <c r="I877" s="1862"/>
      <c r="J877" s="1873"/>
    </row>
    <row r="878" spans="3:10" ht="15" customHeight="1">
      <c r="C878" s="1872"/>
      <c r="D878" s="1860"/>
      <c r="E878" s="1860"/>
      <c r="F878" s="1861"/>
      <c r="G878" s="1861"/>
      <c r="H878" s="1862"/>
      <c r="I878" s="1862"/>
      <c r="J878" s="1873"/>
    </row>
    <row r="879" spans="3:10" ht="15" customHeight="1">
      <c r="C879" s="1872"/>
      <c r="D879" s="1860"/>
      <c r="E879" s="1860"/>
      <c r="F879" s="1861"/>
      <c r="G879" s="1861"/>
      <c r="H879" s="1862"/>
      <c r="I879" s="1862"/>
      <c r="J879" s="1873"/>
    </row>
    <row r="880" spans="3:10" ht="15" customHeight="1">
      <c r="C880" s="1872"/>
      <c r="D880" s="1860"/>
      <c r="E880" s="1860"/>
      <c r="F880" s="1861"/>
      <c r="G880" s="1861"/>
      <c r="H880" s="1862"/>
      <c r="I880" s="1862"/>
      <c r="J880" s="1873"/>
    </row>
    <row r="881" spans="3:10" ht="15" customHeight="1">
      <c r="C881" s="1872"/>
      <c r="D881" s="1860"/>
      <c r="E881" s="1860"/>
      <c r="F881" s="1861"/>
      <c r="G881" s="1861"/>
      <c r="H881" s="1862"/>
      <c r="I881" s="1862"/>
      <c r="J881" s="1873"/>
    </row>
    <row r="882" spans="3:10" ht="15" customHeight="1">
      <c r="C882" s="1872"/>
      <c r="D882" s="1860"/>
      <c r="E882" s="1860"/>
      <c r="F882" s="1861"/>
      <c r="G882" s="1861"/>
      <c r="H882" s="1862"/>
      <c r="I882" s="1862"/>
      <c r="J882" s="1873"/>
    </row>
    <row r="883" spans="3:10" ht="15" customHeight="1">
      <c r="C883" s="1872"/>
      <c r="D883" s="1860"/>
      <c r="E883" s="1860"/>
      <c r="F883" s="1861"/>
      <c r="G883" s="1861"/>
      <c r="H883" s="1862"/>
      <c r="I883" s="1862"/>
      <c r="J883" s="1873"/>
    </row>
    <row r="884" spans="3:10" ht="15" customHeight="1">
      <c r="C884" s="1872"/>
      <c r="D884" s="1860"/>
      <c r="E884" s="1860"/>
      <c r="F884" s="1861"/>
      <c r="G884" s="1861"/>
      <c r="H884" s="1862"/>
      <c r="I884" s="1862"/>
      <c r="J884" s="1873"/>
    </row>
    <row r="885" spans="3:10" ht="15" customHeight="1">
      <c r="C885" s="1872"/>
      <c r="D885" s="1860"/>
      <c r="E885" s="1860"/>
      <c r="F885" s="1861"/>
      <c r="G885" s="1861"/>
      <c r="H885" s="1862"/>
      <c r="I885" s="1862"/>
      <c r="J885" s="1873"/>
    </row>
    <row r="886" spans="3:10" ht="15" customHeight="1">
      <c r="C886" s="1872"/>
      <c r="D886" s="1860"/>
      <c r="E886" s="1860"/>
      <c r="F886" s="1861"/>
      <c r="G886" s="1861"/>
      <c r="H886" s="1862"/>
      <c r="I886" s="1862"/>
      <c r="J886" s="1873"/>
    </row>
    <row r="887" spans="3:10" ht="15" customHeight="1">
      <c r="C887" s="1872"/>
      <c r="D887" s="1860"/>
      <c r="E887" s="1860"/>
      <c r="F887" s="1861"/>
      <c r="G887" s="1861"/>
      <c r="H887" s="1862"/>
      <c r="I887" s="1862"/>
      <c r="J887" s="1873"/>
    </row>
    <row r="888" spans="3:10" ht="15" customHeight="1">
      <c r="C888" s="1872"/>
      <c r="D888" s="1860"/>
      <c r="E888" s="1860"/>
      <c r="F888" s="1861"/>
      <c r="G888" s="1861"/>
      <c r="H888" s="1862"/>
      <c r="I888" s="1862"/>
      <c r="J888" s="1873"/>
    </row>
    <row r="889" spans="3:10" ht="15" customHeight="1">
      <c r="C889" s="1872"/>
      <c r="D889" s="1860"/>
      <c r="E889" s="1860"/>
      <c r="F889" s="1861"/>
      <c r="G889" s="1861"/>
      <c r="H889" s="1862"/>
      <c r="I889" s="1862"/>
      <c r="J889" s="1873"/>
    </row>
    <row r="890" spans="3:10" ht="15" customHeight="1">
      <c r="C890" s="1872"/>
      <c r="D890" s="1860"/>
      <c r="E890" s="1860"/>
      <c r="F890" s="1861"/>
      <c r="G890" s="1861"/>
      <c r="H890" s="1862"/>
      <c r="I890" s="1862"/>
      <c r="J890" s="1873"/>
    </row>
    <row r="891" spans="3:10" ht="15" customHeight="1">
      <c r="C891" s="1872"/>
      <c r="D891" s="1860"/>
      <c r="E891" s="1860"/>
      <c r="F891" s="1861"/>
      <c r="G891" s="1861"/>
      <c r="H891" s="1862"/>
      <c r="I891" s="1862"/>
      <c r="J891" s="1873"/>
    </row>
    <row r="892" spans="3:10" ht="15" customHeight="1">
      <c r="C892" s="1872"/>
      <c r="D892" s="1860"/>
      <c r="E892" s="1860"/>
      <c r="F892" s="1861"/>
      <c r="G892" s="1861"/>
      <c r="H892" s="1862"/>
      <c r="I892" s="1862"/>
      <c r="J892" s="1873"/>
    </row>
    <row r="893" spans="3:10" ht="15" customHeight="1">
      <c r="C893" s="1872"/>
      <c r="D893" s="1860"/>
      <c r="E893" s="1860"/>
      <c r="F893" s="1861"/>
      <c r="G893" s="1861"/>
      <c r="H893" s="1862"/>
      <c r="I893" s="1862"/>
      <c r="J893" s="1873"/>
    </row>
    <row r="894" spans="3:10" ht="15" customHeight="1">
      <c r="C894" s="1872"/>
      <c r="D894" s="1860"/>
      <c r="E894" s="1860"/>
      <c r="F894" s="1861"/>
      <c r="G894" s="1861"/>
      <c r="H894" s="1862"/>
      <c r="I894" s="1862"/>
      <c r="J894" s="1873"/>
    </row>
    <row r="895" spans="3:10" ht="15" customHeight="1">
      <c r="C895" s="1872"/>
      <c r="D895" s="1860"/>
      <c r="E895" s="1860"/>
      <c r="F895" s="1861"/>
      <c r="G895" s="1861"/>
      <c r="H895" s="1862"/>
      <c r="I895" s="1862"/>
      <c r="J895" s="1873"/>
    </row>
    <row r="896" spans="3:10" ht="15" customHeight="1">
      <c r="C896" s="1872"/>
      <c r="D896" s="1860"/>
      <c r="E896" s="1860"/>
      <c r="F896" s="1861"/>
      <c r="G896" s="1861"/>
      <c r="H896" s="1862"/>
      <c r="I896" s="1862"/>
      <c r="J896" s="1873"/>
    </row>
    <row r="897" spans="3:10" ht="15" customHeight="1">
      <c r="C897" s="1872"/>
      <c r="D897" s="1860"/>
      <c r="E897" s="1860"/>
      <c r="F897" s="1861"/>
      <c r="G897" s="1861"/>
      <c r="H897" s="1862"/>
      <c r="I897" s="1862"/>
      <c r="J897" s="1873"/>
    </row>
    <row r="898" spans="3:10" ht="15" customHeight="1">
      <c r="C898" s="1872"/>
      <c r="D898" s="1860"/>
      <c r="E898" s="1860"/>
      <c r="F898" s="1861"/>
      <c r="G898" s="1861"/>
      <c r="H898" s="1862"/>
      <c r="I898" s="1862"/>
      <c r="J898" s="1873"/>
    </row>
    <row r="899" spans="3:10" ht="15" customHeight="1">
      <c r="C899" s="1872"/>
      <c r="D899" s="1860"/>
      <c r="E899" s="1860"/>
      <c r="F899" s="1861"/>
      <c r="G899" s="1861"/>
      <c r="H899" s="1862"/>
      <c r="I899" s="1862"/>
      <c r="J899" s="1873"/>
    </row>
    <row r="900" spans="3:10" ht="15" customHeight="1">
      <c r="C900" s="1872"/>
      <c r="D900" s="1860"/>
      <c r="E900" s="1860"/>
      <c r="F900" s="1861"/>
      <c r="G900" s="1861"/>
      <c r="H900" s="1862"/>
      <c r="I900" s="1862"/>
      <c r="J900" s="1873"/>
    </row>
    <row r="901" spans="3:10" ht="15" customHeight="1">
      <c r="C901" s="1872"/>
      <c r="D901" s="1860"/>
      <c r="E901" s="1860"/>
      <c r="F901" s="1861"/>
      <c r="G901" s="1861"/>
      <c r="H901" s="1862"/>
      <c r="I901" s="1862"/>
      <c r="J901" s="1873"/>
    </row>
    <row r="902" spans="3:10" ht="15" customHeight="1">
      <c r="C902" s="1872"/>
      <c r="D902" s="1860"/>
      <c r="E902" s="1860"/>
      <c r="F902" s="1861"/>
      <c r="G902" s="1861"/>
      <c r="H902" s="1862"/>
      <c r="I902" s="1862"/>
      <c r="J902" s="1873"/>
    </row>
    <row r="903" spans="3:10" ht="15" customHeight="1">
      <c r="C903" s="1872"/>
      <c r="D903" s="1860"/>
      <c r="E903" s="1860"/>
      <c r="F903" s="1861"/>
      <c r="G903" s="1861"/>
      <c r="H903" s="1862"/>
      <c r="I903" s="1862"/>
      <c r="J903" s="1873"/>
    </row>
    <row r="904" spans="3:10" ht="15" customHeight="1">
      <c r="C904" s="1872"/>
      <c r="D904" s="1860"/>
      <c r="E904" s="1860"/>
      <c r="F904" s="1861"/>
      <c r="G904" s="1861"/>
      <c r="H904" s="1862"/>
      <c r="I904" s="1862"/>
      <c r="J904" s="1873"/>
    </row>
    <row r="905" spans="3:10" ht="15" customHeight="1">
      <c r="C905" s="1872"/>
      <c r="D905" s="1860"/>
      <c r="E905" s="1860"/>
      <c r="F905" s="1861"/>
      <c r="G905" s="1861"/>
      <c r="H905" s="1862"/>
      <c r="I905" s="1862"/>
      <c r="J905" s="1873"/>
    </row>
    <row r="906" spans="3:10" ht="15" customHeight="1">
      <c r="C906" s="1872"/>
      <c r="D906" s="1860"/>
      <c r="E906" s="1860"/>
      <c r="F906" s="1861"/>
      <c r="G906" s="1861"/>
      <c r="H906" s="1862"/>
      <c r="I906" s="1862"/>
      <c r="J906" s="1873"/>
    </row>
    <row r="907" spans="3:10" ht="15" customHeight="1">
      <c r="C907" s="1872"/>
      <c r="D907" s="1860"/>
      <c r="E907" s="1860"/>
      <c r="F907" s="1861"/>
      <c r="G907" s="1861"/>
      <c r="H907" s="1862"/>
      <c r="I907" s="1862"/>
      <c r="J907" s="1873"/>
    </row>
    <row r="908" spans="3:10" ht="15" customHeight="1">
      <c r="C908" s="1872"/>
      <c r="D908" s="1860"/>
      <c r="E908" s="1860"/>
      <c r="F908" s="1861"/>
      <c r="G908" s="1861"/>
      <c r="H908" s="1862"/>
      <c r="I908" s="1862"/>
      <c r="J908" s="1873"/>
    </row>
    <row r="909" spans="3:10" ht="15" customHeight="1">
      <c r="C909" s="1872"/>
      <c r="D909" s="1860"/>
      <c r="E909" s="1860"/>
      <c r="F909" s="1861"/>
      <c r="G909" s="1861"/>
      <c r="H909" s="1862"/>
      <c r="I909" s="1862"/>
      <c r="J909" s="1873"/>
    </row>
    <row r="910" spans="3:10" ht="15" customHeight="1">
      <c r="C910" s="1872"/>
      <c r="D910" s="1860"/>
      <c r="E910" s="1860"/>
      <c r="F910" s="1861"/>
      <c r="G910" s="1861"/>
      <c r="H910" s="1862"/>
      <c r="I910" s="1862"/>
      <c r="J910" s="1873"/>
    </row>
    <row r="911" spans="3:10" ht="15" customHeight="1">
      <c r="C911" s="1872"/>
      <c r="D911" s="1860"/>
      <c r="E911" s="1860"/>
      <c r="F911" s="1861"/>
      <c r="G911" s="1861"/>
      <c r="H911" s="1862"/>
      <c r="I911" s="1862"/>
      <c r="J911" s="1873"/>
    </row>
    <row r="912" spans="3:10" ht="15" customHeight="1">
      <c r="C912" s="1872"/>
      <c r="D912" s="1860"/>
      <c r="E912" s="1860"/>
      <c r="F912" s="1861"/>
      <c r="G912" s="1861"/>
      <c r="H912" s="1862"/>
      <c r="I912" s="1862"/>
      <c r="J912" s="1873"/>
    </row>
    <row r="913" spans="3:10" ht="15" customHeight="1">
      <c r="C913" s="1872"/>
      <c r="D913" s="1860"/>
      <c r="E913" s="1860"/>
      <c r="F913" s="1861"/>
      <c r="G913" s="1861"/>
      <c r="H913" s="1862"/>
      <c r="I913" s="1862"/>
      <c r="J913" s="1873"/>
    </row>
    <row r="914" spans="3:10" ht="15" customHeight="1">
      <c r="C914" s="1872"/>
      <c r="D914" s="1860"/>
      <c r="E914" s="1860"/>
      <c r="F914" s="1861"/>
      <c r="G914" s="1861"/>
      <c r="H914" s="1862"/>
      <c r="I914" s="1862"/>
      <c r="J914" s="1873"/>
    </row>
    <row r="915" spans="3:10" ht="15" customHeight="1">
      <c r="C915" s="1872"/>
      <c r="D915" s="1860"/>
      <c r="E915" s="1860"/>
      <c r="F915" s="1861"/>
      <c r="G915" s="1861"/>
      <c r="H915" s="1862"/>
      <c r="I915" s="1862"/>
      <c r="J915" s="1873"/>
    </row>
    <row r="916" spans="3:10" ht="15" customHeight="1">
      <c r="C916" s="1872"/>
      <c r="D916" s="1860"/>
      <c r="E916" s="1860"/>
      <c r="F916" s="1861"/>
      <c r="G916" s="1861"/>
      <c r="H916" s="1862"/>
      <c r="I916" s="1862"/>
      <c r="J916" s="1873"/>
    </row>
    <row r="917" spans="3:10" ht="15" customHeight="1">
      <c r="C917" s="1872"/>
      <c r="D917" s="1860"/>
      <c r="E917" s="1860"/>
      <c r="F917" s="1861"/>
      <c r="G917" s="1861"/>
      <c r="H917" s="1862"/>
      <c r="I917" s="1862"/>
      <c r="J917" s="1873"/>
    </row>
    <row r="918" spans="3:10" ht="15" customHeight="1">
      <c r="C918" s="1872"/>
      <c r="D918" s="1860"/>
      <c r="E918" s="1860"/>
      <c r="F918" s="1861"/>
      <c r="G918" s="1861"/>
      <c r="H918" s="1862"/>
      <c r="I918" s="1862"/>
      <c r="J918" s="1873"/>
    </row>
    <row r="919" spans="3:10" ht="15" customHeight="1">
      <c r="C919" s="1872"/>
      <c r="D919" s="1860"/>
      <c r="E919" s="1860"/>
      <c r="F919" s="1861"/>
      <c r="G919" s="1861"/>
      <c r="H919" s="1862"/>
      <c r="I919" s="1862"/>
      <c r="J919" s="1873"/>
    </row>
    <row r="920" spans="3:10" ht="15" customHeight="1">
      <c r="C920" s="1872"/>
      <c r="D920" s="1860"/>
      <c r="E920" s="1860"/>
      <c r="F920" s="1861"/>
      <c r="G920" s="1861"/>
      <c r="H920" s="1862"/>
      <c r="I920" s="1862"/>
      <c r="J920" s="1873"/>
    </row>
    <row r="921" spans="3:10" ht="15" customHeight="1">
      <c r="C921" s="1872"/>
      <c r="D921" s="1860"/>
      <c r="E921" s="1860"/>
      <c r="F921" s="1861"/>
      <c r="G921" s="1861"/>
      <c r="H921" s="1862"/>
      <c r="I921" s="1862"/>
      <c r="J921" s="1873"/>
    </row>
    <row r="922" spans="3:10" ht="15" customHeight="1">
      <c r="C922" s="1872"/>
      <c r="D922" s="1860"/>
      <c r="E922" s="1860"/>
      <c r="F922" s="1861"/>
      <c r="G922" s="1861"/>
      <c r="H922" s="1862"/>
      <c r="I922" s="1862"/>
      <c r="J922" s="1873"/>
    </row>
    <row r="923" spans="3:10" ht="15" customHeight="1">
      <c r="C923" s="1872"/>
      <c r="D923" s="1860"/>
      <c r="E923" s="1860"/>
      <c r="F923" s="1861"/>
      <c r="G923" s="1861"/>
      <c r="H923" s="1862"/>
      <c r="I923" s="1862"/>
      <c r="J923" s="1873"/>
    </row>
    <row r="924" spans="3:10" ht="15" customHeight="1">
      <c r="C924" s="1872"/>
      <c r="D924" s="1860"/>
      <c r="E924" s="1860"/>
      <c r="F924" s="1861"/>
      <c r="G924" s="1861"/>
      <c r="H924" s="1862"/>
      <c r="I924" s="1862"/>
      <c r="J924" s="1873"/>
    </row>
    <row r="925" spans="3:10" ht="15" customHeight="1">
      <c r="C925" s="1872"/>
      <c r="D925" s="1860"/>
      <c r="E925" s="1860"/>
      <c r="F925" s="1861"/>
      <c r="G925" s="1861"/>
      <c r="H925" s="1862"/>
      <c r="I925" s="1862"/>
      <c r="J925" s="1873"/>
    </row>
    <row r="926" spans="3:10" ht="15" customHeight="1">
      <c r="C926" s="1872"/>
      <c r="D926" s="1860"/>
      <c r="E926" s="1860"/>
      <c r="F926" s="1861"/>
      <c r="G926" s="1861"/>
      <c r="H926" s="1862"/>
      <c r="I926" s="1862"/>
      <c r="J926" s="1873"/>
    </row>
    <row r="927" spans="3:10" ht="15" customHeight="1">
      <c r="C927" s="1872"/>
      <c r="D927" s="1860"/>
      <c r="E927" s="1860"/>
      <c r="F927" s="1861"/>
      <c r="G927" s="1861"/>
      <c r="H927" s="1862"/>
      <c r="I927" s="1862"/>
      <c r="J927" s="1873"/>
    </row>
    <row r="928" spans="3:10" ht="15" customHeight="1">
      <c r="C928" s="1872"/>
      <c r="D928" s="1860"/>
      <c r="E928" s="1860"/>
      <c r="F928" s="1861"/>
      <c r="G928" s="1861"/>
      <c r="H928" s="1862"/>
      <c r="I928" s="1862"/>
      <c r="J928" s="1873"/>
    </row>
    <row r="929" spans="3:10" ht="15" customHeight="1">
      <c r="C929" s="1872"/>
      <c r="D929" s="1860"/>
      <c r="E929" s="1860"/>
      <c r="F929" s="1861"/>
      <c r="G929" s="1861"/>
      <c r="H929" s="1862"/>
      <c r="I929" s="1862"/>
      <c r="J929" s="1873"/>
    </row>
    <row r="930" spans="3:10" ht="15" customHeight="1">
      <c r="C930" s="1872"/>
      <c r="D930" s="1860"/>
      <c r="E930" s="1860"/>
      <c r="F930" s="1861"/>
      <c r="G930" s="1861"/>
      <c r="H930" s="1862"/>
      <c r="I930" s="1862"/>
      <c r="J930" s="1873"/>
    </row>
    <row r="931" spans="3:10" ht="15" customHeight="1">
      <c r="C931" s="1872"/>
      <c r="D931" s="1860"/>
      <c r="E931" s="1860"/>
      <c r="F931" s="1861"/>
      <c r="G931" s="1861"/>
      <c r="H931" s="1862"/>
      <c r="I931" s="1862"/>
      <c r="J931" s="1873"/>
    </row>
    <row r="932" spans="3:10" ht="15" customHeight="1">
      <c r="C932" s="1872"/>
      <c r="D932" s="1860"/>
      <c r="E932" s="1860"/>
      <c r="F932" s="1861"/>
      <c r="G932" s="1861"/>
      <c r="H932" s="1862"/>
      <c r="I932" s="1862"/>
      <c r="J932" s="1873"/>
    </row>
    <row r="933" spans="3:10" ht="15" customHeight="1">
      <c r="C933" s="1872"/>
      <c r="D933" s="1860"/>
      <c r="E933" s="1860"/>
      <c r="F933" s="1861"/>
      <c r="G933" s="1861"/>
      <c r="H933" s="1862"/>
      <c r="I933" s="1862"/>
      <c r="J933" s="1873"/>
    </row>
    <row r="934" spans="3:10" ht="15" customHeight="1">
      <c r="C934" s="1872"/>
      <c r="D934" s="1860"/>
      <c r="E934" s="1860"/>
      <c r="F934" s="1861"/>
      <c r="G934" s="1861"/>
      <c r="H934" s="1862"/>
      <c r="I934" s="1862"/>
      <c r="J934" s="1873"/>
    </row>
    <row r="935" spans="3:10" ht="15" customHeight="1">
      <c r="C935" s="1872"/>
      <c r="D935" s="1860"/>
      <c r="E935" s="1860"/>
      <c r="F935" s="1861"/>
      <c r="G935" s="1861"/>
      <c r="H935" s="1862"/>
      <c r="I935" s="1862"/>
      <c r="J935" s="1873"/>
    </row>
    <row r="936" spans="3:10" ht="15" customHeight="1">
      <c r="C936" s="1872"/>
      <c r="D936" s="1860"/>
      <c r="E936" s="1860"/>
      <c r="F936" s="1861"/>
      <c r="G936" s="1861"/>
      <c r="H936" s="1862"/>
      <c r="I936" s="1862"/>
      <c r="J936" s="1873"/>
    </row>
    <row r="937" spans="3:10" ht="15" customHeight="1">
      <c r="C937" s="1872"/>
      <c r="D937" s="1860"/>
      <c r="E937" s="1860"/>
      <c r="F937" s="1861"/>
      <c r="G937" s="1861"/>
      <c r="H937" s="1862"/>
      <c r="I937" s="1862"/>
      <c r="J937" s="1873"/>
    </row>
    <row r="938" spans="3:10" ht="15" customHeight="1">
      <c r="C938" s="1872"/>
      <c r="D938" s="1860"/>
      <c r="E938" s="1860"/>
      <c r="F938" s="1861"/>
      <c r="G938" s="1861"/>
      <c r="H938" s="1862"/>
      <c r="I938" s="1862"/>
      <c r="J938" s="1873"/>
    </row>
    <row r="939" spans="3:10" ht="15" customHeight="1">
      <c r="C939" s="1872"/>
      <c r="D939" s="1860"/>
      <c r="E939" s="1860"/>
      <c r="F939" s="1861"/>
      <c r="G939" s="1861"/>
      <c r="H939" s="1862"/>
      <c r="I939" s="1862"/>
      <c r="J939" s="1873"/>
    </row>
    <row r="940" spans="3:10" ht="15" customHeight="1">
      <c r="C940" s="1872"/>
      <c r="D940" s="1860"/>
      <c r="E940" s="1860"/>
      <c r="F940" s="1861"/>
      <c r="G940" s="1861"/>
      <c r="H940" s="1862"/>
      <c r="I940" s="1862"/>
      <c r="J940" s="1873"/>
    </row>
    <row r="941" spans="3:10" ht="15" customHeight="1">
      <c r="C941" s="1872"/>
      <c r="D941" s="1860"/>
      <c r="E941" s="1860"/>
      <c r="F941" s="1861"/>
      <c r="G941" s="1861"/>
      <c r="H941" s="1862"/>
      <c r="I941" s="1862"/>
      <c r="J941" s="1873"/>
    </row>
    <row r="942" spans="3:10" ht="15" customHeight="1">
      <c r="C942" s="1872"/>
      <c r="D942" s="1860"/>
      <c r="E942" s="1860"/>
      <c r="F942" s="1861"/>
      <c r="G942" s="1861"/>
      <c r="H942" s="1862"/>
      <c r="I942" s="1862"/>
      <c r="J942" s="1873"/>
    </row>
    <row r="943" spans="3:10" ht="15" customHeight="1">
      <c r="C943" s="1872"/>
      <c r="D943" s="1860"/>
      <c r="E943" s="1860"/>
      <c r="F943" s="1861"/>
      <c r="G943" s="1861"/>
      <c r="H943" s="1862"/>
      <c r="I943" s="1862"/>
      <c r="J943" s="1873"/>
    </row>
    <row r="944" spans="3:10" ht="15" customHeight="1">
      <c r="C944" s="1872"/>
      <c r="D944" s="1860"/>
      <c r="E944" s="1860"/>
      <c r="F944" s="1861"/>
      <c r="G944" s="1861"/>
      <c r="H944" s="1862"/>
      <c r="I944" s="1862"/>
      <c r="J944" s="1873"/>
    </row>
    <row r="945" spans="3:10" ht="15" customHeight="1">
      <c r="C945" s="1872"/>
      <c r="D945" s="1860"/>
      <c r="E945" s="1860"/>
      <c r="F945" s="1861"/>
      <c r="G945" s="1861"/>
      <c r="H945" s="1862"/>
      <c r="I945" s="1862"/>
      <c r="J945" s="1873"/>
    </row>
    <row r="946" spans="3:10" ht="15" customHeight="1">
      <c r="C946" s="1872"/>
      <c r="D946" s="1860"/>
      <c r="E946" s="1860"/>
      <c r="F946" s="1861"/>
      <c r="G946" s="1861"/>
      <c r="H946" s="1862"/>
      <c r="I946" s="1862"/>
      <c r="J946" s="1873"/>
    </row>
    <row r="947" spans="3:10" ht="15" customHeight="1">
      <c r="C947" s="1872"/>
      <c r="D947" s="1860"/>
      <c r="E947" s="1860"/>
      <c r="F947" s="1861"/>
      <c r="G947" s="1861"/>
      <c r="H947" s="1862"/>
      <c r="I947" s="1862"/>
      <c r="J947" s="1873"/>
    </row>
    <row r="948" spans="3:10" ht="15" customHeight="1">
      <c r="C948" s="1872"/>
      <c r="D948" s="1860"/>
      <c r="E948" s="1860"/>
      <c r="F948" s="1861"/>
      <c r="G948" s="1861"/>
      <c r="H948" s="1862"/>
      <c r="I948" s="1862"/>
      <c r="J948" s="1873"/>
    </row>
    <row r="949" spans="3:10" ht="15" customHeight="1">
      <c r="C949" s="1872"/>
      <c r="D949" s="1860"/>
      <c r="E949" s="1860"/>
      <c r="F949" s="1861"/>
      <c r="G949" s="1861"/>
      <c r="H949" s="1862"/>
      <c r="I949" s="1862"/>
      <c r="J949" s="1873"/>
    </row>
    <row r="950" spans="3:10" ht="15" customHeight="1">
      <c r="C950" s="1872"/>
      <c r="D950" s="1860"/>
      <c r="E950" s="1860"/>
      <c r="F950" s="1861"/>
      <c r="G950" s="1861"/>
      <c r="H950" s="1862"/>
      <c r="I950" s="1862"/>
      <c r="J950" s="1873"/>
    </row>
    <row r="951" spans="3:10" ht="15" customHeight="1">
      <c r="C951" s="1872"/>
      <c r="D951" s="1860"/>
      <c r="E951" s="1860"/>
      <c r="F951" s="1861"/>
      <c r="G951" s="1861"/>
      <c r="H951" s="1862"/>
      <c r="I951" s="1862"/>
      <c r="J951" s="1873"/>
    </row>
    <row r="952" spans="3:10" ht="15" customHeight="1">
      <c r="C952" s="1872"/>
      <c r="D952" s="1860"/>
      <c r="E952" s="1860"/>
      <c r="F952" s="1861"/>
      <c r="G952" s="1861"/>
      <c r="H952" s="1862"/>
      <c r="I952" s="1862"/>
      <c r="J952" s="1873"/>
    </row>
    <row r="953" spans="3:10" ht="15" customHeight="1">
      <c r="C953" s="1872"/>
      <c r="D953" s="1860"/>
      <c r="E953" s="1860"/>
      <c r="F953" s="1861"/>
      <c r="G953" s="1861"/>
      <c r="H953" s="1862"/>
      <c r="I953" s="1862"/>
      <c r="J953" s="1873"/>
    </row>
    <row r="954" spans="3:10" ht="15" customHeight="1">
      <c r="C954" s="1872"/>
      <c r="D954" s="1860"/>
      <c r="E954" s="1860"/>
      <c r="F954" s="1861"/>
      <c r="G954" s="1861"/>
      <c r="H954" s="1862"/>
      <c r="I954" s="1862"/>
      <c r="J954" s="1873"/>
    </row>
    <row r="955" spans="3:10" ht="15" customHeight="1">
      <c r="C955" s="1872"/>
      <c r="D955" s="1860"/>
      <c r="E955" s="1860"/>
      <c r="F955" s="1861"/>
      <c r="G955" s="1861"/>
      <c r="H955" s="1862"/>
      <c r="I955" s="1862"/>
      <c r="J955" s="1873"/>
    </row>
    <row r="956" spans="3:10" ht="15" customHeight="1">
      <c r="C956" s="1872"/>
      <c r="D956" s="1860"/>
      <c r="E956" s="1860"/>
      <c r="F956" s="1861"/>
      <c r="G956" s="1861"/>
      <c r="H956" s="1862"/>
      <c r="I956" s="1862"/>
      <c r="J956" s="1873"/>
    </row>
    <row r="957" spans="3:10" ht="15" customHeight="1">
      <c r="C957" s="1872"/>
      <c r="D957" s="1860"/>
      <c r="E957" s="1860"/>
      <c r="F957" s="1861"/>
      <c r="G957" s="1861"/>
      <c r="H957" s="1862"/>
      <c r="I957" s="1862"/>
      <c r="J957" s="1873"/>
    </row>
    <row r="958" spans="3:10" ht="15" customHeight="1">
      <c r="C958" s="1872"/>
      <c r="D958" s="1860"/>
      <c r="E958" s="1860"/>
      <c r="F958" s="1861"/>
      <c r="G958" s="1861"/>
      <c r="H958" s="1862"/>
      <c r="I958" s="1862"/>
      <c r="J958" s="1873"/>
    </row>
    <row r="959" spans="3:10" ht="15" customHeight="1">
      <c r="C959" s="1872"/>
      <c r="D959" s="1860"/>
      <c r="E959" s="1860"/>
      <c r="F959" s="1861"/>
      <c r="G959" s="1861"/>
      <c r="H959" s="1862"/>
      <c r="I959" s="1862"/>
      <c r="J959" s="1873"/>
    </row>
    <row r="960" spans="3:10" ht="15" customHeight="1">
      <c r="C960" s="1872"/>
      <c r="D960" s="1860"/>
      <c r="E960" s="1860"/>
      <c r="F960" s="1861"/>
      <c r="G960" s="1861"/>
      <c r="H960" s="1862"/>
      <c r="I960" s="1862"/>
      <c r="J960" s="1873"/>
    </row>
    <row r="961" spans="3:10" ht="15" customHeight="1">
      <c r="C961" s="1872"/>
      <c r="D961" s="1860"/>
      <c r="E961" s="1860"/>
      <c r="F961" s="1861"/>
      <c r="G961" s="1861"/>
      <c r="H961" s="1862"/>
      <c r="I961" s="1862"/>
      <c r="J961" s="1873"/>
    </row>
    <row r="962" spans="3:10" ht="15" customHeight="1">
      <c r="C962" s="1872"/>
      <c r="D962" s="1860"/>
      <c r="E962" s="1860"/>
      <c r="F962" s="1861"/>
      <c r="G962" s="1861"/>
      <c r="H962" s="1862"/>
      <c r="I962" s="1862"/>
      <c r="J962" s="1873"/>
    </row>
    <row r="963" spans="3:10" ht="15" customHeight="1">
      <c r="C963" s="1872"/>
      <c r="D963" s="1860"/>
      <c r="E963" s="1860"/>
      <c r="F963" s="1861"/>
      <c r="G963" s="1861"/>
      <c r="H963" s="1862"/>
      <c r="I963" s="1862"/>
      <c r="J963" s="1873"/>
    </row>
    <row r="964" spans="3:10" ht="15" customHeight="1">
      <c r="C964" s="1872"/>
      <c r="D964" s="1860"/>
      <c r="E964" s="1860"/>
      <c r="F964" s="1861"/>
      <c r="G964" s="1861"/>
      <c r="H964" s="1862"/>
      <c r="I964" s="1862"/>
      <c r="J964" s="1873"/>
    </row>
    <row r="965" spans="3:10" ht="15" customHeight="1">
      <c r="C965" s="1872"/>
      <c r="D965" s="1860"/>
      <c r="E965" s="1860"/>
      <c r="F965" s="1861"/>
      <c r="G965" s="1861"/>
      <c r="H965" s="1862"/>
      <c r="I965" s="1862"/>
      <c r="J965" s="1873"/>
    </row>
    <row r="966" spans="3:10" ht="15" customHeight="1">
      <c r="C966" s="1872"/>
      <c r="D966" s="1860"/>
      <c r="E966" s="1860"/>
      <c r="F966" s="1861"/>
      <c r="G966" s="1861"/>
      <c r="H966" s="1862"/>
      <c r="I966" s="1862"/>
      <c r="J966" s="1873"/>
    </row>
    <row r="967" spans="3:10" ht="15" customHeight="1">
      <c r="C967" s="1872"/>
      <c r="D967" s="1860"/>
      <c r="E967" s="1860"/>
      <c r="F967" s="1861"/>
      <c r="G967" s="1861"/>
      <c r="H967" s="1862"/>
      <c r="I967" s="1862"/>
      <c r="J967" s="1873"/>
    </row>
    <row r="968" spans="3:10" ht="15" customHeight="1">
      <c r="C968" s="1872"/>
      <c r="D968" s="1860"/>
      <c r="E968" s="1860"/>
      <c r="F968" s="1861"/>
      <c r="G968" s="1861"/>
      <c r="H968" s="1862"/>
      <c r="I968" s="1862"/>
      <c r="J968" s="1873"/>
    </row>
    <row r="969" spans="3:10" ht="15" customHeight="1">
      <c r="C969" s="1872"/>
      <c r="D969" s="1860"/>
      <c r="E969" s="1860"/>
      <c r="F969" s="1861"/>
      <c r="G969" s="1861"/>
      <c r="H969" s="1862"/>
      <c r="I969" s="1862"/>
      <c r="J969" s="1873"/>
    </row>
    <row r="970" spans="3:10" ht="15" customHeight="1">
      <c r="C970" s="1872"/>
      <c r="D970" s="1860"/>
      <c r="E970" s="1860"/>
      <c r="F970" s="1861"/>
      <c r="G970" s="1861"/>
      <c r="H970" s="1862"/>
      <c r="I970" s="1862"/>
      <c r="J970" s="1873"/>
    </row>
    <row r="971" spans="3:10" ht="15" customHeight="1">
      <c r="C971" s="1872"/>
      <c r="D971" s="1860"/>
      <c r="E971" s="1860"/>
      <c r="F971" s="1861"/>
      <c r="G971" s="1861"/>
      <c r="H971" s="1862"/>
      <c r="I971" s="1862"/>
      <c r="J971" s="1873"/>
    </row>
    <row r="972" spans="3:10" ht="15" customHeight="1">
      <c r="C972" s="1872"/>
      <c r="D972" s="1860"/>
      <c r="E972" s="1860"/>
      <c r="F972" s="1861"/>
      <c r="G972" s="1861"/>
      <c r="H972" s="1862"/>
      <c r="I972" s="1862"/>
      <c r="J972" s="1873"/>
    </row>
    <row r="973" spans="3:10" ht="15" customHeight="1">
      <c r="C973" s="1872"/>
      <c r="D973" s="1860"/>
      <c r="E973" s="1860"/>
      <c r="F973" s="1861"/>
      <c r="G973" s="1861"/>
      <c r="H973" s="1862"/>
      <c r="I973" s="1862"/>
      <c r="J973" s="1873"/>
    </row>
    <row r="974" spans="3:10" ht="15" customHeight="1">
      <c r="C974" s="1872"/>
      <c r="D974" s="1860"/>
      <c r="E974" s="1860"/>
      <c r="F974" s="1861"/>
      <c r="G974" s="1861"/>
      <c r="H974" s="1862"/>
      <c r="I974" s="1862"/>
      <c r="J974" s="1873"/>
    </row>
    <row r="975" spans="3:10" ht="15" customHeight="1">
      <c r="C975" s="1872"/>
      <c r="D975" s="1860"/>
      <c r="E975" s="1860"/>
      <c r="F975" s="1861"/>
      <c r="G975" s="1861"/>
      <c r="H975" s="1862"/>
      <c r="I975" s="1862"/>
      <c r="J975" s="1873"/>
    </row>
    <row r="976" spans="3:10" ht="15" customHeight="1">
      <c r="C976" s="1872"/>
      <c r="D976" s="1860"/>
      <c r="E976" s="1860"/>
      <c r="F976" s="1861"/>
      <c r="G976" s="1861"/>
      <c r="H976" s="1862"/>
      <c r="I976" s="1862"/>
      <c r="J976" s="1873"/>
    </row>
    <row r="977" spans="3:10" ht="15" customHeight="1">
      <c r="C977" s="1872"/>
      <c r="D977" s="1860"/>
      <c r="E977" s="1860"/>
      <c r="F977" s="1861"/>
      <c r="G977" s="1861"/>
      <c r="H977" s="1862"/>
      <c r="I977" s="1862"/>
      <c r="J977" s="1873"/>
    </row>
    <row r="978" spans="3:10" ht="15" customHeight="1">
      <c r="C978" s="1872"/>
      <c r="D978" s="1860"/>
      <c r="E978" s="1860"/>
      <c r="F978" s="1861"/>
      <c r="G978" s="1861"/>
      <c r="H978" s="1862"/>
      <c r="I978" s="1862"/>
      <c r="J978" s="1873"/>
    </row>
    <row r="979" spans="3:10" ht="15" customHeight="1">
      <c r="C979" s="1872"/>
      <c r="D979" s="1860"/>
      <c r="E979" s="1860"/>
      <c r="F979" s="1861"/>
      <c r="G979" s="1861"/>
      <c r="H979" s="1862"/>
      <c r="I979" s="1862"/>
      <c r="J979" s="1873"/>
    </row>
    <row r="980" spans="3:10" ht="15" customHeight="1">
      <c r="C980" s="1872"/>
      <c r="D980" s="1860"/>
      <c r="E980" s="1860"/>
      <c r="F980" s="1861"/>
      <c r="G980" s="1861"/>
      <c r="H980" s="1862"/>
      <c r="I980" s="1862"/>
      <c r="J980" s="1873"/>
    </row>
    <row r="981" spans="3:10" ht="15" customHeight="1">
      <c r="C981" s="1872"/>
      <c r="D981" s="1860"/>
      <c r="E981" s="1860"/>
      <c r="F981" s="1861"/>
      <c r="G981" s="1861"/>
      <c r="H981" s="1862"/>
      <c r="I981" s="1862"/>
      <c r="J981" s="1873"/>
    </row>
    <row r="982" spans="3:10" ht="15" customHeight="1">
      <c r="C982" s="1872"/>
      <c r="D982" s="1860"/>
      <c r="E982" s="1860"/>
      <c r="F982" s="1861"/>
      <c r="G982" s="1861"/>
      <c r="H982" s="1862"/>
      <c r="I982" s="1862"/>
      <c r="J982" s="1873"/>
    </row>
    <row r="983" spans="3:10" ht="15" customHeight="1">
      <c r="C983" s="1872"/>
      <c r="D983" s="1860"/>
      <c r="E983" s="1860"/>
      <c r="F983" s="1861"/>
      <c r="G983" s="1861"/>
      <c r="H983" s="1862"/>
      <c r="I983" s="1862"/>
      <c r="J983" s="1873"/>
    </row>
    <row r="984" spans="3:10" ht="15" customHeight="1">
      <c r="C984" s="1872"/>
      <c r="D984" s="1860"/>
      <c r="E984" s="1860"/>
      <c r="F984" s="1861"/>
      <c r="G984" s="1861"/>
      <c r="H984" s="1862"/>
      <c r="I984" s="1862"/>
      <c r="J984" s="1873"/>
    </row>
    <row r="985" spans="3:10" ht="15" customHeight="1">
      <c r="C985" s="1872"/>
      <c r="D985" s="1860"/>
      <c r="E985" s="1860"/>
      <c r="F985" s="1861"/>
      <c r="G985" s="1861"/>
      <c r="H985" s="1862"/>
      <c r="I985" s="1862"/>
      <c r="J985" s="1873"/>
    </row>
    <row r="986" spans="3:10" ht="15" customHeight="1">
      <c r="C986" s="1872"/>
      <c r="D986" s="1860"/>
      <c r="E986" s="1860"/>
      <c r="F986" s="1861"/>
      <c r="G986" s="1861"/>
      <c r="H986" s="1862"/>
      <c r="I986" s="1862"/>
      <c r="J986" s="1873"/>
    </row>
    <row r="987" spans="3:10" ht="15" customHeight="1">
      <c r="C987" s="1872"/>
      <c r="D987" s="1860"/>
      <c r="E987" s="1860"/>
      <c r="F987" s="1861"/>
      <c r="G987" s="1861"/>
      <c r="H987" s="1862"/>
      <c r="I987" s="1862"/>
      <c r="J987" s="1873"/>
    </row>
    <row r="988" spans="3:10" ht="15" customHeight="1">
      <c r="C988" s="1872"/>
      <c r="D988" s="1860"/>
      <c r="E988" s="1860"/>
      <c r="F988" s="1861"/>
      <c r="G988" s="1861"/>
      <c r="H988" s="1862"/>
      <c r="I988" s="1862"/>
      <c r="J988" s="1873"/>
    </row>
    <row r="989" spans="3:10" ht="15" customHeight="1">
      <c r="C989" s="1872"/>
      <c r="D989" s="1860"/>
      <c r="E989" s="1860"/>
      <c r="F989" s="1861"/>
      <c r="G989" s="1861"/>
      <c r="H989" s="1862"/>
      <c r="I989" s="1862"/>
      <c r="J989" s="1873"/>
    </row>
    <row r="990" spans="3:10" ht="15" customHeight="1">
      <c r="C990" s="1872"/>
      <c r="D990" s="1860"/>
      <c r="E990" s="1860"/>
      <c r="F990" s="1861"/>
      <c r="G990" s="1861"/>
      <c r="H990" s="1862"/>
      <c r="I990" s="1862"/>
      <c r="J990" s="1873"/>
    </row>
    <row r="991" spans="3:10" ht="15" customHeight="1">
      <c r="C991" s="1872"/>
      <c r="D991" s="1860"/>
      <c r="E991" s="1860"/>
      <c r="F991" s="1861"/>
      <c r="G991" s="1861"/>
      <c r="H991" s="1862"/>
      <c r="I991" s="1862"/>
      <c r="J991" s="1873"/>
    </row>
    <row r="992" spans="3:10" ht="15" customHeight="1">
      <c r="C992" s="1872"/>
      <c r="D992" s="1860"/>
      <c r="E992" s="1860"/>
      <c r="F992" s="1861"/>
      <c r="G992" s="1861"/>
      <c r="H992" s="1862"/>
      <c r="I992" s="1862"/>
      <c r="J992" s="1873"/>
    </row>
    <row r="993" spans="3:10" ht="15" customHeight="1">
      <c r="C993" s="1872"/>
      <c r="D993" s="1860"/>
      <c r="E993" s="1860"/>
      <c r="F993" s="1861"/>
      <c r="G993" s="1861"/>
      <c r="H993" s="1862"/>
      <c r="I993" s="1862"/>
      <c r="J993" s="1873"/>
    </row>
    <row r="994" spans="3:10" ht="15" customHeight="1">
      <c r="C994" s="1872"/>
      <c r="D994" s="1860"/>
      <c r="E994" s="1860"/>
      <c r="F994" s="1861"/>
      <c r="G994" s="1861"/>
      <c r="H994" s="1862"/>
      <c r="I994" s="1862"/>
      <c r="J994" s="1873"/>
    </row>
    <row r="995" spans="3:10" ht="15" customHeight="1">
      <c r="C995" s="1872"/>
      <c r="D995" s="1860"/>
      <c r="E995" s="1860"/>
      <c r="F995" s="1861"/>
      <c r="G995" s="1861"/>
      <c r="H995" s="1862"/>
      <c r="I995" s="1862"/>
      <c r="J995" s="1873"/>
    </row>
    <row r="996" spans="3:10" ht="15" customHeight="1">
      <c r="C996" s="1872"/>
      <c r="D996" s="1860"/>
      <c r="E996" s="1860"/>
      <c r="F996" s="1861"/>
      <c r="G996" s="1861"/>
      <c r="H996" s="1862"/>
      <c r="I996" s="1862"/>
      <c r="J996" s="1873"/>
    </row>
    <row r="997" spans="3:10" ht="15" customHeight="1">
      <c r="C997" s="1872"/>
      <c r="D997" s="1860"/>
      <c r="E997" s="1860"/>
      <c r="F997" s="1861"/>
      <c r="G997" s="1861"/>
      <c r="H997" s="1862"/>
      <c r="I997" s="1862"/>
      <c r="J997" s="1873"/>
    </row>
    <row r="998" spans="3:10" ht="15" customHeight="1">
      <c r="C998" s="1872"/>
      <c r="D998" s="1860"/>
      <c r="E998" s="1860"/>
      <c r="F998" s="1861"/>
      <c r="G998" s="1861"/>
      <c r="H998" s="1862"/>
      <c r="I998" s="1862"/>
      <c r="J998" s="1873"/>
    </row>
    <row r="999" spans="3:10" ht="15" customHeight="1">
      <c r="C999" s="1872"/>
      <c r="D999" s="1860"/>
      <c r="E999" s="1860"/>
      <c r="F999" s="1861"/>
      <c r="G999" s="1861"/>
      <c r="H999" s="1862"/>
      <c r="I999" s="1862"/>
      <c r="J999" s="1873"/>
    </row>
    <row r="1000" spans="3:10" ht="15" customHeight="1">
      <c r="C1000" s="1872"/>
      <c r="D1000" s="1860"/>
      <c r="E1000" s="1860"/>
      <c r="F1000" s="1861"/>
      <c r="G1000" s="1861"/>
      <c r="H1000" s="1862"/>
      <c r="I1000" s="1862"/>
      <c r="J1000" s="1873"/>
    </row>
    <row r="1001" spans="3:10" ht="15" customHeight="1">
      <c r="C1001" s="1872"/>
      <c r="D1001" s="1860"/>
      <c r="E1001" s="1860"/>
      <c r="F1001" s="1861"/>
      <c r="G1001" s="1861"/>
      <c r="H1001" s="1862"/>
      <c r="I1001" s="1862"/>
      <c r="J1001" s="1873"/>
    </row>
    <row r="1002" spans="3:10" ht="15" customHeight="1">
      <c r="C1002" s="1872"/>
      <c r="D1002" s="1860"/>
      <c r="E1002" s="1860"/>
      <c r="F1002" s="1861"/>
      <c r="G1002" s="1861"/>
      <c r="H1002" s="1862"/>
      <c r="I1002" s="1862"/>
      <c r="J1002" s="1873"/>
    </row>
    <row r="1003" spans="3:10" ht="15" customHeight="1">
      <c r="C1003" s="1872"/>
      <c r="D1003" s="1860"/>
      <c r="E1003" s="1860"/>
      <c r="F1003" s="1861"/>
      <c r="G1003" s="1861"/>
      <c r="H1003" s="1862"/>
      <c r="I1003" s="1862"/>
      <c r="J1003" s="1873"/>
    </row>
    <row r="1004" spans="3:10" ht="15" customHeight="1">
      <c r="C1004" s="1872"/>
      <c r="D1004" s="1860"/>
      <c r="E1004" s="1860"/>
      <c r="F1004" s="1861"/>
      <c r="G1004" s="1861"/>
      <c r="H1004" s="1862"/>
      <c r="I1004" s="1862"/>
      <c r="J1004" s="1873"/>
    </row>
    <row r="1005" spans="3:10" ht="15" customHeight="1">
      <c r="C1005" s="1872"/>
      <c r="D1005" s="1860"/>
      <c r="E1005" s="1860"/>
      <c r="F1005" s="1861"/>
      <c r="G1005" s="1861"/>
      <c r="H1005" s="1862"/>
      <c r="I1005" s="1862"/>
      <c r="J1005" s="1873"/>
    </row>
    <row r="1006" spans="3:10" ht="15" customHeight="1">
      <c r="C1006" s="1872"/>
      <c r="D1006" s="1860"/>
      <c r="E1006" s="1860"/>
      <c r="F1006" s="1861"/>
      <c r="G1006" s="1861"/>
      <c r="H1006" s="1862"/>
      <c r="I1006" s="1862"/>
      <c r="J1006" s="1873"/>
    </row>
    <row r="1007" spans="3:10" ht="15" customHeight="1">
      <c r="C1007" s="1872"/>
      <c r="D1007" s="1860"/>
      <c r="E1007" s="1860"/>
      <c r="F1007" s="1861"/>
      <c r="G1007" s="1861"/>
      <c r="H1007" s="1862"/>
      <c r="I1007" s="1862"/>
      <c r="J1007" s="1873"/>
    </row>
    <row r="1008" spans="3:10" ht="15" customHeight="1">
      <c r="C1008" s="1872"/>
      <c r="D1008" s="1860"/>
      <c r="E1008" s="1860"/>
      <c r="F1008" s="1861"/>
      <c r="G1008" s="1861"/>
      <c r="H1008" s="1862"/>
      <c r="I1008" s="1862"/>
      <c r="J1008" s="1873"/>
    </row>
    <row r="1009" spans="3:10" ht="15" customHeight="1">
      <c r="C1009" s="1872"/>
      <c r="D1009" s="1860"/>
      <c r="E1009" s="1860"/>
      <c r="F1009" s="1861"/>
      <c r="G1009" s="1861"/>
      <c r="H1009" s="1862"/>
      <c r="I1009" s="1862"/>
      <c r="J1009" s="1873"/>
    </row>
    <row r="1010" spans="3:10" ht="15" customHeight="1">
      <c r="C1010" s="1872"/>
      <c r="D1010" s="1860"/>
      <c r="E1010" s="1860"/>
      <c r="F1010" s="1861"/>
      <c r="G1010" s="1861"/>
      <c r="H1010" s="1862"/>
      <c r="I1010" s="1862"/>
      <c r="J1010" s="1873"/>
    </row>
    <row r="1011" spans="3:10" ht="15" customHeight="1">
      <c r="C1011" s="1872"/>
      <c r="D1011" s="1860"/>
      <c r="E1011" s="1860"/>
      <c r="F1011" s="1861"/>
      <c r="G1011" s="1861"/>
      <c r="H1011" s="1862"/>
      <c r="I1011" s="1862"/>
      <c r="J1011" s="1873"/>
    </row>
    <row r="1012" spans="3:10" ht="15" customHeight="1">
      <c r="C1012" s="1872"/>
      <c r="D1012" s="1860"/>
      <c r="E1012" s="1860"/>
      <c r="F1012" s="1861"/>
      <c r="G1012" s="1861"/>
      <c r="H1012" s="1862"/>
      <c r="I1012" s="1862"/>
      <c r="J1012" s="1873"/>
    </row>
    <row r="1013" spans="3:10" ht="15" customHeight="1">
      <c r="C1013" s="1872"/>
      <c r="D1013" s="1860"/>
      <c r="E1013" s="1860"/>
      <c r="F1013" s="1861"/>
      <c r="G1013" s="1861"/>
      <c r="H1013" s="1862"/>
      <c r="I1013" s="1862"/>
      <c r="J1013" s="1873"/>
    </row>
    <row r="1014" spans="3:10" ht="15" customHeight="1">
      <c r="C1014" s="1872"/>
      <c r="D1014" s="1860"/>
      <c r="E1014" s="1860"/>
      <c r="F1014" s="1861"/>
      <c r="G1014" s="1861"/>
      <c r="H1014" s="1862"/>
      <c r="I1014" s="1862"/>
      <c r="J1014" s="1873"/>
    </row>
    <row r="1015" spans="3:10" ht="15" customHeight="1">
      <c r="C1015" s="1872"/>
      <c r="D1015" s="1860"/>
      <c r="E1015" s="1860"/>
      <c r="F1015" s="1861"/>
      <c r="G1015" s="1861"/>
      <c r="H1015" s="1862"/>
      <c r="I1015" s="1862"/>
      <c r="J1015" s="1873"/>
    </row>
    <row r="1016" spans="3:10" ht="15" customHeight="1">
      <c r="C1016" s="1872"/>
      <c r="D1016" s="1860"/>
      <c r="E1016" s="1860"/>
      <c r="F1016" s="1861"/>
      <c r="G1016" s="1861"/>
      <c r="H1016" s="1862"/>
      <c r="I1016" s="1862"/>
      <c r="J1016" s="1873"/>
    </row>
    <row r="1017" spans="3:10" ht="15" customHeight="1">
      <c r="C1017" s="1872"/>
      <c r="D1017" s="1860"/>
      <c r="E1017" s="1860"/>
      <c r="F1017" s="1861"/>
      <c r="G1017" s="1861"/>
      <c r="H1017" s="1862"/>
      <c r="I1017" s="1862"/>
      <c r="J1017" s="1873"/>
    </row>
    <row r="1018" spans="3:10" ht="15" customHeight="1">
      <c r="C1018" s="1872"/>
      <c r="D1018" s="1860"/>
      <c r="E1018" s="1860"/>
      <c r="F1018" s="1861"/>
      <c r="G1018" s="1861"/>
      <c r="H1018" s="1862"/>
      <c r="I1018" s="1862"/>
      <c r="J1018" s="1873"/>
    </row>
    <row r="1019" spans="3:10" ht="15" customHeight="1">
      <c r="C1019" s="1872"/>
      <c r="D1019" s="1860"/>
      <c r="E1019" s="1860"/>
      <c r="F1019" s="1861"/>
      <c r="G1019" s="1861"/>
      <c r="H1019" s="1862"/>
      <c r="I1019" s="1862"/>
      <c r="J1019" s="1873"/>
    </row>
    <row r="1020" spans="3:10" ht="15" customHeight="1">
      <c r="C1020" s="1872"/>
      <c r="D1020" s="1860"/>
      <c r="E1020" s="1860"/>
      <c r="F1020" s="1861"/>
      <c r="G1020" s="1861"/>
      <c r="H1020" s="1862"/>
      <c r="I1020" s="1862"/>
      <c r="J1020" s="1873"/>
    </row>
    <row r="1021" spans="3:10" ht="15" customHeight="1">
      <c r="C1021" s="1872"/>
      <c r="D1021" s="1860"/>
      <c r="E1021" s="1860"/>
      <c r="F1021" s="1861"/>
      <c r="G1021" s="1861"/>
      <c r="H1021" s="1862"/>
      <c r="I1021" s="1862"/>
      <c r="J1021" s="1873"/>
    </row>
    <row r="1022" spans="3:10" ht="15" customHeight="1">
      <c r="C1022" s="1872"/>
      <c r="D1022" s="1860"/>
      <c r="E1022" s="1860"/>
      <c r="F1022" s="1861"/>
      <c r="G1022" s="1861"/>
      <c r="H1022" s="1862"/>
      <c r="I1022" s="1862"/>
      <c r="J1022" s="1873"/>
    </row>
    <row r="1023" spans="3:10" ht="15" customHeight="1">
      <c r="C1023" s="1872"/>
      <c r="D1023" s="1860"/>
      <c r="E1023" s="1860"/>
      <c r="F1023" s="1861"/>
      <c r="G1023" s="1861"/>
      <c r="H1023" s="1862"/>
      <c r="I1023" s="1862"/>
      <c r="J1023" s="1873"/>
    </row>
    <row r="1024" spans="3:10" ht="15" customHeight="1">
      <c r="C1024" s="1872"/>
      <c r="D1024" s="1860"/>
      <c r="E1024" s="1860"/>
      <c r="F1024" s="1861"/>
      <c r="G1024" s="1861"/>
      <c r="H1024" s="1862"/>
      <c r="I1024" s="1862"/>
      <c r="J1024" s="1873"/>
    </row>
    <row r="1025" spans="3:10" ht="15" customHeight="1">
      <c r="C1025" s="1872"/>
      <c r="D1025" s="1860"/>
      <c r="E1025" s="1860"/>
      <c r="F1025" s="1861"/>
      <c r="G1025" s="1861"/>
      <c r="H1025" s="1862"/>
      <c r="I1025" s="1862"/>
      <c r="J1025" s="1873"/>
    </row>
    <row r="1026" spans="3:10" ht="15" customHeight="1">
      <c r="C1026" s="1872"/>
      <c r="D1026" s="1860"/>
      <c r="E1026" s="1860"/>
      <c r="F1026" s="1861"/>
      <c r="G1026" s="1861"/>
      <c r="H1026" s="1862"/>
      <c r="I1026" s="1862"/>
      <c r="J1026" s="1873"/>
    </row>
    <row r="1027" spans="3:10" ht="15" customHeight="1">
      <c r="C1027" s="1872"/>
      <c r="D1027" s="1860"/>
      <c r="E1027" s="1860"/>
      <c r="F1027" s="1861"/>
      <c r="G1027" s="1861"/>
      <c r="H1027" s="1862"/>
      <c r="I1027" s="1862"/>
      <c r="J1027" s="1873"/>
    </row>
    <row r="1028" spans="3:10" ht="15" customHeight="1">
      <c r="C1028" s="1872"/>
      <c r="D1028" s="1860"/>
      <c r="E1028" s="1860"/>
      <c r="F1028" s="1861"/>
      <c r="G1028" s="1861"/>
      <c r="H1028" s="1862"/>
      <c r="I1028" s="1862"/>
      <c r="J1028" s="1873"/>
    </row>
    <row r="1029" spans="3:10" ht="15" customHeight="1">
      <c r="C1029" s="1872"/>
      <c r="D1029" s="1860"/>
      <c r="E1029" s="1860"/>
      <c r="F1029" s="1861"/>
      <c r="G1029" s="1861"/>
      <c r="H1029" s="1862"/>
      <c r="I1029" s="1862"/>
      <c r="J1029" s="1873"/>
    </row>
    <row r="1030" spans="3:10" ht="15" customHeight="1">
      <c r="C1030" s="1872"/>
      <c r="D1030" s="1860"/>
      <c r="E1030" s="1860"/>
      <c r="F1030" s="1861"/>
      <c r="G1030" s="1861"/>
      <c r="H1030" s="1862"/>
      <c r="I1030" s="1862"/>
      <c r="J1030" s="1873"/>
    </row>
    <row r="1031" spans="3:10" ht="15" customHeight="1">
      <c r="C1031" s="1872"/>
      <c r="D1031" s="1860"/>
      <c r="E1031" s="1860"/>
      <c r="F1031" s="1861"/>
      <c r="G1031" s="1861"/>
      <c r="H1031" s="1862"/>
      <c r="I1031" s="1862"/>
      <c r="J1031" s="1873"/>
    </row>
    <row r="1032" spans="3:10" ht="15" customHeight="1">
      <c r="C1032" s="1872"/>
      <c r="D1032" s="1860"/>
      <c r="E1032" s="1860"/>
      <c r="F1032" s="1861"/>
      <c r="G1032" s="1861"/>
      <c r="H1032" s="1862"/>
      <c r="I1032" s="1862"/>
      <c r="J1032" s="1873"/>
    </row>
    <row r="1033" spans="3:10" ht="15" customHeight="1">
      <c r="C1033" s="1872"/>
      <c r="D1033" s="1860"/>
      <c r="E1033" s="1860"/>
      <c r="F1033" s="1861"/>
      <c r="G1033" s="1861"/>
      <c r="H1033" s="1862"/>
      <c r="I1033" s="1862"/>
      <c r="J1033" s="1873"/>
    </row>
    <row r="1034" spans="3:10" ht="15" customHeight="1">
      <c r="C1034" s="1872"/>
      <c r="D1034" s="1860"/>
      <c r="E1034" s="1860"/>
      <c r="F1034" s="1861"/>
      <c r="G1034" s="1861"/>
      <c r="H1034" s="1862"/>
      <c r="I1034" s="1862"/>
      <c r="J1034" s="1873"/>
    </row>
    <row r="1035" spans="3:10" ht="15" customHeight="1">
      <c r="C1035" s="1872"/>
      <c r="D1035" s="1860"/>
      <c r="E1035" s="1860"/>
      <c r="F1035" s="1861"/>
      <c r="G1035" s="1861"/>
      <c r="H1035" s="1862"/>
      <c r="I1035" s="1862"/>
      <c r="J1035" s="1873"/>
    </row>
    <row r="1036" spans="3:10" ht="15" customHeight="1">
      <c r="C1036" s="1872"/>
      <c r="D1036" s="1860"/>
      <c r="E1036" s="1860"/>
      <c r="F1036" s="1861"/>
      <c r="G1036" s="1861"/>
      <c r="H1036" s="1862"/>
      <c r="I1036" s="1862"/>
      <c r="J1036" s="1873"/>
    </row>
    <row r="1037" spans="3:10" ht="15" customHeight="1">
      <c r="C1037" s="1872"/>
      <c r="D1037" s="1860"/>
      <c r="E1037" s="1860"/>
      <c r="F1037" s="1861"/>
      <c r="G1037" s="1861"/>
      <c r="H1037" s="1862"/>
      <c r="I1037" s="1862"/>
      <c r="J1037" s="1873"/>
    </row>
    <row r="1038" spans="3:10" ht="15" customHeight="1">
      <c r="C1038" s="1872"/>
      <c r="D1038" s="1860"/>
      <c r="E1038" s="1860"/>
      <c r="F1038" s="1861"/>
      <c r="G1038" s="1861"/>
      <c r="H1038" s="1862"/>
      <c r="I1038" s="1862"/>
      <c r="J1038" s="1873"/>
    </row>
    <row r="1039" spans="3:10" ht="15" customHeight="1">
      <c r="C1039" s="1872"/>
      <c r="D1039" s="1860"/>
      <c r="E1039" s="1860"/>
      <c r="F1039" s="1861"/>
      <c r="G1039" s="1861"/>
      <c r="H1039" s="1862"/>
      <c r="I1039" s="1862"/>
      <c r="J1039" s="1873"/>
    </row>
    <row r="1040" spans="3:10" ht="15" customHeight="1">
      <c r="C1040" s="1872"/>
      <c r="D1040" s="1860"/>
      <c r="E1040" s="1860"/>
      <c r="F1040" s="1861"/>
      <c r="G1040" s="1861"/>
      <c r="H1040" s="1862"/>
      <c r="I1040" s="1862"/>
      <c r="J1040" s="1873"/>
    </row>
    <row r="1041" spans="3:10" ht="15" customHeight="1">
      <c r="C1041" s="1872"/>
      <c r="D1041" s="1860"/>
      <c r="E1041" s="1860"/>
      <c r="F1041" s="1861"/>
      <c r="G1041" s="1861"/>
      <c r="H1041" s="1862"/>
      <c r="I1041" s="1862"/>
      <c r="J1041" s="1873"/>
    </row>
    <row r="1042" spans="3:10" ht="15" customHeight="1">
      <c r="C1042" s="1872"/>
      <c r="D1042" s="1860"/>
      <c r="E1042" s="1860"/>
      <c r="F1042" s="1861"/>
      <c r="G1042" s="1861"/>
      <c r="H1042" s="1862"/>
      <c r="I1042" s="1862"/>
      <c r="J1042" s="1873"/>
    </row>
    <row r="1043" spans="3:10" ht="15" customHeight="1">
      <c r="C1043" s="1872"/>
      <c r="D1043" s="1860"/>
      <c r="E1043" s="1860"/>
      <c r="F1043" s="1861"/>
      <c r="G1043" s="1861"/>
      <c r="H1043" s="1862"/>
      <c r="I1043" s="1862"/>
      <c r="J1043" s="1873"/>
    </row>
    <row r="1044" spans="3:10" ht="15" customHeight="1">
      <c r="C1044" s="1872"/>
      <c r="D1044" s="1860"/>
      <c r="E1044" s="1860"/>
      <c r="F1044" s="1861"/>
      <c r="G1044" s="1861"/>
      <c r="H1044" s="1862"/>
      <c r="I1044" s="1862"/>
      <c r="J1044" s="1873"/>
    </row>
    <row r="1045" spans="3:10" ht="15" customHeight="1">
      <c r="C1045" s="1872"/>
      <c r="D1045" s="1860"/>
      <c r="E1045" s="1860"/>
      <c r="F1045" s="1861"/>
      <c r="G1045" s="1861"/>
      <c r="H1045" s="1862"/>
      <c r="I1045" s="1862"/>
      <c r="J1045" s="1873"/>
    </row>
    <row r="1046" spans="3:10" ht="15" customHeight="1">
      <c r="C1046" s="1872"/>
      <c r="D1046" s="1860"/>
      <c r="E1046" s="1860"/>
      <c r="F1046" s="1861"/>
      <c r="G1046" s="1861"/>
      <c r="H1046" s="1862"/>
      <c r="I1046" s="1862"/>
      <c r="J1046" s="1873"/>
    </row>
    <row r="1047" spans="3:10" ht="15" customHeight="1">
      <c r="C1047" s="1872"/>
      <c r="D1047" s="1860"/>
      <c r="E1047" s="1860"/>
      <c r="F1047" s="1861"/>
      <c r="G1047" s="1861"/>
      <c r="H1047" s="1862"/>
      <c r="I1047" s="1862"/>
      <c r="J1047" s="1873"/>
    </row>
    <row r="1048" spans="3:10" ht="15" customHeight="1">
      <c r="C1048" s="1872"/>
      <c r="D1048" s="1860"/>
      <c r="E1048" s="1860"/>
      <c r="F1048" s="1861"/>
      <c r="G1048" s="1861"/>
      <c r="H1048" s="1862"/>
      <c r="I1048" s="1862"/>
      <c r="J1048" s="1873"/>
    </row>
    <row r="1049" spans="3:10" ht="15" customHeight="1">
      <c r="C1049" s="1872"/>
      <c r="D1049" s="1860"/>
      <c r="E1049" s="1860"/>
      <c r="F1049" s="1861"/>
      <c r="G1049" s="1861"/>
      <c r="H1049" s="1862"/>
      <c r="I1049" s="1862"/>
      <c r="J1049" s="1873"/>
    </row>
    <row r="1050" spans="3:10" ht="15" customHeight="1">
      <c r="C1050" s="1872"/>
      <c r="D1050" s="1860"/>
      <c r="E1050" s="1860"/>
      <c r="F1050" s="1861"/>
      <c r="G1050" s="1861"/>
      <c r="H1050" s="1862"/>
      <c r="I1050" s="1862"/>
      <c r="J1050" s="1873"/>
    </row>
    <row r="1051" spans="3:10" ht="15" customHeight="1">
      <c r="C1051" s="1872"/>
      <c r="D1051" s="1860"/>
      <c r="E1051" s="1860"/>
      <c r="F1051" s="1861"/>
      <c r="G1051" s="1861"/>
      <c r="H1051" s="1862"/>
      <c r="I1051" s="1862"/>
      <c r="J1051" s="1873"/>
    </row>
    <row r="1052" spans="3:10" ht="15" customHeight="1">
      <c r="C1052" s="1872"/>
      <c r="D1052" s="1860"/>
      <c r="E1052" s="1860"/>
      <c r="F1052" s="1861"/>
      <c r="G1052" s="1861"/>
      <c r="H1052" s="1862"/>
      <c r="I1052" s="1862"/>
      <c r="J1052" s="1873"/>
    </row>
    <row r="1053" spans="3:10" ht="15" customHeight="1">
      <c r="C1053" s="1872"/>
      <c r="D1053" s="1860"/>
      <c r="E1053" s="1860"/>
      <c r="F1053" s="1861"/>
      <c r="G1053" s="1861"/>
      <c r="H1053" s="1862"/>
      <c r="I1053" s="1862"/>
      <c r="J1053" s="1873"/>
    </row>
    <row r="1054" spans="3:10" ht="15" customHeight="1">
      <c r="C1054" s="1872"/>
      <c r="D1054" s="1860"/>
      <c r="E1054" s="1860"/>
      <c r="F1054" s="1861"/>
      <c r="G1054" s="1861"/>
      <c r="H1054" s="1862"/>
      <c r="I1054" s="1862"/>
      <c r="J1054" s="1873"/>
    </row>
    <row r="1055" spans="3:10" ht="15" customHeight="1">
      <c r="C1055" s="1872"/>
      <c r="D1055" s="1860"/>
      <c r="E1055" s="1860"/>
      <c r="F1055" s="1861"/>
      <c r="G1055" s="1861"/>
      <c r="H1055" s="1862"/>
      <c r="I1055" s="1862"/>
      <c r="J1055" s="1873"/>
    </row>
    <row r="1056" spans="3:10" ht="15" customHeight="1">
      <c r="C1056" s="1872"/>
      <c r="D1056" s="1860"/>
      <c r="E1056" s="1860"/>
      <c r="F1056" s="1861"/>
      <c r="G1056" s="1861"/>
      <c r="H1056" s="1862"/>
      <c r="I1056" s="1862"/>
      <c r="J1056" s="1873"/>
    </row>
    <row r="1057" spans="3:10" ht="15" customHeight="1">
      <c r="C1057" s="1872"/>
      <c r="D1057" s="1860"/>
      <c r="E1057" s="1860"/>
      <c r="F1057" s="1861"/>
      <c r="G1057" s="1861"/>
      <c r="H1057" s="1862"/>
      <c r="I1057" s="1862"/>
      <c r="J1057" s="1873"/>
    </row>
    <row r="1058" spans="3:10" ht="15" customHeight="1">
      <c r="C1058" s="1872"/>
      <c r="D1058" s="1860"/>
      <c r="E1058" s="1860"/>
      <c r="F1058" s="1861"/>
      <c r="G1058" s="1861"/>
      <c r="H1058" s="1862"/>
      <c r="I1058" s="1862"/>
      <c r="J1058" s="1873"/>
    </row>
    <row r="1059" spans="3:10" ht="15" customHeight="1">
      <c r="C1059" s="1872"/>
      <c r="D1059" s="1860"/>
      <c r="E1059" s="1860"/>
      <c r="F1059" s="1861"/>
      <c r="G1059" s="1861"/>
      <c r="H1059" s="1862"/>
      <c r="I1059" s="1862"/>
      <c r="J1059" s="1873"/>
    </row>
    <row r="1060" spans="3:10" ht="15" customHeight="1">
      <c r="C1060" s="1872"/>
      <c r="D1060" s="1860"/>
      <c r="E1060" s="1860"/>
      <c r="F1060" s="1861"/>
      <c r="G1060" s="1861"/>
      <c r="H1060" s="1862"/>
      <c r="I1060" s="1862"/>
      <c r="J1060" s="1873"/>
    </row>
    <row r="1061" spans="3:10" ht="15" customHeight="1">
      <c r="C1061" s="1872"/>
      <c r="D1061" s="1860"/>
      <c r="E1061" s="1860"/>
      <c r="F1061" s="1861"/>
      <c r="G1061" s="1861"/>
      <c r="H1061" s="1862"/>
      <c r="I1061" s="1862"/>
      <c r="J1061" s="1873"/>
    </row>
    <row r="1062" spans="3:10" ht="15" customHeight="1">
      <c r="C1062" s="1872"/>
      <c r="D1062" s="1860"/>
      <c r="E1062" s="1860"/>
      <c r="F1062" s="1861"/>
      <c r="G1062" s="1861"/>
      <c r="H1062" s="1862"/>
      <c r="I1062" s="1862"/>
      <c r="J1062" s="1873"/>
    </row>
    <row r="1063" spans="3:10" ht="15" customHeight="1">
      <c r="C1063" s="1872"/>
      <c r="D1063" s="1860"/>
      <c r="E1063" s="1860"/>
      <c r="F1063" s="1861"/>
      <c r="G1063" s="1861"/>
      <c r="H1063" s="1862"/>
      <c r="I1063" s="1862"/>
      <c r="J1063" s="1873"/>
    </row>
    <row r="1064" spans="3:10" ht="15" customHeight="1">
      <c r="C1064" s="1872"/>
      <c r="D1064" s="1860"/>
      <c r="E1064" s="1860"/>
      <c r="F1064" s="1861"/>
      <c r="G1064" s="1861"/>
      <c r="H1064" s="1862"/>
      <c r="I1064" s="1862"/>
      <c r="J1064" s="1873"/>
    </row>
    <row r="1065" spans="3:10" ht="15" customHeight="1">
      <c r="C1065" s="1872"/>
      <c r="D1065" s="1860"/>
      <c r="E1065" s="1860"/>
      <c r="F1065" s="1861"/>
      <c r="G1065" s="1861"/>
      <c r="H1065" s="1862"/>
      <c r="I1065" s="1862"/>
      <c r="J1065" s="1873"/>
    </row>
    <row r="1066" spans="3:10" ht="15" customHeight="1">
      <c r="C1066" s="1872"/>
      <c r="D1066" s="1860"/>
      <c r="E1066" s="1860"/>
      <c r="F1066" s="1861"/>
      <c r="G1066" s="1861"/>
      <c r="H1066" s="1862"/>
      <c r="I1066" s="1862"/>
      <c r="J1066" s="1873"/>
    </row>
    <row r="1067" spans="3:10" ht="15" customHeight="1">
      <c r="C1067" s="1872"/>
      <c r="D1067" s="1860"/>
      <c r="E1067" s="1860"/>
      <c r="F1067" s="1861"/>
      <c r="G1067" s="1861"/>
      <c r="H1067" s="1862"/>
      <c r="I1067" s="1862"/>
      <c r="J1067" s="1873"/>
    </row>
    <row r="1068" spans="3:10" ht="15" customHeight="1">
      <c r="C1068" s="1872"/>
      <c r="D1068" s="1860"/>
      <c r="E1068" s="1860"/>
      <c r="F1068" s="1861"/>
      <c r="G1068" s="1861"/>
      <c r="H1068" s="1862"/>
      <c r="I1068" s="1862"/>
      <c r="J1068" s="1873"/>
    </row>
    <row r="1069" spans="3:10" ht="15" customHeight="1">
      <c r="C1069" s="1872"/>
      <c r="D1069" s="1860"/>
      <c r="E1069" s="1860"/>
      <c r="F1069" s="1861"/>
      <c r="G1069" s="1861"/>
      <c r="H1069" s="1862"/>
      <c r="I1069" s="1862"/>
      <c r="J1069" s="1873"/>
    </row>
    <row r="1070" spans="3:10" ht="15" customHeight="1">
      <c r="C1070" s="1872"/>
      <c r="D1070" s="1860"/>
      <c r="E1070" s="1860"/>
      <c r="F1070" s="1861"/>
      <c r="G1070" s="1861"/>
      <c r="H1070" s="1862"/>
      <c r="I1070" s="1862"/>
      <c r="J1070" s="1873"/>
    </row>
    <row r="1071" spans="3:10" ht="15" customHeight="1">
      <c r="C1071" s="1872"/>
      <c r="D1071" s="1860"/>
      <c r="E1071" s="1860"/>
      <c r="F1071" s="1861"/>
      <c r="G1071" s="1861"/>
      <c r="H1071" s="1862"/>
      <c r="I1071" s="1862"/>
      <c r="J1071" s="1873"/>
    </row>
    <row r="1072" spans="3:10" ht="15" customHeight="1">
      <c r="C1072" s="1872"/>
      <c r="D1072" s="1860"/>
      <c r="E1072" s="1860"/>
      <c r="F1072" s="1861"/>
      <c r="G1072" s="1861"/>
      <c r="H1072" s="1862"/>
      <c r="I1072" s="1862"/>
      <c r="J1072" s="1873"/>
    </row>
    <row r="1073" spans="3:10" ht="15" customHeight="1">
      <c r="C1073" s="1872"/>
      <c r="D1073" s="1860"/>
      <c r="E1073" s="1860"/>
      <c r="F1073" s="1861"/>
      <c r="G1073" s="1861"/>
      <c r="H1073" s="1862"/>
      <c r="I1073" s="1862"/>
      <c r="J1073" s="1873"/>
    </row>
    <row r="1074" spans="3:10" ht="15" customHeight="1">
      <c r="C1074" s="1872"/>
      <c r="D1074" s="1860"/>
      <c r="E1074" s="1860"/>
      <c r="F1074" s="1861"/>
      <c r="G1074" s="1861"/>
      <c r="H1074" s="1862"/>
      <c r="I1074" s="1862"/>
      <c r="J1074" s="1873"/>
    </row>
    <row r="1075" spans="3:10" ht="15" customHeight="1">
      <c r="C1075" s="1872"/>
      <c r="D1075" s="1860"/>
      <c r="E1075" s="1860"/>
      <c r="F1075" s="1861"/>
      <c r="G1075" s="1861"/>
      <c r="H1075" s="1862"/>
      <c r="I1075" s="1862"/>
      <c r="J1075" s="1873"/>
    </row>
    <row r="1076" spans="3:10" ht="15" customHeight="1">
      <c r="C1076" s="1872"/>
      <c r="D1076" s="1860"/>
      <c r="E1076" s="1860"/>
      <c r="F1076" s="1861"/>
      <c r="G1076" s="1861"/>
      <c r="H1076" s="1862"/>
      <c r="I1076" s="1862"/>
      <c r="J1076" s="1873"/>
    </row>
    <row r="1077" spans="3:10" ht="15" customHeight="1">
      <c r="C1077" s="1872"/>
      <c r="D1077" s="1860"/>
      <c r="E1077" s="1860"/>
      <c r="F1077" s="1861"/>
      <c r="G1077" s="1861"/>
      <c r="H1077" s="1862"/>
      <c r="I1077" s="1862"/>
      <c r="J1077" s="1873"/>
    </row>
    <row r="1078" spans="3:10" ht="15" customHeight="1">
      <c r="C1078" s="1872"/>
      <c r="D1078" s="1860"/>
      <c r="E1078" s="1860"/>
      <c r="F1078" s="1861"/>
      <c r="G1078" s="1861"/>
      <c r="H1078" s="1862"/>
      <c r="I1078" s="1862"/>
      <c r="J1078" s="1873"/>
    </row>
    <row r="1079" spans="3:10" ht="15" customHeight="1">
      <c r="C1079" s="1872"/>
      <c r="D1079" s="1860"/>
      <c r="E1079" s="1860"/>
      <c r="F1079" s="1861"/>
      <c r="G1079" s="1861"/>
      <c r="H1079" s="1862"/>
      <c r="I1079" s="1862"/>
      <c r="J1079" s="1873"/>
    </row>
    <row r="1080" spans="3:10" ht="15" customHeight="1">
      <c r="C1080" s="1872"/>
      <c r="D1080" s="1860"/>
      <c r="E1080" s="1860"/>
      <c r="F1080" s="1861"/>
      <c r="G1080" s="1861"/>
      <c r="H1080" s="1862"/>
      <c r="I1080" s="1862"/>
      <c r="J1080" s="1873"/>
    </row>
    <row r="1081" spans="3:10" ht="15" customHeight="1">
      <c r="C1081" s="1872"/>
      <c r="D1081" s="1860"/>
      <c r="E1081" s="1860"/>
      <c r="F1081" s="1861"/>
      <c r="G1081" s="1861"/>
      <c r="H1081" s="1862"/>
      <c r="I1081" s="1862"/>
      <c r="J1081" s="1873"/>
    </row>
    <row r="1082" spans="3:10" ht="15" customHeight="1">
      <c r="C1082" s="1872"/>
      <c r="D1082" s="1860"/>
      <c r="E1082" s="1860"/>
      <c r="F1082" s="1861"/>
      <c r="G1082" s="1861"/>
      <c r="H1082" s="1862"/>
      <c r="I1082" s="1862"/>
      <c r="J1082" s="1873"/>
    </row>
    <row r="1083" spans="3:10" ht="15" customHeight="1">
      <c r="C1083" s="1872"/>
      <c r="D1083" s="1860"/>
      <c r="E1083" s="1860"/>
      <c r="F1083" s="1861"/>
      <c r="G1083" s="1861"/>
      <c r="H1083" s="1862"/>
      <c r="I1083" s="1862"/>
      <c r="J1083" s="1873"/>
    </row>
    <row r="1084" spans="3:10" ht="15" customHeight="1">
      <c r="C1084" s="1872"/>
      <c r="D1084" s="1860"/>
      <c r="E1084" s="1860"/>
      <c r="F1084" s="1861"/>
      <c r="G1084" s="1861"/>
      <c r="H1084" s="1862"/>
      <c r="I1084" s="1862"/>
      <c r="J1084" s="1873"/>
    </row>
    <row r="1085" spans="3:10" ht="15" customHeight="1">
      <c r="C1085" s="1872"/>
      <c r="D1085" s="1860"/>
      <c r="E1085" s="1860"/>
      <c r="F1085" s="1861"/>
      <c r="G1085" s="1861"/>
      <c r="H1085" s="1862"/>
      <c r="I1085" s="1862"/>
      <c r="J1085" s="1873"/>
    </row>
    <row r="1086" spans="3:10" ht="15" customHeight="1">
      <c r="C1086" s="1872"/>
      <c r="D1086" s="1860"/>
      <c r="E1086" s="1860"/>
      <c r="F1086" s="1861"/>
      <c r="G1086" s="1861"/>
      <c r="H1086" s="1862"/>
      <c r="I1086" s="1862"/>
      <c r="J1086" s="1873"/>
    </row>
    <row r="1087" spans="3:10" ht="15" customHeight="1">
      <c r="C1087" s="1872"/>
      <c r="D1087" s="1860"/>
      <c r="E1087" s="1860"/>
      <c r="F1087" s="1861"/>
      <c r="G1087" s="1861"/>
      <c r="H1087" s="1862"/>
      <c r="I1087" s="1862"/>
      <c r="J1087" s="1873"/>
    </row>
    <row r="1088" spans="3:10" ht="15" customHeight="1">
      <c r="C1088" s="1872"/>
      <c r="D1088" s="1860"/>
      <c r="E1088" s="1860"/>
      <c r="F1088" s="1861"/>
      <c r="G1088" s="1861"/>
      <c r="H1088" s="1862"/>
      <c r="I1088" s="1862"/>
      <c r="J1088" s="1873"/>
    </row>
    <row r="1089" spans="3:10" ht="15" customHeight="1">
      <c r="C1089" s="1872"/>
      <c r="D1089" s="1860"/>
      <c r="E1089" s="1860"/>
      <c r="F1089" s="1861"/>
      <c r="G1089" s="1861"/>
      <c r="H1089" s="1862"/>
      <c r="I1089" s="1862"/>
      <c r="J1089" s="1873"/>
    </row>
    <row r="1090" spans="3:10" ht="15" customHeight="1">
      <c r="C1090" s="1872"/>
      <c r="D1090" s="1860"/>
      <c r="E1090" s="1860"/>
      <c r="F1090" s="1861"/>
      <c r="G1090" s="1861"/>
      <c r="H1090" s="1862"/>
      <c r="I1090" s="1862"/>
      <c r="J1090" s="1873"/>
    </row>
    <row r="1091" spans="3:10" ht="15" customHeight="1">
      <c r="C1091" s="1872"/>
      <c r="D1091" s="1860"/>
      <c r="E1091" s="1860"/>
      <c r="F1091" s="1861"/>
      <c r="G1091" s="1861"/>
      <c r="H1091" s="1862"/>
      <c r="I1091" s="1862"/>
      <c r="J1091" s="1873"/>
    </row>
    <row r="1092" spans="3:10" ht="15" customHeight="1">
      <c r="C1092" s="1872"/>
      <c r="D1092" s="1860"/>
      <c r="E1092" s="1860"/>
      <c r="F1092" s="1861"/>
      <c r="G1092" s="1861"/>
      <c r="H1092" s="1862"/>
      <c r="I1092" s="1862"/>
      <c r="J1092" s="1873"/>
    </row>
    <row r="1093" spans="3:10" ht="15" customHeight="1">
      <c r="C1093" s="1872"/>
      <c r="D1093" s="1860"/>
      <c r="E1093" s="1860"/>
      <c r="F1093" s="1861"/>
      <c r="G1093" s="1861"/>
      <c r="H1093" s="1862"/>
      <c r="I1093" s="1862"/>
      <c r="J1093" s="1873"/>
    </row>
    <row r="1094" spans="3:10" ht="15" customHeight="1">
      <c r="C1094" s="1872"/>
      <c r="D1094" s="1860"/>
      <c r="E1094" s="1860"/>
      <c r="F1094" s="1861"/>
      <c r="G1094" s="1861"/>
      <c r="H1094" s="1862"/>
      <c r="I1094" s="1862"/>
      <c r="J1094" s="1873"/>
    </row>
    <row r="1095" spans="3:10" ht="15" customHeight="1">
      <c r="C1095" s="1872"/>
      <c r="D1095" s="1860"/>
      <c r="E1095" s="1860"/>
      <c r="F1095" s="1861"/>
      <c r="G1095" s="1861"/>
      <c r="H1095" s="1862"/>
      <c r="I1095" s="1862"/>
      <c r="J1095" s="1873"/>
    </row>
    <row r="1096" spans="3:10" ht="15" customHeight="1">
      <c r="C1096" s="1872"/>
      <c r="D1096" s="1860"/>
      <c r="E1096" s="1860"/>
      <c r="F1096" s="1861"/>
      <c r="G1096" s="1861"/>
      <c r="H1096" s="1862"/>
      <c r="I1096" s="1862"/>
      <c r="J1096" s="1873"/>
    </row>
    <row r="1097" spans="3:10" ht="15" customHeight="1">
      <c r="C1097" s="1872"/>
      <c r="D1097" s="1860"/>
      <c r="E1097" s="1860"/>
      <c r="F1097" s="1861"/>
      <c r="G1097" s="1861"/>
      <c r="H1097" s="1862"/>
      <c r="I1097" s="1862"/>
      <c r="J1097" s="1873"/>
    </row>
    <row r="1098" spans="3:10" ht="15" customHeight="1">
      <c r="C1098" s="1872"/>
      <c r="D1098" s="1860"/>
      <c r="E1098" s="1860"/>
      <c r="F1098" s="1861"/>
      <c r="G1098" s="1861"/>
      <c r="H1098" s="1862"/>
      <c r="I1098" s="1862"/>
      <c r="J1098" s="1873"/>
    </row>
    <row r="1099" spans="3:10" ht="15" customHeight="1">
      <c r="C1099" s="1872"/>
      <c r="D1099" s="1860"/>
      <c r="E1099" s="1860"/>
      <c r="F1099" s="1861"/>
      <c r="G1099" s="1861"/>
      <c r="H1099" s="1862"/>
      <c r="I1099" s="1862"/>
      <c r="J1099" s="1873"/>
    </row>
    <row r="1100" spans="3:10" ht="15" customHeight="1">
      <c r="C1100" s="1872"/>
      <c r="D1100" s="1860"/>
      <c r="E1100" s="1860"/>
      <c r="F1100" s="1861"/>
      <c r="G1100" s="1861"/>
      <c r="H1100" s="1862"/>
      <c r="I1100" s="1862"/>
      <c r="J1100" s="1873"/>
    </row>
    <row r="1101" spans="3:10" ht="15" customHeight="1">
      <c r="C1101" s="1872"/>
      <c r="D1101" s="1860"/>
      <c r="E1101" s="1860"/>
      <c r="F1101" s="1861"/>
      <c r="G1101" s="1861"/>
      <c r="H1101" s="1862"/>
      <c r="I1101" s="1862"/>
      <c r="J1101" s="1873"/>
    </row>
    <row r="1102" spans="3:10" ht="15" customHeight="1">
      <c r="C1102" s="1872"/>
      <c r="D1102" s="1860"/>
      <c r="E1102" s="1860"/>
      <c r="F1102" s="1861"/>
      <c r="G1102" s="1861"/>
      <c r="H1102" s="1862"/>
      <c r="I1102" s="1862"/>
      <c r="J1102" s="1873"/>
    </row>
    <row r="1103" spans="3:10" ht="15" customHeight="1">
      <c r="C1103" s="1872"/>
      <c r="D1103" s="1860"/>
      <c r="E1103" s="1860"/>
      <c r="F1103" s="1861"/>
      <c r="G1103" s="1861"/>
      <c r="H1103" s="1862"/>
      <c r="I1103" s="1862"/>
      <c r="J1103" s="1873"/>
    </row>
    <row r="1104" spans="3:10" ht="15" customHeight="1">
      <c r="C1104" s="1872"/>
      <c r="D1104" s="1860"/>
      <c r="E1104" s="1860"/>
      <c r="F1104" s="1861"/>
      <c r="G1104" s="1861"/>
      <c r="H1104" s="1862"/>
      <c r="I1104" s="1862"/>
      <c r="J1104" s="1873"/>
    </row>
    <row r="1105" spans="3:10" ht="15" customHeight="1">
      <c r="C1105" s="1872"/>
      <c r="D1105" s="1860"/>
      <c r="E1105" s="1860"/>
      <c r="F1105" s="1861"/>
      <c r="G1105" s="1861"/>
      <c r="H1105" s="1862"/>
      <c r="I1105" s="1862"/>
      <c r="J1105" s="1873"/>
    </row>
    <row r="1106" spans="3:10" ht="15" customHeight="1">
      <c r="C1106" s="1872"/>
      <c r="D1106" s="1860"/>
      <c r="E1106" s="1860"/>
      <c r="F1106" s="1861"/>
      <c r="G1106" s="1861"/>
      <c r="H1106" s="1862"/>
      <c r="I1106" s="1862"/>
      <c r="J1106" s="1873"/>
    </row>
    <row r="1107" spans="3:10" ht="15" customHeight="1">
      <c r="C1107" s="1872"/>
      <c r="D1107" s="1860"/>
      <c r="E1107" s="1860"/>
      <c r="F1107" s="1861"/>
      <c r="G1107" s="1861"/>
      <c r="H1107" s="1862"/>
      <c r="I1107" s="1862"/>
      <c r="J1107" s="1873"/>
    </row>
    <row r="1108" spans="3:10" ht="15" customHeight="1">
      <c r="C1108" s="1872"/>
      <c r="D1108" s="1860"/>
      <c r="E1108" s="1860"/>
      <c r="F1108" s="1861"/>
      <c r="G1108" s="1861"/>
      <c r="H1108" s="1862"/>
      <c r="I1108" s="1862"/>
      <c r="J1108" s="1873"/>
    </row>
    <row r="1109" spans="3:10" ht="15" customHeight="1">
      <c r="C1109" s="1872"/>
      <c r="D1109" s="1860"/>
      <c r="E1109" s="1860"/>
      <c r="F1109" s="1861"/>
      <c r="G1109" s="1861"/>
      <c r="H1109" s="1862"/>
      <c r="I1109" s="1862"/>
      <c r="J1109" s="1873"/>
    </row>
    <row r="1110" spans="3:10" ht="15" customHeight="1">
      <c r="C1110" s="1872"/>
      <c r="D1110" s="1860"/>
      <c r="E1110" s="1860"/>
      <c r="F1110" s="1861"/>
      <c r="G1110" s="1861"/>
      <c r="H1110" s="1862"/>
      <c r="I1110" s="1862"/>
      <c r="J1110" s="1873"/>
    </row>
    <row r="1111" spans="3:10" ht="15" customHeight="1">
      <c r="C1111" s="1872"/>
      <c r="D1111" s="1860"/>
      <c r="E1111" s="1860"/>
      <c r="F1111" s="1861"/>
      <c r="G1111" s="1861"/>
      <c r="H1111" s="1862"/>
      <c r="I1111" s="1862"/>
      <c r="J1111" s="1873"/>
    </row>
    <row r="1112" spans="3:10" ht="15" customHeight="1">
      <c r="C1112" s="1872"/>
      <c r="D1112" s="1860"/>
      <c r="E1112" s="1860"/>
      <c r="F1112" s="1861"/>
      <c r="G1112" s="1861"/>
      <c r="H1112" s="1862"/>
      <c r="I1112" s="1862"/>
      <c r="J1112" s="1873"/>
    </row>
    <row r="1113" spans="3:10" ht="15" customHeight="1">
      <c r="C1113" s="1872"/>
      <c r="D1113" s="1860"/>
      <c r="E1113" s="1860"/>
      <c r="F1113" s="1861"/>
      <c r="G1113" s="1861"/>
      <c r="H1113" s="1862"/>
      <c r="I1113" s="1862"/>
      <c r="J1113" s="1873"/>
    </row>
    <row r="1114" spans="3:10" ht="15" customHeight="1">
      <c r="C1114" s="1872"/>
      <c r="D1114" s="1860"/>
      <c r="E1114" s="1860"/>
      <c r="F1114" s="1861"/>
      <c r="G1114" s="1861"/>
      <c r="H1114" s="1862"/>
      <c r="I1114" s="1862"/>
      <c r="J1114" s="1873"/>
    </row>
    <row r="1115" spans="3:10" ht="15" customHeight="1">
      <c r="C1115" s="1872"/>
      <c r="D1115" s="1860"/>
      <c r="E1115" s="1860"/>
      <c r="F1115" s="1861"/>
      <c r="G1115" s="1861"/>
      <c r="H1115" s="1862"/>
      <c r="I1115" s="1862"/>
      <c r="J1115" s="1873"/>
    </row>
    <row r="1116" spans="3:10" ht="15" customHeight="1">
      <c r="C1116" s="1872"/>
      <c r="D1116" s="1860"/>
      <c r="E1116" s="1860"/>
      <c r="F1116" s="1861"/>
      <c r="G1116" s="1861"/>
      <c r="H1116" s="1862"/>
      <c r="I1116" s="1862"/>
      <c r="J1116" s="1873"/>
    </row>
    <row r="1117" spans="3:10" ht="15" customHeight="1">
      <c r="C1117" s="1872"/>
      <c r="D1117" s="1860"/>
      <c r="E1117" s="1860"/>
      <c r="F1117" s="1861"/>
      <c r="G1117" s="1861"/>
      <c r="H1117" s="1862"/>
      <c r="I1117" s="1862"/>
      <c r="J1117" s="1873"/>
    </row>
    <row r="1118" spans="3:10" ht="15" customHeight="1">
      <c r="C1118" s="1872"/>
      <c r="D1118" s="1860"/>
      <c r="E1118" s="1860"/>
      <c r="F1118" s="1861"/>
      <c r="G1118" s="1861"/>
      <c r="H1118" s="1862"/>
      <c r="I1118" s="1862"/>
      <c r="J1118" s="1873"/>
    </row>
    <row r="1119" spans="3:10" ht="15" customHeight="1">
      <c r="C1119" s="1872"/>
      <c r="D1119" s="1860"/>
      <c r="E1119" s="1860"/>
      <c r="F1119" s="1861"/>
      <c r="G1119" s="1861"/>
      <c r="H1119" s="1862"/>
      <c r="I1119" s="1862"/>
      <c r="J1119" s="1873"/>
    </row>
    <row r="1120" spans="3:10" ht="15" customHeight="1">
      <c r="C1120" s="1872"/>
      <c r="D1120" s="1860"/>
      <c r="E1120" s="1860"/>
      <c r="F1120" s="1861"/>
      <c r="G1120" s="1861"/>
      <c r="H1120" s="1862"/>
      <c r="I1120" s="1862"/>
      <c r="J1120" s="1873"/>
    </row>
    <row r="1121" spans="3:10" ht="15" customHeight="1">
      <c r="C1121" s="1872"/>
      <c r="D1121" s="1860"/>
      <c r="E1121" s="1860"/>
      <c r="F1121" s="1861"/>
      <c r="G1121" s="1861"/>
      <c r="H1121" s="1862"/>
      <c r="I1121" s="1862"/>
      <c r="J1121" s="1873"/>
    </row>
    <row r="1122" spans="3:10" ht="15" customHeight="1">
      <c r="C1122" s="1872"/>
      <c r="D1122" s="1860"/>
      <c r="E1122" s="1860"/>
      <c r="F1122" s="1861"/>
      <c r="G1122" s="1861"/>
      <c r="H1122" s="1862"/>
      <c r="I1122" s="1862"/>
      <c r="J1122" s="1873"/>
    </row>
    <row r="1123" spans="3:10" ht="15" customHeight="1">
      <c r="C1123" s="1872"/>
      <c r="D1123" s="1860"/>
      <c r="E1123" s="1860"/>
      <c r="F1123" s="1861"/>
      <c r="G1123" s="1861"/>
      <c r="H1123" s="1862"/>
      <c r="I1123" s="1862"/>
      <c r="J1123" s="1873"/>
    </row>
    <row r="1124" spans="3:10" ht="15" customHeight="1">
      <c r="C1124" s="1872"/>
      <c r="D1124" s="1860"/>
      <c r="E1124" s="1860"/>
      <c r="F1124" s="1861"/>
      <c r="G1124" s="1861"/>
      <c r="H1124" s="1862"/>
      <c r="I1124" s="1862"/>
      <c r="J1124" s="1873"/>
    </row>
    <row r="1125" spans="3:10" ht="15" customHeight="1">
      <c r="C1125" s="1872"/>
      <c r="D1125" s="1860"/>
      <c r="E1125" s="1860"/>
      <c r="F1125" s="1861"/>
      <c r="G1125" s="1861"/>
      <c r="H1125" s="1862"/>
      <c r="I1125" s="1862"/>
      <c r="J1125" s="1873"/>
    </row>
    <row r="1126" spans="3:10" ht="15" customHeight="1">
      <c r="C1126" s="1872"/>
      <c r="D1126" s="1860"/>
      <c r="E1126" s="1860"/>
      <c r="F1126" s="1861"/>
      <c r="G1126" s="1861"/>
      <c r="H1126" s="1862"/>
      <c r="I1126" s="1862"/>
      <c r="J1126" s="1873"/>
    </row>
    <row r="1127" spans="3:10" ht="15" customHeight="1">
      <c r="C1127" s="1872"/>
      <c r="D1127" s="1860"/>
      <c r="E1127" s="1860"/>
      <c r="F1127" s="1861"/>
      <c r="G1127" s="1861"/>
      <c r="H1127" s="1862"/>
      <c r="I1127" s="1862"/>
      <c r="J1127" s="1873"/>
    </row>
    <row r="1128" spans="3:10" ht="15" customHeight="1">
      <c r="C1128" s="1872"/>
      <c r="D1128" s="1860"/>
      <c r="E1128" s="1860"/>
      <c r="F1128" s="1861"/>
      <c r="G1128" s="1861"/>
      <c r="H1128" s="1862"/>
      <c r="I1128" s="1862"/>
      <c r="J1128" s="1873"/>
    </row>
    <row r="1129" spans="3:10" ht="15" customHeight="1">
      <c r="C1129" s="1872"/>
      <c r="D1129" s="1860"/>
      <c r="E1129" s="1860"/>
      <c r="F1129" s="1861"/>
      <c r="G1129" s="1861"/>
      <c r="H1129" s="1862"/>
      <c r="I1129" s="1862"/>
      <c r="J1129" s="1873"/>
    </row>
    <row r="1130" spans="3:10" ht="15" customHeight="1">
      <c r="C1130" s="1872"/>
      <c r="D1130" s="1860"/>
      <c r="E1130" s="1860"/>
      <c r="F1130" s="1861"/>
      <c r="G1130" s="1861"/>
      <c r="H1130" s="1862"/>
      <c r="I1130" s="1862"/>
      <c r="J1130" s="1873"/>
    </row>
    <row r="1131" spans="3:10" ht="15" customHeight="1">
      <c r="C1131" s="1872"/>
      <c r="D1131" s="1860"/>
      <c r="E1131" s="1860"/>
      <c r="F1131" s="1861"/>
      <c r="G1131" s="1861"/>
      <c r="H1131" s="1862"/>
      <c r="I1131" s="1862"/>
      <c r="J1131" s="1873"/>
    </row>
    <row r="1132" spans="3:10" ht="15" customHeight="1">
      <c r="C1132" s="1872"/>
      <c r="D1132" s="1860"/>
      <c r="E1132" s="1860"/>
      <c r="F1132" s="1861"/>
      <c r="G1132" s="1861"/>
      <c r="H1132" s="1862"/>
      <c r="I1132" s="1862"/>
      <c r="J1132" s="1873"/>
    </row>
    <row r="1133" spans="3:10" ht="15" customHeight="1">
      <c r="C1133" s="1872"/>
      <c r="D1133" s="1860"/>
      <c r="E1133" s="1860"/>
      <c r="F1133" s="1861"/>
      <c r="G1133" s="1861"/>
      <c r="H1133" s="1862"/>
      <c r="I1133" s="1862"/>
      <c r="J1133" s="1873"/>
    </row>
    <row r="1134" spans="3:10" ht="15" customHeight="1">
      <c r="C1134" s="1872"/>
      <c r="D1134" s="1860"/>
      <c r="E1134" s="1860"/>
      <c r="F1134" s="1861"/>
      <c r="G1134" s="1861"/>
      <c r="H1134" s="1862"/>
      <c r="I1134" s="1862"/>
      <c r="J1134" s="1873"/>
    </row>
    <row r="1135" spans="3:10" ht="15" customHeight="1">
      <c r="C1135" s="1872"/>
      <c r="D1135" s="1860"/>
      <c r="E1135" s="1860"/>
      <c r="F1135" s="1861"/>
      <c r="G1135" s="1861"/>
      <c r="H1135" s="1862"/>
      <c r="I1135" s="1862"/>
      <c r="J1135" s="1873"/>
    </row>
    <row r="1136" spans="3:10" ht="15" customHeight="1">
      <c r="C1136" s="1872"/>
      <c r="D1136" s="1860"/>
      <c r="E1136" s="1860"/>
      <c r="F1136" s="1861"/>
      <c r="G1136" s="1861"/>
      <c r="H1136" s="1862"/>
      <c r="I1136" s="1862"/>
      <c r="J1136" s="1873"/>
    </row>
    <row r="1137" spans="3:10" ht="15" customHeight="1">
      <c r="C1137" s="1872"/>
      <c r="D1137" s="1860"/>
      <c r="E1137" s="1860"/>
      <c r="F1137" s="1861"/>
      <c r="G1137" s="1861"/>
      <c r="H1137" s="1862"/>
      <c r="I1137" s="1862"/>
      <c r="J1137" s="1873"/>
    </row>
    <row r="1138" spans="3:10" ht="15" customHeight="1">
      <c r="C1138" s="1872"/>
      <c r="D1138" s="1860"/>
      <c r="E1138" s="1860"/>
      <c r="F1138" s="1861"/>
      <c r="G1138" s="1861"/>
      <c r="H1138" s="1862"/>
      <c r="I1138" s="1862"/>
      <c r="J1138" s="1873"/>
    </row>
    <row r="1139" spans="3:10" ht="15" customHeight="1">
      <c r="C1139" s="1872"/>
      <c r="D1139" s="1860"/>
      <c r="E1139" s="1860"/>
      <c r="F1139" s="1861"/>
      <c r="G1139" s="1861"/>
      <c r="H1139" s="1862"/>
      <c r="I1139" s="1862"/>
      <c r="J1139" s="1873"/>
    </row>
    <row r="1140" spans="3:10" ht="15" customHeight="1">
      <c r="C1140" s="1872"/>
      <c r="D1140" s="1860"/>
      <c r="E1140" s="1860"/>
      <c r="F1140" s="1861"/>
      <c r="G1140" s="1861"/>
      <c r="H1140" s="1862"/>
      <c r="I1140" s="1862"/>
      <c r="J1140" s="1873"/>
    </row>
    <row r="1141" spans="3:10" ht="15" customHeight="1">
      <c r="C1141" s="1872"/>
      <c r="D1141" s="1860"/>
      <c r="E1141" s="1860"/>
      <c r="F1141" s="1861"/>
      <c r="G1141" s="1861"/>
      <c r="H1141" s="1862"/>
      <c r="I1141" s="1862"/>
      <c r="J1141" s="1873"/>
    </row>
    <row r="1142" spans="3:10" ht="15" customHeight="1">
      <c r="C1142" s="1872"/>
      <c r="D1142" s="1860"/>
      <c r="E1142" s="1860"/>
      <c r="F1142" s="1861"/>
      <c r="G1142" s="1861"/>
      <c r="H1142" s="1862"/>
      <c r="I1142" s="1862"/>
      <c r="J1142" s="1873"/>
    </row>
    <row r="1143" spans="3:10" ht="15" customHeight="1">
      <c r="C1143" s="1872"/>
      <c r="D1143" s="1860"/>
      <c r="E1143" s="1860"/>
      <c r="F1143" s="1861"/>
      <c r="G1143" s="1861"/>
      <c r="H1143" s="1862"/>
      <c r="I1143" s="1862"/>
      <c r="J1143" s="1873"/>
    </row>
    <row r="1144" spans="3:10" ht="15" customHeight="1">
      <c r="C1144" s="1872"/>
      <c r="D1144" s="1860"/>
      <c r="E1144" s="1860"/>
      <c r="F1144" s="1861"/>
      <c r="G1144" s="1861"/>
      <c r="H1144" s="1862"/>
      <c r="I1144" s="1862"/>
      <c r="J1144" s="1873"/>
    </row>
    <row r="1145" spans="3:10" ht="15" customHeight="1">
      <c r="C1145" s="1872"/>
      <c r="D1145" s="1860"/>
      <c r="E1145" s="1860"/>
      <c r="F1145" s="1861"/>
      <c r="G1145" s="1861"/>
      <c r="H1145" s="1862"/>
      <c r="I1145" s="1862"/>
      <c r="J1145" s="1873"/>
    </row>
    <row r="1146" spans="3:10" ht="15" customHeight="1">
      <c r="C1146" s="1872"/>
      <c r="D1146" s="1860"/>
      <c r="E1146" s="1860"/>
      <c r="F1146" s="1861"/>
      <c r="G1146" s="1861"/>
      <c r="H1146" s="1862"/>
      <c r="I1146" s="1862"/>
      <c r="J1146" s="1873"/>
    </row>
    <row r="1147" spans="3:10" ht="15" customHeight="1">
      <c r="C1147" s="1872"/>
      <c r="D1147" s="1860"/>
      <c r="E1147" s="1860"/>
      <c r="F1147" s="1861"/>
      <c r="G1147" s="1861"/>
      <c r="H1147" s="1862"/>
      <c r="I1147" s="1862"/>
      <c r="J1147" s="1873"/>
    </row>
    <row r="1148" spans="3:10" ht="15" customHeight="1">
      <c r="C1148" s="1872"/>
      <c r="D1148" s="1860"/>
      <c r="E1148" s="1860"/>
      <c r="F1148" s="1861"/>
      <c r="G1148" s="1861"/>
      <c r="H1148" s="1862"/>
      <c r="I1148" s="1862"/>
      <c r="J1148" s="1873"/>
    </row>
    <row r="1149" spans="3:10" ht="15" customHeight="1">
      <c r="C1149" s="1872"/>
      <c r="D1149" s="1860"/>
      <c r="E1149" s="1860"/>
      <c r="F1149" s="1861"/>
      <c r="G1149" s="1861"/>
      <c r="H1149" s="1862"/>
      <c r="I1149" s="1862"/>
      <c r="J1149" s="1873"/>
    </row>
    <row r="1150" spans="3:10" ht="15" customHeight="1">
      <c r="C1150" s="1872"/>
      <c r="D1150" s="1860"/>
      <c r="E1150" s="1860"/>
      <c r="F1150" s="1861"/>
      <c r="G1150" s="1861"/>
      <c r="H1150" s="1862"/>
      <c r="I1150" s="1862"/>
      <c r="J1150" s="1873"/>
    </row>
    <row r="1151" spans="3:10" ht="15" customHeight="1">
      <c r="C1151" s="1872"/>
      <c r="D1151" s="1860"/>
      <c r="E1151" s="1860"/>
      <c r="F1151" s="1861"/>
      <c r="G1151" s="1861"/>
      <c r="H1151" s="1862"/>
      <c r="I1151" s="1862"/>
      <c r="J1151" s="1873"/>
    </row>
    <row r="1152" spans="3:10" ht="15" customHeight="1">
      <c r="C1152" s="1872"/>
      <c r="D1152" s="1860"/>
      <c r="E1152" s="1860"/>
      <c r="F1152" s="1861"/>
      <c r="G1152" s="1861"/>
      <c r="H1152" s="1862"/>
      <c r="I1152" s="1862"/>
      <c r="J1152" s="1873"/>
    </row>
    <row r="1153" spans="3:10" ht="15" customHeight="1">
      <c r="C1153" s="1872"/>
      <c r="D1153" s="1860"/>
      <c r="E1153" s="1860"/>
      <c r="F1153" s="1861"/>
      <c r="G1153" s="1861"/>
      <c r="H1153" s="1862"/>
      <c r="I1153" s="1862"/>
      <c r="J1153" s="1873"/>
    </row>
    <row r="1154" spans="3:10" ht="15" customHeight="1">
      <c r="C1154" s="1872"/>
      <c r="D1154" s="1860"/>
      <c r="E1154" s="1860"/>
      <c r="F1154" s="1861"/>
      <c r="G1154" s="1861"/>
      <c r="H1154" s="1862"/>
      <c r="I1154" s="1862"/>
      <c r="J1154" s="1873"/>
    </row>
    <row r="1155" spans="3:10" ht="15" customHeight="1">
      <c r="C1155" s="1872"/>
      <c r="D1155" s="1860"/>
      <c r="E1155" s="1860"/>
      <c r="F1155" s="1861"/>
      <c r="G1155" s="1861"/>
      <c r="H1155" s="1862"/>
      <c r="I1155" s="1862"/>
      <c r="J1155" s="1873"/>
    </row>
    <row r="1156" spans="3:10" ht="15" customHeight="1">
      <c r="C1156" s="1872"/>
      <c r="D1156" s="1860"/>
      <c r="E1156" s="1860"/>
      <c r="F1156" s="1861"/>
      <c r="G1156" s="1861"/>
      <c r="H1156" s="1862"/>
      <c r="I1156" s="1862"/>
      <c r="J1156" s="1873"/>
    </row>
    <row r="1157" spans="3:10" ht="15" customHeight="1">
      <c r="C1157" s="1872"/>
      <c r="D1157" s="1860"/>
      <c r="E1157" s="1860"/>
      <c r="F1157" s="1861"/>
      <c r="G1157" s="1861"/>
      <c r="H1157" s="1862"/>
      <c r="I1157" s="1862"/>
      <c r="J1157" s="1873"/>
    </row>
    <row r="1158" spans="3:10" ht="15" customHeight="1">
      <c r="C1158" s="1872"/>
      <c r="D1158" s="1860"/>
      <c r="E1158" s="1860"/>
      <c r="F1158" s="1861"/>
      <c r="G1158" s="1861"/>
      <c r="H1158" s="1862"/>
      <c r="I1158" s="1862"/>
      <c r="J1158" s="1873"/>
    </row>
    <row r="1159" spans="3:10" ht="15" customHeight="1">
      <c r="C1159" s="1872"/>
      <c r="D1159" s="1860"/>
      <c r="E1159" s="1860"/>
      <c r="F1159" s="1861"/>
      <c r="G1159" s="1861"/>
      <c r="H1159" s="1862"/>
      <c r="I1159" s="1862"/>
      <c r="J1159" s="1873"/>
    </row>
    <row r="1160" spans="3:10" ht="15" customHeight="1">
      <c r="C1160" s="1872"/>
      <c r="D1160" s="1860"/>
      <c r="E1160" s="1860"/>
      <c r="F1160" s="1861"/>
      <c r="G1160" s="1861"/>
      <c r="H1160" s="1862"/>
      <c r="I1160" s="1862"/>
      <c r="J1160" s="1873"/>
    </row>
    <row r="1161" spans="3:10" ht="15" customHeight="1">
      <c r="C1161" s="1872"/>
      <c r="D1161" s="1860"/>
      <c r="E1161" s="1860"/>
      <c r="F1161" s="1861"/>
      <c r="G1161" s="1861"/>
      <c r="H1161" s="1862"/>
      <c r="I1161" s="1862"/>
      <c r="J1161" s="1873"/>
    </row>
    <row r="1162" spans="3:10" ht="15" customHeight="1">
      <c r="C1162" s="1872"/>
      <c r="D1162" s="1860"/>
      <c r="E1162" s="1860"/>
      <c r="F1162" s="1861"/>
      <c r="G1162" s="1861"/>
      <c r="H1162" s="1862"/>
      <c r="I1162" s="1862"/>
      <c r="J1162" s="1873"/>
    </row>
    <row r="1163" spans="3:10" ht="15" customHeight="1">
      <c r="C1163" s="1872"/>
      <c r="D1163" s="1860"/>
      <c r="E1163" s="1860"/>
      <c r="F1163" s="1861"/>
      <c r="G1163" s="1861"/>
      <c r="H1163" s="1862"/>
      <c r="I1163" s="1862"/>
      <c r="J1163" s="1873"/>
    </row>
    <row r="1164" spans="3:10" ht="15" customHeight="1">
      <c r="C1164" s="1872"/>
      <c r="D1164" s="1860"/>
      <c r="E1164" s="1860"/>
      <c r="F1164" s="1861"/>
      <c r="G1164" s="1861"/>
      <c r="H1164" s="1862"/>
      <c r="I1164" s="1862"/>
      <c r="J1164" s="1873"/>
    </row>
    <row r="1165" spans="3:10" ht="15" customHeight="1">
      <c r="C1165" s="1872"/>
      <c r="D1165" s="1860"/>
      <c r="E1165" s="1860"/>
      <c r="F1165" s="1861"/>
      <c r="G1165" s="1861"/>
      <c r="H1165" s="1862"/>
      <c r="I1165" s="1862"/>
      <c r="J1165" s="1873"/>
    </row>
    <row r="1166" spans="3:10" ht="15" customHeight="1">
      <c r="C1166" s="1872"/>
      <c r="D1166" s="1860"/>
      <c r="E1166" s="1860"/>
      <c r="F1166" s="1861"/>
      <c r="G1166" s="1861"/>
      <c r="H1166" s="1862"/>
      <c r="I1166" s="1862"/>
      <c r="J1166" s="1873"/>
    </row>
    <row r="1167" spans="3:10" ht="15" customHeight="1">
      <c r="C1167" s="1872"/>
      <c r="D1167" s="1860"/>
      <c r="E1167" s="1860"/>
      <c r="F1167" s="1861"/>
      <c r="G1167" s="1861"/>
      <c r="H1167" s="1862"/>
      <c r="I1167" s="1862"/>
      <c r="J1167" s="1873"/>
    </row>
    <row r="1168" spans="3:10" ht="15" customHeight="1">
      <c r="C1168" s="1872"/>
      <c r="D1168" s="1860"/>
      <c r="E1168" s="1860"/>
      <c r="F1168" s="1861"/>
      <c r="G1168" s="1861"/>
      <c r="H1168" s="1862"/>
      <c r="I1168" s="1862"/>
      <c r="J1168" s="1873"/>
    </row>
    <row r="1169" spans="3:10" ht="15" customHeight="1">
      <c r="C1169" s="1872"/>
      <c r="D1169" s="1860"/>
      <c r="E1169" s="1860"/>
      <c r="F1169" s="1861"/>
      <c r="G1169" s="1861"/>
      <c r="H1169" s="1862"/>
      <c r="I1169" s="1862"/>
      <c r="J1169" s="1873"/>
    </row>
    <row r="1170" spans="3:10" ht="15" customHeight="1">
      <c r="C1170" s="1872"/>
      <c r="D1170" s="1860"/>
      <c r="E1170" s="1860"/>
      <c r="F1170" s="1861"/>
      <c r="G1170" s="1861"/>
      <c r="H1170" s="1862"/>
      <c r="I1170" s="1862"/>
      <c r="J1170" s="1873"/>
    </row>
    <row r="1171" spans="3:10" ht="15" customHeight="1">
      <c r="C1171" s="1872"/>
      <c r="D1171" s="1860"/>
      <c r="E1171" s="1860"/>
      <c r="F1171" s="1861"/>
      <c r="G1171" s="1861"/>
      <c r="H1171" s="1862"/>
      <c r="I1171" s="1862"/>
      <c r="J1171" s="1873"/>
    </row>
    <row r="1172" spans="3:10" ht="15" customHeight="1">
      <c r="C1172" s="1872"/>
      <c r="D1172" s="1860"/>
      <c r="E1172" s="1860"/>
      <c r="F1172" s="1861"/>
      <c r="G1172" s="1861"/>
      <c r="H1172" s="1862"/>
      <c r="I1172" s="1862"/>
      <c r="J1172" s="1873"/>
    </row>
    <row r="1173" spans="3:10" ht="15" customHeight="1">
      <c r="C1173" s="1872"/>
      <c r="D1173" s="1860"/>
      <c r="E1173" s="1860"/>
      <c r="F1173" s="1861"/>
      <c r="G1173" s="1861"/>
      <c r="H1173" s="1862"/>
      <c r="I1173" s="1862"/>
      <c r="J1173" s="1873"/>
    </row>
    <row r="1174" spans="3:10" ht="15" customHeight="1">
      <c r="C1174" s="1872"/>
      <c r="D1174" s="1860"/>
      <c r="E1174" s="1860"/>
      <c r="F1174" s="1861"/>
      <c r="G1174" s="1861"/>
      <c r="H1174" s="1862"/>
      <c r="I1174" s="1862"/>
      <c r="J1174" s="1873"/>
    </row>
    <row r="1175" spans="3:10" ht="15" customHeight="1">
      <c r="C1175" s="1872"/>
      <c r="D1175" s="1860"/>
      <c r="E1175" s="1860"/>
      <c r="F1175" s="1861"/>
      <c r="G1175" s="1861"/>
      <c r="H1175" s="1862"/>
      <c r="I1175" s="1862"/>
      <c r="J1175" s="1873"/>
    </row>
    <row r="1176" spans="3:10" ht="15" customHeight="1">
      <c r="C1176" s="1872"/>
      <c r="D1176" s="1860"/>
      <c r="E1176" s="1860"/>
      <c r="F1176" s="1861"/>
      <c r="G1176" s="1861"/>
      <c r="H1176" s="1862"/>
      <c r="I1176" s="1862"/>
      <c r="J1176" s="1873"/>
    </row>
    <row r="1177" spans="3:10" ht="15" customHeight="1">
      <c r="C1177" s="1872"/>
      <c r="D1177" s="1860"/>
      <c r="E1177" s="1860"/>
      <c r="F1177" s="1861"/>
      <c r="G1177" s="1861"/>
      <c r="H1177" s="1862"/>
      <c r="I1177" s="1862"/>
      <c r="J1177" s="1873"/>
    </row>
    <row r="1178" spans="3:10" ht="15" customHeight="1">
      <c r="C1178" s="1872"/>
      <c r="D1178" s="1860"/>
      <c r="E1178" s="1860"/>
      <c r="F1178" s="1861"/>
      <c r="G1178" s="1861"/>
      <c r="H1178" s="1862"/>
      <c r="I1178" s="1862"/>
      <c r="J1178" s="1873"/>
    </row>
    <row r="1179" spans="3:10" ht="15" customHeight="1">
      <c r="C1179" s="1872"/>
      <c r="D1179" s="1860"/>
      <c r="E1179" s="1860"/>
      <c r="F1179" s="1861"/>
      <c r="G1179" s="1861"/>
      <c r="H1179" s="1862"/>
      <c r="I1179" s="1862"/>
      <c r="J1179" s="1873"/>
    </row>
    <row r="1180" spans="3:10" ht="15" customHeight="1">
      <c r="C1180" s="1872"/>
      <c r="D1180" s="1860"/>
      <c r="E1180" s="1860"/>
      <c r="F1180" s="1861"/>
      <c r="G1180" s="1861"/>
      <c r="H1180" s="1862"/>
      <c r="I1180" s="1862"/>
      <c r="J1180" s="1873"/>
    </row>
    <row r="1181" spans="3:10" ht="15" customHeight="1">
      <c r="C1181" s="1872"/>
      <c r="D1181" s="1860"/>
      <c r="E1181" s="1860"/>
      <c r="F1181" s="1861"/>
      <c r="G1181" s="1861"/>
      <c r="H1181" s="1862"/>
      <c r="I1181" s="1862"/>
      <c r="J1181" s="1873"/>
    </row>
    <row r="1182" spans="3:10" ht="15" customHeight="1">
      <c r="C1182" s="1872"/>
      <c r="D1182" s="1860"/>
      <c r="E1182" s="1860"/>
      <c r="F1182" s="1861"/>
      <c r="G1182" s="1861"/>
      <c r="H1182" s="1862"/>
      <c r="I1182" s="1862"/>
      <c r="J1182" s="1873"/>
    </row>
    <row r="1183" spans="3:10" ht="15" customHeight="1">
      <c r="C1183" s="1872"/>
      <c r="D1183" s="1860"/>
      <c r="E1183" s="1860"/>
      <c r="F1183" s="1861"/>
      <c r="G1183" s="1861"/>
      <c r="H1183" s="1862"/>
      <c r="I1183" s="1862"/>
      <c r="J1183" s="1873"/>
    </row>
    <row r="1184" spans="3:10" ht="15" customHeight="1">
      <c r="C1184" s="1872"/>
      <c r="D1184" s="1860"/>
      <c r="E1184" s="1860"/>
      <c r="F1184" s="1861"/>
      <c r="G1184" s="1861"/>
      <c r="H1184" s="1862"/>
      <c r="I1184" s="1862"/>
      <c r="J1184" s="1873"/>
    </row>
    <row r="1185" spans="3:10" ht="15" customHeight="1">
      <c r="C1185" s="1872"/>
      <c r="D1185" s="1860"/>
      <c r="E1185" s="1860"/>
      <c r="F1185" s="1861"/>
      <c r="G1185" s="1861"/>
      <c r="H1185" s="1862"/>
      <c r="I1185" s="1862"/>
      <c r="J1185" s="1873"/>
    </row>
    <row r="1186" spans="3:10" ht="15" customHeight="1">
      <c r="C1186" s="1872"/>
      <c r="D1186" s="1860"/>
      <c r="E1186" s="1860"/>
      <c r="F1186" s="1861"/>
      <c r="G1186" s="1861"/>
      <c r="H1186" s="1862"/>
      <c r="I1186" s="1862"/>
      <c r="J1186" s="1873"/>
    </row>
    <row r="1187" spans="3:10" ht="15" customHeight="1">
      <c r="C1187" s="1872"/>
      <c r="D1187" s="1860"/>
      <c r="E1187" s="1860"/>
      <c r="F1187" s="1861"/>
      <c r="G1187" s="1861"/>
      <c r="H1187" s="1862"/>
      <c r="I1187" s="1862"/>
      <c r="J1187" s="1873"/>
    </row>
    <row r="1188" spans="3:10" ht="15" customHeight="1">
      <c r="C1188" s="1872"/>
      <c r="D1188" s="1860"/>
      <c r="E1188" s="1860"/>
      <c r="F1188" s="1861"/>
      <c r="G1188" s="1861"/>
      <c r="H1188" s="1862"/>
      <c r="I1188" s="1862"/>
      <c r="J1188" s="1873"/>
    </row>
    <row r="1189" spans="3:10" ht="15" customHeight="1">
      <c r="C1189" s="1872"/>
      <c r="D1189" s="1860"/>
      <c r="E1189" s="1860"/>
      <c r="F1189" s="1861"/>
      <c r="G1189" s="1861"/>
      <c r="H1189" s="1862"/>
      <c r="I1189" s="1862"/>
      <c r="J1189" s="1873"/>
    </row>
    <row r="1190" spans="3:10" ht="15" customHeight="1">
      <c r="C1190" s="1872"/>
      <c r="D1190" s="1860"/>
      <c r="E1190" s="1860"/>
      <c r="F1190" s="1861"/>
      <c r="G1190" s="1861"/>
      <c r="H1190" s="1862"/>
      <c r="I1190" s="1862"/>
      <c r="J1190" s="1873"/>
    </row>
    <row r="1191" spans="3:10" ht="15" customHeight="1">
      <c r="C1191" s="1872"/>
      <c r="D1191" s="1860"/>
      <c r="E1191" s="1860"/>
      <c r="F1191" s="1861"/>
      <c r="G1191" s="1861"/>
      <c r="H1191" s="1862"/>
      <c r="I1191" s="1862"/>
      <c r="J1191" s="1873"/>
    </row>
    <row r="1192" spans="3:10" ht="15" customHeight="1">
      <c r="C1192" s="1872"/>
      <c r="D1192" s="1860"/>
      <c r="E1192" s="1860"/>
      <c r="F1192" s="1861"/>
      <c r="G1192" s="1861"/>
      <c r="H1192" s="1862"/>
      <c r="I1192" s="1862"/>
      <c r="J1192" s="1873"/>
    </row>
    <row r="1193" spans="3:10" ht="15" customHeight="1">
      <c r="C1193" s="1872"/>
      <c r="D1193" s="1860"/>
      <c r="E1193" s="1860"/>
      <c r="F1193" s="1861"/>
      <c r="G1193" s="1861"/>
      <c r="H1193" s="1862"/>
      <c r="I1193" s="1862"/>
      <c r="J1193" s="1873"/>
    </row>
    <row r="1194" spans="3:10" ht="15" customHeight="1">
      <c r="C1194" s="1872"/>
      <c r="D1194" s="1860"/>
      <c r="E1194" s="1860"/>
      <c r="F1194" s="1861"/>
      <c r="G1194" s="1861"/>
      <c r="H1194" s="1862"/>
      <c r="I1194" s="1862"/>
      <c r="J1194" s="1873"/>
    </row>
    <row r="1195" spans="3:10" ht="15" customHeight="1">
      <c r="C1195" s="1872"/>
      <c r="D1195" s="1860"/>
      <c r="E1195" s="1860"/>
      <c r="F1195" s="1861"/>
      <c r="G1195" s="1861"/>
      <c r="H1195" s="1862"/>
      <c r="I1195" s="1862"/>
      <c r="J1195" s="1873"/>
    </row>
    <row r="1196" spans="3:10" ht="15" customHeight="1">
      <c r="C1196" s="1872"/>
      <c r="D1196" s="1860"/>
      <c r="E1196" s="1860"/>
      <c r="F1196" s="1861"/>
      <c r="G1196" s="1861"/>
      <c r="H1196" s="1862"/>
      <c r="I1196" s="1862"/>
      <c r="J1196" s="1873"/>
    </row>
    <row r="1197" spans="3:10" ht="15" customHeight="1">
      <c r="C1197" s="1872"/>
      <c r="D1197" s="1860"/>
      <c r="E1197" s="1860"/>
      <c r="F1197" s="1861"/>
      <c r="G1197" s="1861"/>
      <c r="H1197" s="1862"/>
      <c r="I1197" s="1862"/>
      <c r="J1197" s="1873"/>
    </row>
    <row r="1198" spans="3:10" ht="15" customHeight="1">
      <c r="C1198" s="1872"/>
      <c r="D1198" s="1860"/>
      <c r="E1198" s="1860"/>
      <c r="F1198" s="1861"/>
      <c r="G1198" s="1861"/>
      <c r="H1198" s="1862"/>
      <c r="I1198" s="1862"/>
      <c r="J1198" s="1873"/>
    </row>
    <row r="1199" spans="3:10" ht="15" customHeight="1">
      <c r="C1199" s="1872"/>
      <c r="D1199" s="1860"/>
      <c r="E1199" s="1860"/>
      <c r="F1199" s="1861"/>
      <c r="G1199" s="1861"/>
      <c r="H1199" s="1862"/>
      <c r="I1199" s="1862"/>
      <c r="J1199" s="1873"/>
    </row>
    <row r="1200" spans="3:10" ht="15" customHeight="1">
      <c r="C1200" s="1872"/>
      <c r="D1200" s="1860"/>
      <c r="E1200" s="1860"/>
      <c r="F1200" s="1861"/>
      <c r="G1200" s="1861"/>
      <c r="H1200" s="1862"/>
      <c r="I1200" s="1862"/>
      <c r="J1200" s="1873"/>
    </row>
    <row r="1201" spans="3:10" ht="15" customHeight="1">
      <c r="C1201" s="1872"/>
      <c r="D1201" s="1860"/>
      <c r="E1201" s="1860"/>
      <c r="F1201" s="1861"/>
      <c r="G1201" s="1861"/>
      <c r="H1201" s="1862"/>
      <c r="I1201" s="1862"/>
      <c r="J1201" s="1873"/>
    </row>
    <row r="1202" spans="3:10" ht="15" customHeight="1">
      <c r="C1202" s="1872"/>
      <c r="D1202" s="1860"/>
      <c r="E1202" s="1860"/>
      <c r="F1202" s="1861"/>
      <c r="G1202" s="1861"/>
      <c r="H1202" s="1862"/>
      <c r="I1202" s="1862"/>
      <c r="J1202" s="1873"/>
    </row>
    <row r="1203" spans="3:10" ht="15" customHeight="1">
      <c r="C1203" s="1872"/>
      <c r="D1203" s="1860"/>
      <c r="E1203" s="1860"/>
      <c r="F1203" s="1861"/>
      <c r="G1203" s="1861"/>
      <c r="H1203" s="1862"/>
      <c r="I1203" s="1862"/>
      <c r="J1203" s="1873"/>
    </row>
    <row r="1204" spans="3:10" ht="15" customHeight="1">
      <c r="C1204" s="1872"/>
      <c r="D1204" s="1860"/>
      <c r="E1204" s="1860"/>
      <c r="F1204" s="1861"/>
      <c r="G1204" s="1861"/>
      <c r="H1204" s="1862"/>
      <c r="I1204" s="1862"/>
      <c r="J1204" s="1873"/>
    </row>
    <row r="1205" spans="3:10" ht="15" customHeight="1">
      <c r="C1205" s="1872"/>
      <c r="D1205" s="1860"/>
      <c r="E1205" s="1860"/>
      <c r="F1205" s="1861"/>
      <c r="G1205" s="1861"/>
      <c r="H1205" s="1862"/>
      <c r="I1205" s="1862"/>
      <c r="J1205" s="1873"/>
    </row>
    <row r="1206" spans="3:10" ht="15" customHeight="1">
      <c r="C1206" s="1872"/>
      <c r="D1206" s="1860"/>
      <c r="E1206" s="1860"/>
      <c r="F1206" s="1861"/>
      <c r="G1206" s="1861"/>
      <c r="H1206" s="1862"/>
      <c r="I1206" s="1862"/>
      <c r="J1206" s="1873"/>
    </row>
    <row r="1207" spans="3:10" ht="15" customHeight="1">
      <c r="C1207" s="1872"/>
      <c r="D1207" s="1860"/>
      <c r="E1207" s="1860"/>
      <c r="F1207" s="1861"/>
      <c r="G1207" s="1861"/>
      <c r="H1207" s="1862"/>
      <c r="I1207" s="1862"/>
      <c r="J1207" s="1873"/>
    </row>
    <row r="1208" spans="3:10" ht="15" customHeight="1">
      <c r="C1208" s="1872"/>
      <c r="D1208" s="1860"/>
      <c r="E1208" s="1860"/>
      <c r="F1208" s="1861"/>
      <c r="G1208" s="1861"/>
      <c r="H1208" s="1862"/>
      <c r="I1208" s="1862"/>
      <c r="J1208" s="1873"/>
    </row>
    <row r="1209" spans="3:10" ht="15" customHeight="1">
      <c r="C1209" s="1872"/>
      <c r="D1209" s="1860"/>
      <c r="E1209" s="1860"/>
      <c r="F1209" s="1861"/>
      <c r="G1209" s="1861"/>
      <c r="H1209" s="1862"/>
      <c r="I1209" s="1862"/>
      <c r="J1209" s="1873"/>
    </row>
    <row r="1210" spans="3:10" ht="15" customHeight="1">
      <c r="C1210" s="1872"/>
      <c r="D1210" s="1860"/>
      <c r="E1210" s="1860"/>
      <c r="F1210" s="1861"/>
      <c r="G1210" s="1861"/>
      <c r="H1210" s="1862"/>
      <c r="I1210" s="1862"/>
      <c r="J1210" s="1873"/>
    </row>
    <row r="1211" spans="3:10" ht="15" customHeight="1">
      <c r="C1211" s="1872"/>
      <c r="D1211" s="1860"/>
      <c r="E1211" s="1860"/>
      <c r="F1211" s="1861"/>
      <c r="G1211" s="1861"/>
      <c r="H1211" s="1862"/>
      <c r="I1211" s="1862"/>
      <c r="J1211" s="1873"/>
    </row>
    <row r="1212" spans="3:10" ht="15" customHeight="1">
      <c r="C1212" s="1872"/>
      <c r="D1212" s="1860"/>
      <c r="E1212" s="1860"/>
      <c r="F1212" s="1861"/>
      <c r="G1212" s="1861"/>
      <c r="H1212" s="1862"/>
      <c r="I1212" s="1862"/>
      <c r="J1212" s="1873"/>
    </row>
    <row r="1213" spans="3:10" ht="15" customHeight="1">
      <c r="C1213" s="1872"/>
      <c r="D1213" s="1860"/>
      <c r="E1213" s="1860"/>
      <c r="F1213" s="1861"/>
      <c r="G1213" s="1861"/>
      <c r="H1213" s="1862"/>
      <c r="I1213" s="1862"/>
      <c r="J1213" s="1873"/>
    </row>
    <row r="1214" spans="3:10" ht="15" customHeight="1">
      <c r="C1214" s="1872"/>
      <c r="D1214" s="1860"/>
      <c r="E1214" s="1860"/>
      <c r="F1214" s="1861"/>
      <c r="G1214" s="1861"/>
      <c r="H1214" s="1862"/>
      <c r="I1214" s="1862"/>
      <c r="J1214" s="1873"/>
    </row>
    <row r="1215" spans="3:10" ht="15" customHeight="1">
      <c r="C1215" s="1872"/>
      <c r="D1215" s="1860"/>
      <c r="E1215" s="1860"/>
      <c r="F1215" s="1861"/>
      <c r="G1215" s="1861"/>
      <c r="H1215" s="1862"/>
      <c r="I1215" s="1862"/>
      <c r="J1215" s="1873"/>
    </row>
    <row r="1216" spans="3:10" ht="15" customHeight="1">
      <c r="C1216" s="1872"/>
      <c r="D1216" s="1860"/>
      <c r="E1216" s="1860"/>
      <c r="F1216" s="1861"/>
      <c r="G1216" s="1861"/>
      <c r="H1216" s="1862"/>
      <c r="I1216" s="1862"/>
      <c r="J1216" s="1873"/>
    </row>
    <row r="1217" spans="3:10" ht="15" customHeight="1">
      <c r="C1217" s="1872"/>
      <c r="D1217" s="1860"/>
      <c r="E1217" s="1860"/>
      <c r="F1217" s="1861"/>
      <c r="G1217" s="1861"/>
      <c r="H1217" s="1862"/>
      <c r="I1217" s="1862"/>
      <c r="J1217" s="1873"/>
    </row>
    <row r="1218" spans="3:10" ht="15" customHeight="1">
      <c r="C1218" s="1872"/>
      <c r="D1218" s="1860"/>
      <c r="E1218" s="1860"/>
      <c r="F1218" s="1861"/>
      <c r="G1218" s="1861"/>
      <c r="H1218" s="1862"/>
      <c r="I1218" s="1862"/>
      <c r="J1218" s="1873"/>
    </row>
    <row r="1219" spans="3:10" ht="15" customHeight="1">
      <c r="C1219" s="1872"/>
      <c r="D1219" s="1860"/>
      <c r="E1219" s="1860"/>
      <c r="F1219" s="1861"/>
      <c r="G1219" s="1861"/>
      <c r="H1219" s="1862"/>
      <c r="I1219" s="1862"/>
      <c r="J1219" s="1873"/>
    </row>
    <row r="1220" spans="3:10" ht="15" customHeight="1">
      <c r="C1220" s="1872"/>
      <c r="D1220" s="1860"/>
      <c r="E1220" s="1860"/>
      <c r="F1220" s="1861"/>
      <c r="G1220" s="1861"/>
      <c r="H1220" s="1862"/>
      <c r="I1220" s="1862"/>
      <c r="J1220" s="1873"/>
    </row>
    <row r="1221" spans="3:10" ht="15" customHeight="1">
      <c r="C1221" s="1872"/>
      <c r="D1221" s="1860"/>
      <c r="E1221" s="1860"/>
      <c r="F1221" s="1861"/>
      <c r="G1221" s="1861"/>
      <c r="H1221" s="1862"/>
      <c r="I1221" s="1862"/>
      <c r="J1221" s="1873"/>
    </row>
    <row r="1222" spans="3:10" ht="15" customHeight="1">
      <c r="C1222" s="1872"/>
      <c r="D1222" s="1860"/>
      <c r="E1222" s="1860"/>
      <c r="F1222" s="1861"/>
      <c r="G1222" s="1861"/>
      <c r="H1222" s="1862"/>
      <c r="I1222" s="1862"/>
      <c r="J1222" s="1873"/>
    </row>
    <row r="1223" spans="3:10" ht="15" customHeight="1">
      <c r="C1223" s="1872"/>
      <c r="D1223" s="1860"/>
      <c r="E1223" s="1860"/>
      <c r="F1223" s="1861"/>
      <c r="G1223" s="1861"/>
      <c r="H1223" s="1862"/>
      <c r="I1223" s="1862"/>
      <c r="J1223" s="1873"/>
    </row>
    <row r="1224" spans="3:10" ht="15" customHeight="1">
      <c r="C1224" s="1872"/>
      <c r="D1224" s="1860"/>
      <c r="E1224" s="1860"/>
      <c r="F1224" s="1861"/>
      <c r="G1224" s="1861"/>
      <c r="H1224" s="1862"/>
      <c r="I1224" s="1862"/>
      <c r="J1224" s="1873"/>
    </row>
    <row r="1225" spans="3:10" ht="15" customHeight="1">
      <c r="C1225" s="1872"/>
      <c r="D1225" s="1860"/>
      <c r="E1225" s="1860"/>
      <c r="F1225" s="1861"/>
      <c r="G1225" s="1861"/>
      <c r="H1225" s="1862"/>
      <c r="I1225" s="1862"/>
      <c r="J1225" s="1873"/>
    </row>
    <row r="1226" spans="3:10" ht="15" customHeight="1">
      <c r="C1226" s="1872"/>
      <c r="D1226" s="1860"/>
      <c r="E1226" s="1860"/>
      <c r="F1226" s="1861"/>
      <c r="G1226" s="1861"/>
      <c r="H1226" s="1862"/>
      <c r="I1226" s="1862"/>
      <c r="J1226" s="1873"/>
    </row>
    <row r="1227" spans="3:10" ht="15" customHeight="1">
      <c r="C1227" s="1872"/>
      <c r="D1227" s="1860"/>
      <c r="E1227" s="1860"/>
      <c r="F1227" s="1861"/>
      <c r="G1227" s="1861"/>
      <c r="H1227" s="1862"/>
      <c r="I1227" s="1862"/>
      <c r="J1227" s="1873"/>
    </row>
    <row r="1228" spans="3:10" ht="15" customHeight="1">
      <c r="C1228" s="1872"/>
      <c r="D1228" s="1860"/>
      <c r="E1228" s="1860"/>
      <c r="F1228" s="1861"/>
      <c r="G1228" s="1861"/>
      <c r="H1228" s="1862"/>
      <c r="I1228" s="1862"/>
      <c r="J1228" s="1873"/>
    </row>
    <row r="1229" spans="3:10" ht="15" customHeight="1">
      <c r="C1229" s="1872"/>
      <c r="D1229" s="1860"/>
      <c r="E1229" s="1860"/>
      <c r="F1229" s="1861"/>
      <c r="G1229" s="1861"/>
      <c r="H1229" s="1862"/>
      <c r="I1229" s="1862"/>
      <c r="J1229" s="1873"/>
    </row>
    <row r="1230" spans="3:10" ht="15" customHeight="1">
      <c r="C1230" s="1872"/>
      <c r="D1230" s="1860"/>
      <c r="E1230" s="1860"/>
      <c r="F1230" s="1861"/>
      <c r="G1230" s="1861"/>
      <c r="H1230" s="1862"/>
      <c r="I1230" s="1862"/>
      <c r="J1230" s="1873"/>
    </row>
    <row r="1231" spans="3:10" ht="15" customHeight="1">
      <c r="C1231" s="1872"/>
      <c r="D1231" s="1860"/>
      <c r="E1231" s="1860"/>
      <c r="F1231" s="1861"/>
      <c r="G1231" s="1861"/>
      <c r="H1231" s="1862"/>
      <c r="I1231" s="1862"/>
      <c r="J1231" s="1873"/>
    </row>
    <row r="1232" spans="3:10" ht="15" customHeight="1">
      <c r="C1232" s="1872"/>
      <c r="D1232" s="1860"/>
      <c r="E1232" s="1860"/>
      <c r="F1232" s="1861"/>
      <c r="G1232" s="1861"/>
      <c r="H1232" s="1862"/>
      <c r="I1232" s="1862"/>
      <c r="J1232" s="1873"/>
    </row>
    <row r="1233" spans="3:10" ht="15" customHeight="1">
      <c r="C1233" s="1872"/>
      <c r="D1233" s="1860"/>
      <c r="E1233" s="1860"/>
      <c r="F1233" s="1861"/>
      <c r="G1233" s="1861"/>
      <c r="H1233" s="1862"/>
      <c r="I1233" s="1862"/>
      <c r="J1233" s="1873"/>
    </row>
    <row r="1234" spans="3:10" ht="15" customHeight="1">
      <c r="C1234" s="1872"/>
      <c r="D1234" s="1860"/>
      <c r="E1234" s="1860"/>
      <c r="F1234" s="1861"/>
      <c r="G1234" s="1861"/>
      <c r="H1234" s="1862"/>
      <c r="I1234" s="1862"/>
      <c r="J1234" s="1873"/>
    </row>
    <row r="1235" spans="3:10" ht="15" customHeight="1">
      <c r="C1235" s="1872"/>
      <c r="D1235" s="1860"/>
      <c r="E1235" s="1860"/>
      <c r="F1235" s="1861"/>
      <c r="G1235" s="1861"/>
      <c r="H1235" s="1862"/>
      <c r="I1235" s="1862"/>
      <c r="J1235" s="1873"/>
    </row>
    <row r="1236" spans="3:10" ht="15" customHeight="1">
      <c r="C1236" s="1872"/>
      <c r="D1236" s="1860"/>
      <c r="E1236" s="1860"/>
      <c r="F1236" s="1861"/>
      <c r="G1236" s="1861"/>
      <c r="H1236" s="1862"/>
      <c r="I1236" s="1862"/>
      <c r="J1236" s="1873"/>
    </row>
    <row r="1237" spans="3:10" ht="15" customHeight="1">
      <c r="C1237" s="1872"/>
      <c r="D1237" s="1860"/>
      <c r="E1237" s="1860"/>
      <c r="F1237" s="1861"/>
      <c r="G1237" s="1861"/>
      <c r="H1237" s="1862"/>
      <c r="I1237" s="1862"/>
      <c r="J1237" s="1873"/>
    </row>
    <row r="1238" spans="3:10" ht="15" customHeight="1">
      <c r="C1238" s="1872"/>
      <c r="D1238" s="1860"/>
      <c r="E1238" s="1860"/>
      <c r="F1238" s="1861"/>
      <c r="G1238" s="1861"/>
      <c r="H1238" s="1862"/>
      <c r="I1238" s="1862"/>
      <c r="J1238" s="1873"/>
    </row>
    <row r="1239" spans="3:10" ht="15" customHeight="1">
      <c r="C1239" s="1872"/>
      <c r="D1239" s="1860"/>
      <c r="E1239" s="1860"/>
      <c r="F1239" s="1861"/>
      <c r="G1239" s="1861"/>
      <c r="H1239" s="1862"/>
      <c r="I1239" s="1862"/>
      <c r="J1239" s="1873"/>
    </row>
    <row r="1240" spans="3:10" ht="15" customHeight="1">
      <c r="C1240" s="1872"/>
      <c r="D1240" s="1860"/>
      <c r="E1240" s="1860"/>
      <c r="F1240" s="1861"/>
      <c r="G1240" s="1861"/>
      <c r="H1240" s="1862"/>
      <c r="I1240" s="1862"/>
      <c r="J1240" s="1873"/>
    </row>
    <row r="1241" spans="3:10" ht="15" customHeight="1">
      <c r="C1241" s="1872"/>
      <c r="D1241" s="1860"/>
      <c r="E1241" s="1860"/>
      <c r="F1241" s="1861"/>
      <c r="G1241" s="1861"/>
      <c r="H1241" s="1862"/>
      <c r="I1241" s="1862"/>
      <c r="J1241" s="1873"/>
    </row>
    <row r="1242" spans="3:10" ht="15" customHeight="1">
      <c r="C1242" s="1872"/>
      <c r="D1242" s="1860"/>
      <c r="E1242" s="1860"/>
      <c r="F1242" s="1861"/>
      <c r="G1242" s="1861"/>
      <c r="H1242" s="1862"/>
      <c r="I1242" s="1862"/>
      <c r="J1242" s="1873"/>
    </row>
    <row r="1243" spans="3:10" ht="15" customHeight="1">
      <c r="C1243" s="1872"/>
      <c r="D1243" s="1860"/>
      <c r="E1243" s="1860"/>
      <c r="F1243" s="1861"/>
      <c r="G1243" s="1861"/>
      <c r="H1243" s="1862"/>
      <c r="I1243" s="1862"/>
      <c r="J1243" s="1873"/>
    </row>
    <row r="1244" spans="3:10" ht="15" customHeight="1">
      <c r="C1244" s="1872"/>
      <c r="D1244" s="1860"/>
      <c r="E1244" s="1860"/>
      <c r="F1244" s="1861"/>
      <c r="G1244" s="1861"/>
      <c r="H1244" s="1862"/>
      <c r="I1244" s="1862"/>
      <c r="J1244" s="1873"/>
    </row>
    <row r="1245" spans="3:10" ht="15" customHeight="1">
      <c r="C1245" s="1872"/>
      <c r="D1245" s="1860"/>
      <c r="E1245" s="1860"/>
      <c r="F1245" s="1861"/>
      <c r="G1245" s="1861"/>
      <c r="H1245" s="1862"/>
      <c r="I1245" s="1862"/>
      <c r="J1245" s="1873"/>
    </row>
    <row r="1246" spans="3:10" ht="15" customHeight="1">
      <c r="C1246" s="1872"/>
      <c r="D1246" s="1860"/>
      <c r="E1246" s="1860"/>
      <c r="F1246" s="1861"/>
      <c r="G1246" s="1861"/>
      <c r="H1246" s="1862"/>
      <c r="I1246" s="1862"/>
      <c r="J1246" s="1873"/>
    </row>
    <row r="1247" spans="3:10" ht="15" customHeight="1">
      <c r="C1247" s="1872"/>
      <c r="D1247" s="1860"/>
      <c r="E1247" s="1860"/>
      <c r="F1247" s="1861"/>
      <c r="G1247" s="1861"/>
      <c r="H1247" s="1862"/>
      <c r="I1247" s="1862"/>
      <c r="J1247" s="1873"/>
    </row>
    <row r="1248" spans="3:10" ht="15" customHeight="1">
      <c r="C1248" s="1872"/>
      <c r="D1248" s="1860"/>
      <c r="E1248" s="1860"/>
      <c r="F1248" s="1861"/>
      <c r="G1248" s="1861"/>
      <c r="H1248" s="1862"/>
      <c r="I1248" s="1862"/>
      <c r="J1248" s="1873"/>
    </row>
    <row r="1249" spans="3:10" ht="15" customHeight="1">
      <c r="C1249" s="1872"/>
      <c r="D1249" s="1860"/>
      <c r="E1249" s="1860"/>
      <c r="F1249" s="1861"/>
      <c r="G1249" s="1861"/>
      <c r="H1249" s="1862"/>
      <c r="I1249" s="1862"/>
      <c r="J1249" s="1873"/>
    </row>
    <row r="1250" spans="3:10" ht="15" customHeight="1">
      <c r="C1250" s="1872"/>
      <c r="D1250" s="1860"/>
      <c r="E1250" s="1860"/>
      <c r="F1250" s="1861"/>
      <c r="G1250" s="1861"/>
      <c r="H1250" s="1862"/>
      <c r="I1250" s="1862"/>
      <c r="J1250" s="1873"/>
    </row>
    <row r="1251" spans="3:10" ht="15" customHeight="1">
      <c r="C1251" s="1872"/>
      <c r="D1251" s="1860"/>
      <c r="E1251" s="1860"/>
      <c r="F1251" s="1861"/>
      <c r="G1251" s="1861"/>
      <c r="H1251" s="1862"/>
      <c r="I1251" s="1862"/>
      <c r="J1251" s="1873"/>
    </row>
    <row r="1252" spans="3:10" ht="15" customHeight="1">
      <c r="C1252" s="1872"/>
      <c r="D1252" s="1860"/>
      <c r="E1252" s="1860"/>
      <c r="F1252" s="1861"/>
      <c r="G1252" s="1861"/>
      <c r="H1252" s="1862"/>
      <c r="I1252" s="1862"/>
      <c r="J1252" s="1873"/>
    </row>
    <row r="1253" spans="3:10" ht="15" customHeight="1">
      <c r="C1253" s="1872"/>
      <c r="D1253" s="1860"/>
      <c r="E1253" s="1860"/>
      <c r="F1253" s="1861"/>
      <c r="G1253" s="1861"/>
      <c r="H1253" s="1862"/>
      <c r="I1253" s="1862"/>
      <c r="J1253" s="1873"/>
    </row>
    <row r="1254" spans="3:10" ht="15" customHeight="1">
      <c r="C1254" s="1872"/>
      <c r="D1254" s="1860"/>
      <c r="E1254" s="1860"/>
      <c r="F1254" s="1861"/>
      <c r="G1254" s="1861"/>
      <c r="H1254" s="1862"/>
      <c r="I1254" s="1862"/>
      <c r="J1254" s="1873"/>
    </row>
    <row r="1255" spans="3:10" ht="15" customHeight="1">
      <c r="C1255" s="1872"/>
      <c r="D1255" s="1860"/>
      <c r="E1255" s="1860"/>
      <c r="F1255" s="1861"/>
      <c r="G1255" s="1861"/>
      <c r="H1255" s="1862"/>
      <c r="I1255" s="1862"/>
      <c r="J1255" s="1873"/>
    </row>
    <row r="1256" spans="3:10" ht="15" customHeight="1">
      <c r="C1256" s="1872"/>
      <c r="D1256" s="1860"/>
      <c r="E1256" s="1860"/>
      <c r="F1256" s="1861"/>
      <c r="G1256" s="1861"/>
      <c r="H1256" s="1862"/>
      <c r="I1256" s="1862"/>
      <c r="J1256" s="1873"/>
    </row>
    <row r="1257" spans="3:10" ht="15" customHeight="1">
      <c r="C1257" s="1872"/>
      <c r="D1257" s="1860"/>
      <c r="E1257" s="1860"/>
      <c r="F1257" s="1861"/>
      <c r="G1257" s="1861"/>
      <c r="H1257" s="1862"/>
      <c r="I1257" s="1862"/>
      <c r="J1257" s="1873"/>
    </row>
    <row r="1258" spans="3:10" ht="15" customHeight="1">
      <c r="C1258" s="1872"/>
      <c r="D1258" s="1860"/>
      <c r="E1258" s="1860"/>
      <c r="F1258" s="1861"/>
      <c r="G1258" s="1861"/>
      <c r="H1258" s="1862"/>
      <c r="I1258" s="1862"/>
      <c r="J1258" s="1873"/>
    </row>
    <row r="1259" spans="3:10" ht="15" customHeight="1">
      <c r="C1259" s="1872"/>
      <c r="D1259" s="1860"/>
      <c r="E1259" s="1860"/>
      <c r="F1259" s="1861"/>
      <c r="G1259" s="1861"/>
      <c r="H1259" s="1862"/>
      <c r="I1259" s="1862"/>
      <c r="J1259" s="1873"/>
    </row>
    <row r="1260" spans="3:10" ht="15" customHeight="1">
      <c r="C1260" s="1872"/>
      <c r="D1260" s="1860"/>
      <c r="E1260" s="1860"/>
      <c r="F1260" s="1861"/>
      <c r="G1260" s="1861"/>
      <c r="H1260" s="1862"/>
      <c r="I1260" s="1862"/>
      <c r="J1260" s="1873"/>
    </row>
    <row r="1261" spans="3:10" ht="15" customHeight="1">
      <c r="C1261" s="1872"/>
      <c r="D1261" s="1860"/>
      <c r="E1261" s="1860"/>
      <c r="F1261" s="1861"/>
      <c r="G1261" s="1861"/>
      <c r="H1261" s="1862"/>
      <c r="I1261" s="1862"/>
      <c r="J1261" s="1873"/>
    </row>
    <row r="1262" spans="3:10" ht="15" customHeight="1">
      <c r="C1262" s="1872"/>
      <c r="D1262" s="1860"/>
      <c r="E1262" s="1860"/>
      <c r="F1262" s="1861"/>
      <c r="G1262" s="1861"/>
      <c r="H1262" s="1862"/>
      <c r="I1262" s="1862"/>
      <c r="J1262" s="1873"/>
    </row>
    <row r="1263" spans="3:10" ht="15" customHeight="1">
      <c r="C1263" s="1872"/>
      <c r="D1263" s="1860"/>
      <c r="E1263" s="1860"/>
      <c r="F1263" s="1861"/>
      <c r="G1263" s="1861"/>
      <c r="H1263" s="1862"/>
      <c r="I1263" s="1862"/>
      <c r="J1263" s="1873"/>
    </row>
    <row r="1264" spans="3:10" ht="15" customHeight="1">
      <c r="C1264" s="1872"/>
      <c r="D1264" s="1860"/>
      <c r="E1264" s="1860"/>
      <c r="F1264" s="1861"/>
      <c r="G1264" s="1861"/>
      <c r="H1264" s="1862"/>
      <c r="I1264" s="1862"/>
      <c r="J1264" s="1873"/>
    </row>
    <row r="1265" spans="3:10" ht="15" customHeight="1">
      <c r="C1265" s="1872"/>
      <c r="D1265" s="1860"/>
      <c r="E1265" s="1860"/>
      <c r="F1265" s="1861"/>
      <c r="G1265" s="1861"/>
      <c r="H1265" s="1862"/>
      <c r="I1265" s="1862"/>
      <c r="J1265" s="1873"/>
    </row>
    <row r="1266" spans="3:10" ht="15" customHeight="1">
      <c r="C1266" s="1872"/>
      <c r="D1266" s="1860"/>
      <c r="E1266" s="1860"/>
      <c r="F1266" s="1861"/>
      <c r="G1266" s="1861"/>
      <c r="H1266" s="1862"/>
      <c r="I1266" s="1862"/>
      <c r="J1266" s="1873"/>
    </row>
    <row r="1267" spans="3:10" ht="15" customHeight="1">
      <c r="C1267" s="1872"/>
      <c r="D1267" s="1860"/>
      <c r="E1267" s="1860"/>
      <c r="F1267" s="1861"/>
      <c r="G1267" s="1861"/>
      <c r="H1267" s="1862"/>
      <c r="I1267" s="1862"/>
      <c r="J1267" s="1873"/>
    </row>
    <row r="1268" spans="3:10" ht="15" customHeight="1">
      <c r="C1268" s="1872"/>
      <c r="D1268" s="1860"/>
      <c r="E1268" s="1860"/>
      <c r="F1268" s="1861"/>
      <c r="G1268" s="1861"/>
      <c r="H1268" s="1862"/>
      <c r="I1268" s="1862"/>
      <c r="J1268" s="1873"/>
    </row>
    <row r="1269" spans="3:10" ht="15" customHeight="1">
      <c r="C1269" s="1872"/>
      <c r="D1269" s="1860"/>
      <c r="E1269" s="1860"/>
      <c r="F1269" s="1861"/>
      <c r="G1269" s="1861"/>
      <c r="H1269" s="1862"/>
      <c r="I1269" s="1862"/>
      <c r="J1269" s="1873"/>
    </row>
    <row r="1270" spans="3:10" ht="15" customHeight="1">
      <c r="C1270" s="1872"/>
      <c r="D1270" s="1860"/>
      <c r="E1270" s="1860"/>
      <c r="F1270" s="1861"/>
      <c r="G1270" s="1861"/>
      <c r="H1270" s="1862"/>
      <c r="I1270" s="1862"/>
      <c r="J1270" s="1873"/>
    </row>
    <row r="1271" spans="3:10" ht="15" customHeight="1">
      <c r="C1271" s="1872"/>
      <c r="D1271" s="1860"/>
      <c r="E1271" s="1860"/>
      <c r="F1271" s="1861"/>
      <c r="G1271" s="1861"/>
      <c r="H1271" s="1862"/>
      <c r="I1271" s="1862"/>
      <c r="J1271" s="1873"/>
    </row>
    <row r="1272" spans="3:10" ht="15" customHeight="1">
      <c r="C1272" s="1872"/>
      <c r="D1272" s="1860"/>
      <c r="E1272" s="1860"/>
      <c r="F1272" s="1861"/>
      <c r="G1272" s="1861"/>
      <c r="H1272" s="1862"/>
      <c r="I1272" s="1862"/>
      <c r="J1272" s="1873"/>
    </row>
    <row r="1273" spans="3:10" ht="15" customHeight="1">
      <c r="C1273" s="1872"/>
      <c r="D1273" s="1860"/>
      <c r="E1273" s="1860"/>
      <c r="F1273" s="1861"/>
      <c r="G1273" s="1861"/>
      <c r="H1273" s="1862"/>
      <c r="I1273" s="1862"/>
      <c r="J1273" s="1873"/>
    </row>
    <row r="1274" spans="3:10" ht="15" customHeight="1">
      <c r="C1274" s="1872"/>
      <c r="D1274" s="1860"/>
      <c r="E1274" s="1860"/>
      <c r="F1274" s="1861"/>
      <c r="G1274" s="1861"/>
      <c r="H1274" s="1862"/>
      <c r="I1274" s="1862"/>
      <c r="J1274" s="1873"/>
    </row>
    <row r="1275" spans="3:10" ht="15" customHeight="1">
      <c r="C1275" s="1872"/>
      <c r="D1275" s="1860"/>
      <c r="E1275" s="1860"/>
      <c r="F1275" s="1861"/>
      <c r="G1275" s="1861"/>
      <c r="H1275" s="1862"/>
      <c r="I1275" s="1862"/>
      <c r="J1275" s="1873"/>
    </row>
    <row r="1276" spans="3:10" ht="15" customHeight="1">
      <c r="C1276" s="1872"/>
      <c r="D1276" s="1860"/>
      <c r="E1276" s="1860"/>
      <c r="F1276" s="1861"/>
      <c r="G1276" s="1861"/>
      <c r="H1276" s="1862"/>
      <c r="I1276" s="1862"/>
      <c r="J1276" s="1873"/>
    </row>
    <row r="1277" spans="3:10" ht="15" customHeight="1">
      <c r="C1277" s="1872"/>
      <c r="D1277" s="1860"/>
      <c r="E1277" s="1860"/>
      <c r="F1277" s="1861"/>
      <c r="G1277" s="1861"/>
      <c r="H1277" s="1862"/>
      <c r="I1277" s="1862"/>
      <c r="J1277" s="1873"/>
    </row>
    <row r="1278" spans="3:10" ht="15" customHeight="1">
      <c r="C1278" s="1872"/>
      <c r="D1278" s="1860"/>
      <c r="E1278" s="1860"/>
      <c r="F1278" s="1861"/>
      <c r="G1278" s="1861"/>
      <c r="H1278" s="1862"/>
      <c r="I1278" s="1862"/>
      <c r="J1278" s="1873"/>
    </row>
    <row r="1279" spans="3:10" ht="15" customHeight="1">
      <c r="C1279" s="1872"/>
      <c r="D1279" s="1860"/>
      <c r="E1279" s="1860"/>
      <c r="F1279" s="1861"/>
      <c r="G1279" s="1861"/>
      <c r="H1279" s="1862"/>
      <c r="I1279" s="1862"/>
      <c r="J1279" s="1873"/>
    </row>
    <row r="1280" spans="3:10" ht="15" customHeight="1">
      <c r="C1280" s="1872"/>
      <c r="D1280" s="1860"/>
      <c r="E1280" s="1860"/>
      <c r="F1280" s="1861"/>
      <c r="G1280" s="1861"/>
      <c r="H1280" s="1862"/>
      <c r="I1280" s="1862"/>
      <c r="J1280" s="1873"/>
    </row>
    <row r="1281" spans="3:10" ht="15" customHeight="1">
      <c r="C1281" s="1872"/>
      <c r="D1281" s="1860"/>
      <c r="E1281" s="1860"/>
      <c r="F1281" s="1861"/>
      <c r="G1281" s="1861"/>
      <c r="H1281" s="1862"/>
      <c r="I1281" s="1862"/>
      <c r="J1281" s="1873"/>
    </row>
    <row r="1282" spans="3:10" ht="15" customHeight="1">
      <c r="C1282" s="1872"/>
      <c r="D1282" s="1860"/>
      <c r="E1282" s="1860"/>
      <c r="F1282" s="1861"/>
      <c r="G1282" s="1861"/>
      <c r="H1282" s="1862"/>
      <c r="I1282" s="1862"/>
      <c r="J1282" s="1873"/>
    </row>
    <row r="1283" spans="3:10" ht="15" customHeight="1">
      <c r="C1283" s="1872"/>
      <c r="D1283" s="1860"/>
      <c r="E1283" s="1860"/>
      <c r="F1283" s="1861"/>
      <c r="G1283" s="1861"/>
      <c r="H1283" s="1862"/>
      <c r="I1283" s="1862"/>
      <c r="J1283" s="1873"/>
    </row>
    <row r="1284" spans="3:10" ht="15" customHeight="1">
      <c r="C1284" s="1872"/>
      <c r="D1284" s="1860"/>
      <c r="E1284" s="1860"/>
      <c r="F1284" s="1861"/>
      <c r="G1284" s="1861"/>
      <c r="H1284" s="1862"/>
      <c r="I1284" s="1862"/>
      <c r="J1284" s="1873"/>
    </row>
    <row r="1285" spans="3:10" ht="15" customHeight="1">
      <c r="C1285" s="1872"/>
      <c r="D1285" s="1860"/>
      <c r="E1285" s="1860"/>
      <c r="F1285" s="1861"/>
      <c r="G1285" s="1861"/>
      <c r="H1285" s="1862"/>
      <c r="I1285" s="1862"/>
      <c r="J1285" s="1873"/>
    </row>
    <row r="1286" spans="3:10" ht="15" customHeight="1">
      <c r="C1286" s="1872"/>
      <c r="D1286" s="1860"/>
      <c r="E1286" s="1860"/>
      <c r="F1286" s="1861"/>
      <c r="G1286" s="1861"/>
      <c r="H1286" s="1862"/>
      <c r="I1286" s="1862"/>
      <c r="J1286" s="1873"/>
    </row>
    <row r="1287" spans="3:10" ht="15" customHeight="1">
      <c r="C1287" s="1872"/>
      <c r="D1287" s="1860"/>
      <c r="E1287" s="1860"/>
      <c r="F1287" s="1861"/>
      <c r="G1287" s="1861"/>
      <c r="H1287" s="1862"/>
      <c r="I1287" s="1862"/>
      <c r="J1287" s="1873"/>
    </row>
    <row r="1288" spans="3:10" ht="15" customHeight="1">
      <c r="C1288" s="1872"/>
      <c r="D1288" s="1860"/>
      <c r="E1288" s="1860"/>
      <c r="F1288" s="1861"/>
      <c r="G1288" s="1861"/>
      <c r="H1288" s="1862"/>
      <c r="I1288" s="1862"/>
      <c r="J1288" s="1873"/>
    </row>
    <row r="1289" spans="3:10" ht="15" customHeight="1">
      <c r="C1289" s="1872"/>
      <c r="D1289" s="1860"/>
      <c r="E1289" s="1860"/>
      <c r="F1289" s="1861"/>
      <c r="G1289" s="1861"/>
      <c r="H1289" s="1862"/>
      <c r="I1289" s="1862"/>
      <c r="J1289" s="1873"/>
    </row>
    <row r="1290" spans="3:10" ht="15" customHeight="1">
      <c r="C1290" s="1872"/>
      <c r="D1290" s="1860"/>
      <c r="E1290" s="1860"/>
      <c r="F1290" s="1861"/>
      <c r="G1290" s="1861"/>
      <c r="H1290" s="1862"/>
      <c r="I1290" s="1862"/>
      <c r="J1290" s="1873"/>
    </row>
    <row r="1291" spans="3:10" ht="15" customHeight="1">
      <c r="C1291" s="1872"/>
      <c r="D1291" s="1860"/>
      <c r="E1291" s="1860"/>
      <c r="F1291" s="1861"/>
      <c r="G1291" s="1861"/>
      <c r="H1291" s="1862"/>
      <c r="I1291" s="1862"/>
      <c r="J1291" s="1873"/>
    </row>
    <row r="1292" spans="3:10" ht="15" customHeight="1">
      <c r="C1292" s="1872"/>
      <c r="D1292" s="1860"/>
      <c r="E1292" s="1860"/>
      <c r="F1292" s="1861"/>
      <c r="G1292" s="1861"/>
      <c r="H1292" s="1862"/>
      <c r="I1292" s="1862"/>
      <c r="J1292" s="1873"/>
    </row>
    <row r="1293" spans="3:10" ht="15" customHeight="1">
      <c r="C1293" s="1872"/>
      <c r="D1293" s="1860"/>
      <c r="E1293" s="1860"/>
      <c r="F1293" s="1861"/>
      <c r="G1293" s="1861"/>
      <c r="H1293" s="1862"/>
      <c r="I1293" s="1862"/>
      <c r="J1293" s="1873"/>
    </row>
    <row r="1294" spans="3:10" ht="15" customHeight="1">
      <c r="C1294" s="1872"/>
      <c r="D1294" s="1860"/>
      <c r="E1294" s="1860"/>
      <c r="F1294" s="1861"/>
      <c r="G1294" s="1861"/>
      <c r="H1294" s="1862"/>
      <c r="I1294" s="1862"/>
      <c r="J1294" s="1873"/>
    </row>
    <row r="1295" spans="3:10" ht="15" customHeight="1">
      <c r="C1295" s="1872"/>
      <c r="D1295" s="1860"/>
      <c r="E1295" s="1860"/>
      <c r="F1295" s="1861"/>
      <c r="G1295" s="1861"/>
      <c r="H1295" s="1862"/>
      <c r="I1295" s="1862"/>
      <c r="J1295" s="1873"/>
    </row>
    <row r="1296" spans="3:10" ht="15" customHeight="1">
      <c r="C1296" s="1872"/>
      <c r="D1296" s="1860"/>
      <c r="E1296" s="1860"/>
      <c r="F1296" s="1861"/>
      <c r="G1296" s="1861"/>
      <c r="H1296" s="1862"/>
      <c r="I1296" s="1862"/>
      <c r="J1296" s="1873"/>
    </row>
    <row r="1297" spans="3:10" ht="15" customHeight="1">
      <c r="C1297" s="1872"/>
      <c r="D1297" s="1860"/>
      <c r="E1297" s="1860"/>
      <c r="F1297" s="1861"/>
      <c r="G1297" s="1861"/>
      <c r="H1297" s="1862"/>
      <c r="I1297" s="1862"/>
      <c r="J1297" s="1873"/>
    </row>
    <row r="1298" spans="3:10" ht="15" customHeight="1">
      <c r="C1298" s="1872"/>
      <c r="D1298" s="1860"/>
      <c r="E1298" s="1860"/>
      <c r="F1298" s="1861"/>
      <c r="G1298" s="1861"/>
      <c r="H1298" s="1862"/>
      <c r="I1298" s="1862"/>
      <c r="J1298" s="1873"/>
    </row>
    <row r="1299" spans="3:10" ht="15" customHeight="1">
      <c r="C1299" s="1872"/>
      <c r="D1299" s="1860"/>
      <c r="E1299" s="1860"/>
      <c r="F1299" s="1861"/>
      <c r="G1299" s="1861"/>
      <c r="H1299" s="1862"/>
      <c r="I1299" s="1862"/>
      <c r="J1299" s="1873"/>
    </row>
    <row r="1300" spans="3:10" ht="15" customHeight="1">
      <c r="C1300" s="1872"/>
      <c r="D1300" s="1860"/>
      <c r="E1300" s="1860"/>
      <c r="F1300" s="1861"/>
      <c r="G1300" s="1861"/>
      <c r="H1300" s="1862"/>
      <c r="I1300" s="1862"/>
      <c r="J1300" s="1873"/>
    </row>
    <row r="1301" spans="3:10" ht="15" customHeight="1">
      <c r="C1301" s="1872"/>
      <c r="D1301" s="1860"/>
      <c r="E1301" s="1860"/>
      <c r="F1301" s="1861"/>
      <c r="G1301" s="1861"/>
      <c r="H1301" s="1862"/>
      <c r="I1301" s="1862"/>
      <c r="J1301" s="1873"/>
    </row>
    <row r="1302" spans="3:10" ht="15" customHeight="1">
      <c r="C1302" s="1872"/>
      <c r="D1302" s="1860"/>
      <c r="E1302" s="1860"/>
      <c r="F1302" s="1861"/>
      <c r="G1302" s="1861"/>
      <c r="H1302" s="1862"/>
      <c r="I1302" s="1862"/>
      <c r="J1302" s="1873"/>
    </row>
    <row r="1303" spans="3:10" ht="15" customHeight="1">
      <c r="C1303" s="1872"/>
      <c r="D1303" s="1860"/>
      <c r="E1303" s="1860"/>
      <c r="F1303" s="1861"/>
      <c r="G1303" s="1861"/>
      <c r="H1303" s="1862"/>
      <c r="I1303" s="1862"/>
      <c r="J1303" s="1873"/>
    </row>
    <row r="1304" spans="3:10" ht="15" customHeight="1">
      <c r="C1304" s="1872"/>
      <c r="D1304" s="1860"/>
      <c r="E1304" s="1860"/>
      <c r="F1304" s="1861"/>
      <c r="G1304" s="1861"/>
      <c r="H1304" s="1862"/>
      <c r="I1304" s="1862"/>
      <c r="J1304" s="1873"/>
    </row>
    <row r="1305" spans="3:10" ht="15" customHeight="1">
      <c r="C1305" s="1872"/>
      <c r="D1305" s="1860"/>
      <c r="E1305" s="1860"/>
      <c r="F1305" s="1861"/>
      <c r="G1305" s="1861"/>
      <c r="H1305" s="1862"/>
      <c r="I1305" s="1862"/>
      <c r="J1305" s="1873"/>
    </row>
    <row r="1306" spans="3:10" ht="15" customHeight="1">
      <c r="C1306" s="1872"/>
      <c r="D1306" s="1860"/>
      <c r="E1306" s="1860"/>
      <c r="F1306" s="1861"/>
      <c r="G1306" s="1861"/>
      <c r="H1306" s="1862"/>
      <c r="I1306" s="1862"/>
      <c r="J1306" s="1873"/>
    </row>
    <row r="1307" spans="3:10" ht="15" customHeight="1">
      <c r="C1307" s="1872"/>
      <c r="D1307" s="1860"/>
      <c r="E1307" s="1860"/>
      <c r="F1307" s="1861"/>
      <c r="G1307" s="1861"/>
      <c r="H1307" s="1862"/>
      <c r="I1307" s="1862"/>
      <c r="J1307" s="1873"/>
    </row>
    <row r="1308" spans="3:10" ht="15" customHeight="1">
      <c r="C1308" s="1872"/>
      <c r="D1308" s="1860"/>
      <c r="E1308" s="1860"/>
      <c r="F1308" s="1861"/>
      <c r="G1308" s="1861"/>
      <c r="H1308" s="1862"/>
      <c r="I1308" s="1862"/>
      <c r="J1308" s="1873"/>
    </row>
    <row r="1309" spans="3:10" ht="15" customHeight="1">
      <c r="C1309" s="1872"/>
      <c r="D1309" s="1860"/>
      <c r="E1309" s="1860"/>
      <c r="F1309" s="1861"/>
      <c r="G1309" s="1861"/>
      <c r="H1309" s="1862"/>
      <c r="I1309" s="1862"/>
      <c r="J1309" s="1873"/>
    </row>
    <row r="1310" spans="3:10" ht="15" customHeight="1">
      <c r="C1310" s="1872"/>
      <c r="D1310" s="1860"/>
      <c r="E1310" s="1860"/>
      <c r="F1310" s="1861"/>
      <c r="G1310" s="1861"/>
      <c r="H1310" s="1862"/>
      <c r="I1310" s="1862"/>
      <c r="J1310" s="1873"/>
    </row>
    <row r="1311" spans="3:10" ht="15" customHeight="1">
      <c r="C1311" s="1872"/>
      <c r="D1311" s="1860"/>
      <c r="E1311" s="1860"/>
      <c r="F1311" s="1861"/>
      <c r="G1311" s="1861"/>
      <c r="H1311" s="1862"/>
      <c r="I1311" s="1862"/>
      <c r="J1311" s="1873"/>
    </row>
    <row r="1312" spans="3:10" ht="15" customHeight="1">
      <c r="C1312" s="1872"/>
      <c r="D1312" s="1860"/>
      <c r="E1312" s="1860"/>
      <c r="F1312" s="1861"/>
      <c r="G1312" s="1861"/>
      <c r="H1312" s="1862"/>
      <c r="I1312" s="1862"/>
      <c r="J1312" s="1873"/>
    </row>
    <row r="1313" spans="3:10" ht="15" customHeight="1">
      <c r="C1313" s="1872"/>
      <c r="D1313" s="1860"/>
      <c r="E1313" s="1860"/>
      <c r="F1313" s="1861"/>
      <c r="G1313" s="1861"/>
      <c r="H1313" s="1862"/>
      <c r="I1313" s="1862"/>
      <c r="J1313" s="1873"/>
    </row>
    <row r="1314" spans="3:10" ht="15" customHeight="1">
      <c r="C1314" s="1872"/>
      <c r="D1314" s="1860"/>
      <c r="E1314" s="1860"/>
      <c r="F1314" s="1861"/>
      <c r="G1314" s="1861"/>
      <c r="H1314" s="1862"/>
      <c r="I1314" s="1862"/>
      <c r="J1314" s="1873"/>
    </row>
    <row r="1315" spans="3:10" ht="15" customHeight="1">
      <c r="C1315" s="1872"/>
      <c r="D1315" s="1860"/>
      <c r="E1315" s="1860"/>
      <c r="F1315" s="1861"/>
      <c r="G1315" s="1861"/>
      <c r="H1315" s="1862"/>
      <c r="I1315" s="1862"/>
      <c r="J1315" s="1873"/>
    </row>
    <row r="1316" spans="3:10" ht="15" customHeight="1">
      <c r="C1316" s="1872"/>
      <c r="D1316" s="1860"/>
      <c r="E1316" s="1860"/>
      <c r="F1316" s="1861"/>
      <c r="G1316" s="1861"/>
      <c r="H1316" s="1862"/>
      <c r="I1316" s="1862"/>
      <c r="J1316" s="1873"/>
    </row>
    <row r="1317" spans="3:10" ht="15" customHeight="1">
      <c r="C1317" s="1872"/>
      <c r="D1317" s="1860"/>
      <c r="E1317" s="1860"/>
      <c r="F1317" s="1861"/>
      <c r="G1317" s="1861"/>
      <c r="H1317" s="1862"/>
      <c r="I1317" s="1862"/>
      <c r="J1317" s="1873"/>
    </row>
    <row r="1318" spans="3:10" ht="15" customHeight="1">
      <c r="C1318" s="1872"/>
      <c r="D1318" s="1860"/>
      <c r="E1318" s="1860"/>
      <c r="F1318" s="1861"/>
      <c r="G1318" s="1861"/>
      <c r="H1318" s="1862"/>
      <c r="I1318" s="1862"/>
      <c r="J1318" s="1873"/>
    </row>
    <row r="1319" spans="3:10" ht="15" customHeight="1">
      <c r="C1319" s="1872"/>
      <c r="D1319" s="1860"/>
      <c r="E1319" s="1860"/>
      <c r="F1319" s="1861"/>
      <c r="G1319" s="1861"/>
      <c r="H1319" s="1862"/>
      <c r="I1319" s="1862"/>
      <c r="J1319" s="1873"/>
    </row>
    <row r="1320" spans="3:10" ht="15" customHeight="1">
      <c r="C1320" s="1872"/>
      <c r="D1320" s="1860"/>
      <c r="E1320" s="1860"/>
      <c r="F1320" s="1861"/>
      <c r="G1320" s="1861"/>
      <c r="H1320" s="1862"/>
      <c r="I1320" s="1862"/>
      <c r="J1320" s="1873"/>
    </row>
    <row r="1321" spans="3:10" ht="15" customHeight="1">
      <c r="C1321" s="1872"/>
      <c r="D1321" s="1860"/>
      <c r="E1321" s="1860"/>
      <c r="F1321" s="1861"/>
      <c r="G1321" s="1861"/>
      <c r="H1321" s="1862"/>
      <c r="I1321" s="1862"/>
      <c r="J1321" s="1873"/>
    </row>
    <row r="1322" spans="3:10" ht="15" customHeight="1">
      <c r="C1322" s="1872"/>
      <c r="D1322" s="1860"/>
      <c r="E1322" s="1860"/>
      <c r="F1322" s="1861"/>
      <c r="G1322" s="1861"/>
      <c r="H1322" s="1862"/>
      <c r="I1322" s="1862"/>
      <c r="J1322" s="1873"/>
    </row>
    <row r="1323" spans="3:10" ht="15" customHeight="1">
      <c r="C1323" s="1872"/>
      <c r="D1323" s="1860"/>
      <c r="E1323" s="1860"/>
      <c r="F1323" s="1861"/>
      <c r="G1323" s="1861"/>
      <c r="H1323" s="1862"/>
      <c r="I1323" s="1862"/>
      <c r="J1323" s="1873"/>
    </row>
    <row r="1324" spans="3:10" ht="15" customHeight="1">
      <c r="C1324" s="1872"/>
      <c r="D1324" s="1860"/>
      <c r="E1324" s="1860"/>
      <c r="F1324" s="1861"/>
      <c r="G1324" s="1861"/>
      <c r="H1324" s="1862"/>
      <c r="I1324" s="1862"/>
      <c r="J1324" s="1873"/>
    </row>
    <row r="1325" spans="3:10" ht="15" customHeight="1">
      <c r="C1325" s="1872"/>
      <c r="D1325" s="1860"/>
      <c r="E1325" s="1860"/>
      <c r="F1325" s="1861"/>
      <c r="G1325" s="1861"/>
      <c r="H1325" s="1862"/>
      <c r="I1325" s="1862"/>
      <c r="J1325" s="1873"/>
    </row>
    <row r="1326" spans="3:10" ht="15" customHeight="1">
      <c r="C1326" s="1872"/>
      <c r="D1326" s="1860"/>
      <c r="E1326" s="1860"/>
      <c r="F1326" s="1861"/>
      <c r="G1326" s="1861"/>
      <c r="H1326" s="1862"/>
      <c r="I1326" s="1862"/>
      <c r="J1326" s="1873"/>
    </row>
    <row r="1327" spans="3:10" ht="15" customHeight="1">
      <c r="C1327" s="1872"/>
      <c r="D1327" s="1860"/>
      <c r="E1327" s="1860"/>
      <c r="F1327" s="1861"/>
      <c r="G1327" s="1861"/>
      <c r="H1327" s="1862"/>
      <c r="I1327" s="1862"/>
      <c r="J1327" s="1873"/>
    </row>
    <row r="1328" spans="3:10" ht="15" customHeight="1">
      <c r="C1328" s="1872"/>
      <c r="D1328" s="1860"/>
      <c r="E1328" s="1860"/>
      <c r="F1328" s="1861"/>
      <c r="G1328" s="1861"/>
      <c r="H1328" s="1862"/>
      <c r="I1328" s="1862"/>
      <c r="J1328" s="1873"/>
    </row>
    <row r="1329" spans="3:10" ht="15" customHeight="1">
      <c r="C1329" s="1872"/>
      <c r="D1329" s="1860"/>
      <c r="E1329" s="1860"/>
      <c r="F1329" s="1861"/>
      <c r="G1329" s="1861"/>
      <c r="H1329" s="1862"/>
      <c r="I1329" s="1862"/>
      <c r="J1329" s="1873"/>
    </row>
    <row r="1330" spans="3:10" ht="15" customHeight="1">
      <c r="C1330" s="1872"/>
      <c r="D1330" s="1860"/>
      <c r="E1330" s="1860"/>
      <c r="F1330" s="1861"/>
      <c r="G1330" s="1861"/>
      <c r="H1330" s="1862"/>
      <c r="I1330" s="1862"/>
      <c r="J1330" s="1873"/>
    </row>
    <row r="1331" spans="3:10" ht="15" customHeight="1">
      <c r="C1331" s="1872"/>
      <c r="D1331" s="1860"/>
      <c r="E1331" s="1860"/>
      <c r="F1331" s="1861"/>
      <c r="G1331" s="1861"/>
      <c r="H1331" s="1862"/>
      <c r="I1331" s="1862"/>
      <c r="J1331" s="1873"/>
    </row>
    <row r="1332" spans="3:10" ht="15" customHeight="1">
      <c r="C1332" s="1872"/>
      <c r="D1332" s="1860"/>
      <c r="E1332" s="1860"/>
      <c r="F1332" s="1861"/>
      <c r="G1332" s="1861"/>
      <c r="H1332" s="1862"/>
      <c r="I1332" s="1862"/>
      <c r="J1332" s="1873"/>
    </row>
    <row r="1333" spans="3:10" ht="15" customHeight="1">
      <c r="C1333" s="1872"/>
      <c r="D1333" s="1860"/>
      <c r="E1333" s="1860"/>
      <c r="F1333" s="1861"/>
      <c r="G1333" s="1861"/>
      <c r="H1333" s="1862"/>
      <c r="I1333" s="1862"/>
      <c r="J1333" s="1873"/>
    </row>
    <row r="1334" spans="3:10" ht="15" customHeight="1">
      <c r="C1334" s="1872"/>
      <c r="D1334" s="1860"/>
      <c r="E1334" s="1860"/>
      <c r="F1334" s="1861"/>
      <c r="G1334" s="1861"/>
      <c r="H1334" s="1862"/>
      <c r="I1334" s="1862"/>
      <c r="J1334" s="1873"/>
    </row>
    <row r="1335" spans="3:10" ht="15" customHeight="1">
      <c r="C1335" s="1872"/>
      <c r="D1335" s="1860"/>
      <c r="E1335" s="1860"/>
      <c r="F1335" s="1861"/>
      <c r="G1335" s="1861"/>
      <c r="H1335" s="1862"/>
      <c r="I1335" s="1862"/>
      <c r="J1335" s="1873"/>
    </row>
    <row r="1336" spans="3:10" ht="15" customHeight="1">
      <c r="C1336" s="1872"/>
      <c r="D1336" s="1860"/>
      <c r="E1336" s="1860"/>
      <c r="F1336" s="1861"/>
      <c r="G1336" s="1861"/>
      <c r="H1336" s="1862"/>
      <c r="I1336" s="1862"/>
      <c r="J1336" s="1873"/>
    </row>
    <row r="1337" spans="3:10" ht="15" customHeight="1">
      <c r="C1337" s="1872"/>
      <c r="D1337" s="1860"/>
      <c r="E1337" s="1860"/>
      <c r="F1337" s="1861"/>
      <c r="G1337" s="1861"/>
      <c r="H1337" s="1862"/>
      <c r="I1337" s="1862"/>
      <c r="J1337" s="1873"/>
    </row>
    <row r="1338" spans="3:10" ht="15" customHeight="1">
      <c r="C1338" s="1872"/>
      <c r="D1338" s="1860"/>
      <c r="E1338" s="1860"/>
      <c r="F1338" s="1861"/>
      <c r="G1338" s="1861"/>
      <c r="H1338" s="1862"/>
      <c r="I1338" s="1862"/>
      <c r="J1338" s="1873"/>
    </row>
    <row r="1339" spans="3:10" ht="15" customHeight="1">
      <c r="C1339" s="1872"/>
      <c r="D1339" s="1860"/>
      <c r="E1339" s="1860"/>
      <c r="F1339" s="1861"/>
      <c r="G1339" s="1861"/>
      <c r="H1339" s="1862"/>
      <c r="I1339" s="1862"/>
      <c r="J1339" s="1873"/>
    </row>
    <row r="1340" spans="3:10" ht="15" customHeight="1">
      <c r="C1340" s="1872"/>
      <c r="D1340" s="1860"/>
      <c r="E1340" s="1860"/>
      <c r="F1340" s="1861"/>
      <c r="G1340" s="1861"/>
      <c r="H1340" s="1862"/>
      <c r="I1340" s="1862"/>
      <c r="J1340" s="1873"/>
    </row>
    <row r="1341" spans="3:10" ht="15" customHeight="1">
      <c r="C1341" s="1872"/>
      <c r="D1341" s="1860"/>
      <c r="E1341" s="1860"/>
      <c r="F1341" s="1861"/>
      <c r="G1341" s="1861"/>
      <c r="H1341" s="1862"/>
      <c r="I1341" s="1862"/>
      <c r="J1341" s="1873"/>
    </row>
    <row r="1342" spans="3:10" ht="15" customHeight="1">
      <c r="C1342" s="1872"/>
      <c r="D1342" s="1860"/>
      <c r="E1342" s="1860"/>
      <c r="F1342" s="1861"/>
      <c r="G1342" s="1861"/>
      <c r="H1342" s="1862"/>
      <c r="I1342" s="1862"/>
      <c r="J1342" s="1873"/>
    </row>
    <row r="1343" spans="3:10" ht="15" customHeight="1">
      <c r="C1343" s="1872"/>
      <c r="D1343" s="1860"/>
      <c r="E1343" s="1860"/>
      <c r="F1343" s="1861"/>
      <c r="G1343" s="1861"/>
      <c r="H1343" s="1862"/>
      <c r="I1343" s="1862"/>
      <c r="J1343" s="1873"/>
    </row>
    <row r="1344" spans="3:10" ht="15" customHeight="1">
      <c r="C1344" s="1872"/>
      <c r="D1344" s="1860"/>
      <c r="E1344" s="1860"/>
      <c r="F1344" s="1861"/>
      <c r="G1344" s="1861"/>
      <c r="H1344" s="1862"/>
      <c r="I1344" s="1862"/>
      <c r="J1344" s="1873"/>
    </row>
    <row r="1345" spans="3:10" ht="15" customHeight="1">
      <c r="C1345" s="1872"/>
      <c r="D1345" s="1860"/>
      <c r="E1345" s="1860"/>
      <c r="F1345" s="1861"/>
      <c r="G1345" s="1861"/>
      <c r="H1345" s="1862"/>
      <c r="I1345" s="1862"/>
      <c r="J1345" s="1873"/>
    </row>
    <row r="1346" spans="3:10" ht="15" customHeight="1">
      <c r="C1346" s="1872"/>
      <c r="D1346" s="1860"/>
      <c r="E1346" s="1860"/>
      <c r="F1346" s="1861"/>
      <c r="G1346" s="1861"/>
      <c r="H1346" s="1862"/>
      <c r="I1346" s="1862"/>
      <c r="J1346" s="1873"/>
    </row>
    <row r="1347" spans="3:10" ht="15" customHeight="1">
      <c r="C1347" s="1872"/>
      <c r="D1347" s="1860"/>
      <c r="E1347" s="1860"/>
      <c r="F1347" s="1861"/>
      <c r="G1347" s="1861"/>
      <c r="H1347" s="1862"/>
      <c r="I1347" s="1862"/>
      <c r="J1347" s="1873"/>
    </row>
    <row r="1348" spans="3:10" ht="15" customHeight="1">
      <c r="C1348" s="1872"/>
      <c r="D1348" s="1860"/>
      <c r="E1348" s="1860"/>
      <c r="F1348" s="1861"/>
      <c r="G1348" s="1861"/>
      <c r="H1348" s="1862"/>
      <c r="I1348" s="1862"/>
      <c r="J1348" s="1873"/>
    </row>
    <row r="1349" spans="3:10" ht="15" customHeight="1">
      <c r="C1349" s="1872"/>
      <c r="D1349" s="1860"/>
      <c r="E1349" s="1860"/>
      <c r="F1349" s="1861"/>
      <c r="G1349" s="1861"/>
      <c r="H1349" s="1862"/>
      <c r="I1349" s="1862"/>
      <c r="J1349" s="1873"/>
    </row>
    <row r="1350" spans="3:10" ht="15" customHeight="1">
      <c r="C1350" s="1872"/>
      <c r="D1350" s="1860"/>
      <c r="E1350" s="1860"/>
      <c r="F1350" s="1861"/>
      <c r="G1350" s="1861"/>
      <c r="H1350" s="1862"/>
      <c r="I1350" s="1862"/>
      <c r="J1350" s="1873"/>
    </row>
    <row r="1351" spans="3:10" ht="15" customHeight="1">
      <c r="C1351" s="1872"/>
      <c r="D1351" s="1860"/>
      <c r="E1351" s="1860"/>
      <c r="F1351" s="1861"/>
      <c r="G1351" s="1861"/>
      <c r="H1351" s="1862"/>
      <c r="I1351" s="1862"/>
      <c r="J1351" s="1873"/>
    </row>
    <row r="1352" spans="3:10" ht="15" customHeight="1">
      <c r="C1352" s="1872"/>
      <c r="D1352" s="1860"/>
      <c r="E1352" s="1860"/>
      <c r="F1352" s="1861"/>
      <c r="G1352" s="1861"/>
      <c r="H1352" s="1862"/>
      <c r="I1352" s="1862"/>
      <c r="J1352" s="1873"/>
    </row>
    <row r="1353" spans="3:10" ht="15" customHeight="1">
      <c r="C1353" s="1872"/>
      <c r="D1353" s="1860"/>
      <c r="E1353" s="1860"/>
      <c r="F1353" s="1861"/>
      <c r="G1353" s="1861"/>
      <c r="H1353" s="1862"/>
      <c r="I1353" s="1862"/>
      <c r="J1353" s="1873"/>
    </row>
    <row r="1354" spans="3:10" ht="15" customHeight="1">
      <c r="C1354" s="1872"/>
      <c r="D1354" s="1860"/>
      <c r="E1354" s="1860"/>
      <c r="F1354" s="1861"/>
      <c r="G1354" s="1861"/>
      <c r="H1354" s="1862"/>
      <c r="I1354" s="1862"/>
      <c r="J1354" s="1873"/>
    </row>
    <row r="1355" spans="3:10" ht="15" customHeight="1">
      <c r="C1355" s="1872"/>
      <c r="D1355" s="1860"/>
      <c r="E1355" s="1860"/>
      <c r="F1355" s="1861"/>
      <c r="G1355" s="1861"/>
      <c r="H1355" s="1862"/>
      <c r="I1355" s="1862"/>
      <c r="J1355" s="1873"/>
    </row>
    <row r="1356" spans="3:10" ht="15" customHeight="1">
      <c r="C1356" s="1872"/>
      <c r="D1356" s="1860"/>
      <c r="E1356" s="1860"/>
      <c r="F1356" s="1861"/>
      <c r="G1356" s="1861"/>
      <c r="H1356" s="1862"/>
      <c r="I1356" s="1862"/>
      <c r="J1356" s="1873"/>
    </row>
    <row r="1357" spans="3:10" ht="15" customHeight="1">
      <c r="C1357" s="1872"/>
      <c r="D1357" s="1860"/>
      <c r="E1357" s="1860"/>
      <c r="F1357" s="1861"/>
      <c r="G1357" s="1861"/>
      <c r="H1357" s="1862"/>
      <c r="I1357" s="1862"/>
      <c r="J1357" s="1873"/>
    </row>
    <row r="1358" spans="3:10" ht="15" customHeight="1">
      <c r="C1358" s="1872"/>
      <c r="D1358" s="1860"/>
      <c r="E1358" s="1860"/>
      <c r="F1358" s="1861"/>
      <c r="G1358" s="1861"/>
      <c r="H1358" s="1862"/>
      <c r="I1358" s="1862"/>
      <c r="J1358" s="1873"/>
    </row>
    <row r="1359" spans="3:10" ht="15" customHeight="1">
      <c r="C1359" s="1872"/>
      <c r="D1359" s="1860"/>
      <c r="E1359" s="1860"/>
      <c r="F1359" s="1861"/>
      <c r="G1359" s="1861"/>
      <c r="H1359" s="1862"/>
      <c r="I1359" s="1862"/>
      <c r="J1359" s="1873"/>
    </row>
    <row r="1360" spans="3:10" ht="15" customHeight="1">
      <c r="C1360" s="1872"/>
      <c r="D1360" s="1860"/>
      <c r="E1360" s="1860"/>
      <c r="F1360" s="1861"/>
      <c r="G1360" s="1861"/>
      <c r="H1360" s="1862"/>
      <c r="I1360" s="1862"/>
      <c r="J1360" s="1873"/>
    </row>
    <row r="1361" spans="3:10" ht="15" customHeight="1">
      <c r="C1361" s="1872"/>
      <c r="D1361" s="1860"/>
      <c r="E1361" s="1860"/>
      <c r="F1361" s="1861"/>
      <c r="G1361" s="1861"/>
      <c r="H1361" s="1862"/>
      <c r="I1361" s="1862"/>
      <c r="J1361" s="1873"/>
    </row>
    <row r="1362" spans="3:10" ht="15" customHeight="1">
      <c r="C1362" s="1872"/>
      <c r="D1362" s="1860"/>
      <c r="E1362" s="1860"/>
      <c r="F1362" s="1861"/>
      <c r="G1362" s="1861"/>
      <c r="H1362" s="1862"/>
      <c r="I1362" s="1862"/>
      <c r="J1362" s="1873"/>
    </row>
    <row r="1363" spans="3:10" ht="15" customHeight="1">
      <c r="C1363" s="1872"/>
      <c r="D1363" s="1860"/>
      <c r="E1363" s="1860"/>
      <c r="F1363" s="1861"/>
      <c r="G1363" s="1861"/>
      <c r="H1363" s="1862"/>
      <c r="I1363" s="1862"/>
      <c r="J1363" s="1873"/>
    </row>
    <row r="1364" spans="3:10" ht="15" customHeight="1">
      <c r="C1364" s="1872"/>
      <c r="D1364" s="1860"/>
      <c r="E1364" s="1860"/>
      <c r="F1364" s="1861"/>
      <c r="G1364" s="1861"/>
      <c r="H1364" s="1862"/>
      <c r="I1364" s="1862"/>
      <c r="J1364" s="1873"/>
    </row>
    <row r="1365" spans="3:10" ht="15" customHeight="1">
      <c r="C1365" s="1872"/>
      <c r="D1365" s="1860"/>
      <c r="E1365" s="1860"/>
      <c r="F1365" s="1861"/>
      <c r="G1365" s="1861"/>
      <c r="H1365" s="1862"/>
      <c r="I1365" s="1862"/>
      <c r="J1365" s="1873"/>
    </row>
    <row r="1366" spans="3:10" ht="15" customHeight="1">
      <c r="C1366" s="1872"/>
      <c r="D1366" s="1860"/>
      <c r="E1366" s="1860"/>
      <c r="F1366" s="1861"/>
      <c r="G1366" s="1861"/>
      <c r="H1366" s="1862"/>
      <c r="I1366" s="1862"/>
      <c r="J1366" s="1873"/>
    </row>
    <row r="1367" spans="3:10" ht="15" customHeight="1">
      <c r="C1367" s="1872"/>
      <c r="D1367" s="1860"/>
      <c r="E1367" s="1860"/>
      <c r="F1367" s="1861"/>
      <c r="G1367" s="1861"/>
      <c r="H1367" s="1862"/>
      <c r="I1367" s="1862"/>
      <c r="J1367" s="1873"/>
    </row>
    <row r="1368" spans="3:10" ht="15" customHeight="1">
      <c r="C1368" s="1872"/>
      <c r="D1368" s="1860"/>
      <c r="E1368" s="1860"/>
      <c r="F1368" s="1861"/>
      <c r="G1368" s="1861"/>
      <c r="H1368" s="1862"/>
      <c r="I1368" s="1862"/>
      <c r="J1368" s="1873"/>
    </row>
    <row r="1369" spans="3:10" ht="15" customHeight="1">
      <c r="C1369" s="1872"/>
      <c r="D1369" s="1860"/>
      <c r="E1369" s="1860"/>
      <c r="F1369" s="1861"/>
      <c r="G1369" s="1861"/>
      <c r="H1369" s="1862"/>
      <c r="I1369" s="1862"/>
      <c r="J1369" s="1873"/>
    </row>
    <row r="1370" spans="3:10" ht="15" customHeight="1">
      <c r="C1370" s="1872"/>
      <c r="D1370" s="1860"/>
      <c r="E1370" s="1860"/>
      <c r="F1370" s="1861"/>
      <c r="G1370" s="1861"/>
      <c r="H1370" s="1862"/>
      <c r="I1370" s="1862"/>
      <c r="J1370" s="1873"/>
    </row>
    <row r="1371" spans="3:10" ht="15" customHeight="1">
      <c r="C1371" s="1872"/>
      <c r="D1371" s="1860"/>
      <c r="E1371" s="1860"/>
      <c r="F1371" s="1861"/>
      <c r="G1371" s="1861"/>
      <c r="H1371" s="1862"/>
      <c r="I1371" s="1862"/>
      <c r="J1371" s="1873"/>
    </row>
    <row r="1372" spans="3:10" ht="15" customHeight="1">
      <c r="C1372" s="1872"/>
      <c r="D1372" s="1860"/>
      <c r="E1372" s="1860"/>
      <c r="F1372" s="1861"/>
      <c r="G1372" s="1861"/>
      <c r="H1372" s="1862"/>
      <c r="I1372" s="1862"/>
      <c r="J1372" s="1873"/>
    </row>
    <row r="1373" spans="3:10" ht="15" customHeight="1">
      <c r="C1373" s="1872"/>
      <c r="D1373" s="1860"/>
      <c r="E1373" s="1860"/>
      <c r="F1373" s="1861"/>
      <c r="G1373" s="1861"/>
      <c r="H1373" s="1862"/>
      <c r="I1373" s="1862"/>
      <c r="J1373" s="1873"/>
    </row>
    <row r="1374" spans="3:10" ht="15" customHeight="1">
      <c r="C1374" s="1872"/>
      <c r="D1374" s="1860"/>
      <c r="E1374" s="1860"/>
      <c r="F1374" s="1861"/>
      <c r="G1374" s="1861"/>
      <c r="H1374" s="1862"/>
      <c r="I1374" s="1862"/>
      <c r="J1374" s="1873"/>
    </row>
    <row r="1375" spans="3:10" ht="15" customHeight="1">
      <c r="C1375" s="1872"/>
      <c r="D1375" s="1860"/>
      <c r="E1375" s="1860"/>
      <c r="F1375" s="1861"/>
      <c r="G1375" s="1861"/>
      <c r="H1375" s="1862"/>
      <c r="I1375" s="1862"/>
      <c r="J1375" s="1873"/>
    </row>
    <row r="1376" spans="3:10" ht="15" customHeight="1">
      <c r="C1376" s="1872"/>
      <c r="D1376" s="1860"/>
      <c r="E1376" s="1860"/>
      <c r="F1376" s="1861"/>
      <c r="G1376" s="1861"/>
      <c r="H1376" s="1862"/>
      <c r="I1376" s="1862"/>
      <c r="J1376" s="1873"/>
    </row>
    <row r="1377" spans="3:10" ht="15" customHeight="1">
      <c r="C1377" s="1872"/>
      <c r="D1377" s="1860"/>
      <c r="E1377" s="1860"/>
      <c r="F1377" s="1861"/>
      <c r="G1377" s="1861"/>
      <c r="H1377" s="1862"/>
      <c r="I1377" s="1862"/>
      <c r="J1377" s="1873"/>
    </row>
    <row r="1378" spans="3:10" ht="15" customHeight="1">
      <c r="C1378" s="1872"/>
      <c r="D1378" s="1860"/>
      <c r="E1378" s="1860"/>
      <c r="F1378" s="1861"/>
      <c r="G1378" s="1861"/>
      <c r="H1378" s="1862"/>
      <c r="I1378" s="1862"/>
      <c r="J1378" s="1873"/>
    </row>
    <row r="1379" spans="3:10" ht="15" customHeight="1">
      <c r="C1379" s="1872"/>
      <c r="D1379" s="1860"/>
      <c r="E1379" s="1860"/>
      <c r="F1379" s="1861"/>
      <c r="G1379" s="1861"/>
      <c r="H1379" s="1862"/>
      <c r="I1379" s="1862"/>
      <c r="J1379" s="1873"/>
    </row>
    <row r="1380" spans="3:10" ht="15" customHeight="1">
      <c r="C1380" s="1872"/>
      <c r="D1380" s="1860"/>
      <c r="E1380" s="1860"/>
      <c r="F1380" s="1861"/>
      <c r="G1380" s="1861"/>
      <c r="H1380" s="1862"/>
      <c r="I1380" s="1862"/>
      <c r="J1380" s="1873"/>
    </row>
    <row r="1381" spans="3:10" ht="15" customHeight="1">
      <c r="C1381" s="1872"/>
      <c r="D1381" s="1860"/>
      <c r="E1381" s="1860"/>
      <c r="F1381" s="1861"/>
      <c r="G1381" s="1861"/>
      <c r="H1381" s="1862"/>
      <c r="I1381" s="1862"/>
      <c r="J1381" s="1873"/>
    </row>
    <row r="1382" spans="3:10" ht="15" customHeight="1">
      <c r="C1382" s="1872"/>
      <c r="D1382" s="1860"/>
      <c r="E1382" s="1860"/>
      <c r="F1382" s="1861"/>
      <c r="G1382" s="1861"/>
      <c r="H1382" s="1862"/>
      <c r="I1382" s="1862"/>
      <c r="J1382" s="1873"/>
    </row>
    <row r="1383" spans="3:10" ht="15" customHeight="1">
      <c r="C1383" s="1872"/>
      <c r="D1383" s="1860"/>
      <c r="E1383" s="1860"/>
      <c r="F1383" s="1861"/>
      <c r="G1383" s="1861"/>
      <c r="H1383" s="1862"/>
      <c r="I1383" s="1862"/>
      <c r="J1383" s="1873"/>
    </row>
    <row r="1384" spans="3:10" ht="15" customHeight="1">
      <c r="C1384" s="1872"/>
      <c r="D1384" s="1860"/>
      <c r="E1384" s="1860"/>
      <c r="F1384" s="1861"/>
      <c r="G1384" s="1861"/>
      <c r="H1384" s="1862"/>
      <c r="I1384" s="1862"/>
      <c r="J1384" s="1873"/>
    </row>
    <row r="1385" spans="3:10" ht="15" customHeight="1">
      <c r="C1385" s="1872"/>
      <c r="D1385" s="1860"/>
      <c r="E1385" s="1860"/>
      <c r="F1385" s="1861"/>
      <c r="G1385" s="1861"/>
      <c r="H1385" s="1862"/>
      <c r="I1385" s="1862"/>
      <c r="J1385" s="1873"/>
    </row>
    <row r="1386" spans="3:10" ht="15" customHeight="1">
      <c r="C1386" s="1872"/>
      <c r="D1386" s="1860"/>
      <c r="E1386" s="1860"/>
      <c r="F1386" s="1861"/>
      <c r="G1386" s="1861"/>
      <c r="H1386" s="1862"/>
      <c r="I1386" s="1862"/>
      <c r="J1386" s="1873"/>
    </row>
    <row r="1387" spans="3:10" ht="15" customHeight="1">
      <c r="C1387" s="1872"/>
      <c r="D1387" s="1860"/>
      <c r="E1387" s="1860"/>
      <c r="F1387" s="1861"/>
      <c r="G1387" s="1861"/>
      <c r="H1387" s="1862"/>
      <c r="I1387" s="1862"/>
      <c r="J1387" s="1873"/>
    </row>
    <row r="1388" spans="3:10" ht="15" customHeight="1">
      <c r="C1388" s="1872"/>
      <c r="D1388" s="1860"/>
      <c r="E1388" s="1860"/>
      <c r="F1388" s="1861"/>
      <c r="G1388" s="1861"/>
      <c r="H1388" s="1862"/>
      <c r="I1388" s="1862"/>
      <c r="J1388" s="1873"/>
    </row>
    <row r="1389" spans="3:10" ht="15" customHeight="1">
      <c r="C1389" s="1872"/>
      <c r="D1389" s="1860"/>
      <c r="E1389" s="1860"/>
      <c r="F1389" s="1861"/>
      <c r="G1389" s="1861"/>
      <c r="H1389" s="1862"/>
      <c r="I1389" s="1862"/>
      <c r="J1389" s="1873"/>
    </row>
    <row r="1390" spans="3:10" ht="15" customHeight="1">
      <c r="C1390" s="1872"/>
      <c r="D1390" s="1860"/>
      <c r="E1390" s="1860"/>
      <c r="F1390" s="1861"/>
      <c r="G1390" s="1861"/>
      <c r="H1390" s="1862"/>
      <c r="I1390" s="1862"/>
      <c r="J1390" s="1873"/>
    </row>
    <row r="1391" spans="3:10" ht="15" customHeight="1">
      <c r="C1391" s="1872"/>
      <c r="D1391" s="1860"/>
      <c r="E1391" s="1860"/>
      <c r="F1391" s="1861"/>
      <c r="G1391" s="1861"/>
      <c r="H1391" s="1862"/>
      <c r="I1391" s="1862"/>
      <c r="J1391" s="1873"/>
    </row>
    <row r="1392" spans="3:10" ht="15" customHeight="1">
      <c r="C1392" s="1872"/>
      <c r="D1392" s="1860"/>
      <c r="E1392" s="1860"/>
      <c r="F1392" s="1861"/>
      <c r="G1392" s="1861"/>
      <c r="H1392" s="1862"/>
      <c r="I1392" s="1862"/>
      <c r="J1392" s="1873"/>
    </row>
    <row r="1393" spans="3:10" ht="15" customHeight="1">
      <c r="C1393" s="1872"/>
      <c r="D1393" s="1860"/>
      <c r="E1393" s="1860"/>
      <c r="F1393" s="1861"/>
      <c r="G1393" s="1861"/>
      <c r="H1393" s="1862"/>
      <c r="I1393" s="1862"/>
      <c r="J1393" s="1873"/>
    </row>
    <row r="1394" spans="3:10" ht="15" customHeight="1">
      <c r="C1394" s="1872"/>
      <c r="D1394" s="1860"/>
      <c r="E1394" s="1860"/>
      <c r="F1394" s="1861"/>
      <c r="G1394" s="1861"/>
      <c r="H1394" s="1862"/>
      <c r="I1394" s="1862"/>
      <c r="J1394" s="1873"/>
    </row>
    <row r="1395" spans="3:10" ht="15" customHeight="1">
      <c r="C1395" s="1872"/>
      <c r="D1395" s="1860"/>
      <c r="E1395" s="1860"/>
      <c r="F1395" s="1861"/>
      <c r="G1395" s="1861"/>
      <c r="H1395" s="1862"/>
      <c r="I1395" s="1862"/>
      <c r="J1395" s="1873"/>
    </row>
    <row r="1396" spans="3:10" ht="15" customHeight="1">
      <c r="C1396" s="1872"/>
      <c r="D1396" s="1860"/>
      <c r="E1396" s="1860"/>
      <c r="F1396" s="1861"/>
      <c r="G1396" s="1861"/>
      <c r="H1396" s="1862"/>
      <c r="I1396" s="1862"/>
      <c r="J1396" s="1873"/>
    </row>
    <row r="1397" spans="3:10" ht="15" customHeight="1">
      <c r="C1397" s="1872"/>
      <c r="D1397" s="1860"/>
      <c r="E1397" s="1860"/>
      <c r="F1397" s="1861"/>
      <c r="G1397" s="1861"/>
      <c r="H1397" s="1862"/>
      <c r="I1397" s="1862"/>
      <c r="J1397" s="1873"/>
    </row>
    <row r="1398" spans="3:10" ht="15" customHeight="1">
      <c r="C1398" s="1872"/>
      <c r="D1398" s="1860"/>
      <c r="E1398" s="1860"/>
      <c r="F1398" s="1861"/>
      <c r="G1398" s="1861"/>
      <c r="H1398" s="1862"/>
      <c r="I1398" s="1862"/>
      <c r="J1398" s="1873"/>
    </row>
    <row r="1399" spans="3:10" ht="15" customHeight="1">
      <c r="C1399" s="1872"/>
      <c r="D1399" s="1860"/>
      <c r="E1399" s="1860"/>
      <c r="F1399" s="1861"/>
      <c r="G1399" s="1861"/>
      <c r="H1399" s="1862"/>
      <c r="I1399" s="1862"/>
      <c r="J1399" s="1873"/>
    </row>
    <row r="1400" spans="3:10" ht="15" customHeight="1">
      <c r="C1400" s="1872"/>
      <c r="D1400" s="1860"/>
      <c r="E1400" s="1860"/>
      <c r="F1400" s="1861"/>
      <c r="G1400" s="1861"/>
      <c r="H1400" s="1862"/>
      <c r="I1400" s="1862"/>
      <c r="J1400" s="1873"/>
    </row>
    <row r="1401" spans="3:10" ht="15" customHeight="1">
      <c r="C1401" s="1872"/>
      <c r="D1401" s="1860"/>
      <c r="E1401" s="1860"/>
      <c r="F1401" s="1861"/>
      <c r="G1401" s="1861"/>
      <c r="H1401" s="1862"/>
      <c r="I1401" s="1862"/>
      <c r="J1401" s="1873"/>
    </row>
    <row r="1402" spans="3:10" ht="15" customHeight="1">
      <c r="C1402" s="1872"/>
      <c r="D1402" s="1860"/>
      <c r="E1402" s="1860"/>
      <c r="F1402" s="1861"/>
      <c r="G1402" s="1861"/>
      <c r="H1402" s="1862"/>
      <c r="I1402" s="1862"/>
      <c r="J1402" s="1873"/>
    </row>
    <row r="1403" spans="3:10" ht="15" customHeight="1">
      <c r="C1403" s="1872"/>
      <c r="D1403" s="1860"/>
      <c r="E1403" s="1860"/>
      <c r="F1403" s="1861"/>
      <c r="G1403" s="1861"/>
      <c r="H1403" s="1862"/>
      <c r="I1403" s="1862"/>
      <c r="J1403" s="1873"/>
    </row>
    <row r="1404" spans="3:10" ht="15" customHeight="1">
      <c r="C1404" s="1872"/>
      <c r="D1404" s="1860"/>
      <c r="E1404" s="1860"/>
      <c r="F1404" s="1861"/>
      <c r="G1404" s="1861"/>
      <c r="H1404" s="1862"/>
      <c r="I1404" s="1862"/>
      <c r="J1404" s="1873"/>
    </row>
    <row r="1405" spans="3:10" ht="15" customHeight="1">
      <c r="C1405" s="1872"/>
      <c r="D1405" s="1860"/>
      <c r="E1405" s="1860"/>
      <c r="F1405" s="1861"/>
      <c r="G1405" s="1861"/>
      <c r="H1405" s="1862"/>
      <c r="I1405" s="1862"/>
      <c r="J1405" s="1873"/>
    </row>
    <row r="1406" spans="3:10" ht="15" customHeight="1">
      <c r="C1406" s="1872"/>
      <c r="D1406" s="1860"/>
      <c r="E1406" s="1860"/>
      <c r="F1406" s="1861"/>
      <c r="G1406" s="1861"/>
      <c r="H1406" s="1862"/>
      <c r="I1406" s="1862"/>
      <c r="J1406" s="1873"/>
    </row>
    <row r="1407" spans="3:10" ht="15" customHeight="1">
      <c r="C1407" s="1872"/>
      <c r="D1407" s="1860"/>
      <c r="E1407" s="1860"/>
      <c r="F1407" s="1861"/>
      <c r="G1407" s="1861"/>
      <c r="H1407" s="1862"/>
      <c r="I1407" s="1862"/>
      <c r="J1407" s="1873"/>
    </row>
    <row r="1408" spans="3:10" ht="15" customHeight="1">
      <c r="C1408" s="1872"/>
      <c r="D1408" s="1860"/>
      <c r="E1408" s="1860"/>
      <c r="F1408" s="1861"/>
      <c r="G1408" s="1861"/>
      <c r="H1408" s="1862"/>
      <c r="I1408" s="1862"/>
      <c r="J1408" s="1873"/>
    </row>
    <row r="1409" spans="3:10" ht="15" customHeight="1">
      <c r="C1409" s="1872"/>
      <c r="D1409" s="1860"/>
      <c r="E1409" s="1860"/>
      <c r="F1409" s="1861"/>
      <c r="G1409" s="1861"/>
      <c r="H1409" s="1862"/>
      <c r="I1409" s="1862"/>
      <c r="J1409" s="1873"/>
    </row>
    <row r="1410" spans="3:10" ht="15" customHeight="1">
      <c r="C1410" s="1872"/>
      <c r="D1410" s="1860"/>
      <c r="E1410" s="1860"/>
      <c r="F1410" s="1861"/>
      <c r="G1410" s="1861"/>
      <c r="H1410" s="1862"/>
      <c r="I1410" s="1862"/>
      <c r="J1410" s="1873"/>
    </row>
    <row r="1411" spans="3:10" ht="15" customHeight="1">
      <c r="C1411" s="1872"/>
      <c r="D1411" s="1860"/>
      <c r="E1411" s="1860"/>
      <c r="F1411" s="1861"/>
      <c r="G1411" s="1861"/>
      <c r="H1411" s="1862"/>
      <c r="I1411" s="1862"/>
      <c r="J1411" s="1873"/>
    </row>
    <row r="1412" spans="3:10" ht="15" customHeight="1">
      <c r="C1412" s="1872"/>
      <c r="D1412" s="1860"/>
      <c r="E1412" s="1860"/>
      <c r="F1412" s="1861"/>
      <c r="G1412" s="1861"/>
      <c r="H1412" s="1862"/>
      <c r="I1412" s="1862"/>
      <c r="J1412" s="1873"/>
    </row>
    <row r="1413" spans="3:10" ht="15" customHeight="1">
      <c r="C1413" s="1872"/>
      <c r="D1413" s="1860"/>
      <c r="E1413" s="1860"/>
      <c r="F1413" s="1861"/>
      <c r="G1413" s="1861"/>
      <c r="H1413" s="1862"/>
      <c r="I1413" s="1862"/>
      <c r="J1413" s="1873"/>
    </row>
    <row r="1414" spans="3:10" ht="15" customHeight="1">
      <c r="C1414" s="1872"/>
      <c r="D1414" s="1860"/>
      <c r="E1414" s="1860"/>
      <c r="F1414" s="1861"/>
      <c r="G1414" s="1861"/>
      <c r="H1414" s="1862"/>
      <c r="I1414" s="1862"/>
      <c r="J1414" s="1873"/>
    </row>
    <row r="1415" spans="3:10" ht="15" customHeight="1">
      <c r="C1415" s="1872"/>
      <c r="D1415" s="1860"/>
      <c r="E1415" s="1860"/>
      <c r="F1415" s="1861"/>
      <c r="G1415" s="1861"/>
      <c r="H1415" s="1862"/>
      <c r="I1415" s="1862"/>
      <c r="J1415" s="1873"/>
    </row>
    <row r="1416" spans="3:10" ht="15" customHeight="1">
      <c r="C1416" s="1872"/>
      <c r="D1416" s="1860"/>
      <c r="E1416" s="1860"/>
      <c r="F1416" s="1861"/>
      <c r="G1416" s="1861"/>
      <c r="H1416" s="1862"/>
      <c r="I1416" s="1862"/>
      <c r="J1416" s="1873"/>
    </row>
    <row r="1417" spans="3:10" ht="15" customHeight="1">
      <c r="C1417" s="1872"/>
      <c r="D1417" s="1860"/>
      <c r="E1417" s="1860"/>
      <c r="F1417" s="1861"/>
      <c r="G1417" s="1861"/>
      <c r="H1417" s="1862"/>
      <c r="I1417" s="1862"/>
      <c r="J1417" s="1873"/>
    </row>
    <row r="1418" spans="3:10" ht="15" customHeight="1">
      <c r="C1418" s="1872"/>
      <c r="D1418" s="1860"/>
      <c r="E1418" s="1860"/>
      <c r="F1418" s="1861"/>
      <c r="G1418" s="1861"/>
      <c r="H1418" s="1862"/>
      <c r="I1418" s="1862"/>
      <c r="J1418" s="1873"/>
    </row>
    <row r="1419" spans="3:10" ht="15" customHeight="1">
      <c r="C1419" s="1872"/>
      <c r="D1419" s="1860"/>
      <c r="E1419" s="1860"/>
      <c r="F1419" s="1861"/>
      <c r="G1419" s="1861"/>
      <c r="H1419" s="1862"/>
      <c r="I1419" s="1862"/>
      <c r="J1419" s="1873"/>
    </row>
    <row r="1420" spans="3:10" ht="15" customHeight="1">
      <c r="C1420" s="1872"/>
      <c r="D1420" s="1860"/>
      <c r="E1420" s="1860"/>
      <c r="F1420" s="1861"/>
      <c r="G1420" s="1861"/>
      <c r="H1420" s="1862"/>
      <c r="I1420" s="1862"/>
      <c r="J1420" s="1873"/>
    </row>
    <row r="1421" spans="3:10" ht="15" customHeight="1">
      <c r="C1421" s="1872"/>
      <c r="D1421" s="1860"/>
      <c r="E1421" s="1860"/>
      <c r="F1421" s="1861"/>
      <c r="G1421" s="1861"/>
      <c r="H1421" s="1862"/>
      <c r="I1421" s="1862"/>
      <c r="J1421" s="1873"/>
    </row>
    <row r="1422" spans="3:10" ht="15" customHeight="1">
      <c r="C1422" s="1872"/>
      <c r="D1422" s="1860"/>
      <c r="E1422" s="1860"/>
      <c r="F1422" s="1861"/>
      <c r="G1422" s="1861"/>
      <c r="H1422" s="1862"/>
      <c r="I1422" s="1862"/>
      <c r="J1422" s="1873"/>
    </row>
    <row r="1423" spans="3:10" ht="15" customHeight="1">
      <c r="C1423" s="1872"/>
      <c r="D1423" s="1860"/>
      <c r="E1423" s="1860"/>
      <c r="F1423" s="1861"/>
      <c r="G1423" s="1861"/>
      <c r="H1423" s="1862"/>
      <c r="I1423" s="1862"/>
      <c r="J1423" s="1873"/>
    </row>
    <row r="1424" spans="3:10" ht="15" customHeight="1">
      <c r="C1424" s="1872"/>
      <c r="D1424" s="1860"/>
      <c r="E1424" s="1860"/>
      <c r="F1424" s="1861"/>
      <c r="G1424" s="1861"/>
      <c r="H1424" s="1862"/>
      <c r="I1424" s="1862"/>
      <c r="J1424" s="1873"/>
    </row>
    <row r="1425" spans="3:10" ht="15" customHeight="1">
      <c r="C1425" s="1872"/>
      <c r="D1425" s="1860"/>
      <c r="E1425" s="1860"/>
      <c r="F1425" s="1861"/>
      <c r="G1425" s="1861"/>
      <c r="H1425" s="1862"/>
      <c r="I1425" s="1862"/>
      <c r="J1425" s="1873"/>
    </row>
    <row r="1426" spans="3:10" ht="15" customHeight="1">
      <c r="C1426" s="1872"/>
      <c r="D1426" s="1860"/>
      <c r="E1426" s="1860"/>
      <c r="F1426" s="1861"/>
      <c r="G1426" s="1861"/>
      <c r="H1426" s="1862"/>
      <c r="I1426" s="1862"/>
      <c r="J1426" s="1873"/>
    </row>
    <row r="1427" spans="3:10" ht="15" customHeight="1">
      <c r="C1427" s="1872"/>
      <c r="D1427" s="1860"/>
      <c r="E1427" s="1860"/>
      <c r="F1427" s="1861"/>
      <c r="G1427" s="1861"/>
      <c r="H1427" s="1862"/>
      <c r="I1427" s="1862"/>
      <c r="J1427" s="1873"/>
    </row>
    <row r="1428" spans="3:10" ht="15" customHeight="1">
      <c r="C1428" s="1872"/>
      <c r="D1428" s="1860"/>
      <c r="E1428" s="1860"/>
      <c r="F1428" s="1861"/>
      <c r="G1428" s="1861"/>
      <c r="H1428" s="1862"/>
      <c r="I1428" s="1862"/>
      <c r="J1428" s="1873"/>
    </row>
    <row r="1429" spans="3:10" ht="15" customHeight="1">
      <c r="C1429" s="1872"/>
      <c r="D1429" s="1860"/>
      <c r="E1429" s="1860"/>
      <c r="F1429" s="1861"/>
      <c r="G1429" s="1861"/>
      <c r="H1429" s="1862"/>
      <c r="I1429" s="1862"/>
      <c r="J1429" s="1873"/>
    </row>
    <row r="1430" spans="3:10" ht="15" customHeight="1">
      <c r="C1430" s="1872"/>
      <c r="D1430" s="1860"/>
      <c r="E1430" s="1860"/>
      <c r="F1430" s="1861"/>
      <c r="G1430" s="1861"/>
      <c r="H1430" s="1862"/>
      <c r="I1430" s="1862"/>
      <c r="J1430" s="1873"/>
    </row>
    <row r="1431" spans="3:10" ht="15" customHeight="1">
      <c r="C1431" s="1872"/>
      <c r="D1431" s="1860"/>
      <c r="E1431" s="1860"/>
      <c r="F1431" s="1861"/>
      <c r="G1431" s="1861"/>
      <c r="H1431" s="1862"/>
      <c r="I1431" s="1862"/>
      <c r="J1431" s="1873"/>
    </row>
    <row r="1432" spans="3:10" ht="15" customHeight="1">
      <c r="C1432" s="1872"/>
      <c r="D1432" s="1860"/>
      <c r="E1432" s="1860"/>
      <c r="F1432" s="1861"/>
      <c r="G1432" s="1861"/>
      <c r="H1432" s="1862"/>
      <c r="I1432" s="1862"/>
      <c r="J1432" s="1873"/>
    </row>
    <row r="1433" spans="3:10" ht="15" customHeight="1">
      <c r="C1433" s="1872"/>
      <c r="D1433" s="1860"/>
      <c r="E1433" s="1860"/>
      <c r="F1433" s="1861"/>
      <c r="G1433" s="1861"/>
      <c r="H1433" s="1862"/>
      <c r="I1433" s="1862"/>
      <c r="J1433" s="1873"/>
    </row>
    <row r="1434" spans="3:10" ht="15" customHeight="1">
      <c r="C1434" s="1872"/>
      <c r="D1434" s="1860"/>
      <c r="E1434" s="1860"/>
      <c r="F1434" s="1861"/>
      <c r="G1434" s="1861"/>
      <c r="H1434" s="1862"/>
      <c r="I1434" s="1862"/>
      <c r="J1434" s="1873"/>
    </row>
    <row r="1435" spans="3:10" ht="15" customHeight="1">
      <c r="C1435" s="1872"/>
      <c r="D1435" s="1860"/>
      <c r="E1435" s="1860"/>
      <c r="F1435" s="1861"/>
      <c r="G1435" s="1861"/>
      <c r="H1435" s="1862"/>
      <c r="I1435" s="1862"/>
      <c r="J1435" s="1873"/>
    </row>
    <row r="1436" spans="3:10" ht="15" customHeight="1">
      <c r="C1436" s="1872"/>
      <c r="D1436" s="1860"/>
      <c r="E1436" s="1860"/>
      <c r="F1436" s="1861"/>
      <c r="G1436" s="1861"/>
      <c r="H1436" s="1862"/>
      <c r="I1436" s="1862"/>
      <c r="J1436" s="1873"/>
    </row>
    <row r="1437" spans="3:10" ht="15" customHeight="1">
      <c r="C1437" s="1872"/>
      <c r="D1437" s="1860"/>
      <c r="E1437" s="1860"/>
      <c r="F1437" s="1861"/>
      <c r="G1437" s="1861"/>
      <c r="H1437" s="1862"/>
      <c r="I1437" s="1862"/>
      <c r="J1437" s="1873"/>
    </row>
    <row r="1438" spans="3:10" ht="15" customHeight="1">
      <c r="C1438" s="1872"/>
      <c r="D1438" s="1860"/>
      <c r="E1438" s="1860"/>
      <c r="F1438" s="1861"/>
      <c r="G1438" s="1861"/>
      <c r="H1438" s="1862"/>
      <c r="I1438" s="1862"/>
      <c r="J1438" s="1873"/>
    </row>
    <row r="1439" spans="3:10" ht="15" customHeight="1">
      <c r="C1439" s="1872"/>
      <c r="D1439" s="1860"/>
      <c r="E1439" s="1860"/>
      <c r="F1439" s="1861"/>
      <c r="G1439" s="1861"/>
      <c r="H1439" s="1862"/>
      <c r="I1439" s="1862"/>
      <c r="J1439" s="1873"/>
    </row>
    <row r="1440" spans="3:10" ht="15" customHeight="1">
      <c r="C1440" s="1872"/>
      <c r="D1440" s="1860"/>
      <c r="E1440" s="1860"/>
      <c r="F1440" s="1861"/>
      <c r="G1440" s="1861"/>
      <c r="H1440" s="1862"/>
      <c r="I1440" s="1862"/>
      <c r="J1440" s="1873"/>
    </row>
    <row r="1441" spans="3:10" ht="15" customHeight="1">
      <c r="C1441" s="1872"/>
      <c r="D1441" s="1860"/>
      <c r="E1441" s="1860"/>
      <c r="F1441" s="1861"/>
      <c r="G1441" s="1861"/>
      <c r="H1441" s="1862"/>
      <c r="I1441" s="1862"/>
      <c r="J1441" s="1873"/>
    </row>
    <row r="1442" spans="3:10" ht="15" customHeight="1">
      <c r="C1442" s="1872"/>
      <c r="D1442" s="1860"/>
      <c r="E1442" s="1860"/>
      <c r="F1442" s="1861"/>
      <c r="G1442" s="1861"/>
      <c r="H1442" s="1862"/>
      <c r="I1442" s="1862"/>
      <c r="J1442" s="1873"/>
    </row>
    <row r="1443" spans="3:10" ht="15" customHeight="1">
      <c r="C1443" s="1872"/>
      <c r="D1443" s="1860"/>
      <c r="E1443" s="1860"/>
      <c r="F1443" s="1861"/>
      <c r="G1443" s="1861"/>
      <c r="H1443" s="1862"/>
      <c r="I1443" s="1862"/>
      <c r="J1443" s="1873"/>
    </row>
    <row r="1444" spans="3:10" ht="15" customHeight="1">
      <c r="C1444" s="1872"/>
      <c r="D1444" s="1860"/>
      <c r="E1444" s="1860"/>
      <c r="F1444" s="1861"/>
      <c r="G1444" s="1861"/>
      <c r="H1444" s="1862"/>
      <c r="I1444" s="1862"/>
      <c r="J1444" s="1873"/>
    </row>
    <row r="1445" spans="3:10" ht="15" customHeight="1">
      <c r="C1445" s="1872"/>
      <c r="D1445" s="1860"/>
      <c r="E1445" s="1860"/>
      <c r="F1445" s="1861"/>
      <c r="G1445" s="1861"/>
      <c r="H1445" s="1862"/>
      <c r="I1445" s="1862"/>
      <c r="J1445" s="1873"/>
    </row>
    <row r="1446" spans="3:10" ht="15" customHeight="1">
      <c r="C1446" s="1872"/>
      <c r="D1446" s="1860"/>
      <c r="E1446" s="1860"/>
      <c r="F1446" s="1861"/>
      <c r="G1446" s="1861"/>
      <c r="H1446" s="1862"/>
      <c r="I1446" s="1862"/>
      <c r="J1446" s="1873"/>
    </row>
    <row r="1447" spans="3:10" ht="15" customHeight="1">
      <c r="C1447" s="1872"/>
      <c r="D1447" s="1860"/>
      <c r="E1447" s="1860"/>
      <c r="F1447" s="1861"/>
      <c r="G1447" s="1861"/>
      <c r="H1447" s="1862"/>
      <c r="I1447" s="1862"/>
      <c r="J1447" s="1873"/>
    </row>
    <row r="1448" spans="3:10" ht="15" customHeight="1">
      <c r="C1448" s="1872"/>
      <c r="D1448" s="1860"/>
      <c r="E1448" s="1860"/>
      <c r="F1448" s="1861"/>
      <c r="G1448" s="1861"/>
      <c r="H1448" s="1862"/>
      <c r="I1448" s="1862"/>
      <c r="J1448" s="1873"/>
    </row>
    <row r="1449" spans="3:10" ht="15" customHeight="1">
      <c r="C1449" s="1872"/>
      <c r="D1449" s="1860"/>
      <c r="E1449" s="1860"/>
      <c r="F1449" s="1861"/>
      <c r="G1449" s="1861"/>
      <c r="H1449" s="1862"/>
      <c r="I1449" s="1862"/>
      <c r="J1449" s="1873"/>
    </row>
    <row r="1450" spans="3:10" ht="15" customHeight="1">
      <c r="C1450" s="1872"/>
      <c r="D1450" s="1860"/>
      <c r="E1450" s="1860"/>
      <c r="F1450" s="1861"/>
      <c r="G1450" s="1861"/>
      <c r="H1450" s="1862"/>
      <c r="I1450" s="1862"/>
      <c r="J1450" s="1873"/>
    </row>
    <row r="1451" spans="3:10" ht="15" customHeight="1">
      <c r="C1451" s="1872"/>
      <c r="D1451" s="1860"/>
      <c r="E1451" s="1860"/>
      <c r="F1451" s="1861"/>
      <c r="G1451" s="1861"/>
      <c r="H1451" s="1862"/>
      <c r="I1451" s="1862"/>
      <c r="J1451" s="1873"/>
    </row>
    <row r="1452" spans="3:10" ht="15" customHeight="1">
      <c r="C1452" s="1872"/>
      <c r="D1452" s="1860"/>
      <c r="E1452" s="1860"/>
      <c r="F1452" s="1861"/>
      <c r="G1452" s="1861"/>
      <c r="H1452" s="1862"/>
      <c r="I1452" s="1862"/>
      <c r="J1452" s="1873"/>
    </row>
    <row r="1453" spans="3:10" ht="15" customHeight="1">
      <c r="C1453" s="1872"/>
      <c r="D1453" s="1860"/>
      <c r="E1453" s="1860"/>
      <c r="F1453" s="1861"/>
      <c r="G1453" s="1861"/>
      <c r="H1453" s="1862"/>
      <c r="I1453" s="1862"/>
      <c r="J1453" s="1873"/>
    </row>
    <row r="1454" spans="3:10" ht="15" customHeight="1">
      <c r="C1454" s="1872"/>
      <c r="D1454" s="1860"/>
      <c r="E1454" s="1860"/>
      <c r="F1454" s="1861"/>
      <c r="G1454" s="1861"/>
      <c r="H1454" s="1862"/>
      <c r="I1454" s="1862"/>
      <c r="J1454" s="1873"/>
    </row>
    <row r="1455" spans="3:10" ht="15" customHeight="1">
      <c r="C1455" s="1872"/>
      <c r="D1455" s="1860"/>
      <c r="E1455" s="1860"/>
      <c r="F1455" s="1861"/>
      <c r="G1455" s="1861"/>
      <c r="H1455" s="1862"/>
      <c r="I1455" s="1862"/>
      <c r="J1455" s="1873"/>
    </row>
    <row r="1456" spans="3:10" ht="15" customHeight="1">
      <c r="C1456" s="1872"/>
      <c r="D1456" s="1860"/>
      <c r="E1456" s="1860"/>
      <c r="F1456" s="1861"/>
      <c r="G1456" s="1861"/>
      <c r="H1456" s="1862"/>
      <c r="I1456" s="1862"/>
      <c r="J1456" s="1873"/>
    </row>
    <row r="1457" spans="3:10" ht="15" customHeight="1">
      <c r="C1457" s="1872"/>
      <c r="D1457" s="1860"/>
      <c r="E1457" s="1860"/>
      <c r="F1457" s="1861"/>
      <c r="G1457" s="1861"/>
      <c r="H1457" s="1862"/>
      <c r="I1457" s="1862"/>
      <c r="J1457" s="1873"/>
    </row>
    <row r="1458" spans="3:10" ht="15" customHeight="1">
      <c r="C1458" s="1872"/>
      <c r="D1458" s="1860"/>
      <c r="E1458" s="1860"/>
      <c r="F1458" s="1861"/>
      <c r="G1458" s="1861"/>
      <c r="H1458" s="1862"/>
      <c r="I1458" s="1862"/>
      <c r="J1458" s="1873"/>
    </row>
    <row r="1459" spans="3:10" ht="15" customHeight="1">
      <c r="C1459" s="1872"/>
      <c r="D1459" s="1860"/>
      <c r="E1459" s="1860"/>
      <c r="F1459" s="1861"/>
      <c r="G1459" s="1861"/>
      <c r="H1459" s="1862"/>
      <c r="I1459" s="1862"/>
      <c r="J1459" s="1873"/>
    </row>
    <row r="1460" spans="3:10" ht="15" customHeight="1">
      <c r="C1460" s="1872"/>
      <c r="D1460" s="1860"/>
      <c r="E1460" s="1860"/>
      <c r="F1460" s="1861"/>
      <c r="G1460" s="1861"/>
      <c r="H1460" s="1862"/>
      <c r="I1460" s="1862"/>
      <c r="J1460" s="1873"/>
    </row>
    <row r="1461" spans="3:10" ht="15" customHeight="1">
      <c r="C1461" s="1872"/>
      <c r="D1461" s="1860"/>
      <c r="E1461" s="1860"/>
      <c r="F1461" s="1861"/>
      <c r="G1461" s="1861"/>
      <c r="H1461" s="1862"/>
      <c r="I1461" s="1862"/>
      <c r="J1461" s="1873"/>
    </row>
    <row r="1462" spans="3:10" ht="15" customHeight="1">
      <c r="C1462" s="1872"/>
      <c r="D1462" s="1860"/>
      <c r="E1462" s="1860"/>
      <c r="F1462" s="1861"/>
      <c r="G1462" s="1861"/>
      <c r="H1462" s="1862"/>
      <c r="I1462" s="1862"/>
      <c r="J1462" s="1873"/>
    </row>
    <row r="1463" spans="3:10" ht="15" customHeight="1">
      <c r="C1463" s="1872"/>
      <c r="D1463" s="1860"/>
      <c r="E1463" s="1860"/>
      <c r="F1463" s="1861"/>
      <c r="G1463" s="1861"/>
      <c r="H1463" s="1862"/>
      <c r="I1463" s="1862"/>
      <c r="J1463" s="1873"/>
    </row>
    <row r="1464" spans="3:10" ht="15" customHeight="1">
      <c r="C1464" s="1872"/>
      <c r="D1464" s="1860"/>
      <c r="E1464" s="1860"/>
      <c r="F1464" s="1861"/>
      <c r="G1464" s="1861"/>
      <c r="H1464" s="1862"/>
      <c r="I1464" s="1862"/>
      <c r="J1464" s="1873"/>
    </row>
    <row r="1465" spans="3:10" ht="15" customHeight="1">
      <c r="C1465" s="1872"/>
      <c r="D1465" s="1860"/>
      <c r="E1465" s="1860"/>
      <c r="F1465" s="1861"/>
      <c r="G1465" s="1861"/>
      <c r="H1465" s="1862"/>
      <c r="I1465" s="1862"/>
      <c r="J1465" s="1873"/>
    </row>
    <row r="1466" spans="3:10" ht="15" customHeight="1">
      <c r="C1466" s="1872"/>
      <c r="D1466" s="1860"/>
      <c r="E1466" s="1860"/>
      <c r="F1466" s="1861"/>
      <c r="G1466" s="1861"/>
      <c r="H1466" s="1862"/>
      <c r="I1466" s="1862"/>
      <c r="J1466" s="1873"/>
    </row>
    <row r="1467" spans="3:10" ht="15" customHeight="1">
      <c r="C1467" s="1872"/>
      <c r="D1467" s="1860"/>
      <c r="E1467" s="1860"/>
      <c r="F1467" s="1861"/>
      <c r="G1467" s="1861"/>
      <c r="H1467" s="1862"/>
      <c r="I1467" s="1862"/>
      <c r="J1467" s="1873"/>
    </row>
    <row r="1468" spans="3:10" ht="15" customHeight="1">
      <c r="C1468" s="1872"/>
      <c r="D1468" s="1860"/>
      <c r="E1468" s="1860"/>
      <c r="F1468" s="1861"/>
      <c r="G1468" s="1861"/>
      <c r="H1468" s="1862"/>
      <c r="I1468" s="1862"/>
      <c r="J1468" s="1873"/>
    </row>
    <row r="1469" spans="3:10" ht="15" customHeight="1">
      <c r="C1469" s="1872"/>
      <c r="D1469" s="1860"/>
      <c r="E1469" s="1860"/>
      <c r="F1469" s="1861"/>
      <c r="G1469" s="1861"/>
      <c r="H1469" s="1862"/>
      <c r="I1469" s="1862"/>
      <c r="J1469" s="1873"/>
    </row>
    <row r="1470" spans="3:10" ht="15" customHeight="1">
      <c r="C1470" s="1872"/>
      <c r="D1470" s="1860"/>
      <c r="E1470" s="1860"/>
      <c r="F1470" s="1861"/>
      <c r="G1470" s="1861"/>
      <c r="H1470" s="1862"/>
      <c r="I1470" s="1862"/>
      <c r="J1470" s="1873"/>
    </row>
    <row r="1471" spans="3:10" ht="15" customHeight="1">
      <c r="C1471" s="1872"/>
      <c r="D1471" s="1860"/>
      <c r="E1471" s="1860"/>
      <c r="F1471" s="1861"/>
      <c r="G1471" s="1861"/>
      <c r="H1471" s="1862"/>
      <c r="I1471" s="1862"/>
      <c r="J1471" s="1873"/>
    </row>
    <row r="1472" spans="3:10" ht="15" customHeight="1">
      <c r="C1472" s="1872"/>
      <c r="D1472" s="1860"/>
      <c r="E1472" s="1860"/>
      <c r="F1472" s="1861"/>
      <c r="G1472" s="1861"/>
      <c r="H1472" s="1862"/>
      <c r="I1472" s="1862"/>
      <c r="J1472" s="1873"/>
    </row>
    <row r="1473" spans="3:10" ht="15" customHeight="1">
      <c r="C1473" s="1872"/>
      <c r="D1473" s="1860"/>
      <c r="E1473" s="1860"/>
      <c r="F1473" s="1861"/>
      <c r="G1473" s="1861"/>
      <c r="H1473" s="1862"/>
      <c r="I1473" s="1862"/>
      <c r="J1473" s="1873"/>
    </row>
    <row r="1474" spans="3:10" ht="15" customHeight="1">
      <c r="C1474" s="1872"/>
      <c r="D1474" s="1860"/>
      <c r="E1474" s="1860"/>
      <c r="F1474" s="1861"/>
      <c r="G1474" s="1861"/>
      <c r="H1474" s="1862"/>
      <c r="I1474" s="1862"/>
      <c r="J1474" s="1873"/>
    </row>
    <row r="1475" spans="3:10" ht="15" customHeight="1">
      <c r="C1475" s="1872"/>
      <c r="D1475" s="1860"/>
      <c r="E1475" s="1860"/>
      <c r="F1475" s="1861"/>
      <c r="G1475" s="1861"/>
      <c r="H1475" s="1862"/>
      <c r="I1475" s="1862"/>
      <c r="J1475" s="1873"/>
    </row>
    <row r="1476" spans="3:10" ht="15" customHeight="1">
      <c r="C1476" s="1872"/>
      <c r="D1476" s="1860"/>
      <c r="E1476" s="1860"/>
      <c r="F1476" s="1861"/>
      <c r="G1476" s="1861"/>
      <c r="H1476" s="1862"/>
      <c r="I1476" s="1862"/>
      <c r="J1476" s="1873"/>
    </row>
    <row r="1477" spans="3:10" ht="15" customHeight="1">
      <c r="C1477" s="1872"/>
      <c r="D1477" s="1860"/>
      <c r="E1477" s="1860"/>
      <c r="F1477" s="1861"/>
      <c r="G1477" s="1861"/>
      <c r="H1477" s="1862"/>
      <c r="I1477" s="1862"/>
      <c r="J1477" s="1873"/>
    </row>
    <row r="1478" spans="3:10" ht="15" customHeight="1">
      <c r="C1478" s="1872"/>
      <c r="D1478" s="1860"/>
      <c r="E1478" s="1860"/>
      <c r="F1478" s="1861"/>
      <c r="G1478" s="1861"/>
      <c r="H1478" s="1862"/>
      <c r="I1478" s="1862"/>
      <c r="J1478" s="1873"/>
    </row>
    <row r="1479" spans="3:10" ht="15" customHeight="1">
      <c r="C1479" s="1872"/>
      <c r="D1479" s="1860"/>
      <c r="E1479" s="1860"/>
      <c r="F1479" s="1861"/>
      <c r="G1479" s="1861"/>
      <c r="H1479" s="1862"/>
      <c r="I1479" s="1862"/>
      <c r="J1479" s="1873"/>
    </row>
    <row r="1480" spans="3:10" ht="15" customHeight="1">
      <c r="C1480" s="1872"/>
      <c r="D1480" s="1860"/>
      <c r="E1480" s="1860"/>
      <c r="F1480" s="1861"/>
      <c r="G1480" s="1861"/>
      <c r="H1480" s="1862"/>
      <c r="I1480" s="1862"/>
      <c r="J1480" s="1873"/>
    </row>
    <row r="1481" spans="3:10" ht="15" customHeight="1">
      <c r="C1481" s="1872"/>
      <c r="D1481" s="1860"/>
      <c r="E1481" s="1860"/>
      <c r="F1481" s="1861"/>
      <c r="G1481" s="1861"/>
      <c r="H1481" s="1862"/>
      <c r="I1481" s="1862"/>
      <c r="J1481" s="1873"/>
    </row>
    <row r="1482" spans="3:10" ht="15" customHeight="1">
      <c r="C1482" s="1872"/>
      <c r="D1482" s="1860"/>
      <c r="E1482" s="1860"/>
      <c r="F1482" s="1861"/>
      <c r="G1482" s="1861"/>
      <c r="H1482" s="1862"/>
      <c r="I1482" s="1862"/>
      <c r="J1482" s="1873"/>
    </row>
    <row r="1483" spans="3:10" ht="15" customHeight="1">
      <c r="C1483" s="1872"/>
      <c r="D1483" s="1860"/>
      <c r="E1483" s="1860"/>
      <c r="F1483" s="1861"/>
      <c r="G1483" s="1861"/>
      <c r="H1483" s="1862"/>
      <c r="I1483" s="1862"/>
      <c r="J1483" s="1873"/>
    </row>
    <row r="1484" spans="3:10" ht="15" customHeight="1">
      <c r="C1484" s="1872"/>
      <c r="D1484" s="1860"/>
      <c r="E1484" s="1860"/>
      <c r="F1484" s="1861"/>
      <c r="G1484" s="1861"/>
      <c r="H1484" s="1862"/>
      <c r="I1484" s="1862"/>
      <c r="J1484" s="1873"/>
    </row>
    <row r="1485" spans="3:10" ht="15" customHeight="1">
      <c r="C1485" s="1872"/>
      <c r="D1485" s="1860"/>
      <c r="E1485" s="1860"/>
      <c r="F1485" s="1861"/>
      <c r="G1485" s="1861"/>
      <c r="H1485" s="1862"/>
      <c r="I1485" s="1862"/>
      <c r="J1485" s="1873"/>
    </row>
    <row r="1486" spans="3:10" ht="15" customHeight="1">
      <c r="C1486" s="1872"/>
      <c r="D1486" s="1860"/>
      <c r="E1486" s="1860"/>
      <c r="F1486" s="1861"/>
      <c r="G1486" s="1861"/>
      <c r="H1486" s="1862"/>
      <c r="I1486" s="1862"/>
      <c r="J1486" s="1873"/>
    </row>
    <row r="1487" spans="3:10" ht="15" customHeight="1">
      <c r="C1487" s="1872"/>
      <c r="D1487" s="1860"/>
      <c r="E1487" s="1860"/>
      <c r="F1487" s="1861"/>
      <c r="G1487" s="1861"/>
      <c r="H1487" s="1862"/>
      <c r="I1487" s="1862"/>
      <c r="J1487" s="1873"/>
    </row>
    <row r="1488" spans="3:10" ht="15" customHeight="1">
      <c r="C1488" s="1872"/>
      <c r="D1488" s="1860"/>
      <c r="E1488" s="1860"/>
      <c r="F1488" s="1861"/>
      <c r="G1488" s="1861"/>
      <c r="H1488" s="1862"/>
      <c r="I1488" s="1862"/>
      <c r="J1488" s="1873"/>
    </row>
    <row r="1489" spans="3:10" ht="15" customHeight="1">
      <c r="C1489" s="1872"/>
      <c r="D1489" s="1860"/>
      <c r="E1489" s="1860"/>
      <c r="F1489" s="1861"/>
      <c r="G1489" s="1861"/>
      <c r="H1489" s="1862"/>
      <c r="I1489" s="1862"/>
      <c r="J1489" s="1873"/>
    </row>
    <row r="1490" spans="3:10" ht="15" customHeight="1">
      <c r="C1490" s="1872"/>
      <c r="D1490" s="1860"/>
      <c r="E1490" s="1860"/>
      <c r="F1490" s="1861"/>
      <c r="G1490" s="1861"/>
      <c r="H1490" s="1862"/>
      <c r="I1490" s="1862"/>
      <c r="J1490" s="1873"/>
    </row>
    <row r="1491" spans="3:10" ht="15" customHeight="1">
      <c r="C1491" s="1872"/>
      <c r="D1491" s="1860"/>
      <c r="E1491" s="1860"/>
      <c r="F1491" s="1861"/>
      <c r="G1491" s="1861"/>
      <c r="H1491" s="1862"/>
      <c r="I1491" s="1862"/>
      <c r="J1491" s="1873"/>
    </row>
    <row r="1492" spans="3:10" ht="15" customHeight="1">
      <c r="C1492" s="1872"/>
      <c r="D1492" s="1860"/>
      <c r="E1492" s="1860"/>
      <c r="F1492" s="1861"/>
      <c r="G1492" s="1861"/>
      <c r="H1492" s="1862"/>
      <c r="I1492" s="1862"/>
      <c r="J1492" s="1873"/>
    </row>
    <row r="1493" spans="3:10" ht="15" customHeight="1">
      <c r="C1493" s="1872"/>
      <c r="D1493" s="1860"/>
      <c r="E1493" s="1860"/>
      <c r="F1493" s="1861"/>
      <c r="G1493" s="1861"/>
      <c r="H1493" s="1862"/>
      <c r="I1493" s="1862"/>
      <c r="J1493" s="1873"/>
    </row>
    <row r="1494" spans="3:10" ht="15" customHeight="1">
      <c r="C1494" s="1872"/>
      <c r="D1494" s="1860"/>
      <c r="E1494" s="1860"/>
      <c r="F1494" s="1861"/>
      <c r="G1494" s="1861"/>
      <c r="H1494" s="1862"/>
      <c r="I1494" s="1862"/>
      <c r="J1494" s="1873"/>
    </row>
    <row r="1495" spans="3:10" ht="15" customHeight="1">
      <c r="C1495" s="1872"/>
      <c r="D1495" s="1860"/>
      <c r="E1495" s="1860"/>
      <c r="F1495" s="1861"/>
      <c r="G1495" s="1861"/>
      <c r="H1495" s="1862"/>
      <c r="I1495" s="1862"/>
      <c r="J1495" s="1873"/>
    </row>
    <row r="1496" spans="3:10" ht="15" customHeight="1">
      <c r="C1496" s="1872"/>
      <c r="D1496" s="1860"/>
      <c r="E1496" s="1860"/>
      <c r="F1496" s="1861"/>
      <c r="G1496" s="1861"/>
      <c r="H1496" s="1862"/>
      <c r="I1496" s="1862"/>
      <c r="J1496" s="1873"/>
    </row>
    <row r="1497" spans="3:10" ht="15" customHeight="1">
      <c r="C1497" s="1872"/>
      <c r="D1497" s="1860"/>
      <c r="E1497" s="1860"/>
      <c r="F1497" s="1861"/>
      <c r="G1497" s="1861"/>
      <c r="H1497" s="1862"/>
      <c r="I1497" s="1862"/>
      <c r="J1497" s="1873"/>
    </row>
    <row r="1498" spans="3:10" ht="15" customHeight="1">
      <c r="C1498" s="1872"/>
      <c r="D1498" s="1860"/>
      <c r="E1498" s="1860"/>
      <c r="F1498" s="1861"/>
      <c r="G1498" s="1861"/>
      <c r="H1498" s="1862"/>
      <c r="I1498" s="1862"/>
      <c r="J1498" s="1873"/>
    </row>
    <row r="1499" spans="3:10" ht="15" customHeight="1">
      <c r="C1499" s="1872"/>
      <c r="D1499" s="1860"/>
      <c r="E1499" s="1860"/>
      <c r="F1499" s="1861"/>
      <c r="G1499" s="1861"/>
      <c r="H1499" s="1862"/>
      <c r="I1499" s="1862"/>
      <c r="J1499" s="1873"/>
    </row>
    <row r="1500" spans="3:10" ht="15" customHeight="1">
      <c r="C1500" s="1872"/>
      <c r="D1500" s="1860"/>
      <c r="E1500" s="1860"/>
      <c r="F1500" s="1861"/>
      <c r="G1500" s="1861"/>
      <c r="H1500" s="1862"/>
      <c r="I1500" s="1862"/>
      <c r="J1500" s="1873"/>
    </row>
    <row r="1501" spans="3:10" ht="15" customHeight="1">
      <c r="C1501" s="1872"/>
      <c r="D1501" s="1860"/>
      <c r="E1501" s="1860"/>
      <c r="F1501" s="1861"/>
      <c r="G1501" s="1861"/>
      <c r="H1501" s="1862"/>
      <c r="I1501" s="1862"/>
      <c r="J1501" s="1873"/>
    </row>
    <row r="1502" spans="3:10" ht="15" customHeight="1">
      <c r="C1502" s="1872"/>
      <c r="D1502" s="1860"/>
      <c r="E1502" s="1860"/>
      <c r="F1502" s="1861"/>
      <c r="G1502" s="1861"/>
      <c r="H1502" s="1862"/>
      <c r="I1502" s="1862"/>
      <c r="J1502" s="1873"/>
    </row>
    <row r="1503" spans="3:10" ht="15" customHeight="1">
      <c r="C1503" s="1872"/>
      <c r="D1503" s="1860"/>
      <c r="E1503" s="1860"/>
      <c r="F1503" s="1861"/>
      <c r="G1503" s="1861"/>
      <c r="H1503" s="1862"/>
      <c r="I1503" s="1862"/>
      <c r="J1503" s="1873"/>
    </row>
    <row r="1504" spans="3:10" ht="15" customHeight="1">
      <c r="C1504" s="1872"/>
      <c r="D1504" s="1860"/>
      <c r="E1504" s="1860"/>
      <c r="F1504" s="1861"/>
      <c r="G1504" s="1861"/>
      <c r="H1504" s="1862"/>
      <c r="I1504" s="1862"/>
      <c r="J1504" s="1873"/>
    </row>
    <row r="1505" spans="3:10" ht="15" customHeight="1">
      <c r="C1505" s="1872"/>
      <c r="D1505" s="1860"/>
      <c r="E1505" s="1860"/>
      <c r="F1505" s="1861"/>
      <c r="G1505" s="1861"/>
      <c r="H1505" s="1862"/>
      <c r="I1505" s="1862"/>
      <c r="J1505" s="1873"/>
    </row>
    <row r="1506" spans="3:10" ht="15" customHeight="1">
      <c r="C1506" s="1872"/>
      <c r="D1506" s="1860"/>
      <c r="E1506" s="1860"/>
      <c r="F1506" s="1861"/>
      <c r="G1506" s="1861"/>
      <c r="H1506" s="1862"/>
      <c r="I1506" s="1862"/>
      <c r="J1506" s="1873"/>
    </row>
    <row r="1507" spans="3:10" ht="15" customHeight="1">
      <c r="C1507" s="1872"/>
      <c r="D1507" s="1860"/>
      <c r="E1507" s="1860"/>
      <c r="F1507" s="1861"/>
      <c r="G1507" s="1861"/>
      <c r="H1507" s="1862"/>
      <c r="I1507" s="1862"/>
      <c r="J1507" s="1873"/>
    </row>
    <row r="1508" spans="3:10" ht="15" customHeight="1">
      <c r="C1508" s="1872"/>
      <c r="D1508" s="1860"/>
      <c r="E1508" s="1860"/>
      <c r="F1508" s="1861"/>
      <c r="G1508" s="1861"/>
      <c r="H1508" s="1862"/>
      <c r="I1508" s="1862"/>
      <c r="J1508" s="1873"/>
    </row>
    <row r="1509" spans="3:10" ht="15" customHeight="1">
      <c r="C1509" s="1872"/>
      <c r="D1509" s="1860"/>
      <c r="E1509" s="1860"/>
      <c r="F1509" s="1861"/>
      <c r="G1509" s="1861"/>
      <c r="H1509" s="1862"/>
      <c r="I1509" s="1862"/>
      <c r="J1509" s="1873"/>
    </row>
    <row r="1510" spans="3:10" ht="15" customHeight="1">
      <c r="C1510" s="1872"/>
      <c r="D1510" s="1860"/>
      <c r="E1510" s="1860"/>
      <c r="F1510" s="1861"/>
      <c r="G1510" s="1861"/>
      <c r="H1510" s="1862"/>
      <c r="I1510" s="1862"/>
      <c r="J1510" s="1873"/>
    </row>
    <row r="1511" spans="3:10" ht="15" customHeight="1">
      <c r="C1511" s="1872"/>
      <c r="D1511" s="1860"/>
      <c r="E1511" s="1860"/>
      <c r="F1511" s="1861"/>
      <c r="G1511" s="1861"/>
      <c r="H1511" s="1862"/>
      <c r="I1511" s="1862"/>
      <c r="J1511" s="1873"/>
    </row>
    <row r="1512" spans="3:10" ht="15" customHeight="1">
      <c r="C1512" s="1872"/>
      <c r="D1512" s="1860"/>
      <c r="E1512" s="1860"/>
      <c r="F1512" s="1861"/>
      <c r="G1512" s="1861"/>
      <c r="H1512" s="1862"/>
      <c r="I1512" s="1862"/>
      <c r="J1512" s="1873"/>
    </row>
    <row r="1513" spans="3:10" ht="15" customHeight="1">
      <c r="C1513" s="1872"/>
      <c r="D1513" s="1860"/>
      <c r="E1513" s="1860"/>
      <c r="F1513" s="1861"/>
      <c r="G1513" s="1861"/>
      <c r="H1513" s="1862"/>
      <c r="I1513" s="1862"/>
      <c r="J1513" s="1873"/>
    </row>
    <row r="1514" spans="3:10" ht="15" customHeight="1">
      <c r="C1514" s="1872"/>
      <c r="D1514" s="1860"/>
      <c r="E1514" s="1860"/>
      <c r="F1514" s="1861"/>
      <c r="G1514" s="1861"/>
      <c r="H1514" s="1862"/>
      <c r="I1514" s="1862"/>
      <c r="J1514" s="1873"/>
    </row>
    <row r="1515" spans="3:10" ht="15" customHeight="1">
      <c r="C1515" s="1872"/>
      <c r="D1515" s="1860"/>
      <c r="E1515" s="1860"/>
      <c r="F1515" s="1861"/>
      <c r="G1515" s="1861"/>
      <c r="H1515" s="1862"/>
      <c r="I1515" s="1862"/>
      <c r="J1515" s="1873"/>
    </row>
    <row r="1516" spans="3:10" ht="15" customHeight="1">
      <c r="C1516" s="1872"/>
      <c r="D1516" s="1860"/>
      <c r="E1516" s="1860"/>
      <c r="F1516" s="1861"/>
      <c r="G1516" s="1861"/>
      <c r="H1516" s="1862"/>
      <c r="I1516" s="1862"/>
      <c r="J1516" s="1873"/>
    </row>
    <row r="1517" spans="3:10" ht="15" customHeight="1">
      <c r="C1517" s="1872"/>
      <c r="D1517" s="1860"/>
      <c r="E1517" s="1860"/>
      <c r="F1517" s="1861"/>
      <c r="G1517" s="1861"/>
      <c r="H1517" s="1862"/>
      <c r="I1517" s="1862"/>
      <c r="J1517" s="1873"/>
    </row>
    <row r="1518" spans="3:10" ht="15" customHeight="1">
      <c r="C1518" s="1872"/>
      <c r="D1518" s="1860"/>
      <c r="E1518" s="1860"/>
      <c r="F1518" s="1861"/>
      <c r="G1518" s="1861"/>
      <c r="H1518" s="1862"/>
      <c r="I1518" s="1862"/>
      <c r="J1518" s="1873"/>
    </row>
    <row r="1519" spans="3:10" ht="15" customHeight="1">
      <c r="C1519" s="1872"/>
      <c r="D1519" s="1860"/>
      <c r="E1519" s="1860"/>
      <c r="F1519" s="1861"/>
      <c r="G1519" s="1861"/>
      <c r="H1519" s="1862"/>
      <c r="I1519" s="1862"/>
      <c r="J1519" s="1873"/>
    </row>
    <row r="1520" spans="3:10" ht="15" customHeight="1">
      <c r="C1520" s="1872"/>
      <c r="D1520" s="1860"/>
      <c r="E1520" s="1860"/>
      <c r="F1520" s="1861"/>
      <c r="G1520" s="1861"/>
      <c r="H1520" s="1862"/>
      <c r="I1520" s="1862"/>
      <c r="J1520" s="1873"/>
    </row>
    <row r="1521" spans="3:10" ht="15" customHeight="1">
      <c r="C1521" s="1872"/>
      <c r="D1521" s="1860"/>
      <c r="E1521" s="1860"/>
      <c r="F1521" s="1861"/>
      <c r="G1521" s="1861"/>
      <c r="H1521" s="1862"/>
      <c r="I1521" s="1862"/>
      <c r="J1521" s="1873"/>
    </row>
    <row r="1522" spans="3:10" ht="15" customHeight="1">
      <c r="C1522" s="1872"/>
      <c r="D1522" s="1860"/>
      <c r="E1522" s="1860"/>
      <c r="F1522" s="1861"/>
      <c r="G1522" s="1861"/>
      <c r="H1522" s="1862"/>
      <c r="I1522" s="1862"/>
      <c r="J1522" s="1873"/>
    </row>
    <row r="1523" spans="3:10" ht="15" customHeight="1">
      <c r="C1523" s="1872"/>
      <c r="D1523" s="1860"/>
      <c r="E1523" s="1860"/>
      <c r="F1523" s="1861"/>
      <c r="G1523" s="1861"/>
      <c r="H1523" s="1862"/>
      <c r="I1523" s="1862"/>
      <c r="J1523" s="1873"/>
    </row>
    <row r="1524" spans="3:10" ht="15" customHeight="1">
      <c r="C1524" s="1872"/>
      <c r="D1524" s="1860"/>
      <c r="E1524" s="1860"/>
      <c r="F1524" s="1861"/>
      <c r="G1524" s="1861"/>
      <c r="H1524" s="1862"/>
      <c r="I1524" s="1862"/>
      <c r="J1524" s="1873"/>
    </row>
    <row r="1525" spans="3:10" ht="15" customHeight="1">
      <c r="C1525" s="1872"/>
      <c r="D1525" s="1860"/>
      <c r="E1525" s="1860"/>
      <c r="F1525" s="1861"/>
      <c r="G1525" s="1861"/>
      <c r="H1525" s="1862"/>
      <c r="I1525" s="1862"/>
      <c r="J1525" s="1873"/>
    </row>
    <row r="1526" spans="3:10" ht="15" customHeight="1">
      <c r="C1526" s="1872"/>
      <c r="D1526" s="1860"/>
      <c r="E1526" s="1860"/>
      <c r="F1526" s="1861"/>
      <c r="G1526" s="1861"/>
      <c r="H1526" s="1862"/>
      <c r="I1526" s="1862"/>
      <c r="J1526" s="1873"/>
    </row>
    <row r="1527" spans="3:10" ht="15" customHeight="1">
      <c r="C1527" s="1872"/>
      <c r="D1527" s="1860"/>
      <c r="E1527" s="1860"/>
      <c r="F1527" s="1861"/>
      <c r="G1527" s="1861"/>
      <c r="H1527" s="1862"/>
      <c r="I1527" s="1862"/>
      <c r="J1527" s="1873"/>
    </row>
    <row r="1528" spans="3:10" ht="15" customHeight="1">
      <c r="C1528" s="1872"/>
      <c r="D1528" s="1860"/>
      <c r="E1528" s="1860"/>
      <c r="F1528" s="1861"/>
      <c r="G1528" s="1861"/>
      <c r="H1528" s="1862"/>
      <c r="I1528" s="1862"/>
      <c r="J1528" s="1873"/>
    </row>
    <row r="1529" spans="3:10" ht="15" customHeight="1">
      <c r="C1529" s="1872"/>
      <c r="D1529" s="1860"/>
      <c r="E1529" s="1860"/>
      <c r="F1529" s="1861"/>
      <c r="G1529" s="1861"/>
      <c r="H1529" s="1862"/>
      <c r="I1529" s="1862"/>
      <c r="J1529" s="1873"/>
    </row>
    <row r="1530" spans="3:10" ht="15" customHeight="1">
      <c r="C1530" s="1872"/>
      <c r="D1530" s="1860"/>
      <c r="E1530" s="1860"/>
      <c r="F1530" s="1861"/>
      <c r="G1530" s="1861"/>
      <c r="H1530" s="1862"/>
      <c r="I1530" s="1862"/>
      <c r="J1530" s="1873"/>
    </row>
    <row r="1531" spans="3:10" ht="15" customHeight="1">
      <c r="C1531" s="1872"/>
      <c r="D1531" s="1860"/>
      <c r="E1531" s="1860"/>
      <c r="F1531" s="1861"/>
      <c r="G1531" s="1861"/>
      <c r="H1531" s="1862"/>
      <c r="I1531" s="1862"/>
      <c r="J1531" s="1873"/>
    </row>
    <row r="1532" spans="3:10" ht="15" customHeight="1">
      <c r="C1532" s="1872"/>
      <c r="D1532" s="1860"/>
      <c r="E1532" s="1860"/>
      <c r="F1532" s="1861"/>
      <c r="G1532" s="1861"/>
      <c r="H1532" s="1862"/>
      <c r="I1532" s="1862"/>
      <c r="J1532" s="1873"/>
    </row>
    <row r="1533" spans="3:10" ht="15" customHeight="1">
      <c r="C1533" s="1872"/>
      <c r="D1533" s="1860"/>
      <c r="E1533" s="1860"/>
      <c r="F1533" s="1861"/>
      <c r="G1533" s="1861"/>
      <c r="H1533" s="1862"/>
      <c r="I1533" s="1862"/>
      <c r="J1533" s="1873"/>
    </row>
    <row r="1534" spans="3:10" ht="15" customHeight="1">
      <c r="C1534" s="1872"/>
      <c r="D1534" s="1860"/>
      <c r="E1534" s="1860"/>
      <c r="F1534" s="1861"/>
      <c r="G1534" s="1861"/>
      <c r="H1534" s="1862"/>
      <c r="I1534" s="1862"/>
      <c r="J1534" s="1873"/>
    </row>
    <row r="1535" spans="3:10" ht="15" customHeight="1">
      <c r="C1535" s="1872"/>
      <c r="D1535" s="1860"/>
      <c r="E1535" s="1860"/>
      <c r="F1535" s="1861"/>
      <c r="G1535" s="1861"/>
      <c r="H1535" s="1862"/>
      <c r="I1535" s="1862"/>
      <c r="J1535" s="1873"/>
    </row>
    <row r="1536" spans="3:10" ht="15" customHeight="1">
      <c r="C1536" s="1872"/>
      <c r="D1536" s="1860"/>
      <c r="E1536" s="1860"/>
      <c r="F1536" s="1861"/>
      <c r="G1536" s="1861"/>
      <c r="H1536" s="1862"/>
      <c r="I1536" s="1862"/>
      <c r="J1536" s="1873"/>
    </row>
    <row r="1537" spans="3:10" ht="15" customHeight="1">
      <c r="C1537" s="1872"/>
      <c r="D1537" s="1860"/>
      <c r="E1537" s="1860"/>
      <c r="F1537" s="1861"/>
      <c r="G1537" s="1861"/>
      <c r="H1537" s="1862"/>
      <c r="I1537" s="1862"/>
      <c r="J1537" s="1873"/>
    </row>
    <row r="1538" spans="3:10" ht="15" customHeight="1">
      <c r="C1538" s="1872"/>
      <c r="D1538" s="1860"/>
      <c r="E1538" s="1860"/>
      <c r="F1538" s="1861"/>
      <c r="G1538" s="1861"/>
      <c r="H1538" s="1862"/>
      <c r="I1538" s="1862"/>
      <c r="J1538" s="1873"/>
    </row>
    <row r="1539" spans="3:10" ht="15" customHeight="1">
      <c r="C1539" s="1872"/>
      <c r="D1539" s="1860"/>
      <c r="E1539" s="1860"/>
      <c r="F1539" s="1861"/>
      <c r="G1539" s="1861"/>
      <c r="H1539" s="1862"/>
      <c r="I1539" s="1862"/>
      <c r="J1539" s="1873"/>
    </row>
    <row r="1540" spans="3:10" ht="15" customHeight="1">
      <c r="C1540" s="1872"/>
      <c r="D1540" s="1860"/>
      <c r="E1540" s="1860"/>
      <c r="F1540" s="1861"/>
      <c r="G1540" s="1861"/>
      <c r="H1540" s="1862"/>
      <c r="I1540" s="1862"/>
      <c r="J1540" s="1873"/>
    </row>
    <row r="1541" spans="3:10" ht="15" customHeight="1">
      <c r="C1541" s="1872"/>
      <c r="D1541" s="1860"/>
      <c r="E1541" s="1860"/>
      <c r="F1541" s="1861"/>
      <c r="G1541" s="1861"/>
      <c r="H1541" s="1862"/>
      <c r="I1541" s="1862"/>
      <c r="J1541" s="1873"/>
    </row>
    <row r="1542" spans="3:10" ht="15" customHeight="1">
      <c r="C1542" s="1872"/>
      <c r="D1542" s="1860"/>
      <c r="E1542" s="1860"/>
      <c r="F1542" s="1861"/>
      <c r="G1542" s="1861"/>
      <c r="H1542" s="1862"/>
      <c r="I1542" s="1862"/>
      <c r="J1542" s="1873"/>
    </row>
    <row r="1543" spans="3:10" ht="15" customHeight="1">
      <c r="C1543" s="1872"/>
      <c r="D1543" s="1860"/>
      <c r="E1543" s="1860"/>
      <c r="F1543" s="1861"/>
      <c r="G1543" s="1861"/>
      <c r="H1543" s="1862"/>
      <c r="I1543" s="1862"/>
      <c r="J1543" s="1873"/>
    </row>
    <row r="1544" spans="3:10" ht="15" customHeight="1">
      <c r="C1544" s="1872"/>
      <c r="D1544" s="1860"/>
      <c r="E1544" s="1860"/>
      <c r="F1544" s="1861"/>
      <c r="G1544" s="1861"/>
      <c r="H1544" s="1862"/>
      <c r="I1544" s="1862"/>
      <c r="J1544" s="1873"/>
    </row>
    <row r="1545" spans="3:10" ht="15" customHeight="1">
      <c r="C1545" s="1872"/>
      <c r="D1545" s="1860"/>
      <c r="E1545" s="1860"/>
      <c r="F1545" s="1861"/>
      <c r="G1545" s="1861"/>
      <c r="H1545" s="1862"/>
      <c r="I1545" s="1862"/>
      <c r="J1545" s="1873"/>
    </row>
    <row r="1546" spans="3:10" ht="15" customHeight="1">
      <c r="C1546" s="1872"/>
      <c r="D1546" s="1860"/>
      <c r="E1546" s="1860"/>
      <c r="F1546" s="1861"/>
      <c r="G1546" s="1861"/>
      <c r="H1546" s="1862"/>
      <c r="I1546" s="1862"/>
      <c r="J1546" s="1873"/>
    </row>
    <row r="1547" spans="3:10" ht="15" customHeight="1">
      <c r="C1547" s="1872"/>
      <c r="D1547" s="1860"/>
      <c r="E1547" s="1860"/>
      <c r="F1547" s="1861"/>
      <c r="G1547" s="1861"/>
      <c r="H1547" s="1862"/>
      <c r="I1547" s="1862"/>
      <c r="J1547" s="1873"/>
    </row>
    <row r="1548" spans="3:10" ht="15" customHeight="1">
      <c r="C1548" s="1872"/>
      <c r="D1548" s="1860"/>
      <c r="E1548" s="1860"/>
      <c r="F1548" s="1861"/>
      <c r="G1548" s="1861"/>
      <c r="H1548" s="1862"/>
      <c r="I1548" s="1862"/>
      <c r="J1548" s="1873"/>
    </row>
    <row r="1549" spans="3:10" ht="15" customHeight="1">
      <c r="C1549" s="1872"/>
      <c r="D1549" s="1860"/>
      <c r="E1549" s="1860"/>
      <c r="F1549" s="1861"/>
      <c r="G1549" s="1861"/>
      <c r="H1549" s="1862"/>
      <c r="I1549" s="1862"/>
      <c r="J1549" s="1873"/>
    </row>
    <row r="1550" spans="3:10" ht="15" customHeight="1">
      <c r="C1550" s="1872"/>
      <c r="D1550" s="1860"/>
      <c r="E1550" s="1860"/>
      <c r="F1550" s="1861"/>
      <c r="G1550" s="1861"/>
      <c r="H1550" s="1862"/>
      <c r="I1550" s="1862"/>
      <c r="J1550" s="1873"/>
    </row>
    <row r="1551" spans="3:10" ht="15" customHeight="1">
      <c r="C1551" s="1872"/>
      <c r="D1551" s="1860"/>
      <c r="E1551" s="1860"/>
      <c r="F1551" s="1861"/>
      <c r="G1551" s="1861"/>
      <c r="H1551" s="1862"/>
      <c r="I1551" s="1862"/>
      <c r="J1551" s="1873"/>
    </row>
    <row r="1552" spans="3:10" ht="15" customHeight="1">
      <c r="C1552" s="1872"/>
      <c r="D1552" s="1860"/>
      <c r="E1552" s="1860"/>
      <c r="F1552" s="1861"/>
      <c r="G1552" s="1861"/>
      <c r="H1552" s="1862"/>
      <c r="I1552" s="1862"/>
      <c r="J1552" s="1873"/>
    </row>
    <row r="1553" spans="3:10" ht="15" customHeight="1">
      <c r="C1553" s="1872"/>
      <c r="D1553" s="1860"/>
      <c r="E1553" s="1860"/>
      <c r="F1553" s="1861"/>
      <c r="G1553" s="1861"/>
      <c r="H1553" s="1862"/>
      <c r="I1553" s="1862"/>
      <c r="J1553" s="1873"/>
    </row>
    <row r="1554" spans="3:10" ht="15" customHeight="1">
      <c r="C1554" s="1872"/>
      <c r="D1554" s="1860"/>
      <c r="E1554" s="1860"/>
      <c r="F1554" s="1861"/>
      <c r="G1554" s="1861"/>
      <c r="H1554" s="1862"/>
      <c r="I1554" s="1862"/>
      <c r="J1554" s="1873"/>
    </row>
    <row r="1555" spans="3:10" ht="15" customHeight="1">
      <c r="C1555" s="1872"/>
      <c r="D1555" s="1860"/>
      <c r="E1555" s="1860"/>
      <c r="F1555" s="1861"/>
      <c r="G1555" s="1861"/>
      <c r="H1555" s="1862"/>
      <c r="I1555" s="1862"/>
      <c r="J1555" s="1873"/>
    </row>
    <row r="1556" spans="3:10" ht="15" customHeight="1">
      <c r="C1556" s="1872"/>
      <c r="D1556" s="1860"/>
      <c r="E1556" s="1860"/>
      <c r="F1556" s="1861"/>
      <c r="G1556" s="1861"/>
      <c r="H1556" s="1862"/>
      <c r="I1556" s="1862"/>
      <c r="J1556" s="1873"/>
    </row>
    <row r="1557" spans="3:10" ht="15" customHeight="1">
      <c r="C1557" s="1872"/>
      <c r="D1557" s="1860"/>
      <c r="E1557" s="1860"/>
      <c r="F1557" s="1861"/>
      <c r="G1557" s="1861"/>
      <c r="H1557" s="1862"/>
      <c r="I1557" s="1862"/>
      <c r="J1557" s="1873"/>
    </row>
    <row r="1558" spans="3:10" ht="15" customHeight="1">
      <c r="C1558" s="1872"/>
      <c r="D1558" s="1860"/>
      <c r="E1558" s="1860"/>
      <c r="F1558" s="1861"/>
      <c r="G1558" s="1861"/>
      <c r="H1558" s="1862"/>
      <c r="I1558" s="1862"/>
      <c r="J1558" s="1873"/>
    </row>
    <row r="1559" spans="3:10" ht="15" customHeight="1">
      <c r="C1559" s="1872"/>
      <c r="D1559" s="1860"/>
      <c r="E1559" s="1860"/>
      <c r="F1559" s="1861"/>
      <c r="G1559" s="1861"/>
      <c r="H1559" s="1862"/>
      <c r="I1559" s="1862"/>
      <c r="J1559" s="1873"/>
    </row>
    <row r="1560" spans="3:10" ht="15" customHeight="1">
      <c r="C1560" s="1872"/>
      <c r="D1560" s="1860"/>
      <c r="E1560" s="1860"/>
      <c r="F1560" s="1861"/>
      <c r="G1560" s="1861"/>
      <c r="H1560" s="1862"/>
      <c r="I1560" s="1862"/>
      <c r="J1560" s="1873"/>
    </row>
    <row r="1561" spans="3:10" ht="15" customHeight="1">
      <c r="C1561" s="1872"/>
      <c r="D1561" s="1860"/>
      <c r="E1561" s="1860"/>
      <c r="F1561" s="1861"/>
      <c r="G1561" s="1861"/>
      <c r="H1561" s="1862"/>
      <c r="I1561" s="1862"/>
      <c r="J1561" s="1873"/>
    </row>
    <row r="1562" spans="3:10" ht="15" customHeight="1">
      <c r="C1562" s="1872"/>
      <c r="D1562" s="1860"/>
      <c r="E1562" s="1860"/>
      <c r="F1562" s="1861"/>
      <c r="G1562" s="1861"/>
      <c r="H1562" s="1862"/>
      <c r="I1562" s="1862"/>
      <c r="J1562" s="1873"/>
    </row>
    <row r="1563" spans="3:10" ht="15" customHeight="1">
      <c r="C1563" s="1872"/>
      <c r="D1563" s="1860"/>
      <c r="E1563" s="1860"/>
      <c r="F1563" s="1861"/>
      <c r="G1563" s="1861"/>
      <c r="H1563" s="1862"/>
      <c r="I1563" s="1862"/>
      <c r="J1563" s="1873"/>
    </row>
    <row r="1564" spans="3:10" ht="15" customHeight="1">
      <c r="C1564" s="1872"/>
      <c r="D1564" s="1860"/>
      <c r="E1564" s="1860"/>
      <c r="F1564" s="1861"/>
      <c r="G1564" s="1861"/>
      <c r="H1564" s="1862"/>
      <c r="I1564" s="1862"/>
      <c r="J1564" s="1873"/>
    </row>
    <row r="1565" spans="3:10" ht="15" customHeight="1">
      <c r="C1565" s="1872"/>
      <c r="D1565" s="1860"/>
      <c r="E1565" s="1860"/>
      <c r="F1565" s="1861"/>
      <c r="G1565" s="1861"/>
      <c r="H1565" s="1862"/>
      <c r="I1565" s="1862"/>
      <c r="J1565" s="1873"/>
    </row>
    <row r="1566" spans="3:10" ht="15" customHeight="1">
      <c r="C1566" s="1872"/>
      <c r="D1566" s="1860"/>
      <c r="E1566" s="1860"/>
      <c r="F1566" s="1861"/>
      <c r="G1566" s="1861"/>
      <c r="H1566" s="1862"/>
      <c r="I1566" s="1862"/>
      <c r="J1566" s="1873"/>
    </row>
    <row r="1567" spans="3:10" ht="15" customHeight="1">
      <c r="C1567" s="1872"/>
      <c r="D1567" s="1860"/>
      <c r="E1567" s="1860"/>
      <c r="F1567" s="1861"/>
      <c r="G1567" s="1861"/>
      <c r="H1567" s="1862"/>
      <c r="I1567" s="1862"/>
      <c r="J1567" s="1873"/>
    </row>
    <row r="1568" spans="3:10" ht="15" customHeight="1">
      <c r="C1568" s="1872"/>
      <c r="D1568" s="1860"/>
      <c r="E1568" s="1860"/>
      <c r="F1568" s="1861"/>
      <c r="G1568" s="1861"/>
      <c r="H1568" s="1862"/>
      <c r="I1568" s="1862"/>
      <c r="J1568" s="1873"/>
    </row>
    <row r="1569" spans="3:10" ht="15" customHeight="1">
      <c r="C1569" s="1872"/>
      <c r="D1569" s="1860"/>
      <c r="E1569" s="1860"/>
      <c r="F1569" s="1861"/>
      <c r="G1569" s="1861"/>
      <c r="H1569" s="1862"/>
      <c r="I1569" s="1862"/>
      <c r="J1569" s="1873"/>
    </row>
    <row r="1570" spans="3:10" ht="15" customHeight="1">
      <c r="C1570" s="1872"/>
      <c r="D1570" s="1860"/>
      <c r="E1570" s="1860"/>
      <c r="F1570" s="1861"/>
      <c r="G1570" s="1861"/>
      <c r="H1570" s="1862"/>
      <c r="I1570" s="1862"/>
      <c r="J1570" s="1873"/>
    </row>
    <row r="1571" spans="3:10" ht="15" customHeight="1">
      <c r="C1571" s="1872"/>
      <c r="D1571" s="1860"/>
      <c r="E1571" s="1860"/>
      <c r="F1571" s="1861"/>
      <c r="G1571" s="1861"/>
      <c r="H1571" s="1862"/>
      <c r="I1571" s="1862"/>
      <c r="J1571" s="1873"/>
    </row>
    <row r="1572" spans="3:10" ht="15" customHeight="1">
      <c r="C1572" s="1872"/>
      <c r="D1572" s="1860"/>
      <c r="E1572" s="1860"/>
      <c r="F1572" s="1861"/>
      <c r="G1572" s="1861"/>
      <c r="H1572" s="1862"/>
      <c r="I1572" s="1862"/>
      <c r="J1572" s="1873"/>
    </row>
    <row r="1573" spans="3:10" ht="15" customHeight="1">
      <c r="C1573" s="1872"/>
      <c r="D1573" s="1860"/>
      <c r="E1573" s="1860"/>
      <c r="F1573" s="1861"/>
      <c r="G1573" s="1861"/>
      <c r="H1573" s="1862"/>
      <c r="I1573" s="1862"/>
      <c r="J1573" s="1873"/>
    </row>
    <row r="1574" spans="3:10" ht="15" customHeight="1">
      <c r="C1574" s="1872"/>
      <c r="D1574" s="1860"/>
      <c r="E1574" s="1860"/>
      <c r="F1574" s="1861"/>
      <c r="G1574" s="1861"/>
      <c r="H1574" s="1862"/>
      <c r="I1574" s="1862"/>
      <c r="J1574" s="1873"/>
    </row>
    <row r="1575" spans="3:10" ht="15" customHeight="1">
      <c r="C1575" s="1872"/>
      <c r="D1575" s="1860"/>
      <c r="E1575" s="1860"/>
      <c r="F1575" s="1861"/>
      <c r="G1575" s="1861"/>
      <c r="H1575" s="1862"/>
      <c r="I1575" s="1862"/>
      <c r="J1575" s="1873"/>
    </row>
    <row r="1576" spans="3:10" ht="15" customHeight="1">
      <c r="C1576" s="1872"/>
      <c r="D1576" s="1860"/>
      <c r="E1576" s="1860"/>
      <c r="F1576" s="1861"/>
      <c r="G1576" s="1861"/>
      <c r="H1576" s="1862"/>
      <c r="I1576" s="1862"/>
      <c r="J1576" s="1873"/>
    </row>
    <row r="1577" spans="3:10" ht="15" customHeight="1">
      <c r="C1577" s="1872"/>
      <c r="D1577" s="1860"/>
      <c r="E1577" s="1860"/>
      <c r="F1577" s="1861"/>
      <c r="G1577" s="1861"/>
      <c r="H1577" s="1862"/>
      <c r="I1577" s="1862"/>
      <c r="J1577" s="1873"/>
    </row>
    <row r="1578" spans="3:10" ht="15" customHeight="1">
      <c r="C1578" s="1872"/>
      <c r="D1578" s="1860"/>
      <c r="E1578" s="1860"/>
      <c r="F1578" s="1861"/>
      <c r="G1578" s="1861"/>
      <c r="H1578" s="1862"/>
      <c r="I1578" s="1862"/>
      <c r="J1578" s="1873"/>
    </row>
    <row r="1579" spans="3:10" ht="15" customHeight="1">
      <c r="C1579" s="1872"/>
      <c r="D1579" s="1860"/>
      <c r="E1579" s="1860"/>
      <c r="F1579" s="1861"/>
      <c r="G1579" s="1861"/>
      <c r="H1579" s="1862"/>
      <c r="I1579" s="1862"/>
      <c r="J1579" s="1873"/>
    </row>
    <row r="1580" spans="3:10" ht="15" customHeight="1">
      <c r="C1580" s="1872"/>
      <c r="D1580" s="1860"/>
      <c r="E1580" s="1860"/>
      <c r="F1580" s="1861"/>
      <c r="G1580" s="1861"/>
      <c r="H1580" s="1862"/>
      <c r="I1580" s="1862"/>
      <c r="J1580" s="1873"/>
    </row>
    <row r="1581" spans="3:10" ht="15" customHeight="1">
      <c r="C1581" s="1872"/>
      <c r="D1581" s="1860"/>
      <c r="E1581" s="1860"/>
      <c r="F1581" s="1861"/>
      <c r="G1581" s="1861"/>
      <c r="H1581" s="1862"/>
      <c r="I1581" s="1862"/>
      <c r="J1581" s="1873"/>
    </row>
    <row r="1582" spans="3:10" ht="15" customHeight="1">
      <c r="C1582" s="1872"/>
      <c r="D1582" s="1860"/>
      <c r="E1582" s="1860"/>
      <c r="F1582" s="1861"/>
      <c r="G1582" s="1861"/>
      <c r="H1582" s="1862"/>
      <c r="I1582" s="1862"/>
      <c r="J1582" s="1873"/>
    </row>
    <row r="1583" spans="3:10" ht="15" customHeight="1">
      <c r="C1583" s="1872"/>
      <c r="D1583" s="1860"/>
      <c r="E1583" s="1860"/>
      <c r="F1583" s="1861"/>
      <c r="G1583" s="1861"/>
      <c r="H1583" s="1862"/>
      <c r="I1583" s="1862"/>
      <c r="J1583" s="1873"/>
    </row>
    <row r="1584" spans="3:10" ht="15" customHeight="1">
      <c r="C1584" s="1872"/>
      <c r="D1584" s="1860"/>
      <c r="E1584" s="1860"/>
      <c r="F1584" s="1861"/>
      <c r="G1584" s="1861"/>
      <c r="H1584" s="1862"/>
      <c r="I1584" s="1862"/>
      <c r="J1584" s="1873"/>
    </row>
    <row r="1585" spans="3:10" ht="15" customHeight="1">
      <c r="C1585" s="1872"/>
      <c r="D1585" s="1860"/>
      <c r="E1585" s="1860"/>
      <c r="F1585" s="1861"/>
      <c r="G1585" s="1861"/>
      <c r="H1585" s="1862"/>
      <c r="I1585" s="1862"/>
      <c r="J1585" s="1873"/>
    </row>
    <row r="1586" spans="3:10" ht="15" customHeight="1">
      <c r="C1586" s="1872"/>
      <c r="D1586" s="1860"/>
      <c r="E1586" s="1860"/>
      <c r="F1586" s="1861"/>
      <c r="G1586" s="1861"/>
      <c r="H1586" s="1862"/>
      <c r="I1586" s="1862"/>
      <c r="J1586" s="1873"/>
    </row>
    <row r="1587" spans="3:10" ht="15" customHeight="1">
      <c r="C1587" s="1872"/>
      <c r="D1587" s="1860"/>
      <c r="E1587" s="1860"/>
      <c r="F1587" s="1861"/>
      <c r="G1587" s="1861"/>
      <c r="H1587" s="1862"/>
      <c r="I1587" s="1862"/>
      <c r="J1587" s="1873"/>
    </row>
    <row r="1588" spans="3:10" ht="15" customHeight="1">
      <c r="C1588" s="1872"/>
      <c r="D1588" s="1860"/>
      <c r="E1588" s="1860"/>
      <c r="F1588" s="1861"/>
      <c r="G1588" s="1861"/>
      <c r="H1588" s="1862"/>
      <c r="I1588" s="1862"/>
      <c r="J1588" s="1873"/>
    </row>
    <row r="1589" spans="3:10" ht="15" customHeight="1">
      <c r="C1589" s="1872"/>
      <c r="D1589" s="1860"/>
      <c r="E1589" s="1860"/>
      <c r="F1589" s="1861"/>
      <c r="G1589" s="1861"/>
      <c r="H1589" s="1862"/>
      <c r="I1589" s="1862"/>
      <c r="J1589" s="1873"/>
    </row>
    <row r="1590" spans="3:10" ht="15" customHeight="1">
      <c r="C1590" s="1872"/>
      <c r="D1590" s="1860"/>
      <c r="E1590" s="1860"/>
      <c r="F1590" s="1861"/>
      <c r="G1590" s="1861"/>
      <c r="H1590" s="1862"/>
      <c r="I1590" s="1862"/>
      <c r="J1590" s="1873"/>
    </row>
    <row r="1591" spans="3:10" ht="15" customHeight="1">
      <c r="C1591" s="1872"/>
      <c r="D1591" s="1860"/>
      <c r="E1591" s="1860"/>
      <c r="F1591" s="1861"/>
      <c r="G1591" s="1861"/>
      <c r="H1591" s="1862"/>
      <c r="I1591" s="1862"/>
      <c r="J1591" s="1873"/>
    </row>
    <row r="1592" spans="3:10" ht="15" customHeight="1">
      <c r="C1592" s="1872"/>
      <c r="D1592" s="1860"/>
      <c r="E1592" s="1860"/>
      <c r="F1592" s="1861"/>
      <c r="G1592" s="1861"/>
      <c r="H1592" s="1862"/>
      <c r="I1592" s="1862"/>
      <c r="J1592" s="1873"/>
    </row>
    <row r="1593" spans="3:10" ht="15" customHeight="1">
      <c r="C1593" s="1872"/>
      <c r="D1593" s="1860"/>
      <c r="E1593" s="1860"/>
      <c r="F1593" s="1861"/>
      <c r="G1593" s="1861"/>
      <c r="H1593" s="1862"/>
      <c r="I1593" s="1862"/>
      <c r="J1593" s="1873"/>
    </row>
    <row r="1594" spans="3:10" ht="15" customHeight="1">
      <c r="C1594" s="1872"/>
      <c r="D1594" s="1860"/>
      <c r="E1594" s="1860"/>
      <c r="F1594" s="1861"/>
      <c r="G1594" s="1861"/>
      <c r="H1594" s="1862"/>
      <c r="I1594" s="1862"/>
      <c r="J1594" s="1873"/>
    </row>
    <row r="1595" spans="3:10" ht="15" customHeight="1">
      <c r="C1595" s="1872"/>
      <c r="D1595" s="1860"/>
      <c r="E1595" s="1860"/>
      <c r="F1595" s="1861"/>
      <c r="G1595" s="1861"/>
      <c r="H1595" s="1862"/>
      <c r="I1595" s="1862"/>
      <c r="J1595" s="1873"/>
    </row>
    <row r="1596" spans="3:10" ht="15" customHeight="1">
      <c r="C1596" s="1872"/>
      <c r="D1596" s="1860"/>
      <c r="E1596" s="1860"/>
      <c r="F1596" s="1861"/>
      <c r="G1596" s="1861"/>
      <c r="H1596" s="1862"/>
      <c r="I1596" s="1862"/>
      <c r="J1596" s="1873"/>
    </row>
    <row r="1597" spans="3:10" ht="15" customHeight="1">
      <c r="C1597" s="1872"/>
      <c r="D1597" s="1860"/>
      <c r="E1597" s="1860"/>
      <c r="F1597" s="1861"/>
      <c r="G1597" s="1861"/>
      <c r="H1597" s="1862"/>
      <c r="I1597" s="1862"/>
      <c r="J1597" s="1873"/>
    </row>
    <row r="1598" spans="3:10" ht="15" customHeight="1">
      <c r="C1598" s="1872"/>
      <c r="D1598" s="1860"/>
      <c r="E1598" s="1860"/>
      <c r="F1598" s="1861"/>
      <c r="G1598" s="1861"/>
      <c r="H1598" s="1862"/>
      <c r="I1598" s="1862"/>
      <c r="J1598" s="1873"/>
    </row>
    <row r="1599" spans="3:10" ht="15" customHeight="1">
      <c r="C1599" s="1872"/>
      <c r="D1599" s="1860"/>
      <c r="E1599" s="1860"/>
      <c r="F1599" s="1861"/>
      <c r="G1599" s="1861"/>
      <c r="H1599" s="1862"/>
      <c r="I1599" s="1862"/>
      <c r="J1599" s="1873"/>
    </row>
    <row r="1600" spans="3:10" ht="15" customHeight="1">
      <c r="C1600" s="1872"/>
      <c r="D1600" s="1860"/>
      <c r="E1600" s="1860"/>
      <c r="F1600" s="1861"/>
      <c r="G1600" s="1861"/>
      <c r="H1600" s="1862"/>
      <c r="I1600" s="1862"/>
      <c r="J1600" s="1873"/>
    </row>
    <row r="1601" spans="3:10" ht="15" customHeight="1">
      <c r="C1601" s="1872"/>
      <c r="D1601" s="1860"/>
      <c r="E1601" s="1860"/>
      <c r="F1601" s="1861"/>
      <c r="G1601" s="1861"/>
      <c r="H1601" s="1862"/>
      <c r="I1601" s="1862"/>
      <c r="J1601" s="1873"/>
    </row>
    <row r="1602" spans="3:10" ht="15" customHeight="1">
      <c r="C1602" s="1872"/>
      <c r="D1602" s="1860"/>
      <c r="E1602" s="1860"/>
      <c r="F1602" s="1861"/>
      <c r="G1602" s="1861"/>
      <c r="H1602" s="1862"/>
      <c r="I1602" s="1862"/>
      <c r="J1602" s="1873"/>
    </row>
    <row r="1603" spans="3:10" ht="15" customHeight="1">
      <c r="C1603" s="1872"/>
      <c r="D1603" s="1860"/>
      <c r="E1603" s="1860"/>
      <c r="F1603" s="1861"/>
      <c r="G1603" s="1861"/>
      <c r="H1603" s="1862"/>
      <c r="I1603" s="1862"/>
      <c r="J1603" s="1873"/>
    </row>
    <row r="1604" spans="3:10" ht="15" customHeight="1">
      <c r="C1604" s="1872"/>
      <c r="D1604" s="1860"/>
      <c r="E1604" s="1860"/>
      <c r="F1604" s="1861"/>
      <c r="G1604" s="1861"/>
      <c r="H1604" s="1862"/>
      <c r="I1604" s="1862"/>
      <c r="J1604" s="1873"/>
    </row>
    <row r="1605" spans="3:10" ht="15" customHeight="1">
      <c r="C1605" s="1872"/>
      <c r="D1605" s="1860"/>
      <c r="E1605" s="1860"/>
      <c r="F1605" s="1861"/>
      <c r="G1605" s="1861"/>
      <c r="H1605" s="1862"/>
      <c r="I1605" s="1862"/>
      <c r="J1605" s="1873"/>
    </row>
    <row r="1606" spans="3:10" ht="15" customHeight="1">
      <c r="C1606" s="1872"/>
      <c r="D1606" s="1860"/>
      <c r="E1606" s="1860"/>
      <c r="F1606" s="1861"/>
      <c r="G1606" s="1861"/>
      <c r="H1606" s="1862"/>
      <c r="I1606" s="1862"/>
      <c r="J1606" s="1873"/>
    </row>
    <row r="1607" spans="3:10" ht="15" customHeight="1">
      <c r="C1607" s="1872"/>
      <c r="D1607" s="1860"/>
      <c r="E1607" s="1860"/>
      <c r="F1607" s="1861"/>
      <c r="G1607" s="1861"/>
      <c r="H1607" s="1862"/>
      <c r="I1607" s="1862"/>
      <c r="J1607" s="1873"/>
    </row>
    <row r="1608" spans="3:10" ht="15" customHeight="1">
      <c r="C1608" s="1872"/>
      <c r="D1608" s="1860"/>
      <c r="E1608" s="1860"/>
      <c r="F1608" s="1861"/>
      <c r="G1608" s="1861"/>
      <c r="H1608" s="1862"/>
      <c r="I1608" s="1862"/>
      <c r="J1608" s="1873"/>
    </row>
    <row r="1609" spans="3:10" ht="15" customHeight="1">
      <c r="C1609" s="1872"/>
      <c r="D1609" s="1860"/>
      <c r="E1609" s="1860"/>
      <c r="F1609" s="1861"/>
      <c r="G1609" s="1861"/>
      <c r="H1609" s="1862"/>
      <c r="I1609" s="1862"/>
      <c r="J1609" s="1873"/>
    </row>
    <row r="1610" spans="3:10" ht="15" customHeight="1">
      <c r="C1610" s="1872"/>
      <c r="D1610" s="1860"/>
      <c r="E1610" s="1860"/>
      <c r="F1610" s="1861"/>
      <c r="G1610" s="1861"/>
      <c r="H1610" s="1862"/>
      <c r="I1610" s="1862"/>
      <c r="J1610" s="1873"/>
    </row>
    <row r="1611" spans="3:10" ht="15" customHeight="1">
      <c r="C1611" s="1872"/>
      <c r="D1611" s="1860"/>
      <c r="E1611" s="1860"/>
      <c r="F1611" s="1861"/>
      <c r="G1611" s="1861"/>
      <c r="H1611" s="1862"/>
      <c r="I1611" s="1862"/>
      <c r="J1611" s="1873"/>
    </row>
    <row r="1612" spans="3:10" ht="15" customHeight="1">
      <c r="C1612" s="1872"/>
      <c r="D1612" s="1860"/>
      <c r="E1612" s="1860"/>
      <c r="F1612" s="1861"/>
      <c r="G1612" s="1861"/>
      <c r="H1612" s="1862"/>
      <c r="I1612" s="1862"/>
      <c r="J1612" s="1873"/>
    </row>
    <row r="1613" spans="3:10" ht="15" customHeight="1">
      <c r="C1613" s="1872"/>
      <c r="D1613" s="1860"/>
      <c r="E1613" s="1860"/>
      <c r="F1613" s="1861"/>
      <c r="G1613" s="1861"/>
      <c r="H1613" s="1862"/>
      <c r="I1613" s="1862"/>
      <c r="J1613" s="1873"/>
    </row>
    <row r="1614" spans="3:10" ht="15" customHeight="1">
      <c r="C1614" s="1872"/>
      <c r="D1614" s="1860"/>
      <c r="E1614" s="1860"/>
      <c r="F1614" s="1861"/>
      <c r="G1614" s="1861"/>
      <c r="H1614" s="1862"/>
      <c r="I1614" s="1862"/>
      <c r="J1614" s="1873"/>
    </row>
    <row r="1615" spans="3:10" ht="15" customHeight="1">
      <c r="C1615" s="1872"/>
      <c r="D1615" s="1860"/>
      <c r="E1615" s="1860"/>
      <c r="F1615" s="1861"/>
      <c r="G1615" s="1861"/>
      <c r="H1615" s="1862"/>
      <c r="I1615" s="1862"/>
      <c r="J1615" s="1873"/>
    </row>
    <row r="1616" spans="3:10" ht="15" customHeight="1">
      <c r="C1616" s="1872"/>
      <c r="D1616" s="1860"/>
      <c r="E1616" s="1860"/>
      <c r="F1616" s="1861"/>
      <c r="G1616" s="1861"/>
      <c r="H1616" s="1862"/>
      <c r="I1616" s="1862"/>
      <c r="J1616" s="1873"/>
    </row>
    <row r="1617" spans="3:10" ht="15" customHeight="1">
      <c r="C1617" s="1872"/>
      <c r="D1617" s="1860"/>
      <c r="E1617" s="1860"/>
      <c r="F1617" s="1861"/>
      <c r="G1617" s="1861"/>
      <c r="H1617" s="1862"/>
      <c r="I1617" s="1862"/>
      <c r="J1617" s="1873"/>
    </row>
    <row r="1618" spans="3:10" ht="15" customHeight="1">
      <c r="C1618" s="1872"/>
      <c r="D1618" s="1860"/>
      <c r="E1618" s="1860"/>
      <c r="F1618" s="1861"/>
      <c r="G1618" s="1861"/>
      <c r="H1618" s="1862"/>
      <c r="I1618" s="1862"/>
      <c r="J1618" s="1873"/>
    </row>
    <row r="1619" spans="3:10" ht="15" customHeight="1">
      <c r="C1619" s="1872"/>
      <c r="D1619" s="1860"/>
      <c r="E1619" s="1860"/>
      <c r="F1619" s="1861"/>
      <c r="G1619" s="1861"/>
      <c r="H1619" s="1862"/>
      <c r="I1619" s="1862"/>
      <c r="J1619" s="1873"/>
    </row>
    <row r="1620" spans="3:10" ht="15" customHeight="1">
      <c r="C1620" s="1872"/>
      <c r="D1620" s="1860"/>
      <c r="E1620" s="1860"/>
      <c r="F1620" s="1861"/>
      <c r="G1620" s="1861"/>
      <c r="H1620" s="1862"/>
      <c r="I1620" s="1862"/>
      <c r="J1620" s="1873"/>
    </row>
    <row r="1621" spans="3:10" ht="15" customHeight="1">
      <c r="C1621" s="1872"/>
      <c r="D1621" s="1860"/>
      <c r="E1621" s="1860"/>
      <c r="F1621" s="1861"/>
      <c r="G1621" s="1861"/>
      <c r="H1621" s="1862"/>
      <c r="I1621" s="1862"/>
      <c r="J1621" s="1873"/>
    </row>
    <row r="1622" spans="3:10" ht="15" customHeight="1">
      <c r="C1622" s="1872"/>
      <c r="D1622" s="1860"/>
      <c r="E1622" s="1860"/>
      <c r="F1622" s="1861"/>
      <c r="G1622" s="1861"/>
      <c r="H1622" s="1862"/>
      <c r="I1622" s="1862"/>
      <c r="J1622" s="1873"/>
    </row>
    <row r="1623" spans="3:10" ht="15" customHeight="1">
      <c r="C1623" s="1872"/>
      <c r="D1623" s="1860"/>
      <c r="E1623" s="1860"/>
      <c r="F1623" s="1861"/>
      <c r="G1623" s="1861"/>
      <c r="H1623" s="1862"/>
      <c r="I1623" s="1862"/>
      <c r="J1623" s="1873"/>
    </row>
    <row r="1624" spans="3:10" ht="15" customHeight="1">
      <c r="C1624" s="1872"/>
      <c r="D1624" s="1860"/>
      <c r="E1624" s="1860"/>
      <c r="F1624" s="1861"/>
      <c r="G1624" s="1861"/>
      <c r="H1624" s="1862"/>
      <c r="I1624" s="1862"/>
      <c r="J1624" s="1873"/>
    </row>
    <row r="1625" spans="3:10" ht="15" customHeight="1">
      <c r="C1625" s="1872"/>
      <c r="D1625" s="1860"/>
      <c r="E1625" s="1860"/>
      <c r="F1625" s="1861"/>
      <c r="G1625" s="1861"/>
      <c r="H1625" s="1862"/>
      <c r="I1625" s="1862"/>
      <c r="J1625" s="1873"/>
    </row>
    <row r="1626" spans="3:10" ht="15" customHeight="1">
      <c r="C1626" s="1872"/>
      <c r="D1626" s="1860"/>
      <c r="E1626" s="1860"/>
      <c r="F1626" s="1861"/>
      <c r="G1626" s="1861"/>
      <c r="H1626" s="1862"/>
      <c r="I1626" s="1862"/>
      <c r="J1626" s="1873"/>
    </row>
    <row r="1627" spans="3:10" ht="15" customHeight="1">
      <c r="C1627" s="1872"/>
      <c r="D1627" s="1860"/>
      <c r="E1627" s="1860"/>
      <c r="F1627" s="1861"/>
      <c r="G1627" s="1861"/>
      <c r="H1627" s="1862"/>
      <c r="I1627" s="1862"/>
      <c r="J1627" s="1873"/>
    </row>
    <row r="1628" spans="3:10" ht="15" customHeight="1">
      <c r="C1628" s="1872"/>
      <c r="D1628" s="1860"/>
      <c r="E1628" s="1860"/>
      <c r="F1628" s="1861"/>
      <c r="G1628" s="1861"/>
      <c r="H1628" s="1862"/>
      <c r="I1628" s="1862"/>
      <c r="J1628" s="1873"/>
    </row>
    <row r="1629" spans="3:10" ht="15" customHeight="1">
      <c r="C1629" s="1872"/>
      <c r="D1629" s="1860"/>
      <c r="E1629" s="1860"/>
      <c r="F1629" s="1861"/>
      <c r="G1629" s="1861"/>
      <c r="H1629" s="1862"/>
      <c r="I1629" s="1862"/>
      <c r="J1629" s="1873"/>
    </row>
    <row r="1630" spans="3:10" ht="15" customHeight="1">
      <c r="C1630" s="1872"/>
      <c r="D1630" s="1860"/>
      <c r="E1630" s="1860"/>
      <c r="F1630" s="1861"/>
      <c r="G1630" s="1861"/>
      <c r="H1630" s="1862"/>
      <c r="I1630" s="1862"/>
      <c r="J1630" s="1873"/>
    </row>
    <row r="1631" spans="3:10" ht="15" customHeight="1">
      <c r="C1631" s="1872"/>
      <c r="D1631" s="1860"/>
      <c r="E1631" s="1860"/>
      <c r="F1631" s="1861"/>
      <c r="G1631" s="1861"/>
      <c r="H1631" s="1862"/>
      <c r="I1631" s="1862"/>
      <c r="J1631" s="1873"/>
    </row>
    <row r="1632" spans="3:10" ht="15" customHeight="1">
      <c r="C1632" s="1872"/>
      <c r="D1632" s="1860"/>
      <c r="E1632" s="1860"/>
      <c r="F1632" s="1861"/>
      <c r="G1632" s="1861"/>
      <c r="H1632" s="1862"/>
      <c r="I1632" s="1862"/>
      <c r="J1632" s="1873"/>
    </row>
    <row r="1633" spans="3:10" ht="15" customHeight="1">
      <c r="C1633" s="1872"/>
      <c r="D1633" s="1860"/>
      <c r="E1633" s="1860"/>
      <c r="F1633" s="1861"/>
      <c r="G1633" s="1861"/>
      <c r="H1633" s="1862"/>
      <c r="I1633" s="1862"/>
      <c r="J1633" s="1873"/>
    </row>
    <row r="1634" spans="3:10" ht="15" customHeight="1">
      <c r="C1634" s="1872"/>
      <c r="D1634" s="1860"/>
      <c r="E1634" s="1860"/>
      <c r="F1634" s="1861"/>
      <c r="G1634" s="1861"/>
      <c r="H1634" s="1862"/>
      <c r="I1634" s="1862"/>
      <c r="J1634" s="1873"/>
    </row>
    <row r="1635" spans="3:10" ht="15" customHeight="1">
      <c r="C1635" s="1872"/>
      <c r="D1635" s="1860"/>
      <c r="E1635" s="1860"/>
      <c r="F1635" s="1861"/>
      <c r="G1635" s="1861"/>
      <c r="H1635" s="1862"/>
      <c r="I1635" s="1862"/>
      <c r="J1635" s="1873"/>
    </row>
    <row r="1636" spans="3:10" ht="15" customHeight="1">
      <c r="C1636" s="1872"/>
      <c r="D1636" s="1860"/>
      <c r="E1636" s="1860"/>
      <c r="F1636" s="1861"/>
      <c r="G1636" s="1861"/>
      <c r="H1636" s="1862"/>
      <c r="I1636" s="1862"/>
      <c r="J1636" s="1873"/>
    </row>
    <row r="1637" spans="3:10" ht="15" customHeight="1">
      <c r="C1637" s="1872"/>
      <c r="D1637" s="1860"/>
      <c r="E1637" s="1860"/>
      <c r="F1637" s="1861"/>
      <c r="G1637" s="1861"/>
      <c r="H1637" s="1862"/>
      <c r="I1637" s="1862"/>
      <c r="J1637" s="1873"/>
    </row>
    <row r="1638" spans="3:10" ht="15" customHeight="1">
      <c r="C1638" s="1872"/>
      <c r="D1638" s="1860"/>
      <c r="E1638" s="1860"/>
      <c r="F1638" s="1861"/>
      <c r="G1638" s="1861"/>
      <c r="H1638" s="1862"/>
      <c r="I1638" s="1862"/>
      <c r="J1638" s="1873"/>
    </row>
    <row r="1639" spans="3:10" ht="15" customHeight="1">
      <c r="C1639" s="1872"/>
      <c r="D1639" s="1860"/>
      <c r="E1639" s="1860"/>
      <c r="F1639" s="1861"/>
      <c r="G1639" s="1861"/>
      <c r="H1639" s="1862"/>
      <c r="I1639" s="1862"/>
      <c r="J1639" s="1873"/>
    </row>
    <row r="1640" spans="3:10" ht="15" customHeight="1">
      <c r="C1640" s="1872"/>
      <c r="D1640" s="1860"/>
      <c r="E1640" s="1860"/>
      <c r="F1640" s="1861"/>
      <c r="G1640" s="1861"/>
      <c r="H1640" s="1862"/>
      <c r="I1640" s="1862"/>
      <c r="J1640" s="1873"/>
    </row>
    <row r="1641" spans="3:10" ht="15" customHeight="1">
      <c r="C1641" s="1872"/>
      <c r="D1641" s="1860"/>
      <c r="E1641" s="1860"/>
      <c r="F1641" s="1861"/>
      <c r="G1641" s="1861"/>
      <c r="H1641" s="1862"/>
      <c r="I1641" s="1862"/>
      <c r="J1641" s="1873"/>
    </row>
    <row r="1642" spans="3:10" ht="15" customHeight="1">
      <c r="C1642" s="1872"/>
      <c r="D1642" s="1860"/>
      <c r="E1642" s="1860"/>
      <c r="F1642" s="1861"/>
      <c r="G1642" s="1861"/>
      <c r="H1642" s="1862"/>
      <c r="I1642" s="1862"/>
      <c r="J1642" s="1873"/>
    </row>
    <row r="1643" spans="3:10" ht="15" customHeight="1">
      <c r="C1643" s="1872"/>
      <c r="D1643" s="1860"/>
      <c r="E1643" s="1860"/>
      <c r="F1643" s="1861"/>
      <c r="G1643" s="1861"/>
      <c r="H1643" s="1862"/>
      <c r="I1643" s="1862"/>
      <c r="J1643" s="1873"/>
    </row>
    <row r="1644" spans="3:10" ht="15" customHeight="1">
      <c r="C1644" s="1872"/>
      <c r="D1644" s="1860"/>
      <c r="E1644" s="1860"/>
      <c r="F1644" s="1861"/>
      <c r="G1644" s="1861"/>
      <c r="H1644" s="1862"/>
      <c r="I1644" s="1862"/>
      <c r="J1644" s="1873"/>
    </row>
    <row r="1645" spans="3:10" ht="15" customHeight="1">
      <c r="C1645" s="1872"/>
      <c r="D1645" s="1860"/>
      <c r="E1645" s="1860"/>
      <c r="F1645" s="1861"/>
      <c r="G1645" s="1861"/>
      <c r="H1645" s="1862"/>
      <c r="I1645" s="1862"/>
      <c r="J1645" s="1873"/>
    </row>
    <row r="1646" spans="3:10" ht="15" customHeight="1">
      <c r="C1646" s="1872"/>
      <c r="D1646" s="1860"/>
      <c r="E1646" s="1860"/>
      <c r="F1646" s="1861"/>
      <c r="G1646" s="1861"/>
      <c r="H1646" s="1862"/>
      <c r="I1646" s="1862"/>
      <c r="J1646" s="1873"/>
    </row>
    <row r="1647" spans="3:10" ht="15" customHeight="1">
      <c r="C1647" s="1872"/>
      <c r="D1647" s="1860"/>
      <c r="E1647" s="1860"/>
      <c r="F1647" s="1861"/>
      <c r="G1647" s="1861"/>
      <c r="H1647" s="1862"/>
      <c r="I1647" s="1862"/>
      <c r="J1647" s="1873"/>
    </row>
    <row r="1648" spans="3:10" ht="15" customHeight="1">
      <c r="C1648" s="1872"/>
      <c r="D1648" s="1860"/>
      <c r="E1648" s="1860"/>
      <c r="F1648" s="1861"/>
      <c r="G1648" s="1861"/>
      <c r="H1648" s="1862"/>
      <c r="I1648" s="1862"/>
      <c r="J1648" s="1873"/>
    </row>
    <row r="1649" spans="3:10" ht="15" customHeight="1">
      <c r="C1649" s="1872"/>
      <c r="D1649" s="1860"/>
      <c r="E1649" s="1860"/>
      <c r="F1649" s="1861"/>
      <c r="G1649" s="1861"/>
      <c r="H1649" s="1862"/>
      <c r="I1649" s="1862"/>
      <c r="J1649" s="1873"/>
    </row>
    <row r="1650" spans="3:10" ht="15" customHeight="1">
      <c r="C1650" s="1872"/>
      <c r="D1650" s="1860"/>
      <c r="E1650" s="1860"/>
      <c r="F1650" s="1861"/>
      <c r="G1650" s="1861"/>
      <c r="H1650" s="1862"/>
      <c r="I1650" s="1862"/>
      <c r="J1650" s="1873"/>
    </row>
    <row r="1651" spans="3:10" ht="15" customHeight="1">
      <c r="C1651" s="1872"/>
      <c r="D1651" s="1860"/>
      <c r="E1651" s="1860"/>
      <c r="F1651" s="1861"/>
      <c r="G1651" s="1861"/>
      <c r="H1651" s="1862"/>
      <c r="I1651" s="1862"/>
      <c r="J1651" s="1873"/>
    </row>
    <row r="1652" spans="3:10" ht="15" customHeight="1">
      <c r="C1652" s="1872"/>
      <c r="D1652" s="1860"/>
      <c r="E1652" s="1860"/>
      <c r="F1652" s="1861"/>
      <c r="G1652" s="1861"/>
      <c r="H1652" s="1862"/>
      <c r="I1652" s="1862"/>
      <c r="J1652" s="1873"/>
    </row>
    <row r="1653" spans="3:10" ht="15" customHeight="1">
      <c r="C1653" s="1872"/>
      <c r="D1653" s="1860"/>
      <c r="E1653" s="1860"/>
      <c r="F1653" s="1861"/>
      <c r="G1653" s="1861"/>
      <c r="H1653" s="1862"/>
      <c r="I1653" s="1862"/>
      <c r="J1653" s="1873"/>
    </row>
    <row r="1654" spans="3:10" ht="15" customHeight="1">
      <c r="C1654" s="1872"/>
      <c r="D1654" s="1860"/>
      <c r="E1654" s="1860"/>
      <c r="F1654" s="1861"/>
      <c r="G1654" s="1861"/>
      <c r="H1654" s="1862"/>
      <c r="I1654" s="1862"/>
      <c r="J1654" s="1873"/>
    </row>
    <row r="1655" spans="3:10" ht="15" customHeight="1">
      <c r="C1655" s="1872"/>
      <c r="D1655" s="1860"/>
      <c r="E1655" s="1860"/>
      <c r="F1655" s="1861"/>
      <c r="G1655" s="1861"/>
      <c r="H1655" s="1862"/>
      <c r="I1655" s="1862"/>
      <c r="J1655" s="1873"/>
    </row>
    <row r="1656" spans="3:10" ht="15" customHeight="1">
      <c r="C1656" s="1872"/>
      <c r="D1656" s="1860"/>
      <c r="E1656" s="1860"/>
      <c r="F1656" s="1861"/>
      <c r="G1656" s="1861"/>
      <c r="H1656" s="1862"/>
      <c r="I1656" s="1862"/>
      <c r="J1656" s="1873"/>
    </row>
    <row r="1657" spans="3:10" ht="15" customHeight="1">
      <c r="C1657" s="1872"/>
      <c r="D1657" s="1860"/>
      <c r="E1657" s="1860"/>
      <c r="F1657" s="1861"/>
      <c r="G1657" s="1861"/>
      <c r="H1657" s="1862"/>
      <c r="I1657" s="1862"/>
      <c r="J1657" s="1873"/>
    </row>
    <row r="1658" spans="3:10" ht="15" customHeight="1">
      <c r="C1658" s="1872"/>
      <c r="D1658" s="1860"/>
      <c r="E1658" s="1860"/>
      <c r="F1658" s="1861"/>
      <c r="G1658" s="1861"/>
      <c r="H1658" s="1862"/>
      <c r="I1658" s="1862"/>
      <c r="J1658" s="1873"/>
    </row>
    <row r="1659" spans="3:10" ht="15" customHeight="1">
      <c r="C1659" s="1872"/>
      <c r="D1659" s="1860"/>
      <c r="E1659" s="1860"/>
      <c r="F1659" s="1861"/>
      <c r="G1659" s="1861"/>
      <c r="H1659" s="1862"/>
      <c r="I1659" s="1862"/>
      <c r="J1659" s="1873"/>
    </row>
    <row r="1660" spans="3:10" ht="15" customHeight="1">
      <c r="C1660" s="1872"/>
      <c r="D1660" s="1860"/>
      <c r="E1660" s="1860"/>
      <c r="F1660" s="1861"/>
      <c r="G1660" s="1861"/>
      <c r="H1660" s="1862"/>
      <c r="I1660" s="1862"/>
      <c r="J1660" s="1873"/>
    </row>
    <row r="1661" spans="3:10" ht="15" customHeight="1">
      <c r="C1661" s="1872"/>
      <c r="D1661" s="1860"/>
      <c r="E1661" s="1860"/>
      <c r="F1661" s="1861"/>
      <c r="G1661" s="1861"/>
      <c r="H1661" s="1862"/>
      <c r="I1661" s="1862"/>
      <c r="J1661" s="1873"/>
    </row>
    <row r="1662" spans="3:10" ht="15" customHeight="1">
      <c r="C1662" s="1872"/>
      <c r="D1662" s="1860"/>
      <c r="E1662" s="1860"/>
      <c r="F1662" s="1861"/>
      <c r="G1662" s="1861"/>
      <c r="H1662" s="1862"/>
      <c r="I1662" s="1862"/>
      <c r="J1662" s="1873"/>
    </row>
    <row r="1663" spans="3:10" ht="15" customHeight="1">
      <c r="C1663" s="1872"/>
      <c r="D1663" s="1860"/>
      <c r="E1663" s="1860"/>
      <c r="F1663" s="1861"/>
      <c r="G1663" s="1861"/>
      <c r="H1663" s="1862"/>
      <c r="I1663" s="1862"/>
      <c r="J1663" s="1873"/>
    </row>
    <row r="1664" spans="3:10" ht="15" customHeight="1">
      <c r="C1664" s="1872"/>
      <c r="D1664" s="1860"/>
      <c r="E1664" s="1860"/>
      <c r="F1664" s="1861"/>
      <c r="G1664" s="1861"/>
      <c r="H1664" s="1862"/>
      <c r="I1664" s="1862"/>
      <c r="J1664" s="1873"/>
    </row>
    <row r="1665" spans="3:10" ht="15" customHeight="1">
      <c r="C1665" s="1872"/>
      <c r="D1665" s="1860"/>
      <c r="E1665" s="1860"/>
      <c r="F1665" s="1861"/>
      <c r="G1665" s="1861"/>
      <c r="H1665" s="1862"/>
      <c r="I1665" s="1862"/>
      <c r="J1665" s="1873"/>
    </row>
    <row r="1666" spans="3:10" ht="15" customHeight="1">
      <c r="C1666" s="1872"/>
      <c r="D1666" s="1860"/>
      <c r="E1666" s="1860"/>
      <c r="F1666" s="1861"/>
      <c r="G1666" s="1861"/>
      <c r="H1666" s="1862"/>
      <c r="I1666" s="1862"/>
      <c r="J1666" s="1873"/>
    </row>
    <row r="1667" spans="3:10" ht="15" customHeight="1">
      <c r="C1667" s="1872"/>
      <c r="D1667" s="1860"/>
      <c r="E1667" s="1860"/>
      <c r="F1667" s="1861"/>
      <c r="G1667" s="1861"/>
      <c r="H1667" s="1862"/>
      <c r="I1667" s="1862"/>
      <c r="J1667" s="1873"/>
    </row>
    <row r="1668" spans="3:10" ht="15" customHeight="1">
      <c r="C1668" s="1872"/>
      <c r="D1668" s="1860"/>
      <c r="E1668" s="1860"/>
      <c r="F1668" s="1861"/>
      <c r="G1668" s="1861"/>
      <c r="H1668" s="1862"/>
      <c r="I1668" s="1862"/>
      <c r="J1668" s="1873"/>
    </row>
    <row r="1669" spans="3:10" ht="15" customHeight="1">
      <c r="C1669" s="1872"/>
      <c r="D1669" s="1860"/>
      <c r="E1669" s="1860"/>
      <c r="F1669" s="1861"/>
      <c r="G1669" s="1861"/>
      <c r="H1669" s="1862"/>
      <c r="I1669" s="1862"/>
      <c r="J1669" s="1873"/>
    </row>
    <row r="1670" spans="3:10" ht="15" customHeight="1">
      <c r="C1670" s="1872"/>
      <c r="D1670" s="1860"/>
      <c r="E1670" s="1860"/>
      <c r="F1670" s="1861"/>
      <c r="G1670" s="1861"/>
      <c r="H1670" s="1862"/>
      <c r="I1670" s="1862"/>
      <c r="J1670" s="1873"/>
    </row>
    <row r="1671" spans="3:10" ht="15" customHeight="1">
      <c r="C1671" s="1872"/>
      <c r="D1671" s="1860"/>
      <c r="E1671" s="1860"/>
      <c r="F1671" s="1861"/>
      <c r="G1671" s="1861"/>
      <c r="H1671" s="1862"/>
      <c r="I1671" s="1862"/>
      <c r="J1671" s="1873"/>
    </row>
    <row r="1672" spans="3:10" ht="15" customHeight="1">
      <c r="C1672" s="1872"/>
      <c r="D1672" s="1860"/>
      <c r="E1672" s="1860"/>
      <c r="F1672" s="1861"/>
      <c r="G1672" s="1861"/>
      <c r="H1672" s="1862"/>
      <c r="I1672" s="1862"/>
      <c r="J1672" s="1873"/>
    </row>
    <row r="1673" spans="3:10" ht="15" customHeight="1">
      <c r="C1673" s="1872"/>
      <c r="D1673" s="1860"/>
      <c r="E1673" s="1860"/>
      <c r="F1673" s="1861"/>
      <c r="G1673" s="1861"/>
      <c r="H1673" s="1862"/>
      <c r="I1673" s="1862"/>
      <c r="J1673" s="1873"/>
    </row>
    <row r="1674" spans="3:10" ht="15" customHeight="1">
      <c r="C1674" s="1872"/>
      <c r="D1674" s="1860"/>
      <c r="E1674" s="1860"/>
      <c r="F1674" s="1861"/>
      <c r="G1674" s="1861"/>
      <c r="H1674" s="1862"/>
      <c r="I1674" s="1862"/>
      <c r="J1674" s="1873"/>
    </row>
    <row r="1675" spans="3:10" ht="15" customHeight="1">
      <c r="C1675" s="1872"/>
      <c r="D1675" s="1860"/>
      <c r="E1675" s="1860"/>
      <c r="F1675" s="1861"/>
      <c r="G1675" s="1861"/>
      <c r="H1675" s="1862"/>
      <c r="I1675" s="1862"/>
      <c r="J1675" s="1873"/>
    </row>
    <row r="1676" spans="3:10" ht="15" customHeight="1">
      <c r="C1676" s="1872"/>
      <c r="D1676" s="1860"/>
      <c r="E1676" s="1860"/>
      <c r="F1676" s="1861"/>
      <c r="G1676" s="1861"/>
      <c r="H1676" s="1862"/>
      <c r="I1676" s="1862"/>
      <c r="J1676" s="1873"/>
    </row>
    <row r="1677" spans="3:10" ht="15" customHeight="1">
      <c r="C1677" s="1872"/>
      <c r="D1677" s="1860"/>
      <c r="E1677" s="1860"/>
      <c r="F1677" s="1861"/>
      <c r="G1677" s="1861"/>
      <c r="H1677" s="1862"/>
      <c r="I1677" s="1862"/>
      <c r="J1677" s="1873"/>
    </row>
    <row r="1678" spans="3:10" ht="15" customHeight="1">
      <c r="C1678" s="1872"/>
      <c r="D1678" s="1860"/>
      <c r="E1678" s="1860"/>
      <c r="F1678" s="1861"/>
      <c r="G1678" s="1861"/>
      <c r="H1678" s="1862"/>
      <c r="I1678" s="1862"/>
      <c r="J1678" s="1873"/>
    </row>
    <row r="1679" spans="3:10" ht="15" customHeight="1">
      <c r="C1679" s="1872"/>
      <c r="D1679" s="1860"/>
      <c r="E1679" s="1860"/>
      <c r="F1679" s="1861"/>
      <c r="G1679" s="1861"/>
      <c r="H1679" s="1862"/>
      <c r="I1679" s="1862"/>
      <c r="J1679" s="1873"/>
    </row>
    <row r="1680" spans="3:10" ht="15" customHeight="1">
      <c r="C1680" s="1872"/>
      <c r="D1680" s="1860"/>
      <c r="E1680" s="1860"/>
      <c r="F1680" s="1861"/>
      <c r="G1680" s="1861"/>
      <c r="H1680" s="1862"/>
      <c r="I1680" s="1862"/>
      <c r="J1680" s="1873"/>
    </row>
    <row r="1681" spans="3:10" ht="15" customHeight="1">
      <c r="C1681" s="1872"/>
      <c r="D1681" s="1860"/>
      <c r="E1681" s="1860"/>
      <c r="F1681" s="1861"/>
      <c r="G1681" s="1861"/>
      <c r="H1681" s="1862"/>
      <c r="I1681" s="1862"/>
      <c r="J1681" s="1873"/>
    </row>
    <row r="1682" spans="3:10" ht="15" customHeight="1">
      <c r="C1682" s="1872"/>
      <c r="D1682" s="1860"/>
      <c r="E1682" s="1860"/>
      <c r="F1682" s="1861"/>
      <c r="G1682" s="1861"/>
      <c r="H1682" s="1862"/>
      <c r="I1682" s="1862"/>
      <c r="J1682" s="1873"/>
    </row>
    <row r="1683" spans="3:10" ht="15" customHeight="1">
      <c r="C1683" s="1872"/>
      <c r="D1683" s="1860"/>
      <c r="E1683" s="1860"/>
      <c r="F1683" s="1861"/>
      <c r="G1683" s="1861"/>
      <c r="H1683" s="1862"/>
      <c r="I1683" s="1862"/>
      <c r="J1683" s="1873"/>
    </row>
    <row r="1684" spans="3:10" ht="15" customHeight="1">
      <c r="C1684" s="1872"/>
      <c r="D1684" s="1860"/>
      <c r="E1684" s="1860"/>
      <c r="F1684" s="1861"/>
      <c r="G1684" s="1861"/>
      <c r="H1684" s="1862"/>
      <c r="I1684" s="1862"/>
      <c r="J1684" s="1873"/>
    </row>
    <row r="1685" spans="3:10" ht="15" customHeight="1">
      <c r="C1685" s="1872"/>
      <c r="D1685" s="1860"/>
      <c r="E1685" s="1860"/>
      <c r="F1685" s="1861"/>
      <c r="G1685" s="1861"/>
      <c r="H1685" s="1862"/>
      <c r="I1685" s="1862"/>
      <c r="J1685" s="1873"/>
    </row>
    <row r="1686" spans="3:10" ht="15" customHeight="1">
      <c r="C1686" s="1872"/>
      <c r="D1686" s="1860"/>
      <c r="E1686" s="1860"/>
      <c r="F1686" s="1861"/>
      <c r="G1686" s="1861"/>
      <c r="H1686" s="1862"/>
      <c r="I1686" s="1862"/>
      <c r="J1686" s="1873"/>
    </row>
    <row r="1687" spans="3:10" ht="15" customHeight="1">
      <c r="C1687" s="1872"/>
      <c r="D1687" s="1860"/>
      <c r="E1687" s="1860"/>
      <c r="F1687" s="1861"/>
      <c r="G1687" s="1861"/>
      <c r="H1687" s="1862"/>
      <c r="I1687" s="1862"/>
      <c r="J1687" s="1873"/>
    </row>
    <row r="1688" spans="3:10" ht="15" customHeight="1">
      <c r="C1688" s="1872"/>
      <c r="D1688" s="1860"/>
      <c r="E1688" s="1860"/>
      <c r="F1688" s="1861"/>
      <c r="G1688" s="1861"/>
      <c r="H1688" s="1862"/>
      <c r="I1688" s="1862"/>
      <c r="J1688" s="1873"/>
    </row>
    <row r="1689" spans="3:10" ht="15" customHeight="1">
      <c r="C1689" s="1872"/>
      <c r="D1689" s="1860"/>
      <c r="E1689" s="1860"/>
      <c r="F1689" s="1861"/>
      <c r="G1689" s="1861"/>
      <c r="H1689" s="1862"/>
      <c r="I1689" s="1862"/>
      <c r="J1689" s="1873"/>
    </row>
    <row r="1690" spans="3:10" ht="15" customHeight="1">
      <c r="C1690" s="1872"/>
      <c r="D1690" s="1860"/>
      <c r="E1690" s="1860"/>
      <c r="F1690" s="1861"/>
      <c r="G1690" s="1861"/>
      <c r="H1690" s="1862"/>
      <c r="I1690" s="1862"/>
      <c r="J1690" s="1873"/>
    </row>
    <row r="1691" spans="3:10" ht="15" customHeight="1">
      <c r="C1691" s="1872"/>
      <c r="D1691" s="1860"/>
      <c r="E1691" s="1860"/>
      <c r="F1691" s="1861"/>
      <c r="G1691" s="1861"/>
      <c r="H1691" s="1862"/>
      <c r="I1691" s="1862"/>
      <c r="J1691" s="1873"/>
    </row>
    <row r="1692" spans="3:10" ht="15" customHeight="1">
      <c r="C1692" s="1872"/>
      <c r="D1692" s="1860"/>
      <c r="E1692" s="1860"/>
      <c r="F1692" s="1861"/>
      <c r="G1692" s="1861"/>
      <c r="H1692" s="1862"/>
      <c r="I1692" s="1862"/>
      <c r="J1692" s="1873"/>
    </row>
    <row r="1693" spans="3:10" ht="15" customHeight="1">
      <c r="C1693" s="1872"/>
      <c r="D1693" s="1860"/>
      <c r="E1693" s="1860"/>
      <c r="F1693" s="1861"/>
      <c r="G1693" s="1861"/>
      <c r="H1693" s="1862"/>
      <c r="I1693" s="1862"/>
      <c r="J1693" s="1873"/>
    </row>
    <row r="1694" spans="3:10" ht="15" customHeight="1">
      <c r="C1694" s="1872"/>
      <c r="D1694" s="1860"/>
      <c r="E1694" s="1860"/>
      <c r="F1694" s="1861"/>
      <c r="G1694" s="1861"/>
      <c r="H1694" s="1862"/>
      <c r="I1694" s="1862"/>
      <c r="J1694" s="1873"/>
    </row>
    <row r="1695" spans="3:10" ht="15" customHeight="1">
      <c r="C1695" s="1872"/>
      <c r="D1695" s="1860"/>
      <c r="E1695" s="1860"/>
      <c r="F1695" s="1861"/>
      <c r="G1695" s="1861"/>
      <c r="H1695" s="1862"/>
      <c r="I1695" s="1862"/>
      <c r="J1695" s="1873"/>
    </row>
    <row r="1696" spans="3:10" ht="15" customHeight="1">
      <c r="C1696" s="1872"/>
      <c r="D1696" s="1860"/>
      <c r="E1696" s="1860"/>
      <c r="F1696" s="1861"/>
      <c r="G1696" s="1861"/>
      <c r="H1696" s="1862"/>
      <c r="I1696" s="1862"/>
      <c r="J1696" s="1873"/>
    </row>
    <row r="1697" spans="3:10" ht="15" customHeight="1">
      <c r="C1697" s="1872"/>
      <c r="D1697" s="1860"/>
      <c r="E1697" s="1860"/>
      <c r="F1697" s="1861"/>
      <c r="G1697" s="1861"/>
      <c r="H1697" s="1862"/>
      <c r="I1697" s="1862"/>
      <c r="J1697" s="1873"/>
    </row>
    <row r="1698" spans="3:10" ht="15" customHeight="1">
      <c r="C1698" s="1872"/>
      <c r="D1698" s="1860"/>
      <c r="E1698" s="1860"/>
      <c r="F1698" s="1861"/>
      <c r="G1698" s="1861"/>
      <c r="H1698" s="1862"/>
      <c r="I1698" s="1862"/>
      <c r="J1698" s="1873"/>
    </row>
    <row r="1699" spans="3:10" ht="15" customHeight="1">
      <c r="C1699" s="1872"/>
      <c r="D1699" s="1860"/>
      <c r="E1699" s="1860"/>
      <c r="F1699" s="1861"/>
      <c r="G1699" s="1861"/>
      <c r="H1699" s="1862"/>
      <c r="I1699" s="1862"/>
      <c r="J1699" s="1873"/>
    </row>
    <row r="1700" spans="3:10" ht="15" customHeight="1">
      <c r="C1700" s="1872"/>
      <c r="D1700" s="1860"/>
      <c r="E1700" s="1860"/>
      <c r="F1700" s="1861"/>
      <c r="G1700" s="1861"/>
      <c r="H1700" s="1862"/>
      <c r="I1700" s="1862"/>
      <c r="J1700" s="1873"/>
    </row>
    <row r="1701" spans="3:10" ht="15" customHeight="1">
      <c r="C1701" s="1872"/>
      <c r="D1701" s="1860"/>
      <c r="E1701" s="1860"/>
      <c r="F1701" s="1861"/>
      <c r="G1701" s="1861"/>
      <c r="H1701" s="1862"/>
      <c r="I1701" s="1862"/>
      <c r="J1701" s="1873"/>
    </row>
    <row r="1702" spans="3:10" ht="15" customHeight="1">
      <c r="C1702" s="1872"/>
      <c r="D1702" s="1860"/>
      <c r="E1702" s="1860"/>
      <c r="F1702" s="1861"/>
      <c r="G1702" s="1861"/>
      <c r="H1702" s="1862"/>
      <c r="I1702" s="1862"/>
      <c r="J1702" s="1873"/>
    </row>
    <row r="1703" spans="3:10" ht="15" customHeight="1">
      <c r="C1703" s="1872"/>
      <c r="D1703" s="1860"/>
      <c r="E1703" s="1860"/>
      <c r="F1703" s="1861"/>
      <c r="G1703" s="1861"/>
      <c r="H1703" s="1862"/>
      <c r="I1703" s="1862"/>
      <c r="J1703" s="1873"/>
    </row>
    <row r="1704" spans="3:10" ht="15" customHeight="1">
      <c r="C1704" s="1872"/>
      <c r="D1704" s="1860"/>
      <c r="E1704" s="1860"/>
      <c r="F1704" s="1861"/>
      <c r="G1704" s="1861"/>
      <c r="H1704" s="1862"/>
      <c r="I1704" s="1862"/>
      <c r="J1704" s="1873"/>
    </row>
    <row r="1705" spans="3:10" ht="15" customHeight="1">
      <c r="C1705" s="1872"/>
      <c r="D1705" s="1860"/>
      <c r="E1705" s="1860"/>
      <c r="F1705" s="1861"/>
      <c r="G1705" s="1861"/>
      <c r="H1705" s="1862"/>
      <c r="I1705" s="1862"/>
      <c r="J1705" s="1873"/>
    </row>
    <row r="1706" spans="3:10" ht="15" customHeight="1">
      <c r="C1706" s="1872"/>
      <c r="D1706" s="1860"/>
      <c r="E1706" s="1860"/>
      <c r="F1706" s="1861"/>
      <c r="G1706" s="1861"/>
      <c r="H1706" s="1862"/>
      <c r="I1706" s="1862"/>
      <c r="J1706" s="1873"/>
    </row>
    <row r="1707" spans="3:10" ht="15" customHeight="1">
      <c r="C1707" s="1872"/>
      <c r="D1707" s="1860"/>
      <c r="E1707" s="1860"/>
      <c r="F1707" s="1861"/>
      <c r="G1707" s="1861"/>
      <c r="H1707" s="1862"/>
      <c r="I1707" s="1862"/>
      <c r="J1707" s="1873"/>
    </row>
    <row r="1708" spans="3:10" ht="15" customHeight="1">
      <c r="C1708" s="1872"/>
      <c r="D1708" s="1860"/>
      <c r="E1708" s="1860"/>
      <c r="F1708" s="1861"/>
      <c r="G1708" s="1861"/>
      <c r="H1708" s="1862"/>
      <c r="I1708" s="1862"/>
      <c r="J1708" s="1873"/>
    </row>
    <row r="1709" spans="3:10" ht="15" customHeight="1">
      <c r="C1709" s="1872"/>
      <c r="D1709" s="1860"/>
      <c r="E1709" s="1860"/>
      <c r="F1709" s="1861"/>
      <c r="G1709" s="1861"/>
      <c r="H1709" s="1862"/>
      <c r="I1709" s="1862"/>
      <c r="J1709" s="1873"/>
    </row>
    <row r="1710" spans="3:10" ht="15" customHeight="1">
      <c r="C1710" s="1872"/>
      <c r="D1710" s="1860"/>
      <c r="E1710" s="1860"/>
      <c r="F1710" s="1861"/>
      <c r="G1710" s="1861"/>
      <c r="H1710" s="1862"/>
      <c r="I1710" s="1862"/>
      <c r="J1710" s="1873"/>
    </row>
    <row r="1711" spans="3:10" ht="15" customHeight="1">
      <c r="C1711" s="1872"/>
      <c r="D1711" s="1860"/>
      <c r="E1711" s="1860"/>
      <c r="F1711" s="1861"/>
      <c r="G1711" s="1861"/>
      <c r="H1711" s="1862"/>
      <c r="I1711" s="1862"/>
      <c r="J1711" s="1873"/>
    </row>
    <row r="1712" spans="3:10" ht="15" customHeight="1">
      <c r="C1712" s="1872"/>
      <c r="D1712" s="1860"/>
      <c r="E1712" s="1860"/>
      <c r="F1712" s="1861"/>
      <c r="G1712" s="1861"/>
      <c r="H1712" s="1862"/>
      <c r="I1712" s="1862"/>
      <c r="J1712" s="1873"/>
    </row>
    <row r="1713" spans="3:10" ht="15" customHeight="1">
      <c r="C1713" s="1872"/>
      <c r="D1713" s="1860"/>
      <c r="E1713" s="1860"/>
      <c r="F1713" s="1861"/>
      <c r="G1713" s="1861"/>
      <c r="H1713" s="1862"/>
      <c r="I1713" s="1862"/>
      <c r="J1713" s="1873"/>
    </row>
    <row r="1714" spans="3:10" ht="15" customHeight="1">
      <c r="C1714" s="1872"/>
      <c r="D1714" s="1860"/>
      <c r="E1714" s="1860"/>
      <c r="F1714" s="1861"/>
      <c r="G1714" s="1861"/>
      <c r="H1714" s="1862"/>
      <c r="I1714" s="1862"/>
      <c r="J1714" s="1873"/>
    </row>
    <row r="1715" spans="3:10" ht="15" customHeight="1">
      <c r="C1715" s="1872"/>
      <c r="D1715" s="1860"/>
      <c r="E1715" s="1860"/>
      <c r="F1715" s="1861"/>
      <c r="G1715" s="1861"/>
      <c r="H1715" s="1862"/>
      <c r="I1715" s="1862"/>
      <c r="J1715" s="1873"/>
    </row>
    <row r="1716" spans="3:10" ht="15" customHeight="1">
      <c r="C1716" s="1872"/>
      <c r="D1716" s="1860"/>
      <c r="E1716" s="1860"/>
      <c r="F1716" s="1861"/>
      <c r="G1716" s="1861"/>
      <c r="H1716" s="1862"/>
      <c r="I1716" s="1862"/>
      <c r="J1716" s="1873"/>
    </row>
    <row r="1717" spans="3:10" ht="15" customHeight="1">
      <c r="C1717" s="1872"/>
      <c r="D1717" s="1860"/>
      <c r="E1717" s="1860"/>
      <c r="F1717" s="1861"/>
      <c r="G1717" s="1861"/>
      <c r="H1717" s="1862"/>
      <c r="I1717" s="1862"/>
      <c r="J1717" s="1873"/>
    </row>
    <row r="1718" spans="3:10" ht="15" customHeight="1">
      <c r="C1718" s="1872"/>
      <c r="D1718" s="1860"/>
      <c r="E1718" s="1860"/>
      <c r="F1718" s="1861"/>
      <c r="G1718" s="1861"/>
      <c r="H1718" s="1862"/>
      <c r="I1718" s="1862"/>
      <c r="J1718" s="1873"/>
    </row>
    <row r="1719" spans="3:10" ht="15" customHeight="1">
      <c r="C1719" s="1872"/>
      <c r="D1719" s="1860"/>
      <c r="E1719" s="1860"/>
      <c r="F1719" s="1861"/>
      <c r="G1719" s="1861"/>
      <c r="H1719" s="1862"/>
      <c r="I1719" s="1862"/>
      <c r="J1719" s="1873"/>
    </row>
    <row r="1720" spans="3:10" ht="15" customHeight="1">
      <c r="C1720" s="1872"/>
      <c r="D1720" s="1860"/>
      <c r="E1720" s="1860"/>
      <c r="F1720" s="1861"/>
      <c r="G1720" s="1861"/>
      <c r="H1720" s="1862"/>
      <c r="I1720" s="1862"/>
      <c r="J1720" s="1873"/>
    </row>
    <row r="1721" spans="3:10" ht="15" customHeight="1">
      <c r="C1721" s="1872"/>
      <c r="D1721" s="1860"/>
      <c r="E1721" s="1860"/>
      <c r="F1721" s="1861"/>
      <c r="G1721" s="1861"/>
      <c r="H1721" s="1862"/>
      <c r="I1721" s="1862"/>
      <c r="J1721" s="1873"/>
    </row>
    <row r="1722" spans="3:10" ht="15" customHeight="1">
      <c r="C1722" s="1872"/>
      <c r="D1722" s="1860"/>
      <c r="E1722" s="1860"/>
      <c r="F1722" s="1861"/>
      <c r="G1722" s="1861"/>
      <c r="H1722" s="1862"/>
      <c r="I1722" s="1862"/>
      <c r="J1722" s="1873"/>
    </row>
    <row r="1723" spans="3:10" ht="15" customHeight="1">
      <c r="C1723" s="1872"/>
      <c r="D1723" s="1860"/>
      <c r="E1723" s="1860"/>
      <c r="F1723" s="1861"/>
      <c r="G1723" s="1861"/>
      <c r="H1723" s="1862"/>
      <c r="I1723" s="1862"/>
      <c r="J1723" s="1873"/>
    </row>
    <row r="1724" spans="3:10" ht="15" customHeight="1">
      <c r="C1724" s="1872"/>
      <c r="D1724" s="1860"/>
      <c r="E1724" s="1860"/>
      <c r="F1724" s="1861"/>
      <c r="G1724" s="1861"/>
      <c r="H1724" s="1862"/>
      <c r="I1724" s="1862"/>
      <c r="J1724" s="1873"/>
    </row>
    <row r="1725" spans="3:10" ht="15" customHeight="1">
      <c r="C1725" s="1872"/>
      <c r="D1725" s="1860"/>
      <c r="E1725" s="1860"/>
      <c r="F1725" s="1861"/>
      <c r="G1725" s="1861"/>
      <c r="H1725" s="1862"/>
      <c r="I1725" s="1862"/>
      <c r="J1725" s="1873"/>
    </row>
    <row r="1726" spans="3:10" ht="15" customHeight="1">
      <c r="C1726" s="1872"/>
      <c r="D1726" s="1860"/>
      <c r="E1726" s="1860"/>
      <c r="F1726" s="1861"/>
      <c r="G1726" s="1861"/>
      <c r="H1726" s="1862"/>
      <c r="I1726" s="1862"/>
      <c r="J1726" s="1873"/>
    </row>
    <row r="1727" spans="3:10" ht="15" customHeight="1">
      <c r="C1727" s="1872"/>
      <c r="D1727" s="1860"/>
      <c r="E1727" s="1860"/>
      <c r="F1727" s="1861"/>
      <c r="G1727" s="1861"/>
      <c r="H1727" s="1862"/>
      <c r="I1727" s="1862"/>
      <c r="J1727" s="1873"/>
    </row>
    <row r="1728" spans="3:10" ht="15" customHeight="1">
      <c r="C1728" s="1872"/>
      <c r="D1728" s="1860"/>
      <c r="E1728" s="1860"/>
      <c r="F1728" s="1861"/>
      <c r="G1728" s="1861"/>
      <c r="H1728" s="1862"/>
      <c r="I1728" s="1862"/>
      <c r="J1728" s="1873"/>
    </row>
    <row r="1729" spans="3:10" ht="15" customHeight="1">
      <c r="C1729" s="1872"/>
      <c r="D1729" s="1860"/>
      <c r="E1729" s="1860"/>
      <c r="F1729" s="1861"/>
      <c r="G1729" s="1861"/>
      <c r="H1729" s="1862"/>
      <c r="I1729" s="1862"/>
      <c r="J1729" s="1873"/>
    </row>
    <row r="1730" spans="3:10" ht="15" customHeight="1">
      <c r="C1730" s="1872"/>
      <c r="D1730" s="1860"/>
      <c r="E1730" s="1860"/>
      <c r="F1730" s="1861"/>
      <c r="G1730" s="1861"/>
      <c r="H1730" s="1862"/>
      <c r="I1730" s="1862"/>
      <c r="J1730" s="1873"/>
    </row>
    <row r="1731" spans="3:10" ht="15" customHeight="1">
      <c r="C1731" s="1872"/>
      <c r="D1731" s="1860"/>
      <c r="E1731" s="1860"/>
      <c r="F1731" s="1861"/>
      <c r="G1731" s="1861"/>
      <c r="H1731" s="1862"/>
      <c r="I1731" s="1862"/>
      <c r="J1731" s="1873"/>
    </row>
    <row r="1732" spans="3:10" ht="15" customHeight="1">
      <c r="C1732" s="1872"/>
      <c r="D1732" s="1860"/>
      <c r="E1732" s="1860"/>
      <c r="F1732" s="1861"/>
      <c r="G1732" s="1861"/>
      <c r="H1732" s="1862"/>
      <c r="I1732" s="1862"/>
      <c r="J1732" s="1873"/>
    </row>
    <row r="1733" spans="3:10" ht="15" customHeight="1">
      <c r="C1733" s="1872"/>
      <c r="D1733" s="1860"/>
      <c r="E1733" s="1860"/>
      <c r="F1733" s="1861"/>
      <c r="G1733" s="1861"/>
      <c r="H1733" s="1862"/>
      <c r="I1733" s="1862"/>
      <c r="J1733" s="1873"/>
    </row>
    <row r="1734" spans="3:10" ht="15" customHeight="1">
      <c r="C1734" s="1872"/>
      <c r="D1734" s="1860"/>
      <c r="E1734" s="1860"/>
      <c r="F1734" s="1861"/>
      <c r="G1734" s="1861"/>
      <c r="H1734" s="1862"/>
      <c r="I1734" s="1862"/>
      <c r="J1734" s="1873"/>
    </row>
    <row r="1735" spans="3:10" ht="15" customHeight="1">
      <c r="C1735" s="1872"/>
      <c r="D1735" s="1860"/>
      <c r="E1735" s="1860"/>
      <c r="F1735" s="1861"/>
      <c r="G1735" s="1861"/>
      <c r="H1735" s="1862"/>
      <c r="I1735" s="1862"/>
      <c r="J1735" s="1873"/>
    </row>
    <row r="1736" spans="3:10" ht="15" customHeight="1">
      <c r="C1736" s="1872"/>
      <c r="D1736" s="1860"/>
      <c r="E1736" s="1860"/>
      <c r="F1736" s="1861"/>
      <c r="G1736" s="1861"/>
      <c r="H1736" s="1862"/>
      <c r="I1736" s="1862"/>
      <c r="J1736" s="1873"/>
    </row>
    <row r="1737" spans="3:10" ht="15" customHeight="1">
      <c r="C1737" s="1872"/>
      <c r="D1737" s="1860"/>
      <c r="E1737" s="1860"/>
      <c r="F1737" s="1861"/>
      <c r="G1737" s="1861"/>
      <c r="H1737" s="1862"/>
      <c r="I1737" s="1862"/>
      <c r="J1737" s="1873"/>
    </row>
    <row r="1738" spans="3:10" ht="15" customHeight="1">
      <c r="C1738" s="1872"/>
      <c r="D1738" s="1860"/>
      <c r="E1738" s="1860"/>
      <c r="F1738" s="1861"/>
      <c r="G1738" s="1861"/>
      <c r="H1738" s="1862"/>
      <c r="I1738" s="1862"/>
      <c r="J1738" s="1873"/>
    </row>
    <row r="1739" spans="3:10" ht="15" customHeight="1">
      <c r="C1739" s="1872"/>
      <c r="D1739" s="1860"/>
      <c r="E1739" s="1860"/>
      <c r="F1739" s="1861"/>
      <c r="G1739" s="1861"/>
      <c r="H1739" s="1862"/>
      <c r="I1739" s="1862"/>
      <c r="J1739" s="1873"/>
    </row>
    <row r="1740" spans="3:10" ht="15" customHeight="1">
      <c r="C1740" s="1872"/>
      <c r="D1740" s="1860"/>
      <c r="E1740" s="1860"/>
      <c r="F1740" s="1861"/>
      <c r="G1740" s="1861"/>
      <c r="H1740" s="1862"/>
      <c r="I1740" s="1862"/>
      <c r="J1740" s="1873"/>
    </row>
    <row r="1741" spans="3:10" ht="15" customHeight="1">
      <c r="C1741" s="1872"/>
      <c r="D1741" s="1860"/>
      <c r="E1741" s="1860"/>
      <c r="F1741" s="1861"/>
      <c r="G1741" s="1861"/>
      <c r="H1741" s="1862"/>
      <c r="I1741" s="1862"/>
      <c r="J1741" s="1873"/>
    </row>
    <row r="1742" spans="3:10" ht="15" customHeight="1">
      <c r="C1742" s="1872"/>
      <c r="D1742" s="1860"/>
      <c r="E1742" s="1860"/>
      <c r="F1742" s="1861"/>
      <c r="G1742" s="1861"/>
      <c r="H1742" s="1862"/>
      <c r="I1742" s="1862"/>
      <c r="J1742" s="1873"/>
    </row>
    <row r="1743" spans="3:10" ht="15" customHeight="1">
      <c r="C1743" s="1872"/>
      <c r="D1743" s="1860"/>
      <c r="E1743" s="1860"/>
      <c r="F1743" s="1861"/>
      <c r="G1743" s="1861"/>
      <c r="H1743" s="1862"/>
      <c r="I1743" s="1862"/>
      <c r="J1743" s="1873"/>
    </row>
    <row r="1744" spans="3:10" ht="15" customHeight="1">
      <c r="C1744" s="1872"/>
      <c r="D1744" s="1860"/>
      <c r="E1744" s="1860"/>
      <c r="F1744" s="1861"/>
      <c r="G1744" s="1861"/>
      <c r="H1744" s="1862"/>
      <c r="I1744" s="1862"/>
      <c r="J1744" s="1873"/>
    </row>
    <row r="1745" spans="3:10" ht="15" customHeight="1">
      <c r="C1745" s="1872"/>
      <c r="D1745" s="1860"/>
      <c r="E1745" s="1860"/>
      <c r="F1745" s="1861"/>
      <c r="G1745" s="1861"/>
      <c r="H1745" s="1862"/>
      <c r="I1745" s="1862"/>
      <c r="J1745" s="1873"/>
    </row>
    <row r="1746" spans="3:10" ht="15" customHeight="1">
      <c r="C1746" s="1872"/>
      <c r="D1746" s="1860"/>
      <c r="E1746" s="1860"/>
      <c r="F1746" s="1861"/>
      <c r="G1746" s="1861"/>
      <c r="H1746" s="1862"/>
      <c r="I1746" s="1862"/>
      <c r="J1746" s="1873"/>
    </row>
    <row r="1747" spans="3:10" ht="15" customHeight="1">
      <c r="C1747" s="1872"/>
      <c r="D1747" s="1860"/>
      <c r="E1747" s="1860"/>
      <c r="F1747" s="1861"/>
      <c r="G1747" s="1861"/>
      <c r="H1747" s="1862"/>
      <c r="I1747" s="1862"/>
      <c r="J1747" s="1873"/>
    </row>
    <row r="1748" spans="3:10" ht="15" customHeight="1">
      <c r="C1748" s="1872"/>
      <c r="D1748" s="1860"/>
      <c r="E1748" s="1860"/>
      <c r="F1748" s="1861"/>
      <c r="G1748" s="1861"/>
      <c r="H1748" s="1862"/>
      <c r="I1748" s="1862"/>
      <c r="J1748" s="1873"/>
    </row>
    <row r="1749" spans="3:10" ht="15" customHeight="1">
      <c r="C1749" s="1872"/>
      <c r="D1749" s="1860"/>
      <c r="E1749" s="1860"/>
      <c r="F1749" s="1861"/>
      <c r="G1749" s="1861"/>
      <c r="H1749" s="1862"/>
      <c r="I1749" s="1862"/>
      <c r="J1749" s="1873"/>
    </row>
    <row r="1750" spans="3:10" ht="15" customHeight="1">
      <c r="C1750" s="1872"/>
      <c r="D1750" s="1860"/>
      <c r="E1750" s="1860"/>
      <c r="F1750" s="1861"/>
      <c r="G1750" s="1861"/>
      <c r="H1750" s="1862"/>
      <c r="I1750" s="1862"/>
      <c r="J1750" s="1873"/>
    </row>
    <row r="1751" spans="3:10" ht="15" customHeight="1">
      <c r="C1751" s="1872"/>
      <c r="D1751" s="1860"/>
      <c r="E1751" s="1860"/>
      <c r="F1751" s="1861"/>
      <c r="G1751" s="1861"/>
      <c r="H1751" s="1862"/>
      <c r="I1751" s="1862"/>
      <c r="J1751" s="1873"/>
    </row>
    <row r="1752" spans="3:10" ht="15" customHeight="1">
      <c r="C1752" s="1872"/>
      <c r="D1752" s="1860"/>
      <c r="E1752" s="1860"/>
      <c r="F1752" s="1861"/>
      <c r="G1752" s="1861"/>
      <c r="H1752" s="1862"/>
      <c r="I1752" s="1862"/>
      <c r="J1752" s="1873"/>
    </row>
    <row r="1753" spans="3:10" ht="15" customHeight="1">
      <c r="C1753" s="1872"/>
      <c r="D1753" s="1860"/>
      <c r="E1753" s="1860"/>
      <c r="F1753" s="1861"/>
      <c r="G1753" s="1861"/>
      <c r="H1753" s="1862"/>
      <c r="I1753" s="1862"/>
      <c r="J1753" s="1873"/>
    </row>
    <row r="1754" spans="3:10" ht="15" customHeight="1">
      <c r="C1754" s="1872"/>
      <c r="D1754" s="1860"/>
      <c r="E1754" s="1860"/>
      <c r="F1754" s="1861"/>
      <c r="G1754" s="1861"/>
      <c r="H1754" s="1862"/>
      <c r="I1754" s="1862"/>
      <c r="J1754" s="1873"/>
    </row>
    <row r="1755" spans="3:10" ht="15" customHeight="1">
      <c r="C1755" s="1872"/>
      <c r="D1755" s="1860"/>
      <c r="E1755" s="1860"/>
      <c r="F1755" s="1861"/>
      <c r="G1755" s="1861"/>
      <c r="H1755" s="1862"/>
      <c r="I1755" s="1862"/>
      <c r="J1755" s="1873"/>
    </row>
    <row r="1756" spans="3:10" ht="15" customHeight="1">
      <c r="C1756" s="1872"/>
      <c r="D1756" s="1860"/>
      <c r="E1756" s="1860"/>
      <c r="F1756" s="1861"/>
      <c r="G1756" s="1861"/>
      <c r="H1756" s="1862"/>
      <c r="I1756" s="1862"/>
      <c r="J1756" s="1873"/>
    </row>
    <row r="1757" spans="3:10" ht="15" customHeight="1">
      <c r="C1757" s="1872"/>
      <c r="D1757" s="1860"/>
      <c r="E1757" s="1860"/>
      <c r="F1757" s="1861"/>
      <c r="G1757" s="1861"/>
      <c r="H1757" s="1862"/>
      <c r="I1757" s="1862"/>
      <c r="J1757" s="1873"/>
    </row>
    <row r="1758" spans="3:10" ht="15" customHeight="1">
      <c r="C1758" s="1872"/>
      <c r="D1758" s="1860"/>
      <c r="E1758" s="1860"/>
      <c r="F1758" s="1861"/>
      <c r="G1758" s="1861"/>
      <c r="H1758" s="1862"/>
      <c r="I1758" s="1862"/>
      <c r="J1758" s="1873"/>
    </row>
    <row r="1759" spans="3:10" ht="15" customHeight="1">
      <c r="C1759" s="1872"/>
      <c r="D1759" s="1860"/>
      <c r="E1759" s="1860"/>
      <c r="F1759" s="1861"/>
      <c r="G1759" s="1861"/>
      <c r="H1759" s="1862"/>
      <c r="I1759" s="1862"/>
      <c r="J1759" s="1873"/>
    </row>
    <row r="1760" spans="3:10" ht="15" customHeight="1">
      <c r="C1760" s="1872"/>
      <c r="D1760" s="1860"/>
      <c r="E1760" s="1860"/>
      <c r="F1760" s="1861"/>
      <c r="G1760" s="1861"/>
      <c r="H1760" s="1862"/>
      <c r="I1760" s="1862"/>
      <c r="J1760" s="1873"/>
    </row>
    <row r="1761" spans="3:10" ht="15" customHeight="1">
      <c r="C1761" s="1872"/>
      <c r="D1761" s="1860"/>
      <c r="E1761" s="1860"/>
      <c r="F1761" s="1861"/>
      <c r="G1761" s="1861"/>
      <c r="H1761" s="1862"/>
      <c r="I1761" s="1862"/>
      <c r="J1761" s="1873"/>
    </row>
    <row r="1762" spans="3:10" ht="15" customHeight="1">
      <c r="C1762" s="1872"/>
      <c r="D1762" s="1860"/>
      <c r="E1762" s="1860"/>
      <c r="F1762" s="1861"/>
      <c r="G1762" s="1861"/>
      <c r="H1762" s="1862"/>
      <c r="I1762" s="1862"/>
      <c r="J1762" s="1873"/>
    </row>
    <row r="1763" spans="3:10" ht="15" customHeight="1">
      <c r="C1763" s="1872"/>
      <c r="D1763" s="1860"/>
      <c r="E1763" s="1860"/>
      <c r="F1763" s="1861"/>
      <c r="G1763" s="1861"/>
      <c r="H1763" s="1862"/>
      <c r="I1763" s="1862"/>
      <c r="J1763" s="1873"/>
    </row>
    <row r="1764" spans="3:10" ht="15" customHeight="1">
      <c r="C1764" s="1872"/>
      <c r="D1764" s="1860"/>
      <c r="E1764" s="1860"/>
      <c r="F1764" s="1861"/>
      <c r="G1764" s="1861"/>
      <c r="H1764" s="1862"/>
      <c r="I1764" s="1862"/>
      <c r="J1764" s="1873"/>
    </row>
    <row r="1765" spans="3:10" ht="15" customHeight="1">
      <c r="C1765" s="1872"/>
      <c r="D1765" s="1860"/>
      <c r="E1765" s="1860"/>
      <c r="F1765" s="1861"/>
      <c r="G1765" s="1861"/>
      <c r="H1765" s="1862"/>
      <c r="I1765" s="1862"/>
      <c r="J1765" s="1873"/>
    </row>
    <row r="1766" spans="3:10" ht="15" customHeight="1">
      <c r="C1766" s="1872"/>
      <c r="D1766" s="1860"/>
      <c r="E1766" s="1860"/>
      <c r="F1766" s="1861"/>
      <c r="G1766" s="1861"/>
      <c r="H1766" s="1862"/>
      <c r="I1766" s="1862"/>
      <c r="J1766" s="1873"/>
    </row>
    <row r="1767" spans="3:10" ht="15" customHeight="1">
      <c r="C1767" s="1872"/>
      <c r="D1767" s="1860"/>
      <c r="E1767" s="1860"/>
      <c r="F1767" s="1861"/>
      <c r="G1767" s="1861"/>
      <c r="H1767" s="1862"/>
      <c r="I1767" s="1862"/>
      <c r="J1767" s="1873"/>
    </row>
    <row r="1768" spans="3:10" ht="15" customHeight="1">
      <c r="C1768" s="1872"/>
      <c r="D1768" s="1860"/>
      <c r="E1768" s="1860"/>
      <c r="F1768" s="1861"/>
      <c r="G1768" s="1861"/>
      <c r="H1768" s="1862"/>
      <c r="I1768" s="1862"/>
      <c r="J1768" s="1873"/>
    </row>
    <row r="1769" spans="3:10" ht="15" customHeight="1">
      <c r="C1769" s="1872"/>
      <c r="D1769" s="1860"/>
      <c r="E1769" s="1860"/>
      <c r="F1769" s="1861"/>
      <c r="G1769" s="1861"/>
      <c r="H1769" s="1862"/>
      <c r="I1769" s="1862"/>
      <c r="J1769" s="1873"/>
    </row>
    <row r="1770" spans="3:10" ht="15" customHeight="1">
      <c r="C1770" s="1872"/>
      <c r="D1770" s="1860"/>
      <c r="E1770" s="1860"/>
      <c r="F1770" s="1861"/>
      <c r="G1770" s="1861"/>
      <c r="H1770" s="1862"/>
      <c r="I1770" s="1862"/>
      <c r="J1770" s="1873"/>
    </row>
    <row r="1771" spans="3:10" ht="15" customHeight="1">
      <c r="C1771" s="1872"/>
      <c r="D1771" s="1860"/>
      <c r="E1771" s="1860"/>
      <c r="F1771" s="1861"/>
      <c r="G1771" s="1861"/>
      <c r="H1771" s="1862"/>
      <c r="I1771" s="1862"/>
      <c r="J1771" s="1873"/>
    </row>
    <row r="1772" spans="3:10" ht="15" customHeight="1">
      <c r="C1772" s="1872"/>
      <c r="D1772" s="1860"/>
      <c r="E1772" s="1860"/>
      <c r="F1772" s="1861"/>
      <c r="G1772" s="1861"/>
      <c r="H1772" s="1862"/>
      <c r="I1772" s="1862"/>
      <c r="J1772" s="1873"/>
    </row>
    <row r="1773" spans="3:10" ht="15" customHeight="1">
      <c r="C1773" s="1872"/>
      <c r="D1773" s="1860"/>
      <c r="E1773" s="1860"/>
      <c r="F1773" s="1861"/>
      <c r="G1773" s="1861"/>
      <c r="H1773" s="1862"/>
      <c r="I1773" s="1862"/>
      <c r="J1773" s="1873"/>
    </row>
    <row r="1774" spans="3:10" ht="15" customHeight="1">
      <c r="C1774" s="1872"/>
      <c r="D1774" s="1860"/>
      <c r="E1774" s="1860"/>
      <c r="F1774" s="1861"/>
      <c r="G1774" s="1861"/>
      <c r="H1774" s="1862"/>
      <c r="I1774" s="1862"/>
      <c r="J1774" s="1873"/>
    </row>
    <row r="1775" spans="3:10" ht="15" customHeight="1">
      <c r="C1775" s="1872"/>
      <c r="D1775" s="1860"/>
      <c r="E1775" s="1860"/>
      <c r="F1775" s="1861"/>
      <c r="G1775" s="1861"/>
      <c r="H1775" s="1862"/>
      <c r="I1775" s="1862"/>
      <c r="J1775" s="1873"/>
    </row>
    <row r="1776" spans="3:10" ht="15" customHeight="1">
      <c r="C1776" s="1872"/>
      <c r="D1776" s="1860"/>
      <c r="E1776" s="1860"/>
      <c r="F1776" s="1861"/>
      <c r="G1776" s="1861"/>
      <c r="H1776" s="1862"/>
      <c r="I1776" s="1862"/>
      <c r="J1776" s="1873"/>
    </row>
    <row r="1777" spans="3:10" ht="15" customHeight="1">
      <c r="C1777" s="1872"/>
      <c r="D1777" s="1860"/>
      <c r="E1777" s="1860"/>
      <c r="F1777" s="1861"/>
      <c r="G1777" s="1861"/>
      <c r="H1777" s="1862"/>
      <c r="I1777" s="1862"/>
      <c r="J1777" s="1873"/>
    </row>
    <row r="1778" spans="3:10" ht="15" customHeight="1">
      <c r="C1778" s="1872"/>
      <c r="D1778" s="1860"/>
      <c r="E1778" s="1860"/>
      <c r="F1778" s="1861"/>
      <c r="G1778" s="1861"/>
      <c r="H1778" s="1862"/>
      <c r="I1778" s="1862"/>
      <c r="J1778" s="1873"/>
    </row>
    <row r="1779" spans="3:10" ht="15" customHeight="1">
      <c r="C1779" s="1872"/>
      <c r="D1779" s="1860"/>
      <c r="E1779" s="1860"/>
      <c r="F1779" s="1861"/>
      <c r="G1779" s="1861"/>
      <c r="H1779" s="1862"/>
      <c r="I1779" s="1862"/>
      <c r="J1779" s="1873"/>
    </row>
    <row r="1780" spans="3:10" ht="15" customHeight="1">
      <c r="C1780" s="1872"/>
      <c r="D1780" s="1860"/>
      <c r="E1780" s="1860"/>
      <c r="F1780" s="1861"/>
      <c r="G1780" s="1861"/>
      <c r="H1780" s="1862"/>
      <c r="I1780" s="1862"/>
      <c r="J1780" s="1873"/>
    </row>
    <row r="1781" spans="3:10" ht="15" customHeight="1">
      <c r="C1781" s="1872"/>
      <c r="D1781" s="1860"/>
      <c r="E1781" s="1860"/>
      <c r="F1781" s="1861"/>
      <c r="G1781" s="1861"/>
      <c r="H1781" s="1862"/>
      <c r="I1781" s="1862"/>
      <c r="J1781" s="1873"/>
    </row>
    <row r="1782" spans="3:10" ht="15" customHeight="1">
      <c r="C1782" s="1872"/>
      <c r="D1782" s="1860"/>
      <c r="E1782" s="1860"/>
      <c r="F1782" s="1861"/>
      <c r="G1782" s="1861"/>
      <c r="H1782" s="1862"/>
      <c r="I1782" s="1862"/>
      <c r="J1782" s="1873"/>
    </row>
    <row r="1783" spans="3:10" ht="15" customHeight="1">
      <c r="C1783" s="1872"/>
      <c r="D1783" s="1860"/>
      <c r="E1783" s="1860"/>
      <c r="F1783" s="1861"/>
      <c r="G1783" s="1861"/>
      <c r="H1783" s="1862"/>
      <c r="I1783" s="1862"/>
      <c r="J1783" s="1873"/>
    </row>
    <row r="1784" spans="3:10" ht="15" customHeight="1">
      <c r="C1784" s="1872"/>
      <c r="D1784" s="1860"/>
      <c r="E1784" s="1860"/>
      <c r="F1784" s="1861"/>
      <c r="G1784" s="1861"/>
      <c r="H1784" s="1862"/>
      <c r="I1784" s="1862"/>
      <c r="J1784" s="1873"/>
    </row>
    <row r="1785" spans="3:10" ht="15" customHeight="1">
      <c r="C1785" s="1872"/>
      <c r="D1785" s="1860"/>
      <c r="E1785" s="1860"/>
      <c r="F1785" s="1861"/>
      <c r="G1785" s="1861"/>
      <c r="H1785" s="1862"/>
      <c r="I1785" s="1862"/>
      <c r="J1785" s="1873"/>
    </row>
    <row r="1786" spans="3:10" ht="15" customHeight="1">
      <c r="C1786" s="1872"/>
      <c r="D1786" s="1860"/>
      <c r="E1786" s="1860"/>
      <c r="F1786" s="1861"/>
      <c r="G1786" s="1861"/>
      <c r="H1786" s="1862"/>
      <c r="I1786" s="1862"/>
      <c r="J1786" s="1873"/>
    </row>
    <row r="1787" spans="3:10" ht="15" customHeight="1">
      <c r="C1787" s="1872"/>
      <c r="D1787" s="1860"/>
      <c r="E1787" s="1860"/>
      <c r="F1787" s="1861"/>
      <c r="G1787" s="1861"/>
      <c r="H1787" s="1862"/>
      <c r="I1787" s="1862"/>
      <c r="J1787" s="1873"/>
    </row>
    <row r="1788" spans="3:10" ht="15" customHeight="1">
      <c r="C1788" s="1872"/>
      <c r="D1788" s="1860"/>
      <c r="E1788" s="1860"/>
      <c r="F1788" s="1861"/>
      <c r="G1788" s="1861"/>
      <c r="H1788" s="1862"/>
      <c r="I1788" s="1862"/>
      <c r="J1788" s="1873"/>
    </row>
    <row r="1789" spans="3:10" ht="15" customHeight="1">
      <c r="C1789" s="1872"/>
      <c r="D1789" s="1860"/>
      <c r="E1789" s="1860"/>
      <c r="F1789" s="1861"/>
      <c r="G1789" s="1861"/>
      <c r="H1789" s="1862"/>
      <c r="I1789" s="1862"/>
      <c r="J1789" s="1873"/>
    </row>
    <row r="1790" spans="3:10" ht="15" customHeight="1">
      <c r="C1790" s="1872"/>
      <c r="D1790" s="1860"/>
      <c r="E1790" s="1860"/>
      <c r="F1790" s="1861"/>
      <c r="G1790" s="1861"/>
      <c r="H1790" s="1862"/>
      <c r="I1790" s="1862"/>
      <c r="J1790" s="1873"/>
    </row>
    <row r="1791" spans="3:10" ht="15" customHeight="1">
      <c r="C1791" s="1872"/>
      <c r="D1791" s="1860"/>
      <c r="E1791" s="1860"/>
      <c r="F1791" s="1861"/>
      <c r="G1791" s="1861"/>
      <c r="H1791" s="1862"/>
      <c r="I1791" s="1862"/>
      <c r="J1791" s="1873"/>
    </row>
    <row r="1792" spans="3:10" ht="15" customHeight="1">
      <c r="C1792" s="1872"/>
      <c r="D1792" s="1860"/>
      <c r="E1792" s="1860"/>
      <c r="F1792" s="1861"/>
      <c r="G1792" s="1861"/>
      <c r="H1792" s="1862"/>
      <c r="I1792" s="1862"/>
      <c r="J1792" s="1873"/>
    </row>
    <row r="1793" spans="3:10" ht="15" customHeight="1">
      <c r="C1793" s="1872"/>
      <c r="D1793" s="1860"/>
      <c r="E1793" s="1860"/>
      <c r="F1793" s="1861"/>
      <c r="G1793" s="1861"/>
      <c r="H1793" s="1862"/>
      <c r="I1793" s="1862"/>
      <c r="J1793" s="1873"/>
    </row>
    <row r="1794" spans="3:10" ht="15" customHeight="1">
      <c r="C1794" s="1872"/>
      <c r="D1794" s="1860"/>
      <c r="E1794" s="1860"/>
      <c r="F1794" s="1861"/>
      <c r="G1794" s="1861"/>
      <c r="H1794" s="1862"/>
      <c r="I1794" s="1862"/>
      <c r="J1794" s="1873"/>
    </row>
    <row r="1795" spans="3:10" ht="15" customHeight="1">
      <c r="C1795" s="1872"/>
      <c r="D1795" s="1860"/>
      <c r="E1795" s="1860"/>
      <c r="F1795" s="1861"/>
      <c r="G1795" s="1861"/>
      <c r="H1795" s="1862"/>
      <c r="I1795" s="1862"/>
      <c r="J1795" s="1873"/>
    </row>
    <row r="1796" spans="3:10" ht="15" customHeight="1">
      <c r="C1796" s="1872"/>
      <c r="D1796" s="1860"/>
      <c r="E1796" s="1860"/>
      <c r="F1796" s="1861"/>
      <c r="G1796" s="1861"/>
      <c r="H1796" s="1862"/>
      <c r="I1796" s="1862"/>
      <c r="J1796" s="1873"/>
    </row>
    <row r="1797" spans="3:10" ht="15" customHeight="1">
      <c r="C1797" s="1872"/>
      <c r="D1797" s="1860"/>
      <c r="E1797" s="1860"/>
      <c r="F1797" s="1861"/>
      <c r="G1797" s="1861"/>
      <c r="H1797" s="1862"/>
      <c r="I1797" s="1862"/>
      <c r="J1797" s="1873"/>
    </row>
    <row r="1798" spans="3:10" ht="15" customHeight="1">
      <c r="C1798" s="1872"/>
      <c r="D1798" s="1860"/>
      <c r="E1798" s="1860"/>
      <c r="F1798" s="1861"/>
      <c r="G1798" s="1861"/>
      <c r="H1798" s="1862"/>
      <c r="I1798" s="1862"/>
      <c r="J1798" s="1873"/>
    </row>
    <row r="1799" spans="3:10" ht="15" customHeight="1">
      <c r="C1799" s="1872"/>
      <c r="D1799" s="1860"/>
      <c r="E1799" s="1860"/>
      <c r="F1799" s="1861"/>
      <c r="G1799" s="1861"/>
      <c r="H1799" s="1862"/>
      <c r="I1799" s="1862"/>
      <c r="J1799" s="1873"/>
    </row>
    <row r="1800" spans="3:10" ht="15" customHeight="1">
      <c r="C1800" s="1872"/>
      <c r="D1800" s="1860"/>
      <c r="E1800" s="1860"/>
      <c r="F1800" s="1861"/>
      <c r="G1800" s="1861"/>
      <c r="H1800" s="1862"/>
      <c r="I1800" s="1862"/>
      <c r="J1800" s="1873"/>
    </row>
    <row r="1801" spans="3:10" ht="15" customHeight="1">
      <c r="C1801" s="1872"/>
      <c r="D1801" s="1860"/>
      <c r="E1801" s="1860"/>
      <c r="F1801" s="1861"/>
      <c r="G1801" s="1861"/>
      <c r="H1801" s="1862"/>
      <c r="I1801" s="1862"/>
      <c r="J1801" s="1873"/>
    </row>
    <row r="1802" spans="3:10" ht="15" customHeight="1">
      <c r="C1802" s="1872"/>
      <c r="D1802" s="1860"/>
      <c r="E1802" s="1860"/>
      <c r="F1802" s="1861"/>
      <c r="G1802" s="1861"/>
      <c r="H1802" s="1862"/>
      <c r="I1802" s="1862"/>
      <c r="J1802" s="1873"/>
    </row>
    <row r="1803" spans="3:10" ht="15" customHeight="1">
      <c r="C1803" s="1872"/>
      <c r="D1803" s="1860"/>
      <c r="E1803" s="1860"/>
      <c r="F1803" s="1861"/>
      <c r="G1803" s="1861"/>
      <c r="H1803" s="1862"/>
      <c r="I1803" s="1862"/>
      <c r="J1803" s="1873"/>
    </row>
    <row r="1804" spans="3:10" ht="15" customHeight="1">
      <c r="C1804" s="1872"/>
      <c r="D1804" s="1860"/>
      <c r="E1804" s="1860"/>
      <c r="F1804" s="1861"/>
      <c r="G1804" s="1861"/>
      <c r="H1804" s="1862"/>
      <c r="I1804" s="1862"/>
      <c r="J1804" s="1873"/>
    </row>
    <row r="1805" spans="3:10" ht="15" customHeight="1">
      <c r="C1805" s="1872"/>
      <c r="D1805" s="1860"/>
      <c r="E1805" s="1860"/>
      <c r="F1805" s="1861"/>
      <c r="G1805" s="1861"/>
      <c r="H1805" s="1862"/>
      <c r="I1805" s="1862"/>
      <c r="J1805" s="1873"/>
    </row>
    <row r="1806" spans="3:10" ht="15" customHeight="1">
      <c r="C1806" s="1872"/>
      <c r="D1806" s="1860"/>
      <c r="E1806" s="1860"/>
      <c r="F1806" s="1861"/>
      <c r="G1806" s="1861"/>
      <c r="H1806" s="1862"/>
      <c r="I1806" s="1862"/>
      <c r="J1806" s="1873"/>
    </row>
    <row r="1807" spans="3:10" ht="15" customHeight="1">
      <c r="C1807" s="1872"/>
      <c r="D1807" s="1860"/>
      <c r="E1807" s="1860"/>
      <c r="F1807" s="1861"/>
      <c r="G1807" s="1861"/>
      <c r="H1807" s="1862"/>
      <c r="I1807" s="1862"/>
      <c r="J1807" s="1873"/>
    </row>
    <row r="1808" spans="3:10" ht="15" customHeight="1">
      <c r="C1808" s="1872"/>
      <c r="D1808" s="1860"/>
      <c r="E1808" s="1860"/>
      <c r="F1808" s="1861"/>
      <c r="G1808" s="1861"/>
      <c r="H1808" s="1862"/>
      <c r="I1808" s="1862"/>
      <c r="J1808" s="1873"/>
    </row>
    <row r="1809" spans="3:10" ht="15" customHeight="1">
      <c r="C1809" s="1872"/>
      <c r="D1809" s="1860"/>
      <c r="E1809" s="1860"/>
      <c r="F1809" s="1861"/>
      <c r="G1809" s="1861"/>
      <c r="H1809" s="1862"/>
      <c r="I1809" s="1862"/>
      <c r="J1809" s="1873"/>
    </row>
    <row r="1810" spans="3:10" ht="15" customHeight="1">
      <c r="C1810" s="1872"/>
      <c r="D1810" s="1860"/>
      <c r="E1810" s="1860"/>
      <c r="F1810" s="1861"/>
      <c r="G1810" s="1861"/>
      <c r="H1810" s="1862"/>
      <c r="I1810" s="1862"/>
      <c r="J1810" s="1873"/>
    </row>
    <row r="1811" spans="3:10" ht="15" customHeight="1">
      <c r="C1811" s="1872"/>
      <c r="D1811" s="1860"/>
      <c r="E1811" s="1860"/>
      <c r="F1811" s="1861"/>
      <c r="G1811" s="1861"/>
      <c r="H1811" s="1862"/>
      <c r="I1811" s="1862"/>
      <c r="J1811" s="1873"/>
    </row>
    <row r="1812" spans="3:10" ht="15" customHeight="1">
      <c r="C1812" s="1872"/>
      <c r="D1812" s="1860"/>
      <c r="E1812" s="1860"/>
      <c r="F1812" s="1861"/>
      <c r="G1812" s="1861"/>
      <c r="H1812" s="1862"/>
      <c r="I1812" s="1862"/>
      <c r="J1812" s="1873"/>
    </row>
    <row r="1813" spans="3:10" ht="15" customHeight="1">
      <c r="C1813" s="1872"/>
      <c r="D1813" s="1860"/>
      <c r="E1813" s="1860"/>
      <c r="F1813" s="1861"/>
      <c r="G1813" s="1861"/>
      <c r="H1813" s="1862"/>
      <c r="I1813" s="1862"/>
      <c r="J1813" s="1873"/>
    </row>
    <row r="1814" spans="3:10" ht="15" customHeight="1">
      <c r="C1814" s="1872"/>
      <c r="D1814" s="1860"/>
      <c r="E1814" s="1860"/>
      <c r="F1814" s="1861"/>
      <c r="G1814" s="1861"/>
      <c r="H1814" s="1862"/>
      <c r="I1814" s="1862"/>
      <c r="J1814" s="1873"/>
    </row>
    <row r="1815" spans="3:10" ht="15" customHeight="1">
      <c r="C1815" s="1872"/>
      <c r="D1815" s="1860"/>
      <c r="E1815" s="1860"/>
      <c r="F1815" s="1861"/>
      <c r="G1815" s="1861"/>
      <c r="H1815" s="1862"/>
      <c r="I1815" s="1862"/>
      <c r="J1815" s="1873"/>
    </row>
    <row r="1816" spans="3:10" ht="15" customHeight="1">
      <c r="C1816" s="1872"/>
      <c r="D1816" s="1860"/>
      <c r="E1816" s="1860"/>
      <c r="F1816" s="1861"/>
      <c r="G1816" s="1861"/>
      <c r="H1816" s="1862"/>
      <c r="I1816" s="1862"/>
      <c r="J1816" s="1873"/>
    </row>
    <row r="1817" spans="3:10" ht="15" customHeight="1">
      <c r="C1817" s="1872"/>
      <c r="D1817" s="1860"/>
      <c r="E1817" s="1860"/>
      <c r="F1817" s="1861"/>
      <c r="G1817" s="1861"/>
      <c r="H1817" s="1862"/>
      <c r="I1817" s="1862"/>
      <c r="J1817" s="1873"/>
    </row>
    <row r="1818" spans="3:10" ht="15" customHeight="1">
      <c r="C1818" s="1872"/>
      <c r="D1818" s="1860"/>
      <c r="E1818" s="1860"/>
      <c r="F1818" s="1861"/>
      <c r="G1818" s="1861"/>
      <c r="H1818" s="1862"/>
      <c r="I1818" s="1862"/>
      <c r="J1818" s="1873"/>
    </row>
    <row r="1819" spans="3:10" ht="15" customHeight="1">
      <c r="C1819" s="1872"/>
      <c r="D1819" s="1860"/>
      <c r="E1819" s="1860"/>
      <c r="F1819" s="1861"/>
      <c r="G1819" s="1861"/>
      <c r="H1819" s="1862"/>
      <c r="I1819" s="1862"/>
      <c r="J1819" s="1873"/>
    </row>
    <row r="1820" spans="3:10" ht="15" customHeight="1">
      <c r="C1820" s="1872"/>
      <c r="D1820" s="1860"/>
      <c r="E1820" s="1860"/>
      <c r="F1820" s="1861"/>
      <c r="G1820" s="1861"/>
      <c r="H1820" s="1862"/>
      <c r="I1820" s="1862"/>
      <c r="J1820" s="1873"/>
    </row>
    <row r="1821" spans="3:10" ht="15" customHeight="1">
      <c r="C1821" s="1872"/>
      <c r="D1821" s="1860"/>
      <c r="E1821" s="1860"/>
      <c r="F1821" s="1861"/>
      <c r="G1821" s="1861"/>
      <c r="H1821" s="1862"/>
      <c r="I1821" s="1862"/>
      <c r="J1821" s="1873"/>
    </row>
    <row r="1822" spans="3:10" ht="15" customHeight="1">
      <c r="C1822" s="1872"/>
      <c r="D1822" s="1860"/>
      <c r="E1822" s="1860"/>
      <c r="F1822" s="1861"/>
      <c r="G1822" s="1861"/>
      <c r="H1822" s="1862"/>
      <c r="I1822" s="1862"/>
      <c r="J1822" s="1873"/>
    </row>
    <row r="1823" spans="3:10" ht="15" customHeight="1">
      <c r="C1823" s="1872"/>
      <c r="D1823" s="1860"/>
      <c r="E1823" s="1860"/>
      <c r="F1823" s="1861"/>
      <c r="G1823" s="1861"/>
      <c r="H1823" s="1862"/>
      <c r="I1823" s="1862"/>
      <c r="J1823" s="1873"/>
    </row>
    <row r="1824" spans="3:10" ht="15" customHeight="1">
      <c r="C1824" s="1872"/>
      <c r="D1824" s="1860"/>
      <c r="E1824" s="1860"/>
      <c r="F1824" s="1861"/>
      <c r="G1824" s="1861"/>
      <c r="H1824" s="1862"/>
      <c r="I1824" s="1862"/>
      <c r="J1824" s="1873"/>
    </row>
    <row r="1825" spans="3:10" ht="15" customHeight="1">
      <c r="C1825" s="1872"/>
      <c r="D1825" s="1860"/>
      <c r="E1825" s="1860"/>
      <c r="F1825" s="1861"/>
      <c r="G1825" s="1861"/>
      <c r="H1825" s="1862"/>
      <c r="I1825" s="1862"/>
      <c r="J1825" s="1873"/>
    </row>
    <row r="1826" spans="3:10" ht="15" customHeight="1">
      <c r="C1826" s="1872"/>
      <c r="D1826" s="1860"/>
      <c r="E1826" s="1860"/>
      <c r="F1826" s="1861"/>
      <c r="G1826" s="1861"/>
      <c r="H1826" s="1862"/>
      <c r="I1826" s="1862"/>
      <c r="J1826" s="1873"/>
    </row>
    <row r="1827" spans="3:10" ht="15" customHeight="1">
      <c r="C1827" s="1872"/>
      <c r="D1827" s="1860"/>
      <c r="E1827" s="1860"/>
      <c r="F1827" s="1861"/>
      <c r="G1827" s="1861"/>
      <c r="H1827" s="1862"/>
      <c r="I1827" s="1862"/>
      <c r="J1827" s="1873"/>
    </row>
    <row r="1828" spans="3:10" ht="15" customHeight="1">
      <c r="C1828" s="1872"/>
      <c r="D1828" s="1860"/>
      <c r="E1828" s="1860"/>
      <c r="F1828" s="1861"/>
      <c r="G1828" s="1861"/>
      <c r="H1828" s="1862"/>
      <c r="I1828" s="1862"/>
      <c r="J1828" s="1873"/>
    </row>
    <row r="1829" spans="3:10" ht="15" customHeight="1">
      <c r="C1829" s="1872"/>
      <c r="D1829" s="1860"/>
      <c r="E1829" s="1860"/>
      <c r="F1829" s="1861"/>
      <c r="G1829" s="1861"/>
      <c r="H1829" s="1862"/>
      <c r="I1829" s="1862"/>
      <c r="J1829" s="1873"/>
    </row>
    <row r="1830" spans="3:10" ht="15" customHeight="1">
      <c r="C1830" s="1872"/>
      <c r="D1830" s="1860"/>
      <c r="E1830" s="1860"/>
      <c r="F1830" s="1861"/>
      <c r="G1830" s="1861"/>
      <c r="H1830" s="1862"/>
      <c r="I1830" s="1862"/>
      <c r="J1830" s="1873"/>
    </row>
    <row r="1831" spans="3:10" ht="15" customHeight="1">
      <c r="C1831" s="1872"/>
      <c r="D1831" s="1860"/>
      <c r="E1831" s="1860"/>
      <c r="F1831" s="1861"/>
      <c r="G1831" s="1861"/>
      <c r="H1831" s="1862"/>
      <c r="I1831" s="1862"/>
      <c r="J1831" s="1873"/>
    </row>
    <row r="1832" spans="3:10" ht="15" customHeight="1">
      <c r="C1832" s="1872"/>
      <c r="D1832" s="1860"/>
      <c r="E1832" s="1860"/>
      <c r="F1832" s="1861"/>
      <c r="G1832" s="1861"/>
      <c r="H1832" s="1862"/>
      <c r="I1832" s="1862"/>
      <c r="J1832" s="1873"/>
    </row>
    <row r="1833" spans="3:10" ht="15" customHeight="1">
      <c r="C1833" s="1872"/>
      <c r="D1833" s="1860"/>
      <c r="E1833" s="1860"/>
      <c r="F1833" s="1861"/>
      <c r="G1833" s="1861"/>
      <c r="H1833" s="1862"/>
      <c r="I1833" s="1862"/>
      <c r="J1833" s="1873"/>
    </row>
    <row r="1834" spans="3:10" ht="15" customHeight="1">
      <c r="C1834" s="1872"/>
      <c r="D1834" s="1860"/>
      <c r="E1834" s="1860"/>
      <c r="F1834" s="1861"/>
      <c r="G1834" s="1861"/>
      <c r="H1834" s="1862"/>
      <c r="I1834" s="1862"/>
      <c r="J1834" s="1873"/>
    </row>
    <row r="1835" spans="3:10" ht="15" customHeight="1">
      <c r="C1835" s="1872"/>
      <c r="D1835" s="1860"/>
      <c r="E1835" s="1860"/>
      <c r="F1835" s="1861"/>
      <c r="G1835" s="1861"/>
      <c r="H1835" s="1862"/>
      <c r="I1835" s="1862"/>
      <c r="J1835" s="1873"/>
    </row>
    <row r="1836" spans="3:10" ht="15" customHeight="1">
      <c r="C1836" s="1872"/>
      <c r="D1836" s="1860"/>
      <c r="E1836" s="1860"/>
      <c r="F1836" s="1861"/>
      <c r="G1836" s="1861"/>
      <c r="H1836" s="1862"/>
      <c r="I1836" s="1862"/>
      <c r="J1836" s="1873"/>
    </row>
    <row r="1837" spans="3:10" ht="15" customHeight="1">
      <c r="C1837" s="1872"/>
      <c r="D1837" s="1860"/>
      <c r="E1837" s="1860"/>
      <c r="F1837" s="1861"/>
      <c r="G1837" s="1861"/>
      <c r="H1837" s="1862"/>
      <c r="I1837" s="1862"/>
      <c r="J1837" s="1873"/>
    </row>
    <row r="1838" spans="3:10" ht="15" customHeight="1">
      <c r="C1838" s="1872"/>
      <c r="D1838" s="1860"/>
      <c r="E1838" s="1860"/>
      <c r="F1838" s="1861"/>
      <c r="G1838" s="1861"/>
      <c r="H1838" s="1862"/>
      <c r="I1838" s="1862"/>
      <c r="J1838" s="1873"/>
    </row>
    <row r="1839" spans="3:10" ht="15" customHeight="1">
      <c r="C1839" s="1872"/>
      <c r="D1839" s="1860"/>
      <c r="E1839" s="1860"/>
      <c r="F1839" s="1861"/>
      <c r="G1839" s="1861"/>
      <c r="H1839" s="1862"/>
      <c r="I1839" s="1862"/>
      <c r="J1839" s="1873"/>
    </row>
    <row r="1840" spans="3:10" ht="15" customHeight="1">
      <c r="C1840" s="1872"/>
      <c r="D1840" s="1860"/>
      <c r="E1840" s="1860"/>
      <c r="F1840" s="1861"/>
      <c r="G1840" s="1861"/>
      <c r="H1840" s="1862"/>
      <c r="I1840" s="1862"/>
      <c r="J1840" s="1873"/>
    </row>
    <row r="1841" spans="3:10" ht="15" customHeight="1">
      <c r="C1841" s="1872"/>
      <c r="D1841" s="1860"/>
      <c r="E1841" s="1860"/>
      <c r="F1841" s="1861"/>
      <c r="G1841" s="1861"/>
      <c r="H1841" s="1862"/>
      <c r="I1841" s="1862"/>
      <c r="J1841" s="1873"/>
    </row>
    <row r="1842" spans="3:10" ht="15" customHeight="1">
      <c r="C1842" s="1872"/>
      <c r="D1842" s="1860"/>
      <c r="E1842" s="1860"/>
      <c r="F1842" s="1861"/>
      <c r="G1842" s="1861"/>
      <c r="H1842" s="1862"/>
      <c r="I1842" s="1862"/>
      <c r="J1842" s="1873"/>
    </row>
    <row r="1843" spans="3:10" ht="15" customHeight="1">
      <c r="C1843" s="1872"/>
      <c r="D1843" s="1860"/>
      <c r="E1843" s="1860"/>
      <c r="F1843" s="1861"/>
      <c r="G1843" s="1861"/>
      <c r="H1843" s="1862"/>
      <c r="I1843" s="1862"/>
      <c r="J1843" s="1873"/>
    </row>
    <row r="1844" spans="3:10" ht="15" customHeight="1">
      <c r="C1844" s="1872"/>
      <c r="D1844" s="1860"/>
      <c r="E1844" s="1860"/>
      <c r="F1844" s="1861"/>
      <c r="G1844" s="1861"/>
      <c r="H1844" s="1862"/>
      <c r="I1844" s="1862"/>
      <c r="J1844" s="1873"/>
    </row>
    <row r="1845" spans="3:10" ht="15" customHeight="1">
      <c r="C1845" s="1872"/>
      <c r="D1845" s="1860"/>
      <c r="E1845" s="1860"/>
      <c r="F1845" s="1861"/>
      <c r="G1845" s="1861"/>
      <c r="H1845" s="1862"/>
      <c r="I1845" s="1862"/>
      <c r="J1845" s="1873"/>
    </row>
    <row r="1846" spans="3:10" ht="15" customHeight="1">
      <c r="C1846" s="1872"/>
      <c r="D1846" s="1860"/>
      <c r="E1846" s="1860"/>
      <c r="F1846" s="1861"/>
      <c r="G1846" s="1861"/>
      <c r="H1846" s="1862"/>
      <c r="I1846" s="1862"/>
      <c r="J1846" s="1873"/>
    </row>
    <row r="1847" spans="3:10" ht="15" customHeight="1">
      <c r="C1847" s="1872"/>
      <c r="D1847" s="1860"/>
      <c r="E1847" s="1860"/>
      <c r="F1847" s="1861"/>
      <c r="G1847" s="1861"/>
      <c r="H1847" s="1862"/>
      <c r="I1847" s="1862"/>
      <c r="J1847" s="1873"/>
    </row>
    <row r="1848" spans="3:10" ht="15" customHeight="1">
      <c r="C1848" s="1872"/>
      <c r="D1848" s="1860"/>
      <c r="E1848" s="1860"/>
      <c r="F1848" s="1861"/>
      <c r="G1848" s="1861"/>
      <c r="H1848" s="1862"/>
      <c r="I1848" s="1862"/>
      <c r="J1848" s="1873"/>
    </row>
    <row r="1849" spans="3:10" ht="15" customHeight="1">
      <c r="C1849" s="1872"/>
      <c r="D1849" s="1860"/>
      <c r="E1849" s="1860"/>
      <c r="F1849" s="1861"/>
      <c r="G1849" s="1861"/>
      <c r="H1849" s="1862"/>
      <c r="I1849" s="1862"/>
      <c r="J1849" s="1873"/>
    </row>
    <row r="1850" spans="3:10" ht="15" customHeight="1">
      <c r="C1850" s="1872"/>
      <c r="D1850" s="1860"/>
      <c r="E1850" s="1860"/>
      <c r="F1850" s="1861"/>
      <c r="G1850" s="1861"/>
      <c r="H1850" s="1862"/>
      <c r="I1850" s="1862"/>
      <c r="J1850" s="1873"/>
    </row>
    <row r="1851" spans="3:10" ht="15" customHeight="1">
      <c r="C1851" s="1872"/>
      <c r="D1851" s="1860"/>
      <c r="E1851" s="1860"/>
      <c r="F1851" s="1861"/>
      <c r="G1851" s="1861"/>
      <c r="H1851" s="1862"/>
      <c r="I1851" s="1862"/>
      <c r="J1851" s="1873"/>
    </row>
    <row r="1852" spans="3:10" ht="15" customHeight="1">
      <c r="C1852" s="1872"/>
      <c r="D1852" s="1860"/>
      <c r="E1852" s="1860"/>
      <c r="F1852" s="1861"/>
      <c r="G1852" s="1861"/>
      <c r="H1852" s="1862"/>
      <c r="I1852" s="1862"/>
      <c r="J1852" s="1873"/>
    </row>
    <row r="1853" spans="3:10" ht="15" customHeight="1">
      <c r="C1853" s="1872"/>
      <c r="D1853" s="1860"/>
      <c r="E1853" s="1860"/>
      <c r="F1853" s="1861"/>
      <c r="G1853" s="1861"/>
      <c r="H1853" s="1862"/>
      <c r="I1853" s="1862"/>
      <c r="J1853" s="1873"/>
    </row>
    <row r="1854" spans="3:10" ht="15" customHeight="1">
      <c r="C1854" s="1872"/>
      <c r="D1854" s="1860"/>
      <c r="E1854" s="1860"/>
      <c r="F1854" s="1861"/>
      <c r="G1854" s="1861"/>
      <c r="H1854" s="1862"/>
      <c r="I1854" s="1862"/>
      <c r="J1854" s="1873"/>
    </row>
    <row r="1855" spans="3:10" ht="15" customHeight="1">
      <c r="C1855" s="1872"/>
      <c r="D1855" s="1860"/>
      <c r="E1855" s="1860"/>
      <c r="F1855" s="1861"/>
      <c r="G1855" s="1861"/>
      <c r="H1855" s="1862"/>
      <c r="I1855" s="1862"/>
      <c r="J1855" s="1873"/>
    </row>
    <row r="1856" spans="3:10" ht="15" customHeight="1">
      <c r="C1856" s="1872"/>
      <c r="D1856" s="1860"/>
      <c r="E1856" s="1860"/>
      <c r="F1856" s="1861"/>
      <c r="G1856" s="1861"/>
      <c r="H1856" s="1862"/>
      <c r="I1856" s="1862"/>
      <c r="J1856" s="1873"/>
    </row>
    <row r="1857" spans="3:10" ht="15" customHeight="1">
      <c r="C1857" s="1872"/>
      <c r="D1857" s="1860"/>
      <c r="E1857" s="1860"/>
      <c r="F1857" s="1861"/>
      <c r="G1857" s="1861"/>
      <c r="H1857" s="1862"/>
      <c r="I1857" s="1862"/>
      <c r="J1857" s="1873"/>
    </row>
    <row r="1858" spans="3:10" ht="15" customHeight="1">
      <c r="C1858" s="1872"/>
      <c r="D1858" s="1860"/>
      <c r="E1858" s="1860"/>
      <c r="F1858" s="1861"/>
      <c r="G1858" s="1861"/>
      <c r="H1858" s="1862"/>
      <c r="I1858" s="1862"/>
      <c r="J1858" s="1873"/>
    </row>
    <row r="1859" spans="3:10" ht="15" customHeight="1">
      <c r="C1859" s="1872"/>
      <c r="D1859" s="1860"/>
      <c r="E1859" s="1860"/>
      <c r="F1859" s="1861"/>
      <c r="G1859" s="1861"/>
      <c r="H1859" s="1862"/>
      <c r="I1859" s="1862"/>
      <c r="J1859" s="1873"/>
    </row>
    <row r="1860" spans="3:10" ht="15" customHeight="1">
      <c r="C1860" s="1872"/>
      <c r="D1860" s="1860"/>
      <c r="E1860" s="1860"/>
      <c r="F1860" s="1861"/>
      <c r="G1860" s="1861"/>
      <c r="H1860" s="1862"/>
      <c r="I1860" s="1862"/>
      <c r="J1860" s="1873"/>
    </row>
    <row r="1861" spans="3:10" ht="15" customHeight="1">
      <c r="C1861" s="1872"/>
      <c r="D1861" s="1860"/>
      <c r="E1861" s="1860"/>
      <c r="F1861" s="1861"/>
      <c r="G1861" s="1861"/>
      <c r="H1861" s="1862"/>
      <c r="I1861" s="1862"/>
      <c r="J1861" s="1873"/>
    </row>
    <row r="1862" spans="3:10" ht="15" customHeight="1">
      <c r="C1862" s="1872"/>
      <c r="D1862" s="1860"/>
      <c r="E1862" s="1860"/>
      <c r="F1862" s="1861"/>
      <c r="G1862" s="1861"/>
      <c r="H1862" s="1862"/>
      <c r="I1862" s="1862"/>
      <c r="J1862" s="1873"/>
    </row>
    <row r="1863" spans="3:10" ht="15" customHeight="1">
      <c r="C1863" s="1872"/>
      <c r="D1863" s="1860"/>
      <c r="E1863" s="1860"/>
      <c r="F1863" s="1861"/>
      <c r="G1863" s="1861"/>
      <c r="H1863" s="1862"/>
      <c r="I1863" s="1862"/>
      <c r="J1863" s="1873"/>
    </row>
    <row r="1864" spans="3:10" ht="15" customHeight="1">
      <c r="C1864" s="1872"/>
      <c r="D1864" s="1860"/>
      <c r="E1864" s="1860"/>
      <c r="F1864" s="1861"/>
      <c r="G1864" s="1861"/>
      <c r="H1864" s="1862"/>
      <c r="I1864" s="1862"/>
      <c r="J1864" s="1873"/>
    </row>
    <row r="1865" spans="3:10" ht="15" customHeight="1">
      <c r="C1865" s="1872"/>
      <c r="D1865" s="1860"/>
      <c r="E1865" s="1860"/>
      <c r="F1865" s="1861"/>
      <c r="G1865" s="1861"/>
      <c r="H1865" s="1862"/>
      <c r="I1865" s="1862"/>
      <c r="J1865" s="1873"/>
    </row>
    <row r="1866" spans="3:10" ht="15" customHeight="1">
      <c r="C1866" s="1872"/>
      <c r="D1866" s="1860"/>
      <c r="E1866" s="1860"/>
      <c r="F1866" s="1861"/>
      <c r="G1866" s="1861"/>
      <c r="H1866" s="1862"/>
      <c r="I1866" s="1862"/>
      <c r="J1866" s="1873"/>
    </row>
    <row r="1867" spans="3:10" ht="15" customHeight="1">
      <c r="C1867" s="1872"/>
      <c r="D1867" s="1860"/>
      <c r="E1867" s="1860"/>
      <c r="F1867" s="1861"/>
      <c r="G1867" s="1861"/>
      <c r="H1867" s="1862"/>
      <c r="I1867" s="1862"/>
      <c r="J1867" s="1873"/>
    </row>
    <row r="1868" spans="3:10" ht="15" customHeight="1">
      <c r="C1868" s="1872"/>
      <c r="D1868" s="1860"/>
      <c r="E1868" s="1860"/>
      <c r="F1868" s="1861"/>
      <c r="G1868" s="1861"/>
      <c r="H1868" s="1862"/>
      <c r="I1868" s="1862"/>
      <c r="J1868" s="1873"/>
    </row>
    <row r="1869" spans="3:10" ht="15" customHeight="1">
      <c r="C1869" s="1872"/>
      <c r="D1869" s="1860"/>
      <c r="E1869" s="1860"/>
      <c r="F1869" s="1861"/>
      <c r="G1869" s="1861"/>
      <c r="H1869" s="1862"/>
      <c r="I1869" s="1862"/>
      <c r="J1869" s="1873"/>
    </row>
    <row r="1870" spans="3:10" ht="15" customHeight="1">
      <c r="C1870" s="1872"/>
      <c r="D1870" s="1860"/>
      <c r="E1870" s="1860"/>
      <c r="F1870" s="1861"/>
      <c r="G1870" s="1861"/>
      <c r="H1870" s="1862"/>
      <c r="I1870" s="1862"/>
      <c r="J1870" s="1873"/>
    </row>
    <row r="1871" spans="3:10" ht="15" customHeight="1">
      <c r="C1871" s="1872"/>
      <c r="D1871" s="1860"/>
      <c r="E1871" s="1860"/>
      <c r="F1871" s="1861"/>
      <c r="G1871" s="1861"/>
      <c r="H1871" s="1862"/>
      <c r="I1871" s="1862"/>
      <c r="J1871" s="1873"/>
    </row>
    <row r="1872" spans="3:10" ht="15" customHeight="1">
      <c r="C1872" s="1872"/>
      <c r="D1872" s="1860"/>
      <c r="E1872" s="1860"/>
      <c r="F1872" s="1861"/>
      <c r="G1872" s="1861"/>
      <c r="H1872" s="1862"/>
      <c r="I1872" s="1862"/>
      <c r="J1872" s="1873"/>
    </row>
    <row r="1873" spans="3:10" ht="15" customHeight="1">
      <c r="C1873" s="1872"/>
      <c r="D1873" s="1860"/>
      <c r="E1873" s="1860"/>
      <c r="F1873" s="1861"/>
      <c r="G1873" s="1861"/>
      <c r="H1873" s="1862"/>
      <c r="I1873" s="1862"/>
      <c r="J1873" s="1873"/>
    </row>
    <row r="1874" spans="3:10" ht="15" customHeight="1">
      <c r="C1874" s="1872"/>
      <c r="D1874" s="1860"/>
      <c r="E1874" s="1860"/>
      <c r="F1874" s="1861"/>
      <c r="G1874" s="1861"/>
      <c r="H1874" s="1862"/>
      <c r="I1874" s="1862"/>
      <c r="J1874" s="1873"/>
    </row>
    <row r="1875" spans="3:10" ht="15" customHeight="1">
      <c r="C1875" s="1872"/>
      <c r="D1875" s="1860"/>
      <c r="E1875" s="1860"/>
      <c r="F1875" s="1861"/>
      <c r="G1875" s="1861"/>
      <c r="H1875" s="1862"/>
      <c r="I1875" s="1862"/>
      <c r="J1875" s="1873"/>
    </row>
    <row r="1876" spans="3:10" ht="15" customHeight="1">
      <c r="C1876" s="1872"/>
      <c r="D1876" s="1860"/>
      <c r="E1876" s="1860"/>
      <c r="F1876" s="1861"/>
      <c r="G1876" s="1861"/>
      <c r="H1876" s="1862"/>
      <c r="I1876" s="1862"/>
      <c r="J1876" s="1873"/>
    </row>
    <row r="1877" spans="3:10" ht="15" customHeight="1">
      <c r="C1877" s="1872"/>
      <c r="D1877" s="1860"/>
      <c r="E1877" s="1860"/>
      <c r="F1877" s="1861"/>
      <c r="G1877" s="1861"/>
      <c r="H1877" s="1862"/>
      <c r="I1877" s="1862"/>
      <c r="J1877" s="1873"/>
    </row>
    <row r="1878" spans="3:10" ht="15" customHeight="1">
      <c r="C1878" s="1872"/>
      <c r="D1878" s="1860"/>
      <c r="E1878" s="1860"/>
      <c r="F1878" s="1861"/>
      <c r="G1878" s="1861"/>
      <c r="H1878" s="1862"/>
      <c r="I1878" s="1862"/>
      <c r="J1878" s="1873"/>
    </row>
    <row r="1879" spans="3:10" ht="15" customHeight="1">
      <c r="C1879" s="1872"/>
      <c r="D1879" s="1860"/>
      <c r="E1879" s="1860"/>
      <c r="F1879" s="1861"/>
      <c r="G1879" s="1861"/>
      <c r="H1879" s="1862"/>
      <c r="I1879" s="1862"/>
      <c r="J1879" s="1873"/>
    </row>
    <row r="1880" spans="3:10" ht="15" customHeight="1">
      <c r="C1880" s="1872"/>
      <c r="D1880" s="1860"/>
      <c r="E1880" s="1860"/>
      <c r="F1880" s="1861"/>
      <c r="G1880" s="1861"/>
      <c r="H1880" s="1862"/>
      <c r="I1880" s="1862"/>
      <c r="J1880" s="1873"/>
    </row>
    <row r="1881" spans="3:10" ht="15" customHeight="1">
      <c r="C1881" s="1872"/>
      <c r="D1881" s="1860"/>
      <c r="E1881" s="1860"/>
      <c r="F1881" s="1861"/>
      <c r="G1881" s="1861"/>
      <c r="H1881" s="1862"/>
      <c r="I1881" s="1862"/>
      <c r="J1881" s="1873"/>
    </row>
    <row r="1882" spans="3:10" ht="15" customHeight="1">
      <c r="C1882" s="1872"/>
      <c r="D1882" s="1860"/>
      <c r="E1882" s="1860"/>
      <c r="F1882" s="1861"/>
      <c r="G1882" s="1861"/>
      <c r="H1882" s="1862"/>
      <c r="I1882" s="1862"/>
      <c r="J1882" s="1873"/>
    </row>
    <row r="1883" spans="3:10" ht="15" customHeight="1">
      <c r="C1883" s="1872"/>
      <c r="D1883" s="1860"/>
      <c r="E1883" s="1860"/>
      <c r="F1883" s="1861"/>
      <c r="G1883" s="1861"/>
      <c r="H1883" s="1862"/>
      <c r="I1883" s="1862"/>
      <c r="J1883" s="1873"/>
    </row>
    <row r="1884" spans="3:10" ht="15" customHeight="1">
      <c r="C1884" s="1872"/>
      <c r="D1884" s="1860"/>
      <c r="E1884" s="1860"/>
      <c r="F1884" s="1861"/>
      <c r="G1884" s="1861"/>
      <c r="H1884" s="1862"/>
      <c r="I1884" s="1862"/>
      <c r="J1884" s="1873"/>
    </row>
    <row r="1885" spans="3:10" ht="15" customHeight="1">
      <c r="C1885" s="1872"/>
      <c r="D1885" s="1860"/>
      <c r="E1885" s="1860"/>
      <c r="F1885" s="1861"/>
      <c r="G1885" s="1861"/>
      <c r="H1885" s="1862"/>
      <c r="I1885" s="1862"/>
      <c r="J1885" s="1873"/>
    </row>
    <row r="1886" spans="3:10" ht="15" customHeight="1">
      <c r="C1886" s="1872"/>
      <c r="D1886" s="1860"/>
      <c r="E1886" s="1860"/>
      <c r="F1886" s="1861"/>
      <c r="G1886" s="1861"/>
      <c r="H1886" s="1862"/>
      <c r="I1886" s="1862"/>
      <c r="J1886" s="1873"/>
    </row>
    <row r="1887" spans="3:10" ht="15" customHeight="1">
      <c r="C1887" s="1872"/>
      <c r="D1887" s="1860"/>
      <c r="E1887" s="1860"/>
      <c r="F1887" s="1861"/>
      <c r="G1887" s="1861"/>
      <c r="H1887" s="1862"/>
      <c r="I1887" s="1862"/>
      <c r="J1887" s="1873"/>
    </row>
    <row r="1888" spans="3:10" ht="15" customHeight="1">
      <c r="C1888" s="1872"/>
      <c r="D1888" s="1860"/>
      <c r="E1888" s="1860"/>
      <c r="F1888" s="1861"/>
      <c r="G1888" s="1861"/>
      <c r="H1888" s="1862"/>
      <c r="I1888" s="1862"/>
      <c r="J1888" s="1873"/>
    </row>
    <row r="1889" spans="3:10" ht="15" customHeight="1">
      <c r="C1889" s="1872"/>
      <c r="D1889" s="1860"/>
      <c r="E1889" s="1860"/>
      <c r="F1889" s="1861"/>
      <c r="G1889" s="1861"/>
      <c r="H1889" s="1862"/>
      <c r="I1889" s="1862"/>
      <c r="J1889" s="1873"/>
    </row>
    <row r="1890" spans="3:10" ht="15" customHeight="1">
      <c r="C1890" s="1872"/>
      <c r="D1890" s="1860"/>
      <c r="E1890" s="1860"/>
      <c r="F1890" s="1861"/>
      <c r="G1890" s="1861"/>
      <c r="H1890" s="1862"/>
      <c r="I1890" s="1862"/>
      <c r="J1890" s="1873"/>
    </row>
    <row r="1891" spans="3:10" ht="15" customHeight="1">
      <c r="C1891" s="1872"/>
      <c r="D1891" s="1860"/>
      <c r="E1891" s="1860"/>
      <c r="F1891" s="1861"/>
      <c r="G1891" s="1861"/>
      <c r="H1891" s="1862"/>
      <c r="I1891" s="1862"/>
      <c r="J1891" s="1873"/>
    </row>
    <row r="1892" spans="3:10" ht="15" customHeight="1">
      <c r="C1892" s="1872"/>
      <c r="D1892" s="1860"/>
      <c r="E1892" s="1860"/>
      <c r="F1892" s="1861"/>
      <c r="G1892" s="1861"/>
      <c r="H1892" s="1862"/>
      <c r="I1892" s="1862"/>
      <c r="J1892" s="1873"/>
    </row>
    <row r="1893" spans="3:10" ht="15" customHeight="1">
      <c r="C1893" s="1872"/>
      <c r="D1893" s="1860"/>
      <c r="E1893" s="1860"/>
      <c r="F1893" s="1861"/>
      <c r="G1893" s="1861"/>
      <c r="H1893" s="1862"/>
      <c r="I1893" s="1862"/>
      <c r="J1893" s="1873"/>
    </row>
    <row r="1894" spans="3:10" ht="15" customHeight="1">
      <c r="C1894" s="1872"/>
      <c r="D1894" s="1860"/>
      <c r="E1894" s="1860"/>
      <c r="F1894" s="1861"/>
      <c r="G1894" s="1861"/>
      <c r="H1894" s="1862"/>
      <c r="I1894" s="1862"/>
      <c r="J1894" s="1873"/>
    </row>
    <row r="1895" spans="3:10" ht="15" customHeight="1">
      <c r="C1895" s="1872"/>
      <c r="D1895" s="1860"/>
      <c r="E1895" s="1860"/>
      <c r="F1895" s="1861"/>
      <c r="G1895" s="1861"/>
      <c r="H1895" s="1862"/>
      <c r="I1895" s="1862"/>
      <c r="J1895" s="1873"/>
    </row>
    <row r="1896" spans="3:10" ht="15" customHeight="1">
      <c r="C1896" s="1872"/>
      <c r="D1896" s="1860"/>
      <c r="E1896" s="1860"/>
      <c r="F1896" s="1861"/>
      <c r="G1896" s="1861"/>
      <c r="H1896" s="1862"/>
      <c r="I1896" s="1862"/>
      <c r="J1896" s="1873"/>
    </row>
    <row r="1897" spans="3:10" ht="15" customHeight="1">
      <c r="C1897" s="1872"/>
      <c r="D1897" s="1860"/>
      <c r="E1897" s="1860"/>
      <c r="F1897" s="1861"/>
      <c r="G1897" s="1861"/>
      <c r="H1897" s="1862"/>
      <c r="I1897" s="1862"/>
      <c r="J1897" s="1873"/>
    </row>
    <row r="1898" spans="3:10" ht="15" customHeight="1">
      <c r="C1898" s="1872"/>
      <c r="D1898" s="1860"/>
      <c r="E1898" s="1860"/>
      <c r="F1898" s="1861"/>
      <c r="G1898" s="1861"/>
      <c r="H1898" s="1862"/>
      <c r="I1898" s="1862"/>
      <c r="J1898" s="1873"/>
    </row>
    <row r="1899" spans="3:10" ht="15" customHeight="1">
      <c r="C1899" s="1872"/>
      <c r="D1899" s="1860"/>
      <c r="E1899" s="1860"/>
      <c r="F1899" s="1861"/>
      <c r="G1899" s="1861"/>
      <c r="H1899" s="1862"/>
      <c r="I1899" s="1862"/>
      <c r="J1899" s="1873"/>
    </row>
    <row r="1900" spans="3:10" ht="15" customHeight="1">
      <c r="C1900" s="1872"/>
      <c r="D1900" s="1860"/>
      <c r="E1900" s="1860"/>
      <c r="F1900" s="1861"/>
      <c r="G1900" s="1861"/>
      <c r="H1900" s="1862"/>
      <c r="I1900" s="1862"/>
      <c r="J1900" s="1873"/>
    </row>
    <row r="1901" spans="3:10" ht="15" customHeight="1">
      <c r="C1901" s="1872"/>
      <c r="D1901" s="1860"/>
      <c r="E1901" s="1860"/>
      <c r="F1901" s="1861"/>
      <c r="G1901" s="1861"/>
      <c r="H1901" s="1862"/>
      <c r="I1901" s="1862"/>
      <c r="J1901" s="1873"/>
    </row>
    <row r="1902" spans="3:10" ht="15" customHeight="1">
      <c r="C1902" s="1872"/>
      <c r="D1902" s="1860"/>
      <c r="E1902" s="1860"/>
      <c r="F1902" s="1861"/>
      <c r="G1902" s="1861"/>
      <c r="H1902" s="1862"/>
      <c r="I1902" s="1862"/>
      <c r="J1902" s="1873"/>
    </row>
    <row r="1903" spans="3:10" ht="15" customHeight="1">
      <c r="C1903" s="1872"/>
      <c r="D1903" s="1860"/>
      <c r="E1903" s="1860"/>
      <c r="F1903" s="1861"/>
      <c r="G1903" s="1861"/>
      <c r="H1903" s="1862"/>
      <c r="I1903" s="1862"/>
      <c r="J1903" s="1873"/>
    </row>
    <row r="1904" spans="3:10" ht="15" customHeight="1">
      <c r="C1904" s="1872"/>
      <c r="D1904" s="1860"/>
      <c r="E1904" s="1860"/>
      <c r="F1904" s="1861"/>
      <c r="G1904" s="1861"/>
      <c r="H1904" s="1862"/>
      <c r="I1904" s="1862"/>
      <c r="J1904" s="1873"/>
    </row>
    <row r="1905" spans="3:10" ht="15" customHeight="1">
      <c r="C1905" s="1872"/>
      <c r="D1905" s="1860"/>
      <c r="E1905" s="1860"/>
      <c r="F1905" s="1861"/>
      <c r="G1905" s="1861"/>
      <c r="H1905" s="1862"/>
      <c r="I1905" s="1862"/>
      <c r="J1905" s="1873"/>
    </row>
    <row r="1906" spans="3:10" ht="15" customHeight="1">
      <c r="C1906" s="1872"/>
      <c r="D1906" s="1860"/>
      <c r="E1906" s="1860"/>
      <c r="F1906" s="1861"/>
      <c r="G1906" s="1861"/>
      <c r="H1906" s="1862"/>
      <c r="I1906" s="1862"/>
      <c r="J1906" s="1873"/>
    </row>
    <row r="1907" spans="3:10" ht="15" customHeight="1">
      <c r="C1907" s="1872"/>
      <c r="D1907" s="1860"/>
      <c r="E1907" s="1860"/>
      <c r="F1907" s="1861"/>
      <c r="G1907" s="1861"/>
      <c r="H1907" s="1862"/>
      <c r="I1907" s="1862"/>
      <c r="J1907" s="1873"/>
    </row>
    <row r="1908" spans="3:10" ht="15" customHeight="1">
      <c r="C1908" s="1872"/>
      <c r="D1908" s="1860"/>
      <c r="E1908" s="1860"/>
      <c r="F1908" s="1861"/>
      <c r="G1908" s="1861"/>
      <c r="H1908" s="1862"/>
      <c r="I1908" s="1862"/>
      <c r="J1908" s="1873"/>
    </row>
    <row r="1909" spans="3:10" ht="15" customHeight="1">
      <c r="C1909" s="1872"/>
      <c r="D1909" s="1860"/>
      <c r="E1909" s="1860"/>
      <c r="F1909" s="1861"/>
      <c r="G1909" s="1861"/>
      <c r="H1909" s="1862"/>
      <c r="I1909" s="1862"/>
      <c r="J1909" s="1873"/>
    </row>
    <row r="1910" spans="3:10" ht="15" customHeight="1">
      <c r="C1910" s="1872"/>
      <c r="D1910" s="1860"/>
      <c r="E1910" s="1860"/>
      <c r="F1910" s="1861"/>
      <c r="G1910" s="1861"/>
      <c r="H1910" s="1862"/>
      <c r="I1910" s="1862"/>
      <c r="J1910" s="1873"/>
    </row>
    <row r="1911" spans="3:10" ht="15" customHeight="1">
      <c r="C1911" s="1872"/>
      <c r="D1911" s="1860"/>
      <c r="E1911" s="1860"/>
      <c r="F1911" s="1861"/>
      <c r="G1911" s="1861"/>
      <c r="H1911" s="1862"/>
      <c r="I1911" s="1862"/>
      <c r="J1911" s="1873"/>
    </row>
    <row r="1912" spans="3:10" ht="15" customHeight="1">
      <c r="C1912" s="1872"/>
      <c r="D1912" s="1860"/>
      <c r="E1912" s="1860"/>
      <c r="F1912" s="1861"/>
      <c r="G1912" s="1861"/>
      <c r="H1912" s="1862"/>
      <c r="I1912" s="1862"/>
      <c r="J1912" s="1873"/>
    </row>
    <row r="1913" spans="3:10" ht="15" customHeight="1">
      <c r="C1913" s="1872"/>
      <c r="D1913" s="1860"/>
      <c r="E1913" s="1860"/>
      <c r="F1913" s="1861"/>
      <c r="G1913" s="1861"/>
      <c r="H1913" s="1862"/>
      <c r="I1913" s="1862"/>
      <c r="J1913" s="1873"/>
    </row>
    <row r="1914" spans="3:10" ht="15" customHeight="1">
      <c r="C1914" s="1872"/>
      <c r="D1914" s="1860"/>
      <c r="E1914" s="1860"/>
      <c r="F1914" s="1861"/>
      <c r="G1914" s="1861"/>
      <c r="H1914" s="1862"/>
      <c r="I1914" s="1862"/>
      <c r="J1914" s="1873"/>
    </row>
    <row r="1915" spans="3:10" ht="15" customHeight="1">
      <c r="C1915" s="1872"/>
      <c r="D1915" s="1860"/>
      <c r="E1915" s="1860"/>
      <c r="F1915" s="1861"/>
      <c r="G1915" s="1861"/>
      <c r="H1915" s="1862"/>
      <c r="I1915" s="1862"/>
      <c r="J1915" s="1873"/>
    </row>
    <row r="1916" spans="3:10" ht="15" customHeight="1">
      <c r="C1916" s="1872"/>
      <c r="D1916" s="1860"/>
      <c r="E1916" s="1860"/>
      <c r="F1916" s="1861"/>
      <c r="G1916" s="1861"/>
      <c r="H1916" s="1862"/>
      <c r="I1916" s="1862"/>
      <c r="J1916" s="1873"/>
    </row>
    <row r="1917" spans="3:10" ht="15" customHeight="1">
      <c r="C1917" s="1872"/>
      <c r="D1917" s="1860"/>
      <c r="E1917" s="1860"/>
      <c r="F1917" s="1861"/>
      <c r="G1917" s="1861"/>
      <c r="H1917" s="1862"/>
      <c r="I1917" s="1862"/>
      <c r="J1917" s="1873"/>
    </row>
    <row r="1918" spans="3:10" ht="15" customHeight="1">
      <c r="C1918" s="1872"/>
      <c r="D1918" s="1860"/>
      <c r="E1918" s="1860"/>
      <c r="F1918" s="1861"/>
      <c r="G1918" s="1861"/>
      <c r="H1918" s="1862"/>
      <c r="I1918" s="1862"/>
      <c r="J1918" s="1873"/>
    </row>
    <row r="1919" spans="3:10" ht="15" customHeight="1">
      <c r="C1919" s="1872"/>
      <c r="D1919" s="1860"/>
      <c r="E1919" s="1860"/>
      <c r="F1919" s="1861"/>
      <c r="G1919" s="1861"/>
      <c r="H1919" s="1862"/>
      <c r="I1919" s="1862"/>
      <c r="J1919" s="1873"/>
    </row>
    <row r="1920" spans="3:10" ht="15" customHeight="1">
      <c r="C1920" s="1872"/>
      <c r="D1920" s="1860"/>
      <c r="E1920" s="1860"/>
      <c r="F1920" s="1861"/>
      <c r="G1920" s="1861"/>
      <c r="H1920" s="1862"/>
      <c r="I1920" s="1862"/>
      <c r="J1920" s="1873"/>
    </row>
    <row r="1921" spans="3:10" ht="15" customHeight="1">
      <c r="C1921" s="1872"/>
      <c r="D1921" s="1860"/>
      <c r="E1921" s="1860"/>
      <c r="F1921" s="1861"/>
      <c r="G1921" s="1861"/>
      <c r="H1921" s="1862"/>
      <c r="I1921" s="1862"/>
      <c r="J1921" s="1873"/>
    </row>
    <row r="1922" spans="3:10" ht="15" customHeight="1">
      <c r="C1922" s="1872"/>
      <c r="D1922" s="1860"/>
      <c r="E1922" s="1860"/>
      <c r="F1922" s="1861"/>
      <c r="G1922" s="1861"/>
      <c r="H1922" s="1862"/>
      <c r="I1922" s="1862"/>
      <c r="J1922" s="1873"/>
    </row>
    <row r="1923" spans="3:10" ht="15" customHeight="1">
      <c r="C1923" s="1872"/>
      <c r="D1923" s="1860"/>
      <c r="E1923" s="1860"/>
      <c r="F1923" s="1861"/>
      <c r="G1923" s="1861"/>
      <c r="H1923" s="1862"/>
      <c r="I1923" s="1862"/>
      <c r="J1923" s="1873"/>
    </row>
    <row r="1924" spans="3:10" ht="15" customHeight="1">
      <c r="C1924" s="1872"/>
      <c r="D1924" s="1860"/>
      <c r="E1924" s="1860"/>
      <c r="F1924" s="1861"/>
      <c r="G1924" s="1861"/>
      <c r="H1924" s="1862"/>
      <c r="I1924" s="1862"/>
      <c r="J1924" s="1873"/>
    </row>
    <row r="1925" spans="3:10" ht="15" customHeight="1">
      <c r="C1925" s="1872"/>
      <c r="D1925" s="1860"/>
      <c r="E1925" s="1860"/>
      <c r="F1925" s="1861"/>
      <c r="G1925" s="1861"/>
      <c r="H1925" s="1862"/>
      <c r="I1925" s="1862"/>
      <c r="J1925" s="1873"/>
    </row>
    <row r="1926" spans="3:10" ht="15" customHeight="1">
      <c r="C1926" s="1872"/>
      <c r="D1926" s="1860"/>
      <c r="E1926" s="1860"/>
      <c r="F1926" s="1861"/>
      <c r="G1926" s="1861"/>
      <c r="H1926" s="1862"/>
      <c r="I1926" s="1862"/>
      <c r="J1926" s="1873"/>
    </row>
    <row r="1927" spans="3:10" ht="15" customHeight="1">
      <c r="C1927" s="1872"/>
      <c r="D1927" s="1860"/>
      <c r="E1927" s="1860"/>
      <c r="F1927" s="1861"/>
      <c r="G1927" s="1861"/>
      <c r="H1927" s="1862"/>
      <c r="I1927" s="1862"/>
      <c r="J1927" s="1873"/>
    </row>
    <row r="1928" spans="3:10" ht="15" customHeight="1">
      <c r="C1928" s="1872"/>
      <c r="D1928" s="1860"/>
      <c r="E1928" s="1860"/>
      <c r="F1928" s="1861"/>
      <c r="G1928" s="1861"/>
      <c r="H1928" s="1862"/>
      <c r="I1928" s="1862"/>
      <c r="J1928" s="1873"/>
    </row>
    <row r="1929" spans="3:10" ht="15" customHeight="1">
      <c r="C1929" s="1872"/>
      <c r="D1929" s="1860"/>
      <c r="E1929" s="1860"/>
      <c r="F1929" s="1861"/>
      <c r="G1929" s="1861"/>
      <c r="H1929" s="1862"/>
      <c r="I1929" s="1862"/>
      <c r="J1929" s="1873"/>
    </row>
    <row r="1930" spans="3:10" ht="15" customHeight="1">
      <c r="C1930" s="1872"/>
      <c r="D1930" s="1860"/>
      <c r="E1930" s="1860"/>
      <c r="F1930" s="1861"/>
      <c r="G1930" s="1861"/>
      <c r="H1930" s="1862"/>
      <c r="I1930" s="1862"/>
      <c r="J1930" s="1873"/>
    </row>
    <row r="1931" spans="3:10" ht="15" customHeight="1">
      <c r="C1931" s="1872"/>
      <c r="D1931" s="1860"/>
      <c r="E1931" s="1860"/>
      <c r="F1931" s="1861"/>
      <c r="G1931" s="1861"/>
      <c r="H1931" s="1862"/>
      <c r="I1931" s="1862"/>
      <c r="J1931" s="1873"/>
    </row>
    <row r="1932" spans="3:10" ht="15" customHeight="1">
      <c r="C1932" s="1872"/>
      <c r="D1932" s="1860"/>
      <c r="E1932" s="1860"/>
      <c r="F1932" s="1861"/>
      <c r="G1932" s="1861"/>
      <c r="H1932" s="1862"/>
      <c r="I1932" s="1862"/>
      <c r="J1932" s="1873"/>
    </row>
    <row r="1933" spans="3:10" ht="15" customHeight="1">
      <c r="C1933" s="1872"/>
      <c r="D1933" s="1860"/>
      <c r="E1933" s="1860"/>
      <c r="F1933" s="1861"/>
      <c r="G1933" s="1861"/>
      <c r="H1933" s="1862"/>
      <c r="I1933" s="1862"/>
      <c r="J1933" s="1873"/>
    </row>
    <row r="1934" spans="3:10" ht="15" customHeight="1">
      <c r="C1934" s="1872"/>
      <c r="D1934" s="1860"/>
      <c r="E1934" s="1860"/>
      <c r="F1934" s="1861"/>
      <c r="G1934" s="1861"/>
      <c r="H1934" s="1862"/>
      <c r="I1934" s="1862"/>
      <c r="J1934" s="1873"/>
    </row>
    <row r="1935" spans="3:10" ht="15" customHeight="1">
      <c r="C1935" s="1872"/>
      <c r="D1935" s="1860"/>
      <c r="E1935" s="1860"/>
      <c r="F1935" s="1861"/>
      <c r="G1935" s="1861"/>
      <c r="H1935" s="1862"/>
      <c r="I1935" s="1862"/>
      <c r="J1935" s="1873"/>
    </row>
    <row r="1936" spans="3:10" ht="15" customHeight="1">
      <c r="C1936" s="1872"/>
      <c r="D1936" s="1860"/>
      <c r="E1936" s="1860"/>
      <c r="F1936" s="1861"/>
      <c r="G1936" s="1861"/>
      <c r="H1936" s="1862"/>
      <c r="I1936" s="1862"/>
      <c r="J1936" s="1873"/>
    </row>
    <row r="1937" spans="3:10" ht="15" customHeight="1">
      <c r="C1937" s="1872"/>
      <c r="D1937" s="1860"/>
      <c r="E1937" s="1860"/>
      <c r="F1937" s="1861"/>
      <c r="G1937" s="1861"/>
      <c r="H1937" s="1862"/>
      <c r="I1937" s="1862"/>
      <c r="J1937" s="1873"/>
    </row>
    <row r="1938" spans="3:10" ht="15" customHeight="1">
      <c r="C1938" s="1872"/>
      <c r="D1938" s="1860"/>
      <c r="E1938" s="1860"/>
      <c r="F1938" s="1861"/>
      <c r="G1938" s="1861"/>
      <c r="H1938" s="1862"/>
      <c r="I1938" s="1862"/>
      <c r="J1938" s="1873"/>
    </row>
    <row r="1939" spans="3:10" ht="15" customHeight="1">
      <c r="C1939" s="1872"/>
      <c r="D1939" s="1860"/>
      <c r="E1939" s="1860"/>
      <c r="F1939" s="1861"/>
      <c r="G1939" s="1861"/>
      <c r="H1939" s="1862"/>
      <c r="I1939" s="1862"/>
      <c r="J1939" s="1873"/>
    </row>
    <row r="1940" spans="3:10" ht="15" customHeight="1">
      <c r="C1940" s="1872"/>
      <c r="D1940" s="1860"/>
      <c r="E1940" s="1860"/>
      <c r="F1940" s="1861"/>
      <c r="G1940" s="1861"/>
      <c r="H1940" s="1862"/>
      <c r="I1940" s="1862"/>
      <c r="J1940" s="1873"/>
    </row>
    <row r="1941" spans="3:10" ht="15" customHeight="1">
      <c r="C1941" s="1872"/>
      <c r="D1941" s="1860"/>
      <c r="E1941" s="1860"/>
      <c r="F1941" s="1861"/>
      <c r="G1941" s="1861"/>
      <c r="H1941" s="1862"/>
      <c r="I1941" s="1862"/>
      <c r="J1941" s="1873"/>
    </row>
    <row r="1942" spans="3:10" ht="15" customHeight="1">
      <c r="C1942" s="1872"/>
      <c r="D1942" s="1860"/>
      <c r="E1942" s="1860"/>
      <c r="F1942" s="1861"/>
      <c r="G1942" s="1861"/>
      <c r="H1942" s="1862"/>
      <c r="I1942" s="1862"/>
      <c r="J1942" s="1873"/>
    </row>
    <row r="1943" spans="3:10" ht="15" customHeight="1">
      <c r="C1943" s="1872"/>
      <c r="D1943" s="1860"/>
      <c r="E1943" s="1860"/>
      <c r="F1943" s="1861"/>
      <c r="G1943" s="1861"/>
      <c r="H1943" s="1862"/>
      <c r="I1943" s="1862"/>
      <c r="J1943" s="1873"/>
    </row>
    <row r="1944" spans="3:10" ht="15" customHeight="1">
      <c r="C1944" s="1872"/>
      <c r="D1944" s="1860"/>
      <c r="E1944" s="1860"/>
      <c r="F1944" s="1861"/>
      <c r="G1944" s="1861"/>
      <c r="H1944" s="1862"/>
      <c r="I1944" s="1862"/>
      <c r="J1944" s="1873"/>
    </row>
    <row r="1945" spans="3:10" ht="15" customHeight="1">
      <c r="C1945" s="1872"/>
      <c r="D1945" s="1860"/>
      <c r="E1945" s="1860"/>
      <c r="F1945" s="1861"/>
      <c r="G1945" s="1861"/>
      <c r="H1945" s="1862"/>
      <c r="I1945" s="1862"/>
      <c r="J1945" s="1873"/>
    </row>
    <row r="1946" spans="3:10" ht="15" customHeight="1">
      <c r="C1946" s="1872"/>
      <c r="D1946" s="1860"/>
      <c r="E1946" s="1860"/>
      <c r="F1946" s="1861"/>
      <c r="G1946" s="1861"/>
      <c r="H1946" s="1862"/>
      <c r="I1946" s="1862"/>
      <c r="J1946" s="1873"/>
    </row>
    <row r="1947" spans="3:10" ht="15" customHeight="1">
      <c r="C1947" s="1872"/>
      <c r="D1947" s="1860"/>
      <c r="E1947" s="1860"/>
      <c r="F1947" s="1861"/>
      <c r="G1947" s="1861"/>
      <c r="H1947" s="1862"/>
      <c r="I1947" s="1862"/>
      <c r="J1947" s="1873"/>
    </row>
    <row r="1948" spans="3:10" ht="15" customHeight="1">
      <c r="C1948" s="1872"/>
      <c r="D1948" s="1860"/>
      <c r="E1948" s="1860"/>
      <c r="F1948" s="1861"/>
      <c r="G1948" s="1861"/>
      <c r="H1948" s="1862"/>
      <c r="I1948" s="1862"/>
      <c r="J1948" s="1873"/>
    </row>
    <row r="1949" spans="3:10" ht="15" customHeight="1">
      <c r="C1949" s="1872"/>
      <c r="D1949" s="1860"/>
      <c r="E1949" s="1860"/>
      <c r="F1949" s="1861"/>
      <c r="G1949" s="1861"/>
      <c r="H1949" s="1862"/>
      <c r="I1949" s="1862"/>
      <c r="J1949" s="1873"/>
    </row>
    <row r="1950" spans="3:10" ht="15" customHeight="1">
      <c r="C1950" s="1872"/>
      <c r="D1950" s="1860"/>
      <c r="E1950" s="1860"/>
      <c r="F1950" s="1861"/>
      <c r="G1950" s="1861"/>
      <c r="H1950" s="1862"/>
      <c r="I1950" s="1862"/>
      <c r="J1950" s="1873"/>
    </row>
    <row r="1951" spans="3:10" ht="15" customHeight="1">
      <c r="C1951" s="1872"/>
      <c r="D1951" s="1860"/>
      <c r="E1951" s="1860"/>
      <c r="F1951" s="1861"/>
      <c r="G1951" s="1861"/>
      <c r="H1951" s="1862"/>
      <c r="I1951" s="1862"/>
      <c r="J1951" s="1873"/>
    </row>
    <row r="1952" spans="3:10" ht="15" customHeight="1">
      <c r="C1952" s="1872"/>
      <c r="D1952" s="1860"/>
      <c r="E1952" s="1860"/>
      <c r="F1952" s="1861"/>
      <c r="G1952" s="1861"/>
      <c r="H1952" s="1862"/>
      <c r="I1952" s="1862"/>
      <c r="J1952" s="1873"/>
    </row>
    <row r="1953" spans="3:10" ht="15" customHeight="1">
      <c r="C1953" s="1872"/>
      <c r="D1953" s="1860"/>
      <c r="E1953" s="1860"/>
      <c r="F1953" s="1861"/>
      <c r="G1953" s="1861"/>
      <c r="H1953" s="1862"/>
      <c r="I1953" s="1862"/>
      <c r="J1953" s="1873"/>
    </row>
    <row r="1954" spans="3:10" ht="15" customHeight="1">
      <c r="C1954" s="1872"/>
      <c r="D1954" s="1860"/>
      <c r="E1954" s="1860"/>
      <c r="F1954" s="1861"/>
      <c r="G1954" s="1861"/>
      <c r="H1954" s="1862"/>
      <c r="I1954" s="1862"/>
      <c r="J1954" s="1873"/>
    </row>
    <row r="1955" spans="3:10" ht="15" customHeight="1">
      <c r="C1955" s="1872"/>
      <c r="D1955" s="1860"/>
      <c r="E1955" s="1860"/>
      <c r="F1955" s="1861"/>
      <c r="G1955" s="1861"/>
      <c r="H1955" s="1862"/>
      <c r="I1955" s="1862"/>
      <c r="J1955" s="1873"/>
    </row>
    <row r="1956" spans="3:10" ht="15" customHeight="1">
      <c r="C1956" s="1872"/>
      <c r="D1956" s="1860"/>
      <c r="E1956" s="1860"/>
      <c r="F1956" s="1861"/>
      <c r="G1956" s="1861"/>
      <c r="H1956" s="1862"/>
      <c r="I1956" s="1862"/>
      <c r="J1956" s="1873"/>
    </row>
    <row r="1957" spans="3:10" ht="15" customHeight="1">
      <c r="C1957" s="1872"/>
      <c r="D1957" s="1860"/>
      <c r="E1957" s="1860"/>
      <c r="F1957" s="1861"/>
      <c r="G1957" s="1861"/>
      <c r="H1957" s="1862"/>
      <c r="I1957" s="1862"/>
      <c r="J1957" s="1873"/>
    </row>
    <row r="1958" spans="3:10" ht="15" customHeight="1">
      <c r="C1958" s="1872"/>
      <c r="D1958" s="1860"/>
      <c r="E1958" s="1860"/>
      <c r="F1958" s="1861"/>
      <c r="G1958" s="1861"/>
      <c r="H1958" s="1862"/>
      <c r="I1958" s="1862"/>
      <c r="J1958" s="1873"/>
    </row>
    <row r="1959" spans="3:10" ht="15" customHeight="1">
      <c r="C1959" s="1872"/>
      <c r="D1959" s="1860"/>
      <c r="E1959" s="1860"/>
      <c r="F1959" s="1861"/>
      <c r="G1959" s="1861"/>
      <c r="H1959" s="1862"/>
      <c r="I1959" s="1862"/>
      <c r="J1959" s="1873"/>
    </row>
    <row r="1960" spans="3:10" ht="15" customHeight="1">
      <c r="C1960" s="1872"/>
      <c r="D1960" s="1860"/>
      <c r="E1960" s="1860"/>
      <c r="F1960" s="1861"/>
      <c r="G1960" s="1861"/>
      <c r="H1960" s="1862"/>
      <c r="I1960" s="1862"/>
      <c r="J1960" s="1873"/>
    </row>
    <row r="1961" spans="3:10" ht="15" customHeight="1">
      <c r="C1961" s="1872"/>
      <c r="D1961" s="1860"/>
      <c r="E1961" s="1860"/>
      <c r="F1961" s="1861"/>
      <c r="G1961" s="1861"/>
      <c r="H1961" s="1862"/>
      <c r="I1961" s="1862"/>
      <c r="J1961" s="1873"/>
    </row>
    <row r="1962" spans="3:10" ht="15" customHeight="1">
      <c r="C1962" s="1872"/>
      <c r="D1962" s="1860"/>
      <c r="E1962" s="1860"/>
      <c r="F1962" s="1861"/>
      <c r="G1962" s="1861"/>
      <c r="H1962" s="1862"/>
      <c r="I1962" s="1862"/>
      <c r="J1962" s="1873"/>
    </row>
    <row r="1963" spans="3:10" ht="15" customHeight="1">
      <c r="C1963" s="1872"/>
      <c r="D1963" s="1860"/>
      <c r="E1963" s="1860"/>
      <c r="F1963" s="1861"/>
      <c r="G1963" s="1861"/>
      <c r="H1963" s="1862"/>
      <c r="I1963" s="1862"/>
      <c r="J1963" s="1873"/>
    </row>
    <row r="1964" spans="3:10" ht="15" customHeight="1">
      <c r="C1964" s="1872"/>
      <c r="D1964" s="1860"/>
      <c r="E1964" s="1860"/>
      <c r="F1964" s="1861"/>
      <c r="G1964" s="1861"/>
      <c r="H1964" s="1862"/>
      <c r="I1964" s="1862"/>
      <c r="J1964" s="1873"/>
    </row>
    <row r="1965" spans="3:10" ht="15" customHeight="1">
      <c r="C1965" s="1872"/>
      <c r="D1965" s="1860"/>
      <c r="E1965" s="1860"/>
      <c r="F1965" s="1861"/>
      <c r="G1965" s="1861"/>
      <c r="H1965" s="1862"/>
      <c r="I1965" s="1862"/>
      <c r="J1965" s="1873"/>
    </row>
    <row r="1966" spans="3:10" ht="15" customHeight="1">
      <c r="C1966" s="1872"/>
      <c r="D1966" s="1860"/>
      <c r="E1966" s="1860"/>
      <c r="F1966" s="1861"/>
      <c r="G1966" s="1861"/>
      <c r="H1966" s="1862"/>
      <c r="I1966" s="1862"/>
      <c r="J1966" s="1873"/>
    </row>
    <row r="1967" spans="3:10" ht="15" customHeight="1">
      <c r="C1967" s="1872"/>
      <c r="D1967" s="1860"/>
      <c r="E1967" s="1860"/>
      <c r="F1967" s="1861"/>
      <c r="G1967" s="1861"/>
      <c r="H1967" s="1862"/>
      <c r="I1967" s="1862"/>
      <c r="J1967" s="1873"/>
    </row>
    <row r="1968" spans="3:10" ht="15" customHeight="1">
      <c r="C1968" s="1872"/>
      <c r="D1968" s="1860"/>
      <c r="E1968" s="1860"/>
      <c r="F1968" s="1861"/>
      <c r="G1968" s="1861"/>
      <c r="H1968" s="1862"/>
      <c r="I1968" s="1862"/>
      <c r="J1968" s="1873"/>
    </row>
    <row r="1969" spans="3:10" ht="15" customHeight="1">
      <c r="C1969" s="1872"/>
      <c r="D1969" s="1860"/>
      <c r="E1969" s="1860"/>
      <c r="F1969" s="1861"/>
      <c r="G1969" s="1861"/>
      <c r="H1969" s="1862"/>
      <c r="I1969" s="1862"/>
      <c r="J1969" s="1873"/>
    </row>
    <row r="1970" spans="3:10" ht="15" customHeight="1">
      <c r="C1970" s="1872"/>
      <c r="D1970" s="1860"/>
      <c r="E1970" s="1860"/>
      <c r="F1970" s="1861"/>
      <c r="G1970" s="1861"/>
      <c r="H1970" s="1862"/>
      <c r="I1970" s="1862"/>
      <c r="J1970" s="1873"/>
    </row>
    <row r="1971" spans="3:10" ht="15" customHeight="1">
      <c r="C1971" s="1872"/>
      <c r="D1971" s="1860"/>
      <c r="E1971" s="1860"/>
      <c r="F1971" s="1861"/>
      <c r="G1971" s="1861"/>
      <c r="H1971" s="1862"/>
      <c r="I1971" s="1862"/>
      <c r="J1971" s="1873"/>
    </row>
    <row r="1972" spans="3:10" ht="15" customHeight="1">
      <c r="C1972" s="1872"/>
      <c r="D1972" s="1860"/>
      <c r="E1972" s="1860"/>
      <c r="F1972" s="1861"/>
      <c r="G1972" s="1861"/>
      <c r="H1972" s="1862"/>
      <c r="I1972" s="1862"/>
      <c r="J1972" s="1873"/>
    </row>
    <row r="1973" spans="3:10" ht="15" customHeight="1">
      <c r="C1973" s="1872"/>
      <c r="D1973" s="1860"/>
      <c r="E1973" s="1860"/>
      <c r="F1973" s="1861"/>
      <c r="G1973" s="1861"/>
      <c r="H1973" s="1862"/>
      <c r="I1973" s="1862"/>
      <c r="J1973" s="1873"/>
    </row>
    <row r="1974" spans="3:10" ht="15" customHeight="1">
      <c r="C1974" s="1872"/>
      <c r="D1974" s="1860"/>
      <c r="E1974" s="1860"/>
      <c r="F1974" s="1861"/>
      <c r="G1974" s="1861"/>
      <c r="H1974" s="1862"/>
      <c r="I1974" s="1862"/>
      <c r="J1974" s="1873"/>
    </row>
    <row r="1975" spans="3:10" ht="15" customHeight="1">
      <c r="C1975" s="1872"/>
      <c r="D1975" s="1860"/>
      <c r="E1975" s="1860"/>
      <c r="F1975" s="1861"/>
      <c r="G1975" s="1861"/>
      <c r="H1975" s="1862"/>
      <c r="I1975" s="1862"/>
      <c r="J1975" s="1873"/>
    </row>
    <row r="1976" spans="3:10" ht="15" customHeight="1">
      <c r="C1976" s="1872"/>
      <c r="D1976" s="1860"/>
      <c r="E1976" s="1860"/>
      <c r="F1976" s="1861"/>
      <c r="G1976" s="1861"/>
      <c r="H1976" s="1862"/>
      <c r="I1976" s="1862"/>
      <c r="J1976" s="1873"/>
    </row>
    <row r="1977" spans="3:10" ht="15" customHeight="1">
      <c r="C1977" s="1872"/>
      <c r="D1977" s="1860"/>
      <c r="E1977" s="1860"/>
      <c r="F1977" s="1861"/>
      <c r="G1977" s="1861"/>
      <c r="H1977" s="1862"/>
      <c r="I1977" s="1862"/>
      <c r="J1977" s="1873"/>
    </row>
    <row r="1978" spans="3:10" ht="15" customHeight="1">
      <c r="C1978" s="1872"/>
      <c r="D1978" s="1860"/>
      <c r="E1978" s="1860"/>
      <c r="F1978" s="1861"/>
      <c r="G1978" s="1861"/>
      <c r="H1978" s="1862"/>
      <c r="I1978" s="1862"/>
      <c r="J1978" s="1873"/>
    </row>
    <row r="1979" spans="3:10" ht="15" customHeight="1">
      <c r="C1979" s="1872"/>
      <c r="D1979" s="1860"/>
      <c r="E1979" s="1860"/>
      <c r="F1979" s="1861"/>
      <c r="G1979" s="1861"/>
      <c r="H1979" s="1862"/>
      <c r="I1979" s="1862"/>
      <c r="J1979" s="1873"/>
    </row>
    <row r="1980" spans="3:10" ht="15" customHeight="1">
      <c r="C1980" s="1872"/>
      <c r="D1980" s="1860"/>
      <c r="E1980" s="1860"/>
      <c r="F1980" s="1861"/>
      <c r="G1980" s="1861"/>
      <c r="H1980" s="1862"/>
      <c r="I1980" s="1862"/>
      <c r="J1980" s="1873"/>
    </row>
    <row r="1981" spans="3:10" ht="15" customHeight="1">
      <c r="C1981" s="1872"/>
      <c r="D1981" s="1860"/>
      <c r="E1981" s="1860"/>
      <c r="F1981" s="1861"/>
      <c r="G1981" s="1861"/>
      <c r="H1981" s="1862"/>
      <c r="I1981" s="1862"/>
      <c r="J1981" s="1873"/>
    </row>
    <row r="1982" spans="3:10" ht="15" customHeight="1">
      <c r="C1982" s="1872"/>
      <c r="D1982" s="1860"/>
      <c r="E1982" s="1860"/>
      <c r="F1982" s="1861"/>
      <c r="G1982" s="1861"/>
      <c r="H1982" s="1862"/>
      <c r="I1982" s="1862"/>
      <c r="J1982" s="1873"/>
    </row>
    <row r="1983" spans="3:10" ht="15" customHeight="1">
      <c r="C1983" s="1872"/>
      <c r="D1983" s="1860"/>
      <c r="E1983" s="1860"/>
      <c r="F1983" s="1861"/>
      <c r="G1983" s="1861"/>
      <c r="H1983" s="1862"/>
      <c r="I1983" s="1862"/>
      <c r="J1983" s="1873"/>
    </row>
    <row r="1984" spans="3:10" ht="15" customHeight="1">
      <c r="C1984" s="1872"/>
      <c r="D1984" s="1860"/>
      <c r="E1984" s="1860"/>
      <c r="F1984" s="1861"/>
      <c r="G1984" s="1861"/>
      <c r="H1984" s="1862"/>
      <c r="I1984" s="1862"/>
      <c r="J1984" s="1873"/>
    </row>
    <row r="1985" spans="3:10" ht="15" customHeight="1">
      <c r="C1985" s="1872"/>
      <c r="D1985" s="1860"/>
      <c r="E1985" s="1860"/>
      <c r="F1985" s="1861"/>
      <c r="G1985" s="1861"/>
      <c r="H1985" s="1862"/>
      <c r="I1985" s="1862"/>
      <c r="J1985" s="1873"/>
    </row>
    <row r="1986" spans="3:10" ht="15" customHeight="1">
      <c r="C1986" s="1872"/>
      <c r="D1986" s="1860"/>
      <c r="E1986" s="1860"/>
      <c r="F1986" s="1861"/>
      <c r="G1986" s="1861"/>
      <c r="H1986" s="1862"/>
      <c r="I1986" s="1862"/>
      <c r="J1986" s="1873"/>
    </row>
    <row r="1987" spans="3:10" ht="15" customHeight="1">
      <c r="C1987" s="1872"/>
      <c r="D1987" s="1860"/>
      <c r="E1987" s="1860"/>
      <c r="F1987" s="1861"/>
      <c r="G1987" s="1861"/>
      <c r="H1987" s="1862"/>
      <c r="I1987" s="1862"/>
      <c r="J1987" s="1873"/>
    </row>
    <row r="1988" spans="3:10" ht="15" customHeight="1">
      <c r="C1988" s="1872"/>
      <c r="D1988" s="1860"/>
      <c r="E1988" s="1860"/>
      <c r="F1988" s="1861"/>
      <c r="G1988" s="1861"/>
      <c r="H1988" s="1862"/>
      <c r="I1988" s="1862"/>
      <c r="J1988" s="1873"/>
    </row>
    <row r="1989" spans="3:10" ht="15" customHeight="1">
      <c r="C1989" s="1872"/>
      <c r="D1989" s="1860"/>
      <c r="E1989" s="1860"/>
      <c r="F1989" s="1861"/>
      <c r="G1989" s="1861"/>
      <c r="H1989" s="1862"/>
      <c r="I1989" s="1862"/>
      <c r="J1989" s="1873"/>
    </row>
    <row r="1990" spans="3:10" ht="15" customHeight="1">
      <c r="C1990" s="1872"/>
      <c r="D1990" s="1860"/>
      <c r="E1990" s="1860"/>
      <c r="F1990" s="1861"/>
      <c r="G1990" s="1861"/>
      <c r="H1990" s="1862"/>
      <c r="I1990" s="1862"/>
      <c r="J1990" s="1873"/>
    </row>
    <row r="1991" spans="3:10" ht="15" customHeight="1">
      <c r="C1991" s="1872"/>
      <c r="D1991" s="1860"/>
      <c r="E1991" s="1860"/>
      <c r="F1991" s="1861"/>
      <c r="G1991" s="1861"/>
      <c r="H1991" s="1862"/>
      <c r="I1991" s="1862"/>
      <c r="J1991" s="1873"/>
    </row>
    <row r="1992" spans="3:10" ht="15" customHeight="1">
      <c r="C1992" s="1872"/>
      <c r="D1992" s="1860"/>
      <c r="E1992" s="1860"/>
      <c r="F1992" s="1861"/>
      <c r="G1992" s="1861"/>
      <c r="H1992" s="1862"/>
      <c r="I1992" s="1862"/>
      <c r="J1992" s="1873"/>
    </row>
    <row r="1993" spans="3:10" ht="15" customHeight="1">
      <c r="C1993" s="1872"/>
      <c r="D1993" s="1860"/>
      <c r="E1993" s="1860"/>
      <c r="F1993" s="1861"/>
      <c r="G1993" s="1861"/>
      <c r="H1993" s="1862"/>
      <c r="I1993" s="1862"/>
      <c r="J1993" s="1873"/>
    </row>
    <row r="1994" spans="3:10" ht="15" customHeight="1">
      <c r="C1994" s="1872"/>
      <c r="D1994" s="1860"/>
      <c r="E1994" s="1860"/>
      <c r="F1994" s="1861"/>
      <c r="G1994" s="1861"/>
      <c r="H1994" s="1862"/>
      <c r="I1994" s="1862"/>
      <c r="J1994" s="1873"/>
    </row>
    <row r="1995" spans="3:10" ht="15" customHeight="1">
      <c r="C1995" s="1872"/>
      <c r="D1995" s="1860"/>
      <c r="E1995" s="1860"/>
      <c r="F1995" s="1861"/>
      <c r="G1995" s="1861"/>
      <c r="H1995" s="1862"/>
      <c r="I1995" s="1862"/>
      <c r="J1995" s="1873"/>
    </row>
    <row r="1996" spans="3:10" ht="15" customHeight="1">
      <c r="C1996" s="1872"/>
      <c r="D1996" s="1860"/>
      <c r="E1996" s="1860"/>
      <c r="F1996" s="1861"/>
      <c r="G1996" s="1861"/>
      <c r="H1996" s="1862"/>
      <c r="I1996" s="1862"/>
      <c r="J1996" s="1873"/>
    </row>
    <row r="1997" spans="3:10" ht="15" customHeight="1">
      <c r="C1997" s="1872"/>
      <c r="D1997" s="1860"/>
      <c r="E1997" s="1860"/>
      <c r="F1997" s="1861"/>
      <c r="G1997" s="1861"/>
      <c r="H1997" s="1862"/>
      <c r="I1997" s="1862"/>
      <c r="J1997" s="1873"/>
    </row>
    <row r="1998" spans="3:10" ht="15" customHeight="1">
      <c r="C1998" s="1872"/>
      <c r="D1998" s="1860"/>
      <c r="E1998" s="1860"/>
      <c r="F1998" s="1861"/>
      <c r="G1998" s="1861"/>
      <c r="H1998" s="1862"/>
      <c r="I1998" s="1862"/>
      <c r="J1998" s="1873"/>
    </row>
    <row r="1999" spans="3:10" ht="15" customHeight="1">
      <c r="C1999" s="1872"/>
      <c r="D1999" s="1860"/>
      <c r="E1999" s="1860"/>
      <c r="F1999" s="1861"/>
      <c r="G1999" s="1861"/>
      <c r="H1999" s="1862"/>
      <c r="I1999" s="1862"/>
      <c r="J1999" s="1873"/>
    </row>
    <row r="2000" spans="3:10" ht="15" customHeight="1">
      <c r="C2000" s="1872"/>
      <c r="D2000" s="1860"/>
      <c r="E2000" s="1860"/>
      <c r="F2000" s="1861"/>
      <c r="G2000" s="1861"/>
      <c r="H2000" s="1862"/>
      <c r="I2000" s="1862"/>
      <c r="J2000" s="1873"/>
    </row>
    <row r="2001" spans="3:10" ht="15" customHeight="1">
      <c r="C2001" s="1872"/>
      <c r="D2001" s="1860"/>
      <c r="E2001" s="1860"/>
      <c r="F2001" s="1861"/>
      <c r="G2001" s="1861"/>
      <c r="H2001" s="1862"/>
      <c r="I2001" s="1862"/>
      <c r="J2001" s="1873"/>
    </row>
    <row r="2002" spans="3:10" ht="15" customHeight="1">
      <c r="C2002" s="1872"/>
      <c r="D2002" s="1860"/>
      <c r="E2002" s="1860"/>
      <c r="F2002" s="1861"/>
      <c r="G2002" s="1861"/>
      <c r="H2002" s="1862"/>
      <c r="I2002" s="1862"/>
      <c r="J2002" s="1873"/>
    </row>
    <row r="2003" spans="3:10" ht="15" customHeight="1">
      <c r="C2003" s="1872"/>
      <c r="D2003" s="1860"/>
      <c r="E2003" s="1860"/>
      <c r="F2003" s="1861"/>
      <c r="G2003" s="1861"/>
      <c r="H2003" s="1862"/>
      <c r="I2003" s="1862"/>
      <c r="J2003" s="1873"/>
    </row>
    <row r="2004" spans="3:10" ht="15" customHeight="1">
      <c r="C2004" s="1872"/>
      <c r="D2004" s="1860"/>
      <c r="E2004" s="1860"/>
      <c r="F2004" s="1861"/>
      <c r="G2004" s="1861"/>
      <c r="H2004" s="1862"/>
      <c r="I2004" s="1862"/>
      <c r="J2004" s="1873"/>
    </row>
    <row r="2005" spans="3:10" ht="15" customHeight="1">
      <c r="C2005" s="1872"/>
      <c r="D2005" s="1860"/>
      <c r="E2005" s="1860"/>
      <c r="F2005" s="1861"/>
      <c r="G2005" s="1861"/>
      <c r="H2005" s="1862"/>
      <c r="I2005" s="1862"/>
      <c r="J2005" s="1873"/>
    </row>
    <row r="2006" spans="3:10" ht="15" customHeight="1">
      <c r="C2006" s="1872"/>
      <c r="D2006" s="1860"/>
      <c r="E2006" s="1860"/>
      <c r="F2006" s="1861"/>
      <c r="G2006" s="1861"/>
      <c r="H2006" s="1862"/>
      <c r="I2006" s="1862"/>
      <c r="J2006" s="1873"/>
    </row>
    <row r="2007" spans="3:10" ht="15" customHeight="1">
      <c r="C2007" s="1872"/>
      <c r="D2007" s="1860"/>
      <c r="E2007" s="1860"/>
      <c r="F2007" s="1861"/>
      <c r="G2007" s="1861"/>
      <c r="H2007" s="1862"/>
      <c r="I2007" s="1862"/>
      <c r="J2007" s="1873"/>
    </row>
    <row r="2008" spans="3:10" ht="15" customHeight="1">
      <c r="C2008" s="1872"/>
      <c r="D2008" s="1860"/>
      <c r="E2008" s="1860"/>
      <c r="F2008" s="1861"/>
      <c r="G2008" s="1861"/>
      <c r="H2008" s="1862"/>
      <c r="I2008" s="1862"/>
      <c r="J2008" s="1873"/>
    </row>
    <row r="2009" spans="3:10" ht="15" customHeight="1">
      <c r="C2009" s="1872"/>
      <c r="D2009" s="1860"/>
      <c r="E2009" s="1860"/>
      <c r="F2009" s="1861"/>
      <c r="G2009" s="1861"/>
      <c r="H2009" s="1862"/>
      <c r="I2009" s="1862"/>
      <c r="J2009" s="1873"/>
    </row>
    <row r="2010" spans="3:10" ht="15" customHeight="1">
      <c r="C2010" s="1872"/>
      <c r="D2010" s="1860"/>
      <c r="E2010" s="1860"/>
      <c r="F2010" s="1861"/>
      <c r="G2010" s="1861"/>
      <c r="H2010" s="1862"/>
      <c r="I2010" s="1862"/>
      <c r="J2010" s="1873"/>
    </row>
    <row r="2011" spans="3:10" ht="15" customHeight="1">
      <c r="C2011" s="1872"/>
      <c r="D2011" s="1860"/>
      <c r="E2011" s="1860"/>
      <c r="F2011" s="1861"/>
      <c r="G2011" s="1861"/>
      <c r="H2011" s="1862"/>
      <c r="I2011" s="1862"/>
      <c r="J2011" s="1873"/>
    </row>
    <row r="2012" spans="3:10" ht="15" customHeight="1">
      <c r="C2012" s="1872"/>
      <c r="D2012" s="1860"/>
      <c r="E2012" s="1860"/>
      <c r="F2012" s="1861"/>
      <c r="G2012" s="1861"/>
      <c r="H2012" s="1862"/>
      <c r="I2012" s="1862"/>
      <c r="J2012" s="1873"/>
    </row>
    <row r="2013" spans="3:10" ht="15" customHeight="1">
      <c r="C2013" s="1872"/>
      <c r="D2013" s="1860"/>
      <c r="E2013" s="1860"/>
      <c r="F2013" s="1861"/>
      <c r="G2013" s="1861"/>
      <c r="H2013" s="1862"/>
      <c r="I2013" s="1862"/>
      <c r="J2013" s="1873"/>
    </row>
    <row r="2014" spans="3:10" ht="15" customHeight="1">
      <c r="C2014" s="1872"/>
      <c r="D2014" s="1860"/>
      <c r="E2014" s="1860"/>
      <c r="F2014" s="1861"/>
      <c r="G2014" s="1861"/>
      <c r="H2014" s="1862"/>
      <c r="I2014" s="1862"/>
      <c r="J2014" s="1873"/>
    </row>
    <row r="2015" spans="3:10" ht="15" customHeight="1">
      <c r="C2015" s="1872"/>
      <c r="D2015" s="1860"/>
      <c r="E2015" s="1860"/>
      <c r="F2015" s="1861"/>
      <c r="G2015" s="1861"/>
      <c r="H2015" s="1862"/>
      <c r="I2015" s="1862"/>
      <c r="J2015" s="1873"/>
    </row>
    <row r="2016" spans="3:10" ht="15" customHeight="1">
      <c r="C2016" s="1872"/>
      <c r="D2016" s="1860"/>
      <c r="E2016" s="1860"/>
      <c r="F2016" s="1861"/>
      <c r="G2016" s="1861"/>
      <c r="H2016" s="1862"/>
      <c r="I2016" s="1862"/>
      <c r="J2016" s="1873"/>
    </row>
    <row r="2017" spans="3:10" ht="15" customHeight="1">
      <c r="C2017" s="1872"/>
      <c r="D2017" s="1860"/>
      <c r="E2017" s="1860"/>
      <c r="F2017" s="1861"/>
      <c r="G2017" s="1861"/>
      <c r="H2017" s="1862"/>
      <c r="I2017" s="1862"/>
      <c r="J2017" s="1873"/>
    </row>
    <row r="2018" spans="3:10" ht="15" customHeight="1">
      <c r="C2018" s="1872"/>
      <c r="D2018" s="1860"/>
      <c r="E2018" s="1860"/>
      <c r="F2018" s="1861"/>
      <c r="G2018" s="1861"/>
      <c r="H2018" s="1862"/>
      <c r="I2018" s="1862"/>
      <c r="J2018" s="1873"/>
    </row>
    <row r="2019" spans="3:10" ht="15" customHeight="1">
      <c r="C2019" s="1872"/>
      <c r="D2019" s="1860"/>
      <c r="E2019" s="1860"/>
      <c r="F2019" s="1861"/>
      <c r="G2019" s="1861"/>
      <c r="H2019" s="1862"/>
      <c r="I2019" s="1862"/>
      <c r="J2019" s="1873"/>
    </row>
    <row r="2020" spans="3:10" ht="15" customHeight="1">
      <c r="C2020" s="1872"/>
      <c r="D2020" s="1860"/>
      <c r="E2020" s="1860"/>
      <c r="F2020" s="1861"/>
      <c r="G2020" s="1861"/>
      <c r="H2020" s="1862"/>
      <c r="I2020" s="1862"/>
      <c r="J2020" s="1873"/>
    </row>
    <row r="2021" spans="3:10" ht="15" customHeight="1">
      <c r="C2021" s="1872"/>
      <c r="D2021" s="1860"/>
      <c r="E2021" s="1860"/>
      <c r="F2021" s="1861"/>
      <c r="G2021" s="1861"/>
      <c r="H2021" s="1862"/>
      <c r="I2021" s="1862"/>
      <c r="J2021" s="1873"/>
    </row>
    <row r="2022" spans="3:10" ht="15" customHeight="1">
      <c r="C2022" s="1872"/>
      <c r="D2022" s="1860"/>
      <c r="E2022" s="1860"/>
      <c r="F2022" s="1861"/>
      <c r="G2022" s="1861"/>
      <c r="H2022" s="1862"/>
      <c r="I2022" s="1862"/>
      <c r="J2022" s="1873"/>
    </row>
    <row r="2023" spans="3:10" ht="15" customHeight="1">
      <c r="C2023" s="1872"/>
      <c r="D2023" s="1860"/>
      <c r="E2023" s="1860"/>
      <c r="F2023" s="1861"/>
      <c r="G2023" s="1861"/>
      <c r="H2023" s="1862"/>
      <c r="I2023" s="1862"/>
      <c r="J2023" s="1873"/>
    </row>
    <row r="2024" spans="3:10" ht="15" customHeight="1">
      <c r="C2024" s="1872"/>
      <c r="D2024" s="1860"/>
      <c r="E2024" s="1860"/>
      <c r="F2024" s="1861"/>
      <c r="G2024" s="1861"/>
      <c r="H2024" s="1862"/>
      <c r="I2024" s="1862"/>
      <c r="J2024" s="1873"/>
    </row>
    <row r="2025" spans="3:10" ht="15" customHeight="1">
      <c r="C2025" s="1872"/>
      <c r="D2025" s="1860"/>
      <c r="E2025" s="1860"/>
      <c r="F2025" s="1861"/>
      <c r="G2025" s="1861"/>
      <c r="H2025" s="1862"/>
      <c r="I2025" s="1862"/>
      <c r="J2025" s="1873"/>
    </row>
    <row r="2026" spans="3:10" ht="15" customHeight="1">
      <c r="C2026" s="1872"/>
      <c r="D2026" s="1860"/>
      <c r="E2026" s="1860"/>
      <c r="F2026" s="1861"/>
      <c r="G2026" s="1861"/>
      <c r="H2026" s="1862"/>
      <c r="I2026" s="1862"/>
      <c r="J2026" s="1873"/>
    </row>
    <row r="2027" spans="3:10" ht="15" customHeight="1">
      <c r="C2027" s="1872"/>
      <c r="D2027" s="1860"/>
      <c r="E2027" s="1860"/>
      <c r="F2027" s="1861"/>
      <c r="G2027" s="1861"/>
      <c r="H2027" s="1862"/>
      <c r="I2027" s="1862"/>
      <c r="J2027" s="1873"/>
    </row>
    <row r="2028" spans="3:10" ht="15" customHeight="1">
      <c r="C2028" s="1872"/>
      <c r="D2028" s="1860"/>
      <c r="E2028" s="1860"/>
      <c r="F2028" s="1861"/>
      <c r="G2028" s="1861"/>
      <c r="H2028" s="1862"/>
      <c r="I2028" s="1862"/>
      <c r="J2028" s="1873"/>
    </row>
    <row r="2029" spans="3:10" ht="15" customHeight="1">
      <c r="C2029" s="1872"/>
      <c r="D2029" s="1860"/>
      <c r="E2029" s="1860"/>
      <c r="F2029" s="1861"/>
      <c r="G2029" s="1861"/>
      <c r="H2029" s="1862"/>
      <c r="I2029" s="1862"/>
      <c r="J2029" s="1873"/>
    </row>
    <row r="2030" spans="3:10" ht="15" customHeight="1">
      <c r="C2030" s="1872"/>
      <c r="D2030" s="1860"/>
      <c r="E2030" s="1860"/>
      <c r="F2030" s="1861"/>
      <c r="G2030" s="1861"/>
      <c r="H2030" s="1862"/>
      <c r="I2030" s="1862"/>
      <c r="J2030" s="1873"/>
    </row>
    <row r="2031" spans="3:10" ht="15" customHeight="1">
      <c r="C2031" s="1872"/>
      <c r="D2031" s="1860"/>
      <c r="E2031" s="1860"/>
      <c r="F2031" s="1861"/>
      <c r="G2031" s="1861"/>
      <c r="H2031" s="1862"/>
      <c r="I2031" s="1862"/>
      <c r="J2031" s="1873"/>
    </row>
    <row r="2032" spans="3:10" ht="15" customHeight="1">
      <c r="C2032" s="1872"/>
      <c r="D2032" s="1860"/>
      <c r="E2032" s="1860"/>
      <c r="F2032" s="1861"/>
      <c r="G2032" s="1861"/>
      <c r="H2032" s="1862"/>
      <c r="I2032" s="1862"/>
      <c r="J2032" s="1873"/>
    </row>
    <row r="2033" spans="3:10" ht="15" customHeight="1">
      <c r="C2033" s="1872"/>
      <c r="D2033" s="1860"/>
      <c r="E2033" s="1860"/>
      <c r="F2033" s="1861"/>
      <c r="G2033" s="1861"/>
      <c r="H2033" s="1862"/>
      <c r="I2033" s="1862"/>
      <c r="J2033" s="1873"/>
    </row>
    <row r="2034" spans="3:10" ht="15" customHeight="1">
      <c r="C2034" s="1872"/>
      <c r="D2034" s="1860"/>
      <c r="E2034" s="1860"/>
      <c r="F2034" s="1861"/>
      <c r="G2034" s="1861"/>
      <c r="H2034" s="1862"/>
      <c r="I2034" s="1862"/>
      <c r="J2034" s="1873"/>
    </row>
    <row r="2035" spans="3:10" ht="15" customHeight="1">
      <c r="C2035" s="1872"/>
      <c r="D2035" s="1860"/>
      <c r="E2035" s="1860"/>
      <c r="F2035" s="1861"/>
      <c r="G2035" s="1861"/>
      <c r="H2035" s="1862"/>
      <c r="I2035" s="1862"/>
      <c r="J2035" s="1873"/>
    </row>
    <row r="2036" spans="3:10" ht="15" customHeight="1">
      <c r="C2036" s="1872"/>
      <c r="D2036" s="1860"/>
      <c r="E2036" s="1860"/>
      <c r="F2036" s="1861"/>
      <c r="G2036" s="1861"/>
      <c r="H2036" s="1862"/>
      <c r="I2036" s="1862"/>
      <c r="J2036" s="1873"/>
    </row>
    <row r="2037" spans="3:10" ht="15" customHeight="1">
      <c r="C2037" s="1872"/>
      <c r="D2037" s="1860"/>
      <c r="E2037" s="1860"/>
      <c r="F2037" s="1861"/>
      <c r="G2037" s="1861"/>
      <c r="H2037" s="1862"/>
      <c r="I2037" s="1862"/>
      <c r="J2037" s="1873"/>
    </row>
    <row r="2038" spans="3:10" ht="15" customHeight="1">
      <c r="C2038" s="1872"/>
      <c r="D2038" s="1860"/>
      <c r="E2038" s="1860"/>
      <c r="F2038" s="1861"/>
      <c r="G2038" s="1861"/>
      <c r="H2038" s="1862"/>
      <c r="I2038" s="1862"/>
      <c r="J2038" s="1873"/>
    </row>
    <row r="2039" spans="3:10" ht="15" customHeight="1">
      <c r="C2039" s="1872"/>
      <c r="D2039" s="1860"/>
      <c r="E2039" s="1860"/>
      <c r="F2039" s="1861"/>
      <c r="G2039" s="1861"/>
      <c r="H2039" s="1862"/>
      <c r="I2039" s="1862"/>
      <c r="J2039" s="1873"/>
    </row>
    <row r="2040" spans="3:10" ht="15" customHeight="1">
      <c r="C2040" s="1872"/>
      <c r="D2040" s="1860"/>
      <c r="E2040" s="1860"/>
      <c r="F2040" s="1861"/>
      <c r="G2040" s="1861"/>
      <c r="H2040" s="1862"/>
      <c r="I2040" s="1862"/>
      <c r="J2040" s="1873"/>
    </row>
    <row r="2041" spans="3:10" ht="15" customHeight="1">
      <c r="C2041" s="1872"/>
      <c r="D2041" s="1860"/>
      <c r="E2041" s="1860"/>
      <c r="F2041" s="1861"/>
      <c r="G2041" s="1861"/>
      <c r="H2041" s="1862"/>
      <c r="I2041" s="1862"/>
      <c r="J2041" s="1873"/>
    </row>
    <row r="2042" spans="3:10" ht="15" customHeight="1">
      <c r="C2042" s="1872"/>
      <c r="D2042" s="1860"/>
      <c r="E2042" s="1860"/>
      <c r="F2042" s="1861"/>
      <c r="G2042" s="1861"/>
      <c r="H2042" s="1862"/>
      <c r="I2042" s="1862"/>
      <c r="J2042" s="1873"/>
    </row>
    <row r="2043" spans="3:10" ht="15" customHeight="1">
      <c r="C2043" s="1872"/>
      <c r="D2043" s="1860"/>
      <c r="E2043" s="1860"/>
      <c r="F2043" s="1861"/>
      <c r="G2043" s="1861"/>
      <c r="H2043" s="1862"/>
      <c r="I2043" s="1862"/>
      <c r="J2043" s="1873"/>
    </row>
    <row r="2044" spans="3:10" ht="15" customHeight="1">
      <c r="C2044" s="1872"/>
      <c r="D2044" s="1860"/>
      <c r="E2044" s="1860"/>
      <c r="F2044" s="1861"/>
      <c r="G2044" s="1861"/>
      <c r="H2044" s="1862"/>
      <c r="I2044" s="1862"/>
      <c r="J2044" s="1873"/>
    </row>
    <row r="2045" spans="3:10" ht="15" customHeight="1">
      <c r="C2045" s="1872"/>
      <c r="D2045" s="1860"/>
      <c r="E2045" s="1860"/>
      <c r="F2045" s="1861"/>
      <c r="G2045" s="1861"/>
      <c r="H2045" s="1862"/>
      <c r="I2045" s="1862"/>
      <c r="J2045" s="1873"/>
    </row>
    <row r="2046" spans="3:10" ht="15" customHeight="1">
      <c r="C2046" s="1872"/>
      <c r="D2046" s="1860"/>
      <c r="E2046" s="1860"/>
      <c r="F2046" s="1861"/>
      <c r="G2046" s="1861"/>
      <c r="H2046" s="1862"/>
      <c r="I2046" s="1862"/>
      <c r="J2046" s="1873"/>
    </row>
    <row r="2047" spans="3:10" ht="15" customHeight="1">
      <c r="C2047" s="1872"/>
      <c r="D2047" s="1860"/>
      <c r="E2047" s="1860"/>
      <c r="F2047" s="1861"/>
      <c r="G2047" s="1861"/>
      <c r="H2047" s="1862"/>
      <c r="I2047" s="1862"/>
      <c r="J2047" s="1873"/>
    </row>
    <row r="2048" spans="3:10" ht="15" customHeight="1">
      <c r="C2048" s="1872"/>
      <c r="D2048" s="1860"/>
      <c r="E2048" s="1860"/>
      <c r="F2048" s="1861"/>
      <c r="G2048" s="1861"/>
      <c r="H2048" s="1862"/>
      <c r="I2048" s="1862"/>
      <c r="J2048" s="1873"/>
    </row>
    <row r="2049" spans="3:10" ht="15" customHeight="1">
      <c r="C2049" s="1872"/>
      <c r="D2049" s="1860"/>
      <c r="E2049" s="1860"/>
      <c r="F2049" s="1861"/>
      <c r="G2049" s="1861"/>
      <c r="H2049" s="1862"/>
      <c r="I2049" s="1862"/>
      <c r="J2049" s="1873"/>
    </row>
    <row r="2050" spans="3:10" ht="15" customHeight="1">
      <c r="C2050" s="1872"/>
      <c r="D2050" s="1860"/>
      <c r="E2050" s="1860"/>
      <c r="F2050" s="1861"/>
      <c r="G2050" s="1861"/>
      <c r="H2050" s="1862"/>
      <c r="I2050" s="1862"/>
      <c r="J2050" s="1873"/>
    </row>
    <row r="2051" spans="3:10" ht="15" customHeight="1">
      <c r="C2051" s="1872"/>
      <c r="D2051" s="1860"/>
      <c r="E2051" s="1860"/>
      <c r="F2051" s="1861"/>
      <c r="G2051" s="1861"/>
      <c r="H2051" s="1862"/>
      <c r="I2051" s="1862"/>
      <c r="J2051" s="1873"/>
    </row>
    <row r="2052" spans="3:10" ht="15" customHeight="1">
      <c r="C2052" s="1872"/>
      <c r="D2052" s="1860"/>
      <c r="E2052" s="1860"/>
      <c r="F2052" s="1861"/>
      <c r="G2052" s="1861"/>
      <c r="H2052" s="1862"/>
      <c r="I2052" s="1862"/>
      <c r="J2052" s="1873"/>
    </row>
    <row r="2053" spans="3:10" ht="15" customHeight="1">
      <c r="C2053" s="1872"/>
      <c r="D2053" s="1860"/>
      <c r="E2053" s="1860"/>
      <c r="F2053" s="1861"/>
      <c r="G2053" s="1861"/>
      <c r="H2053" s="1862"/>
      <c r="I2053" s="1862"/>
      <c r="J2053" s="1873"/>
    </row>
    <row r="2054" spans="3:10" ht="15" customHeight="1">
      <c r="C2054" s="1872"/>
      <c r="D2054" s="1860"/>
      <c r="E2054" s="1860"/>
      <c r="F2054" s="1861"/>
      <c r="G2054" s="1861"/>
      <c r="H2054" s="1862"/>
      <c r="I2054" s="1862"/>
      <c r="J2054" s="1873"/>
    </row>
    <row r="2055" spans="3:10" ht="15" customHeight="1">
      <c r="C2055" s="1872"/>
      <c r="D2055" s="1860"/>
      <c r="E2055" s="1860"/>
      <c r="F2055" s="1861"/>
      <c r="G2055" s="1861"/>
      <c r="H2055" s="1862"/>
      <c r="I2055" s="1862"/>
      <c r="J2055" s="1873"/>
    </row>
    <row r="2056" spans="3:10" ht="15" customHeight="1">
      <c r="C2056" s="1872"/>
      <c r="D2056" s="1860"/>
      <c r="E2056" s="1860"/>
      <c r="F2056" s="1861"/>
      <c r="G2056" s="1861"/>
      <c r="H2056" s="1862"/>
      <c r="I2056" s="1862"/>
      <c r="J2056" s="1873"/>
    </row>
    <row r="2057" spans="3:10" ht="15" customHeight="1">
      <c r="C2057" s="1872"/>
      <c r="D2057" s="1860"/>
      <c r="E2057" s="1860"/>
      <c r="F2057" s="1861"/>
      <c r="G2057" s="1861"/>
      <c r="H2057" s="1862"/>
      <c r="I2057" s="1862"/>
      <c r="J2057" s="1873"/>
    </row>
    <row r="2058" spans="3:10" ht="15" customHeight="1">
      <c r="C2058" s="1872"/>
      <c r="D2058" s="1860"/>
      <c r="E2058" s="1860"/>
      <c r="F2058" s="1861"/>
      <c r="G2058" s="1861"/>
      <c r="H2058" s="1862"/>
      <c r="I2058" s="1862"/>
      <c r="J2058" s="1873"/>
    </row>
    <row r="2059" spans="3:10" ht="15" customHeight="1">
      <c r="C2059" s="1872"/>
      <c r="D2059" s="1860"/>
      <c r="E2059" s="1860"/>
      <c r="F2059" s="1861"/>
      <c r="G2059" s="1861"/>
      <c r="H2059" s="1862"/>
      <c r="I2059" s="1862"/>
      <c r="J2059" s="1873"/>
    </row>
    <row r="2060" spans="3:10" ht="15" customHeight="1">
      <c r="C2060" s="1872"/>
      <c r="D2060" s="1860"/>
      <c r="E2060" s="1860"/>
      <c r="F2060" s="1861"/>
      <c r="G2060" s="1861"/>
      <c r="H2060" s="1862"/>
      <c r="I2060" s="1862"/>
      <c r="J2060" s="1873"/>
    </row>
    <row r="2061" spans="3:10" ht="15" customHeight="1">
      <c r="C2061" s="1872"/>
      <c r="D2061" s="1860"/>
      <c r="E2061" s="1860"/>
      <c r="F2061" s="1861"/>
      <c r="G2061" s="1861"/>
      <c r="H2061" s="1862"/>
      <c r="I2061" s="1862"/>
      <c r="J2061" s="1873"/>
    </row>
    <row r="2062" spans="3:10" ht="15" customHeight="1">
      <c r="C2062" s="1872"/>
      <c r="D2062" s="1860"/>
      <c r="E2062" s="1860"/>
      <c r="F2062" s="1861"/>
      <c r="G2062" s="1861"/>
      <c r="H2062" s="1862"/>
      <c r="I2062" s="1862"/>
      <c r="J2062" s="1873"/>
    </row>
    <row r="2063" spans="3:10" ht="15" customHeight="1">
      <c r="C2063" s="1872"/>
      <c r="D2063" s="1860"/>
      <c r="E2063" s="1860"/>
      <c r="F2063" s="1861"/>
      <c r="G2063" s="1861"/>
      <c r="H2063" s="1862"/>
      <c r="I2063" s="1862"/>
      <c r="J2063" s="1873"/>
    </row>
    <row r="2064" spans="3:10" ht="15" customHeight="1">
      <c r="C2064" s="1872"/>
      <c r="D2064" s="1860"/>
      <c r="E2064" s="1860"/>
      <c r="F2064" s="1861"/>
      <c r="G2064" s="1861"/>
      <c r="H2064" s="1862"/>
      <c r="I2064" s="1862"/>
      <c r="J2064" s="1873"/>
    </row>
    <row r="2065" spans="3:10" ht="15" customHeight="1">
      <c r="C2065" s="1872"/>
      <c r="D2065" s="1860"/>
      <c r="E2065" s="1860"/>
      <c r="F2065" s="1861"/>
      <c r="G2065" s="1861"/>
      <c r="H2065" s="1862"/>
      <c r="I2065" s="1862"/>
      <c r="J2065" s="1873"/>
    </row>
    <row r="2066" spans="3:10" ht="15" customHeight="1">
      <c r="C2066" s="1872"/>
      <c r="D2066" s="1860"/>
      <c r="E2066" s="1860"/>
      <c r="F2066" s="1861"/>
      <c r="G2066" s="1861"/>
      <c r="H2066" s="1862"/>
      <c r="I2066" s="1862"/>
      <c r="J2066" s="1873"/>
    </row>
    <row r="2067" spans="3:10" ht="15" customHeight="1">
      <c r="C2067" s="1872"/>
      <c r="D2067" s="1860"/>
      <c r="E2067" s="1860"/>
      <c r="F2067" s="1861"/>
      <c r="G2067" s="1861"/>
      <c r="H2067" s="1862"/>
      <c r="I2067" s="1862"/>
      <c r="J2067" s="1873"/>
    </row>
    <row r="2068" spans="3:10" ht="15" customHeight="1">
      <c r="C2068" s="1872"/>
      <c r="D2068" s="1860"/>
      <c r="E2068" s="1860"/>
      <c r="F2068" s="1861"/>
      <c r="G2068" s="1861"/>
      <c r="H2068" s="1862"/>
      <c r="I2068" s="1862"/>
      <c r="J2068" s="1873"/>
    </row>
    <row r="2069" spans="3:10" ht="15" customHeight="1">
      <c r="C2069" s="1872"/>
      <c r="D2069" s="1860"/>
      <c r="E2069" s="1860"/>
      <c r="F2069" s="1861"/>
      <c r="G2069" s="1861"/>
      <c r="H2069" s="1862"/>
      <c r="I2069" s="1862"/>
      <c r="J2069" s="1873"/>
    </row>
    <row r="2070" spans="3:10" ht="15" customHeight="1">
      <c r="C2070" s="1872"/>
      <c r="D2070" s="1860"/>
      <c r="E2070" s="1860"/>
      <c r="F2070" s="1861"/>
      <c r="G2070" s="1861"/>
      <c r="H2070" s="1862"/>
      <c r="I2070" s="1862"/>
      <c r="J2070" s="1873"/>
    </row>
    <row r="2071" spans="3:10" ht="15" customHeight="1">
      <c r="C2071" s="1872"/>
      <c r="D2071" s="1860"/>
      <c r="E2071" s="1860"/>
      <c r="F2071" s="1861"/>
      <c r="G2071" s="1861"/>
      <c r="H2071" s="1862"/>
      <c r="I2071" s="1862"/>
      <c r="J2071" s="1873"/>
    </row>
    <row r="2072" spans="3:10" ht="15" customHeight="1">
      <c r="C2072" s="1872"/>
      <c r="D2072" s="1860"/>
      <c r="E2072" s="1860"/>
      <c r="F2072" s="1861"/>
      <c r="G2072" s="1861"/>
      <c r="H2072" s="1862"/>
      <c r="I2072" s="1862"/>
      <c r="J2072" s="1873"/>
    </row>
    <row r="2073" spans="3:10" ht="15" customHeight="1">
      <c r="C2073" s="1872"/>
      <c r="D2073" s="1860"/>
      <c r="E2073" s="1860"/>
      <c r="F2073" s="1861"/>
      <c r="G2073" s="1861"/>
      <c r="H2073" s="1862"/>
      <c r="I2073" s="1862"/>
      <c r="J2073" s="1873"/>
    </row>
    <row r="2074" spans="3:10" ht="15" customHeight="1">
      <c r="C2074" s="1872"/>
      <c r="D2074" s="1860"/>
      <c r="E2074" s="1860"/>
      <c r="F2074" s="1861"/>
      <c r="G2074" s="1861"/>
      <c r="H2074" s="1862"/>
      <c r="I2074" s="1862"/>
      <c r="J2074" s="1873"/>
    </row>
    <row r="2075" spans="3:10" ht="15" customHeight="1">
      <c r="C2075" s="1872"/>
      <c r="D2075" s="1860"/>
      <c r="E2075" s="1860"/>
      <c r="F2075" s="1861"/>
      <c r="G2075" s="1861"/>
      <c r="H2075" s="1862"/>
      <c r="I2075" s="1862"/>
      <c r="J2075" s="1873"/>
    </row>
    <row r="2076" spans="3:10" ht="15" customHeight="1">
      <c r="C2076" s="1872"/>
      <c r="D2076" s="1860"/>
      <c r="E2076" s="1860"/>
      <c r="F2076" s="1861"/>
      <c r="G2076" s="1861"/>
      <c r="H2076" s="1862"/>
      <c r="I2076" s="1862"/>
      <c r="J2076" s="1873"/>
    </row>
    <row r="2077" spans="3:10" ht="15" customHeight="1">
      <c r="C2077" s="1872"/>
      <c r="D2077" s="1860"/>
      <c r="E2077" s="1860"/>
      <c r="F2077" s="1861"/>
      <c r="G2077" s="1861"/>
      <c r="H2077" s="1862"/>
      <c r="I2077" s="1862"/>
      <c r="J2077" s="1873"/>
    </row>
    <row r="2078" spans="3:10" ht="15" customHeight="1">
      <c r="C2078" s="1872"/>
      <c r="D2078" s="1860"/>
      <c r="E2078" s="1860"/>
      <c r="F2078" s="1861"/>
      <c r="G2078" s="1861"/>
      <c r="H2078" s="1862"/>
      <c r="I2078" s="1862"/>
      <c r="J2078" s="1873"/>
    </row>
    <row r="2079" spans="3:10" ht="15" customHeight="1">
      <c r="C2079" s="1872"/>
      <c r="D2079" s="1860"/>
      <c r="E2079" s="1860"/>
      <c r="F2079" s="1861"/>
      <c r="G2079" s="1861"/>
      <c r="H2079" s="1862"/>
      <c r="I2079" s="1862"/>
      <c r="J2079" s="1873"/>
    </row>
    <row r="2080" spans="3:10" ht="15" customHeight="1">
      <c r="C2080" s="1872"/>
      <c r="D2080" s="1860"/>
      <c r="E2080" s="1860"/>
      <c r="F2080" s="1861"/>
      <c r="G2080" s="1861"/>
      <c r="H2080" s="1862"/>
      <c r="I2080" s="1862"/>
      <c r="J2080" s="1873"/>
    </row>
    <row r="2081" spans="3:10" ht="15" customHeight="1">
      <c r="C2081" s="1872"/>
      <c r="D2081" s="1860"/>
      <c r="E2081" s="1860"/>
      <c r="F2081" s="1861"/>
      <c r="G2081" s="1861"/>
      <c r="H2081" s="1862"/>
      <c r="I2081" s="1862"/>
      <c r="J2081" s="1873"/>
    </row>
    <row r="2082" spans="3:10" ht="15" customHeight="1">
      <c r="C2082" s="1872"/>
      <c r="D2082" s="1860"/>
      <c r="E2082" s="1860"/>
      <c r="F2082" s="1861"/>
      <c r="G2082" s="1861"/>
      <c r="H2082" s="1862"/>
      <c r="I2082" s="1862"/>
      <c r="J2082" s="1873"/>
    </row>
    <row r="2083" spans="3:10" ht="15" customHeight="1">
      <c r="C2083" s="1872"/>
      <c r="D2083" s="1860"/>
      <c r="E2083" s="1860"/>
      <c r="F2083" s="1861"/>
      <c r="G2083" s="1861"/>
      <c r="H2083" s="1862"/>
      <c r="I2083" s="1862"/>
      <c r="J2083" s="1873"/>
    </row>
    <row r="2084" spans="3:10" ht="15" customHeight="1">
      <c r="C2084" s="1872"/>
      <c r="D2084" s="1860"/>
      <c r="E2084" s="1860"/>
      <c r="F2084" s="1861"/>
      <c r="G2084" s="1861"/>
      <c r="H2084" s="1862"/>
      <c r="I2084" s="1862"/>
      <c r="J2084" s="1873"/>
    </row>
    <row r="2085" spans="3:10" ht="15" customHeight="1">
      <c r="C2085" s="1872"/>
      <c r="D2085" s="1860"/>
      <c r="E2085" s="1860"/>
      <c r="F2085" s="1861"/>
      <c r="G2085" s="1861"/>
      <c r="H2085" s="1862"/>
      <c r="I2085" s="1862"/>
      <c r="J2085" s="1873"/>
    </row>
    <row r="2086" spans="3:10" ht="15" customHeight="1">
      <c r="C2086" s="1872"/>
      <c r="D2086" s="1860"/>
      <c r="E2086" s="1860"/>
      <c r="F2086" s="1861"/>
      <c r="G2086" s="1861"/>
      <c r="H2086" s="1862"/>
      <c r="I2086" s="1862"/>
      <c r="J2086" s="1873"/>
    </row>
    <row r="2087" spans="3:10" ht="15" customHeight="1">
      <c r="C2087" s="1872"/>
      <c r="D2087" s="1860"/>
      <c r="E2087" s="1860"/>
      <c r="F2087" s="1861"/>
      <c r="G2087" s="1861"/>
      <c r="H2087" s="1862"/>
      <c r="I2087" s="1862"/>
      <c r="J2087" s="1873"/>
    </row>
    <row r="2088" spans="3:10" ht="15" customHeight="1">
      <c r="C2088" s="1872"/>
      <c r="D2088" s="1860"/>
      <c r="E2088" s="1860"/>
      <c r="F2088" s="1861"/>
      <c r="G2088" s="1861"/>
      <c r="H2088" s="1862"/>
      <c r="I2088" s="1862"/>
      <c r="J2088" s="1873"/>
    </row>
    <row r="2089" spans="3:10" ht="15" customHeight="1">
      <c r="C2089" s="1872"/>
      <c r="D2089" s="1860"/>
      <c r="E2089" s="1860"/>
      <c r="F2089" s="1861"/>
      <c r="G2089" s="1861"/>
      <c r="H2089" s="1862"/>
      <c r="I2089" s="1862"/>
      <c r="J2089" s="1873"/>
    </row>
    <row r="2090" spans="3:10" ht="15" customHeight="1">
      <c r="C2090" s="1872"/>
      <c r="D2090" s="1860"/>
      <c r="E2090" s="1860"/>
      <c r="F2090" s="1861"/>
      <c r="G2090" s="1861"/>
      <c r="H2090" s="1862"/>
      <c r="I2090" s="1862"/>
      <c r="J2090" s="1873"/>
    </row>
    <row r="2091" spans="3:10" ht="15" customHeight="1">
      <c r="C2091" s="1872"/>
      <c r="D2091" s="1860"/>
      <c r="E2091" s="1860"/>
      <c r="F2091" s="1861"/>
      <c r="G2091" s="1861"/>
      <c r="H2091" s="1862"/>
      <c r="I2091" s="1862"/>
      <c r="J2091" s="1873"/>
    </row>
    <row r="2092" spans="3:10" ht="15" customHeight="1">
      <c r="C2092" s="1872"/>
      <c r="D2092" s="1860"/>
      <c r="E2092" s="1860"/>
      <c r="F2092" s="1861"/>
      <c r="G2092" s="1861"/>
      <c r="H2092" s="1862"/>
      <c r="I2092" s="1862"/>
      <c r="J2092" s="1873"/>
    </row>
    <row r="2093" spans="3:10" ht="15" customHeight="1">
      <c r="C2093" s="1872"/>
      <c r="D2093" s="1860"/>
      <c r="E2093" s="1860"/>
      <c r="F2093" s="1861"/>
      <c r="G2093" s="1861"/>
      <c r="H2093" s="1862"/>
      <c r="I2093" s="1862"/>
      <c r="J2093" s="1873"/>
    </row>
    <row r="2094" spans="3:10" ht="15" customHeight="1">
      <c r="C2094" s="1872"/>
      <c r="D2094" s="1860"/>
      <c r="E2094" s="1860"/>
      <c r="F2094" s="1861"/>
      <c r="G2094" s="1861"/>
      <c r="H2094" s="1862"/>
      <c r="I2094" s="1862"/>
      <c r="J2094" s="1873"/>
    </row>
    <row r="2095" spans="3:10" ht="15" customHeight="1">
      <c r="C2095" s="1872"/>
      <c r="D2095" s="1860"/>
      <c r="E2095" s="1860"/>
      <c r="F2095" s="1861"/>
      <c r="G2095" s="1861"/>
      <c r="H2095" s="1862"/>
      <c r="I2095" s="1862"/>
      <c r="J2095" s="1873"/>
    </row>
    <row r="2096" spans="3:10" ht="15" customHeight="1">
      <c r="C2096" s="1872"/>
      <c r="D2096" s="1860"/>
      <c r="E2096" s="1860"/>
      <c r="F2096" s="1861"/>
      <c r="G2096" s="1861"/>
      <c r="H2096" s="1862"/>
      <c r="I2096" s="1862"/>
      <c r="J2096" s="1873"/>
    </row>
    <row r="2097" spans="3:10" ht="15" customHeight="1">
      <c r="C2097" s="1872"/>
      <c r="D2097" s="1860"/>
      <c r="E2097" s="1860"/>
      <c r="F2097" s="1861"/>
      <c r="G2097" s="1861"/>
      <c r="H2097" s="1862"/>
      <c r="I2097" s="1862"/>
      <c r="J2097" s="1873"/>
    </row>
    <row r="2098" spans="3:10" ht="15" customHeight="1">
      <c r="C2098" s="1872"/>
      <c r="D2098" s="1860"/>
      <c r="E2098" s="1860"/>
      <c r="F2098" s="1861"/>
      <c r="G2098" s="1861"/>
      <c r="H2098" s="1862"/>
      <c r="I2098" s="1862"/>
      <c r="J2098" s="1873"/>
    </row>
    <row r="2099" spans="3:10" ht="15" customHeight="1">
      <c r="C2099" s="1872"/>
      <c r="D2099" s="1860"/>
      <c r="E2099" s="1860"/>
      <c r="F2099" s="1861"/>
      <c r="G2099" s="1861"/>
      <c r="H2099" s="1862"/>
      <c r="I2099" s="1862"/>
      <c r="J2099" s="1873"/>
    </row>
    <row r="2100" spans="3:10" ht="15" customHeight="1">
      <c r="C2100" s="1872"/>
      <c r="D2100" s="1860"/>
      <c r="E2100" s="1860"/>
      <c r="F2100" s="1861"/>
      <c r="G2100" s="1861"/>
      <c r="H2100" s="1862"/>
      <c r="I2100" s="1862"/>
      <c r="J2100" s="1873"/>
    </row>
    <row r="2101" spans="3:10" ht="15" customHeight="1">
      <c r="C2101" s="1872"/>
      <c r="D2101" s="1860"/>
      <c r="E2101" s="1860"/>
      <c r="F2101" s="1861"/>
      <c r="G2101" s="1861"/>
      <c r="H2101" s="1862"/>
      <c r="I2101" s="1862"/>
      <c r="J2101" s="1873"/>
    </row>
    <row r="2102" spans="3:10" ht="15" customHeight="1">
      <c r="C2102" s="1872"/>
      <c r="D2102" s="1860"/>
      <c r="E2102" s="1860"/>
      <c r="F2102" s="1861"/>
      <c r="G2102" s="1861"/>
      <c r="H2102" s="1862"/>
      <c r="I2102" s="1862"/>
      <c r="J2102" s="1873"/>
    </row>
    <row r="2103" spans="3:10" ht="15" customHeight="1">
      <c r="C2103" s="1872"/>
      <c r="D2103" s="1860"/>
      <c r="E2103" s="1860"/>
      <c r="F2103" s="1861"/>
      <c r="G2103" s="1861"/>
      <c r="H2103" s="1862"/>
      <c r="I2103" s="1862"/>
      <c r="J2103" s="1873"/>
    </row>
    <row r="2104" spans="3:10" ht="15" customHeight="1">
      <c r="C2104" s="1872"/>
      <c r="D2104" s="1860"/>
      <c r="E2104" s="1860"/>
      <c r="F2104" s="1861"/>
      <c r="G2104" s="1861"/>
      <c r="H2104" s="1862"/>
      <c r="I2104" s="1862"/>
      <c r="J2104" s="1873"/>
    </row>
    <row r="2105" spans="3:10" ht="15" customHeight="1">
      <c r="C2105" s="1872"/>
      <c r="D2105" s="1860"/>
      <c r="E2105" s="1860"/>
      <c r="F2105" s="1861"/>
      <c r="G2105" s="1861"/>
      <c r="H2105" s="1862"/>
      <c r="I2105" s="1862"/>
      <c r="J2105" s="1873"/>
    </row>
    <row r="2106" spans="3:10" ht="15" customHeight="1">
      <c r="C2106" s="1872"/>
      <c r="D2106" s="1860"/>
      <c r="E2106" s="1860"/>
      <c r="F2106" s="1861"/>
      <c r="G2106" s="1861"/>
      <c r="H2106" s="1862"/>
      <c r="I2106" s="1862"/>
      <c r="J2106" s="1873"/>
    </row>
    <row r="2107" spans="3:10" ht="15" customHeight="1">
      <c r="C2107" s="1872"/>
      <c r="D2107" s="1860"/>
      <c r="E2107" s="1860"/>
      <c r="F2107" s="1861"/>
      <c r="G2107" s="1861"/>
      <c r="H2107" s="1862"/>
      <c r="I2107" s="1862"/>
      <c r="J2107" s="1873"/>
    </row>
    <row r="2108" spans="3:10" ht="15" customHeight="1">
      <c r="C2108" s="1872"/>
      <c r="D2108" s="1860"/>
      <c r="E2108" s="1860"/>
      <c r="F2108" s="1861"/>
      <c r="G2108" s="1861"/>
      <c r="H2108" s="1862"/>
      <c r="I2108" s="1862"/>
      <c r="J2108" s="1873"/>
    </row>
    <row r="2109" spans="3:10" ht="15" customHeight="1">
      <c r="C2109" s="1872"/>
      <c r="D2109" s="1860"/>
      <c r="E2109" s="1860"/>
      <c r="F2109" s="1861"/>
      <c r="G2109" s="1861"/>
      <c r="H2109" s="1862"/>
      <c r="I2109" s="1862"/>
      <c r="J2109" s="1873"/>
    </row>
    <row r="2110" spans="3:10" ht="15" customHeight="1">
      <c r="C2110" s="1872"/>
      <c r="D2110" s="1860"/>
      <c r="E2110" s="1860"/>
      <c r="F2110" s="1861"/>
      <c r="G2110" s="1861"/>
      <c r="H2110" s="1862"/>
      <c r="I2110" s="1862"/>
      <c r="J2110" s="1873"/>
    </row>
    <row r="2111" spans="3:10" ht="15" customHeight="1">
      <c r="C2111" s="1872"/>
      <c r="D2111" s="1860"/>
      <c r="E2111" s="1860"/>
      <c r="F2111" s="1861"/>
      <c r="G2111" s="1861"/>
      <c r="H2111" s="1862"/>
      <c r="I2111" s="1862"/>
      <c r="J2111" s="1873"/>
    </row>
    <row r="2112" spans="3:10" ht="15" customHeight="1">
      <c r="C2112" s="1872"/>
      <c r="D2112" s="1860"/>
      <c r="E2112" s="1860"/>
      <c r="F2112" s="1861"/>
      <c r="G2112" s="1861"/>
      <c r="H2112" s="1862"/>
      <c r="I2112" s="1862"/>
      <c r="J2112" s="1873"/>
    </row>
    <row r="2113" spans="3:10" ht="15" customHeight="1">
      <c r="C2113" s="1872"/>
      <c r="D2113" s="1860"/>
      <c r="E2113" s="1860"/>
      <c r="F2113" s="1861"/>
      <c r="G2113" s="1861"/>
      <c r="H2113" s="1862"/>
      <c r="I2113" s="1862"/>
      <c r="J2113" s="1873"/>
    </row>
    <row r="2114" spans="3:10" ht="15" customHeight="1">
      <c r="C2114" s="1872"/>
      <c r="D2114" s="1860"/>
      <c r="E2114" s="1860"/>
      <c r="F2114" s="1861"/>
      <c r="G2114" s="1861"/>
      <c r="H2114" s="1862"/>
      <c r="I2114" s="1862"/>
      <c r="J2114" s="1873"/>
    </row>
    <row r="2115" spans="3:10" ht="15" customHeight="1">
      <c r="C2115" s="1872"/>
      <c r="D2115" s="1860"/>
      <c r="E2115" s="1860"/>
      <c r="F2115" s="1861"/>
      <c r="G2115" s="1861"/>
      <c r="H2115" s="1862"/>
      <c r="I2115" s="1862"/>
      <c r="J2115" s="1873"/>
    </row>
    <row r="2116" spans="3:10" ht="15" customHeight="1">
      <c r="C2116" s="1872"/>
      <c r="D2116" s="1860"/>
      <c r="E2116" s="1860"/>
      <c r="F2116" s="1861"/>
      <c r="G2116" s="1861"/>
      <c r="H2116" s="1862"/>
      <c r="I2116" s="1862"/>
      <c r="J2116" s="1873"/>
    </row>
    <row r="2117" spans="3:10" ht="15" customHeight="1">
      <c r="C2117" s="1872"/>
      <c r="D2117" s="1860"/>
      <c r="E2117" s="1860"/>
      <c r="F2117" s="1861"/>
      <c r="G2117" s="1861"/>
      <c r="H2117" s="1862"/>
      <c r="I2117" s="1862"/>
      <c r="J2117" s="1873"/>
    </row>
    <row r="2118" spans="3:10" ht="15" customHeight="1">
      <c r="C2118" s="1872"/>
      <c r="D2118" s="1860"/>
      <c r="E2118" s="1860"/>
      <c r="F2118" s="1861"/>
      <c r="G2118" s="1861"/>
      <c r="H2118" s="1862"/>
      <c r="I2118" s="1862"/>
      <c r="J2118" s="1873"/>
    </row>
    <row r="2119" spans="3:10" ht="15" customHeight="1">
      <c r="C2119" s="1872"/>
      <c r="D2119" s="1860"/>
      <c r="E2119" s="1860"/>
      <c r="F2119" s="1861"/>
      <c r="G2119" s="1861"/>
      <c r="H2119" s="1862"/>
      <c r="I2119" s="1862"/>
      <c r="J2119" s="1873"/>
    </row>
    <row r="2120" spans="3:10" ht="15" customHeight="1">
      <c r="C2120" s="1872"/>
      <c r="D2120" s="1860"/>
      <c r="E2120" s="1860"/>
      <c r="F2120" s="1861"/>
      <c r="G2120" s="1861"/>
      <c r="H2120" s="1862"/>
      <c r="I2120" s="1862"/>
      <c r="J2120" s="1873"/>
    </row>
    <row r="2121" spans="3:10" ht="15" customHeight="1">
      <c r="C2121" s="1872"/>
      <c r="D2121" s="1860"/>
      <c r="E2121" s="1860"/>
      <c r="F2121" s="1861"/>
      <c r="G2121" s="1861"/>
      <c r="H2121" s="1862"/>
      <c r="I2121" s="1862"/>
      <c r="J2121" s="1873"/>
    </row>
    <row r="2122" spans="3:10" ht="15" customHeight="1">
      <c r="C2122" s="1872"/>
      <c r="D2122" s="1860"/>
      <c r="E2122" s="1860"/>
      <c r="F2122" s="1861"/>
      <c r="G2122" s="1861"/>
      <c r="H2122" s="1862"/>
      <c r="I2122" s="1862"/>
      <c r="J2122" s="1873"/>
    </row>
    <row r="2123" spans="3:10" ht="15" customHeight="1">
      <c r="C2123" s="1872"/>
      <c r="D2123" s="1860"/>
      <c r="E2123" s="1860"/>
      <c r="F2123" s="1861"/>
      <c r="G2123" s="1861"/>
      <c r="H2123" s="1862"/>
      <c r="I2123" s="1862"/>
      <c r="J2123" s="1873"/>
    </row>
    <row r="2124" spans="3:10" ht="15" customHeight="1">
      <c r="C2124" s="1872"/>
      <c r="D2124" s="1860"/>
      <c r="E2124" s="1860"/>
      <c r="F2124" s="1861"/>
      <c r="G2124" s="1861"/>
      <c r="H2124" s="1862"/>
      <c r="I2124" s="1862"/>
      <c r="J2124" s="1873"/>
    </row>
    <row r="2125" spans="3:10" ht="15" customHeight="1">
      <c r="C2125" s="1872"/>
      <c r="D2125" s="1860"/>
      <c r="E2125" s="1860"/>
      <c r="F2125" s="1861"/>
      <c r="G2125" s="1861"/>
      <c r="H2125" s="1862"/>
      <c r="I2125" s="1862"/>
      <c r="J2125" s="1873"/>
    </row>
    <row r="2126" spans="3:10" ht="15" customHeight="1">
      <c r="C2126" s="1872"/>
      <c r="D2126" s="1860"/>
      <c r="E2126" s="1860"/>
      <c r="F2126" s="1861"/>
      <c r="G2126" s="1861"/>
      <c r="H2126" s="1862"/>
      <c r="I2126" s="1862"/>
      <c r="J2126" s="1873"/>
    </row>
    <row r="2127" spans="3:10" ht="15" customHeight="1">
      <c r="C2127" s="1872"/>
      <c r="D2127" s="1860"/>
      <c r="E2127" s="1860"/>
      <c r="F2127" s="1861"/>
      <c r="G2127" s="1861"/>
      <c r="H2127" s="1862"/>
      <c r="I2127" s="1862"/>
      <c r="J2127" s="1873"/>
    </row>
    <row r="2128" spans="3:10" ht="15" customHeight="1">
      <c r="C2128" s="1872"/>
      <c r="D2128" s="1860"/>
      <c r="E2128" s="1860"/>
      <c r="F2128" s="1861"/>
      <c r="G2128" s="1861"/>
      <c r="H2128" s="1862"/>
      <c r="I2128" s="1862"/>
      <c r="J2128" s="1873"/>
    </row>
    <row r="2129" spans="3:10" ht="15" customHeight="1">
      <c r="C2129" s="1872"/>
      <c r="D2129" s="1860"/>
      <c r="E2129" s="1860"/>
      <c r="F2129" s="1861"/>
      <c r="G2129" s="1861"/>
      <c r="H2129" s="1862"/>
      <c r="I2129" s="1862"/>
      <c r="J2129" s="1873"/>
    </row>
    <row r="2130" spans="3:10" ht="15" customHeight="1">
      <c r="C2130" s="1872"/>
      <c r="D2130" s="1860"/>
      <c r="E2130" s="1860"/>
      <c r="F2130" s="1861"/>
      <c r="G2130" s="1861"/>
      <c r="H2130" s="1862"/>
      <c r="I2130" s="1862"/>
      <c r="J2130" s="1873"/>
    </row>
    <row r="2131" spans="3:10" ht="15" customHeight="1">
      <c r="C2131" s="1872"/>
      <c r="D2131" s="1860"/>
      <c r="E2131" s="1860"/>
      <c r="F2131" s="1861"/>
      <c r="G2131" s="1861"/>
      <c r="H2131" s="1862"/>
      <c r="I2131" s="1862"/>
      <c r="J2131" s="1873"/>
    </row>
    <row r="2132" spans="3:10" ht="15" customHeight="1">
      <c r="C2132" s="1872"/>
      <c r="D2132" s="1860"/>
      <c r="E2132" s="1860"/>
      <c r="F2132" s="1861"/>
      <c r="G2132" s="1861"/>
      <c r="H2132" s="1862"/>
      <c r="I2132" s="1862"/>
      <c r="J2132" s="1873"/>
    </row>
    <row r="2133" spans="3:10" ht="15" customHeight="1">
      <c r="C2133" s="1872"/>
      <c r="D2133" s="1860"/>
      <c r="E2133" s="1860"/>
      <c r="F2133" s="1861"/>
      <c r="G2133" s="1861"/>
      <c r="H2133" s="1862"/>
      <c r="I2133" s="1862"/>
      <c r="J2133" s="1873"/>
    </row>
    <row r="2134" spans="3:10" ht="15" customHeight="1">
      <c r="C2134" s="1872"/>
      <c r="D2134" s="1860"/>
      <c r="E2134" s="1860"/>
      <c r="F2134" s="1861"/>
      <c r="G2134" s="1861"/>
      <c r="H2134" s="1862"/>
      <c r="I2134" s="1862"/>
      <c r="J2134" s="1873"/>
    </row>
    <row r="2135" spans="3:10" ht="15" customHeight="1">
      <c r="C2135" s="1872"/>
      <c r="D2135" s="1860"/>
      <c r="E2135" s="1860"/>
      <c r="F2135" s="1861"/>
      <c r="G2135" s="1861"/>
      <c r="H2135" s="1862"/>
      <c r="I2135" s="1862"/>
      <c r="J2135" s="1873"/>
    </row>
    <row r="2136" spans="3:10" ht="15" customHeight="1">
      <c r="C2136" s="1872"/>
      <c r="D2136" s="1860"/>
      <c r="E2136" s="1860"/>
      <c r="F2136" s="1861"/>
      <c r="G2136" s="1861"/>
      <c r="H2136" s="1862"/>
      <c r="I2136" s="1862"/>
      <c r="J2136" s="1873"/>
    </row>
    <row r="2137" spans="3:10" ht="15" customHeight="1">
      <c r="C2137" s="1872"/>
      <c r="D2137" s="1860"/>
      <c r="E2137" s="1860"/>
      <c r="F2137" s="1861"/>
      <c r="G2137" s="1861"/>
      <c r="H2137" s="1862"/>
      <c r="I2137" s="1862"/>
      <c r="J2137" s="1873"/>
    </row>
    <row r="2138" spans="3:10" ht="15" customHeight="1">
      <c r="C2138" s="1872"/>
      <c r="D2138" s="1860"/>
      <c r="E2138" s="1860"/>
      <c r="F2138" s="1861"/>
      <c r="G2138" s="1861"/>
      <c r="H2138" s="1862"/>
      <c r="I2138" s="1862"/>
      <c r="J2138" s="1873"/>
    </row>
    <row r="2139" spans="3:10" ht="15" customHeight="1">
      <c r="C2139" s="1872"/>
      <c r="D2139" s="1860"/>
      <c r="E2139" s="1860"/>
      <c r="F2139" s="1861"/>
      <c r="G2139" s="1861"/>
      <c r="H2139" s="1862"/>
      <c r="I2139" s="1862"/>
      <c r="J2139" s="1873"/>
    </row>
    <row r="2140" spans="3:10" ht="15" customHeight="1">
      <c r="C2140" s="1872"/>
      <c r="D2140" s="1860"/>
      <c r="E2140" s="1860"/>
      <c r="F2140" s="1861"/>
      <c r="G2140" s="1861"/>
      <c r="H2140" s="1862"/>
      <c r="I2140" s="1862"/>
      <c r="J2140" s="1873"/>
    </row>
    <row r="2141" spans="3:10" ht="15" customHeight="1">
      <c r="C2141" s="1872"/>
      <c r="D2141" s="1860"/>
      <c r="E2141" s="1860"/>
      <c r="F2141" s="1861"/>
      <c r="G2141" s="1861"/>
      <c r="H2141" s="1862"/>
      <c r="I2141" s="1862"/>
      <c r="J2141" s="1873"/>
    </row>
    <row r="2142" spans="3:10" ht="15" customHeight="1">
      <c r="C2142" s="1872"/>
      <c r="D2142" s="1860"/>
      <c r="E2142" s="1860"/>
      <c r="F2142" s="1861"/>
      <c r="G2142" s="1861"/>
      <c r="H2142" s="1862"/>
      <c r="I2142" s="1862"/>
      <c r="J2142" s="1873"/>
    </row>
    <row r="2143" spans="3:10" ht="15" customHeight="1">
      <c r="C2143" s="1872"/>
      <c r="D2143" s="1860"/>
      <c r="E2143" s="1860"/>
      <c r="F2143" s="1861"/>
      <c r="G2143" s="1861"/>
      <c r="H2143" s="1862"/>
      <c r="I2143" s="1862"/>
      <c r="J2143" s="1873"/>
    </row>
    <row r="2144" spans="3:10" ht="15" customHeight="1">
      <c r="C2144" s="1872"/>
      <c r="D2144" s="1860"/>
      <c r="E2144" s="1860"/>
      <c r="F2144" s="1861"/>
      <c r="G2144" s="1861"/>
      <c r="H2144" s="1862"/>
      <c r="I2144" s="1862"/>
      <c r="J2144" s="1873"/>
    </row>
    <row r="2145" spans="3:10" ht="15" customHeight="1">
      <c r="C2145" s="1872"/>
      <c r="D2145" s="1860"/>
      <c r="E2145" s="1860"/>
      <c r="F2145" s="1861"/>
      <c r="G2145" s="1861"/>
      <c r="H2145" s="1862"/>
      <c r="I2145" s="1862"/>
      <c r="J2145" s="1873"/>
    </row>
    <row r="2146" spans="3:10" ht="15" customHeight="1">
      <c r="C2146" s="1872"/>
      <c r="D2146" s="1860"/>
      <c r="E2146" s="1860"/>
      <c r="F2146" s="1861"/>
      <c r="G2146" s="1861"/>
      <c r="H2146" s="1862"/>
      <c r="I2146" s="1862"/>
      <c r="J2146" s="1873"/>
    </row>
    <row r="2147" spans="3:10" ht="15" customHeight="1">
      <c r="C2147" s="1872"/>
      <c r="D2147" s="1860"/>
      <c r="E2147" s="1860"/>
      <c r="F2147" s="1861"/>
      <c r="G2147" s="1861"/>
      <c r="H2147" s="1862"/>
      <c r="I2147" s="1862"/>
      <c r="J2147" s="1873"/>
    </row>
    <row r="2148" spans="3:10" ht="15" customHeight="1">
      <c r="C2148" s="1872"/>
      <c r="D2148" s="1860"/>
      <c r="E2148" s="1860"/>
      <c r="F2148" s="1861"/>
      <c r="G2148" s="1861"/>
      <c r="H2148" s="1862"/>
      <c r="I2148" s="1862"/>
      <c r="J2148" s="1873"/>
    </row>
    <row r="2149" spans="3:10" ht="15" customHeight="1">
      <c r="C2149" s="1872"/>
      <c r="D2149" s="1860"/>
      <c r="E2149" s="1860"/>
      <c r="F2149" s="1861"/>
      <c r="G2149" s="1861"/>
      <c r="H2149" s="1862"/>
      <c r="I2149" s="1862"/>
      <c r="J2149" s="1873"/>
    </row>
    <row r="2150" spans="3:10" ht="15" customHeight="1">
      <c r="C2150" s="1872"/>
      <c r="D2150" s="1860"/>
      <c r="E2150" s="1860"/>
      <c r="F2150" s="1861"/>
      <c r="G2150" s="1861"/>
      <c r="H2150" s="1862"/>
      <c r="I2150" s="1862"/>
      <c r="J2150" s="1873"/>
    </row>
    <row r="2151" spans="3:10" ht="15" customHeight="1">
      <c r="C2151" s="1872"/>
      <c r="D2151" s="1860"/>
      <c r="E2151" s="1860"/>
      <c r="F2151" s="1861"/>
      <c r="G2151" s="1861"/>
      <c r="H2151" s="1862"/>
      <c r="I2151" s="1862"/>
      <c r="J2151" s="1873"/>
    </row>
    <row r="2152" spans="3:10" ht="15" customHeight="1">
      <c r="C2152" s="1872"/>
      <c r="D2152" s="1860"/>
      <c r="E2152" s="1860"/>
      <c r="F2152" s="1861"/>
      <c r="G2152" s="1861"/>
      <c r="H2152" s="1862"/>
      <c r="I2152" s="1862"/>
      <c r="J2152" s="1873"/>
    </row>
    <row r="2153" spans="3:10" ht="15" customHeight="1">
      <c r="C2153" s="1872"/>
      <c r="D2153" s="1860"/>
      <c r="E2153" s="1860"/>
      <c r="F2153" s="1861"/>
      <c r="G2153" s="1861"/>
      <c r="H2153" s="1862"/>
      <c r="I2153" s="1862"/>
      <c r="J2153" s="1873"/>
    </row>
    <row r="2154" spans="3:10" ht="15" customHeight="1">
      <c r="C2154" s="1872"/>
      <c r="D2154" s="1860"/>
      <c r="E2154" s="1860"/>
      <c r="F2154" s="1861"/>
      <c r="G2154" s="1861"/>
      <c r="H2154" s="1862"/>
      <c r="I2154" s="1862"/>
      <c r="J2154" s="1873"/>
    </row>
    <row r="2155" spans="3:10" ht="15" customHeight="1">
      <c r="C2155" s="1872"/>
      <c r="D2155" s="1860"/>
      <c r="E2155" s="1860"/>
      <c r="F2155" s="1861"/>
      <c r="G2155" s="1861"/>
      <c r="H2155" s="1862"/>
      <c r="I2155" s="1862"/>
      <c r="J2155" s="1873"/>
    </row>
    <row r="2156" spans="3:10" ht="15" customHeight="1">
      <c r="C2156" s="1872"/>
      <c r="D2156" s="1860"/>
      <c r="E2156" s="1860"/>
      <c r="F2156" s="1861"/>
      <c r="G2156" s="1861"/>
      <c r="H2156" s="1862"/>
      <c r="I2156" s="1862"/>
      <c r="J2156" s="1873"/>
    </row>
    <row r="2157" spans="3:10" ht="15" customHeight="1">
      <c r="C2157" s="1872"/>
      <c r="D2157" s="1860"/>
      <c r="E2157" s="1860"/>
      <c r="F2157" s="1861"/>
      <c r="G2157" s="1861"/>
      <c r="H2157" s="1862"/>
      <c r="I2157" s="1862"/>
      <c r="J2157" s="1873"/>
    </row>
    <row r="2158" spans="3:10" ht="15" customHeight="1">
      <c r="C2158" s="1872"/>
      <c r="D2158" s="1860"/>
      <c r="E2158" s="1860"/>
      <c r="F2158" s="1861"/>
      <c r="G2158" s="1861"/>
      <c r="H2158" s="1862"/>
      <c r="I2158" s="1862"/>
      <c r="J2158" s="1873"/>
    </row>
    <row r="2159" spans="3:10" ht="15" customHeight="1">
      <c r="C2159" s="1872"/>
      <c r="D2159" s="1860"/>
      <c r="E2159" s="1860"/>
      <c r="F2159" s="1861"/>
      <c r="G2159" s="1861"/>
      <c r="H2159" s="1862"/>
      <c r="I2159" s="1862"/>
      <c r="J2159" s="1873"/>
    </row>
    <row r="2160" spans="3:10" ht="15" customHeight="1">
      <c r="C2160" s="1872"/>
      <c r="D2160" s="1860"/>
      <c r="E2160" s="1860"/>
      <c r="F2160" s="1861"/>
      <c r="G2160" s="1861"/>
      <c r="H2160" s="1862"/>
      <c r="I2160" s="1862"/>
      <c r="J2160" s="1873"/>
    </row>
    <row r="2161" spans="3:10" ht="15" customHeight="1">
      <c r="C2161" s="1872"/>
      <c r="D2161" s="1860"/>
      <c r="E2161" s="1860"/>
      <c r="F2161" s="1861"/>
      <c r="G2161" s="1861"/>
      <c r="H2161" s="1862"/>
      <c r="I2161" s="1862"/>
      <c r="J2161" s="1873"/>
    </row>
    <row r="2162" spans="3:10" ht="15" customHeight="1">
      <c r="C2162" s="1872"/>
      <c r="D2162" s="1860"/>
      <c r="E2162" s="1860"/>
      <c r="F2162" s="1861"/>
      <c r="G2162" s="1861"/>
      <c r="H2162" s="1862"/>
      <c r="I2162" s="1862"/>
      <c r="J2162" s="1873"/>
    </row>
    <row r="2163" spans="3:10" ht="15" customHeight="1">
      <c r="C2163" s="1872"/>
      <c r="D2163" s="1860"/>
      <c r="E2163" s="1860"/>
      <c r="F2163" s="1861"/>
      <c r="G2163" s="1861"/>
      <c r="H2163" s="1862"/>
      <c r="I2163" s="1862"/>
      <c r="J2163" s="1873"/>
    </row>
    <row r="2164" spans="3:10" ht="15" customHeight="1">
      <c r="C2164" s="1872"/>
      <c r="D2164" s="1860"/>
      <c r="E2164" s="1860"/>
      <c r="F2164" s="1861"/>
      <c r="G2164" s="1861"/>
      <c r="H2164" s="1862"/>
      <c r="I2164" s="1862"/>
      <c r="J2164" s="1873"/>
    </row>
    <row r="2165" spans="3:10" ht="15" customHeight="1">
      <c r="C2165" s="1872"/>
      <c r="D2165" s="1860"/>
      <c r="E2165" s="1860"/>
      <c r="F2165" s="1861"/>
      <c r="G2165" s="1861"/>
      <c r="H2165" s="1862"/>
      <c r="I2165" s="1862"/>
      <c r="J2165" s="1873"/>
    </row>
    <row r="2166" spans="3:10" ht="15" customHeight="1">
      <c r="C2166" s="1872"/>
      <c r="D2166" s="1860"/>
      <c r="E2166" s="1860"/>
      <c r="F2166" s="1861"/>
      <c r="G2166" s="1861"/>
      <c r="H2166" s="1862"/>
      <c r="I2166" s="1862"/>
      <c r="J2166" s="1873"/>
    </row>
    <row r="2167" spans="3:10" ht="15" customHeight="1">
      <c r="C2167" s="1872"/>
      <c r="D2167" s="1860"/>
      <c r="E2167" s="1860"/>
      <c r="F2167" s="1861"/>
      <c r="G2167" s="1861"/>
      <c r="H2167" s="1862"/>
      <c r="I2167" s="1862"/>
      <c r="J2167" s="1873"/>
    </row>
    <row r="2168" spans="3:10" ht="15" customHeight="1">
      <c r="C2168" s="1872"/>
      <c r="D2168" s="1860"/>
      <c r="E2168" s="1860"/>
      <c r="F2168" s="1861"/>
      <c r="G2168" s="1861"/>
      <c r="H2168" s="1862"/>
      <c r="I2168" s="1862"/>
      <c r="J2168" s="1873"/>
    </row>
    <row r="2169" spans="3:10" ht="15" customHeight="1">
      <c r="C2169" s="1872"/>
      <c r="D2169" s="1860"/>
      <c r="E2169" s="1860"/>
      <c r="F2169" s="1861"/>
      <c r="G2169" s="1861"/>
      <c r="H2169" s="1862"/>
      <c r="I2169" s="1862"/>
      <c r="J2169" s="1873"/>
    </row>
    <row r="2170" spans="3:10" ht="15" customHeight="1">
      <c r="C2170" s="1872"/>
      <c r="D2170" s="1860"/>
      <c r="E2170" s="1860"/>
      <c r="F2170" s="1861"/>
      <c r="G2170" s="1861"/>
      <c r="H2170" s="1862"/>
      <c r="I2170" s="1862"/>
      <c r="J2170" s="1873"/>
    </row>
    <row r="2171" spans="3:10" ht="15" customHeight="1">
      <c r="C2171" s="1872"/>
      <c r="D2171" s="1860"/>
      <c r="E2171" s="1860"/>
      <c r="F2171" s="1861"/>
      <c r="G2171" s="1861"/>
      <c r="H2171" s="1862"/>
      <c r="I2171" s="1862"/>
      <c r="J2171" s="1873"/>
    </row>
    <row r="2172" spans="3:10" ht="15" customHeight="1">
      <c r="C2172" s="1872"/>
      <c r="D2172" s="1860"/>
      <c r="E2172" s="1860"/>
      <c r="F2172" s="1861"/>
      <c r="G2172" s="1861"/>
      <c r="H2172" s="1862"/>
      <c r="I2172" s="1862"/>
      <c r="J2172" s="1873"/>
    </row>
    <row r="2173" spans="3:10" ht="15" customHeight="1">
      <c r="C2173" s="1872"/>
      <c r="D2173" s="1860"/>
      <c r="E2173" s="1860"/>
      <c r="F2173" s="1861"/>
      <c r="G2173" s="1861"/>
      <c r="H2173" s="1862"/>
      <c r="I2173" s="1862"/>
      <c r="J2173" s="1873"/>
    </row>
    <row r="2174" spans="3:10" ht="15" customHeight="1">
      <c r="C2174" s="1872"/>
      <c r="D2174" s="1860"/>
      <c r="E2174" s="1860"/>
      <c r="F2174" s="1861"/>
      <c r="G2174" s="1861"/>
      <c r="H2174" s="1862"/>
      <c r="I2174" s="1862"/>
      <c r="J2174" s="1873"/>
    </row>
    <row r="2175" spans="3:10" ht="15" customHeight="1">
      <c r="C2175" s="1872"/>
      <c r="D2175" s="1860"/>
      <c r="E2175" s="1860"/>
      <c r="F2175" s="1861"/>
      <c r="G2175" s="1861"/>
      <c r="H2175" s="1862"/>
      <c r="I2175" s="1862"/>
      <c r="J2175" s="1873"/>
    </row>
    <row r="2176" spans="3:10" ht="15" customHeight="1">
      <c r="C2176" s="1872"/>
      <c r="D2176" s="1860"/>
      <c r="E2176" s="1860"/>
      <c r="F2176" s="1861"/>
      <c r="G2176" s="1861"/>
      <c r="H2176" s="1862"/>
      <c r="I2176" s="1862"/>
      <c r="J2176" s="1873"/>
    </row>
    <row r="2177" spans="3:10" ht="15" customHeight="1">
      <c r="C2177" s="1872"/>
      <c r="D2177" s="1860"/>
      <c r="E2177" s="1860"/>
      <c r="F2177" s="1861"/>
      <c r="G2177" s="1861"/>
      <c r="H2177" s="1862"/>
      <c r="I2177" s="1862"/>
      <c r="J2177" s="1873"/>
    </row>
    <row r="2178" spans="3:10" ht="15" customHeight="1">
      <c r="C2178" s="1872"/>
      <c r="D2178" s="1860"/>
      <c r="E2178" s="1860"/>
      <c r="F2178" s="1861"/>
      <c r="G2178" s="1861"/>
      <c r="H2178" s="1862"/>
      <c r="I2178" s="1862"/>
      <c r="J2178" s="1873"/>
    </row>
    <row r="2179" spans="3:10" ht="15" customHeight="1">
      <c r="C2179" s="1872"/>
      <c r="D2179" s="1860"/>
      <c r="E2179" s="1860"/>
      <c r="F2179" s="1861"/>
      <c r="G2179" s="1861"/>
      <c r="H2179" s="1862"/>
      <c r="I2179" s="1862"/>
      <c r="J2179" s="1873"/>
    </row>
    <row r="2180" spans="3:10" ht="15" customHeight="1">
      <c r="C2180" s="1872"/>
      <c r="D2180" s="1860"/>
      <c r="E2180" s="1860"/>
      <c r="F2180" s="1861"/>
      <c r="G2180" s="1861"/>
      <c r="H2180" s="1862"/>
      <c r="I2180" s="1862"/>
      <c r="J2180" s="1873"/>
    </row>
    <row r="2181" spans="3:10" ht="15" customHeight="1">
      <c r="C2181" s="1872"/>
      <c r="D2181" s="1860"/>
      <c r="E2181" s="1860"/>
      <c r="F2181" s="1861"/>
      <c r="G2181" s="1861"/>
      <c r="H2181" s="1862"/>
      <c r="I2181" s="1862"/>
      <c r="J2181" s="1873"/>
    </row>
    <row r="2182" spans="3:10" ht="15" customHeight="1">
      <c r="C2182" s="1872"/>
      <c r="D2182" s="1860"/>
      <c r="E2182" s="1860"/>
      <c r="F2182" s="1861"/>
      <c r="G2182" s="1861"/>
      <c r="H2182" s="1862"/>
      <c r="I2182" s="1862"/>
      <c r="J2182" s="1873"/>
    </row>
    <row r="2183" spans="3:10" ht="15" customHeight="1">
      <c r="C2183" s="1872"/>
      <c r="D2183" s="1860"/>
      <c r="E2183" s="1860"/>
      <c r="F2183" s="1861"/>
      <c r="G2183" s="1861"/>
      <c r="H2183" s="1862"/>
      <c r="I2183" s="1862"/>
      <c r="J2183" s="1873"/>
    </row>
    <row r="2184" spans="3:10" ht="15" customHeight="1">
      <c r="C2184" s="1872"/>
      <c r="D2184" s="1860"/>
      <c r="E2184" s="1860"/>
      <c r="F2184" s="1861"/>
      <c r="G2184" s="1861"/>
      <c r="H2184" s="1862"/>
      <c r="I2184" s="1862"/>
      <c r="J2184" s="1873"/>
    </row>
    <row r="2185" spans="3:10" ht="15" customHeight="1">
      <c r="C2185" s="1872"/>
      <c r="D2185" s="1860"/>
      <c r="E2185" s="1860"/>
      <c r="F2185" s="1861"/>
      <c r="G2185" s="1861"/>
      <c r="H2185" s="1862"/>
      <c r="I2185" s="1862"/>
      <c r="J2185" s="1873"/>
    </row>
    <row r="2186" spans="3:10" ht="15" customHeight="1">
      <c r="C2186" s="1872"/>
      <c r="D2186" s="1860"/>
      <c r="E2186" s="1860"/>
      <c r="F2186" s="1861"/>
      <c r="G2186" s="1861"/>
      <c r="H2186" s="1862"/>
      <c r="I2186" s="1862"/>
      <c r="J2186" s="1873"/>
    </row>
    <row r="2187" spans="3:10" ht="15" customHeight="1">
      <c r="C2187" s="1872"/>
      <c r="D2187" s="1860"/>
      <c r="E2187" s="1860"/>
      <c r="F2187" s="1861"/>
      <c r="G2187" s="1861"/>
      <c r="H2187" s="1862"/>
      <c r="I2187" s="1862"/>
      <c r="J2187" s="1873"/>
    </row>
    <row r="2188" spans="3:10" ht="15" customHeight="1">
      <c r="C2188" s="1872"/>
      <c r="D2188" s="1860"/>
      <c r="E2188" s="1860"/>
      <c r="F2188" s="1861"/>
      <c r="G2188" s="1861"/>
      <c r="H2188" s="1862"/>
      <c r="I2188" s="1862"/>
      <c r="J2188" s="1873"/>
    </row>
    <row r="2189" spans="3:10" ht="15" customHeight="1">
      <c r="C2189" s="1872"/>
      <c r="D2189" s="1860"/>
      <c r="E2189" s="1860"/>
      <c r="F2189" s="1861"/>
      <c r="G2189" s="1861"/>
      <c r="H2189" s="1862"/>
      <c r="I2189" s="1862"/>
      <c r="J2189" s="1873"/>
    </row>
    <row r="2190" spans="3:10" ht="15" customHeight="1">
      <c r="C2190" s="1872"/>
      <c r="D2190" s="1860"/>
      <c r="E2190" s="1860"/>
      <c r="F2190" s="1861"/>
      <c r="G2190" s="1861"/>
      <c r="H2190" s="1862"/>
      <c r="I2190" s="1862"/>
      <c r="J2190" s="1873"/>
    </row>
    <row r="2191" spans="3:10" ht="15" customHeight="1">
      <c r="C2191" s="1872"/>
      <c r="D2191" s="1860"/>
      <c r="E2191" s="1860"/>
      <c r="F2191" s="1861"/>
      <c r="G2191" s="1861"/>
      <c r="H2191" s="1862"/>
      <c r="I2191" s="1862"/>
      <c r="J2191" s="1873"/>
    </row>
    <row r="2192" spans="3:10" ht="15" customHeight="1">
      <c r="C2192" s="1872"/>
      <c r="D2192" s="1860"/>
      <c r="E2192" s="1860"/>
      <c r="F2192" s="1861"/>
      <c r="G2192" s="1861"/>
      <c r="H2192" s="1862"/>
      <c r="I2192" s="1862"/>
      <c r="J2192" s="1873"/>
    </row>
    <row r="2193" spans="3:10" ht="15" customHeight="1">
      <c r="C2193" s="1872"/>
      <c r="D2193" s="1860"/>
      <c r="E2193" s="1860"/>
      <c r="F2193" s="1861"/>
      <c r="G2193" s="1861"/>
      <c r="H2193" s="1862"/>
      <c r="I2193" s="1862"/>
      <c r="J2193" s="1873"/>
    </row>
    <row r="2194" spans="3:10" ht="15" customHeight="1">
      <c r="C2194" s="1872"/>
      <c r="D2194" s="1860"/>
      <c r="E2194" s="1860"/>
      <c r="F2194" s="1861"/>
      <c r="G2194" s="1861"/>
      <c r="H2194" s="1862"/>
      <c r="I2194" s="1862"/>
      <c r="J2194" s="1873"/>
    </row>
    <row r="2195" spans="3:10" ht="15" customHeight="1">
      <c r="C2195" s="1872"/>
      <c r="D2195" s="1860"/>
      <c r="E2195" s="1860"/>
      <c r="F2195" s="1861"/>
      <c r="G2195" s="1861"/>
      <c r="H2195" s="1862"/>
      <c r="I2195" s="1862"/>
      <c r="J2195" s="1873"/>
    </row>
    <row r="2196" spans="3:10" ht="15" customHeight="1">
      <c r="C2196" s="1872"/>
      <c r="D2196" s="1860"/>
      <c r="E2196" s="1860"/>
      <c r="F2196" s="1861"/>
      <c r="G2196" s="1861"/>
      <c r="H2196" s="1862"/>
      <c r="I2196" s="1862"/>
      <c r="J2196" s="1873"/>
    </row>
    <row r="2197" spans="3:10" ht="15" customHeight="1">
      <c r="C2197" s="1872"/>
      <c r="D2197" s="1860"/>
      <c r="E2197" s="1860"/>
      <c r="F2197" s="1861"/>
      <c r="G2197" s="1861"/>
      <c r="H2197" s="1862"/>
      <c r="I2197" s="1862"/>
      <c r="J2197" s="1873"/>
    </row>
    <row r="2198" spans="3:10" ht="15" customHeight="1">
      <c r="C2198" s="1872"/>
      <c r="D2198" s="1860"/>
      <c r="E2198" s="1860"/>
      <c r="F2198" s="1861"/>
      <c r="G2198" s="1861"/>
      <c r="H2198" s="1862"/>
      <c r="I2198" s="1862"/>
      <c r="J2198" s="1873"/>
    </row>
    <row r="2199" spans="3:10" ht="15" customHeight="1">
      <c r="C2199" s="1872"/>
      <c r="D2199" s="1860"/>
      <c r="E2199" s="1860"/>
      <c r="F2199" s="1861"/>
      <c r="G2199" s="1861"/>
      <c r="H2199" s="1862"/>
      <c r="I2199" s="1862"/>
      <c r="J2199" s="1873"/>
    </row>
    <row r="2200" spans="3:10" ht="15" customHeight="1">
      <c r="C2200" s="1872"/>
      <c r="D2200" s="1860"/>
      <c r="E2200" s="1860"/>
      <c r="F2200" s="1861"/>
      <c r="G2200" s="1861"/>
      <c r="H2200" s="1862"/>
      <c r="I2200" s="1862"/>
      <c r="J2200" s="1873"/>
    </row>
    <row r="2201" spans="3:10" ht="15" customHeight="1">
      <c r="C2201" s="1872"/>
      <c r="D2201" s="1860"/>
      <c r="E2201" s="1860"/>
      <c r="F2201" s="1861"/>
      <c r="G2201" s="1861"/>
      <c r="H2201" s="1862"/>
      <c r="I2201" s="1862"/>
      <c r="J2201" s="1873"/>
    </row>
    <row r="2202" spans="3:10" ht="15" customHeight="1">
      <c r="C2202" s="1872"/>
      <c r="D2202" s="1860"/>
      <c r="E2202" s="1860"/>
      <c r="F2202" s="1861"/>
      <c r="G2202" s="1861"/>
      <c r="H2202" s="1862"/>
      <c r="I2202" s="1862"/>
      <c r="J2202" s="1873"/>
    </row>
    <row r="2203" spans="3:10" ht="15" customHeight="1">
      <c r="C2203" s="1872"/>
      <c r="D2203" s="1860"/>
      <c r="E2203" s="1860"/>
      <c r="F2203" s="1861"/>
      <c r="G2203" s="1861"/>
      <c r="H2203" s="1862"/>
      <c r="I2203" s="1862"/>
      <c r="J2203" s="1873"/>
    </row>
    <row r="2204" spans="3:10" ht="15" customHeight="1">
      <c r="C2204" s="1872"/>
      <c r="D2204" s="1860"/>
      <c r="E2204" s="1860"/>
      <c r="F2204" s="1861"/>
      <c r="G2204" s="1861"/>
      <c r="H2204" s="1862"/>
      <c r="I2204" s="1862"/>
      <c r="J2204" s="1873"/>
    </row>
    <row r="2205" spans="3:10" ht="15" customHeight="1">
      <c r="C2205" s="1872"/>
      <c r="D2205" s="1860"/>
      <c r="E2205" s="1860"/>
      <c r="F2205" s="1861"/>
      <c r="G2205" s="1861"/>
      <c r="H2205" s="1862"/>
      <c r="I2205" s="1862"/>
      <c r="J2205" s="1873"/>
    </row>
    <row r="2206" spans="3:10" ht="15" customHeight="1">
      <c r="C2206" s="1872"/>
      <c r="D2206" s="1860"/>
      <c r="E2206" s="1860"/>
      <c r="F2206" s="1861"/>
      <c r="G2206" s="1861"/>
      <c r="H2206" s="1862"/>
      <c r="I2206" s="1862"/>
      <c r="J2206" s="1873"/>
    </row>
    <row r="2207" spans="3:10" ht="15" customHeight="1">
      <c r="C2207" s="1872"/>
      <c r="D2207" s="1860"/>
      <c r="E2207" s="1860"/>
      <c r="F2207" s="1861"/>
      <c r="G2207" s="1861"/>
      <c r="H2207" s="1862"/>
      <c r="I2207" s="1862"/>
      <c r="J2207" s="1873"/>
    </row>
    <row r="2208" spans="3:10" ht="15" customHeight="1">
      <c r="C2208" s="1872"/>
      <c r="D2208" s="1860"/>
      <c r="E2208" s="1860"/>
      <c r="F2208" s="1861"/>
      <c r="G2208" s="1861"/>
      <c r="H2208" s="1862"/>
      <c r="I2208" s="1862"/>
      <c r="J2208" s="1873"/>
    </row>
    <row r="2209" spans="3:10" ht="15" customHeight="1">
      <c r="C2209" s="1872"/>
      <c r="D2209" s="1860"/>
      <c r="E2209" s="1860"/>
      <c r="F2209" s="1861"/>
      <c r="G2209" s="1861"/>
      <c r="H2209" s="1862"/>
      <c r="I2209" s="1862"/>
      <c r="J2209" s="1873"/>
    </row>
    <row r="2210" spans="3:10" ht="15" customHeight="1">
      <c r="C2210" s="1872"/>
      <c r="D2210" s="1860"/>
      <c r="E2210" s="1860"/>
      <c r="F2210" s="1861"/>
      <c r="G2210" s="1861"/>
      <c r="H2210" s="1862"/>
      <c r="I2210" s="1862"/>
      <c r="J2210" s="1873"/>
    </row>
    <row r="2211" spans="3:10" ht="15" customHeight="1">
      <c r="C2211" s="1872"/>
      <c r="D2211" s="1860"/>
      <c r="E2211" s="1860"/>
      <c r="F2211" s="1861"/>
      <c r="G2211" s="1861"/>
      <c r="H2211" s="1862"/>
      <c r="I2211" s="1862"/>
      <c r="J2211" s="1873"/>
    </row>
    <row r="2212" spans="3:10" ht="15" customHeight="1">
      <c r="C2212" s="1872"/>
      <c r="D2212" s="1860"/>
      <c r="E2212" s="1860"/>
      <c r="F2212" s="1861"/>
      <c r="G2212" s="1861"/>
      <c r="H2212" s="1862"/>
      <c r="I2212" s="1862"/>
      <c r="J2212" s="1873"/>
    </row>
    <row r="2213" spans="3:10" ht="15" customHeight="1">
      <c r="C2213" s="1872"/>
      <c r="D2213" s="1860"/>
      <c r="E2213" s="1860"/>
      <c r="F2213" s="1861"/>
      <c r="G2213" s="1861"/>
      <c r="H2213" s="1862"/>
      <c r="I2213" s="1862"/>
      <c r="J2213" s="1873"/>
    </row>
    <row r="2214" spans="3:10" ht="15" customHeight="1">
      <c r="C2214" s="1872"/>
      <c r="D2214" s="1860"/>
      <c r="E2214" s="1860"/>
      <c r="F2214" s="1861"/>
      <c r="G2214" s="1861"/>
      <c r="H2214" s="1862"/>
      <c r="I2214" s="1862"/>
      <c r="J2214" s="1873"/>
    </row>
    <row r="2215" spans="3:10" ht="15" customHeight="1">
      <c r="C2215" s="1872"/>
      <c r="D2215" s="1860"/>
      <c r="E2215" s="1860"/>
      <c r="F2215" s="1861"/>
      <c r="G2215" s="1861"/>
      <c r="H2215" s="1862"/>
      <c r="I2215" s="1862"/>
      <c r="J2215" s="1873"/>
    </row>
    <row r="2216" spans="3:10" ht="15" customHeight="1">
      <c r="C2216" s="1872"/>
      <c r="D2216" s="1860"/>
      <c r="E2216" s="1860"/>
      <c r="F2216" s="1861"/>
      <c r="G2216" s="1861"/>
      <c r="H2216" s="1862"/>
      <c r="I2216" s="1862"/>
      <c r="J2216" s="1873"/>
    </row>
    <row r="2217" spans="3:10" ht="15" customHeight="1">
      <c r="C2217" s="1872"/>
      <c r="D2217" s="1860"/>
      <c r="E2217" s="1860"/>
      <c r="F2217" s="1861"/>
      <c r="G2217" s="1861"/>
      <c r="H2217" s="1862"/>
      <c r="I2217" s="1862"/>
      <c r="J2217" s="1873"/>
    </row>
    <row r="2218" spans="3:10" ht="15" customHeight="1">
      <c r="C2218" s="1872"/>
      <c r="D2218" s="1860"/>
      <c r="E2218" s="1860"/>
      <c r="F2218" s="1861"/>
      <c r="G2218" s="1861"/>
      <c r="H2218" s="1862"/>
      <c r="I2218" s="1862"/>
      <c r="J2218" s="1873"/>
    </row>
    <row r="2219" spans="3:10" ht="15" customHeight="1">
      <c r="C2219" s="1872"/>
      <c r="D2219" s="1860"/>
      <c r="E2219" s="1860"/>
      <c r="F2219" s="1861"/>
      <c r="G2219" s="1861"/>
      <c r="H2219" s="1862"/>
      <c r="I2219" s="1862"/>
      <c r="J2219" s="1873"/>
    </row>
    <row r="2220" spans="3:10" ht="15" customHeight="1">
      <c r="C2220" s="1872"/>
      <c r="D2220" s="1860"/>
      <c r="E2220" s="1860"/>
      <c r="F2220" s="1861"/>
      <c r="G2220" s="1861"/>
      <c r="H2220" s="1862"/>
      <c r="I2220" s="1862"/>
      <c r="J2220" s="1873"/>
    </row>
    <row r="2221" spans="3:10" ht="15" customHeight="1">
      <c r="C2221" s="1872"/>
      <c r="D2221" s="1860"/>
      <c r="E2221" s="1860"/>
      <c r="F2221" s="1861"/>
      <c r="G2221" s="1861"/>
      <c r="H2221" s="1862"/>
      <c r="I2221" s="1862"/>
      <c r="J2221" s="1873"/>
    </row>
    <row r="2222" spans="3:10" ht="15" customHeight="1">
      <c r="C2222" s="1872"/>
      <c r="D2222" s="1860"/>
      <c r="E2222" s="1860"/>
      <c r="F2222" s="1861"/>
      <c r="G2222" s="1861"/>
      <c r="H2222" s="1862"/>
      <c r="I2222" s="1862"/>
      <c r="J2222" s="1873"/>
    </row>
    <row r="2223" spans="3:10" ht="15" customHeight="1">
      <c r="C2223" s="1872"/>
      <c r="D2223" s="1860"/>
      <c r="E2223" s="1860"/>
      <c r="F2223" s="1861"/>
      <c r="G2223" s="1861"/>
      <c r="H2223" s="1862"/>
      <c r="I2223" s="1862"/>
      <c r="J2223" s="1873"/>
    </row>
    <row r="2224" spans="3:10" ht="15" customHeight="1">
      <c r="C2224" s="1872"/>
      <c r="D2224" s="1860"/>
      <c r="E2224" s="1860"/>
      <c r="F2224" s="1861"/>
      <c r="G2224" s="1861"/>
      <c r="H2224" s="1862"/>
      <c r="I2224" s="1862"/>
      <c r="J2224" s="1873"/>
    </row>
    <row r="2225" spans="3:10" ht="15" customHeight="1">
      <c r="C2225" s="1872"/>
      <c r="D2225" s="1860"/>
      <c r="E2225" s="1860"/>
      <c r="F2225" s="1861"/>
      <c r="G2225" s="1861"/>
      <c r="H2225" s="1862"/>
      <c r="I2225" s="1862"/>
      <c r="J2225" s="1873"/>
    </row>
    <row r="2226" spans="3:10" ht="15" customHeight="1">
      <c r="C2226" s="1872"/>
      <c r="D2226" s="1860"/>
      <c r="E2226" s="1860"/>
      <c r="F2226" s="1861"/>
      <c r="G2226" s="1861"/>
      <c r="H2226" s="1862"/>
      <c r="I2226" s="1862"/>
      <c r="J2226" s="1873"/>
    </row>
    <row r="2227" spans="3:10" ht="15" customHeight="1">
      <c r="C2227" s="1872"/>
      <c r="D2227" s="1860"/>
      <c r="E2227" s="1860"/>
      <c r="F2227" s="1861"/>
      <c r="G2227" s="1861"/>
      <c r="H2227" s="1862"/>
      <c r="I2227" s="1862"/>
      <c r="J2227" s="1873"/>
    </row>
    <row r="2228" spans="3:10" ht="15" customHeight="1">
      <c r="C2228" s="1872"/>
      <c r="D2228" s="1860"/>
      <c r="E2228" s="1860"/>
      <c r="F2228" s="1861"/>
      <c r="G2228" s="1861"/>
      <c r="H2228" s="1862"/>
      <c r="I2228" s="1862"/>
      <c r="J2228" s="1873"/>
    </row>
    <row r="2229" spans="3:10" ht="15" customHeight="1">
      <c r="C2229" s="1872"/>
      <c r="D2229" s="1860"/>
      <c r="E2229" s="1860"/>
      <c r="F2229" s="1861"/>
      <c r="G2229" s="1861"/>
      <c r="H2229" s="1862"/>
      <c r="I2229" s="1862"/>
      <c r="J2229" s="1873"/>
    </row>
    <row r="2230" spans="3:10" ht="15" customHeight="1">
      <c r="C2230" s="1872"/>
      <c r="D2230" s="1860"/>
      <c r="E2230" s="1860"/>
      <c r="F2230" s="1861"/>
      <c r="G2230" s="1861"/>
      <c r="H2230" s="1862"/>
      <c r="I2230" s="1862"/>
      <c r="J2230" s="1873"/>
    </row>
    <row r="2231" spans="3:10" ht="15" customHeight="1">
      <c r="C2231" s="1872"/>
      <c r="D2231" s="1860"/>
      <c r="E2231" s="1860"/>
      <c r="F2231" s="1861"/>
      <c r="G2231" s="1861"/>
      <c r="H2231" s="1862"/>
      <c r="I2231" s="1862"/>
      <c r="J2231" s="1873"/>
    </row>
    <row r="2232" spans="3:10" ht="15" customHeight="1">
      <c r="C2232" s="1872"/>
      <c r="D2232" s="1860"/>
      <c r="E2232" s="1860"/>
      <c r="F2232" s="1861"/>
      <c r="G2232" s="1861"/>
      <c r="H2232" s="1862"/>
      <c r="I2232" s="1862"/>
      <c r="J2232" s="1873"/>
    </row>
    <row r="2233" spans="3:10" ht="15" customHeight="1">
      <c r="C2233" s="1872"/>
      <c r="D2233" s="1860"/>
      <c r="E2233" s="1860"/>
      <c r="F2233" s="1861"/>
      <c r="G2233" s="1861"/>
      <c r="H2233" s="1862"/>
      <c r="I2233" s="1862"/>
      <c r="J2233" s="1873"/>
    </row>
    <row r="2234" spans="3:10" ht="15" customHeight="1">
      <c r="C2234" s="1872"/>
      <c r="D2234" s="1860"/>
      <c r="E2234" s="1860"/>
      <c r="F2234" s="1861"/>
      <c r="G2234" s="1861"/>
      <c r="H2234" s="1862"/>
      <c r="I2234" s="1862"/>
      <c r="J2234" s="1873"/>
    </row>
    <row r="2235" spans="3:10" ht="15" customHeight="1">
      <c r="C2235" s="1872"/>
      <c r="D2235" s="1860"/>
      <c r="E2235" s="1860"/>
      <c r="F2235" s="1861"/>
      <c r="G2235" s="1861"/>
      <c r="H2235" s="1862"/>
      <c r="I2235" s="1862"/>
      <c r="J2235" s="1873"/>
    </row>
    <row r="2236" spans="3:10" ht="15" customHeight="1">
      <c r="C2236" s="1872"/>
      <c r="D2236" s="1860"/>
      <c r="E2236" s="1860"/>
      <c r="F2236" s="1861"/>
      <c r="G2236" s="1861"/>
      <c r="H2236" s="1862"/>
      <c r="I2236" s="1862"/>
      <c r="J2236" s="1873"/>
    </row>
    <row r="2237" spans="3:10" ht="15" customHeight="1">
      <c r="C2237" s="1872"/>
      <c r="D2237" s="1860"/>
      <c r="E2237" s="1860"/>
      <c r="F2237" s="1861"/>
      <c r="G2237" s="1861"/>
      <c r="H2237" s="1862"/>
      <c r="I2237" s="1862"/>
      <c r="J2237" s="1873"/>
    </row>
    <row r="2238" spans="3:10" ht="15" customHeight="1">
      <c r="C2238" s="1872"/>
      <c r="D2238" s="1860"/>
      <c r="E2238" s="1860"/>
      <c r="F2238" s="1861"/>
      <c r="G2238" s="1861"/>
      <c r="H2238" s="1862"/>
      <c r="I2238" s="1862"/>
      <c r="J2238" s="1873"/>
    </row>
    <row r="2239" spans="3:10" ht="15" customHeight="1">
      <c r="C2239" s="1872"/>
      <c r="D2239" s="1860"/>
      <c r="E2239" s="1860"/>
      <c r="F2239" s="1861"/>
      <c r="G2239" s="1861"/>
      <c r="H2239" s="1862"/>
      <c r="I2239" s="1862"/>
      <c r="J2239" s="1873"/>
    </row>
    <row r="2240" spans="3:10" ht="15" customHeight="1">
      <c r="C2240" s="1872"/>
      <c r="D2240" s="1860"/>
      <c r="E2240" s="1860"/>
      <c r="F2240" s="1861"/>
      <c r="G2240" s="1861"/>
      <c r="H2240" s="1862"/>
      <c r="I2240" s="1862"/>
      <c r="J2240" s="1873"/>
    </row>
    <row r="2241" spans="3:10" ht="15" customHeight="1">
      <c r="C2241" s="1872"/>
      <c r="D2241" s="1860"/>
      <c r="E2241" s="1860"/>
      <c r="F2241" s="1861"/>
      <c r="G2241" s="1861"/>
      <c r="H2241" s="1862"/>
      <c r="I2241" s="1862"/>
      <c r="J2241" s="1873"/>
    </row>
    <row r="2242" spans="3:10" ht="15" customHeight="1">
      <c r="C2242" s="1872"/>
      <c r="D2242" s="1860"/>
      <c r="E2242" s="1860"/>
      <c r="F2242" s="1861"/>
      <c r="G2242" s="1861"/>
      <c r="H2242" s="1862"/>
      <c r="I2242" s="1862"/>
      <c r="J2242" s="1873"/>
    </row>
    <row r="2243" spans="3:10" ht="15" customHeight="1">
      <c r="C2243" s="1872"/>
      <c r="D2243" s="1860"/>
      <c r="E2243" s="1860"/>
      <c r="F2243" s="1861"/>
      <c r="G2243" s="1861"/>
      <c r="H2243" s="1862"/>
      <c r="I2243" s="1862"/>
      <c r="J2243" s="1873"/>
    </row>
    <row r="2244" spans="3:10" ht="15" customHeight="1">
      <c r="C2244" s="1872"/>
      <c r="D2244" s="1860"/>
      <c r="E2244" s="1860"/>
      <c r="F2244" s="1861"/>
      <c r="G2244" s="1861"/>
      <c r="H2244" s="1862"/>
      <c r="I2244" s="1862"/>
      <c r="J2244" s="1873"/>
    </row>
    <row r="2245" spans="3:10" ht="15" customHeight="1">
      <c r="C2245" s="1872"/>
      <c r="D2245" s="1860"/>
      <c r="E2245" s="1860"/>
      <c r="F2245" s="1861"/>
      <c r="G2245" s="1861"/>
      <c r="H2245" s="1862"/>
      <c r="I2245" s="1862"/>
      <c r="J2245" s="1873"/>
    </row>
    <row r="2246" spans="3:10" ht="15" customHeight="1">
      <c r="C2246" s="1872"/>
      <c r="D2246" s="1860"/>
      <c r="E2246" s="1860"/>
      <c r="F2246" s="1861"/>
      <c r="G2246" s="1861"/>
      <c r="H2246" s="1862"/>
      <c r="I2246" s="1862"/>
      <c r="J2246" s="1873"/>
    </row>
    <row r="2247" spans="3:10" ht="15" customHeight="1">
      <c r="C2247" s="1872"/>
      <c r="D2247" s="1860"/>
      <c r="E2247" s="1860"/>
      <c r="F2247" s="1861"/>
      <c r="G2247" s="1861"/>
      <c r="H2247" s="1862"/>
      <c r="I2247" s="1862"/>
      <c r="J2247" s="1873"/>
    </row>
    <row r="2248" spans="3:10" ht="15" customHeight="1">
      <c r="C2248" s="1872"/>
      <c r="D2248" s="1860"/>
      <c r="E2248" s="1860"/>
      <c r="F2248" s="1861"/>
      <c r="G2248" s="1861"/>
      <c r="H2248" s="1862"/>
      <c r="I2248" s="1862"/>
      <c r="J2248" s="1873"/>
    </row>
    <row r="2249" spans="3:10" ht="15" customHeight="1">
      <c r="C2249" s="1872"/>
      <c r="D2249" s="1860"/>
      <c r="E2249" s="1860"/>
      <c r="F2249" s="1861"/>
      <c r="G2249" s="1861"/>
      <c r="H2249" s="1862"/>
      <c r="I2249" s="1862"/>
      <c r="J2249" s="1873"/>
    </row>
    <row r="2250" spans="3:10" ht="15" customHeight="1">
      <c r="C2250" s="1872"/>
      <c r="D2250" s="1860"/>
      <c r="E2250" s="1860"/>
      <c r="F2250" s="1861"/>
      <c r="G2250" s="1861"/>
      <c r="H2250" s="1862"/>
      <c r="I2250" s="1862"/>
      <c r="J2250" s="1873"/>
    </row>
    <row r="2251" spans="3:10" ht="15" customHeight="1">
      <c r="C2251" s="1872"/>
      <c r="D2251" s="1860"/>
      <c r="E2251" s="1860"/>
      <c r="F2251" s="1861"/>
      <c r="G2251" s="1861"/>
      <c r="H2251" s="1862"/>
      <c r="I2251" s="1862"/>
      <c r="J2251" s="1873"/>
    </row>
    <row r="2252" spans="3:10" ht="15" customHeight="1">
      <c r="C2252" s="1872"/>
      <c r="D2252" s="1860"/>
      <c r="E2252" s="1860"/>
      <c r="F2252" s="1861"/>
      <c r="G2252" s="1861"/>
      <c r="H2252" s="1862"/>
      <c r="I2252" s="1862"/>
      <c r="J2252" s="1873"/>
    </row>
    <row r="2253" spans="3:10" ht="15" customHeight="1">
      <c r="C2253" s="1872"/>
      <c r="D2253" s="1860"/>
      <c r="E2253" s="1860"/>
      <c r="F2253" s="1861"/>
      <c r="G2253" s="1861"/>
      <c r="H2253" s="1862"/>
      <c r="I2253" s="1862"/>
      <c r="J2253" s="1873"/>
    </row>
    <row r="2254" spans="3:10" ht="15" customHeight="1">
      <c r="C2254" s="1872"/>
      <c r="D2254" s="1860"/>
      <c r="E2254" s="1860"/>
      <c r="F2254" s="1861"/>
      <c r="G2254" s="1861"/>
      <c r="H2254" s="1862"/>
      <c r="I2254" s="1862"/>
      <c r="J2254" s="1873"/>
    </row>
    <row r="2255" spans="3:10" ht="15" customHeight="1">
      <c r="C2255" s="1872"/>
      <c r="D2255" s="1860"/>
      <c r="E2255" s="1860"/>
      <c r="F2255" s="1861"/>
      <c r="G2255" s="1861"/>
      <c r="H2255" s="1862"/>
      <c r="I2255" s="1862"/>
      <c r="J2255" s="1873"/>
    </row>
    <row r="2256" spans="3:10" ht="15" customHeight="1">
      <c r="C2256" s="1872"/>
      <c r="D2256" s="1860"/>
      <c r="E2256" s="1860"/>
      <c r="F2256" s="1861"/>
      <c r="G2256" s="1861"/>
      <c r="H2256" s="1862"/>
      <c r="I2256" s="1862"/>
      <c r="J2256" s="1873"/>
    </row>
    <row r="2257" spans="3:10" ht="15" customHeight="1">
      <c r="C2257" s="1872"/>
      <c r="D2257" s="1860"/>
      <c r="E2257" s="1860"/>
      <c r="F2257" s="1861"/>
      <c r="G2257" s="1861"/>
      <c r="H2257" s="1862"/>
      <c r="I2257" s="1862"/>
      <c r="J2257" s="1873"/>
    </row>
    <row r="2258" spans="3:10" ht="15" customHeight="1">
      <c r="C2258" s="1872"/>
      <c r="D2258" s="1860"/>
      <c r="E2258" s="1860"/>
      <c r="F2258" s="1861"/>
      <c r="G2258" s="1861"/>
      <c r="H2258" s="1862"/>
      <c r="I2258" s="1862"/>
      <c r="J2258" s="1873"/>
    </row>
    <row r="2259" spans="3:10" ht="15" customHeight="1">
      <c r="C2259" s="1872"/>
      <c r="D2259" s="1860"/>
      <c r="E2259" s="1860"/>
      <c r="F2259" s="1861"/>
      <c r="G2259" s="1861"/>
      <c r="H2259" s="1862"/>
      <c r="I2259" s="1862"/>
      <c r="J2259" s="1873"/>
    </row>
    <row r="2260" spans="3:10" ht="15" customHeight="1">
      <c r="C2260" s="1872"/>
      <c r="D2260" s="1860"/>
      <c r="E2260" s="1860"/>
      <c r="F2260" s="1861"/>
      <c r="G2260" s="1861"/>
      <c r="H2260" s="1862"/>
      <c r="I2260" s="1862"/>
      <c r="J2260" s="1873"/>
    </row>
    <row r="2261" spans="3:10" ht="15" customHeight="1">
      <c r="C2261" s="1872"/>
      <c r="D2261" s="1860"/>
      <c r="E2261" s="1860"/>
      <c r="F2261" s="1861"/>
      <c r="G2261" s="1861"/>
      <c r="H2261" s="1862"/>
      <c r="I2261" s="1862"/>
      <c r="J2261" s="1873"/>
    </row>
    <row r="2262" spans="3:10" ht="15" customHeight="1">
      <c r="C2262" s="1872"/>
      <c r="D2262" s="1860"/>
      <c r="E2262" s="1860"/>
      <c r="F2262" s="1861"/>
      <c r="G2262" s="1861"/>
      <c r="H2262" s="1862"/>
      <c r="I2262" s="1862"/>
      <c r="J2262" s="1873"/>
    </row>
    <row r="2263" spans="3:10" ht="15" customHeight="1">
      <c r="C2263" s="1872"/>
      <c r="D2263" s="1860"/>
      <c r="E2263" s="1860"/>
      <c r="F2263" s="1861"/>
      <c r="G2263" s="1861"/>
      <c r="H2263" s="1862"/>
      <c r="I2263" s="1862"/>
      <c r="J2263" s="1873"/>
    </row>
    <row r="2264" spans="3:10" ht="15" customHeight="1">
      <c r="C2264" s="1872"/>
      <c r="D2264" s="1860"/>
      <c r="E2264" s="1860"/>
      <c r="F2264" s="1861"/>
      <c r="G2264" s="1861"/>
      <c r="H2264" s="1862"/>
      <c r="I2264" s="1862"/>
      <c r="J2264" s="1873"/>
    </row>
    <row r="2265" spans="3:10" ht="15" customHeight="1">
      <c r="C2265" s="1872"/>
      <c r="D2265" s="1860"/>
      <c r="E2265" s="1860"/>
      <c r="F2265" s="1861"/>
      <c r="G2265" s="1861"/>
      <c r="H2265" s="1862"/>
      <c r="I2265" s="1862"/>
      <c r="J2265" s="1873"/>
    </row>
    <row r="2266" spans="3:10" ht="15" customHeight="1">
      <c r="C2266" s="1872"/>
      <c r="D2266" s="1860"/>
      <c r="E2266" s="1860"/>
      <c r="F2266" s="1861"/>
      <c r="G2266" s="1861"/>
      <c r="H2266" s="1862"/>
      <c r="I2266" s="1862"/>
      <c r="J2266" s="1873"/>
    </row>
    <row r="2267" spans="3:10" ht="15" customHeight="1">
      <c r="C2267" s="1872"/>
      <c r="D2267" s="1860"/>
      <c r="E2267" s="1860"/>
      <c r="F2267" s="1861"/>
      <c r="G2267" s="1861"/>
      <c r="H2267" s="1862"/>
      <c r="I2267" s="1862"/>
      <c r="J2267" s="1873"/>
    </row>
    <row r="2268" spans="3:10" ht="15" customHeight="1">
      <c r="C2268" s="1872"/>
      <c r="D2268" s="1860"/>
      <c r="E2268" s="1860"/>
      <c r="F2268" s="1861"/>
      <c r="G2268" s="1861"/>
      <c r="H2268" s="1862"/>
      <c r="I2268" s="1862"/>
      <c r="J2268" s="1873"/>
    </row>
    <row r="2269" spans="3:10" ht="15" customHeight="1">
      <c r="C2269" s="1872"/>
      <c r="D2269" s="1860"/>
      <c r="E2269" s="1860"/>
      <c r="F2269" s="1861"/>
      <c r="G2269" s="1861"/>
      <c r="H2269" s="1862"/>
      <c r="I2269" s="1862"/>
      <c r="J2269" s="1873"/>
    </row>
    <row r="2270" spans="3:10" ht="15" customHeight="1">
      <c r="C2270" s="1872"/>
      <c r="D2270" s="1860"/>
      <c r="E2270" s="1860"/>
      <c r="F2270" s="1861"/>
      <c r="G2270" s="1861"/>
      <c r="H2270" s="1862"/>
      <c r="I2270" s="1862"/>
      <c r="J2270" s="1873"/>
    </row>
    <row r="2271" spans="3:10" ht="15" customHeight="1">
      <c r="C2271" s="1872"/>
      <c r="D2271" s="1860"/>
      <c r="E2271" s="1860"/>
      <c r="F2271" s="1861"/>
      <c r="G2271" s="1861"/>
      <c r="H2271" s="1862"/>
      <c r="I2271" s="1862"/>
      <c r="J2271" s="1873"/>
    </row>
    <row r="2272" spans="3:10" ht="15" customHeight="1">
      <c r="C2272" s="1872"/>
      <c r="D2272" s="1860"/>
      <c r="E2272" s="1860"/>
      <c r="F2272" s="1861"/>
      <c r="G2272" s="1861"/>
      <c r="H2272" s="1862"/>
      <c r="I2272" s="1862"/>
      <c r="J2272" s="1873"/>
    </row>
    <row r="2273" spans="3:10" ht="15" customHeight="1">
      <c r="C2273" s="1872"/>
      <c r="D2273" s="1860"/>
      <c r="E2273" s="1860"/>
      <c r="F2273" s="1861"/>
      <c r="G2273" s="1861"/>
      <c r="H2273" s="1862"/>
      <c r="I2273" s="1862"/>
      <c r="J2273" s="1873"/>
    </row>
    <row r="2274" spans="3:10" ht="15" customHeight="1">
      <c r="C2274" s="1872"/>
      <c r="D2274" s="1860"/>
      <c r="E2274" s="1860"/>
      <c r="F2274" s="1861"/>
      <c r="G2274" s="1861"/>
      <c r="H2274" s="1862"/>
      <c r="I2274" s="1862"/>
      <c r="J2274" s="1873"/>
    </row>
    <row r="2275" spans="3:10" ht="15" customHeight="1">
      <c r="C2275" s="1872"/>
      <c r="D2275" s="1860"/>
      <c r="E2275" s="1860"/>
      <c r="F2275" s="1861"/>
      <c r="G2275" s="1861"/>
      <c r="H2275" s="1862"/>
      <c r="I2275" s="1862"/>
      <c r="J2275" s="1873"/>
    </row>
    <row r="2276" spans="3:10" ht="15" customHeight="1">
      <c r="C2276" s="1872"/>
      <c r="D2276" s="1860"/>
      <c r="E2276" s="1860"/>
      <c r="F2276" s="1861"/>
      <c r="G2276" s="1861"/>
      <c r="H2276" s="1862"/>
      <c r="I2276" s="1862"/>
      <c r="J2276" s="1873"/>
    </row>
    <row r="2277" spans="3:10" ht="15" customHeight="1">
      <c r="C2277" s="1872"/>
      <c r="D2277" s="1860"/>
      <c r="E2277" s="1860"/>
      <c r="F2277" s="1861"/>
      <c r="G2277" s="1861"/>
      <c r="H2277" s="1862"/>
      <c r="I2277" s="1862"/>
      <c r="J2277" s="1873"/>
    </row>
    <row r="2278" spans="3:10" ht="15" customHeight="1">
      <c r="C2278" s="1872"/>
      <c r="D2278" s="1860"/>
      <c r="E2278" s="1860"/>
      <c r="F2278" s="1861"/>
      <c r="G2278" s="1861"/>
      <c r="H2278" s="1862"/>
      <c r="I2278" s="1862"/>
      <c r="J2278" s="1873"/>
    </row>
    <row r="2279" spans="3:10" ht="15" customHeight="1">
      <c r="C2279" s="1872"/>
      <c r="D2279" s="1860"/>
      <c r="E2279" s="1860"/>
      <c r="F2279" s="1861"/>
      <c r="G2279" s="1861"/>
      <c r="H2279" s="1862"/>
      <c r="I2279" s="1862"/>
      <c r="J2279" s="1873"/>
    </row>
    <row r="2280" spans="3:10" ht="15" customHeight="1">
      <c r="C2280" s="1872"/>
      <c r="D2280" s="1860"/>
      <c r="E2280" s="1860"/>
      <c r="F2280" s="1861"/>
      <c r="G2280" s="1861"/>
      <c r="H2280" s="1862"/>
      <c r="I2280" s="1862"/>
      <c r="J2280" s="1873"/>
    </row>
    <row r="2281" spans="3:10" ht="15" customHeight="1">
      <c r="C2281" s="1872"/>
      <c r="D2281" s="1860"/>
      <c r="E2281" s="1860"/>
      <c r="F2281" s="1861"/>
      <c r="G2281" s="1861"/>
      <c r="H2281" s="1862"/>
      <c r="I2281" s="1862"/>
      <c r="J2281" s="1873"/>
    </row>
    <row r="2282" spans="3:10" ht="15" customHeight="1">
      <c r="C2282" s="1872"/>
      <c r="D2282" s="1860"/>
      <c r="E2282" s="1860"/>
      <c r="F2282" s="1861"/>
      <c r="G2282" s="1861"/>
      <c r="H2282" s="1862"/>
      <c r="I2282" s="1862"/>
      <c r="J2282" s="1873"/>
    </row>
    <row r="2283" spans="3:10" ht="15" customHeight="1">
      <c r="C2283" s="1872"/>
      <c r="D2283" s="1860"/>
      <c r="E2283" s="1860"/>
      <c r="F2283" s="1861"/>
      <c r="G2283" s="1861"/>
      <c r="H2283" s="1862"/>
      <c r="I2283" s="1862"/>
      <c r="J2283" s="1873"/>
    </row>
    <row r="2284" spans="3:10" ht="15" customHeight="1">
      <c r="C2284" s="1872"/>
      <c r="D2284" s="1860"/>
      <c r="E2284" s="1860"/>
      <c r="F2284" s="1861"/>
      <c r="G2284" s="1861"/>
      <c r="H2284" s="1862"/>
      <c r="I2284" s="1862"/>
      <c r="J2284" s="1873"/>
    </row>
    <row r="2285" spans="3:10" ht="15" customHeight="1">
      <c r="C2285" s="1872"/>
      <c r="D2285" s="1860"/>
      <c r="E2285" s="1860"/>
      <c r="F2285" s="1861"/>
      <c r="G2285" s="1861"/>
      <c r="H2285" s="1862"/>
      <c r="I2285" s="1862"/>
      <c r="J2285" s="1873"/>
    </row>
    <row r="2286" spans="3:10" ht="15" customHeight="1">
      <c r="C2286" s="1872"/>
      <c r="D2286" s="1860"/>
      <c r="E2286" s="1860"/>
      <c r="F2286" s="1861"/>
      <c r="G2286" s="1861"/>
      <c r="H2286" s="1862"/>
      <c r="I2286" s="1862"/>
      <c r="J2286" s="1873"/>
    </row>
    <row r="2287" spans="3:10" ht="15" customHeight="1">
      <c r="C2287" s="1872"/>
      <c r="D2287" s="1860"/>
      <c r="E2287" s="1860"/>
      <c r="F2287" s="1861"/>
      <c r="G2287" s="1861"/>
      <c r="H2287" s="1862"/>
      <c r="I2287" s="1862"/>
      <c r="J2287" s="1873"/>
    </row>
    <row r="2288" spans="3:10" ht="15" customHeight="1">
      <c r="C2288" s="1872"/>
      <c r="D2288" s="1860"/>
      <c r="E2288" s="1860"/>
      <c r="F2288" s="1861"/>
      <c r="G2288" s="1861"/>
      <c r="H2288" s="1862"/>
      <c r="I2288" s="1862"/>
      <c r="J2288" s="1873"/>
    </row>
    <row r="2289" spans="3:10" ht="15" customHeight="1">
      <c r="C2289" s="1872"/>
      <c r="D2289" s="1860"/>
      <c r="E2289" s="1860"/>
      <c r="F2289" s="1861"/>
      <c r="G2289" s="1861"/>
      <c r="H2289" s="1862"/>
      <c r="I2289" s="1862"/>
      <c r="J2289" s="1873"/>
    </row>
    <row r="2290" spans="3:10" ht="15" customHeight="1">
      <c r="C2290" s="1872"/>
      <c r="D2290" s="1860"/>
      <c r="E2290" s="1860"/>
      <c r="F2290" s="1861"/>
      <c r="G2290" s="1861"/>
      <c r="H2290" s="1862"/>
      <c r="I2290" s="1862"/>
      <c r="J2290" s="1873"/>
    </row>
    <row r="2291" spans="3:10" ht="15" customHeight="1">
      <c r="C2291" s="1872"/>
      <c r="D2291" s="1860"/>
      <c r="E2291" s="1860"/>
      <c r="F2291" s="1861"/>
      <c r="G2291" s="1861"/>
      <c r="H2291" s="1862"/>
      <c r="I2291" s="1862"/>
      <c r="J2291" s="1873"/>
    </row>
    <row r="2292" spans="3:10" ht="15" customHeight="1">
      <c r="C2292" s="1872"/>
      <c r="D2292" s="1860"/>
      <c r="E2292" s="1860"/>
      <c r="F2292" s="1861"/>
      <c r="G2292" s="1861"/>
      <c r="H2292" s="1862"/>
      <c r="I2292" s="1862"/>
      <c r="J2292" s="1873"/>
    </row>
    <row r="2293" spans="3:10" ht="15" customHeight="1">
      <c r="C2293" s="1872"/>
      <c r="D2293" s="1860"/>
      <c r="E2293" s="1860"/>
      <c r="F2293" s="1861"/>
      <c r="G2293" s="1861"/>
      <c r="H2293" s="1862"/>
      <c r="I2293" s="1862"/>
      <c r="J2293" s="1873"/>
    </row>
    <row r="2294" spans="3:10" ht="15" customHeight="1">
      <c r="C2294" s="1872"/>
      <c r="D2294" s="1860"/>
      <c r="E2294" s="1860"/>
      <c r="F2294" s="1861"/>
      <c r="G2294" s="1861"/>
      <c r="H2294" s="1862"/>
      <c r="I2294" s="1862"/>
      <c r="J2294" s="1873"/>
    </row>
    <row r="2295" spans="3:10" ht="15" customHeight="1">
      <c r="C2295" s="1872"/>
      <c r="D2295" s="1860"/>
      <c r="E2295" s="1860"/>
      <c r="F2295" s="1861"/>
      <c r="G2295" s="1861"/>
      <c r="H2295" s="1862"/>
      <c r="I2295" s="1862"/>
      <c r="J2295" s="1873"/>
    </row>
    <row r="2296" spans="3:10" ht="15" customHeight="1">
      <c r="C2296" s="1872"/>
      <c r="D2296" s="1860"/>
      <c r="E2296" s="1860"/>
      <c r="F2296" s="1861"/>
      <c r="G2296" s="1861"/>
      <c r="H2296" s="1862"/>
      <c r="I2296" s="1862"/>
      <c r="J2296" s="1873"/>
    </row>
    <row r="2297" spans="3:10" ht="15" customHeight="1">
      <c r="C2297" s="1872"/>
      <c r="D2297" s="1860"/>
      <c r="E2297" s="1860"/>
      <c r="F2297" s="1861"/>
      <c r="G2297" s="1861"/>
      <c r="H2297" s="1862"/>
      <c r="I2297" s="1862"/>
      <c r="J2297" s="1873"/>
    </row>
    <row r="2298" spans="3:10" ht="15" customHeight="1">
      <c r="C2298" s="1872"/>
      <c r="D2298" s="1860"/>
      <c r="E2298" s="1860"/>
      <c r="F2298" s="1861"/>
      <c r="G2298" s="1861"/>
      <c r="H2298" s="1862"/>
      <c r="I2298" s="1862"/>
      <c r="J2298" s="1873"/>
    </row>
    <row r="2299" spans="3:10" ht="15" customHeight="1">
      <c r="C2299" s="1872"/>
      <c r="D2299" s="1860"/>
      <c r="E2299" s="1860"/>
      <c r="F2299" s="1861"/>
      <c r="G2299" s="1861"/>
      <c r="H2299" s="1862"/>
      <c r="I2299" s="1862"/>
      <c r="J2299" s="1873"/>
    </row>
    <row r="2300" spans="3:10" ht="15" customHeight="1">
      <c r="C2300" s="1872"/>
      <c r="D2300" s="1860"/>
      <c r="E2300" s="1860"/>
      <c r="F2300" s="1861"/>
      <c r="G2300" s="1861"/>
      <c r="H2300" s="1862"/>
      <c r="I2300" s="1862"/>
      <c r="J2300" s="1873"/>
    </row>
    <row r="2301" spans="3:10" ht="15" customHeight="1">
      <c r="C2301" s="1872"/>
      <c r="D2301" s="1860"/>
      <c r="E2301" s="1860"/>
      <c r="F2301" s="1861"/>
      <c r="G2301" s="1861"/>
      <c r="H2301" s="1862"/>
      <c r="I2301" s="1862"/>
      <c r="J2301" s="1873"/>
    </row>
    <row r="2302" spans="3:10" ht="15" customHeight="1">
      <c r="C2302" s="1872"/>
      <c r="D2302" s="1860"/>
      <c r="E2302" s="1860"/>
      <c r="F2302" s="1861"/>
      <c r="G2302" s="1861"/>
      <c r="H2302" s="1862"/>
      <c r="I2302" s="1862"/>
      <c r="J2302" s="1873"/>
    </row>
    <row r="2303" spans="3:10" ht="15" customHeight="1">
      <c r="C2303" s="1872"/>
      <c r="D2303" s="1860"/>
      <c r="E2303" s="1860"/>
      <c r="F2303" s="1861"/>
      <c r="G2303" s="1861"/>
      <c r="H2303" s="1862"/>
      <c r="I2303" s="1862"/>
      <c r="J2303" s="1873"/>
    </row>
    <row r="2304" spans="3:10" ht="15" customHeight="1">
      <c r="C2304" s="1872"/>
      <c r="D2304" s="1860"/>
      <c r="E2304" s="1860"/>
      <c r="F2304" s="1861"/>
      <c r="G2304" s="1861"/>
      <c r="H2304" s="1862"/>
      <c r="I2304" s="1862"/>
      <c r="J2304" s="1873"/>
    </row>
    <row r="2305" spans="3:10" ht="15" customHeight="1">
      <c r="C2305" s="1872"/>
      <c r="D2305" s="1860"/>
      <c r="E2305" s="1860"/>
      <c r="F2305" s="1861"/>
      <c r="G2305" s="1861"/>
      <c r="H2305" s="1862"/>
      <c r="I2305" s="1862"/>
      <c r="J2305" s="1873"/>
    </row>
    <row r="2306" spans="3:10" ht="15" customHeight="1">
      <c r="C2306" s="1872"/>
      <c r="D2306" s="1860"/>
      <c r="E2306" s="1860"/>
      <c r="F2306" s="1861"/>
      <c r="G2306" s="1861"/>
      <c r="H2306" s="1862"/>
      <c r="I2306" s="1862"/>
      <c r="J2306" s="1873"/>
    </row>
    <row r="2307" spans="3:10" ht="15" customHeight="1">
      <c r="C2307" s="1872"/>
      <c r="D2307" s="1860"/>
      <c r="E2307" s="1860"/>
      <c r="F2307" s="1861"/>
      <c r="G2307" s="1861"/>
      <c r="H2307" s="1862"/>
      <c r="I2307" s="1862"/>
      <c r="J2307" s="1873"/>
    </row>
    <row r="2308" spans="3:10" ht="15" customHeight="1">
      <c r="C2308" s="1872"/>
      <c r="D2308" s="1860"/>
      <c r="E2308" s="1860"/>
      <c r="F2308" s="1861"/>
      <c r="G2308" s="1861"/>
      <c r="H2308" s="1862"/>
      <c r="I2308" s="1862"/>
      <c r="J2308" s="1873"/>
    </row>
    <row r="2309" spans="3:10" ht="15" customHeight="1">
      <c r="C2309" s="1872"/>
      <c r="D2309" s="1860"/>
      <c r="E2309" s="1860"/>
      <c r="F2309" s="1861"/>
      <c r="G2309" s="1861"/>
      <c r="H2309" s="1862"/>
      <c r="I2309" s="1862"/>
      <c r="J2309" s="1873"/>
    </row>
    <row r="2310" spans="3:10" ht="15" customHeight="1">
      <c r="C2310" s="1872"/>
      <c r="D2310" s="1860"/>
      <c r="E2310" s="1860"/>
      <c r="F2310" s="1861"/>
      <c r="G2310" s="1861"/>
      <c r="H2310" s="1862"/>
      <c r="I2310" s="1862"/>
      <c r="J2310" s="1873"/>
    </row>
    <row r="2311" spans="3:10" ht="15" customHeight="1">
      <c r="C2311" s="1872"/>
      <c r="D2311" s="1860"/>
      <c r="E2311" s="1860"/>
      <c r="F2311" s="1861"/>
      <c r="G2311" s="1861"/>
      <c r="H2311" s="1862"/>
      <c r="I2311" s="1862"/>
      <c r="J2311" s="1873"/>
    </row>
    <row r="2312" spans="3:10" ht="15" customHeight="1">
      <c r="C2312" s="1872"/>
      <c r="D2312" s="1860"/>
      <c r="E2312" s="1860"/>
      <c r="F2312" s="1861"/>
      <c r="G2312" s="1861"/>
      <c r="H2312" s="1862"/>
      <c r="I2312" s="1862"/>
      <c r="J2312" s="1873"/>
    </row>
    <row r="2313" spans="3:10" ht="15" customHeight="1">
      <c r="C2313" s="1872"/>
      <c r="D2313" s="1860"/>
      <c r="E2313" s="1860"/>
      <c r="F2313" s="1861"/>
      <c r="G2313" s="1861"/>
      <c r="H2313" s="1862"/>
      <c r="I2313" s="1862"/>
      <c r="J2313" s="1873"/>
    </row>
    <row r="2314" spans="3:10" ht="15" customHeight="1">
      <c r="C2314" s="1872"/>
      <c r="D2314" s="1860"/>
      <c r="E2314" s="1860"/>
      <c r="F2314" s="1861"/>
      <c r="G2314" s="1861"/>
      <c r="H2314" s="1862"/>
      <c r="I2314" s="1862"/>
      <c r="J2314" s="1873"/>
    </row>
    <row r="2315" spans="3:10" ht="15" customHeight="1">
      <c r="C2315" s="1872"/>
      <c r="D2315" s="1860"/>
      <c r="E2315" s="1860"/>
      <c r="F2315" s="1861"/>
      <c r="G2315" s="1861"/>
      <c r="H2315" s="1862"/>
      <c r="I2315" s="1862"/>
      <c r="J2315" s="1873"/>
    </row>
    <row r="2316" spans="3:10" ht="15" customHeight="1">
      <c r="C2316" s="1872"/>
      <c r="D2316" s="1860"/>
      <c r="E2316" s="1860"/>
      <c r="F2316" s="1861"/>
      <c r="G2316" s="1861"/>
      <c r="H2316" s="1862"/>
      <c r="I2316" s="1862"/>
      <c r="J2316" s="1873"/>
    </row>
    <row r="2317" spans="3:10" ht="15" customHeight="1">
      <c r="C2317" s="1872"/>
      <c r="D2317" s="1860"/>
      <c r="E2317" s="1860"/>
      <c r="F2317" s="1861"/>
      <c r="G2317" s="1861"/>
      <c r="H2317" s="1862"/>
      <c r="I2317" s="1862"/>
      <c r="J2317" s="1873"/>
    </row>
    <row r="2318" spans="3:10" ht="15" customHeight="1">
      <c r="C2318" s="1872"/>
      <c r="D2318" s="1860"/>
      <c r="E2318" s="1860"/>
      <c r="F2318" s="1861"/>
      <c r="G2318" s="1861"/>
      <c r="H2318" s="1862"/>
      <c r="I2318" s="1862"/>
      <c r="J2318" s="1873"/>
    </row>
    <row r="2319" spans="3:10" ht="15" customHeight="1">
      <c r="C2319" s="1872"/>
      <c r="D2319" s="1860"/>
      <c r="E2319" s="1860"/>
      <c r="F2319" s="1861"/>
      <c r="G2319" s="1861"/>
      <c r="H2319" s="1862"/>
      <c r="I2319" s="1862"/>
      <c r="J2319" s="1873"/>
    </row>
    <row r="2320" spans="3:10" ht="15" customHeight="1">
      <c r="C2320" s="1872"/>
      <c r="D2320" s="1860"/>
      <c r="E2320" s="1860"/>
      <c r="F2320" s="1861"/>
      <c r="G2320" s="1861"/>
      <c r="H2320" s="1862"/>
      <c r="I2320" s="1862"/>
      <c r="J2320" s="1873"/>
    </row>
    <row r="2321" spans="3:10" ht="15" customHeight="1">
      <c r="C2321" s="1872"/>
      <c r="D2321" s="1860"/>
      <c r="E2321" s="1860"/>
      <c r="F2321" s="1861"/>
      <c r="G2321" s="1861"/>
      <c r="H2321" s="1862"/>
      <c r="I2321" s="1862"/>
      <c r="J2321" s="1873"/>
    </row>
    <row r="2322" spans="3:10" ht="15" customHeight="1">
      <c r="C2322" s="1872"/>
      <c r="D2322" s="1860"/>
      <c r="E2322" s="1860"/>
      <c r="F2322" s="1861"/>
      <c r="G2322" s="1861"/>
      <c r="H2322" s="1862"/>
      <c r="I2322" s="1862"/>
      <c r="J2322" s="1873"/>
    </row>
    <row r="2323" spans="3:10" ht="15" customHeight="1">
      <c r="C2323" s="1872"/>
      <c r="D2323" s="1860"/>
      <c r="E2323" s="1860"/>
      <c r="F2323" s="1861"/>
      <c r="G2323" s="1861"/>
      <c r="H2323" s="1862"/>
      <c r="I2323" s="1862"/>
      <c r="J2323" s="1873"/>
    </row>
    <row r="2324" spans="3:10" ht="15" customHeight="1">
      <c r="C2324" s="1872"/>
      <c r="D2324" s="1860"/>
      <c r="E2324" s="1860"/>
      <c r="F2324" s="1861"/>
      <c r="G2324" s="1861"/>
      <c r="H2324" s="1862"/>
      <c r="I2324" s="1862"/>
      <c r="J2324" s="1873"/>
    </row>
    <row r="2325" spans="3:10" ht="15" customHeight="1">
      <c r="C2325" s="1872"/>
      <c r="D2325" s="1860"/>
      <c r="E2325" s="1860"/>
      <c r="F2325" s="1861"/>
      <c r="G2325" s="1861"/>
      <c r="H2325" s="1862"/>
      <c r="I2325" s="1862"/>
      <c r="J2325" s="1873"/>
    </row>
    <row r="2326" spans="3:10" ht="15" customHeight="1">
      <c r="C2326" s="1872"/>
      <c r="D2326" s="1860"/>
      <c r="E2326" s="1860"/>
      <c r="F2326" s="1861"/>
      <c r="G2326" s="1861"/>
      <c r="H2326" s="1862"/>
      <c r="I2326" s="1862"/>
      <c r="J2326" s="1873"/>
    </row>
    <row r="2327" spans="3:10" ht="15" customHeight="1">
      <c r="C2327" s="1872"/>
      <c r="D2327" s="1860"/>
      <c r="E2327" s="1860"/>
      <c r="F2327" s="1861"/>
      <c r="G2327" s="1861"/>
      <c r="H2327" s="1862"/>
      <c r="I2327" s="1862"/>
      <c r="J2327" s="1873"/>
    </row>
    <row r="2328" spans="3:10" ht="15" customHeight="1">
      <c r="C2328" s="1872"/>
      <c r="D2328" s="1860"/>
      <c r="E2328" s="1860"/>
      <c r="F2328" s="1861"/>
      <c r="G2328" s="1861"/>
      <c r="H2328" s="1862"/>
      <c r="I2328" s="1862"/>
      <c r="J2328" s="1873"/>
    </row>
    <row r="2329" spans="3:10" ht="15" customHeight="1">
      <c r="C2329" s="1872"/>
      <c r="D2329" s="1860"/>
      <c r="E2329" s="1860"/>
      <c r="F2329" s="1861"/>
      <c r="G2329" s="1861"/>
      <c r="H2329" s="1862"/>
      <c r="I2329" s="1862"/>
      <c r="J2329" s="1873"/>
    </row>
    <row r="2330" spans="3:10" ht="15" customHeight="1">
      <c r="C2330" s="1872"/>
      <c r="D2330" s="1860"/>
      <c r="E2330" s="1860"/>
      <c r="F2330" s="1861"/>
      <c r="G2330" s="1861"/>
      <c r="H2330" s="1862"/>
      <c r="I2330" s="1862"/>
      <c r="J2330" s="1873"/>
    </row>
    <row r="2331" spans="3:10" ht="15" customHeight="1">
      <c r="C2331" s="1872"/>
      <c r="D2331" s="1860"/>
      <c r="E2331" s="1860"/>
      <c r="F2331" s="1861"/>
      <c r="G2331" s="1861"/>
      <c r="H2331" s="1862"/>
      <c r="I2331" s="1862"/>
      <c r="J2331" s="1873"/>
    </row>
    <row r="2332" spans="3:10" ht="15" customHeight="1">
      <c r="C2332" s="1872"/>
      <c r="D2332" s="1860"/>
      <c r="E2332" s="1860"/>
      <c r="F2332" s="1861"/>
      <c r="G2332" s="1861"/>
      <c r="H2332" s="1862"/>
      <c r="I2332" s="1862"/>
      <c r="J2332" s="1873"/>
    </row>
    <row r="2333" spans="3:10" ht="15" customHeight="1">
      <c r="C2333" s="1872"/>
      <c r="D2333" s="1860"/>
      <c r="E2333" s="1860"/>
      <c r="F2333" s="1861"/>
      <c r="G2333" s="1861"/>
      <c r="H2333" s="1862"/>
      <c r="I2333" s="1862"/>
      <c r="J2333" s="1873"/>
    </row>
    <row r="2334" spans="3:10" ht="15" customHeight="1">
      <c r="C2334" s="1872"/>
      <c r="D2334" s="1860"/>
      <c r="E2334" s="1860"/>
      <c r="F2334" s="1861"/>
      <c r="G2334" s="1861"/>
      <c r="H2334" s="1862"/>
      <c r="I2334" s="1862"/>
      <c r="J2334" s="1873"/>
    </row>
    <row r="2335" spans="3:10" ht="15" customHeight="1">
      <c r="C2335" s="1872"/>
      <c r="D2335" s="1860"/>
      <c r="E2335" s="1860"/>
      <c r="F2335" s="1861"/>
      <c r="G2335" s="1861"/>
      <c r="H2335" s="1862"/>
      <c r="I2335" s="1862"/>
      <c r="J2335" s="1873"/>
    </row>
    <row r="2336" spans="3:10" ht="15" customHeight="1">
      <c r="C2336" s="1872"/>
      <c r="D2336" s="1860"/>
      <c r="E2336" s="1860"/>
      <c r="F2336" s="1861"/>
      <c r="G2336" s="1861"/>
      <c r="H2336" s="1862"/>
      <c r="I2336" s="1862"/>
      <c r="J2336" s="1873"/>
    </row>
    <row r="2337" spans="3:10" ht="15" customHeight="1">
      <c r="C2337" s="1872"/>
      <c r="D2337" s="1860"/>
      <c r="E2337" s="1860"/>
      <c r="F2337" s="1861"/>
      <c r="G2337" s="1861"/>
      <c r="H2337" s="1862"/>
      <c r="I2337" s="1862"/>
      <c r="J2337" s="1873"/>
    </row>
    <row r="2338" spans="3:10" ht="15" customHeight="1">
      <c r="C2338" s="1872"/>
      <c r="D2338" s="1860"/>
      <c r="E2338" s="1860"/>
      <c r="F2338" s="1861"/>
      <c r="G2338" s="1861"/>
      <c r="H2338" s="1862"/>
      <c r="I2338" s="1862"/>
      <c r="J2338" s="1873"/>
    </row>
    <row r="2339" spans="3:10" ht="15" customHeight="1">
      <c r="C2339" s="1872"/>
      <c r="D2339" s="1860"/>
      <c r="E2339" s="1860"/>
      <c r="F2339" s="1861"/>
      <c r="G2339" s="1861"/>
      <c r="H2339" s="1862"/>
      <c r="I2339" s="1862"/>
      <c r="J2339" s="1873"/>
    </row>
    <row r="2340" spans="3:10" ht="15" customHeight="1">
      <c r="C2340" s="1872"/>
      <c r="D2340" s="1860"/>
      <c r="E2340" s="1860"/>
      <c r="F2340" s="1861"/>
      <c r="G2340" s="1861"/>
      <c r="H2340" s="1862"/>
      <c r="I2340" s="1862"/>
      <c r="J2340" s="1873"/>
    </row>
    <row r="2341" spans="3:10" ht="15" customHeight="1">
      <c r="C2341" s="1872"/>
      <c r="D2341" s="1860"/>
      <c r="E2341" s="1860"/>
      <c r="F2341" s="1861"/>
      <c r="G2341" s="1861"/>
      <c r="H2341" s="1862"/>
      <c r="I2341" s="1862"/>
      <c r="J2341" s="1873"/>
    </row>
    <row r="2342" spans="3:10" ht="15" customHeight="1">
      <c r="C2342" s="1872"/>
      <c r="D2342" s="1860"/>
      <c r="E2342" s="1860"/>
      <c r="F2342" s="1861"/>
      <c r="G2342" s="1861"/>
      <c r="H2342" s="1862"/>
      <c r="I2342" s="1862"/>
      <c r="J2342" s="1873"/>
    </row>
    <row r="2343" spans="3:10" ht="15" customHeight="1">
      <c r="C2343" s="1872"/>
      <c r="D2343" s="1860"/>
      <c r="E2343" s="1860"/>
      <c r="F2343" s="1861"/>
      <c r="G2343" s="1861"/>
      <c r="H2343" s="1862"/>
      <c r="I2343" s="1862"/>
      <c r="J2343" s="1873"/>
    </row>
    <row r="2344" spans="3:10" ht="15" customHeight="1">
      <c r="C2344" s="1872"/>
      <c r="D2344" s="1860"/>
      <c r="E2344" s="1860"/>
      <c r="F2344" s="1861"/>
      <c r="G2344" s="1861"/>
      <c r="H2344" s="1862"/>
      <c r="I2344" s="1862"/>
      <c r="J2344" s="1873"/>
    </row>
    <row r="2345" spans="3:10" ht="15" customHeight="1">
      <c r="C2345" s="1872"/>
      <c r="D2345" s="1860"/>
      <c r="E2345" s="1860"/>
      <c r="F2345" s="1861"/>
      <c r="G2345" s="1861"/>
      <c r="H2345" s="1862"/>
      <c r="I2345" s="1862"/>
      <c r="J2345" s="1873"/>
    </row>
    <row r="2346" spans="3:10" ht="15" customHeight="1">
      <c r="C2346" s="1872"/>
      <c r="D2346" s="1860"/>
      <c r="E2346" s="1860"/>
      <c r="F2346" s="1861"/>
      <c r="G2346" s="1861"/>
      <c r="H2346" s="1862"/>
      <c r="I2346" s="1862"/>
      <c r="J2346" s="1873"/>
    </row>
    <row r="2347" spans="3:10" ht="15" customHeight="1">
      <c r="C2347" s="1872"/>
      <c r="D2347" s="1860"/>
      <c r="E2347" s="1860"/>
      <c r="F2347" s="1861"/>
      <c r="G2347" s="1861"/>
      <c r="H2347" s="1862"/>
      <c r="I2347" s="1862"/>
      <c r="J2347" s="1873"/>
    </row>
    <row r="2348" spans="3:10" ht="15" customHeight="1">
      <c r="C2348" s="1872"/>
      <c r="D2348" s="1860"/>
      <c r="E2348" s="1860"/>
      <c r="F2348" s="1861"/>
      <c r="G2348" s="1861"/>
      <c r="H2348" s="1862"/>
      <c r="I2348" s="1862"/>
      <c r="J2348" s="1873"/>
    </row>
    <row r="2349" spans="3:10" ht="15" customHeight="1">
      <c r="C2349" s="1872"/>
      <c r="D2349" s="1860"/>
      <c r="E2349" s="1860"/>
      <c r="F2349" s="1861"/>
      <c r="G2349" s="1861"/>
      <c r="H2349" s="1862"/>
      <c r="I2349" s="1862"/>
      <c r="J2349" s="1873"/>
    </row>
    <row r="2350" spans="3:10" ht="15" customHeight="1">
      <c r="C2350" s="1872"/>
      <c r="D2350" s="1860"/>
      <c r="E2350" s="1860"/>
      <c r="F2350" s="1861"/>
      <c r="G2350" s="1861"/>
      <c r="H2350" s="1862"/>
      <c r="I2350" s="1862"/>
      <c r="J2350" s="1873"/>
    </row>
    <row r="2351" spans="3:10" ht="15" customHeight="1">
      <c r="C2351" s="1872"/>
      <c r="D2351" s="1860"/>
      <c r="E2351" s="1860"/>
      <c r="F2351" s="1861"/>
      <c r="G2351" s="1861"/>
      <c r="H2351" s="1862"/>
      <c r="I2351" s="1862"/>
      <c r="J2351" s="1873"/>
    </row>
    <row r="2352" spans="3:10" ht="15" customHeight="1">
      <c r="C2352" s="1872"/>
      <c r="D2352" s="1860"/>
      <c r="E2352" s="1860"/>
      <c r="F2352" s="1861"/>
      <c r="G2352" s="1861"/>
      <c r="H2352" s="1862"/>
      <c r="I2352" s="1862"/>
      <c r="J2352" s="1873"/>
    </row>
    <row r="2353" spans="3:10" ht="15" customHeight="1">
      <c r="C2353" s="1872"/>
      <c r="D2353" s="1860"/>
      <c r="E2353" s="1860"/>
      <c r="F2353" s="1861"/>
      <c r="G2353" s="1861"/>
      <c r="H2353" s="1862"/>
      <c r="I2353" s="1862"/>
      <c r="J2353" s="1873"/>
    </row>
    <row r="2354" spans="3:10" ht="15" customHeight="1">
      <c r="C2354" s="1872"/>
      <c r="D2354" s="1860"/>
      <c r="E2354" s="1860"/>
      <c r="F2354" s="1861"/>
      <c r="G2354" s="1861"/>
      <c r="H2354" s="1862"/>
      <c r="I2354" s="1862"/>
      <c r="J2354" s="1873"/>
    </row>
    <row r="2355" spans="3:10" ht="15" customHeight="1">
      <c r="C2355" s="1872"/>
      <c r="D2355" s="1860"/>
      <c r="E2355" s="1860"/>
      <c r="F2355" s="1861"/>
      <c r="G2355" s="1861"/>
      <c r="H2355" s="1862"/>
      <c r="I2355" s="1862"/>
      <c r="J2355" s="1873"/>
    </row>
    <row r="2356" spans="3:10" ht="15" customHeight="1">
      <c r="C2356" s="1872"/>
      <c r="D2356" s="1860"/>
      <c r="E2356" s="1860"/>
      <c r="F2356" s="1861"/>
      <c r="G2356" s="1861"/>
      <c r="H2356" s="1862"/>
      <c r="I2356" s="1862"/>
      <c r="J2356" s="1873"/>
    </row>
    <row r="2357" spans="3:10" ht="15" customHeight="1">
      <c r="C2357" s="1872"/>
      <c r="D2357" s="1860"/>
      <c r="E2357" s="1860"/>
      <c r="F2357" s="1861"/>
      <c r="G2357" s="1861"/>
      <c r="H2357" s="1862"/>
      <c r="I2357" s="1862"/>
      <c r="J2357" s="1873"/>
    </row>
    <row r="2358" spans="3:10" ht="15" customHeight="1">
      <c r="C2358" s="1872"/>
      <c r="D2358" s="1860"/>
      <c r="E2358" s="1860"/>
      <c r="F2358" s="1861"/>
      <c r="G2358" s="1861"/>
      <c r="H2358" s="1862"/>
      <c r="I2358" s="1862"/>
      <c r="J2358" s="1873"/>
    </row>
    <row r="2359" spans="3:10" ht="15" customHeight="1">
      <c r="C2359" s="1872"/>
      <c r="D2359" s="1860"/>
      <c r="E2359" s="1860"/>
      <c r="F2359" s="1861"/>
      <c r="G2359" s="1861"/>
      <c r="H2359" s="1862"/>
      <c r="I2359" s="1862"/>
      <c r="J2359" s="1873"/>
    </row>
    <row r="2360" spans="3:10" ht="15" customHeight="1">
      <c r="C2360" s="1872"/>
      <c r="D2360" s="1860"/>
      <c r="E2360" s="1860"/>
      <c r="F2360" s="1861"/>
      <c r="G2360" s="1861"/>
      <c r="H2360" s="1862"/>
      <c r="I2360" s="1862"/>
      <c r="J2360" s="1873"/>
    </row>
    <row r="2361" spans="3:10" ht="15" customHeight="1">
      <c r="C2361" s="1872"/>
      <c r="D2361" s="1860"/>
      <c r="E2361" s="1860"/>
      <c r="F2361" s="1861"/>
      <c r="G2361" s="1861"/>
      <c r="H2361" s="1862"/>
      <c r="I2361" s="1862"/>
      <c r="J2361" s="1873"/>
    </row>
    <row r="2362" spans="3:10" ht="15" customHeight="1">
      <c r="C2362" s="1872"/>
      <c r="D2362" s="1860"/>
      <c r="E2362" s="1860"/>
      <c r="F2362" s="1861"/>
      <c r="G2362" s="1861"/>
      <c r="H2362" s="1862"/>
      <c r="I2362" s="1862"/>
      <c r="J2362" s="1873"/>
    </row>
    <row r="2363" spans="3:10" ht="15" customHeight="1">
      <c r="C2363" s="1872"/>
      <c r="D2363" s="1860"/>
      <c r="E2363" s="1860"/>
      <c r="F2363" s="1861"/>
      <c r="G2363" s="1861"/>
      <c r="H2363" s="1862"/>
      <c r="I2363" s="1862"/>
      <c r="J2363" s="1873"/>
    </row>
    <row r="2364" spans="3:10" ht="15" customHeight="1">
      <c r="C2364" s="1872"/>
      <c r="D2364" s="1860"/>
      <c r="E2364" s="1860"/>
      <c r="F2364" s="1861"/>
      <c r="G2364" s="1861"/>
      <c r="H2364" s="1862"/>
      <c r="I2364" s="1862"/>
      <c r="J2364" s="1873"/>
    </row>
    <row r="2365" spans="3:10" ht="15" customHeight="1">
      <c r="C2365" s="1872"/>
      <c r="D2365" s="1860"/>
      <c r="E2365" s="1860"/>
      <c r="F2365" s="1861"/>
      <c r="G2365" s="1861"/>
      <c r="H2365" s="1862"/>
      <c r="I2365" s="1862"/>
      <c r="J2365" s="1873"/>
    </row>
    <row r="2366" spans="3:10" ht="15" customHeight="1">
      <c r="C2366" s="1872"/>
      <c r="D2366" s="1860"/>
      <c r="E2366" s="1860"/>
      <c r="F2366" s="1861"/>
      <c r="G2366" s="1861"/>
      <c r="H2366" s="1862"/>
      <c r="I2366" s="1862"/>
      <c r="J2366" s="1873"/>
    </row>
    <row r="2367" spans="3:10" ht="15" customHeight="1">
      <c r="C2367" s="1872"/>
      <c r="D2367" s="1860"/>
      <c r="E2367" s="1860"/>
      <c r="F2367" s="1861"/>
      <c r="G2367" s="1861"/>
      <c r="H2367" s="1862"/>
      <c r="I2367" s="1862"/>
      <c r="J2367" s="1873"/>
    </row>
    <row r="2368" spans="3:10" ht="15" customHeight="1">
      <c r="C2368" s="1872"/>
      <c r="D2368" s="1860"/>
      <c r="E2368" s="1860"/>
      <c r="F2368" s="1861"/>
      <c r="G2368" s="1861"/>
      <c r="H2368" s="1862"/>
      <c r="I2368" s="1862"/>
      <c r="J2368" s="1873"/>
    </row>
    <row r="2369" spans="3:10" ht="15" customHeight="1">
      <c r="C2369" s="1872"/>
      <c r="D2369" s="1860"/>
      <c r="E2369" s="1860"/>
      <c r="F2369" s="1861"/>
      <c r="G2369" s="1861"/>
      <c r="H2369" s="1862"/>
      <c r="I2369" s="1862"/>
      <c r="J2369" s="1873"/>
    </row>
    <row r="2370" spans="3:10" ht="15" customHeight="1">
      <c r="C2370" s="1872"/>
      <c r="D2370" s="1860"/>
      <c r="E2370" s="1860"/>
      <c r="F2370" s="1861"/>
      <c r="G2370" s="1861"/>
      <c r="H2370" s="1862"/>
      <c r="I2370" s="1862"/>
      <c r="J2370" s="1873"/>
    </row>
    <row r="2371" spans="3:10" ht="15" customHeight="1">
      <c r="C2371" s="1872"/>
      <c r="D2371" s="1860"/>
      <c r="E2371" s="1860"/>
      <c r="F2371" s="1861"/>
      <c r="G2371" s="1861"/>
      <c r="H2371" s="1862"/>
      <c r="I2371" s="1862"/>
      <c r="J2371" s="1873"/>
    </row>
    <row r="2372" spans="3:10" ht="15" customHeight="1">
      <c r="C2372" s="1872"/>
      <c r="D2372" s="1860"/>
      <c r="E2372" s="1860"/>
      <c r="F2372" s="1861"/>
      <c r="G2372" s="1861"/>
      <c r="H2372" s="1862"/>
      <c r="I2372" s="1862"/>
      <c r="J2372" s="1873"/>
    </row>
    <row r="2373" spans="3:10" ht="15" customHeight="1">
      <c r="C2373" s="1872"/>
      <c r="D2373" s="1860"/>
      <c r="E2373" s="1860"/>
      <c r="F2373" s="1861"/>
      <c r="G2373" s="1861"/>
      <c r="H2373" s="1862"/>
      <c r="I2373" s="1862"/>
      <c r="J2373" s="1873"/>
    </row>
    <row r="2374" spans="3:10" ht="15" customHeight="1">
      <c r="C2374" s="1872"/>
      <c r="D2374" s="1860"/>
      <c r="E2374" s="1860"/>
      <c r="F2374" s="1861"/>
      <c r="G2374" s="1861"/>
      <c r="H2374" s="1862"/>
      <c r="I2374" s="1862"/>
      <c r="J2374" s="1873"/>
    </row>
    <row r="2375" spans="3:10" ht="15" customHeight="1">
      <c r="C2375" s="1872"/>
      <c r="D2375" s="1860"/>
      <c r="E2375" s="1860"/>
      <c r="F2375" s="1861"/>
      <c r="G2375" s="1861"/>
      <c r="H2375" s="1862"/>
      <c r="I2375" s="1862"/>
      <c r="J2375" s="1873"/>
    </row>
    <row r="2376" spans="3:10" ht="15" customHeight="1">
      <c r="C2376" s="1872"/>
      <c r="D2376" s="1860"/>
      <c r="E2376" s="1860"/>
      <c r="F2376" s="1861"/>
      <c r="G2376" s="1861"/>
      <c r="H2376" s="1862"/>
      <c r="I2376" s="1862"/>
      <c r="J2376" s="1873"/>
    </row>
    <row r="2377" spans="3:10" ht="15" customHeight="1">
      <c r="C2377" s="1872"/>
      <c r="D2377" s="1860"/>
      <c r="E2377" s="1860"/>
      <c r="F2377" s="1861"/>
      <c r="G2377" s="1861"/>
      <c r="H2377" s="1862"/>
      <c r="I2377" s="1862"/>
      <c r="J2377" s="1873"/>
    </row>
    <row r="2378" spans="3:10" ht="15" customHeight="1">
      <c r="C2378" s="1872"/>
      <c r="D2378" s="1860"/>
      <c r="E2378" s="1860"/>
      <c r="F2378" s="1861"/>
      <c r="G2378" s="1861"/>
      <c r="H2378" s="1862"/>
      <c r="I2378" s="1862"/>
      <c r="J2378" s="1873"/>
    </row>
    <row r="2379" spans="3:10" ht="15" customHeight="1">
      <c r="C2379" s="1872"/>
      <c r="D2379" s="1860"/>
      <c r="E2379" s="1860"/>
      <c r="F2379" s="1861"/>
      <c r="G2379" s="1861"/>
      <c r="H2379" s="1862"/>
      <c r="I2379" s="1862"/>
      <c r="J2379" s="1873"/>
    </row>
    <row r="2380" spans="3:10" ht="15" customHeight="1">
      <c r="C2380" s="1872"/>
      <c r="D2380" s="1860"/>
      <c r="E2380" s="1860"/>
      <c r="F2380" s="1861"/>
      <c r="G2380" s="1861"/>
      <c r="H2380" s="1862"/>
      <c r="I2380" s="1862"/>
      <c r="J2380" s="1873"/>
    </row>
    <row r="2381" spans="3:10" ht="15" customHeight="1">
      <c r="C2381" s="1872"/>
      <c r="D2381" s="1860"/>
      <c r="E2381" s="1860"/>
      <c r="F2381" s="1861"/>
      <c r="G2381" s="1861"/>
      <c r="H2381" s="1862"/>
      <c r="I2381" s="1862"/>
      <c r="J2381" s="1873"/>
    </row>
    <row r="2382" spans="3:10" ht="15" customHeight="1">
      <c r="C2382" s="1872"/>
      <c r="D2382" s="1860"/>
      <c r="E2382" s="1860"/>
      <c r="F2382" s="1861"/>
      <c r="G2382" s="1861"/>
      <c r="H2382" s="1862"/>
      <c r="I2382" s="1862"/>
      <c r="J2382" s="1873"/>
    </row>
    <row r="2383" spans="3:10" ht="15" customHeight="1">
      <c r="C2383" s="1872"/>
      <c r="D2383" s="1860"/>
      <c r="E2383" s="1860"/>
      <c r="F2383" s="1861"/>
      <c r="G2383" s="1861"/>
      <c r="H2383" s="1862"/>
      <c r="I2383" s="1862"/>
      <c r="J2383" s="1873"/>
    </row>
    <row r="2384" spans="3:10" ht="15" customHeight="1">
      <c r="C2384" s="1872"/>
      <c r="D2384" s="1860"/>
      <c r="E2384" s="1860"/>
      <c r="F2384" s="1861"/>
      <c r="G2384" s="1861"/>
      <c r="H2384" s="1862"/>
      <c r="I2384" s="1862"/>
      <c r="J2384" s="1873"/>
    </row>
    <row r="2385" spans="3:10" ht="15" customHeight="1">
      <c r="C2385" s="1872"/>
      <c r="D2385" s="1860"/>
      <c r="E2385" s="1860"/>
      <c r="F2385" s="1861"/>
      <c r="G2385" s="1861"/>
      <c r="H2385" s="1862"/>
      <c r="I2385" s="1862"/>
      <c r="J2385" s="1873"/>
    </row>
    <row r="2386" spans="3:10" ht="15" customHeight="1">
      <c r="C2386" s="1872"/>
      <c r="D2386" s="1860"/>
      <c r="E2386" s="1860"/>
      <c r="F2386" s="1861"/>
      <c r="G2386" s="1861"/>
      <c r="H2386" s="1862"/>
      <c r="I2386" s="1862"/>
      <c r="J2386" s="1873"/>
    </row>
    <row r="2387" spans="3:10" ht="15" customHeight="1">
      <c r="C2387" s="1872"/>
      <c r="D2387" s="1860"/>
      <c r="E2387" s="1860"/>
      <c r="F2387" s="1861"/>
      <c r="G2387" s="1861"/>
      <c r="H2387" s="1862"/>
      <c r="I2387" s="1862"/>
      <c r="J2387" s="1873"/>
    </row>
    <row r="2388" spans="3:10" ht="15" customHeight="1">
      <c r="C2388" s="1872"/>
      <c r="D2388" s="1860"/>
      <c r="E2388" s="1860"/>
      <c r="F2388" s="1861"/>
      <c r="G2388" s="1861"/>
      <c r="H2388" s="1862"/>
      <c r="I2388" s="1862"/>
      <c r="J2388" s="1873"/>
    </row>
    <row r="2389" spans="3:10" ht="15" customHeight="1">
      <c r="C2389" s="1872"/>
      <c r="D2389" s="1860"/>
      <c r="E2389" s="1860"/>
      <c r="F2389" s="1861"/>
      <c r="G2389" s="1861"/>
      <c r="H2389" s="1862"/>
      <c r="I2389" s="1862"/>
      <c r="J2389" s="1873"/>
    </row>
    <row r="2390" spans="3:10" ht="15" customHeight="1">
      <c r="C2390" s="1872"/>
      <c r="D2390" s="1860"/>
      <c r="E2390" s="1860"/>
      <c r="F2390" s="1861"/>
      <c r="G2390" s="1861"/>
      <c r="H2390" s="1862"/>
      <c r="I2390" s="1862"/>
      <c r="J2390" s="1873"/>
    </row>
    <row r="2391" spans="3:10" ht="15" customHeight="1">
      <c r="C2391" s="1872"/>
      <c r="D2391" s="1860"/>
      <c r="E2391" s="1860"/>
      <c r="F2391" s="1861"/>
      <c r="G2391" s="1861"/>
      <c r="H2391" s="1862"/>
      <c r="I2391" s="1862"/>
      <c r="J2391" s="1873"/>
    </row>
    <row r="2392" spans="3:10" ht="15" customHeight="1">
      <c r="C2392" s="1872"/>
      <c r="D2392" s="1860"/>
      <c r="E2392" s="1860"/>
      <c r="F2392" s="1861"/>
      <c r="G2392" s="1861"/>
      <c r="H2392" s="1862"/>
      <c r="I2392" s="1862"/>
      <c r="J2392" s="1873"/>
    </row>
    <row r="2393" spans="3:10" ht="15" customHeight="1">
      <c r="C2393" s="1872"/>
      <c r="D2393" s="1860"/>
      <c r="E2393" s="1860"/>
      <c r="F2393" s="1861"/>
      <c r="G2393" s="1861"/>
      <c r="H2393" s="1862"/>
      <c r="I2393" s="1862"/>
      <c r="J2393" s="1873"/>
    </row>
    <row r="2394" spans="3:10" ht="15" customHeight="1">
      <c r="C2394" s="1872"/>
      <c r="D2394" s="1860"/>
      <c r="E2394" s="1860"/>
      <c r="F2394" s="1861"/>
      <c r="G2394" s="1861"/>
      <c r="H2394" s="1862"/>
      <c r="I2394" s="1862"/>
      <c r="J2394" s="1873"/>
    </row>
    <row r="2395" spans="3:10" ht="15" customHeight="1">
      <c r="C2395" s="1872"/>
      <c r="D2395" s="1860"/>
      <c r="E2395" s="1860"/>
      <c r="F2395" s="1861"/>
      <c r="G2395" s="1861"/>
      <c r="H2395" s="1862"/>
      <c r="I2395" s="1862"/>
      <c r="J2395" s="1873"/>
    </row>
    <row r="2396" spans="3:10" ht="15" customHeight="1">
      <c r="C2396" s="1872"/>
      <c r="D2396" s="1860"/>
      <c r="E2396" s="1860"/>
      <c r="F2396" s="1861"/>
      <c r="G2396" s="1861"/>
      <c r="H2396" s="1862"/>
      <c r="I2396" s="1862"/>
      <c r="J2396" s="1873"/>
    </row>
    <row r="2397" spans="3:10" ht="15" customHeight="1">
      <c r="C2397" s="1872"/>
      <c r="D2397" s="1860"/>
      <c r="E2397" s="1860"/>
      <c r="F2397" s="1861"/>
      <c r="G2397" s="1861"/>
      <c r="H2397" s="1862"/>
      <c r="I2397" s="1862"/>
      <c r="J2397" s="1873"/>
    </row>
    <row r="2398" spans="3:10" ht="15" customHeight="1">
      <c r="C2398" s="1872"/>
      <c r="D2398" s="1860"/>
      <c r="E2398" s="1860"/>
      <c r="F2398" s="1861"/>
      <c r="G2398" s="1861"/>
      <c r="H2398" s="1862"/>
      <c r="I2398" s="1862"/>
      <c r="J2398" s="1873"/>
    </row>
    <row r="2399" spans="3:10" ht="15" customHeight="1">
      <c r="C2399" s="1872"/>
      <c r="D2399" s="1860"/>
      <c r="E2399" s="1860"/>
      <c r="F2399" s="1861"/>
      <c r="G2399" s="1861"/>
      <c r="H2399" s="1862"/>
      <c r="I2399" s="1862"/>
      <c r="J2399" s="1873"/>
    </row>
    <row r="2400" spans="3:10" ht="15" customHeight="1">
      <c r="C2400" s="1872"/>
      <c r="D2400" s="1860"/>
      <c r="E2400" s="1860"/>
      <c r="F2400" s="1861"/>
      <c r="G2400" s="1861"/>
      <c r="H2400" s="1862"/>
      <c r="I2400" s="1862"/>
      <c r="J2400" s="1873"/>
    </row>
    <row r="2401" spans="3:10" ht="15" customHeight="1">
      <c r="C2401" s="1872"/>
      <c r="D2401" s="1860"/>
      <c r="E2401" s="1860"/>
      <c r="F2401" s="1861"/>
      <c r="G2401" s="1861"/>
      <c r="H2401" s="1862"/>
      <c r="I2401" s="1862"/>
      <c r="J2401" s="1873"/>
    </row>
    <row r="2402" spans="3:10" ht="15" customHeight="1">
      <c r="C2402" s="1872"/>
      <c r="D2402" s="1860"/>
      <c r="E2402" s="1860"/>
      <c r="F2402" s="1861"/>
      <c r="G2402" s="1861"/>
      <c r="H2402" s="1862"/>
      <c r="I2402" s="1862"/>
      <c r="J2402" s="1873"/>
    </row>
    <row r="2403" spans="3:10" ht="15" customHeight="1">
      <c r="C2403" s="1872"/>
      <c r="D2403" s="1860"/>
      <c r="E2403" s="1860"/>
      <c r="F2403" s="1861"/>
      <c r="G2403" s="1861"/>
      <c r="H2403" s="1862"/>
      <c r="I2403" s="1862"/>
      <c r="J2403" s="1873"/>
    </row>
    <row r="2404" spans="3:10" ht="15" customHeight="1">
      <c r="C2404" s="1872"/>
      <c r="D2404" s="1860"/>
      <c r="E2404" s="1860"/>
      <c r="F2404" s="1861"/>
      <c r="G2404" s="1861"/>
      <c r="H2404" s="1862"/>
      <c r="I2404" s="1862"/>
      <c r="J2404" s="1873"/>
    </row>
    <row r="2405" spans="3:10" ht="15" customHeight="1">
      <c r="C2405" s="1872"/>
      <c r="D2405" s="1860"/>
      <c r="E2405" s="1860"/>
      <c r="F2405" s="1861"/>
      <c r="G2405" s="1861"/>
      <c r="H2405" s="1862"/>
      <c r="I2405" s="1862"/>
      <c r="J2405" s="1873"/>
    </row>
    <row r="2406" spans="3:10" ht="15" customHeight="1">
      <c r="C2406" s="1872"/>
      <c r="D2406" s="1860"/>
      <c r="E2406" s="1860"/>
      <c r="F2406" s="1861"/>
      <c r="G2406" s="1861"/>
      <c r="H2406" s="1862"/>
      <c r="I2406" s="1862"/>
      <c r="J2406" s="1873"/>
    </row>
    <row r="2407" spans="3:10" ht="15" customHeight="1">
      <c r="C2407" s="1872"/>
      <c r="D2407" s="1860"/>
      <c r="E2407" s="1860"/>
      <c r="F2407" s="1861"/>
      <c r="G2407" s="1861"/>
      <c r="H2407" s="1862"/>
      <c r="I2407" s="1862"/>
      <c r="J2407" s="1873"/>
    </row>
    <row r="2408" spans="3:10" ht="15" customHeight="1">
      <c r="C2408" s="1872"/>
      <c r="D2408" s="1860"/>
      <c r="E2408" s="1860"/>
      <c r="F2408" s="1861"/>
      <c r="G2408" s="1861"/>
      <c r="H2408" s="1862"/>
      <c r="I2408" s="1862"/>
      <c r="J2408" s="1873"/>
    </row>
    <row r="2409" spans="3:10" ht="15" customHeight="1">
      <c r="C2409" s="1872"/>
      <c r="D2409" s="1860"/>
      <c r="E2409" s="1860"/>
      <c r="F2409" s="1861"/>
      <c r="G2409" s="1861"/>
      <c r="H2409" s="1862"/>
      <c r="I2409" s="1862"/>
      <c r="J2409" s="1873"/>
    </row>
    <row r="2410" spans="3:10" ht="15" customHeight="1">
      <c r="C2410" s="1872"/>
      <c r="D2410" s="1860"/>
      <c r="E2410" s="1860"/>
      <c r="F2410" s="1861"/>
      <c r="G2410" s="1861"/>
      <c r="H2410" s="1862"/>
      <c r="I2410" s="1862"/>
      <c r="J2410" s="1873"/>
    </row>
    <row r="2411" spans="3:10" ht="15" customHeight="1">
      <c r="C2411" s="1872"/>
      <c r="D2411" s="1860"/>
      <c r="E2411" s="1860"/>
      <c r="F2411" s="1861"/>
      <c r="G2411" s="1861"/>
      <c r="H2411" s="1862"/>
      <c r="I2411" s="1862"/>
      <c r="J2411" s="1873"/>
    </row>
    <row r="2412" spans="3:10" ht="15" customHeight="1">
      <c r="C2412" s="1872"/>
      <c r="D2412" s="1860"/>
      <c r="E2412" s="1860"/>
      <c r="F2412" s="1861"/>
      <c r="G2412" s="1861"/>
      <c r="H2412" s="1862"/>
      <c r="I2412" s="1862"/>
      <c r="J2412" s="1873"/>
    </row>
    <row r="2413" spans="3:10" ht="15" customHeight="1">
      <c r="C2413" s="1872"/>
      <c r="D2413" s="1860"/>
      <c r="E2413" s="1860"/>
      <c r="F2413" s="1861"/>
      <c r="G2413" s="1861"/>
      <c r="H2413" s="1862"/>
      <c r="I2413" s="1862"/>
      <c r="J2413" s="1873"/>
    </row>
    <row r="2414" spans="3:10" ht="15" customHeight="1">
      <c r="C2414" s="1872"/>
      <c r="D2414" s="1860"/>
      <c r="E2414" s="1860"/>
      <c r="F2414" s="1861"/>
      <c r="G2414" s="1861"/>
      <c r="H2414" s="1862"/>
      <c r="I2414" s="1862"/>
      <c r="J2414" s="1873"/>
    </row>
    <row r="2415" spans="3:10" ht="15" customHeight="1">
      <c r="C2415" s="1872"/>
      <c r="D2415" s="1860"/>
      <c r="E2415" s="1860"/>
      <c r="F2415" s="1861"/>
      <c r="G2415" s="1861"/>
      <c r="H2415" s="1862"/>
      <c r="I2415" s="1862"/>
      <c r="J2415" s="1873"/>
    </row>
    <row r="2416" spans="3:10" ht="15" customHeight="1">
      <c r="C2416" s="1872"/>
      <c r="D2416" s="1860"/>
      <c r="E2416" s="1860"/>
      <c r="F2416" s="1861"/>
      <c r="G2416" s="1861"/>
      <c r="H2416" s="1862"/>
      <c r="I2416" s="1862"/>
      <c r="J2416" s="1873"/>
    </row>
    <row r="2417" spans="3:10" ht="15" customHeight="1">
      <c r="C2417" s="1872"/>
      <c r="D2417" s="1860"/>
      <c r="E2417" s="1860"/>
      <c r="F2417" s="1861"/>
      <c r="G2417" s="1861"/>
      <c r="H2417" s="1862"/>
      <c r="I2417" s="1862"/>
      <c r="J2417" s="1873"/>
    </row>
    <row r="2418" spans="3:10" ht="15" customHeight="1">
      <c r="C2418" s="1872"/>
      <c r="D2418" s="1860"/>
      <c r="E2418" s="1860"/>
      <c r="F2418" s="1861"/>
      <c r="G2418" s="1861"/>
      <c r="H2418" s="1862"/>
      <c r="I2418" s="1862"/>
      <c r="J2418" s="1873"/>
    </row>
    <row r="2419" spans="3:10" ht="15" customHeight="1">
      <c r="C2419" s="1872"/>
      <c r="D2419" s="1860"/>
      <c r="E2419" s="1860"/>
      <c r="F2419" s="1861"/>
      <c r="G2419" s="1861"/>
      <c r="H2419" s="1862"/>
      <c r="I2419" s="1862"/>
      <c r="J2419" s="1873"/>
    </row>
    <row r="2420" spans="3:10" ht="15" customHeight="1">
      <c r="C2420" s="1872"/>
      <c r="D2420" s="1860"/>
      <c r="E2420" s="1860"/>
      <c r="F2420" s="1861"/>
      <c r="G2420" s="1861"/>
      <c r="H2420" s="1862"/>
      <c r="I2420" s="1862"/>
      <c r="J2420" s="1873"/>
    </row>
    <row r="2421" spans="3:10" ht="15" customHeight="1">
      <c r="C2421" s="1872"/>
      <c r="D2421" s="1860"/>
      <c r="E2421" s="1860"/>
      <c r="F2421" s="1861"/>
      <c r="G2421" s="1861"/>
      <c r="H2421" s="1862"/>
      <c r="I2421" s="1862"/>
      <c r="J2421" s="1873"/>
    </row>
    <row r="2422" spans="3:10" ht="15" customHeight="1">
      <c r="C2422" s="1872"/>
      <c r="D2422" s="1860"/>
      <c r="E2422" s="1860"/>
      <c r="F2422" s="1861"/>
      <c r="G2422" s="1861"/>
      <c r="H2422" s="1862"/>
      <c r="I2422" s="1862"/>
      <c r="J2422" s="1873"/>
    </row>
    <row r="2423" spans="3:10" ht="15" customHeight="1">
      <c r="C2423" s="1872"/>
      <c r="D2423" s="1860"/>
      <c r="E2423" s="1860"/>
      <c r="F2423" s="1861"/>
      <c r="G2423" s="1861"/>
      <c r="H2423" s="1862"/>
      <c r="I2423" s="1862"/>
      <c r="J2423" s="1873"/>
    </row>
    <row r="2424" spans="3:10" ht="15" customHeight="1">
      <c r="C2424" s="1872"/>
      <c r="D2424" s="1860"/>
      <c r="E2424" s="1860"/>
      <c r="F2424" s="1861"/>
      <c r="G2424" s="1861"/>
      <c r="H2424" s="1862"/>
      <c r="I2424" s="1862"/>
      <c r="J2424" s="1873"/>
    </row>
    <row r="2425" spans="3:10" ht="15" customHeight="1">
      <c r="C2425" s="1872"/>
      <c r="D2425" s="1860"/>
      <c r="E2425" s="1860"/>
      <c r="F2425" s="1861"/>
      <c r="G2425" s="1861"/>
      <c r="H2425" s="1862"/>
      <c r="I2425" s="1862"/>
      <c r="J2425" s="1873"/>
    </row>
    <row r="2426" spans="3:10" ht="15" customHeight="1">
      <c r="C2426" s="1872"/>
      <c r="D2426" s="1860"/>
      <c r="E2426" s="1860"/>
      <c r="F2426" s="1861"/>
      <c r="G2426" s="1861"/>
      <c r="H2426" s="1862"/>
      <c r="I2426" s="1862"/>
      <c r="J2426" s="1873"/>
    </row>
    <row r="2427" spans="3:10" ht="15" customHeight="1">
      <c r="C2427" s="1872"/>
      <c r="D2427" s="1860"/>
      <c r="E2427" s="1860"/>
      <c r="F2427" s="1861"/>
      <c r="G2427" s="1861"/>
      <c r="H2427" s="1862"/>
      <c r="I2427" s="1862"/>
      <c r="J2427" s="1873"/>
    </row>
    <row r="2428" spans="3:10" ht="15" customHeight="1">
      <c r="C2428" s="1872"/>
      <c r="D2428" s="1860"/>
      <c r="E2428" s="1860"/>
      <c r="F2428" s="1861"/>
      <c r="G2428" s="1861"/>
      <c r="H2428" s="1862"/>
      <c r="I2428" s="1862"/>
      <c r="J2428" s="1873"/>
    </row>
    <row r="2429" spans="3:10" ht="15" customHeight="1">
      <c r="C2429" s="1872"/>
      <c r="D2429" s="1860"/>
      <c r="E2429" s="1860"/>
      <c r="F2429" s="1861"/>
      <c r="G2429" s="1861"/>
      <c r="H2429" s="1862"/>
      <c r="I2429" s="1862"/>
      <c r="J2429" s="1873"/>
    </row>
    <row r="2430" spans="3:10" ht="15" customHeight="1">
      <c r="C2430" s="1872"/>
      <c r="D2430" s="1860"/>
      <c r="E2430" s="1860"/>
      <c r="F2430" s="1861"/>
      <c r="G2430" s="1861"/>
      <c r="H2430" s="1862"/>
      <c r="I2430" s="1862"/>
      <c r="J2430" s="1873"/>
    </row>
    <row r="2431" spans="3:10" ht="15" customHeight="1">
      <c r="C2431" s="1872"/>
      <c r="D2431" s="1860"/>
      <c r="E2431" s="1860"/>
      <c r="F2431" s="1861"/>
      <c r="G2431" s="1861"/>
      <c r="H2431" s="1862"/>
      <c r="I2431" s="1862"/>
      <c r="J2431" s="1873"/>
    </row>
    <row r="2432" spans="3:10" ht="15" customHeight="1">
      <c r="C2432" s="1872"/>
      <c r="D2432" s="1860"/>
      <c r="E2432" s="1860"/>
      <c r="F2432" s="1861"/>
      <c r="G2432" s="1861"/>
      <c r="H2432" s="1862"/>
      <c r="I2432" s="1862"/>
      <c r="J2432" s="1873"/>
    </row>
    <row r="2433" spans="3:10" ht="15" customHeight="1">
      <c r="C2433" s="1872"/>
      <c r="D2433" s="1860"/>
      <c r="E2433" s="1860"/>
      <c r="F2433" s="1861"/>
      <c r="G2433" s="1861"/>
      <c r="H2433" s="1862"/>
      <c r="I2433" s="1862"/>
      <c r="J2433" s="1873"/>
    </row>
    <row r="2434" spans="3:10" ht="15" customHeight="1">
      <c r="C2434" s="1872"/>
      <c r="D2434" s="1860"/>
      <c r="E2434" s="1860"/>
      <c r="F2434" s="1861"/>
      <c r="G2434" s="1861"/>
      <c r="H2434" s="1862"/>
      <c r="I2434" s="1862"/>
      <c r="J2434" s="1873"/>
    </row>
    <row r="2435" spans="3:10" ht="15" customHeight="1">
      <c r="C2435" s="1872"/>
      <c r="D2435" s="1860"/>
      <c r="E2435" s="1860"/>
      <c r="F2435" s="1861"/>
      <c r="G2435" s="1861"/>
      <c r="H2435" s="1862"/>
      <c r="I2435" s="1862"/>
      <c r="J2435" s="1873"/>
    </row>
    <row r="2436" spans="3:10" ht="15" customHeight="1">
      <c r="C2436" s="1872"/>
      <c r="D2436" s="1860"/>
      <c r="E2436" s="1860"/>
      <c r="F2436" s="1861"/>
      <c r="G2436" s="1861"/>
      <c r="H2436" s="1862"/>
      <c r="I2436" s="1862"/>
      <c r="J2436" s="1873"/>
    </row>
    <row r="2437" spans="3:10" ht="15" customHeight="1">
      <c r="C2437" s="1872"/>
      <c r="D2437" s="1860"/>
      <c r="E2437" s="1860"/>
      <c r="F2437" s="1861"/>
      <c r="G2437" s="1861"/>
      <c r="H2437" s="1862"/>
      <c r="I2437" s="1862"/>
      <c r="J2437" s="1873"/>
    </row>
    <row r="2438" spans="3:10" ht="15" customHeight="1">
      <c r="C2438" s="1872"/>
      <c r="D2438" s="1860"/>
      <c r="E2438" s="1860"/>
      <c r="F2438" s="1861"/>
      <c r="G2438" s="1861"/>
      <c r="H2438" s="1862"/>
      <c r="I2438" s="1862"/>
      <c r="J2438" s="1873"/>
    </row>
    <row r="2439" spans="3:10" ht="15" customHeight="1">
      <c r="C2439" s="1872"/>
      <c r="D2439" s="1860"/>
      <c r="E2439" s="1860"/>
      <c r="F2439" s="1861"/>
      <c r="G2439" s="1861"/>
      <c r="H2439" s="1862"/>
      <c r="I2439" s="1862"/>
      <c r="J2439" s="1873"/>
    </row>
    <row r="2440" spans="3:10" ht="15" customHeight="1">
      <c r="C2440" s="1872"/>
      <c r="D2440" s="1860"/>
      <c r="E2440" s="1860"/>
      <c r="F2440" s="1861"/>
      <c r="G2440" s="1861"/>
      <c r="H2440" s="1862"/>
      <c r="I2440" s="1862"/>
      <c r="J2440" s="1873"/>
    </row>
    <row r="2441" spans="3:10" ht="15" customHeight="1">
      <c r="C2441" s="1872"/>
      <c r="D2441" s="1860"/>
      <c r="E2441" s="1860"/>
      <c r="F2441" s="1861"/>
      <c r="G2441" s="1861"/>
      <c r="H2441" s="1862"/>
      <c r="I2441" s="1862"/>
      <c r="J2441" s="1873"/>
    </row>
    <row r="2442" spans="3:10" ht="15" customHeight="1">
      <c r="C2442" s="1872"/>
      <c r="D2442" s="1860"/>
      <c r="E2442" s="1860"/>
      <c r="F2442" s="1861"/>
      <c r="G2442" s="1861"/>
      <c r="H2442" s="1862"/>
      <c r="I2442" s="1862"/>
      <c r="J2442" s="1873"/>
    </row>
    <row r="2443" spans="3:10" ht="15" customHeight="1">
      <c r="C2443" s="1872"/>
      <c r="D2443" s="1860"/>
      <c r="E2443" s="1860"/>
      <c r="F2443" s="1861"/>
      <c r="G2443" s="1861"/>
      <c r="H2443" s="1862"/>
      <c r="I2443" s="1862"/>
      <c r="J2443" s="1873"/>
    </row>
    <row r="2444" spans="3:10" ht="15" customHeight="1">
      <c r="C2444" s="1872"/>
      <c r="D2444" s="1860"/>
      <c r="E2444" s="1860"/>
      <c r="F2444" s="1861"/>
      <c r="G2444" s="1861"/>
      <c r="H2444" s="1862"/>
      <c r="I2444" s="1862"/>
      <c r="J2444" s="1873"/>
    </row>
    <row r="2445" spans="3:10" ht="15" customHeight="1">
      <c r="C2445" s="1872"/>
      <c r="D2445" s="1860"/>
      <c r="E2445" s="1860"/>
      <c r="F2445" s="1861"/>
      <c r="G2445" s="1861"/>
      <c r="H2445" s="1862"/>
      <c r="I2445" s="1862"/>
      <c r="J2445" s="1873"/>
    </row>
    <row r="2446" spans="3:10" ht="15" customHeight="1">
      <c r="C2446" s="1872"/>
      <c r="D2446" s="1860"/>
      <c r="E2446" s="1860"/>
      <c r="F2446" s="1861"/>
      <c r="G2446" s="1861"/>
      <c r="H2446" s="1862"/>
      <c r="I2446" s="1862"/>
      <c r="J2446" s="1873"/>
    </row>
    <row r="2447" spans="3:10" ht="15" customHeight="1">
      <c r="C2447" s="1872"/>
      <c r="D2447" s="1860"/>
      <c r="E2447" s="1860"/>
      <c r="F2447" s="1861"/>
      <c r="G2447" s="1861"/>
      <c r="H2447" s="1862"/>
      <c r="I2447" s="1862"/>
      <c r="J2447" s="1873"/>
    </row>
    <row r="2448" spans="3:10" ht="15" customHeight="1">
      <c r="C2448" s="1872"/>
      <c r="D2448" s="1860"/>
      <c r="E2448" s="1860"/>
      <c r="F2448" s="1861"/>
      <c r="G2448" s="1861"/>
      <c r="H2448" s="1862"/>
      <c r="I2448" s="1862"/>
      <c r="J2448" s="1873"/>
    </row>
    <row r="2449" spans="3:10" ht="15" customHeight="1">
      <c r="C2449" s="1872"/>
      <c r="D2449" s="1860"/>
      <c r="E2449" s="1860"/>
      <c r="F2449" s="1861"/>
      <c r="G2449" s="1861"/>
      <c r="H2449" s="1862"/>
      <c r="I2449" s="1862"/>
      <c r="J2449" s="1873"/>
    </row>
    <row r="2450" spans="3:10" ht="15" customHeight="1">
      <c r="C2450" s="1872"/>
      <c r="D2450" s="1860"/>
      <c r="E2450" s="1860"/>
      <c r="F2450" s="1861"/>
      <c r="G2450" s="1861"/>
      <c r="H2450" s="1862"/>
      <c r="I2450" s="1862"/>
      <c r="J2450" s="1873"/>
    </row>
    <row r="2451" spans="3:10" ht="15" customHeight="1">
      <c r="C2451" s="1872"/>
      <c r="D2451" s="1860"/>
      <c r="E2451" s="1860"/>
      <c r="F2451" s="1861"/>
      <c r="G2451" s="1861"/>
      <c r="H2451" s="1862"/>
      <c r="I2451" s="1862"/>
      <c r="J2451" s="1873"/>
    </row>
    <row r="2452" spans="3:10" ht="15" customHeight="1">
      <c r="C2452" s="1872"/>
      <c r="D2452" s="1860"/>
      <c r="E2452" s="1860"/>
      <c r="F2452" s="1861"/>
      <c r="G2452" s="1861"/>
      <c r="H2452" s="1862"/>
      <c r="I2452" s="1862"/>
      <c r="J2452" s="1873"/>
    </row>
    <row r="2453" spans="3:10" ht="15" customHeight="1">
      <c r="C2453" s="1872"/>
      <c r="D2453" s="1860"/>
      <c r="E2453" s="1860"/>
      <c r="F2453" s="1861"/>
      <c r="G2453" s="1861"/>
      <c r="H2453" s="1862"/>
      <c r="I2453" s="1862"/>
      <c r="J2453" s="1873"/>
    </row>
    <row r="2454" spans="3:10" ht="15" customHeight="1">
      <c r="C2454" s="1872"/>
      <c r="D2454" s="1860"/>
      <c r="E2454" s="1860"/>
      <c r="F2454" s="1861"/>
      <c r="G2454" s="1861"/>
      <c r="H2454" s="1862"/>
      <c r="I2454" s="1862"/>
      <c r="J2454" s="1873"/>
    </row>
    <row r="2455" spans="3:10" ht="15" customHeight="1">
      <c r="C2455" s="1872"/>
      <c r="D2455" s="1860"/>
      <c r="E2455" s="1860"/>
      <c r="F2455" s="1861"/>
      <c r="G2455" s="1861"/>
      <c r="H2455" s="1862"/>
      <c r="I2455" s="1862"/>
      <c r="J2455" s="1873"/>
    </row>
    <row r="2456" spans="3:10" ht="15" customHeight="1">
      <c r="C2456" s="1872"/>
      <c r="D2456" s="1860"/>
      <c r="E2456" s="1860"/>
      <c r="F2456" s="1861"/>
      <c r="G2456" s="1861"/>
      <c r="H2456" s="1862"/>
      <c r="I2456" s="1862"/>
      <c r="J2456" s="1873"/>
    </row>
    <row r="2457" spans="3:10" ht="15" customHeight="1">
      <c r="C2457" s="1872"/>
      <c r="D2457" s="1860"/>
      <c r="E2457" s="1860"/>
      <c r="F2457" s="1861"/>
      <c r="G2457" s="1861"/>
      <c r="H2457" s="1862"/>
      <c r="I2457" s="1862"/>
      <c r="J2457" s="1873"/>
    </row>
    <row r="2458" spans="3:10" ht="15" customHeight="1">
      <c r="C2458" s="1872"/>
      <c r="D2458" s="1860"/>
      <c r="E2458" s="1860"/>
      <c r="F2458" s="1861"/>
      <c r="G2458" s="1861"/>
      <c r="H2458" s="1862"/>
      <c r="I2458" s="1862"/>
      <c r="J2458" s="1873"/>
    </row>
    <row r="2459" spans="3:10" ht="15" customHeight="1">
      <c r="C2459" s="1872"/>
      <c r="D2459" s="1860"/>
      <c r="E2459" s="1860"/>
      <c r="F2459" s="1861"/>
      <c r="G2459" s="1861"/>
      <c r="H2459" s="1862"/>
      <c r="I2459" s="1862"/>
      <c r="J2459" s="1873"/>
    </row>
    <row r="2460" spans="3:10" ht="15" customHeight="1">
      <c r="C2460" s="1872"/>
      <c r="D2460" s="1860"/>
      <c r="E2460" s="1860"/>
      <c r="F2460" s="1861"/>
      <c r="G2460" s="1861"/>
      <c r="H2460" s="1862"/>
      <c r="I2460" s="1862"/>
      <c r="J2460" s="1873"/>
    </row>
    <row r="2461" spans="3:10" ht="15" customHeight="1">
      <c r="C2461" s="1872"/>
      <c r="D2461" s="1860"/>
      <c r="E2461" s="1860"/>
      <c r="F2461" s="1861"/>
      <c r="G2461" s="1861"/>
      <c r="H2461" s="1862"/>
      <c r="I2461" s="1862"/>
      <c r="J2461" s="1873"/>
    </row>
    <row r="2462" spans="3:10" ht="15" customHeight="1">
      <c r="C2462" s="1872"/>
      <c r="D2462" s="1860"/>
      <c r="E2462" s="1860"/>
      <c r="F2462" s="1861"/>
      <c r="G2462" s="1861"/>
      <c r="H2462" s="1862"/>
      <c r="I2462" s="1862"/>
      <c r="J2462" s="1873"/>
    </row>
    <row r="2463" spans="3:10" ht="15" customHeight="1">
      <c r="C2463" s="1872"/>
      <c r="D2463" s="1860"/>
      <c r="E2463" s="1860"/>
      <c r="F2463" s="1861"/>
      <c r="G2463" s="1861"/>
      <c r="H2463" s="1862"/>
      <c r="I2463" s="1862"/>
      <c r="J2463" s="1873"/>
    </row>
    <row r="2464" spans="3:10" ht="15" customHeight="1">
      <c r="C2464" s="1872"/>
      <c r="D2464" s="1860"/>
      <c r="E2464" s="1860"/>
      <c r="F2464" s="1861"/>
      <c r="G2464" s="1861"/>
      <c r="H2464" s="1862"/>
      <c r="I2464" s="1862"/>
      <c r="J2464" s="1873"/>
    </row>
    <row r="2465" spans="3:10" ht="15" customHeight="1">
      <c r="C2465" s="1872"/>
      <c r="D2465" s="1860"/>
      <c r="E2465" s="1860"/>
      <c r="F2465" s="1861"/>
      <c r="G2465" s="1861"/>
      <c r="H2465" s="1862"/>
      <c r="I2465" s="1862"/>
      <c r="J2465" s="1873"/>
    </row>
    <row r="2466" spans="3:10" ht="15" customHeight="1">
      <c r="C2466" s="1872"/>
      <c r="D2466" s="1860"/>
      <c r="E2466" s="1860"/>
      <c r="F2466" s="1861"/>
      <c r="G2466" s="1861"/>
      <c r="H2466" s="1862"/>
      <c r="I2466" s="1862"/>
      <c r="J2466" s="1873"/>
    </row>
    <row r="2467" spans="3:10" ht="15" customHeight="1">
      <c r="C2467" s="1872"/>
      <c r="D2467" s="1860"/>
      <c r="E2467" s="1860"/>
      <c r="F2467" s="1861"/>
      <c r="G2467" s="1861"/>
      <c r="H2467" s="1862"/>
      <c r="I2467" s="1862"/>
      <c r="J2467" s="1873"/>
    </row>
    <row r="2468" spans="3:10" ht="15" customHeight="1">
      <c r="C2468" s="1872"/>
      <c r="D2468" s="1860"/>
      <c r="E2468" s="1860"/>
      <c r="F2468" s="1861"/>
      <c r="G2468" s="1861"/>
      <c r="H2468" s="1862"/>
      <c r="I2468" s="1862"/>
      <c r="J2468" s="1873"/>
    </row>
    <row r="2469" spans="3:10" ht="15" customHeight="1">
      <c r="C2469" s="1872"/>
      <c r="D2469" s="1860"/>
      <c r="E2469" s="1860"/>
      <c r="F2469" s="1861"/>
      <c r="G2469" s="1861"/>
      <c r="H2469" s="1862"/>
      <c r="I2469" s="1862"/>
      <c r="J2469" s="1873"/>
    </row>
    <row r="2470" spans="3:10" ht="15" customHeight="1">
      <c r="C2470" s="1872"/>
      <c r="D2470" s="1860"/>
      <c r="E2470" s="1860"/>
      <c r="F2470" s="1861"/>
      <c r="G2470" s="1861"/>
      <c r="H2470" s="1862"/>
      <c r="I2470" s="1862"/>
      <c r="J2470" s="1873"/>
    </row>
    <row r="2471" spans="3:10" ht="15" customHeight="1">
      <c r="C2471" s="1872"/>
      <c r="D2471" s="1860"/>
      <c r="E2471" s="1860"/>
      <c r="F2471" s="1861"/>
      <c r="G2471" s="1861"/>
      <c r="H2471" s="1862"/>
      <c r="I2471" s="1862"/>
      <c r="J2471" s="1873"/>
    </row>
    <row r="2472" spans="3:10" ht="15" customHeight="1">
      <c r="C2472" s="1872"/>
      <c r="D2472" s="1860"/>
      <c r="E2472" s="1860"/>
      <c r="F2472" s="1861"/>
      <c r="G2472" s="1861"/>
      <c r="H2472" s="1862"/>
      <c r="I2472" s="1862"/>
      <c r="J2472" s="1873"/>
    </row>
    <row r="2473" spans="3:10" ht="15" customHeight="1">
      <c r="C2473" s="1872"/>
      <c r="D2473" s="1860"/>
      <c r="E2473" s="1860"/>
      <c r="F2473" s="1861"/>
      <c r="G2473" s="1861"/>
      <c r="H2473" s="1862"/>
      <c r="I2473" s="1862"/>
      <c r="J2473" s="1873"/>
    </row>
    <row r="2474" spans="3:10" ht="15" customHeight="1">
      <c r="C2474" s="1872"/>
      <c r="D2474" s="1860"/>
      <c r="E2474" s="1860"/>
      <c r="F2474" s="1861"/>
      <c r="G2474" s="1861"/>
      <c r="H2474" s="1862"/>
      <c r="I2474" s="1862"/>
      <c r="J2474" s="1873"/>
    </row>
    <row r="2475" spans="3:10" ht="15" customHeight="1">
      <c r="C2475" s="1872"/>
      <c r="D2475" s="1860"/>
      <c r="E2475" s="1860"/>
      <c r="F2475" s="1861"/>
      <c r="G2475" s="1861"/>
      <c r="H2475" s="1862"/>
      <c r="I2475" s="1862"/>
      <c r="J2475" s="1873"/>
    </row>
    <row r="2476" spans="3:10" ht="15" customHeight="1">
      <c r="C2476" s="1872"/>
      <c r="D2476" s="1860"/>
      <c r="E2476" s="1860"/>
      <c r="F2476" s="1861"/>
      <c r="G2476" s="1861"/>
      <c r="H2476" s="1862"/>
      <c r="I2476" s="1862"/>
      <c r="J2476" s="1873"/>
    </row>
    <row r="2477" spans="3:10" ht="15" customHeight="1">
      <c r="C2477" s="1872"/>
      <c r="D2477" s="1860"/>
      <c r="E2477" s="1860"/>
      <c r="F2477" s="1861"/>
      <c r="G2477" s="1861"/>
      <c r="H2477" s="1862"/>
      <c r="I2477" s="1862"/>
      <c r="J2477" s="1873"/>
    </row>
    <row r="2478" spans="3:10" ht="15" customHeight="1">
      <c r="C2478" s="1872"/>
      <c r="D2478" s="1860"/>
      <c r="E2478" s="1860"/>
      <c r="F2478" s="1861"/>
      <c r="G2478" s="1861"/>
      <c r="H2478" s="1862"/>
      <c r="I2478" s="1862"/>
      <c r="J2478" s="1873"/>
    </row>
    <row r="2479" spans="3:10" ht="15" customHeight="1">
      <c r="C2479" s="1872"/>
      <c r="D2479" s="1860"/>
      <c r="E2479" s="1860"/>
      <c r="F2479" s="1861"/>
      <c r="G2479" s="1861"/>
      <c r="H2479" s="1862"/>
      <c r="I2479" s="1862"/>
      <c r="J2479" s="1873"/>
    </row>
    <row r="2480" spans="3:10" ht="15" customHeight="1">
      <c r="C2480" s="1872"/>
      <c r="D2480" s="1860"/>
      <c r="E2480" s="1860"/>
      <c r="F2480" s="1861"/>
      <c r="G2480" s="1861"/>
      <c r="H2480" s="1862"/>
      <c r="I2480" s="1862"/>
      <c r="J2480" s="1873"/>
    </row>
    <row r="2481" spans="3:10" ht="15" customHeight="1">
      <c r="C2481" s="1872"/>
      <c r="D2481" s="1860"/>
      <c r="E2481" s="1860"/>
      <c r="F2481" s="1861"/>
      <c r="G2481" s="1861"/>
      <c r="H2481" s="1862"/>
      <c r="I2481" s="1862"/>
      <c r="J2481" s="1873"/>
    </row>
    <row r="2482" spans="3:10" ht="15" customHeight="1">
      <c r="C2482" s="1872"/>
      <c r="D2482" s="1860"/>
      <c r="E2482" s="1860"/>
      <c r="F2482" s="1861"/>
      <c r="G2482" s="1861"/>
      <c r="H2482" s="1862"/>
      <c r="I2482" s="1862"/>
      <c r="J2482" s="1873"/>
    </row>
    <row r="2483" spans="3:10" ht="15" customHeight="1">
      <c r="C2483" s="1872"/>
      <c r="D2483" s="1860"/>
      <c r="E2483" s="1860"/>
      <c r="F2483" s="1861"/>
      <c r="G2483" s="1861"/>
      <c r="H2483" s="1862"/>
      <c r="I2483" s="1862"/>
      <c r="J2483" s="1873"/>
    </row>
    <row r="2484" spans="3:10" ht="15" customHeight="1">
      <c r="C2484" s="1872"/>
      <c r="D2484" s="1860"/>
      <c r="E2484" s="1860"/>
      <c r="F2484" s="1861"/>
      <c r="G2484" s="1861"/>
      <c r="H2484" s="1862"/>
      <c r="I2484" s="1862"/>
      <c r="J2484" s="1873"/>
    </row>
    <row r="2485" spans="3:10" ht="15" customHeight="1">
      <c r="C2485" s="1872"/>
      <c r="D2485" s="1860"/>
      <c r="E2485" s="1860"/>
      <c r="F2485" s="1861"/>
      <c r="G2485" s="1861"/>
      <c r="H2485" s="1862"/>
      <c r="I2485" s="1862"/>
      <c r="J2485" s="1873"/>
    </row>
    <row r="2486" spans="3:10" ht="15" customHeight="1">
      <c r="C2486" s="1872"/>
      <c r="D2486" s="1860"/>
      <c r="E2486" s="1860"/>
      <c r="F2486" s="1861"/>
      <c r="G2486" s="1861"/>
      <c r="H2486" s="1862"/>
      <c r="I2486" s="1862"/>
      <c r="J2486" s="1873"/>
    </row>
    <row r="2487" spans="3:10" ht="15" customHeight="1">
      <c r="C2487" s="1872"/>
      <c r="D2487" s="1860"/>
      <c r="E2487" s="1860"/>
      <c r="F2487" s="1861"/>
      <c r="G2487" s="1861"/>
      <c r="H2487" s="1862"/>
      <c r="I2487" s="1862"/>
      <c r="J2487" s="1873"/>
    </row>
    <row r="2488" spans="3:10" ht="15" customHeight="1">
      <c r="C2488" s="1872"/>
      <c r="D2488" s="1860"/>
      <c r="E2488" s="1860"/>
      <c r="F2488" s="1861"/>
      <c r="G2488" s="1861"/>
      <c r="H2488" s="1862"/>
      <c r="I2488" s="1862"/>
      <c r="J2488" s="1873"/>
    </row>
    <row r="2489" spans="3:10" ht="15" customHeight="1">
      <c r="C2489" s="1872"/>
      <c r="D2489" s="1860"/>
      <c r="E2489" s="1860"/>
      <c r="F2489" s="1861"/>
      <c r="G2489" s="1861"/>
      <c r="H2489" s="1862"/>
      <c r="I2489" s="1862"/>
      <c r="J2489" s="1873"/>
    </row>
    <row r="2490" spans="3:10" ht="15" customHeight="1">
      <c r="C2490" s="1872"/>
      <c r="D2490" s="1860"/>
      <c r="E2490" s="1860"/>
      <c r="F2490" s="1861"/>
      <c r="G2490" s="1861"/>
      <c r="H2490" s="1862"/>
      <c r="I2490" s="1862"/>
      <c r="J2490" s="1873"/>
    </row>
    <row r="2491" spans="3:10" ht="15" customHeight="1">
      <c r="C2491" s="1872"/>
      <c r="D2491" s="1860"/>
      <c r="E2491" s="1860"/>
      <c r="F2491" s="1861"/>
      <c r="G2491" s="1861"/>
      <c r="H2491" s="1862"/>
      <c r="I2491" s="1862"/>
      <c r="J2491" s="1873"/>
    </row>
    <row r="2492" spans="3:10" ht="15" customHeight="1">
      <c r="C2492" s="1872"/>
      <c r="D2492" s="1860"/>
      <c r="E2492" s="1860"/>
      <c r="F2492" s="1861"/>
      <c r="G2492" s="1861"/>
      <c r="H2492" s="1862"/>
      <c r="I2492" s="1862"/>
      <c r="J2492" s="1873"/>
    </row>
    <row r="2493" spans="3:10" ht="15" customHeight="1">
      <c r="C2493" s="1872"/>
      <c r="D2493" s="1860"/>
      <c r="E2493" s="1860"/>
      <c r="F2493" s="1861"/>
      <c r="G2493" s="1861"/>
      <c r="H2493" s="1862"/>
      <c r="I2493" s="1862"/>
      <c r="J2493" s="1873"/>
    </row>
    <row r="2494" spans="3:10" ht="15" customHeight="1">
      <c r="C2494" s="1872"/>
      <c r="D2494" s="1860"/>
      <c r="E2494" s="1860"/>
      <c r="F2494" s="1861"/>
      <c r="G2494" s="1861"/>
      <c r="H2494" s="1862"/>
      <c r="I2494" s="1862"/>
      <c r="J2494" s="1873"/>
    </row>
    <row r="2495" spans="3:10" ht="15" customHeight="1">
      <c r="C2495" s="1872"/>
      <c r="D2495" s="1860"/>
      <c r="E2495" s="1860"/>
      <c r="F2495" s="1861"/>
      <c r="G2495" s="1861"/>
      <c r="H2495" s="1862"/>
      <c r="I2495" s="1862"/>
      <c r="J2495" s="1873"/>
    </row>
    <row r="2496" spans="3:10" ht="15" customHeight="1">
      <c r="C2496" s="1872"/>
      <c r="D2496" s="1860"/>
      <c r="E2496" s="1860"/>
      <c r="F2496" s="1861"/>
      <c r="G2496" s="1861"/>
      <c r="H2496" s="1862"/>
      <c r="I2496" s="1862"/>
      <c r="J2496" s="1873"/>
    </row>
    <row r="2497" spans="3:10" ht="15" customHeight="1">
      <c r="C2497" s="1872"/>
      <c r="D2497" s="1860"/>
      <c r="E2497" s="1860"/>
      <c r="F2497" s="1861"/>
      <c r="G2497" s="1861"/>
      <c r="H2497" s="1862"/>
      <c r="I2497" s="1862"/>
      <c r="J2497" s="1873"/>
    </row>
    <row r="2498" spans="3:10" ht="15" customHeight="1">
      <c r="C2498" s="1872"/>
      <c r="D2498" s="1860"/>
      <c r="E2498" s="1860"/>
      <c r="F2498" s="1861"/>
      <c r="G2498" s="1861"/>
      <c r="H2498" s="1862"/>
      <c r="I2498" s="1862"/>
      <c r="J2498" s="1873"/>
    </row>
    <row r="2499" spans="3:10" ht="15" customHeight="1">
      <c r="C2499" s="1872"/>
      <c r="D2499" s="1860"/>
      <c r="E2499" s="1860"/>
      <c r="F2499" s="1861"/>
      <c r="G2499" s="1861"/>
      <c r="H2499" s="1862"/>
      <c r="I2499" s="1862"/>
      <c r="J2499" s="1873"/>
    </row>
    <row r="2500" spans="3:10" ht="15" customHeight="1">
      <c r="C2500" s="1872"/>
      <c r="D2500" s="1860"/>
      <c r="E2500" s="1860"/>
      <c r="F2500" s="1861"/>
      <c r="G2500" s="1861"/>
      <c r="H2500" s="1862"/>
      <c r="I2500" s="1862"/>
      <c r="J2500" s="1873"/>
    </row>
    <row r="2501" spans="3:10" ht="15" customHeight="1">
      <c r="C2501" s="1872"/>
      <c r="D2501" s="1860"/>
      <c r="E2501" s="1860"/>
      <c r="F2501" s="1861"/>
      <c r="G2501" s="1861"/>
      <c r="H2501" s="1862"/>
      <c r="I2501" s="1862"/>
      <c r="J2501" s="1873"/>
    </row>
    <row r="2502" spans="3:10" ht="15" customHeight="1">
      <c r="C2502" s="1872"/>
      <c r="D2502" s="1860"/>
      <c r="E2502" s="1860"/>
      <c r="F2502" s="1861"/>
      <c r="G2502" s="1861"/>
      <c r="H2502" s="1862"/>
      <c r="I2502" s="1862"/>
      <c r="J2502" s="1873"/>
    </row>
    <row r="2503" spans="3:10" ht="15" customHeight="1">
      <c r="C2503" s="1872"/>
      <c r="D2503" s="1860"/>
      <c r="E2503" s="1860"/>
      <c r="F2503" s="1861"/>
      <c r="G2503" s="1861"/>
      <c r="H2503" s="1862"/>
      <c r="I2503" s="1862"/>
      <c r="J2503" s="1873"/>
    </row>
    <row r="2504" spans="3:10" ht="15" customHeight="1">
      <c r="C2504" s="1872"/>
      <c r="D2504" s="1860"/>
      <c r="E2504" s="1860"/>
      <c r="F2504" s="1861"/>
      <c r="G2504" s="1861"/>
      <c r="H2504" s="1862"/>
      <c r="I2504" s="1862"/>
      <c r="J2504" s="1873"/>
    </row>
    <row r="2505" spans="3:10" ht="15" customHeight="1">
      <c r="C2505" s="1872"/>
      <c r="D2505" s="1860"/>
      <c r="E2505" s="1860"/>
      <c r="F2505" s="1861"/>
      <c r="G2505" s="1861"/>
      <c r="H2505" s="1862"/>
      <c r="I2505" s="1862"/>
      <c r="J2505" s="1873"/>
    </row>
    <row r="2506" spans="3:10" ht="15" customHeight="1">
      <c r="C2506" s="1872"/>
      <c r="D2506" s="1860"/>
      <c r="E2506" s="1860"/>
      <c r="F2506" s="1861"/>
      <c r="G2506" s="1861"/>
      <c r="H2506" s="1862"/>
      <c r="I2506" s="1862"/>
      <c r="J2506" s="1873"/>
    </row>
    <row r="2507" spans="3:10" ht="15" customHeight="1">
      <c r="C2507" s="1872"/>
      <c r="D2507" s="1860"/>
      <c r="E2507" s="1860"/>
      <c r="F2507" s="1861"/>
      <c r="G2507" s="1861"/>
      <c r="H2507" s="1862"/>
      <c r="I2507" s="1862"/>
      <c r="J2507" s="1873"/>
    </row>
    <row r="2508" spans="3:10" ht="15" customHeight="1">
      <c r="C2508" s="1872"/>
      <c r="D2508" s="1860"/>
      <c r="E2508" s="1860"/>
      <c r="F2508" s="1861"/>
      <c r="G2508" s="1861"/>
      <c r="H2508" s="1862"/>
      <c r="I2508" s="1862"/>
      <c r="J2508" s="1873"/>
    </row>
    <row r="2509" spans="3:10" ht="15" customHeight="1">
      <c r="C2509" s="1872"/>
      <c r="D2509" s="1860"/>
      <c r="E2509" s="1860"/>
      <c r="F2509" s="1861"/>
      <c r="G2509" s="1861"/>
      <c r="H2509" s="1862"/>
      <c r="I2509" s="1862"/>
      <c r="J2509" s="1873"/>
    </row>
    <row r="2510" spans="3:10" ht="15" customHeight="1">
      <c r="C2510" s="1872"/>
      <c r="D2510" s="1860"/>
      <c r="E2510" s="1860"/>
      <c r="F2510" s="1861"/>
      <c r="G2510" s="1861"/>
      <c r="H2510" s="1862"/>
      <c r="I2510" s="1862"/>
      <c r="J2510" s="1873"/>
    </row>
    <row r="2511" spans="3:10" ht="15" customHeight="1">
      <c r="C2511" s="1872"/>
      <c r="D2511" s="1860"/>
      <c r="E2511" s="1860"/>
      <c r="F2511" s="1861"/>
      <c r="G2511" s="1861"/>
      <c r="H2511" s="1862"/>
      <c r="I2511" s="1862"/>
      <c r="J2511" s="1873"/>
    </row>
    <row r="2512" spans="3:10" ht="15" customHeight="1">
      <c r="C2512" s="1872"/>
      <c r="D2512" s="1860"/>
      <c r="E2512" s="1860"/>
      <c r="F2512" s="1861"/>
      <c r="G2512" s="1861"/>
      <c r="H2512" s="1862"/>
      <c r="I2512" s="1862"/>
      <c r="J2512" s="1873"/>
    </row>
    <row r="2513" spans="3:10" ht="15" customHeight="1">
      <c r="C2513" s="1872"/>
      <c r="D2513" s="1860"/>
      <c r="E2513" s="1860"/>
      <c r="F2513" s="1861"/>
      <c r="G2513" s="1861"/>
      <c r="H2513" s="1862"/>
      <c r="I2513" s="1862"/>
      <c r="J2513" s="1873"/>
    </row>
    <row r="2514" spans="3:10" ht="15" customHeight="1">
      <c r="C2514" s="1872"/>
      <c r="D2514" s="1860"/>
      <c r="E2514" s="1860"/>
      <c r="F2514" s="1861"/>
      <c r="G2514" s="1861"/>
      <c r="H2514" s="1862"/>
      <c r="I2514" s="1862"/>
      <c r="J2514" s="1873"/>
    </row>
    <row r="2515" spans="3:10" ht="15" customHeight="1">
      <c r="C2515" s="1872"/>
      <c r="D2515" s="1860"/>
      <c r="E2515" s="1860"/>
      <c r="F2515" s="1861"/>
      <c r="G2515" s="1861"/>
      <c r="H2515" s="1862"/>
      <c r="I2515" s="1862"/>
      <c r="J2515" s="1873"/>
    </row>
    <row r="2516" spans="3:10" ht="15" customHeight="1">
      <c r="C2516" s="1872"/>
      <c r="D2516" s="1860"/>
      <c r="E2516" s="1860"/>
      <c r="F2516" s="1861"/>
      <c r="G2516" s="1861"/>
      <c r="H2516" s="1862"/>
      <c r="I2516" s="1862"/>
      <c r="J2516" s="1873"/>
    </row>
    <row r="2517" spans="3:10" ht="15" customHeight="1">
      <c r="C2517" s="1872"/>
      <c r="D2517" s="1860"/>
      <c r="E2517" s="1860"/>
      <c r="F2517" s="1861"/>
      <c r="G2517" s="1861"/>
      <c r="H2517" s="1862"/>
      <c r="I2517" s="1862"/>
      <c r="J2517" s="1873"/>
    </row>
    <row r="2518" spans="3:10" ht="15" customHeight="1">
      <c r="C2518" s="1872"/>
      <c r="D2518" s="1860"/>
      <c r="E2518" s="1860"/>
      <c r="F2518" s="1861"/>
      <c r="G2518" s="1861"/>
      <c r="H2518" s="1862"/>
      <c r="I2518" s="1862"/>
      <c r="J2518" s="1873"/>
    </row>
    <row r="2519" spans="3:10" ht="15" customHeight="1">
      <c r="C2519" s="1872"/>
      <c r="D2519" s="1860"/>
      <c r="E2519" s="1860"/>
      <c r="F2519" s="1861"/>
      <c r="G2519" s="1861"/>
      <c r="H2519" s="1862"/>
      <c r="I2519" s="1862"/>
      <c r="J2519" s="1873"/>
    </row>
    <row r="2520" spans="3:10" ht="15" customHeight="1">
      <c r="C2520" s="1872"/>
      <c r="D2520" s="1860"/>
      <c r="E2520" s="1860"/>
      <c r="F2520" s="1861"/>
      <c r="G2520" s="1861"/>
      <c r="H2520" s="1862"/>
      <c r="I2520" s="1862"/>
      <c r="J2520" s="1873"/>
    </row>
    <row r="2521" spans="3:10" ht="15" customHeight="1">
      <c r="C2521" s="1872"/>
      <c r="D2521" s="1860"/>
      <c r="E2521" s="1860"/>
      <c r="F2521" s="1861"/>
      <c r="G2521" s="1861"/>
      <c r="H2521" s="1862"/>
      <c r="I2521" s="1862"/>
      <c r="J2521" s="1873"/>
    </row>
    <row r="2522" spans="3:10" ht="15" customHeight="1">
      <c r="C2522" s="1872"/>
      <c r="D2522" s="1860"/>
      <c r="E2522" s="1860"/>
      <c r="F2522" s="1861"/>
      <c r="G2522" s="1861"/>
      <c r="H2522" s="1862"/>
      <c r="I2522" s="1862"/>
      <c r="J2522" s="1873"/>
    </row>
    <row r="2523" spans="3:10" ht="15" customHeight="1">
      <c r="C2523" s="1872"/>
      <c r="D2523" s="1860"/>
      <c r="E2523" s="1860"/>
      <c r="F2523" s="1861"/>
      <c r="G2523" s="1861"/>
      <c r="H2523" s="1862"/>
      <c r="I2523" s="1862"/>
      <c r="J2523" s="1873"/>
    </row>
    <row r="2524" spans="3:10" ht="15" customHeight="1">
      <c r="C2524" s="1872"/>
      <c r="D2524" s="1860"/>
      <c r="E2524" s="1860"/>
      <c r="F2524" s="1861"/>
      <c r="G2524" s="1861"/>
      <c r="H2524" s="1862"/>
      <c r="I2524" s="1862"/>
      <c r="J2524" s="1873"/>
    </row>
    <row r="2525" spans="3:10" ht="15" customHeight="1">
      <c r="C2525" s="1872"/>
      <c r="D2525" s="1860"/>
      <c r="E2525" s="1860"/>
      <c r="F2525" s="1861"/>
      <c r="G2525" s="1861"/>
      <c r="H2525" s="1862"/>
      <c r="I2525" s="1862"/>
      <c r="J2525" s="1873"/>
    </row>
    <row r="2526" spans="3:10" ht="15" customHeight="1">
      <c r="C2526" s="1872"/>
      <c r="D2526" s="1860"/>
      <c r="E2526" s="1860"/>
      <c r="F2526" s="1861"/>
      <c r="G2526" s="1861"/>
      <c r="H2526" s="1862"/>
      <c r="I2526" s="1862"/>
      <c r="J2526" s="1873"/>
    </row>
    <row r="2527" spans="3:10" ht="15" customHeight="1">
      <c r="C2527" s="1872"/>
      <c r="D2527" s="1860"/>
      <c r="E2527" s="1860"/>
      <c r="F2527" s="1861"/>
      <c r="G2527" s="1861"/>
      <c r="H2527" s="1862"/>
      <c r="I2527" s="1862"/>
      <c r="J2527" s="1873"/>
    </row>
    <row r="2528" spans="3:10" ht="15" customHeight="1">
      <c r="C2528" s="1872"/>
      <c r="D2528" s="1860"/>
      <c r="E2528" s="1860"/>
      <c r="F2528" s="1861"/>
      <c r="G2528" s="1861"/>
      <c r="H2528" s="1862"/>
      <c r="I2528" s="1862"/>
      <c r="J2528" s="1873"/>
    </row>
    <row r="2529" spans="3:10" ht="15" customHeight="1">
      <c r="C2529" s="1872"/>
      <c r="D2529" s="1860"/>
      <c r="E2529" s="1860"/>
      <c r="F2529" s="1861"/>
      <c r="G2529" s="1861"/>
      <c r="H2529" s="1862"/>
      <c r="I2529" s="1862"/>
      <c r="J2529" s="1873"/>
    </row>
    <row r="2530" spans="3:10" ht="15" customHeight="1">
      <c r="C2530" s="1872"/>
      <c r="D2530" s="1860"/>
      <c r="E2530" s="1860"/>
      <c r="F2530" s="1861"/>
      <c r="G2530" s="1861"/>
      <c r="H2530" s="1862"/>
      <c r="I2530" s="1862"/>
      <c r="J2530" s="1873"/>
    </row>
    <row r="2531" spans="3:10" ht="15" customHeight="1">
      <c r="C2531" s="1872"/>
      <c r="D2531" s="1860"/>
      <c r="E2531" s="1860"/>
      <c r="F2531" s="1861"/>
      <c r="G2531" s="1861"/>
      <c r="H2531" s="1862"/>
      <c r="I2531" s="1862"/>
      <c r="J2531" s="1873"/>
    </row>
    <row r="2532" spans="3:10" ht="15" customHeight="1">
      <c r="C2532" s="1872"/>
      <c r="D2532" s="1860"/>
      <c r="E2532" s="1860"/>
      <c r="F2532" s="1861"/>
      <c r="G2532" s="1861"/>
      <c r="H2532" s="1862"/>
      <c r="I2532" s="1862"/>
      <c r="J2532" s="1873"/>
    </row>
    <row r="2533" spans="3:10" ht="15" customHeight="1">
      <c r="C2533" s="1872"/>
      <c r="D2533" s="1860"/>
      <c r="E2533" s="1860"/>
      <c r="F2533" s="1861"/>
      <c r="G2533" s="1861"/>
      <c r="H2533" s="1862"/>
      <c r="I2533" s="1862"/>
      <c r="J2533" s="1873"/>
    </row>
    <row r="2534" spans="3:10" ht="15" customHeight="1">
      <c r="C2534" s="1872"/>
      <c r="D2534" s="1860"/>
      <c r="E2534" s="1860"/>
      <c r="F2534" s="1861"/>
      <c r="G2534" s="1861"/>
      <c r="H2534" s="1862"/>
      <c r="I2534" s="1862"/>
      <c r="J2534" s="1873"/>
    </row>
    <row r="2535" spans="3:10" ht="15" customHeight="1">
      <c r="C2535" s="1872"/>
      <c r="D2535" s="1860"/>
      <c r="E2535" s="1860"/>
      <c r="F2535" s="1861"/>
      <c r="G2535" s="1861"/>
      <c r="H2535" s="1862"/>
      <c r="I2535" s="1862"/>
      <c r="J2535" s="1873"/>
    </row>
    <row r="2536" spans="3:10" ht="15" customHeight="1">
      <c r="C2536" s="1872"/>
      <c r="D2536" s="1860"/>
      <c r="E2536" s="1860"/>
      <c r="F2536" s="1861"/>
      <c r="G2536" s="1861"/>
      <c r="H2536" s="1862"/>
      <c r="I2536" s="1862"/>
      <c r="J2536" s="1873"/>
    </row>
    <row r="2537" spans="3:10" ht="15" customHeight="1">
      <c r="C2537" s="1872"/>
      <c r="D2537" s="1860"/>
      <c r="E2537" s="1860"/>
      <c r="F2537" s="1861"/>
      <c r="G2537" s="1861"/>
      <c r="H2537" s="1862"/>
      <c r="I2537" s="1862"/>
      <c r="J2537" s="1873"/>
    </row>
    <row r="2538" spans="3:10" ht="15" customHeight="1">
      <c r="C2538" s="1872"/>
      <c r="D2538" s="1860"/>
      <c r="E2538" s="1860"/>
      <c r="F2538" s="1861"/>
      <c r="G2538" s="1861"/>
      <c r="H2538" s="1862"/>
      <c r="I2538" s="1862"/>
      <c r="J2538" s="1873"/>
    </row>
    <row r="2539" spans="3:10" ht="15" customHeight="1">
      <c r="C2539" s="1872"/>
      <c r="D2539" s="1860"/>
      <c r="E2539" s="1860"/>
      <c r="F2539" s="1861"/>
      <c r="G2539" s="1861"/>
      <c r="H2539" s="1862"/>
      <c r="I2539" s="1862"/>
      <c r="J2539" s="1873"/>
    </row>
    <row r="2540" spans="3:10" ht="15" customHeight="1">
      <c r="C2540" s="1872"/>
      <c r="D2540" s="1860"/>
      <c r="E2540" s="1860"/>
      <c r="F2540" s="1861"/>
      <c r="G2540" s="1861"/>
      <c r="H2540" s="1862"/>
      <c r="I2540" s="1862"/>
      <c r="J2540" s="1873"/>
    </row>
    <row r="2541" spans="3:10" ht="15" customHeight="1">
      <c r="C2541" s="1872"/>
      <c r="D2541" s="1860"/>
      <c r="E2541" s="1860"/>
      <c r="F2541" s="1861"/>
      <c r="G2541" s="1861"/>
      <c r="H2541" s="1862"/>
      <c r="I2541" s="1862"/>
      <c r="J2541" s="1873"/>
    </row>
    <row r="2542" spans="3:10" ht="15" customHeight="1">
      <c r="C2542" s="1872"/>
      <c r="D2542" s="1860"/>
      <c r="E2542" s="1860"/>
      <c r="F2542" s="1861"/>
      <c r="G2542" s="1861"/>
      <c r="H2542" s="1862"/>
      <c r="I2542" s="1862"/>
      <c r="J2542" s="1873"/>
    </row>
    <row r="2543" spans="3:10" ht="15" customHeight="1">
      <c r="C2543" s="1872"/>
      <c r="D2543" s="1860"/>
      <c r="E2543" s="1860"/>
      <c r="F2543" s="1861"/>
      <c r="G2543" s="1861"/>
      <c r="H2543" s="1862"/>
      <c r="I2543" s="1862"/>
      <c r="J2543" s="1873"/>
    </row>
    <row r="2544" spans="3:10" ht="15" customHeight="1">
      <c r="C2544" s="1872"/>
      <c r="D2544" s="1860"/>
      <c r="E2544" s="1860"/>
      <c r="F2544" s="1861"/>
      <c r="G2544" s="1861"/>
      <c r="H2544" s="1862"/>
      <c r="I2544" s="1862"/>
      <c r="J2544" s="1873"/>
    </row>
    <row r="2545" spans="3:10" ht="15" customHeight="1">
      <c r="C2545" s="1872"/>
      <c r="D2545" s="1860"/>
      <c r="E2545" s="1860"/>
      <c r="F2545" s="1861"/>
      <c r="G2545" s="1861"/>
      <c r="H2545" s="1862"/>
      <c r="I2545" s="1862"/>
      <c r="J2545" s="1873"/>
    </row>
    <row r="2546" spans="3:10" ht="15" customHeight="1">
      <c r="C2546" s="1872"/>
      <c r="D2546" s="1860"/>
      <c r="E2546" s="1860"/>
      <c r="F2546" s="1861"/>
      <c r="G2546" s="1861"/>
      <c r="H2546" s="1862"/>
      <c r="I2546" s="1862"/>
      <c r="J2546" s="1873"/>
    </row>
    <row r="2547" spans="3:10" ht="15" customHeight="1">
      <c r="C2547" s="1872"/>
      <c r="D2547" s="1860"/>
      <c r="E2547" s="1860"/>
      <c r="F2547" s="1861"/>
      <c r="G2547" s="1861"/>
      <c r="H2547" s="1862"/>
      <c r="I2547" s="1862"/>
      <c r="J2547" s="1873"/>
    </row>
    <row r="2548" spans="3:10" ht="15" customHeight="1">
      <c r="C2548" s="1872"/>
      <c r="D2548" s="1860"/>
      <c r="E2548" s="1860"/>
      <c r="F2548" s="1861"/>
      <c r="G2548" s="1861"/>
      <c r="H2548" s="1862"/>
      <c r="I2548" s="1862"/>
      <c r="J2548" s="1873"/>
    </row>
    <row r="2549" spans="3:10" ht="15" customHeight="1">
      <c r="C2549" s="1872"/>
      <c r="D2549" s="1860"/>
      <c r="E2549" s="1860"/>
      <c r="F2549" s="1861"/>
      <c r="G2549" s="1861"/>
      <c r="H2549" s="1862"/>
      <c r="I2549" s="1862"/>
      <c r="J2549" s="1873"/>
    </row>
    <row r="2550" spans="3:10" ht="15" customHeight="1">
      <c r="C2550" s="1872"/>
      <c r="D2550" s="1860"/>
      <c r="E2550" s="1860"/>
      <c r="F2550" s="1861"/>
      <c r="G2550" s="1861"/>
      <c r="H2550" s="1862"/>
      <c r="I2550" s="1862"/>
      <c r="J2550" s="1873"/>
    </row>
    <row r="2551" spans="3:10" ht="15" customHeight="1">
      <c r="C2551" s="1872"/>
      <c r="D2551" s="1860"/>
      <c r="E2551" s="1860"/>
      <c r="F2551" s="1861"/>
      <c r="G2551" s="1861"/>
      <c r="H2551" s="1862"/>
      <c r="I2551" s="1862"/>
      <c r="J2551" s="1873"/>
    </row>
    <row r="2552" spans="3:10" ht="15" customHeight="1">
      <c r="C2552" s="1872"/>
      <c r="D2552" s="1860"/>
      <c r="E2552" s="1860"/>
      <c r="F2552" s="1861"/>
      <c r="G2552" s="1861"/>
      <c r="H2552" s="1862"/>
      <c r="I2552" s="1862"/>
      <c r="J2552" s="1873"/>
    </row>
    <row r="2553" spans="3:10" ht="15" customHeight="1">
      <c r="C2553" s="1872"/>
      <c r="D2553" s="1860"/>
      <c r="E2553" s="1860"/>
      <c r="F2553" s="1861"/>
      <c r="G2553" s="1861"/>
      <c r="H2553" s="1862"/>
      <c r="I2553" s="1862"/>
      <c r="J2553" s="1873"/>
    </row>
    <row r="2554" spans="3:10" ht="15" customHeight="1">
      <c r="C2554" s="1872"/>
      <c r="D2554" s="1860"/>
      <c r="E2554" s="1860"/>
      <c r="F2554" s="1861"/>
      <c r="G2554" s="1861"/>
      <c r="H2554" s="1862"/>
      <c r="I2554" s="1862"/>
      <c r="J2554" s="1873"/>
    </row>
    <row r="2555" spans="3:10" ht="15" customHeight="1">
      <c r="C2555" s="1872"/>
      <c r="D2555" s="1860"/>
      <c r="E2555" s="1860"/>
      <c r="F2555" s="1861"/>
      <c r="G2555" s="1861"/>
      <c r="H2555" s="1862"/>
      <c r="I2555" s="1862"/>
      <c r="J2555" s="1873"/>
    </row>
    <row r="2556" spans="3:10" ht="15" customHeight="1">
      <c r="C2556" s="1872"/>
      <c r="D2556" s="1860"/>
      <c r="E2556" s="1860"/>
      <c r="F2556" s="1861"/>
      <c r="G2556" s="1861"/>
      <c r="H2556" s="1862"/>
      <c r="I2556" s="1862"/>
      <c r="J2556" s="1873"/>
    </row>
    <row r="2557" spans="3:10" ht="15" customHeight="1">
      <c r="C2557" s="1872"/>
      <c r="D2557" s="1860"/>
      <c r="E2557" s="1860"/>
      <c r="F2557" s="1861"/>
      <c r="G2557" s="1861"/>
      <c r="H2557" s="1862"/>
      <c r="I2557" s="1862"/>
      <c r="J2557" s="1873"/>
    </row>
    <row r="2558" spans="3:10" ht="15" customHeight="1">
      <c r="C2558" s="1872"/>
      <c r="D2558" s="1860"/>
      <c r="E2558" s="1860"/>
      <c r="F2558" s="1861"/>
      <c r="G2558" s="1861"/>
      <c r="H2558" s="1862"/>
      <c r="I2558" s="1862"/>
      <c r="J2558" s="1873"/>
    </row>
    <row r="2559" spans="3:10" ht="15" customHeight="1">
      <c r="C2559" s="1872"/>
      <c r="D2559" s="1860"/>
      <c r="E2559" s="1860"/>
      <c r="F2559" s="1861"/>
      <c r="G2559" s="1861"/>
      <c r="H2559" s="1862"/>
      <c r="I2559" s="1862"/>
      <c r="J2559" s="1873"/>
    </row>
    <row r="2560" spans="3:10" ht="15" customHeight="1">
      <c r="C2560" s="1872"/>
      <c r="D2560" s="1860"/>
      <c r="E2560" s="1860"/>
      <c r="F2560" s="1861"/>
      <c r="G2560" s="1861"/>
      <c r="H2560" s="1862"/>
      <c r="I2560" s="1862"/>
      <c r="J2560" s="1873"/>
    </row>
    <row r="2561" spans="3:10" ht="15" customHeight="1">
      <c r="C2561" s="1872"/>
      <c r="D2561" s="1860"/>
      <c r="E2561" s="1860"/>
      <c r="F2561" s="1861"/>
      <c r="G2561" s="1861"/>
      <c r="H2561" s="1862"/>
      <c r="I2561" s="1862"/>
      <c r="J2561" s="1873"/>
    </row>
    <row r="2562" spans="3:10" ht="15" customHeight="1">
      <c r="C2562" s="1872"/>
      <c r="D2562" s="1860"/>
      <c r="E2562" s="1860"/>
      <c r="F2562" s="1861"/>
      <c r="G2562" s="1861"/>
      <c r="H2562" s="1862"/>
      <c r="I2562" s="1862"/>
      <c r="J2562" s="1873"/>
    </row>
    <row r="2563" spans="3:10" ht="15" customHeight="1">
      <c r="C2563" s="1872"/>
      <c r="D2563" s="1860"/>
      <c r="E2563" s="1860"/>
      <c r="F2563" s="1861"/>
      <c r="G2563" s="1861"/>
      <c r="H2563" s="1862"/>
      <c r="I2563" s="1862"/>
      <c r="J2563" s="1873"/>
    </row>
    <row r="2564" spans="3:10" ht="15" customHeight="1">
      <c r="C2564" s="1872"/>
      <c r="D2564" s="1860"/>
      <c r="E2564" s="1860"/>
      <c r="F2564" s="1861"/>
      <c r="G2564" s="1861"/>
      <c r="H2564" s="1862"/>
      <c r="I2564" s="1862"/>
      <c r="J2564" s="1873"/>
    </row>
    <row r="2565" spans="3:10" ht="15" customHeight="1">
      <c r="C2565" s="1872"/>
      <c r="D2565" s="1860"/>
      <c r="E2565" s="1860"/>
      <c r="F2565" s="1861"/>
      <c r="G2565" s="1861"/>
      <c r="H2565" s="1862"/>
      <c r="I2565" s="1862"/>
      <c r="J2565" s="1873"/>
    </row>
    <row r="2566" spans="3:10" ht="15" customHeight="1">
      <c r="C2566" s="1872"/>
      <c r="D2566" s="1860"/>
      <c r="E2566" s="1860"/>
      <c r="F2566" s="1861"/>
      <c r="G2566" s="1861"/>
      <c r="H2566" s="1862"/>
      <c r="I2566" s="1862"/>
      <c r="J2566" s="1873"/>
    </row>
    <row r="2567" spans="3:10" ht="15" customHeight="1">
      <c r="C2567" s="1872"/>
      <c r="D2567" s="1860"/>
      <c r="E2567" s="1860"/>
      <c r="F2567" s="1861"/>
      <c r="G2567" s="1861"/>
      <c r="H2567" s="1862"/>
      <c r="I2567" s="1862"/>
      <c r="J2567" s="1873"/>
    </row>
    <row r="2568" spans="3:10" ht="15" customHeight="1">
      <c r="C2568" s="1872"/>
      <c r="D2568" s="1860"/>
      <c r="E2568" s="1860"/>
      <c r="F2568" s="1861"/>
      <c r="G2568" s="1861"/>
      <c r="H2568" s="1862"/>
      <c r="I2568" s="1862"/>
      <c r="J2568" s="1873"/>
    </row>
    <row r="2569" spans="3:10" ht="15" customHeight="1">
      <c r="C2569" s="1872"/>
      <c r="D2569" s="1860"/>
      <c r="E2569" s="1860"/>
      <c r="F2569" s="1861"/>
      <c r="G2569" s="1861"/>
      <c r="H2569" s="1862"/>
      <c r="I2569" s="1862"/>
      <c r="J2569" s="1873"/>
    </row>
    <row r="2570" spans="3:10" ht="15" customHeight="1">
      <c r="C2570" s="1872"/>
      <c r="D2570" s="1860"/>
      <c r="E2570" s="1860"/>
      <c r="F2570" s="1861"/>
      <c r="G2570" s="1861"/>
      <c r="H2570" s="1862"/>
      <c r="I2570" s="1862"/>
      <c r="J2570" s="1873"/>
    </row>
    <row r="2571" spans="3:10" ht="15" customHeight="1">
      <c r="C2571" s="1872"/>
      <c r="D2571" s="1860"/>
      <c r="E2571" s="1860"/>
      <c r="F2571" s="1861"/>
      <c r="G2571" s="1861"/>
      <c r="H2571" s="1862"/>
      <c r="I2571" s="1862"/>
      <c r="J2571" s="1873"/>
    </row>
    <row r="2572" spans="3:10" ht="15" customHeight="1">
      <c r="C2572" s="1872"/>
      <c r="D2572" s="1860"/>
      <c r="E2572" s="1860"/>
      <c r="F2572" s="1861"/>
      <c r="G2572" s="1861"/>
      <c r="H2572" s="1862"/>
      <c r="I2572" s="1862"/>
      <c r="J2572" s="1873"/>
    </row>
    <row r="2573" spans="3:10" ht="15" customHeight="1">
      <c r="C2573" s="1872"/>
      <c r="D2573" s="1860"/>
      <c r="E2573" s="1860"/>
      <c r="F2573" s="1861"/>
      <c r="G2573" s="1861"/>
      <c r="H2573" s="1862"/>
      <c r="I2573" s="1862"/>
      <c r="J2573" s="1873"/>
    </row>
    <row r="2574" spans="3:10" ht="15" customHeight="1">
      <c r="C2574" s="1872"/>
      <c r="D2574" s="1860"/>
      <c r="E2574" s="1860"/>
      <c r="F2574" s="1861"/>
      <c r="G2574" s="1861"/>
      <c r="H2574" s="1862"/>
      <c r="I2574" s="1862"/>
      <c r="J2574" s="1873"/>
    </row>
    <row r="2575" spans="3:10" ht="15" customHeight="1">
      <c r="C2575" s="1872"/>
      <c r="D2575" s="1860"/>
      <c r="E2575" s="1860"/>
      <c r="F2575" s="1861"/>
      <c r="G2575" s="1861"/>
      <c r="H2575" s="1862"/>
      <c r="I2575" s="1862"/>
      <c r="J2575" s="1873"/>
    </row>
    <row r="2576" spans="3:10" ht="15" customHeight="1">
      <c r="C2576" s="1872"/>
      <c r="D2576" s="1860"/>
      <c r="E2576" s="1860"/>
      <c r="F2576" s="1861"/>
      <c r="G2576" s="1861"/>
      <c r="H2576" s="1862"/>
      <c r="I2576" s="1862"/>
      <c r="J2576" s="1873"/>
    </row>
    <row r="2577" spans="3:10" ht="15" customHeight="1">
      <c r="C2577" s="1872"/>
      <c r="D2577" s="1860"/>
      <c r="E2577" s="1860"/>
      <c r="F2577" s="1861"/>
      <c r="G2577" s="1861"/>
      <c r="H2577" s="1862"/>
      <c r="I2577" s="1862"/>
      <c r="J2577" s="1873"/>
    </row>
    <row r="2578" spans="3:10" ht="15" customHeight="1">
      <c r="C2578" s="1872"/>
      <c r="D2578" s="1860"/>
      <c r="E2578" s="1860"/>
      <c r="F2578" s="1861"/>
      <c r="G2578" s="1861"/>
      <c r="H2578" s="1862"/>
      <c r="I2578" s="1862"/>
      <c r="J2578" s="1873"/>
    </row>
    <row r="2579" spans="3:10" ht="15" customHeight="1">
      <c r="C2579" s="1872"/>
      <c r="D2579" s="1860"/>
      <c r="E2579" s="1860"/>
      <c r="F2579" s="1861"/>
      <c r="G2579" s="1861"/>
      <c r="H2579" s="1862"/>
      <c r="I2579" s="1862"/>
      <c r="J2579" s="1873"/>
    </row>
    <row r="2580" spans="3:10" ht="15" customHeight="1">
      <c r="C2580" s="1872"/>
      <c r="D2580" s="1860"/>
      <c r="E2580" s="1860"/>
      <c r="F2580" s="1861"/>
      <c r="G2580" s="1861"/>
      <c r="H2580" s="1862"/>
      <c r="I2580" s="1862"/>
      <c r="J2580" s="1873"/>
    </row>
    <row r="2581" spans="3:10" ht="15" customHeight="1">
      <c r="C2581" s="1872"/>
      <c r="D2581" s="1860"/>
      <c r="E2581" s="1860"/>
      <c r="F2581" s="1861"/>
      <c r="G2581" s="1861"/>
      <c r="H2581" s="1862"/>
      <c r="I2581" s="1862"/>
      <c r="J2581" s="1873"/>
    </row>
    <row r="2582" spans="3:10" ht="15" customHeight="1">
      <c r="C2582" s="1872"/>
      <c r="D2582" s="1860"/>
      <c r="E2582" s="1860"/>
      <c r="F2582" s="1861"/>
      <c r="G2582" s="1861"/>
      <c r="H2582" s="1862"/>
      <c r="I2582" s="1862"/>
      <c r="J2582" s="1873"/>
    </row>
    <row r="2583" spans="3:10" ht="15" customHeight="1">
      <c r="C2583" s="1872"/>
      <c r="D2583" s="1860"/>
      <c r="E2583" s="1860"/>
      <c r="F2583" s="1861"/>
      <c r="G2583" s="1861"/>
      <c r="H2583" s="1862"/>
      <c r="I2583" s="1862"/>
      <c r="J2583" s="1873"/>
    </row>
    <row r="2584" spans="3:10" ht="15" customHeight="1">
      <c r="C2584" s="1872"/>
      <c r="D2584" s="1860"/>
      <c r="E2584" s="1860"/>
      <c r="F2584" s="1861"/>
      <c r="G2584" s="1861"/>
      <c r="H2584" s="1862"/>
      <c r="I2584" s="1862"/>
      <c r="J2584" s="1873"/>
    </row>
    <row r="2585" spans="3:10" ht="15" customHeight="1">
      <c r="C2585" s="1872"/>
      <c r="D2585" s="1860"/>
      <c r="E2585" s="1860"/>
      <c r="F2585" s="1861"/>
      <c r="G2585" s="1861"/>
      <c r="H2585" s="1862"/>
      <c r="I2585" s="1862"/>
      <c r="J2585" s="1873"/>
    </row>
    <row r="2586" spans="3:10" ht="15" customHeight="1">
      <c r="C2586" s="1872"/>
      <c r="D2586" s="1860"/>
      <c r="E2586" s="1860"/>
      <c r="F2586" s="1861"/>
      <c r="G2586" s="1861"/>
      <c r="H2586" s="1862"/>
      <c r="I2586" s="1862"/>
      <c r="J2586" s="1873"/>
    </row>
    <row r="2587" spans="3:10" ht="15" customHeight="1">
      <c r="C2587" s="1872"/>
      <c r="D2587" s="1860"/>
      <c r="E2587" s="1860"/>
      <c r="F2587" s="1861"/>
      <c r="G2587" s="1861"/>
      <c r="H2587" s="1862"/>
      <c r="I2587" s="1862"/>
      <c r="J2587" s="1873"/>
    </row>
    <row r="2588" spans="3:10" ht="15" customHeight="1">
      <c r="C2588" s="1872"/>
      <c r="D2588" s="1860"/>
      <c r="E2588" s="1860"/>
      <c r="F2588" s="1861"/>
      <c r="G2588" s="1861"/>
      <c r="H2588" s="1862"/>
      <c r="I2588" s="1862"/>
      <c r="J2588" s="1873"/>
    </row>
    <row r="2589" spans="3:10" ht="15" customHeight="1">
      <c r="C2589" s="1872"/>
      <c r="D2589" s="1860"/>
      <c r="E2589" s="1860"/>
      <c r="F2589" s="1861"/>
      <c r="G2589" s="1861"/>
      <c r="H2589" s="1862"/>
      <c r="I2589" s="1862"/>
      <c r="J2589" s="1873"/>
    </row>
    <row r="2590" spans="3:10" ht="15" customHeight="1">
      <c r="C2590" s="1872"/>
      <c r="D2590" s="1860"/>
      <c r="E2590" s="1860"/>
      <c r="F2590" s="1861"/>
      <c r="G2590" s="1861"/>
      <c r="H2590" s="1862"/>
      <c r="I2590" s="1862"/>
      <c r="J2590" s="1873"/>
    </row>
    <row r="2591" spans="3:10" ht="15" customHeight="1">
      <c r="C2591" s="1872"/>
      <c r="D2591" s="1860"/>
      <c r="E2591" s="1860"/>
      <c r="F2591" s="1861"/>
      <c r="G2591" s="1861"/>
      <c r="H2591" s="1862"/>
      <c r="I2591" s="1862"/>
      <c r="J2591" s="1873"/>
    </row>
    <row r="2592" spans="3:10" ht="15" customHeight="1">
      <c r="C2592" s="1872"/>
      <c r="D2592" s="1860"/>
      <c r="E2592" s="1860"/>
      <c r="F2592" s="1861"/>
      <c r="G2592" s="1861"/>
      <c r="H2592" s="1862"/>
      <c r="I2592" s="1862"/>
      <c r="J2592" s="1873"/>
    </row>
    <row r="2593" spans="3:10" ht="15" customHeight="1">
      <c r="C2593" s="1872"/>
      <c r="D2593" s="1860"/>
      <c r="E2593" s="1860"/>
      <c r="F2593" s="1861"/>
      <c r="G2593" s="1861"/>
      <c r="H2593" s="1862"/>
      <c r="I2593" s="1862"/>
      <c r="J2593" s="1873"/>
    </row>
    <row r="2594" spans="3:10" ht="15" customHeight="1">
      <c r="C2594" s="1872"/>
      <c r="D2594" s="1860"/>
      <c r="E2594" s="1860"/>
      <c r="F2594" s="1861"/>
      <c r="G2594" s="1861"/>
      <c r="H2594" s="1862"/>
      <c r="I2594" s="1862"/>
      <c r="J2594" s="1873"/>
    </row>
    <row r="2595" spans="3:10" ht="15" customHeight="1">
      <c r="C2595" s="1872"/>
      <c r="D2595" s="1860"/>
      <c r="E2595" s="1860"/>
      <c r="F2595" s="1861"/>
      <c r="G2595" s="1861"/>
      <c r="H2595" s="1862"/>
      <c r="I2595" s="1862"/>
      <c r="J2595" s="1873"/>
    </row>
    <row r="2596" spans="3:10" ht="15" customHeight="1">
      <c r="C2596" s="1872"/>
      <c r="D2596" s="1860"/>
      <c r="E2596" s="1860"/>
      <c r="F2596" s="1861"/>
      <c r="G2596" s="1861"/>
      <c r="H2596" s="1862"/>
      <c r="I2596" s="1862"/>
      <c r="J2596" s="1873"/>
    </row>
    <row r="2597" spans="3:10" ht="15" customHeight="1">
      <c r="C2597" s="1872"/>
      <c r="D2597" s="1860"/>
      <c r="E2597" s="1860"/>
      <c r="F2597" s="1861"/>
      <c r="G2597" s="1861"/>
      <c r="H2597" s="1862"/>
      <c r="I2597" s="1862"/>
      <c r="J2597" s="1873"/>
    </row>
    <row r="2598" spans="3:10" ht="15" customHeight="1">
      <c r="C2598" s="1872"/>
      <c r="D2598" s="1860"/>
      <c r="E2598" s="1860"/>
      <c r="F2598" s="1861"/>
      <c r="G2598" s="1861"/>
      <c r="H2598" s="1862"/>
      <c r="I2598" s="1862"/>
      <c r="J2598" s="1873"/>
    </row>
    <row r="2599" spans="3:10" ht="15" customHeight="1">
      <c r="C2599" s="1872"/>
      <c r="D2599" s="1860"/>
      <c r="E2599" s="1860"/>
      <c r="F2599" s="1861"/>
      <c r="G2599" s="1861"/>
      <c r="H2599" s="1862"/>
      <c r="I2599" s="1862"/>
      <c r="J2599" s="1873"/>
    </row>
    <row r="2600" spans="3:10" ht="15" customHeight="1">
      <c r="C2600" s="1872"/>
      <c r="D2600" s="1860"/>
      <c r="E2600" s="1860"/>
      <c r="F2600" s="1861"/>
      <c r="G2600" s="1861"/>
      <c r="H2600" s="1862"/>
      <c r="I2600" s="1862"/>
      <c r="J2600" s="1873"/>
    </row>
    <row r="2601" spans="3:10" ht="15" customHeight="1">
      <c r="C2601" s="1872"/>
      <c r="D2601" s="1860"/>
      <c r="E2601" s="1860"/>
      <c r="F2601" s="1861"/>
      <c r="G2601" s="1861"/>
      <c r="H2601" s="1862"/>
      <c r="I2601" s="1862"/>
      <c r="J2601" s="1873"/>
    </row>
    <row r="2602" spans="3:10" ht="15" customHeight="1">
      <c r="C2602" s="1872"/>
      <c r="D2602" s="1860"/>
      <c r="E2602" s="1860"/>
      <c r="F2602" s="1861"/>
      <c r="G2602" s="1861"/>
      <c r="H2602" s="1862"/>
      <c r="I2602" s="1862"/>
      <c r="J2602" s="1873"/>
    </row>
    <row r="2603" spans="3:10" ht="15" customHeight="1">
      <c r="C2603" s="1872"/>
      <c r="D2603" s="1860"/>
      <c r="E2603" s="1860"/>
      <c r="F2603" s="1861"/>
      <c r="G2603" s="1861"/>
      <c r="H2603" s="1862"/>
      <c r="I2603" s="1862"/>
      <c r="J2603" s="1873"/>
    </row>
    <row r="2604" spans="3:10" ht="15" customHeight="1">
      <c r="C2604" s="1872"/>
      <c r="D2604" s="1860"/>
      <c r="E2604" s="1860"/>
      <c r="F2604" s="1861"/>
      <c r="G2604" s="1861"/>
      <c r="H2604" s="1862"/>
      <c r="I2604" s="1862"/>
      <c r="J2604" s="1873"/>
    </row>
    <row r="2605" spans="3:10" ht="15" customHeight="1">
      <c r="C2605" s="1872"/>
      <c r="D2605" s="1860"/>
      <c r="E2605" s="1860"/>
      <c r="F2605" s="1861"/>
      <c r="G2605" s="1861"/>
      <c r="H2605" s="1862"/>
      <c r="I2605" s="1862"/>
      <c r="J2605" s="1873"/>
    </row>
    <row r="2606" spans="3:10" ht="15" customHeight="1">
      <c r="C2606" s="1872"/>
      <c r="D2606" s="1860"/>
      <c r="E2606" s="1860"/>
      <c r="F2606" s="1861"/>
      <c r="G2606" s="1861"/>
      <c r="H2606" s="1862"/>
      <c r="I2606" s="1862"/>
      <c r="J2606" s="1873"/>
    </row>
    <row r="2607" spans="3:10" ht="15" customHeight="1">
      <c r="C2607" s="1872"/>
      <c r="D2607" s="1860"/>
      <c r="E2607" s="1860"/>
      <c r="F2607" s="1861"/>
      <c r="G2607" s="1861"/>
      <c r="H2607" s="1862"/>
      <c r="I2607" s="1862"/>
      <c r="J2607" s="1873"/>
    </row>
    <row r="2608" spans="3:10" ht="15" customHeight="1">
      <c r="C2608" s="1872"/>
      <c r="D2608" s="1860"/>
      <c r="E2608" s="1860"/>
      <c r="F2608" s="1861"/>
      <c r="G2608" s="1861"/>
      <c r="H2608" s="1862"/>
      <c r="I2608" s="1862"/>
      <c r="J2608" s="1873"/>
    </row>
    <row r="2609" spans="3:10" ht="15" customHeight="1">
      <c r="C2609" s="1872"/>
      <c r="D2609" s="1860"/>
      <c r="E2609" s="1860"/>
      <c r="F2609" s="1861"/>
      <c r="G2609" s="1861"/>
      <c r="H2609" s="1862"/>
      <c r="I2609" s="1862"/>
      <c r="J2609" s="1873"/>
    </row>
    <row r="2610" spans="3:10" ht="15" customHeight="1">
      <c r="C2610" s="1872"/>
      <c r="D2610" s="1860"/>
      <c r="E2610" s="1860"/>
      <c r="F2610" s="1861"/>
      <c r="G2610" s="1861"/>
      <c r="H2610" s="1862"/>
      <c r="I2610" s="1862"/>
      <c r="J2610" s="1873"/>
    </row>
    <row r="2611" spans="3:10" ht="15" customHeight="1">
      <c r="C2611" s="1872"/>
      <c r="D2611" s="1860"/>
      <c r="E2611" s="1860"/>
      <c r="F2611" s="1861"/>
      <c r="G2611" s="1861"/>
      <c r="H2611" s="1862"/>
      <c r="I2611" s="1862"/>
      <c r="J2611" s="1873"/>
    </row>
    <row r="2612" spans="3:10" ht="15" customHeight="1">
      <c r="C2612" s="1872"/>
      <c r="D2612" s="1860"/>
      <c r="E2612" s="1860"/>
      <c r="F2612" s="1861"/>
      <c r="G2612" s="1861"/>
      <c r="H2612" s="1862"/>
      <c r="I2612" s="1862"/>
      <c r="J2612" s="1873"/>
    </row>
    <row r="2613" spans="3:10" ht="15" customHeight="1">
      <c r="C2613" s="1872"/>
      <c r="D2613" s="1860"/>
      <c r="E2613" s="1860"/>
      <c r="F2613" s="1861"/>
      <c r="G2613" s="1861"/>
      <c r="H2613" s="1862"/>
      <c r="I2613" s="1862"/>
      <c r="J2613" s="1873"/>
    </row>
    <row r="2614" spans="3:10" ht="15" customHeight="1">
      <c r="C2614" s="1872"/>
      <c r="D2614" s="1860"/>
      <c r="E2614" s="1860"/>
      <c r="F2614" s="1861"/>
      <c r="G2614" s="1861"/>
      <c r="H2614" s="1862"/>
      <c r="I2614" s="1862"/>
      <c r="J2614" s="1873"/>
    </row>
    <row r="2615" spans="3:10" ht="15" customHeight="1">
      <c r="C2615" s="1872"/>
      <c r="D2615" s="1860"/>
      <c r="E2615" s="1860"/>
      <c r="F2615" s="1861"/>
      <c r="G2615" s="1861"/>
      <c r="H2615" s="1862"/>
      <c r="I2615" s="1862"/>
      <c r="J2615" s="1873"/>
    </row>
    <row r="2616" spans="3:10" ht="15" customHeight="1">
      <c r="C2616" s="1872"/>
      <c r="D2616" s="1860"/>
      <c r="E2616" s="1860"/>
      <c r="F2616" s="1861"/>
      <c r="G2616" s="1861"/>
      <c r="H2616" s="1862"/>
      <c r="I2616" s="1862"/>
      <c r="J2616" s="1873"/>
    </row>
    <row r="2617" spans="3:10" ht="15" customHeight="1">
      <c r="C2617" s="1872"/>
      <c r="D2617" s="1860"/>
      <c r="E2617" s="1860"/>
      <c r="F2617" s="1861"/>
      <c r="G2617" s="1861"/>
      <c r="H2617" s="1862"/>
      <c r="I2617" s="1862"/>
      <c r="J2617" s="1873"/>
    </row>
    <row r="2618" spans="3:10" ht="15" customHeight="1">
      <c r="C2618" s="1872"/>
      <c r="D2618" s="1860"/>
      <c r="E2618" s="1860"/>
      <c r="F2618" s="1861"/>
      <c r="G2618" s="1861"/>
      <c r="H2618" s="1862"/>
      <c r="I2618" s="1862"/>
      <c r="J2618" s="1873"/>
    </row>
    <row r="2619" spans="3:10" ht="15" customHeight="1">
      <c r="C2619" s="1872"/>
      <c r="D2619" s="1860"/>
      <c r="E2619" s="1860"/>
      <c r="F2619" s="1861"/>
      <c r="G2619" s="1861"/>
      <c r="H2619" s="1862"/>
      <c r="I2619" s="1862"/>
      <c r="J2619" s="1873"/>
    </row>
    <row r="2620" spans="3:10" ht="15" customHeight="1">
      <c r="C2620" s="1872"/>
      <c r="D2620" s="1860"/>
      <c r="E2620" s="1860"/>
      <c r="F2620" s="1861"/>
      <c r="G2620" s="1861"/>
      <c r="H2620" s="1862"/>
      <c r="I2620" s="1862"/>
      <c r="J2620" s="1873"/>
    </row>
    <row r="2621" spans="3:10" ht="15" customHeight="1">
      <c r="C2621" s="1872"/>
      <c r="D2621" s="1860"/>
      <c r="E2621" s="1860"/>
      <c r="F2621" s="1861"/>
      <c r="G2621" s="1861"/>
      <c r="H2621" s="1862"/>
      <c r="I2621" s="1862"/>
      <c r="J2621" s="1873"/>
    </row>
    <row r="2622" spans="3:10" ht="15" customHeight="1">
      <c r="C2622" s="1872"/>
      <c r="D2622" s="1860"/>
      <c r="E2622" s="1860"/>
      <c r="F2622" s="1861"/>
      <c r="G2622" s="1861"/>
      <c r="H2622" s="1862"/>
      <c r="I2622" s="1862"/>
      <c r="J2622" s="1873"/>
    </row>
    <row r="2623" spans="3:10" ht="15" customHeight="1">
      <c r="C2623" s="1872"/>
      <c r="D2623" s="1860"/>
      <c r="E2623" s="1860"/>
      <c r="F2623" s="1861"/>
      <c r="G2623" s="1861"/>
      <c r="H2623" s="1862"/>
      <c r="I2623" s="1862"/>
      <c r="J2623" s="1873"/>
    </row>
    <row r="2624" spans="3:10" ht="15" customHeight="1">
      <c r="C2624" s="1872"/>
      <c r="D2624" s="1860"/>
      <c r="E2624" s="1860"/>
      <c r="F2624" s="1861"/>
      <c r="G2624" s="1861"/>
      <c r="H2624" s="1862"/>
      <c r="I2624" s="1862"/>
      <c r="J2624" s="1873"/>
    </row>
    <row r="2625" spans="3:10" ht="15" customHeight="1">
      <c r="C2625" s="1872"/>
      <c r="D2625" s="1860"/>
      <c r="E2625" s="1860"/>
      <c r="F2625" s="1861"/>
      <c r="G2625" s="1861"/>
      <c r="H2625" s="1862"/>
      <c r="I2625" s="1862"/>
      <c r="J2625" s="1873"/>
    </row>
    <row r="2626" spans="3:10" ht="15" customHeight="1">
      <c r="C2626" s="1872"/>
      <c r="D2626" s="1860"/>
      <c r="E2626" s="1860"/>
      <c r="F2626" s="1861"/>
      <c r="G2626" s="1861"/>
      <c r="H2626" s="1862"/>
      <c r="I2626" s="1862"/>
      <c r="J2626" s="1873"/>
    </row>
    <row r="2627" spans="3:10" ht="15" customHeight="1">
      <c r="C2627" s="1872"/>
      <c r="D2627" s="1860"/>
      <c r="E2627" s="1860"/>
      <c r="F2627" s="1861"/>
      <c r="G2627" s="1861"/>
      <c r="H2627" s="1862"/>
      <c r="I2627" s="1862"/>
      <c r="J2627" s="1873"/>
    </row>
    <row r="2628" spans="3:10" ht="15" customHeight="1">
      <c r="C2628" s="1872"/>
      <c r="D2628" s="1860"/>
      <c r="E2628" s="1860"/>
      <c r="F2628" s="1861"/>
      <c r="G2628" s="1861"/>
      <c r="H2628" s="1862"/>
      <c r="I2628" s="1862"/>
      <c r="J2628" s="1873"/>
    </row>
    <row r="2629" spans="3:10" ht="15" customHeight="1">
      <c r="C2629" s="1872"/>
      <c r="D2629" s="1860"/>
      <c r="E2629" s="1860"/>
      <c r="F2629" s="1861"/>
      <c r="G2629" s="1861"/>
      <c r="H2629" s="1862"/>
      <c r="I2629" s="1862"/>
      <c r="J2629" s="1873"/>
    </row>
    <row r="2630" spans="3:10" ht="15" customHeight="1">
      <c r="C2630" s="1872"/>
      <c r="D2630" s="1860"/>
      <c r="E2630" s="1860"/>
      <c r="F2630" s="1861"/>
      <c r="G2630" s="1861"/>
      <c r="H2630" s="1862"/>
      <c r="I2630" s="1862"/>
      <c r="J2630" s="1873"/>
    </row>
    <row r="2631" spans="3:10" ht="15" customHeight="1">
      <c r="C2631" s="1872"/>
      <c r="D2631" s="1860"/>
      <c r="E2631" s="1860"/>
      <c r="F2631" s="1861"/>
      <c r="G2631" s="1861"/>
      <c r="H2631" s="1862"/>
      <c r="I2631" s="1862"/>
      <c r="J2631" s="1873"/>
    </row>
    <row r="2632" spans="3:10" ht="15" customHeight="1">
      <c r="C2632" s="1872"/>
      <c r="D2632" s="1860"/>
      <c r="E2632" s="1860"/>
      <c r="F2632" s="1861"/>
      <c r="G2632" s="1861"/>
      <c r="H2632" s="1862"/>
      <c r="I2632" s="1862"/>
      <c r="J2632" s="1873"/>
    </row>
    <row r="2633" spans="3:10" ht="15" customHeight="1">
      <c r="C2633" s="1872"/>
      <c r="D2633" s="1860"/>
      <c r="E2633" s="1860"/>
      <c r="F2633" s="1861"/>
      <c r="G2633" s="1861"/>
      <c r="H2633" s="1862"/>
      <c r="I2633" s="1862"/>
      <c r="J2633" s="1873"/>
    </row>
    <row r="2634" spans="3:10" ht="15" customHeight="1">
      <c r="C2634" s="1872"/>
      <c r="D2634" s="1860"/>
      <c r="E2634" s="1860"/>
      <c r="F2634" s="1861"/>
      <c r="G2634" s="1861"/>
      <c r="H2634" s="1862"/>
      <c r="I2634" s="1862"/>
      <c r="J2634" s="1873"/>
    </row>
    <row r="2635" spans="3:10" ht="15" customHeight="1">
      <c r="C2635" s="1872"/>
      <c r="D2635" s="1860"/>
      <c r="E2635" s="1860"/>
      <c r="F2635" s="1861"/>
      <c r="G2635" s="1861"/>
      <c r="H2635" s="1862"/>
      <c r="I2635" s="1862"/>
      <c r="J2635" s="1873"/>
    </row>
    <row r="2636" spans="3:10" ht="15" customHeight="1">
      <c r="C2636" s="1872"/>
      <c r="D2636" s="1860"/>
      <c r="E2636" s="1860"/>
      <c r="F2636" s="1861"/>
      <c r="G2636" s="1861"/>
      <c r="H2636" s="1862"/>
      <c r="I2636" s="1862"/>
      <c r="J2636" s="1873"/>
    </row>
    <row r="2637" spans="3:10" ht="15" customHeight="1">
      <c r="C2637" s="1872"/>
      <c r="D2637" s="1860"/>
      <c r="E2637" s="1860"/>
      <c r="F2637" s="1861"/>
      <c r="G2637" s="1861"/>
      <c r="H2637" s="1862"/>
      <c r="I2637" s="1862"/>
      <c r="J2637" s="1873"/>
    </row>
    <row r="2638" spans="3:10" ht="15" customHeight="1">
      <c r="C2638" s="1872"/>
      <c r="D2638" s="1860"/>
      <c r="E2638" s="1860"/>
      <c r="F2638" s="1861"/>
      <c r="G2638" s="1861"/>
      <c r="H2638" s="1862"/>
      <c r="I2638" s="1862"/>
      <c r="J2638" s="1873"/>
    </row>
    <row r="2639" spans="3:10" ht="15" customHeight="1">
      <c r="C2639" s="1872"/>
      <c r="D2639" s="1860"/>
      <c r="E2639" s="1860"/>
      <c r="F2639" s="1861"/>
      <c r="G2639" s="1861"/>
      <c r="H2639" s="1862"/>
      <c r="I2639" s="1862"/>
      <c r="J2639" s="1873"/>
    </row>
    <row r="2640" spans="3:10" ht="15" customHeight="1">
      <c r="C2640" s="1872"/>
      <c r="D2640" s="1860"/>
      <c r="E2640" s="1860"/>
      <c r="F2640" s="1861"/>
      <c r="G2640" s="1861"/>
      <c r="H2640" s="1862"/>
      <c r="I2640" s="1862"/>
      <c r="J2640" s="1873"/>
    </row>
    <row r="2641" spans="3:10" ht="15" customHeight="1">
      <c r="C2641" s="1872"/>
      <c r="D2641" s="1860"/>
      <c r="E2641" s="1860"/>
      <c r="F2641" s="1861"/>
      <c r="G2641" s="1861"/>
      <c r="H2641" s="1862"/>
      <c r="I2641" s="1862"/>
      <c r="J2641" s="1873"/>
    </row>
    <row r="2642" spans="3:10" ht="15" customHeight="1">
      <c r="C2642" s="1872"/>
      <c r="D2642" s="1860"/>
      <c r="E2642" s="1860"/>
      <c r="F2642" s="1861"/>
      <c r="G2642" s="1861"/>
      <c r="H2642" s="1862"/>
      <c r="I2642" s="1862"/>
      <c r="J2642" s="1873"/>
    </row>
    <row r="2643" spans="3:10" ht="15" customHeight="1">
      <c r="C2643" s="1872"/>
      <c r="D2643" s="1860"/>
      <c r="E2643" s="1860"/>
      <c r="F2643" s="1861"/>
      <c r="G2643" s="1861"/>
      <c r="H2643" s="1862"/>
      <c r="I2643" s="1862"/>
      <c r="J2643" s="1873"/>
    </row>
    <row r="2644" spans="3:10" ht="15" customHeight="1">
      <c r="C2644" s="1872"/>
      <c r="D2644" s="1860"/>
      <c r="E2644" s="1860"/>
      <c r="F2644" s="1861"/>
      <c r="G2644" s="1861"/>
      <c r="H2644" s="1862"/>
      <c r="I2644" s="1862"/>
      <c r="J2644" s="1873"/>
    </row>
    <row r="2645" spans="3:10" ht="15" customHeight="1">
      <c r="C2645" s="1872"/>
      <c r="D2645" s="1860"/>
      <c r="E2645" s="1860"/>
      <c r="F2645" s="1861"/>
      <c r="G2645" s="1861"/>
      <c r="H2645" s="1862"/>
      <c r="I2645" s="1862"/>
      <c r="J2645" s="1873"/>
    </row>
    <row r="2646" spans="3:10" ht="15" customHeight="1">
      <c r="C2646" s="1872"/>
      <c r="D2646" s="1860"/>
      <c r="E2646" s="1860"/>
      <c r="F2646" s="1861"/>
      <c r="G2646" s="1861"/>
      <c r="H2646" s="1862"/>
      <c r="I2646" s="1862"/>
      <c r="J2646" s="1873"/>
    </row>
    <row r="2647" spans="3:10" ht="15" customHeight="1">
      <c r="C2647" s="1872"/>
      <c r="D2647" s="1860"/>
      <c r="E2647" s="1860"/>
      <c r="F2647" s="1861"/>
      <c r="G2647" s="1861"/>
      <c r="H2647" s="1862"/>
      <c r="I2647" s="1862"/>
      <c r="J2647" s="1873"/>
    </row>
    <row r="2648" spans="3:10" ht="15" customHeight="1">
      <c r="C2648" s="1872"/>
      <c r="D2648" s="1860"/>
      <c r="E2648" s="1860"/>
      <c r="F2648" s="1861"/>
      <c r="G2648" s="1861"/>
      <c r="H2648" s="1862"/>
      <c r="I2648" s="1862"/>
      <c r="J2648" s="1873"/>
    </row>
    <row r="2649" spans="3:10" ht="15" customHeight="1">
      <c r="C2649" s="1872"/>
      <c r="D2649" s="1860"/>
      <c r="E2649" s="1860"/>
      <c r="F2649" s="1861"/>
      <c r="G2649" s="1861"/>
      <c r="H2649" s="1862"/>
      <c r="I2649" s="1862"/>
      <c r="J2649" s="1873"/>
    </row>
    <row r="2650" spans="3:10" ht="15" customHeight="1">
      <c r="C2650" s="1872"/>
      <c r="D2650" s="1860"/>
      <c r="E2650" s="1860"/>
      <c r="F2650" s="1861"/>
      <c r="G2650" s="1861"/>
      <c r="H2650" s="1862"/>
      <c r="I2650" s="1862"/>
      <c r="J2650" s="1873"/>
    </row>
    <row r="2651" spans="3:10" ht="15" customHeight="1">
      <c r="C2651" s="1872"/>
      <c r="D2651" s="1860"/>
      <c r="E2651" s="1860"/>
      <c r="F2651" s="1861"/>
      <c r="G2651" s="1861"/>
      <c r="H2651" s="1862"/>
      <c r="I2651" s="1862"/>
      <c r="J2651" s="1873"/>
    </row>
    <row r="2652" spans="3:10" ht="15" customHeight="1">
      <c r="C2652" s="1872"/>
      <c r="D2652" s="1860"/>
      <c r="E2652" s="1860"/>
      <c r="F2652" s="1861"/>
      <c r="G2652" s="1861"/>
      <c r="H2652" s="1862"/>
      <c r="I2652" s="1862"/>
      <c r="J2652" s="1873"/>
    </row>
    <row r="2653" spans="3:10" ht="15" customHeight="1">
      <c r="C2653" s="1872"/>
      <c r="D2653" s="1860"/>
      <c r="E2653" s="1860"/>
      <c r="F2653" s="1861"/>
      <c r="G2653" s="1861"/>
      <c r="H2653" s="1862"/>
      <c r="I2653" s="1862"/>
      <c r="J2653" s="1873"/>
    </row>
    <row r="2654" spans="3:10" ht="15" customHeight="1">
      <c r="C2654" s="1872"/>
      <c r="D2654" s="1860"/>
      <c r="E2654" s="1860"/>
      <c r="F2654" s="1861"/>
      <c r="G2654" s="1861"/>
      <c r="H2654" s="1862"/>
      <c r="I2654" s="1862"/>
      <c r="J2654" s="1873"/>
    </row>
    <row r="2655" spans="3:10" ht="15" customHeight="1">
      <c r="C2655" s="1872"/>
      <c r="D2655" s="1860"/>
      <c r="E2655" s="1860"/>
      <c r="F2655" s="1861"/>
      <c r="G2655" s="1861"/>
      <c r="H2655" s="1862"/>
      <c r="I2655" s="1862"/>
      <c r="J2655" s="1873"/>
    </row>
    <row r="2656" spans="3:10" ht="15" customHeight="1">
      <c r="C2656" s="1872"/>
      <c r="D2656" s="1860"/>
      <c r="E2656" s="1860"/>
      <c r="F2656" s="1861"/>
      <c r="G2656" s="1861"/>
      <c r="H2656" s="1862"/>
      <c r="I2656" s="1862"/>
      <c r="J2656" s="1873"/>
    </row>
    <row r="2657" spans="3:10" ht="15" customHeight="1">
      <c r="C2657" s="1872"/>
      <c r="D2657" s="1860"/>
      <c r="E2657" s="1860"/>
      <c r="F2657" s="1861"/>
      <c r="G2657" s="1861"/>
      <c r="H2657" s="1862"/>
      <c r="I2657" s="1862"/>
      <c r="J2657" s="1873"/>
    </row>
    <row r="2658" spans="3:10" ht="15" customHeight="1">
      <c r="C2658" s="1872"/>
      <c r="D2658" s="1860"/>
      <c r="E2658" s="1860"/>
      <c r="F2658" s="1861"/>
      <c r="G2658" s="1861"/>
      <c r="H2658" s="1862"/>
      <c r="I2658" s="1862"/>
      <c r="J2658" s="1873"/>
    </row>
    <row r="2659" spans="3:10" ht="15" customHeight="1">
      <c r="C2659" s="1872"/>
      <c r="D2659" s="1860"/>
      <c r="E2659" s="1860"/>
      <c r="F2659" s="1861"/>
      <c r="G2659" s="1861"/>
      <c r="H2659" s="1862"/>
      <c r="I2659" s="1862"/>
      <c r="J2659" s="1873"/>
    </row>
    <row r="2660" spans="3:10" ht="15" customHeight="1">
      <c r="C2660" s="1872"/>
      <c r="D2660" s="1860"/>
      <c r="E2660" s="1860"/>
      <c r="F2660" s="1861"/>
      <c r="G2660" s="1861"/>
      <c r="H2660" s="1862"/>
      <c r="I2660" s="1862"/>
      <c r="J2660" s="1873"/>
    </row>
    <row r="2661" spans="3:10" ht="15" customHeight="1">
      <c r="C2661" s="1872"/>
      <c r="D2661" s="1860"/>
      <c r="E2661" s="1860"/>
      <c r="F2661" s="1861"/>
      <c r="G2661" s="1861"/>
      <c r="H2661" s="1862"/>
      <c r="I2661" s="1862"/>
      <c r="J2661" s="1873"/>
    </row>
    <row r="2662" spans="3:10" ht="15" customHeight="1">
      <c r="C2662" s="1872"/>
      <c r="D2662" s="1860"/>
      <c r="E2662" s="1860"/>
      <c r="F2662" s="1861"/>
      <c r="G2662" s="1861"/>
      <c r="H2662" s="1862"/>
      <c r="I2662" s="1862"/>
      <c r="J2662" s="1873"/>
    </row>
    <row r="2663" spans="3:10" ht="15" customHeight="1">
      <c r="C2663" s="1872"/>
      <c r="D2663" s="1860"/>
      <c r="E2663" s="1860"/>
      <c r="F2663" s="1861"/>
      <c r="G2663" s="1861"/>
      <c r="H2663" s="1862"/>
      <c r="I2663" s="1862"/>
      <c r="J2663" s="1873"/>
    </row>
    <row r="2664" spans="3:10" ht="15" customHeight="1">
      <c r="C2664" s="1872"/>
      <c r="D2664" s="1860"/>
      <c r="E2664" s="1860"/>
      <c r="F2664" s="1861"/>
      <c r="G2664" s="1861"/>
      <c r="H2664" s="1862"/>
      <c r="I2664" s="1862"/>
      <c r="J2664" s="1873"/>
    </row>
    <row r="2665" spans="3:10" ht="15" customHeight="1">
      <c r="C2665" s="1872"/>
      <c r="D2665" s="1860"/>
      <c r="E2665" s="1860"/>
      <c r="F2665" s="1861"/>
      <c r="G2665" s="1861"/>
      <c r="H2665" s="1862"/>
      <c r="I2665" s="1862"/>
      <c r="J2665" s="1873"/>
    </row>
    <row r="2666" spans="3:10" ht="15" customHeight="1">
      <c r="C2666" s="1872"/>
      <c r="D2666" s="1860"/>
      <c r="E2666" s="1860"/>
      <c r="F2666" s="1861"/>
      <c r="G2666" s="1861"/>
      <c r="H2666" s="1862"/>
      <c r="I2666" s="1862"/>
      <c r="J2666" s="1873"/>
    </row>
    <row r="2667" spans="3:10" ht="15" customHeight="1">
      <c r="C2667" s="1872"/>
      <c r="D2667" s="1860"/>
      <c r="E2667" s="1860"/>
      <c r="F2667" s="1861"/>
      <c r="G2667" s="1861"/>
      <c r="H2667" s="1862"/>
      <c r="I2667" s="1862"/>
      <c r="J2667" s="1873"/>
    </row>
    <row r="2668" spans="3:10" ht="15" customHeight="1">
      <c r="C2668" s="1872"/>
      <c r="D2668" s="1860"/>
      <c r="E2668" s="1860"/>
      <c r="F2668" s="1861"/>
      <c r="G2668" s="1861"/>
      <c r="H2668" s="1862"/>
      <c r="I2668" s="1862"/>
      <c r="J2668" s="1873"/>
    </row>
    <row r="2669" spans="3:10" ht="15" customHeight="1">
      <c r="C2669" s="1872"/>
      <c r="D2669" s="1860"/>
      <c r="E2669" s="1860"/>
      <c r="F2669" s="1861"/>
      <c r="G2669" s="1861"/>
      <c r="H2669" s="1862"/>
      <c r="I2669" s="1862"/>
      <c r="J2669" s="1873"/>
    </row>
    <row r="2670" spans="3:10" ht="15" customHeight="1">
      <c r="C2670" s="1872"/>
      <c r="D2670" s="1860"/>
      <c r="E2670" s="1860"/>
      <c r="F2670" s="1861"/>
      <c r="G2670" s="1861"/>
      <c r="H2670" s="1862"/>
      <c r="I2670" s="1862"/>
      <c r="J2670" s="1873"/>
    </row>
    <row r="2671" spans="3:10" ht="15" customHeight="1">
      <c r="C2671" s="1872"/>
      <c r="D2671" s="1860"/>
      <c r="E2671" s="1860"/>
      <c r="F2671" s="1861"/>
      <c r="G2671" s="1861"/>
      <c r="H2671" s="1862"/>
      <c r="I2671" s="1862"/>
      <c r="J2671" s="1873"/>
    </row>
    <row r="2672" spans="3:10" ht="15" customHeight="1">
      <c r="C2672" s="1872"/>
      <c r="D2672" s="1860"/>
      <c r="E2672" s="1860"/>
      <c r="F2672" s="1861"/>
      <c r="G2672" s="1861"/>
      <c r="H2672" s="1862"/>
      <c r="I2672" s="1862"/>
      <c r="J2672" s="1873"/>
    </row>
    <row r="2673" spans="3:10" ht="15" customHeight="1">
      <c r="C2673" s="1872"/>
      <c r="D2673" s="1860"/>
      <c r="E2673" s="1860"/>
      <c r="F2673" s="1861"/>
      <c r="G2673" s="1861"/>
      <c r="H2673" s="1862"/>
      <c r="I2673" s="1862"/>
      <c r="J2673" s="1873"/>
    </row>
    <row r="2674" spans="3:10" ht="15" customHeight="1">
      <c r="C2674" s="1872"/>
      <c r="D2674" s="1860"/>
      <c r="E2674" s="1860"/>
      <c r="F2674" s="1861"/>
      <c r="G2674" s="1861"/>
      <c r="H2674" s="1862"/>
      <c r="I2674" s="1862"/>
      <c r="J2674" s="1873"/>
    </row>
    <row r="2675" spans="3:10" ht="15" customHeight="1">
      <c r="C2675" s="1872"/>
      <c r="D2675" s="1860"/>
      <c r="E2675" s="1860"/>
      <c r="F2675" s="1861"/>
      <c r="G2675" s="1861"/>
      <c r="H2675" s="1862"/>
      <c r="I2675" s="1862"/>
      <c r="J2675" s="1873"/>
    </row>
    <row r="2676" spans="3:10" ht="15" customHeight="1">
      <c r="C2676" s="1872"/>
      <c r="D2676" s="1860"/>
      <c r="E2676" s="1860"/>
      <c r="F2676" s="1861"/>
      <c r="G2676" s="1861"/>
      <c r="H2676" s="1862"/>
      <c r="I2676" s="1862"/>
      <c r="J2676" s="1873"/>
    </row>
    <row r="2677" spans="3:10" ht="15" customHeight="1">
      <c r="C2677" s="1872"/>
      <c r="D2677" s="1860"/>
      <c r="E2677" s="1860"/>
      <c r="F2677" s="1861"/>
      <c r="G2677" s="1861"/>
      <c r="H2677" s="1862"/>
      <c r="I2677" s="1862"/>
      <c r="J2677" s="1873"/>
    </row>
    <row r="2678" spans="3:10" ht="15" customHeight="1">
      <c r="C2678" s="1872"/>
      <c r="D2678" s="1860"/>
      <c r="E2678" s="1860"/>
      <c r="F2678" s="1861"/>
      <c r="G2678" s="1861"/>
      <c r="H2678" s="1862"/>
      <c r="I2678" s="1862"/>
      <c r="J2678" s="1873"/>
    </row>
    <row r="2679" spans="3:10" ht="15" customHeight="1">
      <c r="C2679" s="1872"/>
      <c r="D2679" s="1860"/>
      <c r="E2679" s="1860"/>
      <c r="F2679" s="1861"/>
      <c r="G2679" s="1861"/>
      <c r="H2679" s="1862"/>
      <c r="I2679" s="1862"/>
      <c r="J2679" s="1873"/>
    </row>
    <row r="2680" spans="3:10" ht="15" customHeight="1">
      <c r="C2680" s="1872"/>
      <c r="D2680" s="1860"/>
      <c r="E2680" s="1860"/>
      <c r="F2680" s="1861"/>
      <c r="G2680" s="1861"/>
      <c r="H2680" s="1862"/>
      <c r="I2680" s="1862"/>
      <c r="J2680" s="1873"/>
    </row>
    <row r="2681" spans="3:10" ht="15" customHeight="1">
      <c r="C2681" s="1872"/>
      <c r="D2681" s="1860"/>
      <c r="E2681" s="1860"/>
      <c r="F2681" s="1861"/>
      <c r="G2681" s="1861"/>
      <c r="H2681" s="1862"/>
      <c r="I2681" s="1862"/>
      <c r="J2681" s="1873"/>
    </row>
    <row r="2682" spans="3:10" ht="15" customHeight="1">
      <c r="C2682" s="1872"/>
      <c r="D2682" s="1860"/>
      <c r="E2682" s="1860"/>
      <c r="F2682" s="1861"/>
      <c r="G2682" s="1861"/>
      <c r="H2682" s="1862"/>
      <c r="I2682" s="1862"/>
      <c r="J2682" s="1873"/>
    </row>
    <row r="2683" spans="3:10" ht="15" customHeight="1">
      <c r="C2683" s="1872"/>
      <c r="D2683" s="1860"/>
      <c r="E2683" s="1860"/>
      <c r="F2683" s="1861"/>
      <c r="G2683" s="1861"/>
      <c r="H2683" s="1862"/>
      <c r="I2683" s="1862"/>
      <c r="J2683" s="1873"/>
    </row>
    <row r="2684" spans="3:10" ht="15" customHeight="1">
      <c r="C2684" s="1872"/>
      <c r="D2684" s="1860"/>
      <c r="E2684" s="1860"/>
      <c r="F2684" s="1861"/>
      <c r="G2684" s="1861"/>
      <c r="H2684" s="1862"/>
      <c r="I2684" s="1862"/>
      <c r="J2684" s="1873"/>
    </row>
    <row r="2685" spans="3:10" ht="15" customHeight="1">
      <c r="C2685" s="1872"/>
      <c r="D2685" s="1860"/>
      <c r="E2685" s="1860"/>
      <c r="F2685" s="1861"/>
      <c r="G2685" s="1861"/>
      <c r="H2685" s="1862"/>
      <c r="I2685" s="1862"/>
      <c r="J2685" s="1873"/>
    </row>
    <row r="2686" spans="3:10" ht="15" customHeight="1">
      <c r="C2686" s="1872"/>
      <c r="D2686" s="1860"/>
      <c r="E2686" s="1860"/>
      <c r="F2686" s="1861"/>
      <c r="G2686" s="1861"/>
      <c r="H2686" s="1862"/>
      <c r="I2686" s="1862"/>
      <c r="J2686" s="1873"/>
    </row>
    <row r="2687" spans="3:10" ht="15" customHeight="1">
      <c r="C2687" s="1872"/>
      <c r="D2687" s="1860"/>
      <c r="E2687" s="1860"/>
      <c r="F2687" s="1861"/>
      <c r="G2687" s="1861"/>
      <c r="H2687" s="1862"/>
      <c r="I2687" s="1862"/>
      <c r="J2687" s="1873"/>
    </row>
    <row r="2688" spans="3:10" ht="15" customHeight="1">
      <c r="C2688" s="1872"/>
      <c r="D2688" s="1860"/>
      <c r="E2688" s="1860"/>
      <c r="F2688" s="1861"/>
      <c r="G2688" s="1861"/>
      <c r="H2688" s="1862"/>
      <c r="I2688" s="1862"/>
      <c r="J2688" s="1873"/>
    </row>
    <row r="2689" spans="3:10" ht="15" customHeight="1">
      <c r="C2689" s="1872"/>
      <c r="D2689" s="1860"/>
      <c r="E2689" s="1860"/>
      <c r="F2689" s="1861"/>
      <c r="G2689" s="1861"/>
      <c r="H2689" s="1862"/>
      <c r="I2689" s="1862"/>
      <c r="J2689" s="1873"/>
    </row>
    <row r="2690" spans="3:10" ht="15" customHeight="1">
      <c r="C2690" s="1872"/>
      <c r="D2690" s="1860"/>
      <c r="E2690" s="1860"/>
      <c r="F2690" s="1861"/>
      <c r="G2690" s="1861"/>
      <c r="H2690" s="1862"/>
      <c r="I2690" s="1862"/>
      <c r="J2690" s="1873"/>
    </row>
    <row r="2691" spans="3:10" ht="15" customHeight="1">
      <c r="C2691" s="1872"/>
      <c r="D2691" s="1860"/>
      <c r="E2691" s="1860"/>
      <c r="F2691" s="1861"/>
      <c r="G2691" s="1861"/>
      <c r="H2691" s="1862"/>
      <c r="I2691" s="1862"/>
      <c r="J2691" s="1873"/>
    </row>
    <row r="2692" spans="3:10" ht="15" customHeight="1">
      <c r="C2692" s="1872"/>
      <c r="D2692" s="1860"/>
      <c r="E2692" s="1860"/>
      <c r="F2692" s="1861"/>
      <c r="G2692" s="1861"/>
      <c r="H2692" s="1862"/>
      <c r="I2692" s="1862"/>
      <c r="J2692" s="1873"/>
    </row>
    <row r="2693" spans="3:10" ht="15" customHeight="1">
      <c r="C2693" s="1872"/>
      <c r="D2693" s="1860"/>
      <c r="E2693" s="1860"/>
      <c r="F2693" s="1861"/>
      <c r="G2693" s="1861"/>
      <c r="H2693" s="1862"/>
      <c r="I2693" s="1862"/>
      <c r="J2693" s="1873"/>
    </row>
    <row r="2694" spans="3:10" ht="15" customHeight="1">
      <c r="C2694" s="1872"/>
      <c r="D2694" s="1860"/>
      <c r="E2694" s="1860"/>
      <c r="F2694" s="1861"/>
      <c r="G2694" s="1861"/>
      <c r="H2694" s="1862"/>
      <c r="I2694" s="1862"/>
      <c r="J2694" s="1873"/>
    </row>
    <row r="2695" spans="3:10" ht="15" customHeight="1">
      <c r="C2695" s="1872"/>
      <c r="D2695" s="1860"/>
      <c r="E2695" s="1860"/>
      <c r="F2695" s="1861"/>
      <c r="G2695" s="1861"/>
      <c r="H2695" s="1862"/>
      <c r="I2695" s="1862"/>
      <c r="J2695" s="1873"/>
    </row>
    <row r="2696" spans="3:10" ht="15" customHeight="1">
      <c r="C2696" s="1872"/>
      <c r="D2696" s="1860"/>
      <c r="E2696" s="1860"/>
      <c r="F2696" s="1861"/>
      <c r="G2696" s="1861"/>
      <c r="H2696" s="1862"/>
      <c r="I2696" s="1862"/>
      <c r="J2696" s="1873"/>
    </row>
    <row r="2697" spans="3:10" ht="15" customHeight="1">
      <c r="C2697" s="1872"/>
      <c r="D2697" s="1860"/>
      <c r="E2697" s="1860"/>
      <c r="F2697" s="1861"/>
      <c r="G2697" s="1861"/>
      <c r="H2697" s="1862"/>
      <c r="I2697" s="1862"/>
      <c r="J2697" s="1873"/>
    </row>
    <row r="2698" spans="3:10" ht="15" customHeight="1">
      <c r="C2698" s="1872"/>
      <c r="D2698" s="1860"/>
      <c r="E2698" s="1860"/>
      <c r="F2698" s="1861"/>
      <c r="G2698" s="1861"/>
      <c r="H2698" s="1862"/>
      <c r="I2698" s="1862"/>
      <c r="J2698" s="1873"/>
    </row>
    <row r="2699" spans="3:10" ht="15" customHeight="1">
      <c r="C2699" s="1872"/>
      <c r="D2699" s="1860"/>
      <c r="E2699" s="1860"/>
      <c r="F2699" s="1861"/>
      <c r="G2699" s="1861"/>
      <c r="H2699" s="1862"/>
      <c r="I2699" s="1862"/>
      <c r="J2699" s="1873"/>
    </row>
    <row r="2700" spans="3:10" ht="15" customHeight="1">
      <c r="C2700" s="1872"/>
      <c r="D2700" s="1860"/>
      <c r="E2700" s="1860"/>
      <c r="F2700" s="1861"/>
      <c r="G2700" s="1861"/>
      <c r="H2700" s="1862"/>
      <c r="I2700" s="1862"/>
      <c r="J2700" s="1873"/>
    </row>
    <row r="2701" spans="3:10" ht="15" customHeight="1">
      <c r="C2701" s="1872"/>
      <c r="D2701" s="1860"/>
      <c r="E2701" s="1860"/>
      <c r="F2701" s="1861"/>
      <c r="G2701" s="1861"/>
      <c r="H2701" s="1862"/>
      <c r="I2701" s="1862"/>
      <c r="J2701" s="1873"/>
    </row>
    <row r="2702" spans="3:10" ht="15" customHeight="1">
      <c r="C2702" s="1872"/>
      <c r="D2702" s="1860"/>
      <c r="E2702" s="1860"/>
      <c r="F2702" s="1861"/>
      <c r="G2702" s="1861"/>
      <c r="H2702" s="1862"/>
      <c r="I2702" s="1862"/>
      <c r="J2702" s="1873"/>
    </row>
    <row r="2703" spans="3:10" ht="15" customHeight="1">
      <c r="C2703" s="1872"/>
      <c r="D2703" s="1860"/>
      <c r="E2703" s="1860"/>
      <c r="F2703" s="1861"/>
      <c r="G2703" s="1861"/>
      <c r="H2703" s="1862"/>
      <c r="I2703" s="1862"/>
      <c r="J2703" s="1873"/>
    </row>
    <row r="2704" spans="3:10" ht="15" customHeight="1">
      <c r="C2704" s="1872"/>
      <c r="D2704" s="1860"/>
      <c r="E2704" s="1860"/>
      <c r="F2704" s="1861"/>
      <c r="G2704" s="1861"/>
      <c r="H2704" s="1862"/>
      <c r="I2704" s="1862"/>
      <c r="J2704" s="1873"/>
    </row>
    <row r="2705" spans="3:10" ht="15" customHeight="1">
      <c r="C2705" s="1872"/>
      <c r="D2705" s="1860"/>
      <c r="E2705" s="1860"/>
      <c r="F2705" s="1861"/>
      <c r="G2705" s="1861"/>
      <c r="H2705" s="1862"/>
      <c r="I2705" s="1862"/>
      <c r="J2705" s="1873"/>
    </row>
    <row r="2706" spans="3:10" ht="15" customHeight="1">
      <c r="C2706" s="1872"/>
      <c r="D2706" s="1860"/>
      <c r="E2706" s="1860"/>
      <c r="F2706" s="1861"/>
      <c r="G2706" s="1861"/>
      <c r="H2706" s="1862"/>
      <c r="I2706" s="1862"/>
      <c r="J2706" s="1873"/>
    </row>
    <row r="2707" spans="3:10" ht="15" customHeight="1">
      <c r="C2707" s="1872"/>
      <c r="D2707" s="1860"/>
      <c r="E2707" s="1860"/>
      <c r="F2707" s="1861"/>
      <c r="G2707" s="1861"/>
      <c r="H2707" s="1862"/>
      <c r="I2707" s="1862"/>
      <c r="J2707" s="1873"/>
    </row>
    <row r="2708" spans="3:10" ht="15" customHeight="1">
      <c r="C2708" s="1872"/>
      <c r="D2708" s="1860"/>
      <c r="E2708" s="1860"/>
      <c r="F2708" s="1861"/>
      <c r="G2708" s="1861"/>
      <c r="H2708" s="1862"/>
      <c r="I2708" s="1862"/>
      <c r="J2708" s="1873"/>
    </row>
    <row r="2709" spans="3:10" ht="15" customHeight="1">
      <c r="C2709" s="1872"/>
      <c r="D2709" s="1860"/>
      <c r="E2709" s="1860"/>
      <c r="F2709" s="1861"/>
      <c r="G2709" s="1861"/>
      <c r="H2709" s="1862"/>
      <c r="I2709" s="1862"/>
      <c r="J2709" s="1873"/>
    </row>
    <row r="2710" spans="3:10" ht="15" customHeight="1">
      <c r="C2710" s="1872"/>
      <c r="D2710" s="1860"/>
      <c r="E2710" s="1860"/>
      <c r="F2710" s="1861"/>
      <c r="G2710" s="1861"/>
      <c r="H2710" s="1862"/>
      <c r="I2710" s="1862"/>
      <c r="J2710" s="1873"/>
    </row>
    <row r="2711" spans="3:10" ht="15" customHeight="1">
      <c r="C2711" s="1872"/>
      <c r="D2711" s="1860"/>
      <c r="E2711" s="1860"/>
      <c r="F2711" s="1861"/>
      <c r="G2711" s="1861"/>
      <c r="H2711" s="1862"/>
      <c r="I2711" s="1862"/>
      <c r="J2711" s="1873"/>
    </row>
    <row r="2712" spans="3:10" ht="15" customHeight="1">
      <c r="C2712" s="1872"/>
      <c r="D2712" s="1860"/>
      <c r="E2712" s="1860"/>
      <c r="F2712" s="1861"/>
      <c r="G2712" s="1861"/>
      <c r="H2712" s="1862"/>
      <c r="I2712" s="1862"/>
      <c r="J2712" s="1873"/>
    </row>
    <row r="2713" spans="3:10" ht="15" customHeight="1">
      <c r="C2713" s="1872"/>
      <c r="D2713" s="1860"/>
      <c r="E2713" s="1860"/>
      <c r="F2713" s="1861"/>
      <c r="G2713" s="1861"/>
      <c r="H2713" s="1862"/>
      <c r="I2713" s="1862"/>
      <c r="J2713" s="1873"/>
    </row>
    <row r="2714" spans="3:10" ht="15" customHeight="1">
      <c r="C2714" s="1872"/>
      <c r="D2714" s="1860"/>
      <c r="E2714" s="1860"/>
      <c r="F2714" s="1861"/>
      <c r="G2714" s="1861"/>
      <c r="H2714" s="1862"/>
      <c r="I2714" s="1862"/>
      <c r="J2714" s="1873"/>
    </row>
    <row r="2715" spans="3:10" ht="15" customHeight="1">
      <c r="C2715" s="1872"/>
      <c r="D2715" s="1860"/>
      <c r="E2715" s="1860"/>
      <c r="F2715" s="1861"/>
      <c r="G2715" s="1861"/>
      <c r="H2715" s="1862"/>
      <c r="I2715" s="1862"/>
      <c r="J2715" s="1873"/>
    </row>
    <row r="2716" spans="3:10" ht="15" customHeight="1">
      <c r="C2716" s="1872"/>
      <c r="D2716" s="1860"/>
      <c r="E2716" s="1860"/>
      <c r="F2716" s="1861"/>
      <c r="G2716" s="1861"/>
      <c r="H2716" s="1862"/>
      <c r="I2716" s="1862"/>
      <c r="J2716" s="1873"/>
    </row>
    <row r="2717" spans="3:10" ht="15" customHeight="1">
      <c r="C2717" s="1872"/>
      <c r="D2717" s="1860"/>
      <c r="E2717" s="1860"/>
      <c r="F2717" s="1861"/>
      <c r="G2717" s="1861"/>
      <c r="H2717" s="1862"/>
      <c r="I2717" s="1862"/>
      <c r="J2717" s="1873"/>
    </row>
    <row r="2718" spans="3:10" ht="15" customHeight="1">
      <c r="C2718" s="1872"/>
      <c r="D2718" s="1860"/>
      <c r="E2718" s="1860"/>
      <c r="F2718" s="1861"/>
      <c r="G2718" s="1861"/>
      <c r="H2718" s="1862"/>
      <c r="I2718" s="1862"/>
      <c r="J2718" s="1873"/>
    </row>
    <row r="2719" spans="3:10" ht="15" customHeight="1">
      <c r="C2719" s="1872"/>
      <c r="D2719" s="1860"/>
      <c r="E2719" s="1860"/>
      <c r="F2719" s="1861"/>
      <c r="G2719" s="1861"/>
      <c r="H2719" s="1862"/>
      <c r="I2719" s="1862"/>
      <c r="J2719" s="1873"/>
    </row>
    <row r="2720" spans="3:10" ht="15" customHeight="1">
      <c r="C2720" s="1872"/>
      <c r="D2720" s="1860"/>
      <c r="E2720" s="1860"/>
      <c r="F2720" s="1861"/>
      <c r="G2720" s="1861"/>
      <c r="H2720" s="1862"/>
      <c r="I2720" s="1862"/>
      <c r="J2720" s="1873"/>
    </row>
    <row r="2721" spans="3:10" ht="15" customHeight="1">
      <c r="C2721" s="1872"/>
      <c r="D2721" s="1860"/>
      <c r="E2721" s="1860"/>
      <c r="F2721" s="1861"/>
      <c r="G2721" s="1861"/>
      <c r="H2721" s="1862"/>
      <c r="I2721" s="1862"/>
      <c r="J2721" s="1873"/>
    </row>
    <row r="2722" spans="3:10" ht="15" customHeight="1">
      <c r="C2722" s="1872"/>
      <c r="D2722" s="1860"/>
      <c r="E2722" s="1860"/>
      <c r="F2722" s="1861"/>
      <c r="G2722" s="1861"/>
      <c r="H2722" s="1862"/>
      <c r="I2722" s="1862"/>
      <c r="J2722" s="1873"/>
    </row>
    <row r="2723" spans="3:10" ht="15" customHeight="1">
      <c r="C2723" s="1872"/>
      <c r="D2723" s="1860"/>
      <c r="E2723" s="1860"/>
      <c r="F2723" s="1861"/>
      <c r="G2723" s="1861"/>
      <c r="H2723" s="1862"/>
      <c r="I2723" s="1862"/>
      <c r="J2723" s="1873"/>
    </row>
    <row r="2724" spans="3:10" ht="15" customHeight="1">
      <c r="C2724" s="1872"/>
      <c r="D2724" s="1860"/>
      <c r="E2724" s="1860"/>
      <c r="F2724" s="1861"/>
      <c r="G2724" s="1861"/>
      <c r="H2724" s="1862"/>
      <c r="I2724" s="1862"/>
      <c r="J2724" s="1873"/>
    </row>
    <row r="2725" spans="3:10" ht="15" customHeight="1">
      <c r="C2725" s="1872"/>
      <c r="D2725" s="1860"/>
      <c r="E2725" s="1860"/>
      <c r="F2725" s="1861"/>
      <c r="G2725" s="1861"/>
      <c r="H2725" s="1862"/>
      <c r="I2725" s="1862"/>
      <c r="J2725" s="1873"/>
    </row>
    <row r="2726" spans="3:10" ht="15" customHeight="1">
      <c r="C2726" s="1872"/>
      <c r="D2726" s="1860"/>
      <c r="E2726" s="1860"/>
      <c r="F2726" s="1861"/>
      <c r="G2726" s="1861"/>
      <c r="H2726" s="1862"/>
      <c r="I2726" s="1862"/>
      <c r="J2726" s="1873"/>
    </row>
    <row r="2727" spans="3:10" ht="15" customHeight="1">
      <c r="C2727" s="1872"/>
      <c r="D2727" s="1860"/>
      <c r="E2727" s="1860"/>
      <c r="F2727" s="1861"/>
      <c r="G2727" s="1861"/>
      <c r="H2727" s="1862"/>
      <c r="I2727" s="1862"/>
      <c r="J2727" s="1873"/>
    </row>
    <row r="2728" spans="3:10" ht="15" customHeight="1">
      <c r="C2728" s="1872"/>
      <c r="D2728" s="1860"/>
      <c r="E2728" s="1860"/>
      <c r="F2728" s="1861"/>
      <c r="G2728" s="1861"/>
      <c r="H2728" s="1862"/>
      <c r="I2728" s="1862"/>
      <c r="J2728" s="1873"/>
    </row>
    <row r="2729" spans="3:10" ht="15" customHeight="1">
      <c r="C2729" s="1872"/>
      <c r="D2729" s="1860"/>
      <c r="E2729" s="1860"/>
      <c r="F2729" s="1861"/>
      <c r="G2729" s="1861"/>
      <c r="H2729" s="1862"/>
      <c r="I2729" s="1862"/>
      <c r="J2729" s="1873"/>
    </row>
    <row r="2730" spans="3:10" ht="15" customHeight="1">
      <c r="C2730" s="1872"/>
      <c r="D2730" s="1860"/>
      <c r="E2730" s="1860"/>
      <c r="F2730" s="1861"/>
      <c r="G2730" s="1861"/>
      <c r="H2730" s="1862"/>
      <c r="I2730" s="1862"/>
      <c r="J2730" s="1873"/>
    </row>
    <row r="2731" spans="3:10" ht="15" customHeight="1">
      <c r="C2731" s="1872"/>
      <c r="D2731" s="1860"/>
      <c r="E2731" s="1860"/>
      <c r="F2731" s="1861"/>
      <c r="G2731" s="1861"/>
      <c r="H2731" s="1862"/>
      <c r="I2731" s="1862"/>
      <c r="J2731" s="1873"/>
    </row>
    <row r="2732" spans="3:10" ht="15" customHeight="1">
      <c r="C2732" s="1872"/>
      <c r="D2732" s="1860"/>
      <c r="E2732" s="1860"/>
      <c r="F2732" s="1861"/>
      <c r="G2732" s="1861"/>
      <c r="H2732" s="1862"/>
      <c r="I2732" s="1862"/>
      <c r="J2732" s="1873"/>
    </row>
    <row r="2733" spans="3:10" ht="15" customHeight="1">
      <c r="C2733" s="1872"/>
      <c r="D2733" s="1860"/>
      <c r="E2733" s="1860"/>
      <c r="F2733" s="1861"/>
      <c r="G2733" s="1861"/>
      <c r="H2733" s="1862"/>
      <c r="I2733" s="1862"/>
      <c r="J2733" s="1873"/>
    </row>
    <row r="2734" spans="3:10" ht="15" customHeight="1">
      <c r="C2734" s="1872"/>
      <c r="D2734" s="1860"/>
      <c r="E2734" s="1860"/>
      <c r="F2734" s="1861"/>
      <c r="G2734" s="1861"/>
      <c r="H2734" s="1862"/>
      <c r="I2734" s="1862"/>
      <c r="J2734" s="1873"/>
    </row>
    <row r="2735" spans="3:10" ht="15" customHeight="1">
      <c r="C2735" s="1872"/>
      <c r="D2735" s="1860"/>
      <c r="E2735" s="1860"/>
      <c r="F2735" s="1861"/>
      <c r="G2735" s="1861"/>
      <c r="H2735" s="1862"/>
      <c r="I2735" s="1862"/>
      <c r="J2735" s="1873"/>
    </row>
    <row r="2736" spans="3:10" ht="15" customHeight="1">
      <c r="C2736" s="1872"/>
      <c r="D2736" s="1860"/>
      <c r="E2736" s="1860"/>
      <c r="F2736" s="1861"/>
      <c r="G2736" s="1861"/>
      <c r="H2736" s="1862"/>
      <c r="I2736" s="1862"/>
      <c r="J2736" s="1873"/>
    </row>
    <row r="2737" spans="3:10" ht="15" customHeight="1">
      <c r="C2737" s="1872"/>
      <c r="D2737" s="1860"/>
      <c r="E2737" s="1860"/>
      <c r="F2737" s="1861"/>
      <c r="G2737" s="1861"/>
      <c r="H2737" s="1862"/>
      <c r="I2737" s="1862"/>
      <c r="J2737" s="1873"/>
    </row>
    <row r="2738" spans="3:10" ht="15" customHeight="1">
      <c r="C2738" s="1872"/>
      <c r="D2738" s="1860"/>
      <c r="E2738" s="1860"/>
      <c r="F2738" s="1861"/>
      <c r="G2738" s="1861"/>
      <c r="H2738" s="1862"/>
      <c r="I2738" s="1862"/>
      <c r="J2738" s="1873"/>
    </row>
    <row r="2739" spans="3:10" ht="15" customHeight="1">
      <c r="C2739" s="1872"/>
      <c r="D2739" s="1860"/>
      <c r="E2739" s="1860"/>
      <c r="F2739" s="1861"/>
      <c r="G2739" s="1861"/>
      <c r="H2739" s="1862"/>
      <c r="I2739" s="1862"/>
      <c r="J2739" s="1873"/>
    </row>
    <row r="2740" spans="3:10" ht="15" customHeight="1">
      <c r="C2740" s="1872"/>
      <c r="D2740" s="1860"/>
      <c r="E2740" s="1860"/>
      <c r="F2740" s="1861"/>
      <c r="G2740" s="1861"/>
      <c r="H2740" s="1862"/>
      <c r="I2740" s="1862"/>
      <c r="J2740" s="1873"/>
    </row>
    <row r="2741" spans="3:10" ht="15" customHeight="1">
      <c r="C2741" s="1872"/>
      <c r="D2741" s="1860"/>
      <c r="E2741" s="1860"/>
      <c r="F2741" s="1861"/>
      <c r="G2741" s="1861"/>
      <c r="H2741" s="1862"/>
      <c r="I2741" s="1862"/>
      <c r="J2741" s="1873"/>
    </row>
    <row r="2742" spans="3:10" ht="15" customHeight="1">
      <c r="C2742" s="1872"/>
      <c r="D2742" s="1860"/>
      <c r="E2742" s="1860"/>
      <c r="F2742" s="1861"/>
      <c r="G2742" s="1861"/>
      <c r="H2742" s="1862"/>
      <c r="I2742" s="1862"/>
      <c r="J2742" s="1873"/>
    </row>
    <row r="2743" spans="3:10" ht="15" customHeight="1">
      <c r="C2743" s="1872"/>
      <c r="D2743" s="1860"/>
      <c r="E2743" s="1860"/>
      <c r="F2743" s="1861"/>
      <c r="G2743" s="1861"/>
      <c r="H2743" s="1862"/>
      <c r="I2743" s="1862"/>
      <c r="J2743" s="1873"/>
    </row>
    <row r="2744" spans="3:10" ht="15" customHeight="1">
      <c r="C2744" s="1872"/>
      <c r="D2744" s="1860"/>
      <c r="E2744" s="1860"/>
      <c r="F2744" s="1861"/>
      <c r="G2744" s="1861"/>
      <c r="H2744" s="1862"/>
      <c r="I2744" s="1862"/>
      <c r="J2744" s="1873"/>
    </row>
    <row r="2745" spans="3:10" ht="15" customHeight="1">
      <c r="C2745" s="1872"/>
      <c r="D2745" s="1860"/>
      <c r="E2745" s="1860"/>
      <c r="F2745" s="1861"/>
      <c r="G2745" s="1861"/>
      <c r="H2745" s="1862"/>
      <c r="I2745" s="1862"/>
      <c r="J2745" s="1873"/>
    </row>
    <row r="2746" spans="3:10" ht="15" customHeight="1">
      <c r="C2746" s="1872"/>
      <c r="D2746" s="1860"/>
      <c r="E2746" s="1860"/>
      <c r="F2746" s="1861"/>
      <c r="G2746" s="1861"/>
      <c r="H2746" s="1862"/>
      <c r="I2746" s="1862"/>
      <c r="J2746" s="1873"/>
    </row>
    <row r="2747" spans="3:10" ht="15" customHeight="1">
      <c r="C2747" s="1872"/>
      <c r="D2747" s="1860"/>
      <c r="E2747" s="1860"/>
      <c r="F2747" s="1861"/>
      <c r="G2747" s="1861"/>
      <c r="H2747" s="1862"/>
      <c r="I2747" s="1862"/>
      <c r="J2747" s="1873"/>
    </row>
    <row r="2748" spans="3:10" ht="15" customHeight="1">
      <c r="C2748" s="1872"/>
      <c r="D2748" s="1860"/>
      <c r="E2748" s="1860"/>
      <c r="F2748" s="1861"/>
      <c r="G2748" s="1861"/>
      <c r="H2748" s="1862"/>
      <c r="I2748" s="1862"/>
      <c r="J2748" s="1873"/>
    </row>
    <row r="2749" spans="3:10" ht="15" customHeight="1">
      <c r="C2749" s="1872"/>
      <c r="D2749" s="1860"/>
      <c r="E2749" s="1860"/>
      <c r="F2749" s="1861"/>
      <c r="G2749" s="1861"/>
      <c r="H2749" s="1862"/>
      <c r="I2749" s="1862"/>
      <c r="J2749" s="1873"/>
    </row>
    <row r="2750" spans="3:10" ht="15" customHeight="1">
      <c r="C2750" s="1872"/>
      <c r="D2750" s="1860"/>
      <c r="E2750" s="1860"/>
      <c r="F2750" s="1861"/>
      <c r="G2750" s="1861"/>
      <c r="H2750" s="1862"/>
      <c r="I2750" s="1862"/>
      <c r="J2750" s="1873"/>
    </row>
    <row r="2751" spans="3:10" ht="15" customHeight="1">
      <c r="C2751" s="1872"/>
      <c r="D2751" s="1860"/>
      <c r="E2751" s="1860"/>
      <c r="F2751" s="1861"/>
      <c r="G2751" s="1861"/>
      <c r="H2751" s="1862"/>
      <c r="I2751" s="1862"/>
      <c r="J2751" s="1873"/>
    </row>
    <row r="2752" spans="3:10" ht="15" customHeight="1">
      <c r="C2752" s="1872"/>
      <c r="D2752" s="1860"/>
      <c r="E2752" s="1860"/>
      <c r="F2752" s="1861"/>
      <c r="G2752" s="1861"/>
      <c r="H2752" s="1862"/>
      <c r="I2752" s="1862"/>
      <c r="J2752" s="1873"/>
    </row>
    <row r="2753" spans="3:10" ht="15" customHeight="1">
      <c r="C2753" s="1872"/>
      <c r="D2753" s="1860"/>
      <c r="E2753" s="1860"/>
      <c r="F2753" s="1861"/>
      <c r="G2753" s="1861"/>
      <c r="H2753" s="1862"/>
      <c r="I2753" s="1862"/>
      <c r="J2753" s="1873"/>
    </row>
    <row r="2754" spans="3:10" ht="15" customHeight="1">
      <c r="C2754" s="1872"/>
      <c r="D2754" s="1860"/>
      <c r="E2754" s="1860"/>
      <c r="F2754" s="1861"/>
      <c r="G2754" s="1861"/>
      <c r="H2754" s="1862"/>
      <c r="I2754" s="1862"/>
      <c r="J2754" s="1873"/>
    </row>
    <row r="2755" spans="3:10" ht="15" customHeight="1">
      <c r="C2755" s="1872"/>
      <c r="D2755" s="1860"/>
      <c r="E2755" s="1860"/>
      <c r="F2755" s="1861"/>
      <c r="G2755" s="1861"/>
      <c r="H2755" s="1862"/>
      <c r="I2755" s="1862"/>
      <c r="J2755" s="1873"/>
    </row>
    <row r="2756" spans="3:10" ht="15" customHeight="1">
      <c r="C2756" s="1872"/>
      <c r="D2756" s="1860"/>
      <c r="E2756" s="1860"/>
      <c r="F2756" s="1861"/>
      <c r="G2756" s="1861"/>
      <c r="H2756" s="1862"/>
      <c r="I2756" s="1862"/>
      <c r="J2756" s="1873"/>
    </row>
    <row r="2757" spans="3:10" ht="15" customHeight="1">
      <c r="C2757" s="1872"/>
      <c r="D2757" s="1860"/>
      <c r="E2757" s="1860"/>
      <c r="F2757" s="1861"/>
      <c r="G2757" s="1861"/>
      <c r="H2757" s="1862"/>
      <c r="I2757" s="1862"/>
      <c r="J2757" s="1873"/>
    </row>
    <row r="2758" spans="3:10" ht="15" customHeight="1">
      <c r="C2758" s="1872"/>
      <c r="D2758" s="1860"/>
      <c r="E2758" s="1860"/>
      <c r="F2758" s="1861"/>
      <c r="G2758" s="1861"/>
      <c r="H2758" s="1862"/>
      <c r="I2758" s="1862"/>
      <c r="J2758" s="1873"/>
    </row>
    <row r="2759" spans="3:10" ht="15" customHeight="1">
      <c r="C2759" s="1872"/>
      <c r="D2759" s="1860"/>
      <c r="E2759" s="1860"/>
      <c r="F2759" s="1861"/>
      <c r="G2759" s="1861"/>
      <c r="H2759" s="1862"/>
      <c r="I2759" s="1862"/>
      <c r="J2759" s="1873"/>
    </row>
    <row r="2760" spans="3:10" ht="15" customHeight="1">
      <c r="C2760" s="1872"/>
      <c r="D2760" s="1860"/>
      <c r="E2760" s="1860"/>
      <c r="F2760" s="1861"/>
      <c r="G2760" s="1861"/>
      <c r="H2760" s="1862"/>
      <c r="I2760" s="1862"/>
      <c r="J2760" s="1873"/>
    </row>
    <row r="2761" spans="3:10" ht="15" customHeight="1">
      <c r="C2761" s="1872"/>
      <c r="D2761" s="1860"/>
      <c r="E2761" s="1860"/>
      <c r="F2761" s="1861"/>
      <c r="G2761" s="1861"/>
      <c r="H2761" s="1862"/>
      <c r="I2761" s="1862"/>
      <c r="J2761" s="1873"/>
    </row>
    <row r="2762" spans="3:10" ht="15" customHeight="1">
      <c r="C2762" s="1872"/>
      <c r="D2762" s="1860"/>
      <c r="E2762" s="1860"/>
      <c r="F2762" s="1861"/>
      <c r="G2762" s="1861"/>
      <c r="H2762" s="1862"/>
      <c r="I2762" s="1862"/>
      <c r="J2762" s="1873"/>
    </row>
    <row r="2763" spans="3:10" ht="15" customHeight="1">
      <c r="C2763" s="1872"/>
      <c r="D2763" s="1860"/>
      <c r="E2763" s="1860"/>
      <c r="F2763" s="1861"/>
      <c r="G2763" s="1861"/>
      <c r="H2763" s="1862"/>
      <c r="I2763" s="1862"/>
      <c r="J2763" s="1873"/>
    </row>
    <row r="2764" spans="3:10" ht="15" customHeight="1">
      <c r="C2764" s="1872"/>
      <c r="D2764" s="1860"/>
      <c r="E2764" s="1860"/>
      <c r="F2764" s="1861"/>
      <c r="G2764" s="1861"/>
      <c r="H2764" s="1862"/>
      <c r="I2764" s="1862"/>
      <c r="J2764" s="1873"/>
    </row>
    <row r="2765" spans="3:10" ht="15" customHeight="1">
      <c r="C2765" s="1872"/>
      <c r="D2765" s="1860"/>
      <c r="E2765" s="1860"/>
      <c r="F2765" s="1861"/>
      <c r="G2765" s="1861"/>
      <c r="H2765" s="1862"/>
      <c r="I2765" s="1862"/>
      <c r="J2765" s="1873"/>
    </row>
    <row r="2766" spans="3:10" ht="15" customHeight="1">
      <c r="C2766" s="1872"/>
      <c r="D2766" s="1860"/>
      <c r="E2766" s="1860"/>
      <c r="F2766" s="1861"/>
      <c r="G2766" s="1861"/>
      <c r="H2766" s="1862"/>
      <c r="I2766" s="1862"/>
      <c r="J2766" s="1873"/>
    </row>
    <row r="2767" spans="3:10" ht="15" customHeight="1">
      <c r="C2767" s="1872"/>
      <c r="D2767" s="1860"/>
      <c r="E2767" s="1860"/>
      <c r="F2767" s="1861"/>
      <c r="G2767" s="1861"/>
      <c r="H2767" s="1862"/>
      <c r="I2767" s="1862"/>
      <c r="J2767" s="1873"/>
    </row>
    <row r="2768" spans="3:10" ht="15" customHeight="1">
      <c r="C2768" s="1872"/>
      <c r="D2768" s="1860"/>
      <c r="E2768" s="1860"/>
      <c r="F2768" s="1861"/>
      <c r="G2768" s="1861"/>
      <c r="H2768" s="1862"/>
      <c r="I2768" s="1862"/>
      <c r="J2768" s="1873"/>
    </row>
    <row r="2769" spans="3:10" ht="15" customHeight="1">
      <c r="C2769" s="1872"/>
      <c r="D2769" s="1860"/>
      <c r="E2769" s="1860"/>
      <c r="F2769" s="1861"/>
      <c r="G2769" s="1861"/>
      <c r="H2769" s="1862"/>
      <c r="I2769" s="1862"/>
      <c r="J2769" s="1873"/>
    </row>
    <row r="2770" spans="3:10" ht="15" customHeight="1">
      <c r="C2770" s="1872"/>
      <c r="D2770" s="1860"/>
      <c r="E2770" s="1860"/>
      <c r="F2770" s="1861"/>
      <c r="G2770" s="1861"/>
      <c r="H2770" s="1862"/>
      <c r="I2770" s="1862"/>
      <c r="J2770" s="1873"/>
    </row>
    <row r="2771" spans="3:10" ht="15" customHeight="1">
      <c r="C2771" s="1872"/>
      <c r="D2771" s="1860"/>
      <c r="E2771" s="1860"/>
      <c r="F2771" s="1861"/>
      <c r="G2771" s="1861"/>
      <c r="H2771" s="1862"/>
      <c r="I2771" s="1862"/>
      <c r="J2771" s="1873"/>
    </row>
    <row r="2772" spans="3:10" ht="15" customHeight="1">
      <c r="C2772" s="1872"/>
      <c r="D2772" s="1860"/>
      <c r="E2772" s="1860"/>
      <c r="F2772" s="1861"/>
      <c r="G2772" s="1861"/>
      <c r="H2772" s="1862"/>
      <c r="I2772" s="1862"/>
      <c r="J2772" s="1873"/>
    </row>
    <row r="2773" spans="3:10" ht="15" customHeight="1">
      <c r="C2773" s="1872"/>
      <c r="D2773" s="1860"/>
      <c r="E2773" s="1860"/>
      <c r="F2773" s="1861"/>
      <c r="G2773" s="1861"/>
      <c r="H2773" s="1862"/>
      <c r="I2773" s="1862"/>
      <c r="J2773" s="1873"/>
    </row>
    <row r="2774" spans="3:10" ht="15" customHeight="1">
      <c r="C2774" s="1872"/>
      <c r="D2774" s="1860"/>
      <c r="E2774" s="1860"/>
      <c r="F2774" s="1861"/>
      <c r="G2774" s="1861"/>
      <c r="H2774" s="1862"/>
      <c r="I2774" s="1862"/>
      <c r="J2774" s="1873"/>
    </row>
    <row r="2775" spans="3:10" ht="15" customHeight="1">
      <c r="C2775" s="1872"/>
      <c r="D2775" s="1860"/>
      <c r="E2775" s="1860"/>
      <c r="F2775" s="1861"/>
      <c r="G2775" s="1861"/>
      <c r="H2775" s="1862"/>
      <c r="I2775" s="1862"/>
      <c r="J2775" s="1873"/>
    </row>
    <row r="2776" spans="3:10" ht="15" customHeight="1">
      <c r="C2776" s="1872"/>
      <c r="D2776" s="1860"/>
      <c r="E2776" s="1860"/>
      <c r="F2776" s="1861"/>
      <c r="G2776" s="1861"/>
      <c r="H2776" s="1862"/>
      <c r="I2776" s="1862"/>
      <c r="J2776" s="1873"/>
    </row>
    <row r="2777" spans="3:10" ht="15" customHeight="1">
      <c r="C2777" s="1872"/>
      <c r="D2777" s="1860"/>
      <c r="E2777" s="1860"/>
      <c r="F2777" s="1861"/>
      <c r="G2777" s="1861"/>
      <c r="H2777" s="1862"/>
      <c r="I2777" s="1862"/>
      <c r="J2777" s="1873"/>
    </row>
    <row r="2778" spans="3:10" ht="15" customHeight="1">
      <c r="C2778" s="1872"/>
      <c r="D2778" s="1860"/>
      <c r="E2778" s="1860"/>
      <c r="F2778" s="1861"/>
      <c r="G2778" s="1861"/>
      <c r="H2778" s="1862"/>
      <c r="I2778" s="1862"/>
      <c r="J2778" s="1873"/>
    </row>
    <row r="2779" spans="3:10" ht="15" customHeight="1">
      <c r="C2779" s="1872"/>
      <c r="D2779" s="1860"/>
      <c r="E2779" s="1860"/>
      <c r="F2779" s="1861"/>
      <c r="G2779" s="1861"/>
      <c r="H2779" s="1862"/>
      <c r="I2779" s="1862"/>
      <c r="J2779" s="1873"/>
    </row>
    <row r="2780" spans="3:10" ht="15" customHeight="1">
      <c r="C2780" s="1872"/>
      <c r="D2780" s="1860"/>
      <c r="E2780" s="1860"/>
      <c r="F2780" s="1861"/>
      <c r="G2780" s="1861"/>
      <c r="H2780" s="1862"/>
      <c r="I2780" s="1862"/>
      <c r="J2780" s="1873"/>
    </row>
    <row r="2781" spans="3:10" ht="15" customHeight="1">
      <c r="C2781" s="1872"/>
      <c r="D2781" s="1860"/>
      <c r="E2781" s="1860"/>
      <c r="F2781" s="1861"/>
      <c r="G2781" s="1861"/>
      <c r="H2781" s="1862"/>
      <c r="I2781" s="1862"/>
      <c r="J2781" s="1873"/>
    </row>
    <row r="2782" spans="3:10" ht="15" customHeight="1">
      <c r="C2782" s="1872"/>
      <c r="D2782" s="1860"/>
      <c r="E2782" s="1860"/>
      <c r="F2782" s="1861"/>
      <c r="G2782" s="1861"/>
      <c r="H2782" s="1862"/>
      <c r="I2782" s="1862"/>
      <c r="J2782" s="1873"/>
    </row>
    <row r="2783" spans="3:10" ht="15" customHeight="1">
      <c r="C2783" s="1872"/>
      <c r="D2783" s="1860"/>
      <c r="E2783" s="1860"/>
      <c r="F2783" s="1861"/>
      <c r="G2783" s="1861"/>
      <c r="H2783" s="1862"/>
      <c r="I2783" s="1862"/>
      <c r="J2783" s="1873"/>
    </row>
    <row r="2784" spans="3:10" ht="15" customHeight="1">
      <c r="C2784" s="1872"/>
      <c r="D2784" s="1860"/>
      <c r="E2784" s="1860"/>
      <c r="F2784" s="1861"/>
      <c r="G2784" s="1861"/>
      <c r="H2784" s="1862"/>
      <c r="I2784" s="1862"/>
      <c r="J2784" s="1873"/>
    </row>
    <row r="2785" spans="3:10" ht="15" customHeight="1">
      <c r="C2785" s="1872"/>
      <c r="D2785" s="1860"/>
      <c r="E2785" s="1860"/>
      <c r="F2785" s="1861"/>
      <c r="G2785" s="1861"/>
      <c r="H2785" s="1862"/>
      <c r="I2785" s="1862"/>
      <c r="J2785" s="1873"/>
    </row>
    <row r="2786" spans="3:10" ht="15" customHeight="1">
      <c r="C2786" s="1872"/>
      <c r="D2786" s="1860"/>
      <c r="E2786" s="1860"/>
      <c r="F2786" s="1861"/>
      <c r="G2786" s="1861"/>
      <c r="H2786" s="1862"/>
      <c r="I2786" s="1862"/>
      <c r="J2786" s="1873"/>
    </row>
    <row r="2787" spans="3:10" ht="15" customHeight="1">
      <c r="C2787" s="1872"/>
      <c r="D2787" s="1860"/>
      <c r="E2787" s="1860"/>
      <c r="F2787" s="1861"/>
      <c r="G2787" s="1861"/>
      <c r="H2787" s="1862"/>
      <c r="I2787" s="1862"/>
      <c r="J2787" s="1873"/>
    </row>
    <row r="2788" spans="3:10" ht="15" customHeight="1">
      <c r="C2788" s="1872"/>
      <c r="D2788" s="1860"/>
      <c r="E2788" s="1860"/>
      <c r="F2788" s="1861"/>
      <c r="G2788" s="1861"/>
      <c r="H2788" s="1862"/>
      <c r="I2788" s="1862"/>
      <c r="J2788" s="1873"/>
    </row>
    <row r="2789" spans="3:10" ht="15" customHeight="1">
      <c r="C2789" s="1872"/>
      <c r="D2789" s="1860"/>
      <c r="E2789" s="1860"/>
      <c r="F2789" s="1861"/>
      <c r="G2789" s="1861"/>
      <c r="H2789" s="1862"/>
      <c r="I2789" s="1862"/>
      <c r="J2789" s="1873"/>
    </row>
    <row r="2790" spans="3:10" ht="15" customHeight="1">
      <c r="C2790" s="1872"/>
      <c r="D2790" s="1860"/>
      <c r="E2790" s="1860"/>
      <c r="F2790" s="1861"/>
      <c r="G2790" s="1861"/>
      <c r="H2790" s="1862"/>
      <c r="I2790" s="1862"/>
      <c r="J2790" s="1873"/>
    </row>
    <row r="2791" spans="3:10" ht="15" customHeight="1">
      <c r="C2791" s="1872"/>
      <c r="D2791" s="1860"/>
      <c r="E2791" s="1860"/>
      <c r="F2791" s="1861"/>
      <c r="G2791" s="1861"/>
      <c r="H2791" s="1862"/>
      <c r="I2791" s="1862"/>
      <c r="J2791" s="1873"/>
    </row>
    <row r="2792" spans="3:10" ht="15" customHeight="1">
      <c r="C2792" s="1872"/>
      <c r="D2792" s="1860"/>
      <c r="E2792" s="1860"/>
      <c r="F2792" s="1861"/>
      <c r="G2792" s="1861"/>
      <c r="H2792" s="1862"/>
      <c r="I2792" s="1862"/>
      <c r="J2792" s="1873"/>
    </row>
    <row r="2793" spans="3:10" ht="15" customHeight="1">
      <c r="C2793" s="1872"/>
      <c r="D2793" s="1860"/>
      <c r="E2793" s="1860"/>
      <c r="F2793" s="1861"/>
      <c r="G2793" s="1861"/>
      <c r="H2793" s="1862"/>
      <c r="I2793" s="1862"/>
      <c r="J2793" s="1873"/>
    </row>
    <row r="2794" spans="3:10" ht="15" customHeight="1">
      <c r="C2794" s="1872"/>
      <c r="D2794" s="1860"/>
      <c r="E2794" s="1860"/>
      <c r="F2794" s="1861"/>
      <c r="G2794" s="1861"/>
      <c r="H2794" s="1862"/>
      <c r="I2794" s="1862"/>
      <c r="J2794" s="1873"/>
    </row>
    <row r="2795" spans="3:10" ht="15" customHeight="1">
      <c r="C2795" s="1872"/>
      <c r="D2795" s="1860"/>
      <c r="E2795" s="1860"/>
      <c r="F2795" s="1861"/>
      <c r="G2795" s="1861"/>
      <c r="H2795" s="1862"/>
      <c r="I2795" s="1862"/>
      <c r="J2795" s="1873"/>
    </row>
    <row r="2796" spans="3:10" ht="15" customHeight="1">
      <c r="C2796" s="1872"/>
      <c r="D2796" s="1860"/>
      <c r="E2796" s="1860"/>
      <c r="F2796" s="1861"/>
      <c r="G2796" s="1861"/>
      <c r="H2796" s="1862"/>
      <c r="I2796" s="1862"/>
      <c r="J2796" s="1873"/>
    </row>
    <row r="2797" spans="3:10" ht="15" customHeight="1">
      <c r="C2797" s="1872"/>
      <c r="D2797" s="1860"/>
      <c r="E2797" s="1860"/>
      <c r="F2797" s="1861"/>
      <c r="G2797" s="1861"/>
      <c r="H2797" s="1862"/>
      <c r="I2797" s="1862"/>
      <c r="J2797" s="1873"/>
    </row>
    <row r="2798" spans="3:10" ht="15" customHeight="1">
      <c r="C2798" s="1872"/>
      <c r="D2798" s="1860"/>
      <c r="E2798" s="1860"/>
      <c r="F2798" s="1861"/>
      <c r="G2798" s="1861"/>
      <c r="H2798" s="1862"/>
      <c r="I2798" s="1862"/>
      <c r="J2798" s="1873"/>
    </row>
    <row r="2799" spans="3:10" ht="15" customHeight="1">
      <c r="C2799" s="1872"/>
      <c r="D2799" s="1860"/>
      <c r="E2799" s="1860"/>
      <c r="F2799" s="1861"/>
      <c r="G2799" s="1861"/>
      <c r="H2799" s="1862"/>
      <c r="I2799" s="1862"/>
      <c r="J2799" s="1873"/>
    </row>
    <row r="2800" spans="3:10" ht="15" customHeight="1">
      <c r="C2800" s="1872"/>
      <c r="D2800" s="1860"/>
      <c r="E2800" s="1860"/>
      <c r="F2800" s="1861"/>
      <c r="G2800" s="1861"/>
      <c r="H2800" s="1862"/>
      <c r="I2800" s="1862"/>
      <c r="J2800" s="1873"/>
    </row>
    <row r="2801" spans="3:10" ht="15" customHeight="1">
      <c r="C2801" s="1872"/>
      <c r="D2801" s="1860"/>
      <c r="E2801" s="1860"/>
      <c r="F2801" s="1861"/>
      <c r="G2801" s="1861"/>
      <c r="H2801" s="1862"/>
      <c r="I2801" s="1862"/>
      <c r="J2801" s="1873"/>
    </row>
    <row r="2802" spans="3:10" ht="15" customHeight="1">
      <c r="C2802" s="1872"/>
      <c r="D2802" s="1860"/>
      <c r="E2802" s="1860"/>
      <c r="F2802" s="1861"/>
      <c r="G2802" s="1861"/>
      <c r="H2802" s="1862"/>
      <c r="I2802" s="1862"/>
      <c r="J2802" s="1873"/>
    </row>
    <row r="2803" spans="3:10" ht="15" customHeight="1">
      <c r="C2803" s="1872"/>
      <c r="D2803" s="1860"/>
      <c r="E2803" s="1860"/>
      <c r="F2803" s="1861"/>
      <c r="G2803" s="1861"/>
      <c r="H2803" s="1862"/>
      <c r="I2803" s="1862"/>
      <c r="J2803" s="1873"/>
    </row>
    <row r="2804" spans="3:10" ht="15" customHeight="1">
      <c r="C2804" s="1872"/>
      <c r="D2804" s="1860"/>
      <c r="E2804" s="1860"/>
      <c r="F2804" s="1861"/>
      <c r="G2804" s="1861"/>
      <c r="H2804" s="1862"/>
      <c r="I2804" s="1862"/>
      <c r="J2804" s="1873"/>
    </row>
    <row r="2805" spans="3:10" ht="15" customHeight="1">
      <c r="C2805" s="1872"/>
      <c r="D2805" s="1860"/>
      <c r="E2805" s="1860"/>
      <c r="F2805" s="1861"/>
      <c r="G2805" s="1861"/>
      <c r="H2805" s="1862"/>
      <c r="I2805" s="1862"/>
      <c r="J2805" s="1873"/>
    </row>
    <row r="2806" spans="3:10" ht="15" customHeight="1">
      <c r="C2806" s="1872"/>
      <c r="D2806" s="1860"/>
      <c r="E2806" s="1860"/>
      <c r="F2806" s="1861"/>
      <c r="G2806" s="1861"/>
      <c r="H2806" s="1862"/>
      <c r="I2806" s="1862"/>
      <c r="J2806" s="1873"/>
    </row>
    <row r="2807" spans="3:10" ht="15" customHeight="1">
      <c r="C2807" s="1872"/>
      <c r="D2807" s="1860"/>
      <c r="E2807" s="1860"/>
      <c r="F2807" s="1861"/>
      <c r="G2807" s="1861"/>
      <c r="H2807" s="1862"/>
      <c r="I2807" s="1862"/>
      <c r="J2807" s="1873"/>
    </row>
    <row r="2808" spans="3:10" ht="15" customHeight="1">
      <c r="C2808" s="1872"/>
      <c r="D2808" s="1860"/>
      <c r="E2808" s="1860"/>
      <c r="F2808" s="1861"/>
      <c r="G2808" s="1861"/>
      <c r="H2808" s="1862"/>
      <c r="I2808" s="1862"/>
      <c r="J2808" s="1873"/>
    </row>
    <row r="2809" spans="3:10" ht="15" customHeight="1">
      <c r="C2809" s="1872"/>
      <c r="D2809" s="1860"/>
      <c r="E2809" s="1860"/>
      <c r="F2809" s="1861"/>
      <c r="G2809" s="1861"/>
      <c r="H2809" s="1862"/>
      <c r="I2809" s="1862"/>
      <c r="J2809" s="1873"/>
    </row>
    <row r="2810" spans="3:10" ht="15" customHeight="1">
      <c r="C2810" s="1872"/>
      <c r="D2810" s="1860"/>
      <c r="E2810" s="1860"/>
      <c r="F2810" s="1861"/>
      <c r="G2810" s="1861"/>
      <c r="H2810" s="1862"/>
      <c r="I2810" s="1862"/>
      <c r="J2810" s="1873"/>
    </row>
    <row r="2811" spans="3:10" ht="15" customHeight="1">
      <c r="C2811" s="1872"/>
      <c r="D2811" s="1860"/>
      <c r="E2811" s="1860"/>
      <c r="F2811" s="1861"/>
      <c r="G2811" s="1861"/>
      <c r="H2811" s="1862"/>
      <c r="I2811" s="1862"/>
      <c r="J2811" s="1873"/>
    </row>
    <row r="2812" spans="3:10" ht="15" customHeight="1">
      <c r="C2812" s="1872"/>
      <c r="D2812" s="1860"/>
      <c r="E2812" s="1860"/>
      <c r="F2812" s="1861"/>
      <c r="G2812" s="1861"/>
      <c r="H2812" s="1862"/>
      <c r="I2812" s="1862"/>
      <c r="J2812" s="1873"/>
    </row>
    <row r="2813" spans="3:10" ht="15" customHeight="1">
      <c r="C2813" s="1872"/>
      <c r="D2813" s="1860"/>
      <c r="E2813" s="1860"/>
      <c r="F2813" s="1861"/>
      <c r="G2813" s="1861"/>
      <c r="H2813" s="1862"/>
      <c r="I2813" s="1862"/>
      <c r="J2813" s="1873"/>
    </row>
    <row r="2814" spans="3:10" ht="15" customHeight="1">
      <c r="C2814" s="1872"/>
      <c r="D2814" s="1860"/>
      <c r="E2814" s="1860"/>
      <c r="F2814" s="1861"/>
      <c r="G2814" s="1861"/>
      <c r="H2814" s="1862"/>
      <c r="I2814" s="1862"/>
      <c r="J2814" s="1873"/>
    </row>
    <row r="2815" spans="3:10" ht="15" customHeight="1">
      <c r="C2815" s="1872"/>
      <c r="D2815" s="1860"/>
      <c r="E2815" s="1860"/>
      <c r="F2815" s="1861"/>
      <c r="G2815" s="1861"/>
      <c r="H2815" s="1862"/>
      <c r="I2815" s="1862"/>
      <c r="J2815" s="1873"/>
    </row>
    <row r="2816" spans="3:10" ht="15" customHeight="1">
      <c r="C2816" s="1872"/>
      <c r="D2816" s="1860"/>
      <c r="E2816" s="1860"/>
      <c r="F2816" s="1861"/>
      <c r="G2816" s="1861"/>
      <c r="H2816" s="1862"/>
      <c r="I2816" s="1862"/>
      <c r="J2816" s="1873"/>
    </row>
    <row r="2817" spans="3:10" ht="15" customHeight="1">
      <c r="C2817" s="1872"/>
      <c r="D2817" s="1860"/>
      <c r="E2817" s="1860"/>
      <c r="F2817" s="1861"/>
      <c r="G2817" s="1861"/>
      <c r="H2817" s="1862"/>
      <c r="I2817" s="1862"/>
      <c r="J2817" s="1873"/>
    </row>
    <row r="2818" spans="3:10" ht="15" customHeight="1">
      <c r="C2818" s="1872"/>
      <c r="D2818" s="1860"/>
      <c r="E2818" s="1860"/>
      <c r="F2818" s="1861"/>
      <c r="G2818" s="1861"/>
      <c r="H2818" s="1862"/>
      <c r="I2818" s="1862"/>
      <c r="J2818" s="1873"/>
    </row>
    <row r="2819" spans="3:10" ht="15" customHeight="1">
      <c r="C2819" s="1872"/>
      <c r="D2819" s="1860"/>
      <c r="E2819" s="1860"/>
      <c r="F2819" s="1861"/>
      <c r="G2819" s="1861"/>
      <c r="H2819" s="1862"/>
      <c r="I2819" s="1862"/>
      <c r="J2819" s="1873"/>
    </row>
    <row r="2820" spans="3:10" ht="15" customHeight="1">
      <c r="C2820" s="1872"/>
      <c r="D2820" s="1860"/>
      <c r="E2820" s="1860"/>
      <c r="F2820" s="1861"/>
      <c r="G2820" s="1861"/>
      <c r="H2820" s="1862"/>
      <c r="I2820" s="1862"/>
      <c r="J2820" s="1873"/>
    </row>
    <row r="2821" spans="3:10" ht="15" customHeight="1">
      <c r="C2821" s="1872"/>
      <c r="D2821" s="1860"/>
      <c r="E2821" s="1860"/>
      <c r="F2821" s="1861"/>
      <c r="G2821" s="1861"/>
      <c r="H2821" s="1862"/>
      <c r="I2821" s="1862"/>
      <c r="J2821" s="1873"/>
    </row>
    <row r="2822" spans="3:10" ht="15" customHeight="1">
      <c r="C2822" s="1872"/>
      <c r="D2822" s="1860"/>
      <c r="E2822" s="1860"/>
      <c r="F2822" s="1861"/>
      <c r="G2822" s="1861"/>
      <c r="H2822" s="1862"/>
      <c r="I2822" s="1862"/>
      <c r="J2822" s="1873"/>
    </row>
    <row r="2823" spans="3:10" ht="15" customHeight="1">
      <c r="C2823" s="1872"/>
      <c r="D2823" s="1860"/>
      <c r="E2823" s="1860"/>
      <c r="F2823" s="1861"/>
      <c r="G2823" s="1861"/>
      <c r="H2823" s="1862"/>
      <c r="I2823" s="1862"/>
      <c r="J2823" s="1873"/>
    </row>
    <row r="2824" spans="3:10" ht="15" customHeight="1">
      <c r="C2824" s="1872"/>
      <c r="D2824" s="1860"/>
      <c r="E2824" s="1860"/>
      <c r="F2824" s="1861"/>
      <c r="G2824" s="1861"/>
      <c r="H2824" s="1862"/>
      <c r="I2824" s="1862"/>
      <c r="J2824" s="1873"/>
    </row>
    <row r="2825" spans="3:10" ht="15" customHeight="1">
      <c r="C2825" s="1872"/>
      <c r="D2825" s="1860"/>
      <c r="E2825" s="1860"/>
      <c r="F2825" s="1861"/>
      <c r="G2825" s="1861"/>
      <c r="H2825" s="1862"/>
      <c r="I2825" s="1862"/>
      <c r="J2825" s="1873"/>
    </row>
    <row r="2826" spans="3:10" ht="15" customHeight="1">
      <c r="C2826" s="1872"/>
      <c r="D2826" s="1860"/>
      <c r="E2826" s="1860"/>
      <c r="F2826" s="1861"/>
      <c r="G2826" s="1861"/>
      <c r="H2826" s="1862"/>
      <c r="I2826" s="1862"/>
      <c r="J2826" s="1873"/>
    </row>
    <row r="2827" spans="3:10" ht="15" customHeight="1">
      <c r="C2827" s="1872"/>
      <c r="D2827" s="1860"/>
      <c r="E2827" s="1860"/>
      <c r="F2827" s="1861"/>
      <c r="G2827" s="1861"/>
      <c r="H2827" s="1862"/>
      <c r="I2827" s="1862"/>
      <c r="J2827" s="1873"/>
    </row>
    <row r="2828" spans="3:10" ht="15" customHeight="1">
      <c r="C2828" s="1872"/>
      <c r="D2828" s="1860"/>
      <c r="E2828" s="1860"/>
      <c r="F2828" s="1861"/>
      <c r="G2828" s="1861"/>
      <c r="H2828" s="1862"/>
      <c r="I2828" s="1862"/>
      <c r="J2828" s="1873"/>
    </row>
    <row r="2829" spans="3:10" ht="15" customHeight="1">
      <c r="C2829" s="1872"/>
      <c r="D2829" s="1860"/>
      <c r="E2829" s="1860"/>
      <c r="F2829" s="1861"/>
      <c r="G2829" s="1861"/>
      <c r="H2829" s="1862"/>
      <c r="I2829" s="1862"/>
      <c r="J2829" s="1873"/>
    </row>
    <row r="2830" spans="3:10" ht="15" customHeight="1">
      <c r="C2830" s="1872"/>
      <c r="D2830" s="1860"/>
      <c r="E2830" s="1860"/>
      <c r="F2830" s="1861"/>
      <c r="G2830" s="1861"/>
      <c r="H2830" s="1862"/>
      <c r="I2830" s="1862"/>
      <c r="J2830" s="1873"/>
    </row>
    <row r="2831" spans="3:10" ht="15" customHeight="1">
      <c r="C2831" s="1872"/>
      <c r="D2831" s="1860"/>
      <c r="E2831" s="1860"/>
      <c r="F2831" s="1861"/>
      <c r="G2831" s="1861"/>
      <c r="H2831" s="1862"/>
      <c r="I2831" s="1862"/>
      <c r="J2831" s="1873"/>
    </row>
    <row r="2832" spans="3:10" ht="15" customHeight="1">
      <c r="C2832" s="1872"/>
      <c r="D2832" s="1860"/>
      <c r="E2832" s="1860"/>
      <c r="F2832" s="1861"/>
      <c r="G2832" s="1861"/>
      <c r="H2832" s="1862"/>
      <c r="I2832" s="1862"/>
      <c r="J2832" s="1873"/>
    </row>
    <row r="2833" spans="3:10" ht="15" customHeight="1">
      <c r="C2833" s="1872"/>
      <c r="D2833" s="1860"/>
      <c r="E2833" s="1860"/>
      <c r="F2833" s="1861"/>
      <c r="G2833" s="1861"/>
      <c r="H2833" s="1862"/>
      <c r="I2833" s="1862"/>
      <c r="J2833" s="1873"/>
    </row>
    <row r="2834" spans="3:10" ht="15" customHeight="1">
      <c r="C2834" s="1872"/>
      <c r="D2834" s="1860"/>
      <c r="E2834" s="1860"/>
      <c r="F2834" s="1861"/>
      <c r="G2834" s="1861"/>
      <c r="H2834" s="1862"/>
      <c r="I2834" s="1862"/>
      <c r="J2834" s="1873"/>
    </row>
    <row r="2835" spans="3:10" ht="15" customHeight="1">
      <c r="C2835" s="1872"/>
      <c r="D2835" s="1860"/>
      <c r="E2835" s="1860"/>
      <c r="F2835" s="1861"/>
      <c r="G2835" s="1861"/>
      <c r="H2835" s="1862"/>
      <c r="I2835" s="1862"/>
      <c r="J2835" s="1873"/>
    </row>
    <row r="2836" spans="3:10" ht="15" customHeight="1">
      <c r="C2836" s="1872"/>
      <c r="D2836" s="1860"/>
      <c r="E2836" s="1860"/>
      <c r="F2836" s="1861"/>
      <c r="G2836" s="1861"/>
      <c r="H2836" s="1862"/>
      <c r="I2836" s="1862"/>
      <c r="J2836" s="1873"/>
    </row>
    <row r="2837" spans="3:10" ht="15" customHeight="1">
      <c r="C2837" s="1872"/>
      <c r="D2837" s="1860"/>
      <c r="E2837" s="1860"/>
      <c r="F2837" s="1861"/>
      <c r="G2837" s="1861"/>
      <c r="H2837" s="1862"/>
      <c r="I2837" s="1862"/>
      <c r="J2837" s="1873"/>
    </row>
    <row r="2838" spans="3:10" ht="15" customHeight="1">
      <c r="C2838" s="1872"/>
      <c r="D2838" s="1860"/>
      <c r="E2838" s="1860"/>
      <c r="F2838" s="1861"/>
      <c r="G2838" s="1861"/>
      <c r="H2838" s="1862"/>
      <c r="I2838" s="1862"/>
      <c r="J2838" s="1873"/>
    </row>
    <row r="2839" spans="3:10" ht="15" customHeight="1">
      <c r="C2839" s="1872"/>
      <c r="D2839" s="1860"/>
      <c r="E2839" s="1860"/>
      <c r="F2839" s="1861"/>
      <c r="G2839" s="1861"/>
      <c r="H2839" s="1862"/>
      <c r="I2839" s="1862"/>
      <c r="J2839" s="1873"/>
    </row>
    <row r="2840" spans="3:10" ht="15" customHeight="1">
      <c r="C2840" s="1872"/>
      <c r="D2840" s="1860"/>
      <c r="E2840" s="1860"/>
      <c r="F2840" s="1861"/>
      <c r="G2840" s="1861"/>
      <c r="H2840" s="1862"/>
      <c r="I2840" s="1862"/>
      <c r="J2840" s="1873"/>
    </row>
    <row r="2841" spans="3:10" ht="15" customHeight="1">
      <c r="C2841" s="1872"/>
      <c r="D2841" s="1860"/>
      <c r="E2841" s="1860"/>
      <c r="F2841" s="1861"/>
      <c r="G2841" s="1861"/>
      <c r="H2841" s="1862"/>
      <c r="I2841" s="1862"/>
      <c r="J2841" s="1873"/>
    </row>
    <row r="2842" spans="3:10" ht="15" customHeight="1">
      <c r="C2842" s="1872"/>
      <c r="D2842" s="1860"/>
      <c r="E2842" s="1860"/>
      <c r="F2842" s="1861"/>
      <c r="G2842" s="1861"/>
      <c r="H2842" s="1862"/>
      <c r="I2842" s="1862"/>
      <c r="J2842" s="1873"/>
    </row>
    <row r="2843" spans="3:10" ht="15" customHeight="1">
      <c r="C2843" s="1872"/>
      <c r="D2843" s="1860"/>
      <c r="E2843" s="1860"/>
      <c r="F2843" s="1861"/>
      <c r="G2843" s="1861"/>
      <c r="H2843" s="1862"/>
      <c r="I2843" s="1862"/>
      <c r="J2843" s="1873"/>
    </row>
    <row r="2844" spans="3:10" ht="15" customHeight="1">
      <c r="C2844" s="1872"/>
      <c r="D2844" s="1860"/>
      <c r="E2844" s="1860"/>
      <c r="F2844" s="1861"/>
      <c r="G2844" s="1861"/>
      <c r="H2844" s="1862"/>
      <c r="I2844" s="1862"/>
      <c r="J2844" s="1873"/>
    </row>
    <row r="2845" spans="3:10" ht="15" customHeight="1">
      <c r="C2845" s="1872"/>
      <c r="D2845" s="1860"/>
      <c r="E2845" s="1860"/>
      <c r="F2845" s="1861"/>
      <c r="G2845" s="1861"/>
      <c r="H2845" s="1862"/>
      <c r="I2845" s="1862"/>
      <c r="J2845" s="1873"/>
    </row>
    <row r="2846" spans="3:10" ht="15" customHeight="1">
      <c r="C2846" s="1872"/>
      <c r="D2846" s="1860"/>
      <c r="E2846" s="1860"/>
      <c r="F2846" s="1861"/>
      <c r="G2846" s="1861"/>
      <c r="H2846" s="1862"/>
      <c r="I2846" s="1862"/>
      <c r="J2846" s="1873"/>
    </row>
    <row r="2847" spans="3:10" ht="15" customHeight="1">
      <c r="C2847" s="1872"/>
      <c r="D2847" s="1860"/>
      <c r="E2847" s="1860"/>
      <c r="F2847" s="1861"/>
      <c r="G2847" s="1861"/>
      <c r="H2847" s="1862"/>
      <c r="I2847" s="1862"/>
      <c r="J2847" s="1873"/>
    </row>
    <row r="2848" spans="3:10" ht="15" customHeight="1">
      <c r="C2848" s="1872"/>
      <c r="D2848" s="1860"/>
      <c r="E2848" s="1860"/>
      <c r="F2848" s="1861"/>
      <c r="G2848" s="1861"/>
      <c r="H2848" s="1862"/>
      <c r="I2848" s="1862"/>
      <c r="J2848" s="1873"/>
    </row>
    <row r="2849" spans="3:10" ht="15" customHeight="1">
      <c r="C2849" s="1872"/>
      <c r="D2849" s="1860"/>
      <c r="E2849" s="1860"/>
      <c r="F2849" s="1861"/>
      <c r="G2849" s="1861"/>
      <c r="H2849" s="1862"/>
      <c r="I2849" s="1862"/>
      <c r="J2849" s="1873"/>
    </row>
    <row r="2850" spans="3:10" ht="15" customHeight="1">
      <c r="C2850" s="1872"/>
      <c r="D2850" s="1860"/>
      <c r="E2850" s="1860"/>
      <c r="F2850" s="1861"/>
      <c r="G2850" s="1861"/>
      <c r="H2850" s="1862"/>
      <c r="I2850" s="1862"/>
      <c r="J2850" s="1873"/>
    </row>
    <row r="2851" spans="3:10" ht="15" customHeight="1">
      <c r="C2851" s="1872"/>
      <c r="D2851" s="1860"/>
      <c r="E2851" s="1860"/>
      <c r="F2851" s="1861"/>
      <c r="G2851" s="1861"/>
      <c r="H2851" s="1862"/>
      <c r="I2851" s="1862"/>
      <c r="J2851" s="1873"/>
    </row>
    <row r="2852" spans="3:10" ht="15" customHeight="1">
      <c r="C2852" s="1872"/>
      <c r="D2852" s="1860"/>
      <c r="E2852" s="1860"/>
      <c r="F2852" s="1861"/>
      <c r="G2852" s="1861"/>
      <c r="H2852" s="1862"/>
      <c r="I2852" s="1862"/>
      <c r="J2852" s="1873"/>
    </row>
    <row r="2853" spans="3:10" ht="15" customHeight="1">
      <c r="C2853" s="1872"/>
      <c r="D2853" s="1860"/>
      <c r="E2853" s="1860"/>
      <c r="F2853" s="1861"/>
      <c r="G2853" s="1861"/>
      <c r="H2853" s="1862"/>
      <c r="I2853" s="1862"/>
      <c r="J2853" s="1873"/>
    </row>
    <row r="2854" spans="3:10" ht="15" customHeight="1">
      <c r="C2854" s="1872"/>
      <c r="D2854" s="1860"/>
      <c r="E2854" s="1860"/>
      <c r="F2854" s="1861"/>
      <c r="G2854" s="1861"/>
      <c r="H2854" s="1862"/>
      <c r="I2854" s="1862"/>
      <c r="J2854" s="1873"/>
    </row>
    <row r="2855" spans="3:10" ht="15" customHeight="1">
      <c r="C2855" s="1872"/>
      <c r="D2855" s="1860"/>
      <c r="E2855" s="1860"/>
      <c r="F2855" s="1861"/>
      <c r="G2855" s="1861"/>
      <c r="H2855" s="1862"/>
      <c r="I2855" s="1862"/>
      <c r="J2855" s="1873"/>
    </row>
    <row r="2856" spans="3:10" ht="15" customHeight="1">
      <c r="C2856" s="1872"/>
      <c r="D2856" s="1860"/>
      <c r="E2856" s="1860"/>
      <c r="F2856" s="1861"/>
      <c r="G2856" s="1861"/>
      <c r="H2856" s="1862"/>
      <c r="I2856" s="1862"/>
      <c r="J2856" s="1873"/>
    </row>
    <row r="2857" spans="3:10" ht="15" customHeight="1">
      <c r="C2857" s="1872"/>
      <c r="D2857" s="1860"/>
      <c r="E2857" s="1860"/>
      <c r="F2857" s="1861"/>
      <c r="G2857" s="1861"/>
      <c r="H2857" s="1862"/>
      <c r="I2857" s="1862"/>
      <c r="J2857" s="1873"/>
    </row>
    <row r="2858" spans="3:10" ht="15" customHeight="1">
      <c r="C2858" s="1872"/>
      <c r="D2858" s="1860"/>
      <c r="E2858" s="1860"/>
      <c r="F2858" s="1861"/>
      <c r="G2858" s="1861"/>
      <c r="H2858" s="1862"/>
      <c r="I2858" s="1862"/>
      <c r="J2858" s="1873"/>
    </row>
    <row r="2859" spans="3:10" ht="15" customHeight="1">
      <c r="C2859" s="1872"/>
      <c r="D2859" s="1860"/>
      <c r="E2859" s="1860"/>
      <c r="F2859" s="1861"/>
      <c r="G2859" s="1861"/>
      <c r="H2859" s="1862"/>
      <c r="I2859" s="1862"/>
      <c r="J2859" s="1873"/>
    </row>
    <row r="2860" spans="3:10" ht="15" customHeight="1">
      <c r="C2860" s="1872"/>
      <c r="D2860" s="1860"/>
      <c r="E2860" s="1860"/>
      <c r="F2860" s="1861"/>
      <c r="G2860" s="1861"/>
      <c r="H2860" s="1862"/>
      <c r="I2860" s="1862"/>
      <c r="J2860" s="1873"/>
    </row>
    <row r="2861" spans="3:10" ht="15" customHeight="1">
      <c r="C2861" s="1872"/>
      <c r="D2861" s="1860"/>
      <c r="E2861" s="1860"/>
      <c r="F2861" s="1861"/>
      <c r="G2861" s="1861"/>
      <c r="H2861" s="1862"/>
      <c r="I2861" s="1862"/>
      <c r="J2861" s="1873"/>
    </row>
    <row r="2862" spans="3:10" ht="15" customHeight="1">
      <c r="C2862" s="1872"/>
      <c r="D2862" s="1860"/>
      <c r="E2862" s="1860"/>
      <c r="F2862" s="1861"/>
      <c r="G2862" s="1861"/>
      <c r="H2862" s="1862"/>
      <c r="I2862" s="1862"/>
      <c r="J2862" s="1873"/>
    </row>
    <row r="2863" spans="3:10" ht="15" customHeight="1">
      <c r="C2863" s="1872"/>
      <c r="D2863" s="1860"/>
      <c r="E2863" s="1860"/>
      <c r="F2863" s="1861"/>
      <c r="G2863" s="1861"/>
      <c r="H2863" s="1862"/>
      <c r="I2863" s="1862"/>
      <c r="J2863" s="1873"/>
    </row>
    <row r="2864" spans="3:10" ht="15" customHeight="1">
      <c r="C2864" s="1872"/>
      <c r="D2864" s="1860"/>
      <c r="E2864" s="1860"/>
      <c r="F2864" s="1861"/>
      <c r="G2864" s="1861"/>
      <c r="H2864" s="1862"/>
      <c r="I2864" s="1862"/>
      <c r="J2864" s="1873"/>
    </row>
    <row r="2865" spans="3:10" ht="15" customHeight="1">
      <c r="C2865" s="1872"/>
      <c r="D2865" s="1860"/>
      <c r="E2865" s="1860"/>
      <c r="F2865" s="1861"/>
      <c r="G2865" s="1861"/>
      <c r="H2865" s="1862"/>
      <c r="I2865" s="1862"/>
      <c r="J2865" s="1873"/>
    </row>
    <row r="2866" spans="3:10" ht="15" customHeight="1">
      <c r="C2866" s="1872"/>
      <c r="D2866" s="1860"/>
      <c r="E2866" s="1860"/>
      <c r="F2866" s="1861"/>
      <c r="G2866" s="1861"/>
      <c r="H2866" s="1862"/>
      <c r="I2866" s="1862"/>
      <c r="J2866" s="1873"/>
    </row>
    <row r="2867" spans="3:10" ht="15" customHeight="1">
      <c r="C2867" s="1872"/>
      <c r="D2867" s="1860"/>
      <c r="E2867" s="1860"/>
      <c r="F2867" s="1861"/>
      <c r="G2867" s="1861"/>
      <c r="H2867" s="1862"/>
      <c r="I2867" s="1862"/>
      <c r="J2867" s="1873"/>
    </row>
    <row r="2868" spans="3:10" ht="15" customHeight="1">
      <c r="C2868" s="1872"/>
      <c r="D2868" s="1860"/>
      <c r="E2868" s="1860"/>
      <c r="F2868" s="1861"/>
      <c r="G2868" s="1861"/>
      <c r="H2868" s="1862"/>
      <c r="I2868" s="1862"/>
      <c r="J2868" s="1873"/>
    </row>
    <row r="2869" spans="3:10" ht="15" customHeight="1">
      <c r="C2869" s="1872"/>
      <c r="D2869" s="1860"/>
      <c r="E2869" s="1860"/>
      <c r="F2869" s="1861"/>
      <c r="G2869" s="1861"/>
      <c r="H2869" s="1862"/>
      <c r="I2869" s="1862"/>
      <c r="J2869" s="1873"/>
    </row>
    <row r="2870" spans="3:10" ht="15" customHeight="1">
      <c r="C2870" s="1872"/>
      <c r="D2870" s="1860"/>
      <c r="E2870" s="1860"/>
      <c r="F2870" s="1861"/>
      <c r="G2870" s="1861"/>
      <c r="H2870" s="1862"/>
      <c r="I2870" s="1862"/>
      <c r="J2870" s="1873"/>
    </row>
    <row r="2871" spans="3:10" ht="15" customHeight="1">
      <c r="C2871" s="1872"/>
      <c r="D2871" s="1860"/>
      <c r="E2871" s="1860"/>
      <c r="F2871" s="1861"/>
      <c r="G2871" s="1861"/>
      <c r="H2871" s="1862"/>
      <c r="I2871" s="1862"/>
      <c r="J2871" s="1873"/>
    </row>
    <row r="2872" spans="3:10" ht="15" customHeight="1">
      <c r="C2872" s="1872"/>
      <c r="D2872" s="1860"/>
      <c r="E2872" s="1860"/>
      <c r="F2872" s="1861"/>
      <c r="G2872" s="1861"/>
      <c r="H2872" s="1862"/>
      <c r="I2872" s="1862"/>
      <c r="J2872" s="1873"/>
    </row>
    <row r="2873" spans="3:10" ht="15" customHeight="1">
      <c r="C2873" s="1872"/>
      <c r="D2873" s="1860"/>
      <c r="E2873" s="1860"/>
      <c r="F2873" s="1861"/>
      <c r="G2873" s="1861"/>
      <c r="H2873" s="1862"/>
      <c r="I2873" s="1862"/>
      <c r="J2873" s="1873"/>
    </row>
    <row r="2874" spans="3:10" ht="15" customHeight="1">
      <c r="C2874" s="1872"/>
      <c r="D2874" s="1860"/>
      <c r="E2874" s="1860"/>
      <c r="F2874" s="1861"/>
      <c r="G2874" s="1861"/>
      <c r="H2874" s="1862"/>
      <c r="I2874" s="1862"/>
      <c r="J2874" s="1873"/>
    </row>
    <row r="2875" spans="3:10" ht="15" customHeight="1">
      <c r="C2875" s="1872"/>
      <c r="D2875" s="1860"/>
      <c r="E2875" s="1860"/>
      <c r="F2875" s="1861"/>
      <c r="G2875" s="1861"/>
      <c r="H2875" s="1862"/>
      <c r="I2875" s="1862"/>
      <c r="J2875" s="1873"/>
    </row>
    <row r="2876" spans="3:10" ht="15" customHeight="1">
      <c r="C2876" s="1872"/>
      <c r="D2876" s="1860"/>
      <c r="E2876" s="1860"/>
      <c r="F2876" s="1861"/>
      <c r="G2876" s="1861"/>
      <c r="H2876" s="1862"/>
      <c r="I2876" s="1862"/>
      <c r="J2876" s="1873"/>
    </row>
    <row r="2877" spans="3:10" ht="15" customHeight="1">
      <c r="C2877" s="1872"/>
      <c r="D2877" s="1860"/>
      <c r="E2877" s="1860"/>
      <c r="F2877" s="1861"/>
      <c r="G2877" s="1861"/>
      <c r="H2877" s="1862"/>
      <c r="I2877" s="1862"/>
      <c r="J2877" s="1873"/>
    </row>
    <row r="2878" spans="3:10" ht="15" customHeight="1">
      <c r="C2878" s="1872"/>
      <c r="D2878" s="1860"/>
      <c r="E2878" s="1860"/>
      <c r="F2878" s="1861"/>
      <c r="G2878" s="1861"/>
      <c r="H2878" s="1862"/>
      <c r="I2878" s="1862"/>
      <c r="J2878" s="1873"/>
    </row>
    <row r="2879" spans="3:10" ht="15" customHeight="1">
      <c r="C2879" s="1872"/>
      <c r="D2879" s="1860"/>
      <c r="E2879" s="1860"/>
      <c r="F2879" s="1861"/>
      <c r="G2879" s="1861"/>
      <c r="H2879" s="1862"/>
      <c r="I2879" s="1862"/>
      <c r="J2879" s="1873"/>
    </row>
    <row r="2880" spans="3:10" ht="15" customHeight="1">
      <c r="C2880" s="1872"/>
      <c r="D2880" s="1860"/>
      <c r="E2880" s="1860"/>
      <c r="F2880" s="1861"/>
      <c r="G2880" s="1861"/>
      <c r="H2880" s="1862"/>
      <c r="I2880" s="1862"/>
      <c r="J2880" s="1873"/>
    </row>
    <row r="2881" spans="3:10" ht="15" customHeight="1">
      <c r="C2881" s="1872"/>
      <c r="D2881" s="1860"/>
      <c r="E2881" s="1860"/>
      <c r="F2881" s="1861"/>
      <c r="G2881" s="1861"/>
      <c r="H2881" s="1862"/>
      <c r="I2881" s="1862"/>
      <c r="J2881" s="1873"/>
    </row>
    <row r="2882" spans="3:10" ht="15" customHeight="1">
      <c r="C2882" s="1872"/>
      <c r="D2882" s="1860"/>
      <c r="E2882" s="1860"/>
      <c r="F2882" s="1861"/>
      <c r="G2882" s="1861"/>
      <c r="H2882" s="1862"/>
      <c r="I2882" s="1862"/>
      <c r="J2882" s="1873"/>
    </row>
    <row r="2883" spans="3:10" ht="15" customHeight="1">
      <c r="C2883" s="1872"/>
      <c r="D2883" s="1860"/>
      <c r="E2883" s="1860"/>
      <c r="F2883" s="1861"/>
      <c r="G2883" s="1861"/>
      <c r="H2883" s="1862"/>
      <c r="I2883" s="1862"/>
      <c r="J2883" s="1873"/>
    </row>
    <row r="2884" spans="3:10" ht="15" customHeight="1">
      <c r="C2884" s="1872"/>
      <c r="D2884" s="1860"/>
      <c r="E2884" s="1860"/>
      <c r="F2884" s="1861"/>
      <c r="G2884" s="1861"/>
      <c r="H2884" s="1862"/>
      <c r="I2884" s="1862"/>
      <c r="J2884" s="1873"/>
    </row>
    <row r="2885" spans="3:10" ht="15" customHeight="1">
      <c r="C2885" s="1872"/>
      <c r="D2885" s="1860"/>
      <c r="E2885" s="1860"/>
      <c r="F2885" s="1861"/>
      <c r="G2885" s="1861"/>
      <c r="H2885" s="1862"/>
      <c r="I2885" s="1862"/>
      <c r="J2885" s="1873"/>
    </row>
    <row r="2886" spans="3:10" ht="15" customHeight="1">
      <c r="C2886" s="1872"/>
      <c r="D2886" s="1860"/>
      <c r="E2886" s="1860"/>
      <c r="F2886" s="1861"/>
      <c r="G2886" s="1861"/>
      <c r="H2886" s="1862"/>
      <c r="I2886" s="1862"/>
      <c r="J2886" s="1873"/>
    </row>
    <row r="2887" spans="3:10" ht="15" customHeight="1">
      <c r="C2887" s="1872"/>
      <c r="D2887" s="1860"/>
      <c r="E2887" s="1860"/>
      <c r="F2887" s="1861"/>
      <c r="G2887" s="1861"/>
      <c r="H2887" s="1862"/>
      <c r="I2887" s="1862"/>
      <c r="J2887" s="1873"/>
    </row>
    <row r="2888" spans="3:10" ht="15" customHeight="1">
      <c r="C2888" s="1872"/>
      <c r="D2888" s="1860"/>
      <c r="E2888" s="1860"/>
      <c r="F2888" s="1861"/>
      <c r="G2888" s="1861"/>
      <c r="H2888" s="1862"/>
      <c r="I2888" s="1862"/>
      <c r="J2888" s="1873"/>
    </row>
    <row r="2889" spans="3:10" ht="15" customHeight="1">
      <c r="C2889" s="1872"/>
      <c r="D2889" s="1860"/>
      <c r="E2889" s="1860"/>
      <c r="F2889" s="1861"/>
      <c r="G2889" s="1861"/>
      <c r="H2889" s="1862"/>
      <c r="I2889" s="1862"/>
      <c r="J2889" s="1873"/>
    </row>
    <row r="2890" spans="3:10" ht="15" customHeight="1">
      <c r="C2890" s="1872"/>
      <c r="D2890" s="1860"/>
      <c r="E2890" s="1860"/>
      <c r="F2890" s="1861"/>
      <c r="G2890" s="1861"/>
      <c r="H2890" s="1862"/>
      <c r="I2890" s="1862"/>
      <c r="J2890" s="1873"/>
    </row>
    <row r="2891" spans="3:10" ht="15" customHeight="1">
      <c r="C2891" s="1872"/>
      <c r="D2891" s="1860"/>
      <c r="E2891" s="1860"/>
      <c r="F2891" s="1861"/>
      <c r="G2891" s="1861"/>
      <c r="H2891" s="1862"/>
      <c r="I2891" s="1862"/>
      <c r="J2891" s="1873"/>
    </row>
    <row r="2892" spans="3:10" ht="15" customHeight="1">
      <c r="C2892" s="1872"/>
      <c r="D2892" s="1860"/>
      <c r="E2892" s="1860"/>
      <c r="F2892" s="1861"/>
      <c r="G2892" s="1861"/>
      <c r="H2892" s="1862"/>
      <c r="I2892" s="1862"/>
      <c r="J2892" s="1873"/>
    </row>
    <row r="2893" spans="3:10" ht="15" customHeight="1">
      <c r="C2893" s="1872"/>
      <c r="D2893" s="1860"/>
      <c r="E2893" s="1860"/>
      <c r="F2893" s="1861"/>
      <c r="G2893" s="1861"/>
      <c r="H2893" s="1862"/>
      <c r="I2893" s="1862"/>
      <c r="J2893" s="1873"/>
    </row>
    <row r="2894" spans="3:10" ht="15" customHeight="1">
      <c r="C2894" s="1872"/>
      <c r="D2894" s="1860"/>
      <c r="E2894" s="1860"/>
      <c r="F2894" s="1861"/>
      <c r="G2894" s="1861"/>
      <c r="H2894" s="1862"/>
      <c r="I2894" s="1862"/>
      <c r="J2894" s="1873"/>
    </row>
    <row r="2895" spans="3:10" ht="15" customHeight="1">
      <c r="C2895" s="1872"/>
      <c r="D2895" s="1860"/>
      <c r="E2895" s="1860"/>
      <c r="F2895" s="1861"/>
      <c r="G2895" s="1861"/>
      <c r="H2895" s="1862"/>
      <c r="I2895" s="1862"/>
      <c r="J2895" s="1873"/>
    </row>
    <row r="2896" spans="3:10" ht="15" customHeight="1">
      <c r="C2896" s="1872"/>
      <c r="D2896" s="1860"/>
      <c r="E2896" s="1860"/>
      <c r="F2896" s="1861"/>
      <c r="G2896" s="1861"/>
      <c r="H2896" s="1862"/>
      <c r="I2896" s="1862"/>
      <c r="J2896" s="1873"/>
    </row>
    <row r="2897" spans="3:10" ht="15" customHeight="1">
      <c r="C2897" s="1872"/>
      <c r="D2897" s="1860"/>
      <c r="E2897" s="1860"/>
      <c r="F2897" s="1861"/>
      <c r="G2897" s="1861"/>
      <c r="H2897" s="1862"/>
      <c r="I2897" s="1862"/>
      <c r="J2897" s="1873"/>
    </row>
    <row r="2898" spans="3:10" ht="15" customHeight="1">
      <c r="C2898" s="1872"/>
      <c r="D2898" s="1860"/>
      <c r="E2898" s="1860"/>
      <c r="F2898" s="1861"/>
      <c r="G2898" s="1861"/>
      <c r="H2898" s="1862"/>
      <c r="I2898" s="1862"/>
      <c r="J2898" s="1873"/>
    </row>
    <row r="2899" spans="3:10" ht="15" customHeight="1">
      <c r="C2899" s="1872"/>
      <c r="D2899" s="1860"/>
      <c r="E2899" s="1860"/>
      <c r="F2899" s="1861"/>
      <c r="G2899" s="1861"/>
      <c r="H2899" s="1862"/>
      <c r="I2899" s="1862"/>
      <c r="J2899" s="1873"/>
    </row>
    <row r="2900" spans="3:10" ht="15" customHeight="1">
      <c r="C2900" s="1872"/>
      <c r="D2900" s="1860"/>
      <c r="E2900" s="1860"/>
      <c r="F2900" s="1861"/>
      <c r="G2900" s="1861"/>
      <c r="H2900" s="1862"/>
      <c r="I2900" s="1862"/>
      <c r="J2900" s="1873"/>
    </row>
    <row r="2901" spans="3:10" ht="15" customHeight="1">
      <c r="C2901" s="1872"/>
      <c r="D2901" s="1860"/>
      <c r="E2901" s="1860"/>
      <c r="F2901" s="1861"/>
      <c r="G2901" s="1861"/>
      <c r="H2901" s="1862"/>
      <c r="I2901" s="1862"/>
      <c r="J2901" s="1873"/>
    </row>
    <row r="2902" spans="3:10" ht="15" customHeight="1">
      <c r="C2902" s="1872"/>
      <c r="D2902" s="1860"/>
      <c r="E2902" s="1860"/>
      <c r="F2902" s="1861"/>
      <c r="G2902" s="1861"/>
      <c r="H2902" s="1862"/>
      <c r="I2902" s="1862"/>
      <c r="J2902" s="1873"/>
    </row>
    <row r="2903" spans="3:10" ht="15" customHeight="1">
      <c r="C2903" s="1872"/>
      <c r="D2903" s="1860"/>
      <c r="E2903" s="1860"/>
      <c r="F2903" s="1861"/>
      <c r="G2903" s="1861"/>
      <c r="H2903" s="1862"/>
      <c r="I2903" s="1862"/>
      <c r="J2903" s="1873"/>
    </row>
    <row r="2904" spans="3:10" ht="15" customHeight="1">
      <c r="C2904" s="1872"/>
      <c r="D2904" s="1860"/>
      <c r="E2904" s="1860"/>
      <c r="F2904" s="1861"/>
      <c r="G2904" s="1861"/>
      <c r="H2904" s="1862"/>
      <c r="I2904" s="1862"/>
      <c r="J2904" s="1873"/>
    </row>
    <row r="2905" spans="3:10" ht="15" customHeight="1">
      <c r="C2905" s="1872"/>
      <c r="D2905" s="1860"/>
      <c r="E2905" s="1860"/>
      <c r="F2905" s="1861"/>
      <c r="G2905" s="1861"/>
      <c r="H2905" s="1862"/>
      <c r="I2905" s="1862"/>
      <c r="J2905" s="1873"/>
    </row>
    <row r="2906" spans="3:10" ht="15" customHeight="1">
      <c r="C2906" s="1872"/>
      <c r="D2906" s="1860"/>
      <c r="E2906" s="1860"/>
      <c r="F2906" s="1861"/>
      <c r="G2906" s="1861"/>
      <c r="H2906" s="1862"/>
      <c r="I2906" s="1862"/>
      <c r="J2906" s="1873"/>
    </row>
    <row r="2907" spans="3:10" ht="15" customHeight="1">
      <c r="C2907" s="1872"/>
      <c r="D2907" s="1860"/>
      <c r="E2907" s="1860"/>
      <c r="F2907" s="1861"/>
      <c r="G2907" s="1861"/>
      <c r="H2907" s="1862"/>
      <c r="I2907" s="1862"/>
      <c r="J2907" s="1873"/>
    </row>
    <row r="2908" spans="3:10" ht="15" customHeight="1">
      <c r="C2908" s="1872"/>
      <c r="D2908" s="1860"/>
      <c r="E2908" s="1860"/>
      <c r="F2908" s="1861"/>
      <c r="G2908" s="1861"/>
      <c r="H2908" s="1862"/>
      <c r="I2908" s="1862"/>
      <c r="J2908" s="1873"/>
    </row>
    <row r="2909" spans="3:10" ht="15" customHeight="1">
      <c r="C2909" s="1872"/>
      <c r="D2909" s="1860"/>
      <c r="E2909" s="1860"/>
      <c r="F2909" s="1861"/>
      <c r="G2909" s="1861"/>
      <c r="H2909" s="1862"/>
      <c r="I2909" s="1862"/>
      <c r="J2909" s="1873"/>
    </row>
    <row r="2910" spans="3:10" ht="15" customHeight="1">
      <c r="C2910" s="1872"/>
      <c r="D2910" s="1860"/>
      <c r="E2910" s="1860"/>
      <c r="F2910" s="1861"/>
      <c r="G2910" s="1861"/>
      <c r="H2910" s="1862"/>
      <c r="I2910" s="1862"/>
      <c r="J2910" s="1873"/>
    </row>
    <row r="2911" spans="3:10" ht="15" customHeight="1">
      <c r="C2911" s="1872"/>
      <c r="D2911" s="1860"/>
      <c r="E2911" s="1860"/>
      <c r="F2911" s="1861"/>
      <c r="G2911" s="1861"/>
      <c r="H2911" s="1862"/>
      <c r="I2911" s="1862"/>
      <c r="J2911" s="1873"/>
    </row>
    <row r="2912" spans="3:10" ht="15" customHeight="1">
      <c r="C2912" s="1872"/>
      <c r="D2912" s="1860"/>
      <c r="E2912" s="1860"/>
      <c r="F2912" s="1861"/>
      <c r="G2912" s="1861"/>
      <c r="H2912" s="1862"/>
      <c r="I2912" s="1862"/>
      <c r="J2912" s="1873"/>
    </row>
    <row r="2913" spans="3:10" ht="15" customHeight="1">
      <c r="C2913" s="1872"/>
      <c r="D2913" s="1860"/>
      <c r="E2913" s="1860"/>
      <c r="F2913" s="1861"/>
      <c r="G2913" s="1861"/>
      <c r="H2913" s="1862"/>
      <c r="I2913" s="1862"/>
      <c r="J2913" s="1873"/>
    </row>
    <row r="2914" spans="3:10" ht="15" customHeight="1">
      <c r="C2914" s="1872"/>
      <c r="D2914" s="1860"/>
      <c r="E2914" s="1860"/>
      <c r="F2914" s="1861"/>
      <c r="G2914" s="1861"/>
      <c r="H2914" s="1862"/>
      <c r="I2914" s="1862"/>
      <c r="J2914" s="1873"/>
    </row>
    <row r="2915" spans="3:10" ht="15" customHeight="1">
      <c r="C2915" s="1872"/>
      <c r="D2915" s="1860"/>
      <c r="E2915" s="1860"/>
      <c r="F2915" s="1861"/>
      <c r="G2915" s="1861"/>
      <c r="H2915" s="1862"/>
      <c r="I2915" s="1862"/>
      <c r="J2915" s="1873"/>
    </row>
    <row r="2916" spans="3:10" ht="15" customHeight="1">
      <c r="C2916" s="1872"/>
      <c r="D2916" s="1860"/>
      <c r="E2916" s="1860"/>
      <c r="F2916" s="1861"/>
      <c r="G2916" s="1861"/>
      <c r="H2916" s="1862"/>
      <c r="I2916" s="1862"/>
      <c r="J2916" s="1873"/>
    </row>
    <row r="2917" spans="3:10" ht="15" customHeight="1">
      <c r="C2917" s="1872"/>
      <c r="D2917" s="1860"/>
      <c r="E2917" s="1860"/>
      <c r="F2917" s="1861"/>
      <c r="G2917" s="1861"/>
      <c r="H2917" s="1862"/>
      <c r="I2917" s="1862"/>
      <c r="J2917" s="1873"/>
    </row>
    <row r="2918" spans="3:10" ht="15" customHeight="1">
      <c r="C2918" s="1872"/>
      <c r="D2918" s="1860"/>
      <c r="E2918" s="1860"/>
      <c r="F2918" s="1861"/>
      <c r="G2918" s="1861"/>
      <c r="H2918" s="1862"/>
      <c r="I2918" s="1862"/>
      <c r="J2918" s="1873"/>
    </row>
    <row r="2919" spans="3:10" ht="15" customHeight="1">
      <c r="C2919" s="1872"/>
      <c r="D2919" s="1860"/>
      <c r="E2919" s="1860"/>
      <c r="F2919" s="1861"/>
      <c r="G2919" s="1861"/>
      <c r="H2919" s="1862"/>
      <c r="I2919" s="1862"/>
      <c r="J2919" s="1873"/>
    </row>
    <row r="2920" spans="3:10" ht="15" customHeight="1">
      <c r="C2920" s="1872"/>
      <c r="D2920" s="1860"/>
      <c r="E2920" s="1860"/>
      <c r="F2920" s="1861"/>
      <c r="G2920" s="1861"/>
      <c r="H2920" s="1862"/>
      <c r="I2920" s="1862"/>
      <c r="J2920" s="1873"/>
    </row>
    <row r="2921" spans="3:10" ht="15" customHeight="1">
      <c r="C2921" s="1872"/>
      <c r="D2921" s="1860"/>
      <c r="E2921" s="1860"/>
      <c r="F2921" s="1861"/>
      <c r="G2921" s="1861"/>
      <c r="H2921" s="1862"/>
      <c r="I2921" s="1862"/>
      <c r="J2921" s="1873"/>
    </row>
    <row r="2922" spans="3:10" ht="15" customHeight="1">
      <c r="C2922" s="1872"/>
      <c r="D2922" s="1860"/>
      <c r="E2922" s="1860"/>
      <c r="F2922" s="1861"/>
      <c r="G2922" s="1861"/>
      <c r="H2922" s="1862"/>
      <c r="I2922" s="1862"/>
      <c r="J2922" s="1873"/>
    </row>
    <row r="2923" spans="3:10" ht="15" customHeight="1">
      <c r="C2923" s="1872"/>
      <c r="D2923" s="1860"/>
      <c r="E2923" s="1860"/>
      <c r="F2923" s="1861"/>
      <c r="G2923" s="1861"/>
      <c r="H2923" s="1862"/>
      <c r="I2923" s="1862"/>
      <c r="J2923" s="1873"/>
    </row>
    <row r="2924" spans="3:10" ht="15" customHeight="1">
      <c r="C2924" s="1872"/>
      <c r="D2924" s="1860"/>
      <c r="E2924" s="1860"/>
      <c r="F2924" s="1861"/>
      <c r="G2924" s="1861"/>
      <c r="H2924" s="1862"/>
      <c r="I2924" s="1862"/>
      <c r="J2924" s="1873"/>
    </row>
    <row r="2925" spans="3:10" ht="15" customHeight="1">
      <c r="C2925" s="1872"/>
      <c r="D2925" s="1860"/>
      <c r="E2925" s="1860"/>
      <c r="F2925" s="1861"/>
      <c r="G2925" s="1861"/>
      <c r="H2925" s="1862"/>
      <c r="I2925" s="1862"/>
      <c r="J2925" s="1873"/>
    </row>
    <row r="2926" spans="3:10" ht="15" customHeight="1">
      <c r="C2926" s="1872"/>
      <c r="D2926" s="1860"/>
      <c r="E2926" s="1860"/>
      <c r="F2926" s="1861"/>
      <c r="G2926" s="1861"/>
      <c r="H2926" s="1862"/>
      <c r="I2926" s="1862"/>
      <c r="J2926" s="1873"/>
    </row>
    <row r="2927" spans="3:10" ht="15" customHeight="1">
      <c r="C2927" s="1872"/>
      <c r="D2927" s="1860"/>
      <c r="E2927" s="1860"/>
      <c r="F2927" s="1861"/>
      <c r="G2927" s="1861"/>
      <c r="H2927" s="1862"/>
      <c r="I2927" s="1862"/>
      <c r="J2927" s="1873"/>
    </row>
    <row r="2928" spans="3:10" ht="15" customHeight="1">
      <c r="C2928" s="1872"/>
      <c r="D2928" s="1860"/>
      <c r="E2928" s="1860"/>
      <c r="F2928" s="1861"/>
      <c r="G2928" s="1861"/>
      <c r="H2928" s="1862"/>
      <c r="I2928" s="1862"/>
      <c r="J2928" s="1873"/>
    </row>
    <row r="2929" spans="3:10" ht="15" customHeight="1">
      <c r="C2929" s="1872"/>
      <c r="D2929" s="1860"/>
      <c r="E2929" s="1860"/>
      <c r="F2929" s="1861"/>
      <c r="G2929" s="1861"/>
      <c r="H2929" s="1862"/>
      <c r="I2929" s="1862"/>
      <c r="J2929" s="1873"/>
    </row>
    <row r="2930" spans="3:10" ht="15" customHeight="1">
      <c r="C2930" s="1872"/>
      <c r="D2930" s="1860"/>
      <c r="E2930" s="1860"/>
      <c r="F2930" s="1861"/>
      <c r="G2930" s="1861"/>
      <c r="H2930" s="1862"/>
      <c r="I2930" s="1862"/>
      <c r="J2930" s="1873"/>
    </row>
    <row r="2931" spans="3:10" ht="15" customHeight="1">
      <c r="C2931" s="1872"/>
      <c r="D2931" s="1860"/>
      <c r="E2931" s="1860"/>
      <c r="F2931" s="1861"/>
      <c r="G2931" s="1861"/>
      <c r="H2931" s="1862"/>
      <c r="I2931" s="1862"/>
      <c r="J2931" s="1873"/>
    </row>
    <row r="2932" spans="3:10" ht="15" customHeight="1">
      <c r="C2932" s="1872"/>
      <c r="D2932" s="1860"/>
      <c r="E2932" s="1860"/>
      <c r="F2932" s="1861"/>
      <c r="G2932" s="1861"/>
      <c r="H2932" s="1862"/>
      <c r="I2932" s="1862"/>
      <c r="J2932" s="1873"/>
    </row>
    <row r="2933" spans="3:10" ht="15" customHeight="1">
      <c r="C2933" s="1872"/>
      <c r="D2933" s="1860"/>
      <c r="E2933" s="1860"/>
      <c r="F2933" s="1861"/>
      <c r="G2933" s="1861"/>
      <c r="H2933" s="1862"/>
      <c r="I2933" s="1862"/>
      <c r="J2933" s="1873"/>
    </row>
    <row r="2934" spans="3:10" ht="15" customHeight="1">
      <c r="C2934" s="1872"/>
      <c r="D2934" s="1860"/>
      <c r="E2934" s="1860"/>
      <c r="F2934" s="1861"/>
      <c r="G2934" s="1861"/>
      <c r="H2934" s="1862"/>
      <c r="I2934" s="1862"/>
      <c r="J2934" s="1873"/>
    </row>
    <row r="2935" spans="3:10" ht="15" customHeight="1">
      <c r="C2935" s="1872"/>
      <c r="D2935" s="1860"/>
      <c r="E2935" s="1860"/>
      <c r="F2935" s="1861"/>
      <c r="G2935" s="1861"/>
      <c r="H2935" s="1862"/>
      <c r="I2935" s="1862"/>
      <c r="J2935" s="1873"/>
    </row>
    <row r="2936" spans="3:10" ht="15" customHeight="1">
      <c r="C2936" s="1872"/>
      <c r="D2936" s="1860"/>
      <c r="E2936" s="1860"/>
      <c r="F2936" s="1861"/>
      <c r="G2936" s="1861"/>
      <c r="H2936" s="1862"/>
      <c r="I2936" s="1862"/>
      <c r="J2936" s="1873"/>
    </row>
    <row r="2937" spans="3:10" ht="15" customHeight="1">
      <c r="C2937" s="1872"/>
      <c r="D2937" s="1860"/>
      <c r="E2937" s="1860"/>
      <c r="F2937" s="1861"/>
      <c r="G2937" s="1861"/>
      <c r="H2937" s="1862"/>
      <c r="I2937" s="1862"/>
      <c r="J2937" s="1873"/>
    </row>
    <row r="2938" spans="3:10" ht="15" customHeight="1">
      <c r="C2938" s="1872"/>
      <c r="D2938" s="1860"/>
      <c r="E2938" s="1860"/>
      <c r="F2938" s="1861"/>
      <c r="G2938" s="1861"/>
      <c r="H2938" s="1862"/>
      <c r="I2938" s="1862"/>
      <c r="J2938" s="1873"/>
    </row>
    <row r="2939" spans="3:10" ht="15" customHeight="1">
      <c r="C2939" s="1872"/>
      <c r="D2939" s="1860"/>
      <c r="E2939" s="1860"/>
      <c r="F2939" s="1861"/>
      <c r="G2939" s="1861"/>
      <c r="H2939" s="1862"/>
      <c r="I2939" s="1862"/>
      <c r="J2939" s="1873"/>
    </row>
    <row r="2940" spans="3:10" ht="15" customHeight="1">
      <c r="C2940" s="1872"/>
      <c r="D2940" s="1860"/>
      <c r="E2940" s="1860"/>
      <c r="F2940" s="1861"/>
      <c r="G2940" s="1861"/>
      <c r="H2940" s="1862"/>
      <c r="I2940" s="1862"/>
      <c r="J2940" s="1873"/>
    </row>
    <row r="2941" spans="3:10" ht="15" customHeight="1">
      <c r="C2941" s="1872"/>
      <c r="D2941" s="1860"/>
      <c r="E2941" s="1860"/>
      <c r="F2941" s="1861"/>
      <c r="G2941" s="1861"/>
      <c r="H2941" s="1862"/>
      <c r="I2941" s="1862"/>
      <c r="J2941" s="1873"/>
    </row>
    <row r="2942" spans="3:10" ht="15" customHeight="1">
      <c r="C2942" s="1872"/>
      <c r="D2942" s="1860"/>
      <c r="E2942" s="1860"/>
      <c r="F2942" s="1861"/>
      <c r="G2942" s="1861"/>
      <c r="H2942" s="1862"/>
      <c r="I2942" s="1862"/>
      <c r="J2942" s="1873"/>
    </row>
    <row r="2943" spans="3:10" ht="15" customHeight="1">
      <c r="C2943" s="1872"/>
      <c r="D2943" s="1860"/>
      <c r="E2943" s="1860"/>
      <c r="F2943" s="1861"/>
      <c r="G2943" s="1861"/>
      <c r="H2943" s="1862"/>
      <c r="I2943" s="1862"/>
      <c r="J2943" s="1873"/>
    </row>
    <row r="2944" spans="3:10" ht="15" customHeight="1">
      <c r="C2944" s="1872"/>
      <c r="D2944" s="1860"/>
      <c r="E2944" s="1860"/>
      <c r="F2944" s="1861"/>
      <c r="G2944" s="1861"/>
      <c r="H2944" s="1862"/>
      <c r="I2944" s="1862"/>
      <c r="J2944" s="1873"/>
    </row>
    <row r="2945" spans="3:10" ht="15" customHeight="1">
      <c r="C2945" s="1872"/>
      <c r="D2945" s="1860"/>
      <c r="E2945" s="1860"/>
      <c r="F2945" s="1861"/>
      <c r="G2945" s="1861"/>
      <c r="H2945" s="1862"/>
      <c r="I2945" s="1862"/>
      <c r="J2945" s="1873"/>
    </row>
    <row r="2946" spans="3:10" ht="15" customHeight="1">
      <c r="C2946" s="1872"/>
      <c r="D2946" s="1860"/>
      <c r="E2946" s="1860"/>
      <c r="F2946" s="1861"/>
      <c r="G2946" s="1861"/>
      <c r="H2946" s="1862"/>
      <c r="I2946" s="1862"/>
      <c r="J2946" s="1873"/>
    </row>
    <row r="2947" spans="3:10" ht="15" customHeight="1">
      <c r="C2947" s="1872"/>
      <c r="D2947" s="1860"/>
      <c r="E2947" s="1860"/>
      <c r="F2947" s="1861"/>
      <c r="G2947" s="1861"/>
      <c r="H2947" s="1862"/>
      <c r="I2947" s="1862"/>
      <c r="J2947" s="1873"/>
    </row>
    <row r="2948" spans="3:10" ht="15" customHeight="1">
      <c r="C2948" s="1872"/>
      <c r="D2948" s="1860"/>
      <c r="E2948" s="1860"/>
      <c r="F2948" s="1861"/>
      <c r="G2948" s="1861"/>
      <c r="H2948" s="1862"/>
      <c r="I2948" s="1862"/>
      <c r="J2948" s="1873"/>
    </row>
    <row r="2949" spans="3:10" ht="15" customHeight="1">
      <c r="C2949" s="1872"/>
      <c r="D2949" s="1860"/>
      <c r="E2949" s="1860"/>
      <c r="F2949" s="1861"/>
      <c r="G2949" s="1861"/>
      <c r="H2949" s="1862"/>
      <c r="I2949" s="1862"/>
      <c r="J2949" s="1873"/>
    </row>
    <row r="2950" spans="3:10" ht="15" customHeight="1">
      <c r="C2950" s="1872"/>
      <c r="D2950" s="1860"/>
      <c r="E2950" s="1860"/>
      <c r="F2950" s="1861"/>
      <c r="G2950" s="1861"/>
      <c r="H2950" s="1862"/>
      <c r="I2950" s="1862"/>
      <c r="J2950" s="1873"/>
    </row>
    <row r="2951" spans="3:10" ht="15" customHeight="1">
      <c r="C2951" s="1872"/>
      <c r="D2951" s="1860"/>
      <c r="E2951" s="1860"/>
      <c r="F2951" s="1861"/>
      <c r="G2951" s="1861"/>
      <c r="H2951" s="1862"/>
      <c r="I2951" s="1862"/>
      <c r="J2951" s="1873"/>
    </row>
    <row r="2952" spans="3:10" ht="15" customHeight="1">
      <c r="C2952" s="1872"/>
      <c r="D2952" s="1860"/>
      <c r="E2952" s="1860"/>
      <c r="F2952" s="1861"/>
      <c r="G2952" s="1861"/>
      <c r="H2952" s="1862"/>
      <c r="I2952" s="1862"/>
      <c r="J2952" s="1873"/>
    </row>
    <row r="2953" spans="3:10" ht="15" customHeight="1">
      <c r="C2953" s="1872"/>
      <c r="D2953" s="1860"/>
      <c r="E2953" s="1860"/>
      <c r="F2953" s="1861"/>
      <c r="G2953" s="1861"/>
      <c r="H2953" s="1862"/>
      <c r="I2953" s="1862"/>
      <c r="J2953" s="1873"/>
    </row>
    <row r="2954" spans="3:10" ht="15" customHeight="1">
      <c r="C2954" s="1872"/>
      <c r="D2954" s="1860"/>
      <c r="E2954" s="1860"/>
      <c r="F2954" s="1861"/>
      <c r="G2954" s="1861"/>
      <c r="H2954" s="1862"/>
      <c r="I2954" s="1862"/>
      <c r="J2954" s="1873"/>
    </row>
    <row r="2955" spans="3:10" ht="15" customHeight="1">
      <c r="C2955" s="1872"/>
      <c r="D2955" s="1860"/>
      <c r="E2955" s="1860"/>
      <c r="F2955" s="1861"/>
      <c r="G2955" s="1861"/>
      <c r="H2955" s="1862"/>
      <c r="I2955" s="1862"/>
      <c r="J2955" s="1873"/>
    </row>
    <row r="2956" spans="3:10" ht="15" customHeight="1">
      <c r="C2956" s="1872"/>
      <c r="D2956" s="1860"/>
      <c r="E2956" s="1860"/>
      <c r="F2956" s="1861"/>
      <c r="G2956" s="1861"/>
      <c r="H2956" s="1862"/>
      <c r="I2956" s="1862"/>
      <c r="J2956" s="1873"/>
    </row>
    <row r="2957" spans="3:10" ht="15" customHeight="1">
      <c r="C2957" s="1872"/>
      <c r="D2957" s="1860"/>
      <c r="E2957" s="1860"/>
      <c r="F2957" s="1861"/>
      <c r="G2957" s="1861"/>
      <c r="H2957" s="1862"/>
      <c r="I2957" s="1862"/>
      <c r="J2957" s="1873"/>
    </row>
    <row r="2958" spans="3:10" ht="15" customHeight="1">
      <c r="C2958" s="1872"/>
      <c r="D2958" s="1860"/>
      <c r="E2958" s="1860"/>
      <c r="F2958" s="1861"/>
      <c r="G2958" s="1861"/>
      <c r="H2958" s="1862"/>
      <c r="I2958" s="1862"/>
      <c r="J2958" s="1873"/>
    </row>
    <row r="2959" spans="3:10" ht="15" customHeight="1">
      <c r="C2959" s="1872"/>
      <c r="D2959" s="1860"/>
      <c r="E2959" s="1860"/>
      <c r="F2959" s="1861"/>
      <c r="G2959" s="1861"/>
      <c r="H2959" s="1862"/>
      <c r="I2959" s="1862"/>
      <c r="J2959" s="1873"/>
    </row>
    <row r="2960" spans="3:10" ht="15" customHeight="1">
      <c r="C2960" s="1872"/>
      <c r="D2960" s="1860"/>
      <c r="E2960" s="1860"/>
      <c r="F2960" s="1861"/>
      <c r="G2960" s="1861"/>
      <c r="H2960" s="1862"/>
      <c r="I2960" s="1862"/>
      <c r="J2960" s="1873"/>
    </row>
    <row r="2961" spans="3:10" ht="15" customHeight="1">
      <c r="C2961" s="1872"/>
      <c r="D2961" s="1860"/>
      <c r="E2961" s="1860"/>
      <c r="F2961" s="1861"/>
      <c r="G2961" s="1861"/>
      <c r="H2961" s="1862"/>
      <c r="I2961" s="1862"/>
      <c r="J2961" s="1873"/>
    </row>
    <row r="2962" spans="3:10" ht="15" customHeight="1">
      <c r="C2962" s="1872"/>
      <c r="D2962" s="1860"/>
      <c r="E2962" s="1860"/>
      <c r="F2962" s="1861"/>
      <c r="G2962" s="1861"/>
      <c r="H2962" s="1862"/>
      <c r="I2962" s="1862"/>
      <c r="J2962" s="1873"/>
    </row>
    <row r="2963" spans="3:10" ht="15" customHeight="1">
      <c r="C2963" s="1872"/>
      <c r="D2963" s="1860"/>
      <c r="E2963" s="1860"/>
      <c r="F2963" s="1861"/>
      <c r="G2963" s="1861"/>
      <c r="H2963" s="1862"/>
      <c r="I2963" s="1862"/>
      <c r="J2963" s="1873"/>
    </row>
    <row r="2964" spans="3:10" ht="15" customHeight="1">
      <c r="C2964" s="1872"/>
      <c r="D2964" s="1860"/>
      <c r="E2964" s="1860"/>
      <c r="F2964" s="1861"/>
      <c r="G2964" s="1861"/>
      <c r="H2964" s="1862"/>
      <c r="I2964" s="1862"/>
      <c r="J2964" s="1873"/>
    </row>
    <row r="2965" spans="3:10" ht="15" customHeight="1">
      <c r="C2965" s="1872"/>
      <c r="D2965" s="1860"/>
      <c r="E2965" s="1860"/>
      <c r="F2965" s="1861"/>
      <c r="G2965" s="1861"/>
      <c r="H2965" s="1862"/>
      <c r="I2965" s="1862"/>
      <c r="J2965" s="1873"/>
    </row>
    <row r="2966" spans="3:10" ht="15" customHeight="1">
      <c r="C2966" s="1872"/>
      <c r="D2966" s="1860"/>
      <c r="E2966" s="1860"/>
      <c r="F2966" s="1861"/>
      <c r="G2966" s="1861"/>
      <c r="H2966" s="1862"/>
      <c r="I2966" s="1862"/>
      <c r="J2966" s="1873"/>
    </row>
    <row r="2967" spans="3:10" ht="15" customHeight="1">
      <c r="C2967" s="1872"/>
      <c r="D2967" s="1860"/>
      <c r="E2967" s="1860"/>
      <c r="F2967" s="1861"/>
      <c r="G2967" s="1861"/>
      <c r="H2967" s="1862"/>
      <c r="I2967" s="1862"/>
      <c r="J2967" s="1873"/>
    </row>
    <row r="2968" spans="3:10" ht="15" customHeight="1">
      <c r="C2968" s="1872"/>
      <c r="D2968" s="1860"/>
      <c r="E2968" s="1860"/>
      <c r="F2968" s="1861"/>
      <c r="G2968" s="1861"/>
      <c r="H2968" s="1862"/>
      <c r="I2968" s="1862"/>
      <c r="J2968" s="1873"/>
    </row>
    <row r="2969" spans="3:10" ht="15" customHeight="1">
      <c r="C2969" s="1872"/>
      <c r="D2969" s="1860"/>
      <c r="E2969" s="1860"/>
      <c r="F2969" s="1861"/>
      <c r="G2969" s="1861"/>
      <c r="H2969" s="1862"/>
      <c r="I2969" s="1862"/>
      <c r="J2969" s="1873"/>
    </row>
    <row r="2970" spans="3:10" ht="15" customHeight="1">
      <c r="C2970" s="1872"/>
      <c r="D2970" s="1860"/>
      <c r="E2970" s="1860"/>
      <c r="F2970" s="1861"/>
      <c r="G2970" s="1861"/>
      <c r="H2970" s="1862"/>
      <c r="I2970" s="1862"/>
      <c r="J2970" s="1873"/>
    </row>
    <row r="2971" spans="3:10" ht="15" customHeight="1">
      <c r="C2971" s="1872"/>
      <c r="D2971" s="1860"/>
      <c r="E2971" s="1860"/>
      <c r="F2971" s="1861"/>
      <c r="G2971" s="1861"/>
      <c r="H2971" s="1862"/>
      <c r="I2971" s="1862"/>
      <c r="J2971" s="1873"/>
    </row>
    <row r="2972" spans="3:10" ht="15" customHeight="1">
      <c r="C2972" s="1872"/>
      <c r="D2972" s="1860"/>
      <c r="E2972" s="1860"/>
      <c r="F2972" s="1861"/>
      <c r="G2972" s="1861"/>
      <c r="H2972" s="1862"/>
      <c r="I2972" s="1862"/>
      <c r="J2972" s="1873"/>
    </row>
    <row r="2973" spans="3:10" ht="15" customHeight="1">
      <c r="C2973" s="1872"/>
      <c r="D2973" s="1860"/>
      <c r="E2973" s="1860"/>
      <c r="F2973" s="1861"/>
      <c r="G2973" s="1861"/>
      <c r="H2973" s="1862"/>
      <c r="I2973" s="1862"/>
      <c r="J2973" s="1873"/>
    </row>
    <row r="2974" spans="3:10" ht="15" customHeight="1">
      <c r="C2974" s="1872"/>
      <c r="D2974" s="1860"/>
      <c r="E2974" s="1860"/>
      <c r="F2974" s="1861"/>
      <c r="G2974" s="1861"/>
      <c r="H2974" s="1862"/>
      <c r="I2974" s="1862"/>
      <c r="J2974" s="1873"/>
    </row>
    <row r="2975" spans="3:10" ht="15" customHeight="1">
      <c r="C2975" s="1872"/>
      <c r="D2975" s="1860"/>
      <c r="E2975" s="1860"/>
      <c r="F2975" s="1861"/>
      <c r="G2975" s="1861"/>
      <c r="H2975" s="1862"/>
      <c r="I2975" s="1862"/>
      <c r="J2975" s="1873"/>
    </row>
    <row r="2976" spans="3:10" ht="15" customHeight="1">
      <c r="C2976" s="1872"/>
      <c r="D2976" s="1860"/>
      <c r="E2976" s="1860"/>
      <c r="F2976" s="1861"/>
      <c r="G2976" s="1861"/>
      <c r="H2976" s="1862"/>
      <c r="I2976" s="1862"/>
      <c r="J2976" s="1873"/>
    </row>
    <row r="2977" spans="3:10" ht="15" customHeight="1">
      <c r="C2977" s="1872"/>
      <c r="D2977" s="1860"/>
      <c r="E2977" s="1860"/>
      <c r="F2977" s="1861"/>
      <c r="G2977" s="1861"/>
      <c r="H2977" s="1862"/>
      <c r="I2977" s="1862"/>
      <c r="J2977" s="1873"/>
    </row>
    <row r="2978" spans="3:10" ht="15" customHeight="1">
      <c r="C2978" s="1872"/>
      <c r="D2978" s="1860"/>
      <c r="E2978" s="1860"/>
      <c r="F2978" s="1861"/>
      <c r="G2978" s="1861"/>
      <c r="H2978" s="1862"/>
      <c r="I2978" s="1862"/>
      <c r="J2978" s="1873"/>
    </row>
    <row r="2979" spans="3:10" ht="15" customHeight="1">
      <c r="C2979" s="1872"/>
      <c r="D2979" s="1860"/>
      <c r="E2979" s="1860"/>
      <c r="F2979" s="1861"/>
      <c r="G2979" s="1861"/>
      <c r="H2979" s="1862"/>
      <c r="I2979" s="1862"/>
      <c r="J2979" s="1873"/>
    </row>
    <row r="2980" spans="3:10" ht="15" customHeight="1">
      <c r="C2980" s="1872"/>
      <c r="D2980" s="1860"/>
      <c r="E2980" s="1860"/>
      <c r="F2980" s="1861"/>
      <c r="G2980" s="1861"/>
      <c r="H2980" s="1862"/>
      <c r="I2980" s="1862"/>
      <c r="J2980" s="1873"/>
    </row>
    <row r="2981" spans="3:10" ht="15" customHeight="1">
      <c r="C2981" s="1872"/>
      <c r="D2981" s="1860"/>
      <c r="E2981" s="1860"/>
      <c r="F2981" s="1861"/>
      <c r="G2981" s="1861"/>
      <c r="H2981" s="1862"/>
      <c r="I2981" s="1862"/>
      <c r="J2981" s="1873"/>
    </row>
    <row r="2982" spans="3:10" ht="15" customHeight="1">
      <c r="C2982" s="1872"/>
      <c r="D2982" s="1860"/>
      <c r="E2982" s="1860"/>
      <c r="F2982" s="1861"/>
      <c r="G2982" s="1861"/>
      <c r="H2982" s="1862"/>
      <c r="I2982" s="1862"/>
      <c r="J2982" s="1873"/>
    </row>
    <row r="2983" spans="3:10" ht="15" customHeight="1">
      <c r="C2983" s="1872"/>
      <c r="D2983" s="1860"/>
      <c r="E2983" s="1860"/>
      <c r="F2983" s="1861"/>
      <c r="G2983" s="1861"/>
      <c r="H2983" s="1862"/>
      <c r="I2983" s="1862"/>
      <c r="J2983" s="1873"/>
    </row>
    <row r="2984" spans="3:10" ht="15" customHeight="1">
      <c r="C2984" s="1872"/>
      <c r="D2984" s="1860"/>
      <c r="E2984" s="1860"/>
      <c r="F2984" s="1861"/>
      <c r="G2984" s="1861"/>
      <c r="H2984" s="1862"/>
      <c r="I2984" s="1862"/>
      <c r="J2984" s="1873"/>
    </row>
    <row r="2985" spans="3:10" ht="15" customHeight="1">
      <c r="C2985" s="1872"/>
      <c r="D2985" s="1860"/>
      <c r="E2985" s="1860"/>
      <c r="F2985" s="1861"/>
      <c r="G2985" s="1861"/>
      <c r="H2985" s="1862"/>
      <c r="I2985" s="1862"/>
      <c r="J2985" s="1873"/>
    </row>
    <row r="2986" spans="3:10" ht="15" customHeight="1">
      <c r="C2986" s="1872"/>
      <c r="D2986" s="1860"/>
      <c r="E2986" s="1860"/>
      <c r="F2986" s="1861"/>
      <c r="G2986" s="1861"/>
      <c r="H2986" s="1862"/>
      <c r="I2986" s="1862"/>
      <c r="J2986" s="1873"/>
    </row>
    <row r="2987" spans="3:10" ht="15" customHeight="1">
      <c r="C2987" s="1872"/>
      <c r="D2987" s="1860"/>
      <c r="E2987" s="1860"/>
      <c r="F2987" s="1861"/>
      <c r="G2987" s="1861"/>
      <c r="H2987" s="1862"/>
      <c r="I2987" s="1862"/>
      <c r="J2987" s="1873"/>
    </row>
    <row r="2988" spans="3:10" ht="15" customHeight="1">
      <c r="C2988" s="1872"/>
      <c r="D2988" s="1860"/>
      <c r="E2988" s="1860"/>
      <c r="F2988" s="1861"/>
      <c r="G2988" s="1861"/>
      <c r="H2988" s="1862"/>
      <c r="I2988" s="1862"/>
      <c r="J2988" s="1873"/>
    </row>
    <row r="2989" spans="3:10" ht="15" customHeight="1">
      <c r="C2989" s="1872"/>
      <c r="D2989" s="1860"/>
      <c r="E2989" s="1860"/>
      <c r="F2989" s="1861"/>
      <c r="G2989" s="1861"/>
      <c r="H2989" s="1862"/>
      <c r="I2989" s="1862"/>
      <c r="J2989" s="1873"/>
    </row>
    <row r="2990" spans="3:10" ht="15" customHeight="1">
      <c r="C2990" s="1872"/>
      <c r="D2990" s="1860"/>
      <c r="E2990" s="1860"/>
      <c r="F2990" s="1861"/>
      <c r="G2990" s="1861"/>
      <c r="H2990" s="1862"/>
      <c r="I2990" s="1862"/>
      <c r="J2990" s="1873"/>
    </row>
    <row r="2991" spans="3:10" ht="15" customHeight="1">
      <c r="C2991" s="1872"/>
      <c r="D2991" s="1860"/>
      <c r="E2991" s="1860"/>
      <c r="F2991" s="1861"/>
      <c r="G2991" s="1861"/>
      <c r="H2991" s="1862"/>
      <c r="I2991" s="1862"/>
      <c r="J2991" s="1873"/>
    </row>
    <row r="2992" spans="3:10" ht="15" customHeight="1">
      <c r="C2992" s="1872"/>
      <c r="D2992" s="1860"/>
      <c r="E2992" s="1860"/>
      <c r="F2992" s="1861"/>
      <c r="G2992" s="1861"/>
      <c r="H2992" s="1862"/>
      <c r="I2992" s="1862"/>
      <c r="J2992" s="1873"/>
    </row>
    <row r="2993" spans="2:10" ht="15" customHeight="1">
      <c r="B2993" s="2301"/>
      <c r="C2993" s="1872"/>
      <c r="D2993" s="1860"/>
      <c r="E2993" s="1860"/>
      <c r="F2993" s="1861"/>
      <c r="G2993" s="1861"/>
      <c r="H2993" s="1862"/>
      <c r="I2993" s="1862"/>
      <c r="J2993" s="1873"/>
    </row>
    <row r="2994" spans="2:10" ht="15" customHeight="1">
      <c r="C2994" s="1872"/>
      <c r="D2994" s="1860"/>
      <c r="E2994" s="1860"/>
      <c r="F2994" s="1861"/>
      <c r="G2994" s="1861"/>
      <c r="H2994" s="1862"/>
      <c r="I2994" s="1862"/>
      <c r="J2994" s="1873"/>
    </row>
    <row r="2995" spans="2:10" ht="15" customHeight="1">
      <c r="C2995" s="1872"/>
      <c r="D2995" s="1860"/>
      <c r="E2995" s="1860"/>
      <c r="F2995" s="1861"/>
      <c r="G2995" s="1861"/>
      <c r="H2995" s="1862"/>
      <c r="I2995" s="1862"/>
      <c r="J2995" s="1873"/>
    </row>
    <row r="2996" spans="2:10" ht="15" customHeight="1">
      <c r="C2996" s="1872"/>
      <c r="D2996" s="1860"/>
      <c r="E2996" s="1860"/>
      <c r="F2996" s="1861"/>
      <c r="G2996" s="1861"/>
      <c r="H2996" s="1862"/>
      <c r="I2996" s="1862"/>
      <c r="J2996" s="1873"/>
    </row>
    <row r="2997" spans="2:10" ht="15" customHeight="1">
      <c r="C2997" s="1872"/>
      <c r="D2997" s="1860"/>
      <c r="E2997" s="1860"/>
      <c r="F2997" s="1861"/>
      <c r="G2997" s="1861"/>
      <c r="H2997" s="1862"/>
      <c r="I2997" s="1862"/>
      <c r="J2997" s="1873"/>
    </row>
    <row r="2998" spans="2:10" ht="15" customHeight="1">
      <c r="C2998" s="1872"/>
      <c r="D2998" s="1860"/>
      <c r="E2998" s="1860"/>
      <c r="F2998" s="1861"/>
      <c r="G2998" s="1861"/>
      <c r="H2998" s="1862"/>
      <c r="I2998" s="1862"/>
      <c r="J2998" s="1873"/>
    </row>
    <row r="2999" spans="2:10" ht="15" customHeight="1">
      <c r="C2999" s="1872"/>
      <c r="D2999" s="1860"/>
      <c r="E2999" s="1860"/>
      <c r="F2999" s="1861"/>
      <c r="G2999" s="1861"/>
      <c r="H2999" s="1862"/>
      <c r="I2999" s="1862"/>
      <c r="J2999" s="1873"/>
    </row>
    <row r="3000" spans="2:10" ht="15" customHeight="1">
      <c r="C3000" s="1872"/>
      <c r="D3000" s="1860"/>
      <c r="E3000" s="1860"/>
      <c r="F3000" s="1861"/>
      <c r="G3000" s="1861"/>
      <c r="H3000" s="1862"/>
      <c r="I3000" s="1862"/>
      <c r="J3000" s="1873"/>
    </row>
    <row r="3001" spans="2:10" ht="15" customHeight="1">
      <c r="C3001" s="1872"/>
      <c r="D3001" s="1860"/>
      <c r="E3001" s="1860"/>
      <c r="F3001" s="1861"/>
      <c r="G3001" s="1861"/>
      <c r="H3001" s="1862"/>
      <c r="I3001" s="1862"/>
      <c r="J3001" s="1873"/>
    </row>
    <row r="3002" spans="2:10" ht="15" customHeight="1">
      <c r="C3002" s="1872"/>
      <c r="D3002" s="1860"/>
      <c r="E3002" s="1860"/>
      <c r="F3002" s="1861"/>
      <c r="G3002" s="1861"/>
      <c r="H3002" s="1862"/>
      <c r="I3002" s="1862"/>
      <c r="J3002" s="1873"/>
    </row>
    <row r="3003" spans="2:10" ht="15" customHeight="1">
      <c r="C3003" s="1872"/>
      <c r="D3003" s="1860"/>
      <c r="E3003" s="1860"/>
      <c r="F3003" s="1861"/>
      <c r="G3003" s="1861"/>
      <c r="H3003" s="1862"/>
      <c r="I3003" s="1862"/>
      <c r="J3003" s="1873"/>
    </row>
    <row r="3004" spans="2:10" ht="15" customHeight="1">
      <c r="C3004" s="1872"/>
      <c r="D3004" s="1860"/>
      <c r="E3004" s="1860"/>
      <c r="F3004" s="1861"/>
      <c r="G3004" s="1861"/>
      <c r="H3004" s="1862"/>
      <c r="I3004" s="1862"/>
      <c r="J3004" s="1873"/>
    </row>
    <row r="3005" spans="2:10" ht="15" customHeight="1">
      <c r="C3005" s="1872"/>
      <c r="D3005" s="1860"/>
      <c r="E3005" s="1860"/>
      <c r="F3005" s="1861"/>
      <c r="G3005" s="1861"/>
      <c r="H3005" s="1862"/>
      <c r="I3005" s="1862"/>
      <c r="J3005" s="1873"/>
    </row>
    <row r="3006" spans="2:10" ht="15" customHeight="1">
      <c r="C3006" s="1872"/>
      <c r="D3006" s="1860"/>
      <c r="E3006" s="1860"/>
      <c r="F3006" s="1861"/>
      <c r="G3006" s="1861"/>
      <c r="H3006" s="1862"/>
      <c r="I3006" s="1862"/>
      <c r="J3006" s="1873"/>
    </row>
    <row r="3007" spans="2:10" ht="15" customHeight="1">
      <c r="C3007" s="1872"/>
      <c r="D3007" s="1860"/>
      <c r="E3007" s="1860"/>
      <c r="F3007" s="1861"/>
      <c r="G3007" s="1861"/>
      <c r="H3007" s="1862"/>
      <c r="I3007" s="1862"/>
      <c r="J3007" s="1873"/>
    </row>
    <row r="3008" spans="2:10" ht="15" customHeight="1">
      <c r="C3008" s="1872"/>
      <c r="D3008" s="1860"/>
      <c r="E3008" s="1860"/>
      <c r="F3008" s="1861"/>
      <c r="G3008" s="1861"/>
      <c r="H3008" s="1862"/>
      <c r="I3008" s="1862"/>
      <c r="J3008" s="1873"/>
    </row>
    <row r="3009" spans="3:10" ht="15" customHeight="1">
      <c r="C3009" s="1872"/>
      <c r="D3009" s="1860"/>
      <c r="E3009" s="1860"/>
      <c r="F3009" s="1861"/>
      <c r="G3009" s="1861"/>
      <c r="H3009" s="1862"/>
      <c r="I3009" s="1862"/>
      <c r="J3009" s="1873"/>
    </row>
    <row r="3010" spans="3:10" ht="15" customHeight="1">
      <c r="C3010" s="1872"/>
      <c r="D3010" s="1860"/>
      <c r="E3010" s="1860"/>
      <c r="F3010" s="1861"/>
      <c r="G3010" s="1861"/>
      <c r="H3010" s="1862"/>
      <c r="I3010" s="1862"/>
      <c r="J3010" s="1873"/>
    </row>
    <row r="3011" spans="3:10" ht="15" customHeight="1">
      <c r="C3011" s="1872"/>
      <c r="D3011" s="1860"/>
      <c r="E3011" s="1860"/>
      <c r="F3011" s="1861"/>
      <c r="G3011" s="1861"/>
      <c r="H3011" s="1862"/>
      <c r="I3011" s="1862"/>
      <c r="J3011" s="1873"/>
    </row>
    <row r="3012" spans="3:10" ht="15" customHeight="1">
      <c r="C3012" s="1872"/>
      <c r="D3012" s="1860"/>
      <c r="E3012" s="1860"/>
      <c r="F3012" s="1861"/>
      <c r="G3012" s="1861"/>
      <c r="H3012" s="1862"/>
      <c r="I3012" s="1862"/>
      <c r="J3012" s="1873"/>
    </row>
    <row r="3013" spans="3:10" ht="15" customHeight="1">
      <c r="C3013" s="1872"/>
      <c r="D3013" s="1860"/>
      <c r="E3013" s="1860"/>
      <c r="F3013" s="1861"/>
      <c r="G3013" s="1861"/>
      <c r="H3013" s="1862"/>
      <c r="I3013" s="1862"/>
      <c r="J3013" s="1873"/>
    </row>
    <row r="3014" spans="3:10" ht="15" customHeight="1">
      <c r="C3014" s="1872"/>
      <c r="D3014" s="1860"/>
      <c r="E3014" s="1860"/>
      <c r="F3014" s="1861"/>
      <c r="G3014" s="1861"/>
      <c r="H3014" s="1862"/>
      <c r="I3014" s="1862"/>
      <c r="J3014" s="1873"/>
    </row>
    <row r="3015" spans="3:10" ht="15" customHeight="1">
      <c r="C3015" s="1872"/>
      <c r="D3015" s="1860"/>
      <c r="E3015" s="1860"/>
      <c r="F3015" s="1861"/>
      <c r="G3015" s="1861"/>
      <c r="H3015" s="1862"/>
      <c r="I3015" s="1862"/>
      <c r="J3015" s="1873"/>
    </row>
    <row r="3016" spans="3:10" ht="15" customHeight="1">
      <c r="C3016" s="1872"/>
      <c r="D3016" s="1860"/>
      <c r="E3016" s="1860"/>
      <c r="F3016" s="1861"/>
      <c r="G3016" s="1861"/>
      <c r="H3016" s="1862"/>
      <c r="I3016" s="1862"/>
      <c r="J3016" s="1873"/>
    </row>
    <row r="3017" spans="3:10" ht="15" customHeight="1">
      <c r="C3017" s="1872"/>
      <c r="D3017" s="1860"/>
      <c r="E3017" s="1860"/>
      <c r="F3017" s="1861"/>
      <c r="G3017" s="1861"/>
      <c r="H3017" s="1862"/>
      <c r="I3017" s="1862"/>
      <c r="J3017" s="1873"/>
    </row>
    <row r="3018" spans="3:10" ht="15" customHeight="1">
      <c r="C3018" s="1872"/>
      <c r="D3018" s="1860"/>
      <c r="E3018" s="1860"/>
      <c r="F3018" s="1861"/>
      <c r="G3018" s="1861"/>
      <c r="H3018" s="1862"/>
      <c r="I3018" s="1862"/>
      <c r="J3018" s="1873"/>
    </row>
    <row r="3019" spans="3:10" ht="15" customHeight="1">
      <c r="C3019" s="1872"/>
      <c r="D3019" s="1860"/>
      <c r="E3019" s="1860"/>
      <c r="F3019" s="1861"/>
      <c r="G3019" s="1861"/>
      <c r="H3019" s="1862"/>
      <c r="I3019" s="1862"/>
      <c r="J3019" s="1873"/>
    </row>
    <row r="3020" spans="3:10" ht="15" customHeight="1">
      <c r="C3020" s="1872"/>
      <c r="D3020" s="1860"/>
      <c r="E3020" s="1860"/>
      <c r="F3020" s="1861"/>
      <c r="G3020" s="1861"/>
      <c r="H3020" s="1862"/>
      <c r="I3020" s="1862"/>
      <c r="J3020" s="1873"/>
    </row>
    <row r="3021" spans="3:10" ht="15" customHeight="1">
      <c r="C3021" s="1872"/>
      <c r="D3021" s="1860"/>
      <c r="E3021" s="1860"/>
      <c r="F3021" s="1861"/>
      <c r="G3021" s="1861"/>
      <c r="H3021" s="1862"/>
      <c r="I3021" s="1862"/>
      <c r="J3021" s="1873"/>
    </row>
    <row r="3022" spans="3:10" ht="15" customHeight="1">
      <c r="C3022" s="1872"/>
      <c r="D3022" s="1860"/>
      <c r="E3022" s="1860"/>
      <c r="F3022" s="1861"/>
      <c r="G3022" s="1861"/>
      <c r="H3022" s="1862"/>
      <c r="I3022" s="1862"/>
      <c r="J3022" s="1873"/>
    </row>
    <row r="3023" spans="3:10" ht="15" customHeight="1">
      <c r="C3023" s="1872"/>
      <c r="D3023" s="1860"/>
      <c r="E3023" s="1860"/>
      <c r="F3023" s="1861"/>
      <c r="G3023" s="1861"/>
      <c r="H3023" s="1862"/>
      <c r="I3023" s="1862"/>
      <c r="J3023" s="1873"/>
    </row>
    <row r="3024" spans="3:10" ht="15" customHeight="1">
      <c r="C3024" s="1872"/>
      <c r="D3024" s="1860"/>
      <c r="E3024" s="1860"/>
      <c r="F3024" s="1861"/>
      <c r="G3024" s="1861"/>
      <c r="H3024" s="1862"/>
      <c r="I3024" s="1862"/>
      <c r="J3024" s="1873"/>
    </row>
    <row r="3025" spans="3:10" ht="15" customHeight="1">
      <c r="C3025" s="1872"/>
      <c r="D3025" s="1860"/>
      <c r="E3025" s="1860"/>
      <c r="F3025" s="1861"/>
      <c r="G3025" s="1861"/>
      <c r="H3025" s="1862"/>
      <c r="I3025" s="1862"/>
      <c r="J3025" s="1873"/>
    </row>
    <row r="3026" spans="3:10" ht="15" customHeight="1">
      <c r="C3026" s="1872"/>
      <c r="D3026" s="1860"/>
      <c r="E3026" s="1860"/>
      <c r="F3026" s="1861"/>
      <c r="G3026" s="1861"/>
      <c r="H3026" s="1862"/>
      <c r="I3026" s="1862"/>
      <c r="J3026" s="1873"/>
    </row>
    <row r="3027" spans="3:10" ht="15" customHeight="1">
      <c r="C3027" s="1872"/>
      <c r="D3027" s="1860"/>
      <c r="E3027" s="1860"/>
      <c r="F3027" s="1861"/>
      <c r="G3027" s="1861"/>
      <c r="H3027" s="1862"/>
      <c r="I3027" s="1862"/>
      <c r="J3027" s="1873"/>
    </row>
    <row r="3028" spans="3:10" ht="15" customHeight="1">
      <c r="C3028" s="1872"/>
      <c r="D3028" s="1860"/>
      <c r="E3028" s="1860"/>
      <c r="F3028" s="1861"/>
      <c r="G3028" s="1861"/>
      <c r="H3028" s="1862"/>
      <c r="I3028" s="1862"/>
      <c r="J3028" s="1873"/>
    </row>
    <row r="3029" spans="3:10" ht="15" customHeight="1">
      <c r="C3029" s="1872"/>
      <c r="D3029" s="1860"/>
      <c r="E3029" s="1860"/>
      <c r="F3029" s="1861"/>
      <c r="G3029" s="1861"/>
      <c r="H3029" s="1862"/>
      <c r="I3029" s="1862"/>
      <c r="J3029" s="1873"/>
    </row>
    <row r="3030" spans="3:10" ht="15" customHeight="1">
      <c r="C3030" s="1872"/>
      <c r="D3030" s="1860"/>
      <c r="E3030" s="1860"/>
      <c r="F3030" s="1861"/>
      <c r="G3030" s="1861"/>
      <c r="H3030" s="1862"/>
      <c r="I3030" s="1862"/>
      <c r="J3030" s="1873"/>
    </row>
    <row r="3031" spans="3:10" ht="15" customHeight="1">
      <c r="C3031" s="1872"/>
      <c r="D3031" s="1860"/>
      <c r="E3031" s="1860"/>
      <c r="F3031" s="1861"/>
      <c r="G3031" s="1861"/>
      <c r="H3031" s="1862"/>
      <c r="I3031" s="1862"/>
      <c r="J3031" s="1873"/>
    </row>
    <row r="3032" spans="3:10" ht="15" customHeight="1">
      <c r="C3032" s="1872"/>
      <c r="D3032" s="1860"/>
      <c r="E3032" s="1860"/>
      <c r="F3032" s="1861"/>
      <c r="G3032" s="1861"/>
      <c r="H3032" s="1862"/>
      <c r="I3032" s="1862"/>
      <c r="J3032" s="1873"/>
    </row>
    <row r="3033" spans="3:10" ht="15" customHeight="1">
      <c r="C3033" s="1872"/>
      <c r="D3033" s="1860"/>
      <c r="E3033" s="1860"/>
      <c r="F3033" s="1861"/>
      <c r="G3033" s="1861"/>
      <c r="H3033" s="1862"/>
      <c r="I3033" s="1862"/>
      <c r="J3033" s="1873"/>
    </row>
    <row r="3034" spans="3:10" ht="15" customHeight="1">
      <c r="C3034" s="1872"/>
      <c r="D3034" s="1860"/>
      <c r="E3034" s="1860"/>
      <c r="F3034" s="1861"/>
      <c r="G3034" s="1861"/>
      <c r="H3034" s="1862"/>
      <c r="I3034" s="1862"/>
      <c r="J3034" s="1873"/>
    </row>
    <row r="3035" spans="3:10" ht="15" customHeight="1">
      <c r="C3035" s="1872"/>
      <c r="D3035" s="1860"/>
      <c r="E3035" s="1860"/>
      <c r="F3035" s="1861"/>
      <c r="G3035" s="1861"/>
      <c r="H3035" s="1862"/>
      <c r="I3035" s="1862"/>
      <c r="J3035" s="1873"/>
    </row>
    <row r="3036" spans="3:10" ht="15" customHeight="1">
      <c r="C3036" s="1872"/>
      <c r="D3036" s="1860"/>
      <c r="E3036" s="1860"/>
      <c r="F3036" s="1861"/>
      <c r="G3036" s="1861"/>
      <c r="H3036" s="1862"/>
      <c r="I3036" s="1862"/>
      <c r="J3036" s="1873"/>
    </row>
    <row r="3037" spans="3:10" ht="15" customHeight="1">
      <c r="C3037" s="1872"/>
      <c r="D3037" s="1860"/>
      <c r="E3037" s="1860"/>
      <c r="F3037" s="1861"/>
      <c r="G3037" s="1861"/>
      <c r="H3037" s="1862"/>
      <c r="I3037" s="1862"/>
      <c r="J3037" s="1873"/>
    </row>
    <row r="3038" spans="3:10" ht="15" customHeight="1">
      <c r="C3038" s="1872"/>
      <c r="D3038" s="1860"/>
      <c r="E3038" s="1860"/>
      <c r="F3038" s="1861"/>
      <c r="G3038" s="1861"/>
      <c r="H3038" s="1862"/>
      <c r="I3038" s="1862"/>
      <c r="J3038" s="1873"/>
    </row>
    <row r="3039" spans="3:10" ht="15" customHeight="1">
      <c r="C3039" s="1872"/>
      <c r="D3039" s="1860"/>
      <c r="E3039" s="1860"/>
      <c r="F3039" s="1861"/>
      <c r="G3039" s="1861"/>
      <c r="H3039" s="1862"/>
      <c r="I3039" s="1862"/>
      <c r="J3039" s="1873"/>
    </row>
    <row r="3040" spans="3:10" ht="15" customHeight="1">
      <c r="C3040" s="1872"/>
      <c r="D3040" s="1860"/>
      <c r="E3040" s="1860"/>
      <c r="F3040" s="1861"/>
      <c r="G3040" s="1861"/>
      <c r="H3040" s="1862"/>
      <c r="I3040" s="1862"/>
      <c r="J3040" s="1873"/>
    </row>
    <row r="3041" spans="3:10" ht="15" customHeight="1">
      <c r="C3041" s="1872"/>
      <c r="D3041" s="1860"/>
      <c r="E3041" s="1860"/>
      <c r="F3041" s="1861"/>
      <c r="G3041" s="1861"/>
      <c r="H3041" s="1862"/>
      <c r="I3041" s="1862"/>
      <c r="J3041" s="1873"/>
    </row>
    <row r="3042" spans="3:10" ht="15" customHeight="1">
      <c r="C3042" s="1872"/>
      <c r="D3042" s="1860"/>
      <c r="E3042" s="1860"/>
      <c r="F3042" s="1861"/>
      <c r="G3042" s="1861"/>
      <c r="H3042" s="1862"/>
      <c r="I3042" s="1862"/>
      <c r="J3042" s="1873"/>
    </row>
    <row r="3043" spans="3:10" ht="15" customHeight="1">
      <c r="C3043" s="1872"/>
      <c r="D3043" s="1860"/>
      <c r="E3043" s="1860"/>
      <c r="F3043" s="1861"/>
      <c r="G3043" s="1861"/>
      <c r="H3043" s="1862"/>
      <c r="I3043" s="1862"/>
      <c r="J3043" s="1873"/>
    </row>
    <row r="3044" spans="3:10" ht="15" customHeight="1">
      <c r="C3044" s="1872"/>
      <c r="D3044" s="1860"/>
      <c r="E3044" s="1860"/>
      <c r="F3044" s="1861"/>
      <c r="G3044" s="1861"/>
      <c r="H3044" s="1862"/>
      <c r="I3044" s="1862"/>
      <c r="J3044" s="1873"/>
    </row>
    <row r="3045" spans="3:10" ht="15" customHeight="1">
      <c r="C3045" s="1872"/>
      <c r="D3045" s="1860"/>
      <c r="E3045" s="1860"/>
      <c r="F3045" s="1861"/>
      <c r="G3045" s="1861"/>
      <c r="H3045" s="1862"/>
      <c r="I3045" s="1862"/>
      <c r="J3045" s="1873"/>
    </row>
    <row r="3046" spans="3:10" ht="15" customHeight="1">
      <c r="C3046" s="1872"/>
      <c r="D3046" s="1860"/>
      <c r="E3046" s="1860"/>
      <c r="F3046" s="1861"/>
      <c r="G3046" s="1861"/>
      <c r="H3046" s="1862"/>
      <c r="I3046" s="1862"/>
      <c r="J3046" s="1873"/>
    </row>
    <row r="3047" spans="3:10" ht="15" customHeight="1">
      <c r="C3047" s="1872"/>
      <c r="D3047" s="1860"/>
      <c r="E3047" s="1860"/>
      <c r="F3047" s="1861"/>
      <c r="G3047" s="1861"/>
      <c r="H3047" s="1862"/>
      <c r="I3047" s="1862"/>
      <c r="J3047" s="1873"/>
    </row>
    <row r="3048" spans="3:10" ht="15" customHeight="1">
      <c r="C3048" s="1872"/>
      <c r="D3048" s="1860"/>
      <c r="E3048" s="1860"/>
      <c r="F3048" s="1861"/>
      <c r="G3048" s="1861"/>
      <c r="H3048" s="1862"/>
      <c r="I3048" s="1862"/>
      <c r="J3048" s="1873"/>
    </row>
    <row r="3049" spans="3:10" ht="15" customHeight="1">
      <c r="C3049" s="1872"/>
      <c r="D3049" s="1860"/>
      <c r="E3049" s="1860"/>
      <c r="F3049" s="1861"/>
      <c r="G3049" s="1861"/>
      <c r="H3049" s="1862"/>
      <c r="I3049" s="1862"/>
      <c r="J3049" s="1873"/>
    </row>
    <row r="3050" spans="3:10" ht="15" customHeight="1">
      <c r="C3050" s="1872"/>
      <c r="D3050" s="1860"/>
      <c r="E3050" s="1860"/>
      <c r="F3050" s="1861"/>
      <c r="G3050" s="1861"/>
      <c r="H3050" s="1862"/>
      <c r="I3050" s="1862"/>
      <c r="J3050" s="1873"/>
    </row>
    <row r="3051" spans="3:10" ht="15" customHeight="1">
      <c r="C3051" s="1872"/>
      <c r="D3051" s="1860"/>
      <c r="E3051" s="1860"/>
      <c r="F3051" s="1861"/>
      <c r="G3051" s="1861"/>
      <c r="H3051" s="1862"/>
      <c r="I3051" s="1862"/>
      <c r="J3051" s="1873"/>
    </row>
    <row r="3052" spans="3:10" ht="15" customHeight="1">
      <c r="C3052" s="1872"/>
      <c r="D3052" s="1860"/>
      <c r="E3052" s="1860"/>
      <c r="F3052" s="1861"/>
      <c r="G3052" s="1861"/>
      <c r="H3052" s="1862"/>
      <c r="I3052" s="1862"/>
      <c r="J3052" s="1873"/>
    </row>
    <row r="3053" spans="3:10" ht="15" customHeight="1">
      <c r="C3053" s="1872"/>
      <c r="D3053" s="1860"/>
      <c r="E3053" s="1860"/>
      <c r="F3053" s="1861"/>
      <c r="G3053" s="1861"/>
      <c r="H3053" s="1862"/>
      <c r="I3053" s="1862"/>
      <c r="J3053" s="1873"/>
    </row>
    <row r="3054" spans="3:10" ht="15" customHeight="1">
      <c r="C3054" s="1872"/>
      <c r="D3054" s="1860"/>
      <c r="E3054" s="1860"/>
      <c r="F3054" s="1861"/>
      <c r="G3054" s="1861"/>
      <c r="H3054" s="1862"/>
      <c r="I3054" s="1862"/>
      <c r="J3054" s="1873"/>
    </row>
    <row r="3055" spans="3:10" ht="15" customHeight="1">
      <c r="C3055" s="1872"/>
      <c r="D3055" s="1860"/>
      <c r="E3055" s="1860"/>
      <c r="F3055" s="1861"/>
      <c r="G3055" s="1861"/>
      <c r="H3055" s="1862"/>
      <c r="I3055" s="1862"/>
      <c r="J3055" s="1873"/>
    </row>
    <row r="3056" spans="3:10" ht="15" customHeight="1">
      <c r="C3056" s="1872"/>
      <c r="D3056" s="1860"/>
      <c r="E3056" s="1860"/>
      <c r="F3056" s="1861"/>
      <c r="G3056" s="1861"/>
      <c r="H3056" s="1862"/>
      <c r="I3056" s="1862"/>
      <c r="J3056" s="1873"/>
    </row>
    <row r="3057" spans="3:10" ht="15" customHeight="1">
      <c r="C3057" s="1872"/>
      <c r="D3057" s="1860"/>
      <c r="E3057" s="1860"/>
      <c r="F3057" s="1861"/>
      <c r="G3057" s="1861"/>
      <c r="H3057" s="1862"/>
      <c r="I3057" s="1862"/>
      <c r="J3057" s="1873"/>
    </row>
    <row r="3058" spans="3:10" ht="15" customHeight="1">
      <c r="C3058" s="1872"/>
      <c r="D3058" s="1860"/>
      <c r="E3058" s="1860"/>
      <c r="F3058" s="1861"/>
      <c r="G3058" s="1861"/>
      <c r="H3058" s="1862"/>
      <c r="I3058" s="1862"/>
      <c r="J3058" s="1873"/>
    </row>
    <row r="3059" spans="3:10" ht="15" customHeight="1">
      <c r="C3059" s="1872"/>
      <c r="D3059" s="1860"/>
      <c r="E3059" s="1860"/>
      <c r="F3059" s="1861"/>
      <c r="G3059" s="1861"/>
      <c r="H3059" s="1862"/>
      <c r="I3059" s="1862"/>
      <c r="J3059" s="1873"/>
    </row>
    <row r="3060" spans="3:10" ht="15" customHeight="1">
      <c r="C3060" s="1872"/>
      <c r="D3060" s="1860"/>
      <c r="E3060" s="1860"/>
      <c r="F3060" s="1861"/>
      <c r="G3060" s="1861"/>
      <c r="H3060" s="1862"/>
      <c r="I3060" s="1862"/>
      <c r="J3060" s="1873"/>
    </row>
    <row r="3061" spans="3:10" ht="15" customHeight="1">
      <c r="C3061" s="1872"/>
      <c r="D3061" s="1860"/>
      <c r="E3061" s="1860"/>
      <c r="F3061" s="1861"/>
      <c r="G3061" s="1861"/>
      <c r="H3061" s="1862"/>
      <c r="I3061" s="1862"/>
      <c r="J3061" s="1873"/>
    </row>
    <row r="3062" spans="3:10" ht="15" customHeight="1">
      <c r="C3062" s="1872"/>
      <c r="D3062" s="1860"/>
      <c r="E3062" s="1860"/>
      <c r="F3062" s="1861"/>
      <c r="G3062" s="1861"/>
      <c r="H3062" s="1862"/>
      <c r="I3062" s="1862"/>
      <c r="J3062" s="1873"/>
    </row>
    <row r="3063" spans="3:10" ht="15" customHeight="1">
      <c r="C3063" s="1872"/>
      <c r="D3063" s="1860"/>
      <c r="E3063" s="1860"/>
      <c r="F3063" s="1861"/>
      <c r="G3063" s="1861"/>
      <c r="H3063" s="1862"/>
      <c r="I3063" s="1862"/>
      <c r="J3063" s="1873"/>
    </row>
    <row r="3064" spans="3:10" ht="15" customHeight="1">
      <c r="C3064" s="1872"/>
      <c r="D3064" s="1860"/>
      <c r="E3064" s="1860"/>
      <c r="F3064" s="1861"/>
      <c r="G3064" s="1861"/>
      <c r="H3064" s="1862"/>
      <c r="I3064" s="1862"/>
      <c r="J3064" s="1873"/>
    </row>
    <row r="3065" spans="3:10" ht="15" customHeight="1">
      <c r="C3065" s="1872"/>
      <c r="D3065" s="1860"/>
      <c r="E3065" s="1860"/>
      <c r="F3065" s="1861"/>
      <c r="G3065" s="1861"/>
      <c r="H3065" s="1862"/>
      <c r="I3065" s="1862"/>
      <c r="J3065" s="1873"/>
    </row>
    <row r="3066" spans="3:10" ht="15" customHeight="1">
      <c r="C3066" s="1872"/>
      <c r="D3066" s="1860"/>
      <c r="E3066" s="1860"/>
      <c r="F3066" s="1861"/>
      <c r="G3066" s="1861"/>
      <c r="H3066" s="1862"/>
      <c r="I3066" s="1862"/>
      <c r="J3066" s="1873"/>
    </row>
    <row r="3067" spans="3:10" ht="15" customHeight="1">
      <c r="C3067" s="1872"/>
      <c r="D3067" s="1860"/>
      <c r="E3067" s="1860"/>
      <c r="F3067" s="1861"/>
      <c r="G3067" s="1861"/>
      <c r="H3067" s="1862"/>
      <c r="I3067" s="1862"/>
      <c r="J3067" s="1873"/>
    </row>
    <row r="3068" spans="3:10" ht="15" customHeight="1">
      <c r="C3068" s="1872"/>
      <c r="D3068" s="1860"/>
      <c r="E3068" s="1860"/>
      <c r="F3068" s="1861"/>
      <c r="G3068" s="1861"/>
      <c r="H3068" s="1862"/>
      <c r="I3068" s="1862"/>
      <c r="J3068" s="1873"/>
    </row>
    <row r="3069" spans="3:10" ht="15" customHeight="1">
      <c r="C3069" s="1872"/>
      <c r="D3069" s="1860"/>
      <c r="E3069" s="1860"/>
      <c r="F3069" s="1861"/>
      <c r="G3069" s="1861"/>
      <c r="H3069" s="1862"/>
      <c r="I3069" s="1862"/>
      <c r="J3069" s="1873"/>
    </row>
    <row r="3070" spans="3:10" ht="15" customHeight="1">
      <c r="C3070" s="1872"/>
      <c r="D3070" s="1860"/>
      <c r="E3070" s="1860"/>
      <c r="F3070" s="1861"/>
      <c r="G3070" s="1861"/>
      <c r="H3070" s="1862"/>
      <c r="I3070" s="1862"/>
      <c r="J3070" s="1873"/>
    </row>
    <row r="3071" spans="3:10" ht="15" customHeight="1">
      <c r="C3071" s="1872"/>
      <c r="D3071" s="1860"/>
      <c r="E3071" s="1860"/>
      <c r="F3071" s="1861"/>
      <c r="G3071" s="1861"/>
      <c r="H3071" s="1862"/>
      <c r="I3071" s="1862"/>
      <c r="J3071" s="1873"/>
    </row>
    <row r="3072" spans="3:10" ht="15" customHeight="1">
      <c r="C3072" s="1872"/>
      <c r="D3072" s="1860"/>
      <c r="E3072" s="1860"/>
      <c r="F3072" s="1861"/>
      <c r="G3072" s="1861"/>
      <c r="H3072" s="1862"/>
      <c r="I3072" s="1862"/>
      <c r="J3072" s="1873"/>
    </row>
    <row r="3073" spans="3:10" ht="15" customHeight="1">
      <c r="C3073" s="1872"/>
      <c r="D3073" s="1860"/>
      <c r="E3073" s="1860"/>
      <c r="F3073" s="1861"/>
      <c r="G3073" s="1861"/>
      <c r="H3073" s="1862"/>
      <c r="I3073" s="1862"/>
      <c r="J3073" s="1873"/>
    </row>
    <row r="3074" spans="3:10" ht="15" customHeight="1">
      <c r="C3074" s="1872"/>
      <c r="D3074" s="1860"/>
      <c r="E3074" s="1860"/>
      <c r="F3074" s="1861"/>
      <c r="G3074" s="1861"/>
      <c r="H3074" s="1862"/>
      <c r="I3074" s="1862"/>
      <c r="J3074" s="1873"/>
    </row>
    <row r="3075" spans="3:10" ht="15" customHeight="1">
      <c r="C3075" s="1872"/>
      <c r="D3075" s="1860"/>
      <c r="E3075" s="1860"/>
      <c r="F3075" s="1861"/>
      <c r="G3075" s="1861"/>
      <c r="H3075" s="1862"/>
      <c r="I3075" s="1862"/>
      <c r="J3075" s="1873"/>
    </row>
    <row r="3076" spans="3:10" ht="15" customHeight="1">
      <c r="C3076" s="1872"/>
      <c r="D3076" s="1860"/>
      <c r="E3076" s="1860"/>
      <c r="F3076" s="1861"/>
      <c r="G3076" s="1861"/>
      <c r="H3076" s="1862"/>
      <c r="I3076" s="1862"/>
      <c r="J3076" s="1873"/>
    </row>
    <row r="3077" spans="3:10" ht="15" customHeight="1">
      <c r="C3077" s="1872"/>
      <c r="D3077" s="1860"/>
      <c r="E3077" s="1860"/>
      <c r="F3077" s="1861"/>
      <c r="G3077" s="1861"/>
      <c r="H3077" s="1862"/>
      <c r="I3077" s="1862"/>
      <c r="J3077" s="1873"/>
    </row>
    <row r="3078" spans="3:10" ht="15" customHeight="1">
      <c r="C3078" s="1872"/>
      <c r="D3078" s="1860"/>
      <c r="E3078" s="1860"/>
      <c r="F3078" s="1861"/>
      <c r="G3078" s="1861"/>
      <c r="H3078" s="1862"/>
      <c r="I3078" s="1862"/>
      <c r="J3078" s="1873"/>
    </row>
    <row r="3079" spans="3:10" ht="15" customHeight="1">
      <c r="C3079" s="1872"/>
      <c r="D3079" s="1860"/>
      <c r="E3079" s="1860"/>
      <c r="F3079" s="1861"/>
      <c r="G3079" s="1861"/>
      <c r="H3079" s="1862"/>
      <c r="I3079" s="1862"/>
      <c r="J3079" s="1873"/>
    </row>
    <row r="3080" spans="3:10" ht="15" customHeight="1">
      <c r="C3080" s="1872"/>
      <c r="D3080" s="1860"/>
      <c r="E3080" s="1860"/>
      <c r="F3080" s="1861"/>
      <c r="G3080" s="1861"/>
      <c r="H3080" s="1862"/>
      <c r="I3080" s="1862"/>
      <c r="J3080" s="1873"/>
    </row>
    <row r="3081" spans="3:10" ht="15" customHeight="1">
      <c r="C3081" s="1872"/>
      <c r="D3081" s="1860"/>
      <c r="E3081" s="1860"/>
      <c r="F3081" s="1861"/>
      <c r="G3081" s="1861"/>
      <c r="H3081" s="1862"/>
      <c r="I3081" s="1862"/>
      <c r="J3081" s="1873"/>
    </row>
    <row r="3082" spans="3:10" ht="15" customHeight="1">
      <c r="C3082" s="1872"/>
      <c r="D3082" s="1860"/>
      <c r="E3082" s="1860"/>
      <c r="F3082" s="1861"/>
      <c r="G3082" s="1861"/>
      <c r="H3082" s="1862"/>
      <c r="I3082" s="1862"/>
      <c r="J3082" s="1873"/>
    </row>
    <row r="3083" spans="3:10" ht="15" customHeight="1">
      <c r="C3083" s="1872"/>
      <c r="D3083" s="1860"/>
      <c r="E3083" s="1860"/>
      <c r="F3083" s="1861"/>
      <c r="G3083" s="1861"/>
      <c r="H3083" s="1862"/>
      <c r="I3083" s="1862"/>
      <c r="J3083" s="1873"/>
    </row>
    <row r="3084" spans="3:10" ht="15" customHeight="1">
      <c r="C3084" s="1872"/>
      <c r="D3084" s="1860"/>
      <c r="E3084" s="1860"/>
      <c r="F3084" s="1861"/>
      <c r="G3084" s="1861"/>
      <c r="H3084" s="1862"/>
      <c r="I3084" s="1862"/>
      <c r="J3084" s="1873"/>
    </row>
    <row r="3085" spans="3:10" ht="15" customHeight="1">
      <c r="C3085" s="1872"/>
      <c r="D3085" s="1860"/>
      <c r="E3085" s="1860"/>
      <c r="F3085" s="1861"/>
      <c r="G3085" s="1861"/>
      <c r="H3085" s="1862"/>
      <c r="I3085" s="1862"/>
      <c r="J3085" s="1873"/>
    </row>
    <row r="3086" spans="3:10" ht="15" customHeight="1">
      <c r="C3086" s="1872"/>
      <c r="D3086" s="1860"/>
      <c r="E3086" s="1860"/>
      <c r="F3086" s="1861"/>
      <c r="G3086" s="1861"/>
      <c r="H3086" s="1862"/>
      <c r="I3086" s="1862"/>
      <c r="J3086" s="1873"/>
    </row>
    <row r="3087" spans="3:10" ht="15" customHeight="1">
      <c r="C3087" s="1872"/>
      <c r="D3087" s="1860"/>
      <c r="E3087" s="1860"/>
      <c r="F3087" s="1861"/>
      <c r="G3087" s="1861"/>
      <c r="H3087" s="1862"/>
      <c r="I3087" s="1862"/>
      <c r="J3087" s="1873"/>
    </row>
    <row r="3088" spans="3:10" ht="15" customHeight="1">
      <c r="C3088" s="1872"/>
      <c r="D3088" s="1860"/>
      <c r="E3088" s="1860"/>
      <c r="F3088" s="1861"/>
      <c r="G3088" s="1861"/>
      <c r="H3088" s="1862"/>
      <c r="I3088" s="1862"/>
      <c r="J3088" s="1873"/>
    </row>
    <row r="3089" spans="3:10" ht="15" customHeight="1">
      <c r="C3089" s="1872"/>
      <c r="D3089" s="1860"/>
      <c r="E3089" s="1860"/>
      <c r="F3089" s="1861"/>
      <c r="G3089" s="1861"/>
      <c r="H3089" s="1862"/>
      <c r="I3089" s="1862"/>
      <c r="J3089" s="1873"/>
    </row>
    <row r="3090" spans="3:10" ht="15" customHeight="1">
      <c r="C3090" s="1872"/>
      <c r="D3090" s="1860"/>
      <c r="E3090" s="1860"/>
      <c r="F3090" s="1861"/>
      <c r="G3090" s="1861"/>
      <c r="H3090" s="1862"/>
      <c r="I3090" s="1862"/>
      <c r="J3090" s="1873"/>
    </row>
    <row r="3091" spans="3:10" ht="15" customHeight="1">
      <c r="C3091" s="1872"/>
      <c r="D3091" s="1860"/>
      <c r="E3091" s="1860"/>
      <c r="F3091" s="1861"/>
      <c r="G3091" s="1861"/>
      <c r="H3091" s="1862"/>
      <c r="I3091" s="1862"/>
      <c r="J3091" s="1873"/>
    </row>
    <row r="3092" spans="3:10" ht="15" customHeight="1">
      <c r="C3092" s="1872"/>
      <c r="D3092" s="1860"/>
      <c r="E3092" s="1860"/>
      <c r="F3092" s="1861"/>
      <c r="G3092" s="1861"/>
      <c r="H3092" s="1862"/>
      <c r="I3092" s="1862"/>
      <c r="J3092" s="1873"/>
    </row>
    <row r="3093" spans="3:10" ht="15" customHeight="1">
      <c r="C3093" s="1872"/>
      <c r="D3093" s="1860"/>
      <c r="E3093" s="1860"/>
      <c r="F3093" s="1861"/>
      <c r="G3093" s="1861"/>
      <c r="H3093" s="1862"/>
      <c r="I3093" s="1862"/>
      <c r="J3093" s="1873"/>
    </row>
    <row r="3094" spans="3:10" ht="15" customHeight="1">
      <c r="C3094" s="1872"/>
      <c r="D3094" s="1860"/>
      <c r="E3094" s="1860"/>
      <c r="F3094" s="1861"/>
      <c r="G3094" s="1861"/>
      <c r="H3094" s="1862"/>
      <c r="I3094" s="1862"/>
      <c r="J3094" s="1873"/>
    </row>
    <row r="3095" spans="3:10" ht="15" customHeight="1">
      <c r="C3095" s="1872"/>
      <c r="D3095" s="1860"/>
      <c r="E3095" s="1860"/>
      <c r="F3095" s="1861"/>
      <c r="G3095" s="1861"/>
      <c r="H3095" s="1862"/>
      <c r="I3095" s="1862"/>
      <c r="J3095" s="1873"/>
    </row>
    <row r="3096" spans="3:10" ht="15" customHeight="1">
      <c r="C3096" s="1872"/>
      <c r="D3096" s="1860"/>
      <c r="E3096" s="1860"/>
      <c r="F3096" s="1861"/>
      <c r="G3096" s="1861"/>
      <c r="H3096" s="1862"/>
      <c r="I3096" s="1862"/>
      <c r="J3096" s="1873"/>
    </row>
    <row r="3097" spans="3:10" ht="15" customHeight="1">
      <c r="C3097" s="1872"/>
      <c r="D3097" s="1860"/>
      <c r="E3097" s="1860"/>
      <c r="F3097" s="1861"/>
      <c r="G3097" s="1861"/>
      <c r="H3097" s="1862"/>
      <c r="I3097" s="1862"/>
      <c r="J3097" s="1873"/>
    </row>
    <row r="3098" spans="3:10" ht="15" customHeight="1">
      <c r="C3098" s="1872"/>
      <c r="D3098" s="1860"/>
      <c r="E3098" s="1860"/>
      <c r="F3098" s="1861"/>
      <c r="G3098" s="1861"/>
      <c r="H3098" s="1862"/>
      <c r="I3098" s="1862"/>
      <c r="J3098" s="1873"/>
    </row>
    <row r="3099" spans="3:10" ht="15" customHeight="1">
      <c r="C3099" s="1872"/>
      <c r="D3099" s="1860"/>
      <c r="E3099" s="1860"/>
      <c r="F3099" s="1861"/>
      <c r="G3099" s="1861"/>
      <c r="H3099" s="1862"/>
      <c r="I3099" s="1862"/>
      <c r="J3099" s="1873"/>
    </row>
    <row r="3100" spans="3:10" ht="15" customHeight="1">
      <c r="C3100" s="1872"/>
      <c r="D3100" s="1860"/>
      <c r="E3100" s="1860"/>
      <c r="F3100" s="1861"/>
      <c r="G3100" s="1861"/>
      <c r="H3100" s="1862"/>
      <c r="I3100" s="1862"/>
      <c r="J3100" s="1873"/>
    </row>
    <row r="3101" spans="3:10" ht="15" customHeight="1">
      <c r="C3101" s="1872"/>
      <c r="D3101" s="1860"/>
      <c r="E3101" s="1860"/>
      <c r="F3101" s="1861"/>
      <c r="G3101" s="1861"/>
      <c r="H3101" s="1862"/>
      <c r="I3101" s="1862"/>
      <c r="J3101" s="1873"/>
    </row>
    <row r="3102" spans="3:10" ht="15" customHeight="1">
      <c r="C3102" s="1872"/>
      <c r="D3102" s="1860"/>
      <c r="E3102" s="1860"/>
      <c r="F3102" s="1861"/>
      <c r="G3102" s="1861"/>
      <c r="H3102" s="1862"/>
      <c r="I3102" s="1862"/>
      <c r="J3102" s="1873"/>
    </row>
    <row r="3103" spans="3:10" ht="15" customHeight="1">
      <c r="C3103" s="1872"/>
      <c r="D3103" s="1860"/>
      <c r="E3103" s="1860"/>
      <c r="F3103" s="1861"/>
      <c r="G3103" s="1861"/>
      <c r="H3103" s="1862"/>
      <c r="I3103" s="1862"/>
      <c r="J3103" s="1873"/>
    </row>
    <row r="3104" spans="3:10" ht="15" customHeight="1">
      <c r="C3104" s="1872"/>
      <c r="D3104" s="1860"/>
      <c r="E3104" s="1860"/>
      <c r="F3104" s="1861"/>
      <c r="G3104" s="1861"/>
      <c r="H3104" s="1862"/>
      <c r="I3104" s="1862"/>
      <c r="J3104" s="1873"/>
    </row>
    <row r="3105" spans="3:10" ht="15" customHeight="1">
      <c r="C3105" s="1872"/>
      <c r="D3105" s="1860"/>
      <c r="E3105" s="1860"/>
      <c r="F3105" s="1861"/>
      <c r="G3105" s="1861"/>
      <c r="H3105" s="1862"/>
      <c r="I3105" s="1862"/>
      <c r="J3105" s="1873"/>
    </row>
    <row r="3106" spans="3:10" ht="15" customHeight="1">
      <c r="C3106" s="1872"/>
      <c r="D3106" s="1860"/>
      <c r="E3106" s="1860"/>
      <c r="F3106" s="1861"/>
      <c r="G3106" s="1861"/>
      <c r="H3106" s="1862"/>
      <c r="I3106" s="1862"/>
      <c r="J3106" s="1873"/>
    </row>
    <row r="3107" spans="3:10" ht="15" customHeight="1">
      <c r="C3107" s="1872"/>
      <c r="D3107" s="1860"/>
      <c r="E3107" s="1860"/>
      <c r="F3107" s="1861"/>
      <c r="G3107" s="1861"/>
      <c r="H3107" s="1862"/>
      <c r="I3107" s="1862"/>
      <c r="J3107" s="1873"/>
    </row>
    <row r="3108" spans="3:10" ht="15" customHeight="1">
      <c r="C3108" s="1872"/>
      <c r="D3108" s="1860"/>
      <c r="E3108" s="1860"/>
      <c r="F3108" s="1861"/>
      <c r="G3108" s="1861"/>
      <c r="H3108" s="1862"/>
      <c r="I3108" s="1862"/>
      <c r="J3108" s="1873"/>
    </row>
    <row r="3109" spans="3:10" ht="15" customHeight="1">
      <c r="C3109" s="1872"/>
      <c r="D3109" s="1860"/>
      <c r="E3109" s="1860"/>
      <c r="F3109" s="1861"/>
      <c r="G3109" s="1861"/>
      <c r="H3109" s="1862"/>
      <c r="I3109" s="1862"/>
      <c r="J3109" s="1873"/>
    </row>
    <row r="3110" spans="3:10" ht="15" customHeight="1">
      <c r="C3110" s="1872"/>
      <c r="D3110" s="1860"/>
      <c r="E3110" s="1860"/>
      <c r="F3110" s="1861"/>
      <c r="G3110" s="1861"/>
      <c r="H3110" s="1862"/>
      <c r="I3110" s="1862"/>
      <c r="J3110" s="1873"/>
    </row>
    <row r="3111" spans="3:10" ht="15" customHeight="1">
      <c r="C3111" s="1872"/>
      <c r="D3111" s="1860"/>
      <c r="E3111" s="1860"/>
      <c r="F3111" s="1861"/>
      <c r="G3111" s="1861"/>
      <c r="H3111" s="1862"/>
      <c r="I3111" s="1862"/>
      <c r="J3111" s="1873"/>
    </row>
    <row r="3112" spans="3:10" ht="15" customHeight="1">
      <c r="C3112" s="1872"/>
      <c r="D3112" s="1860"/>
      <c r="E3112" s="1860"/>
      <c r="F3112" s="1861"/>
      <c r="G3112" s="1861"/>
      <c r="H3112" s="1862"/>
      <c r="I3112" s="1862"/>
      <c r="J3112" s="1873"/>
    </row>
    <row r="3113" spans="3:10" ht="15" customHeight="1">
      <c r="C3113" s="1872"/>
      <c r="D3113" s="1860"/>
      <c r="E3113" s="1860"/>
      <c r="F3113" s="1861"/>
      <c r="G3113" s="1861"/>
      <c r="H3113" s="1862"/>
      <c r="I3113" s="1862"/>
      <c r="J3113" s="1873"/>
    </row>
    <row r="3114" spans="3:10" ht="15" customHeight="1">
      <c r="C3114" s="1872"/>
      <c r="D3114" s="1860"/>
      <c r="E3114" s="1860"/>
      <c r="F3114" s="1861"/>
      <c r="G3114" s="1861"/>
      <c r="H3114" s="1862"/>
      <c r="I3114" s="1862"/>
      <c r="J3114" s="1873"/>
    </row>
    <row r="3115" spans="3:10" ht="15" customHeight="1">
      <c r="C3115" s="1872"/>
      <c r="D3115" s="1860"/>
      <c r="E3115" s="1860"/>
      <c r="F3115" s="1861"/>
      <c r="G3115" s="1861"/>
      <c r="H3115" s="1862"/>
      <c r="I3115" s="1862"/>
      <c r="J3115" s="1873"/>
    </row>
    <row r="3116" spans="3:10" ht="15" customHeight="1">
      <c r="C3116" s="1872"/>
      <c r="D3116" s="1860"/>
      <c r="E3116" s="1860"/>
      <c r="F3116" s="1861"/>
      <c r="G3116" s="1861"/>
      <c r="H3116" s="1862"/>
      <c r="I3116" s="1862"/>
      <c r="J3116" s="1873"/>
    </row>
    <row r="3117" spans="3:10" ht="15" customHeight="1">
      <c r="C3117" s="1872"/>
      <c r="D3117" s="1860"/>
      <c r="E3117" s="1860"/>
      <c r="F3117" s="1861"/>
      <c r="G3117" s="1861"/>
      <c r="H3117" s="1862"/>
      <c r="I3117" s="1862"/>
      <c r="J3117" s="1873"/>
    </row>
    <row r="3118" spans="3:10" ht="15" customHeight="1">
      <c r="C3118" s="1872"/>
      <c r="D3118" s="1860"/>
      <c r="E3118" s="1860"/>
      <c r="F3118" s="1861"/>
      <c r="G3118" s="1861"/>
      <c r="H3118" s="1862"/>
      <c r="I3118" s="1862"/>
      <c r="J3118" s="1873"/>
    </row>
    <row r="3119" spans="3:10" ht="15" customHeight="1">
      <c r="C3119" s="1872"/>
      <c r="D3119" s="1860"/>
      <c r="E3119" s="1860"/>
      <c r="F3119" s="1861"/>
      <c r="G3119" s="1861"/>
      <c r="H3119" s="1862"/>
      <c r="I3119" s="1862"/>
      <c r="J3119" s="1873"/>
    </row>
    <row r="3120" spans="3:10" ht="15" customHeight="1">
      <c r="C3120" s="1872"/>
      <c r="D3120" s="1860"/>
      <c r="E3120" s="1860"/>
      <c r="F3120" s="1861"/>
      <c r="G3120" s="1861"/>
      <c r="H3120" s="1862"/>
      <c r="I3120" s="1862"/>
      <c r="J3120" s="1873"/>
    </row>
    <row r="3121" spans="3:10" ht="15" customHeight="1">
      <c r="C3121" s="1872"/>
      <c r="D3121" s="1860"/>
      <c r="E3121" s="1860"/>
      <c r="F3121" s="1861"/>
      <c r="G3121" s="1861"/>
      <c r="H3121" s="1862"/>
      <c r="I3121" s="1862"/>
      <c r="J3121" s="1873"/>
    </row>
    <row r="3122" spans="3:10" ht="15" customHeight="1">
      <c r="C3122" s="1872"/>
      <c r="D3122" s="1860"/>
      <c r="E3122" s="1860"/>
      <c r="F3122" s="1861"/>
      <c r="G3122" s="1861"/>
      <c r="H3122" s="1862"/>
      <c r="I3122" s="1862"/>
      <c r="J3122" s="1873"/>
    </row>
    <row r="3123" spans="3:10" ht="15" customHeight="1">
      <c r="C3123" s="1872"/>
      <c r="D3123" s="1860"/>
      <c r="E3123" s="1860"/>
      <c r="F3123" s="1861"/>
      <c r="G3123" s="1861"/>
      <c r="H3123" s="1862"/>
      <c r="I3123" s="1862"/>
      <c r="J3123" s="1873"/>
    </row>
    <row r="3124" spans="3:10" ht="15" customHeight="1">
      <c r="C3124" s="1872"/>
      <c r="D3124" s="1860"/>
      <c r="E3124" s="1860"/>
      <c r="F3124" s="1861"/>
      <c r="G3124" s="1861"/>
      <c r="H3124" s="1862"/>
      <c r="I3124" s="1862"/>
      <c r="J3124" s="1873"/>
    </row>
    <row r="3125" spans="3:10" ht="15" customHeight="1">
      <c r="C3125" s="1872"/>
      <c r="D3125" s="1860"/>
      <c r="E3125" s="1860"/>
      <c r="F3125" s="1861"/>
      <c r="G3125" s="1861"/>
      <c r="H3125" s="1862"/>
      <c r="I3125" s="1862"/>
      <c r="J3125" s="1873"/>
    </row>
    <row r="3126" spans="3:10" ht="15" customHeight="1">
      <c r="C3126" s="1872"/>
      <c r="D3126" s="1860"/>
      <c r="E3126" s="1860"/>
      <c r="F3126" s="1861"/>
      <c r="G3126" s="1861"/>
      <c r="H3126" s="1862"/>
      <c r="I3126" s="1862"/>
      <c r="J3126" s="1873"/>
    </row>
    <row r="3127" spans="3:10" ht="15" customHeight="1">
      <c r="C3127" s="1872"/>
      <c r="D3127" s="1860"/>
      <c r="E3127" s="1860"/>
      <c r="F3127" s="1861"/>
      <c r="G3127" s="1861"/>
      <c r="H3127" s="1862"/>
      <c r="I3127" s="1862"/>
      <c r="J3127" s="1873"/>
    </row>
    <row r="3128" spans="3:10" ht="15" customHeight="1">
      <c r="C3128" s="1872"/>
      <c r="D3128" s="1860"/>
      <c r="E3128" s="1860"/>
      <c r="F3128" s="1861"/>
      <c r="G3128" s="1861"/>
      <c r="H3128" s="1862"/>
      <c r="I3128" s="1862"/>
      <c r="J3128" s="1873"/>
    </row>
    <row r="3129" spans="3:10" ht="15" customHeight="1">
      <c r="C3129" s="1872"/>
      <c r="D3129" s="1860"/>
      <c r="E3129" s="1860"/>
      <c r="F3129" s="1861"/>
      <c r="G3129" s="1861"/>
      <c r="H3129" s="1862"/>
      <c r="I3129" s="1862"/>
      <c r="J3129" s="1873"/>
    </row>
    <row r="3130" spans="3:10" ht="15" customHeight="1">
      <c r="C3130" s="1872"/>
      <c r="D3130" s="1860"/>
      <c r="E3130" s="1860"/>
      <c r="F3130" s="1861"/>
      <c r="G3130" s="1861"/>
      <c r="H3130" s="1862"/>
      <c r="I3130" s="1862"/>
      <c r="J3130" s="1873"/>
    </row>
    <row r="3131" spans="3:10" ht="15" customHeight="1">
      <c r="C3131" s="1872"/>
      <c r="D3131" s="1860"/>
      <c r="E3131" s="1860"/>
      <c r="F3131" s="1861"/>
      <c r="G3131" s="1861"/>
      <c r="H3131" s="1862"/>
      <c r="I3131" s="1862"/>
      <c r="J3131" s="1873"/>
    </row>
    <row r="3132" spans="3:10" ht="15" customHeight="1">
      <c r="C3132" s="1872"/>
      <c r="D3132" s="1860"/>
      <c r="E3132" s="1860"/>
      <c r="F3132" s="1861"/>
      <c r="G3132" s="1861"/>
      <c r="H3132" s="1862"/>
      <c r="I3132" s="1862"/>
      <c r="J3132" s="1873"/>
    </row>
    <row r="3133" spans="3:10" ht="15" customHeight="1">
      <c r="C3133" s="1872"/>
      <c r="D3133" s="1860"/>
      <c r="E3133" s="1860"/>
      <c r="F3133" s="1861"/>
      <c r="G3133" s="1861"/>
      <c r="H3133" s="1862"/>
      <c r="I3133" s="1862"/>
      <c r="J3133" s="1873"/>
    </row>
    <row r="3134" spans="3:10" ht="15" customHeight="1">
      <c r="C3134" s="1872"/>
      <c r="D3134" s="1860"/>
      <c r="E3134" s="1860"/>
      <c r="F3134" s="1861"/>
      <c r="G3134" s="1861"/>
      <c r="H3134" s="1862"/>
      <c r="I3134" s="1862"/>
      <c r="J3134" s="1873"/>
    </row>
    <row r="3135" spans="3:10" ht="15" customHeight="1">
      <c r="C3135" s="1872"/>
      <c r="D3135" s="1860"/>
      <c r="E3135" s="1860"/>
      <c r="F3135" s="1861"/>
      <c r="G3135" s="1861"/>
      <c r="H3135" s="1862"/>
      <c r="I3135" s="1862"/>
      <c r="J3135" s="1873"/>
    </row>
    <row r="3136" spans="3:10" ht="15" customHeight="1">
      <c r="C3136" s="1872"/>
      <c r="D3136" s="1860"/>
      <c r="E3136" s="1860"/>
      <c r="F3136" s="1861"/>
      <c r="G3136" s="1861"/>
      <c r="H3136" s="1862"/>
      <c r="I3136" s="1862"/>
      <c r="J3136" s="1873"/>
    </row>
    <row r="3137" spans="3:10" ht="15" customHeight="1">
      <c r="C3137" s="1872"/>
      <c r="D3137" s="1860"/>
      <c r="E3137" s="1860"/>
      <c r="F3137" s="1861"/>
      <c r="G3137" s="1861"/>
      <c r="H3137" s="1862"/>
      <c r="I3137" s="1862"/>
      <c r="J3137" s="1873"/>
    </row>
    <row r="3138" spans="3:10" ht="15" customHeight="1">
      <c r="C3138" s="1872"/>
      <c r="D3138" s="1860"/>
      <c r="E3138" s="1860"/>
      <c r="F3138" s="1861"/>
      <c r="G3138" s="1861"/>
      <c r="H3138" s="1862"/>
      <c r="I3138" s="1862"/>
      <c r="J3138" s="1873"/>
    </row>
    <row r="3139" spans="3:10" ht="15" customHeight="1">
      <c r="C3139" s="1872"/>
      <c r="D3139" s="1860"/>
      <c r="E3139" s="1860"/>
      <c r="F3139" s="1861"/>
      <c r="G3139" s="1861"/>
      <c r="H3139" s="1862"/>
      <c r="I3139" s="1862"/>
      <c r="J3139" s="1873"/>
    </row>
    <row r="3140" spans="3:10" ht="15" customHeight="1">
      <c r="C3140" s="1872"/>
      <c r="D3140" s="1860"/>
      <c r="E3140" s="1860"/>
      <c r="F3140" s="1861"/>
      <c r="G3140" s="1861"/>
      <c r="H3140" s="1862"/>
      <c r="I3140" s="1862"/>
      <c r="J3140" s="1873"/>
    </row>
    <row r="3141" spans="3:10" ht="15" customHeight="1">
      <c r="C3141" s="1872"/>
      <c r="D3141" s="1860"/>
      <c r="E3141" s="1860"/>
      <c r="F3141" s="1861"/>
      <c r="G3141" s="1861"/>
      <c r="H3141" s="1862"/>
      <c r="I3141" s="1862"/>
      <c r="J3141" s="1873"/>
    </row>
    <row r="3142" spans="3:10" ht="15" customHeight="1">
      <c r="C3142" s="1872"/>
      <c r="D3142" s="1860"/>
      <c r="E3142" s="1860"/>
      <c r="F3142" s="1861"/>
      <c r="G3142" s="1861"/>
      <c r="H3142" s="1862"/>
      <c r="I3142" s="1862"/>
      <c r="J3142" s="1873"/>
    </row>
    <row r="3143" spans="3:10" ht="15" customHeight="1">
      <c r="C3143" s="1872"/>
      <c r="D3143" s="1860"/>
      <c r="E3143" s="1860"/>
      <c r="F3143" s="1861"/>
      <c r="G3143" s="1861"/>
      <c r="H3143" s="1862"/>
      <c r="I3143" s="1862"/>
      <c r="J3143" s="1873"/>
    </row>
    <row r="3144" spans="3:10" ht="15" customHeight="1">
      <c r="C3144" s="1872"/>
      <c r="D3144" s="1860"/>
      <c r="E3144" s="1860"/>
      <c r="F3144" s="1861"/>
      <c r="G3144" s="1861"/>
      <c r="H3144" s="1862"/>
      <c r="I3144" s="1862"/>
      <c r="J3144" s="1873"/>
    </row>
    <row r="3145" spans="3:10" ht="15" customHeight="1">
      <c r="C3145" s="1872"/>
      <c r="D3145" s="1860"/>
      <c r="E3145" s="1860"/>
      <c r="F3145" s="1861"/>
      <c r="G3145" s="1861"/>
      <c r="H3145" s="1862"/>
      <c r="I3145" s="1862"/>
      <c r="J3145" s="1873"/>
    </row>
    <row r="3146" spans="3:10" ht="15" customHeight="1">
      <c r="C3146" s="1872"/>
      <c r="D3146" s="1860"/>
      <c r="E3146" s="1860"/>
      <c r="F3146" s="1861"/>
      <c r="G3146" s="1861"/>
      <c r="H3146" s="1862"/>
      <c r="I3146" s="1862"/>
      <c r="J3146" s="1873"/>
    </row>
    <row r="3147" spans="3:10" ht="15" customHeight="1">
      <c r="C3147" s="1872"/>
      <c r="D3147" s="1860"/>
      <c r="E3147" s="1860"/>
      <c r="F3147" s="1861"/>
      <c r="G3147" s="1861"/>
      <c r="H3147" s="1862"/>
      <c r="I3147" s="1862"/>
      <c r="J3147" s="1873"/>
    </row>
    <row r="3148" spans="3:10" ht="15" customHeight="1">
      <c r="C3148" s="1872"/>
      <c r="D3148" s="1860"/>
      <c r="E3148" s="1860"/>
      <c r="F3148" s="1861"/>
      <c r="G3148" s="1861"/>
      <c r="H3148" s="1862"/>
      <c r="I3148" s="1862"/>
      <c r="J3148" s="1873"/>
    </row>
    <row r="3149" spans="3:10" ht="15" customHeight="1">
      <c r="C3149" s="1872"/>
      <c r="D3149" s="1860"/>
      <c r="E3149" s="1860"/>
      <c r="F3149" s="1861"/>
      <c r="G3149" s="1861"/>
      <c r="H3149" s="1862"/>
      <c r="I3149" s="1862"/>
      <c r="J3149" s="1873"/>
    </row>
    <row r="3150" spans="3:10" ht="15" customHeight="1">
      <c r="C3150" s="1872"/>
      <c r="D3150" s="1860"/>
      <c r="E3150" s="1860"/>
      <c r="F3150" s="1861"/>
      <c r="G3150" s="1861"/>
      <c r="H3150" s="1862"/>
      <c r="I3150" s="1862"/>
      <c r="J3150" s="1873"/>
    </row>
    <row r="3151" spans="3:10" ht="15" customHeight="1">
      <c r="C3151" s="1872"/>
      <c r="D3151" s="1860"/>
      <c r="E3151" s="1860"/>
      <c r="F3151" s="1861"/>
      <c r="G3151" s="1861"/>
      <c r="H3151" s="1862"/>
      <c r="I3151" s="1862"/>
      <c r="J3151" s="1873"/>
    </row>
    <row r="3152" spans="3:10" ht="15" customHeight="1">
      <c r="C3152" s="1872"/>
      <c r="D3152" s="1860"/>
      <c r="E3152" s="1860"/>
      <c r="F3152" s="1861"/>
      <c r="G3152" s="1861"/>
      <c r="H3152" s="1862"/>
      <c r="I3152" s="1862"/>
      <c r="J3152" s="1873"/>
    </row>
    <row r="3153" spans="3:10" ht="15" customHeight="1">
      <c r="C3153" s="1872"/>
      <c r="D3153" s="1860"/>
      <c r="E3153" s="1860"/>
      <c r="F3153" s="1861"/>
      <c r="G3153" s="1861"/>
      <c r="H3153" s="1862"/>
      <c r="I3153" s="1862"/>
      <c r="J3153" s="1873"/>
    </row>
    <row r="3154" spans="3:10" ht="15" customHeight="1">
      <c r="C3154" s="1872"/>
      <c r="D3154" s="1860"/>
      <c r="E3154" s="1860"/>
      <c r="F3154" s="1861"/>
      <c r="G3154" s="1861"/>
      <c r="H3154" s="1862"/>
      <c r="I3154" s="1862"/>
      <c r="J3154" s="1873"/>
    </row>
    <row r="3155" spans="3:10" ht="15" customHeight="1">
      <c r="C3155" s="1872"/>
      <c r="D3155" s="1860"/>
      <c r="E3155" s="1860"/>
      <c r="F3155" s="1861"/>
      <c r="G3155" s="1861"/>
      <c r="H3155" s="1862"/>
      <c r="I3155" s="1862"/>
      <c r="J3155" s="1873"/>
    </row>
    <row r="3156" spans="3:10" ht="15" customHeight="1">
      <c r="C3156" s="1872"/>
      <c r="D3156" s="1860"/>
      <c r="E3156" s="1860"/>
      <c r="F3156" s="1861"/>
      <c r="G3156" s="1861"/>
      <c r="H3156" s="1862"/>
      <c r="I3156" s="1862"/>
      <c r="J3156" s="1873"/>
    </row>
    <row r="3157" spans="3:10" ht="15" customHeight="1">
      <c r="C3157" s="1872"/>
      <c r="D3157" s="1860"/>
      <c r="E3157" s="1860"/>
      <c r="F3157" s="1861"/>
      <c r="G3157" s="1861"/>
      <c r="H3157" s="1862"/>
      <c r="I3157" s="1862"/>
      <c r="J3157" s="1873"/>
    </row>
    <row r="3158" spans="3:10" ht="15" customHeight="1">
      <c r="C3158" s="1872"/>
      <c r="D3158" s="1860"/>
      <c r="E3158" s="1860"/>
      <c r="F3158" s="1861"/>
      <c r="G3158" s="1861"/>
      <c r="H3158" s="1862"/>
      <c r="I3158" s="1862"/>
      <c r="J3158" s="1873"/>
    </row>
    <row r="3159" spans="3:10" ht="15" customHeight="1">
      <c r="C3159" s="1872"/>
      <c r="D3159" s="1860"/>
      <c r="E3159" s="1860"/>
      <c r="F3159" s="1861"/>
      <c r="G3159" s="1861"/>
      <c r="H3159" s="1862"/>
      <c r="I3159" s="1862"/>
      <c r="J3159" s="1873"/>
    </row>
    <row r="3160" spans="3:10" ht="15" customHeight="1">
      <c r="C3160" s="1872"/>
      <c r="D3160" s="1860"/>
      <c r="E3160" s="1860"/>
      <c r="F3160" s="1861"/>
      <c r="G3160" s="1861"/>
      <c r="H3160" s="1862"/>
      <c r="I3160" s="1862"/>
      <c r="J3160" s="1873"/>
    </row>
    <row r="3161" spans="3:10" ht="15" customHeight="1">
      <c r="C3161" s="1872"/>
      <c r="D3161" s="1860"/>
      <c r="E3161" s="1860"/>
      <c r="F3161" s="1861"/>
      <c r="G3161" s="1861"/>
      <c r="H3161" s="1862"/>
      <c r="I3161" s="1862"/>
      <c r="J3161" s="1873"/>
    </row>
    <row r="3162" spans="3:10" ht="15" customHeight="1">
      <c r="C3162" s="1872"/>
      <c r="D3162" s="1860"/>
      <c r="E3162" s="1860"/>
      <c r="F3162" s="1861"/>
      <c r="G3162" s="1861"/>
      <c r="H3162" s="1862"/>
      <c r="I3162" s="1862"/>
      <c r="J3162" s="1873"/>
    </row>
    <row r="3163" spans="3:10" ht="15" customHeight="1">
      <c r="C3163" s="1872"/>
      <c r="D3163" s="1860"/>
      <c r="E3163" s="1860"/>
      <c r="F3163" s="1861"/>
      <c r="G3163" s="1861"/>
      <c r="H3163" s="1862"/>
      <c r="I3163" s="1862"/>
      <c r="J3163" s="1873"/>
    </row>
    <row r="3164" spans="3:10" ht="15" customHeight="1">
      <c r="C3164" s="1872"/>
      <c r="D3164" s="1860"/>
      <c r="E3164" s="1860"/>
      <c r="F3164" s="1861"/>
      <c r="G3164" s="1861"/>
      <c r="H3164" s="1862"/>
      <c r="I3164" s="1862"/>
      <c r="J3164" s="1873"/>
    </row>
    <row r="3165" spans="3:10" ht="15" customHeight="1">
      <c r="C3165" s="1872"/>
      <c r="D3165" s="1860"/>
      <c r="E3165" s="1860"/>
      <c r="F3165" s="1861"/>
      <c r="G3165" s="1861"/>
      <c r="H3165" s="1862"/>
      <c r="I3165" s="1862"/>
      <c r="J3165" s="1873"/>
    </row>
    <row r="3166" spans="3:10" ht="15" customHeight="1">
      <c r="C3166" s="1872"/>
      <c r="D3166" s="1860"/>
      <c r="E3166" s="1860"/>
      <c r="F3166" s="1861"/>
      <c r="G3166" s="1861"/>
      <c r="H3166" s="1862"/>
      <c r="I3166" s="1862"/>
      <c r="J3166" s="1873"/>
    </row>
    <row r="3167" spans="3:10" ht="15" customHeight="1">
      <c r="C3167" s="1872"/>
      <c r="D3167" s="1860"/>
      <c r="E3167" s="1860"/>
      <c r="F3167" s="1861"/>
      <c r="G3167" s="1861"/>
      <c r="H3167" s="1862"/>
      <c r="I3167" s="1862"/>
      <c r="J3167" s="1873"/>
    </row>
    <row r="3168" spans="3:10" ht="15" customHeight="1">
      <c r="C3168" s="1872"/>
      <c r="D3168" s="1860"/>
      <c r="E3168" s="1860"/>
      <c r="F3168" s="1861"/>
      <c r="G3168" s="1861"/>
      <c r="H3168" s="1862"/>
      <c r="I3168" s="1862"/>
      <c r="J3168" s="1873"/>
    </row>
    <row r="3169" spans="3:10" ht="15" customHeight="1">
      <c r="C3169" s="1872"/>
      <c r="D3169" s="1860"/>
      <c r="E3169" s="1860"/>
      <c r="F3169" s="1861"/>
      <c r="G3169" s="1861"/>
      <c r="H3169" s="1862"/>
      <c r="I3169" s="1862"/>
      <c r="J3169" s="1873"/>
    </row>
    <row r="3170" spans="3:10" ht="15" customHeight="1">
      <c r="C3170" s="1872"/>
      <c r="D3170" s="1860"/>
      <c r="E3170" s="1860"/>
      <c r="F3170" s="1861"/>
      <c r="G3170" s="1861"/>
      <c r="H3170" s="1862"/>
      <c r="I3170" s="1862"/>
      <c r="J3170" s="1873"/>
    </row>
    <row r="3171" spans="3:10" ht="15" customHeight="1">
      <c r="C3171" s="1872"/>
      <c r="D3171" s="1860"/>
      <c r="E3171" s="1860"/>
      <c r="F3171" s="1861"/>
      <c r="G3171" s="1861"/>
      <c r="H3171" s="1862"/>
      <c r="I3171" s="1862"/>
      <c r="J3171" s="1873"/>
    </row>
    <row r="3172" spans="3:10" ht="15" customHeight="1">
      <c r="C3172" s="1872"/>
      <c r="D3172" s="1860"/>
      <c r="E3172" s="1860"/>
      <c r="F3172" s="1861"/>
      <c r="G3172" s="1861"/>
      <c r="H3172" s="1862"/>
      <c r="I3172" s="1862"/>
      <c r="J3172" s="1873"/>
    </row>
    <row r="3173" spans="3:10" ht="15" customHeight="1">
      <c r="C3173" s="1872"/>
      <c r="D3173" s="1860"/>
      <c r="E3173" s="1860"/>
      <c r="F3173" s="1861"/>
      <c r="G3173" s="1861"/>
      <c r="H3173" s="1862"/>
      <c r="I3173" s="1862"/>
      <c r="J3173" s="1873"/>
    </row>
    <row r="3174" spans="3:10" ht="15" customHeight="1">
      <c r="C3174" s="1872"/>
      <c r="D3174" s="1860"/>
      <c r="E3174" s="1860"/>
      <c r="F3174" s="1861"/>
      <c r="G3174" s="1861"/>
      <c r="H3174" s="1862"/>
      <c r="I3174" s="1862"/>
      <c r="J3174" s="1873"/>
    </row>
    <row r="3175" spans="3:10" ht="15" customHeight="1">
      <c r="C3175" s="1872"/>
      <c r="D3175" s="1860"/>
      <c r="E3175" s="1860"/>
      <c r="F3175" s="1861"/>
      <c r="G3175" s="1861"/>
      <c r="H3175" s="1862"/>
      <c r="I3175" s="1862"/>
      <c r="J3175" s="1873"/>
    </row>
    <row r="3176" spans="3:10" ht="15" customHeight="1">
      <c r="C3176" s="1872"/>
      <c r="D3176" s="1860"/>
      <c r="E3176" s="1860"/>
      <c r="F3176" s="1861"/>
      <c r="G3176" s="1861"/>
      <c r="H3176" s="1862"/>
      <c r="I3176" s="1862"/>
      <c r="J3176" s="1873"/>
    </row>
    <row r="3177" spans="3:10" ht="15" customHeight="1">
      <c r="C3177" s="1872"/>
      <c r="D3177" s="1860"/>
      <c r="E3177" s="1860"/>
      <c r="F3177" s="1861"/>
      <c r="G3177" s="1861"/>
      <c r="H3177" s="1862"/>
      <c r="I3177" s="1862"/>
      <c r="J3177" s="1873"/>
    </row>
    <row r="3178" spans="3:10" ht="15" customHeight="1">
      <c r="C3178" s="1872"/>
      <c r="D3178" s="1860"/>
      <c r="E3178" s="1860"/>
      <c r="F3178" s="1861"/>
      <c r="G3178" s="1861"/>
      <c r="H3178" s="1862"/>
      <c r="I3178" s="1862"/>
      <c r="J3178" s="1873"/>
    </row>
    <row r="3179" spans="3:10" ht="15" customHeight="1">
      <c r="C3179" s="1872"/>
      <c r="D3179" s="1860"/>
      <c r="E3179" s="1860"/>
      <c r="F3179" s="1861"/>
      <c r="G3179" s="1861"/>
      <c r="H3179" s="1862"/>
      <c r="I3179" s="1862"/>
      <c r="J3179" s="1873"/>
    </row>
    <row r="3180" spans="3:10" ht="15" customHeight="1">
      <c r="C3180" s="1872"/>
      <c r="D3180" s="1860"/>
      <c r="E3180" s="1860"/>
      <c r="F3180" s="1861"/>
      <c r="G3180" s="1861"/>
      <c r="H3180" s="1862"/>
      <c r="I3180" s="1862"/>
      <c r="J3180" s="1873"/>
    </row>
    <row r="3181" spans="3:10" ht="15" customHeight="1">
      <c r="C3181" s="1872"/>
      <c r="D3181" s="1860"/>
      <c r="E3181" s="1860"/>
      <c r="F3181" s="1861"/>
      <c r="G3181" s="1861"/>
      <c r="H3181" s="1862"/>
      <c r="I3181" s="1862"/>
      <c r="J3181" s="1873"/>
    </row>
    <row r="3182" spans="3:10" ht="15" customHeight="1">
      <c r="C3182" s="1872"/>
      <c r="D3182" s="1860"/>
      <c r="E3182" s="1860"/>
      <c r="F3182" s="1861"/>
      <c r="G3182" s="1861"/>
      <c r="H3182" s="1862"/>
      <c r="I3182" s="1862"/>
      <c r="J3182" s="1873"/>
    </row>
    <row r="3183" spans="3:10" ht="15" customHeight="1">
      <c r="C3183" s="1872"/>
      <c r="D3183" s="1860"/>
      <c r="E3183" s="1860"/>
      <c r="F3183" s="1861"/>
      <c r="G3183" s="1861"/>
      <c r="H3183" s="1862"/>
      <c r="I3183" s="1862"/>
      <c r="J3183" s="1873"/>
    </row>
    <row r="3184" spans="3:10" ht="15" customHeight="1">
      <c r="C3184" s="1872"/>
      <c r="D3184" s="1860"/>
      <c r="E3184" s="1860"/>
      <c r="F3184" s="1861"/>
      <c r="G3184" s="1861"/>
      <c r="H3184" s="1862"/>
      <c r="I3184" s="1862"/>
      <c r="J3184" s="1873"/>
    </row>
    <row r="3185" spans="3:10" ht="15" customHeight="1">
      <c r="C3185" s="1872"/>
      <c r="D3185" s="1860"/>
      <c r="E3185" s="1860"/>
      <c r="F3185" s="1861"/>
      <c r="G3185" s="1861"/>
      <c r="H3185" s="1862"/>
      <c r="I3185" s="1862"/>
      <c r="J3185" s="1873"/>
    </row>
    <row r="3186" spans="3:10" ht="15" customHeight="1">
      <c r="C3186" s="1872"/>
      <c r="D3186" s="1860"/>
      <c r="E3186" s="1860"/>
      <c r="F3186" s="1861"/>
      <c r="G3186" s="1861"/>
      <c r="H3186" s="1862"/>
      <c r="I3186" s="1862"/>
      <c r="J3186" s="1873"/>
    </row>
    <row r="3187" spans="3:10" ht="15" customHeight="1">
      <c r="C3187" s="1872"/>
      <c r="D3187" s="1860"/>
      <c r="E3187" s="1860"/>
      <c r="F3187" s="1861"/>
      <c r="G3187" s="1861"/>
      <c r="H3187" s="1862"/>
      <c r="I3187" s="1862"/>
      <c r="J3187" s="1873"/>
    </row>
    <row r="3188" spans="3:10" ht="15" customHeight="1">
      <c r="C3188" s="1872"/>
      <c r="D3188" s="1860"/>
      <c r="E3188" s="1860"/>
      <c r="F3188" s="1861"/>
      <c r="G3188" s="1861"/>
      <c r="H3188" s="1862"/>
      <c r="I3188" s="1862"/>
      <c r="J3188" s="1873"/>
    </row>
    <row r="3189" spans="3:10" ht="15" customHeight="1">
      <c r="C3189" s="1872"/>
      <c r="D3189" s="1860"/>
      <c r="E3189" s="1860"/>
      <c r="F3189" s="1861"/>
      <c r="G3189" s="1861"/>
      <c r="H3189" s="1862"/>
      <c r="I3189" s="1862"/>
      <c r="J3189" s="1873"/>
    </row>
    <row r="3190" spans="3:10" ht="15" customHeight="1">
      <c r="C3190" s="1872"/>
      <c r="D3190" s="1860"/>
      <c r="E3190" s="1860"/>
      <c r="F3190" s="1861"/>
      <c r="G3190" s="1861"/>
      <c r="H3190" s="1862"/>
      <c r="I3190" s="1862"/>
      <c r="J3190" s="1873"/>
    </row>
    <row r="3191" spans="3:10" ht="15" customHeight="1">
      <c r="C3191" s="1872"/>
      <c r="D3191" s="1860"/>
      <c r="E3191" s="1860"/>
      <c r="F3191" s="1861"/>
      <c r="G3191" s="1861"/>
      <c r="H3191" s="1862"/>
      <c r="I3191" s="1862"/>
      <c r="J3191" s="1873"/>
    </row>
    <row r="3192" spans="3:10" ht="15" customHeight="1">
      <c r="C3192" s="1872"/>
      <c r="D3192" s="1860"/>
      <c r="E3192" s="1860"/>
      <c r="F3192" s="1861"/>
      <c r="G3192" s="1861"/>
      <c r="H3192" s="1862"/>
      <c r="I3192" s="1862"/>
      <c r="J3192" s="1873"/>
    </row>
    <row r="3193" spans="3:10" ht="15" customHeight="1">
      <c r="C3193" s="1872"/>
      <c r="D3193" s="1860"/>
      <c r="E3193" s="1860"/>
      <c r="F3193" s="1861"/>
      <c r="G3193" s="1861"/>
      <c r="H3193" s="1862"/>
      <c r="I3193" s="1862"/>
      <c r="J3193" s="1873"/>
    </row>
    <row r="3194" spans="3:10" ht="15" customHeight="1">
      <c r="C3194" s="1872"/>
      <c r="D3194" s="1860"/>
      <c r="E3194" s="1860"/>
      <c r="F3194" s="1861"/>
      <c r="G3194" s="1861"/>
      <c r="H3194" s="1862"/>
      <c r="I3194" s="1862"/>
      <c r="J3194" s="1873"/>
    </row>
    <row r="3195" spans="3:10" ht="15" customHeight="1">
      <c r="C3195" s="1872"/>
      <c r="D3195" s="1860"/>
      <c r="E3195" s="1860"/>
      <c r="F3195" s="1861"/>
      <c r="G3195" s="1861"/>
      <c r="H3195" s="1862"/>
      <c r="I3195" s="1862"/>
      <c r="J3195" s="1873"/>
    </row>
    <row r="3196" spans="3:10" ht="15" customHeight="1">
      <c r="C3196" s="1872"/>
      <c r="D3196" s="1860"/>
      <c r="E3196" s="1860"/>
      <c r="F3196" s="1861"/>
      <c r="G3196" s="1861"/>
      <c r="H3196" s="1862"/>
      <c r="I3196" s="1862"/>
      <c r="J3196" s="1873"/>
    </row>
    <row r="3197" spans="3:10" ht="15" customHeight="1">
      <c r="C3197" s="1872"/>
      <c r="D3197" s="1860"/>
      <c r="E3197" s="1860"/>
      <c r="F3197" s="1861"/>
      <c r="G3197" s="1861"/>
      <c r="H3197" s="1862"/>
      <c r="I3197" s="1862"/>
      <c r="J3197" s="1873"/>
    </row>
    <row r="3198" spans="3:10" ht="15" customHeight="1">
      <c r="C3198" s="1872"/>
      <c r="D3198" s="1860"/>
      <c r="E3198" s="1860"/>
      <c r="F3198" s="1861"/>
      <c r="G3198" s="1861"/>
      <c r="H3198" s="1862"/>
      <c r="I3198" s="1862"/>
      <c r="J3198" s="1873"/>
    </row>
    <row r="3199" spans="3:10" ht="15" customHeight="1">
      <c r="C3199" s="1872"/>
      <c r="D3199" s="1860"/>
      <c r="E3199" s="1860"/>
      <c r="F3199" s="1861"/>
      <c r="G3199" s="1861"/>
      <c r="H3199" s="1862"/>
      <c r="I3199" s="1862"/>
      <c r="J3199" s="1873"/>
    </row>
    <row r="3200" spans="3:10" ht="15" customHeight="1">
      <c r="C3200" s="1872"/>
      <c r="D3200" s="1860"/>
      <c r="E3200" s="1860"/>
      <c r="F3200" s="1861"/>
      <c r="G3200" s="1861"/>
      <c r="H3200" s="1862"/>
      <c r="I3200" s="1862"/>
      <c r="J3200" s="1873"/>
    </row>
    <row r="3201" spans="3:10" ht="15" customHeight="1">
      <c r="C3201" s="1872"/>
      <c r="D3201" s="1860"/>
      <c r="E3201" s="1860"/>
      <c r="F3201" s="1861"/>
      <c r="G3201" s="1861"/>
      <c r="H3201" s="1862"/>
      <c r="I3201" s="1862"/>
      <c r="J3201" s="1873"/>
    </row>
    <row r="3202" spans="3:10" ht="15" customHeight="1">
      <c r="C3202" s="1872"/>
      <c r="D3202" s="1860"/>
      <c r="E3202" s="1860"/>
      <c r="F3202" s="1861"/>
      <c r="G3202" s="1861"/>
      <c r="H3202" s="1862"/>
      <c r="I3202" s="1862"/>
      <c r="J3202" s="1873"/>
    </row>
    <row r="3203" spans="3:10" ht="15" customHeight="1">
      <c r="C3203" s="1872"/>
      <c r="D3203" s="1860"/>
      <c r="E3203" s="1860"/>
      <c r="F3203" s="1861"/>
      <c r="G3203" s="1861"/>
      <c r="H3203" s="1862"/>
      <c r="I3203" s="1862"/>
      <c r="J3203" s="1873"/>
    </row>
    <row r="3204" spans="3:10" ht="15" customHeight="1">
      <c r="C3204" s="1872"/>
      <c r="D3204" s="1860"/>
      <c r="E3204" s="1860"/>
      <c r="F3204" s="1861"/>
      <c r="G3204" s="1861"/>
      <c r="H3204" s="1862"/>
      <c r="I3204" s="1862"/>
      <c r="J3204" s="1873"/>
    </row>
    <row r="3205" spans="3:10" ht="15" customHeight="1">
      <c r="C3205" s="1872"/>
      <c r="D3205" s="1860"/>
      <c r="E3205" s="1860"/>
      <c r="F3205" s="1861"/>
      <c r="G3205" s="1861"/>
      <c r="H3205" s="1862"/>
      <c r="I3205" s="1862"/>
      <c r="J3205" s="1873"/>
    </row>
    <row r="3206" spans="3:10" ht="15" customHeight="1">
      <c r="C3206" s="1872"/>
      <c r="D3206" s="1860"/>
      <c r="E3206" s="1860"/>
      <c r="F3206" s="1861"/>
      <c r="G3206" s="1861"/>
      <c r="H3206" s="1862"/>
      <c r="I3206" s="1862"/>
      <c r="J3206" s="1873"/>
    </row>
    <row r="3207" spans="3:10" ht="15" customHeight="1">
      <c r="C3207" s="1872"/>
      <c r="D3207" s="1860"/>
      <c r="E3207" s="1860"/>
      <c r="F3207" s="1861"/>
      <c r="G3207" s="1861"/>
      <c r="H3207" s="1862"/>
      <c r="I3207" s="1862"/>
      <c r="J3207" s="1873"/>
    </row>
    <row r="3208" spans="3:10" ht="15" customHeight="1">
      <c r="C3208" s="1872"/>
      <c r="D3208" s="1860"/>
      <c r="E3208" s="1860"/>
      <c r="F3208" s="1861"/>
      <c r="G3208" s="1861"/>
      <c r="H3208" s="1862"/>
      <c r="I3208" s="1862"/>
      <c r="J3208" s="1873"/>
    </row>
    <row r="3209" spans="3:10" ht="15" customHeight="1">
      <c r="C3209" s="1872"/>
      <c r="D3209" s="1860"/>
      <c r="E3209" s="1860"/>
      <c r="F3209" s="1861"/>
      <c r="G3209" s="1861"/>
      <c r="H3209" s="1862"/>
      <c r="I3209" s="1862"/>
      <c r="J3209" s="1873"/>
    </row>
    <row r="3210" spans="3:10" ht="15" customHeight="1">
      <c r="C3210" s="1872"/>
      <c r="D3210" s="1860"/>
      <c r="E3210" s="1860"/>
      <c r="F3210" s="1861"/>
      <c r="G3210" s="1861"/>
      <c r="H3210" s="1862"/>
      <c r="I3210" s="1862"/>
      <c r="J3210" s="1873"/>
    </row>
    <row r="3211" spans="3:10" ht="15" customHeight="1">
      <c r="C3211" s="1872"/>
      <c r="D3211" s="1860"/>
      <c r="E3211" s="1860"/>
      <c r="F3211" s="1861"/>
      <c r="G3211" s="1861"/>
      <c r="H3211" s="1862"/>
      <c r="I3211" s="1862"/>
      <c r="J3211" s="1873"/>
    </row>
    <row r="3212" spans="3:10" ht="15" customHeight="1">
      <c r="C3212" s="1872"/>
      <c r="D3212" s="1860"/>
      <c r="E3212" s="1860"/>
      <c r="F3212" s="1861"/>
      <c r="G3212" s="1861"/>
      <c r="H3212" s="1862"/>
      <c r="I3212" s="1862"/>
      <c r="J3212" s="1873"/>
    </row>
    <row r="3213" spans="3:10" ht="15" customHeight="1">
      <c r="C3213" s="1872"/>
      <c r="D3213" s="1860"/>
      <c r="E3213" s="1860"/>
      <c r="F3213" s="1861"/>
      <c r="G3213" s="1861"/>
      <c r="H3213" s="1862"/>
      <c r="I3213" s="1862"/>
      <c r="J3213" s="1873"/>
    </row>
    <row r="3214" spans="3:10" ht="15" customHeight="1">
      <c r="C3214" s="1872"/>
      <c r="D3214" s="1860"/>
      <c r="E3214" s="1860"/>
      <c r="F3214" s="1861"/>
      <c r="G3214" s="1861"/>
      <c r="H3214" s="1862"/>
      <c r="I3214" s="1862"/>
      <c r="J3214" s="1873"/>
    </row>
    <row r="3215" spans="3:10" ht="15" customHeight="1">
      <c r="C3215" s="1872"/>
      <c r="D3215" s="1860"/>
      <c r="E3215" s="1860"/>
      <c r="F3215" s="1861"/>
      <c r="G3215" s="1861"/>
      <c r="H3215" s="1862"/>
      <c r="I3215" s="1862"/>
      <c r="J3215" s="1873"/>
    </row>
    <row r="3216" spans="3:10" ht="15" customHeight="1">
      <c r="C3216" s="1872"/>
      <c r="D3216" s="1860"/>
      <c r="E3216" s="1860"/>
      <c r="F3216" s="1861"/>
      <c r="G3216" s="1861"/>
      <c r="H3216" s="1862"/>
      <c r="I3216" s="1862"/>
      <c r="J3216" s="1873"/>
    </row>
    <row r="3217" spans="3:10" ht="15" customHeight="1">
      <c r="C3217" s="1872"/>
      <c r="D3217" s="1860"/>
      <c r="E3217" s="1860"/>
      <c r="F3217" s="1861"/>
      <c r="G3217" s="1861"/>
      <c r="H3217" s="1862"/>
      <c r="I3217" s="1862"/>
      <c r="J3217" s="1873"/>
    </row>
    <row r="3218" spans="3:10" ht="15" customHeight="1">
      <c r="C3218" s="1872"/>
      <c r="D3218" s="1860"/>
      <c r="E3218" s="1860"/>
      <c r="F3218" s="1861"/>
      <c r="G3218" s="1861"/>
      <c r="H3218" s="1862"/>
      <c r="I3218" s="1862"/>
      <c r="J3218" s="1873"/>
    </row>
    <row r="3219" spans="3:10" ht="15" customHeight="1">
      <c r="C3219" s="1872"/>
      <c r="D3219" s="1860"/>
      <c r="E3219" s="1860"/>
      <c r="F3219" s="1861"/>
      <c r="G3219" s="1861"/>
      <c r="H3219" s="1862"/>
      <c r="I3219" s="1862"/>
      <c r="J3219" s="1873"/>
    </row>
    <row r="3220" spans="3:10" ht="15" customHeight="1">
      <c r="C3220" s="1872"/>
      <c r="D3220" s="1860"/>
      <c r="E3220" s="1860"/>
      <c r="F3220" s="1861"/>
      <c r="G3220" s="1861"/>
      <c r="H3220" s="1862"/>
      <c r="I3220" s="1862"/>
      <c r="J3220" s="1873"/>
    </row>
    <row r="3221" spans="3:10" ht="15" customHeight="1">
      <c r="C3221" s="1872"/>
      <c r="D3221" s="1860"/>
      <c r="E3221" s="1860"/>
      <c r="F3221" s="1861"/>
      <c r="G3221" s="1861"/>
      <c r="H3221" s="1862"/>
      <c r="I3221" s="1862"/>
      <c r="J3221" s="1873"/>
    </row>
    <row r="3222" spans="3:10" ht="15" customHeight="1">
      <c r="C3222" s="1872"/>
      <c r="D3222" s="1860"/>
      <c r="E3222" s="1860"/>
      <c r="F3222" s="1861"/>
      <c r="G3222" s="1861"/>
      <c r="H3222" s="1862"/>
      <c r="I3222" s="1862"/>
      <c r="J3222" s="1873"/>
    </row>
    <row r="3223" spans="3:10" ht="15" customHeight="1">
      <c r="C3223" s="1872"/>
      <c r="D3223" s="1860"/>
      <c r="E3223" s="1860"/>
      <c r="F3223" s="1861"/>
      <c r="G3223" s="1861"/>
      <c r="H3223" s="1862"/>
      <c r="I3223" s="1862"/>
      <c r="J3223" s="1873"/>
    </row>
    <row r="3224" spans="3:10" ht="15" customHeight="1">
      <c r="C3224" s="1872"/>
      <c r="D3224" s="1860"/>
      <c r="E3224" s="1860"/>
      <c r="F3224" s="1861"/>
      <c r="G3224" s="1861"/>
      <c r="H3224" s="1862"/>
      <c r="I3224" s="1862"/>
      <c r="J3224" s="1873"/>
    </row>
    <row r="3225" spans="3:10" ht="15" customHeight="1">
      <c r="C3225" s="1872"/>
      <c r="D3225" s="1860"/>
      <c r="E3225" s="1860"/>
      <c r="F3225" s="1861"/>
      <c r="G3225" s="1861"/>
      <c r="H3225" s="1862"/>
      <c r="I3225" s="1862"/>
      <c r="J3225" s="1873"/>
    </row>
    <row r="3226" spans="3:10" ht="15" customHeight="1">
      <c r="C3226" s="1872"/>
      <c r="D3226" s="1860"/>
      <c r="E3226" s="1860"/>
      <c r="F3226" s="1861"/>
      <c r="G3226" s="1861"/>
      <c r="H3226" s="1862"/>
      <c r="I3226" s="1862"/>
      <c r="J3226" s="1873"/>
    </row>
    <row r="3227" spans="3:10" ht="15" customHeight="1">
      <c r="C3227" s="1872"/>
      <c r="D3227" s="1860"/>
      <c r="E3227" s="1860"/>
      <c r="F3227" s="1861"/>
      <c r="G3227" s="1861"/>
      <c r="H3227" s="1862"/>
      <c r="I3227" s="1862"/>
      <c r="J3227" s="1873"/>
    </row>
    <row r="3228" spans="3:10" ht="15" customHeight="1">
      <c r="C3228" s="1872"/>
      <c r="D3228" s="1860"/>
      <c r="E3228" s="1860"/>
      <c r="F3228" s="1861"/>
      <c r="G3228" s="1861"/>
      <c r="H3228" s="1862"/>
      <c r="I3228" s="1862"/>
      <c r="J3228" s="1873"/>
    </row>
    <row r="3229" spans="3:10" ht="15" customHeight="1">
      <c r="C3229" s="1872"/>
      <c r="D3229" s="1860"/>
      <c r="E3229" s="1860"/>
      <c r="F3229" s="1861"/>
      <c r="G3229" s="1861"/>
      <c r="H3229" s="1862"/>
      <c r="I3229" s="1862"/>
      <c r="J3229" s="1873"/>
    </row>
    <row r="3230" spans="3:10" ht="15" customHeight="1">
      <c r="C3230" s="1872"/>
      <c r="D3230" s="1860"/>
      <c r="E3230" s="1860"/>
      <c r="F3230" s="1861"/>
      <c r="G3230" s="1861"/>
      <c r="H3230" s="1862"/>
      <c r="I3230" s="1862"/>
      <c r="J3230" s="1873"/>
    </row>
    <row r="3231" spans="3:10" ht="15" customHeight="1">
      <c r="C3231" s="1872"/>
      <c r="D3231" s="1860"/>
      <c r="E3231" s="1860"/>
      <c r="F3231" s="1861"/>
      <c r="G3231" s="1861"/>
      <c r="H3231" s="1862"/>
      <c r="I3231" s="1862"/>
      <c r="J3231" s="1873"/>
    </row>
    <row r="3232" spans="3:10" ht="15" customHeight="1">
      <c r="C3232" s="1872"/>
      <c r="D3232" s="1860"/>
      <c r="E3232" s="1860"/>
      <c r="F3232" s="1861"/>
      <c r="G3232" s="1861"/>
      <c r="H3232" s="1862"/>
      <c r="I3232" s="1862"/>
      <c r="J3232" s="1873"/>
    </row>
    <row r="3233" spans="3:10" ht="15" customHeight="1">
      <c r="C3233" s="1872"/>
      <c r="D3233" s="1860"/>
      <c r="E3233" s="1860"/>
      <c r="F3233" s="1861"/>
      <c r="G3233" s="1861"/>
      <c r="H3233" s="1862"/>
      <c r="I3233" s="1862"/>
      <c r="J3233" s="1873"/>
    </row>
    <row r="3234" spans="3:10" ht="15" customHeight="1">
      <c r="C3234" s="1872"/>
      <c r="D3234" s="1860"/>
      <c r="E3234" s="1860"/>
      <c r="F3234" s="1861"/>
      <c r="G3234" s="1861"/>
      <c r="H3234" s="1862"/>
      <c r="I3234" s="1862"/>
      <c r="J3234" s="1873"/>
    </row>
    <row r="3235" spans="3:10" ht="15" customHeight="1">
      <c r="C3235" s="1872"/>
      <c r="D3235" s="1860"/>
      <c r="E3235" s="1860"/>
      <c r="F3235" s="1861"/>
      <c r="G3235" s="1861"/>
      <c r="H3235" s="1862"/>
      <c r="I3235" s="1862"/>
      <c r="J3235" s="1873"/>
    </row>
    <row r="3236" spans="3:10" ht="15" customHeight="1">
      <c r="C3236" s="1872"/>
      <c r="D3236" s="1860"/>
      <c r="E3236" s="1860"/>
      <c r="F3236" s="1861"/>
      <c r="G3236" s="1861"/>
      <c r="H3236" s="1862"/>
      <c r="I3236" s="1862"/>
      <c r="J3236" s="1873"/>
    </row>
    <row r="3237" spans="3:10" ht="15" customHeight="1">
      <c r="C3237" s="1872"/>
      <c r="D3237" s="1860"/>
      <c r="E3237" s="1860"/>
      <c r="F3237" s="1861"/>
      <c r="G3237" s="1861"/>
      <c r="H3237" s="1862"/>
      <c r="I3237" s="1862"/>
      <c r="J3237" s="1873"/>
    </row>
    <row r="3238" spans="3:10" ht="15" customHeight="1">
      <c r="C3238" s="1872"/>
      <c r="D3238" s="1860"/>
      <c r="E3238" s="1860"/>
      <c r="F3238" s="1861"/>
      <c r="G3238" s="1861"/>
      <c r="H3238" s="1862"/>
      <c r="I3238" s="1862"/>
      <c r="J3238" s="1873"/>
    </row>
    <row r="3239" spans="3:10" ht="15" customHeight="1">
      <c r="C3239" s="1872"/>
      <c r="D3239" s="1860"/>
      <c r="E3239" s="1860"/>
      <c r="F3239" s="1861"/>
      <c r="G3239" s="1861"/>
      <c r="H3239" s="1862"/>
      <c r="I3239" s="1862"/>
      <c r="J3239" s="1873"/>
    </row>
    <row r="3240" spans="3:10" ht="15" customHeight="1">
      <c r="C3240" s="1872"/>
      <c r="D3240" s="1860"/>
      <c r="E3240" s="1860"/>
      <c r="F3240" s="1861"/>
      <c r="G3240" s="1861"/>
      <c r="H3240" s="1862"/>
      <c r="I3240" s="1862"/>
      <c r="J3240" s="1873"/>
    </row>
    <row r="3241" spans="3:10" ht="15" customHeight="1">
      <c r="C3241" s="1872"/>
      <c r="D3241" s="1860"/>
      <c r="E3241" s="1860"/>
      <c r="F3241" s="1861"/>
      <c r="G3241" s="1861"/>
      <c r="H3241" s="1862"/>
      <c r="I3241" s="1862"/>
      <c r="J3241" s="1873"/>
    </row>
    <row r="3242" spans="3:10" ht="15" customHeight="1">
      <c r="C3242" s="1872"/>
      <c r="D3242" s="1860"/>
      <c r="E3242" s="1860"/>
      <c r="F3242" s="1861"/>
      <c r="G3242" s="1861"/>
      <c r="H3242" s="1862"/>
      <c r="I3242" s="1862"/>
      <c r="J3242" s="1873"/>
    </row>
    <row r="3243" spans="3:10" ht="15" customHeight="1">
      <c r="C3243" s="1872"/>
      <c r="D3243" s="1860"/>
      <c r="E3243" s="1860"/>
      <c r="F3243" s="1861"/>
      <c r="G3243" s="1861"/>
      <c r="H3243" s="1862"/>
      <c r="I3243" s="1862"/>
      <c r="J3243" s="1873"/>
    </row>
    <row r="3244" spans="3:10" ht="15" customHeight="1">
      <c r="C3244" s="1872"/>
      <c r="D3244" s="1860"/>
      <c r="E3244" s="1860"/>
      <c r="F3244" s="1861"/>
      <c r="G3244" s="1861"/>
      <c r="H3244" s="1862"/>
      <c r="I3244" s="1862"/>
      <c r="J3244" s="1873"/>
    </row>
    <row r="3245" spans="3:10" ht="15" customHeight="1">
      <c r="C3245" s="1872"/>
      <c r="D3245" s="1860"/>
      <c r="E3245" s="1860"/>
      <c r="F3245" s="1861"/>
      <c r="G3245" s="1861"/>
      <c r="H3245" s="1862"/>
      <c r="I3245" s="1862"/>
      <c r="J3245" s="1873"/>
    </row>
    <row r="3246" spans="3:10" ht="15" customHeight="1">
      <c r="C3246" s="1872"/>
      <c r="D3246" s="1860"/>
      <c r="E3246" s="1860"/>
      <c r="F3246" s="1861"/>
      <c r="G3246" s="1861"/>
      <c r="H3246" s="1862"/>
      <c r="I3246" s="1862"/>
      <c r="J3246" s="1873"/>
    </row>
    <row r="3247" spans="3:10" ht="15" customHeight="1">
      <c r="C3247" s="1872"/>
      <c r="D3247" s="1860"/>
      <c r="E3247" s="1860"/>
      <c r="F3247" s="1861"/>
      <c r="G3247" s="1861"/>
      <c r="H3247" s="1862"/>
      <c r="I3247" s="1862"/>
      <c r="J3247" s="1873"/>
    </row>
    <row r="3248" spans="3:10" ht="15" customHeight="1">
      <c r="C3248" s="1872"/>
      <c r="D3248" s="1860"/>
      <c r="E3248" s="1860"/>
      <c r="F3248" s="1861"/>
      <c r="G3248" s="1861"/>
      <c r="H3248" s="1862"/>
      <c r="I3248" s="1862"/>
      <c r="J3248" s="1873"/>
    </row>
    <row r="3249" spans="3:10" ht="15" customHeight="1">
      <c r="C3249" s="1872"/>
      <c r="D3249" s="1860"/>
      <c r="E3249" s="1860"/>
      <c r="F3249" s="1861"/>
      <c r="G3249" s="1861"/>
      <c r="H3249" s="1862"/>
      <c r="I3249" s="1862"/>
      <c r="J3249" s="1873"/>
    </row>
    <row r="3250" spans="3:10" ht="15" customHeight="1">
      <c r="C3250" s="1872"/>
      <c r="D3250" s="1860"/>
      <c r="E3250" s="1860"/>
      <c r="F3250" s="1861"/>
      <c r="G3250" s="1861"/>
      <c r="H3250" s="1862"/>
      <c r="I3250" s="1862"/>
      <c r="J3250" s="1873"/>
    </row>
    <row r="3251" spans="3:10" ht="15" customHeight="1">
      <c r="C3251" s="1872"/>
      <c r="D3251" s="1860"/>
      <c r="E3251" s="1860"/>
      <c r="F3251" s="1861"/>
      <c r="G3251" s="1861"/>
      <c r="H3251" s="1862"/>
      <c r="I3251" s="1862"/>
      <c r="J3251" s="1873"/>
    </row>
    <row r="3252" spans="3:10" ht="15" customHeight="1">
      <c r="C3252" s="1872"/>
      <c r="D3252" s="1860"/>
      <c r="E3252" s="1860"/>
      <c r="F3252" s="1861"/>
      <c r="G3252" s="1861"/>
      <c r="H3252" s="1862"/>
      <c r="I3252" s="1862"/>
      <c r="J3252" s="1873"/>
    </row>
    <row r="3253" spans="3:10" ht="15" customHeight="1">
      <c r="C3253" s="1872"/>
      <c r="D3253" s="1860"/>
      <c r="E3253" s="1860"/>
      <c r="F3253" s="1861"/>
      <c r="G3253" s="1861"/>
      <c r="H3253" s="1862"/>
      <c r="I3253" s="1862"/>
      <c r="J3253" s="1873"/>
    </row>
    <row r="3254" spans="3:10" ht="15" customHeight="1">
      <c r="C3254" s="1872"/>
      <c r="D3254" s="1860"/>
      <c r="E3254" s="1860"/>
      <c r="F3254" s="1861"/>
      <c r="G3254" s="1861"/>
      <c r="H3254" s="1862"/>
      <c r="I3254" s="1862"/>
      <c r="J3254" s="1873"/>
    </row>
    <row r="3255" spans="3:10" ht="15" customHeight="1">
      <c r="C3255" s="1872"/>
      <c r="D3255" s="1860"/>
      <c r="E3255" s="1860"/>
      <c r="F3255" s="1861"/>
      <c r="G3255" s="1861"/>
      <c r="H3255" s="1862"/>
      <c r="I3255" s="1862"/>
      <c r="J3255" s="1873"/>
    </row>
    <row r="3256" spans="3:10" ht="15" customHeight="1">
      <c r="C3256" s="1872"/>
      <c r="D3256" s="1860"/>
      <c r="E3256" s="1860"/>
      <c r="F3256" s="1861"/>
      <c r="G3256" s="1861"/>
      <c r="H3256" s="1862"/>
      <c r="I3256" s="1862"/>
      <c r="J3256" s="1873"/>
    </row>
    <row r="3257" spans="3:10" ht="15" customHeight="1">
      <c r="C3257" s="1872"/>
      <c r="D3257" s="1860"/>
      <c r="E3257" s="1860"/>
      <c r="F3257" s="1861"/>
      <c r="G3257" s="1861"/>
      <c r="H3257" s="1862"/>
      <c r="I3257" s="1862"/>
      <c r="J3257" s="1873"/>
    </row>
    <row r="3258" spans="3:10" ht="15" customHeight="1">
      <c r="C3258" s="1872"/>
      <c r="D3258" s="1860"/>
      <c r="E3258" s="1860"/>
      <c r="F3258" s="1861"/>
      <c r="G3258" s="1861"/>
      <c r="H3258" s="1862"/>
      <c r="I3258" s="1862"/>
      <c r="J3258" s="1873"/>
    </row>
    <row r="3259" spans="3:10" ht="15" customHeight="1">
      <c r="C3259" s="1872"/>
      <c r="D3259" s="1860"/>
      <c r="E3259" s="1860"/>
      <c r="F3259" s="1861"/>
      <c r="G3259" s="1861"/>
      <c r="H3259" s="1862"/>
      <c r="I3259" s="1862"/>
      <c r="J3259" s="1873"/>
    </row>
    <row r="3260" spans="3:10" ht="15" customHeight="1">
      <c r="C3260" s="1872"/>
      <c r="D3260" s="1860"/>
      <c r="E3260" s="1860"/>
      <c r="F3260" s="1861"/>
      <c r="G3260" s="1861"/>
      <c r="H3260" s="1862"/>
      <c r="I3260" s="1862"/>
      <c r="J3260" s="1873"/>
    </row>
    <row r="3261" spans="3:10" ht="15" customHeight="1">
      <c r="C3261" s="1872"/>
      <c r="D3261" s="1860"/>
      <c r="E3261" s="1860"/>
      <c r="F3261" s="1861"/>
      <c r="G3261" s="1861"/>
      <c r="H3261" s="1862"/>
      <c r="I3261" s="1862"/>
      <c r="J3261" s="1873"/>
    </row>
    <row r="3262" spans="3:10" ht="15" customHeight="1">
      <c r="C3262" s="1872"/>
      <c r="D3262" s="1860"/>
      <c r="E3262" s="1860"/>
      <c r="F3262" s="1861"/>
      <c r="G3262" s="1861"/>
      <c r="H3262" s="1862"/>
      <c r="I3262" s="1862"/>
      <c r="J3262" s="1873"/>
    </row>
    <row r="3263" spans="3:10" ht="15" customHeight="1">
      <c r="C3263" s="1872"/>
      <c r="D3263" s="1860"/>
      <c r="E3263" s="1860"/>
      <c r="F3263" s="1861"/>
      <c r="G3263" s="1861"/>
      <c r="H3263" s="1862"/>
      <c r="I3263" s="1862"/>
      <c r="J3263" s="1873"/>
    </row>
    <row r="3264" spans="3:10" ht="15" customHeight="1">
      <c r="C3264" s="1872"/>
      <c r="D3264" s="1860"/>
      <c r="E3264" s="1860"/>
      <c r="F3264" s="1861"/>
      <c r="G3264" s="1861"/>
      <c r="H3264" s="1862"/>
      <c r="I3264" s="1862"/>
      <c r="J3264" s="1873"/>
    </row>
    <row r="3265" spans="3:10" ht="15" customHeight="1">
      <c r="C3265" s="1872"/>
      <c r="D3265" s="1860"/>
      <c r="E3265" s="1860"/>
      <c r="F3265" s="1861"/>
      <c r="G3265" s="1861"/>
      <c r="H3265" s="1862"/>
      <c r="I3265" s="1862"/>
      <c r="J3265" s="1873"/>
    </row>
    <row r="3266" spans="3:10" ht="15" customHeight="1">
      <c r="C3266" s="1872"/>
      <c r="D3266" s="1860"/>
      <c r="E3266" s="1860"/>
      <c r="F3266" s="1861"/>
      <c r="G3266" s="1861"/>
      <c r="H3266" s="1862"/>
      <c r="I3266" s="1862"/>
      <c r="J3266" s="1873"/>
    </row>
    <row r="3267" spans="3:10" ht="15" customHeight="1">
      <c r="C3267" s="1872"/>
      <c r="D3267" s="1860"/>
      <c r="E3267" s="1860"/>
      <c r="F3267" s="1861"/>
      <c r="G3267" s="1861"/>
      <c r="H3267" s="1862"/>
      <c r="I3267" s="1862"/>
      <c r="J3267" s="1873"/>
    </row>
    <row r="3268" spans="3:10" ht="15" customHeight="1">
      <c r="C3268" s="1872"/>
      <c r="D3268" s="1860"/>
      <c r="E3268" s="1860"/>
      <c r="F3268" s="1861"/>
      <c r="G3268" s="1861"/>
      <c r="H3268" s="1862"/>
      <c r="I3268" s="1862"/>
      <c r="J3268" s="1873"/>
    </row>
    <row r="3269" spans="3:10" ht="15" customHeight="1">
      <c r="C3269" s="1872"/>
      <c r="D3269" s="1860"/>
      <c r="E3269" s="1860"/>
      <c r="F3269" s="1861"/>
      <c r="G3269" s="1861"/>
      <c r="H3269" s="1862"/>
      <c r="I3269" s="1862"/>
      <c r="J3269" s="1873"/>
    </row>
    <row r="3270" spans="3:10" ht="15" customHeight="1">
      <c r="C3270" s="1872"/>
      <c r="D3270" s="1860"/>
      <c r="E3270" s="1860"/>
      <c r="F3270" s="1861"/>
      <c r="G3270" s="1861"/>
      <c r="H3270" s="1862"/>
      <c r="I3270" s="1862"/>
      <c r="J3270" s="1873"/>
    </row>
    <row r="3271" spans="3:10" ht="15" customHeight="1">
      <c r="C3271" s="1872"/>
      <c r="D3271" s="1860"/>
      <c r="E3271" s="1860"/>
      <c r="F3271" s="1861"/>
      <c r="G3271" s="1861"/>
      <c r="H3271" s="1862"/>
      <c r="I3271" s="1862"/>
      <c r="J3271" s="1873"/>
    </row>
    <row r="3272" spans="3:10" ht="15" customHeight="1">
      <c r="C3272" s="1872"/>
      <c r="D3272" s="1860"/>
      <c r="E3272" s="1860"/>
      <c r="F3272" s="1861"/>
      <c r="G3272" s="1861"/>
      <c r="H3272" s="1862"/>
      <c r="I3272" s="1862"/>
      <c r="J3272" s="1873"/>
    </row>
    <row r="3273" spans="3:10" ht="15" customHeight="1">
      <c r="C3273" s="1872"/>
      <c r="D3273" s="1860"/>
      <c r="E3273" s="1860"/>
      <c r="F3273" s="1861"/>
      <c r="G3273" s="1861"/>
      <c r="H3273" s="1862"/>
      <c r="I3273" s="1862"/>
      <c r="J3273" s="1873"/>
    </row>
    <row r="3274" spans="3:10" ht="15" customHeight="1">
      <c r="C3274" s="1872"/>
      <c r="D3274" s="1860"/>
      <c r="E3274" s="1860"/>
      <c r="F3274" s="1861"/>
      <c r="G3274" s="1861"/>
      <c r="H3274" s="1862"/>
      <c r="I3274" s="1862"/>
      <c r="J3274" s="1873"/>
    </row>
    <row r="3275" spans="3:10" ht="15" customHeight="1">
      <c r="C3275" s="1872"/>
      <c r="D3275" s="1860"/>
      <c r="E3275" s="1860"/>
      <c r="F3275" s="1861"/>
      <c r="G3275" s="1861"/>
      <c r="H3275" s="1862"/>
      <c r="I3275" s="1862"/>
      <c r="J3275" s="1873"/>
    </row>
    <row r="3276" spans="3:10" ht="15" customHeight="1">
      <c r="C3276" s="1872"/>
      <c r="D3276" s="1860"/>
      <c r="E3276" s="1860"/>
      <c r="F3276" s="1861"/>
      <c r="G3276" s="1861"/>
      <c r="H3276" s="1862"/>
      <c r="I3276" s="1862"/>
      <c r="J3276" s="1873"/>
    </row>
    <row r="3277" spans="3:10" ht="15" customHeight="1">
      <c r="C3277" s="1872"/>
      <c r="D3277" s="1860"/>
      <c r="E3277" s="1860"/>
      <c r="F3277" s="1861"/>
      <c r="G3277" s="1861"/>
      <c r="H3277" s="1862"/>
      <c r="I3277" s="1862"/>
      <c r="J3277" s="1873"/>
    </row>
    <row r="3278" spans="3:10" ht="15" customHeight="1">
      <c r="C3278" s="1872"/>
      <c r="D3278" s="1860"/>
      <c r="E3278" s="1860"/>
      <c r="F3278" s="1861"/>
      <c r="G3278" s="1861"/>
      <c r="H3278" s="1862"/>
      <c r="I3278" s="1862"/>
      <c r="J3278" s="1873"/>
    </row>
    <row r="3279" spans="3:10" ht="15" customHeight="1">
      <c r="C3279" s="1872"/>
      <c r="D3279" s="1860"/>
      <c r="E3279" s="1860"/>
      <c r="F3279" s="1861"/>
      <c r="G3279" s="1861"/>
      <c r="H3279" s="1862"/>
      <c r="I3279" s="1862"/>
      <c r="J3279" s="1873"/>
    </row>
    <row r="3280" spans="3:10" ht="15" customHeight="1">
      <c r="C3280" s="1872"/>
      <c r="D3280" s="1860"/>
      <c r="E3280" s="1860"/>
      <c r="F3280" s="1861"/>
      <c r="G3280" s="1861"/>
      <c r="H3280" s="1862"/>
      <c r="I3280" s="1862"/>
      <c r="J3280" s="1873"/>
    </row>
    <row r="3281" spans="3:10" ht="15" customHeight="1">
      <c r="C3281" s="1872"/>
      <c r="D3281" s="1860"/>
      <c r="E3281" s="1860"/>
      <c r="F3281" s="1861"/>
      <c r="G3281" s="1861"/>
      <c r="H3281" s="1862"/>
      <c r="I3281" s="1862"/>
      <c r="J3281" s="1873"/>
    </row>
    <row r="3282" spans="3:10" ht="15" customHeight="1">
      <c r="C3282" s="1872"/>
      <c r="D3282" s="1860"/>
      <c r="E3282" s="1860"/>
      <c r="F3282" s="1861"/>
      <c r="G3282" s="1861"/>
      <c r="H3282" s="1862"/>
      <c r="I3282" s="1862"/>
      <c r="J3282" s="1873"/>
    </row>
    <row r="3283" spans="3:10" ht="15" customHeight="1">
      <c r="C3283" s="1872"/>
      <c r="D3283" s="1860"/>
      <c r="E3283" s="1860"/>
      <c r="F3283" s="1861"/>
      <c r="G3283" s="1861"/>
      <c r="H3283" s="1862"/>
      <c r="I3283" s="1862"/>
      <c r="J3283" s="1873"/>
    </row>
    <row r="3284" spans="3:10" ht="15" customHeight="1">
      <c r="C3284" s="1872"/>
      <c r="D3284" s="1860"/>
      <c r="E3284" s="1860"/>
      <c r="F3284" s="1861"/>
      <c r="G3284" s="1861"/>
      <c r="H3284" s="1862"/>
      <c r="I3284" s="1862"/>
      <c r="J3284" s="1873"/>
    </row>
    <row r="3285" spans="3:10" ht="15" customHeight="1">
      <c r="C3285" s="1872"/>
      <c r="D3285" s="1860"/>
      <c r="E3285" s="1860"/>
      <c r="F3285" s="1861"/>
      <c r="G3285" s="1861"/>
      <c r="H3285" s="1862"/>
      <c r="I3285" s="1862"/>
      <c r="J3285" s="1873"/>
    </row>
    <row r="3286" spans="3:10" ht="15" customHeight="1">
      <c r="C3286" s="1872"/>
      <c r="D3286" s="1860"/>
      <c r="E3286" s="1860"/>
      <c r="F3286" s="1861"/>
      <c r="G3286" s="1861"/>
      <c r="H3286" s="1862"/>
      <c r="I3286" s="1862"/>
      <c r="J3286" s="1873"/>
    </row>
    <row r="3287" spans="3:10" ht="15" customHeight="1">
      <c r="C3287" s="1872"/>
      <c r="D3287" s="1860"/>
      <c r="E3287" s="1860"/>
      <c r="F3287" s="1861"/>
      <c r="G3287" s="1861"/>
      <c r="H3287" s="1862"/>
      <c r="I3287" s="1862"/>
      <c r="J3287" s="1873"/>
    </row>
    <row r="3288" spans="3:10" ht="15" customHeight="1">
      <c r="C3288" s="1872"/>
      <c r="D3288" s="1860"/>
      <c r="E3288" s="1860"/>
      <c r="F3288" s="1861"/>
      <c r="G3288" s="1861"/>
      <c r="H3288" s="1862"/>
      <c r="I3288" s="1862"/>
      <c r="J3288" s="1873"/>
    </row>
    <row r="3289" spans="3:10" ht="15" customHeight="1">
      <c r="C3289" s="1872"/>
      <c r="D3289" s="1860"/>
      <c r="E3289" s="1860"/>
      <c r="F3289" s="1861"/>
      <c r="G3289" s="1861"/>
      <c r="H3289" s="1862"/>
      <c r="I3289" s="1862"/>
      <c r="J3289" s="1873"/>
    </row>
    <row r="3290" spans="3:10" ht="15" customHeight="1">
      <c r="C3290" s="1872"/>
      <c r="D3290" s="1860"/>
      <c r="E3290" s="1860"/>
      <c r="F3290" s="1861"/>
      <c r="G3290" s="1861"/>
      <c r="H3290" s="1862"/>
      <c r="I3290" s="1862"/>
      <c r="J3290" s="1873"/>
    </row>
    <row r="3291" spans="3:10" ht="15" customHeight="1">
      <c r="C3291" s="1872"/>
      <c r="D3291" s="1860"/>
      <c r="E3291" s="1860"/>
      <c r="F3291" s="1861"/>
      <c r="G3291" s="1861"/>
      <c r="H3291" s="1862"/>
      <c r="I3291" s="1862"/>
      <c r="J3291" s="1873"/>
    </row>
    <row r="3292" spans="3:10" ht="15" customHeight="1">
      <c r="C3292" s="1872"/>
      <c r="D3292" s="1860"/>
      <c r="E3292" s="1860"/>
      <c r="F3292" s="1861"/>
      <c r="G3292" s="1861"/>
      <c r="H3292" s="1862"/>
      <c r="I3292" s="1862"/>
      <c r="J3292" s="1873"/>
    </row>
    <row r="3293" spans="3:10" ht="15" customHeight="1">
      <c r="C3293" s="1872"/>
      <c r="D3293" s="1860"/>
      <c r="E3293" s="1860"/>
      <c r="F3293" s="1861"/>
      <c r="G3293" s="1861"/>
      <c r="H3293" s="1862"/>
      <c r="I3293" s="1862"/>
      <c r="J3293" s="1873"/>
    </row>
    <row r="3294" spans="3:10" ht="15" customHeight="1">
      <c r="C3294" s="1872"/>
      <c r="D3294" s="1860"/>
      <c r="E3294" s="1860"/>
      <c r="F3294" s="1861"/>
      <c r="G3294" s="1861"/>
      <c r="H3294" s="1862"/>
      <c r="I3294" s="1862"/>
      <c r="J3294" s="1873"/>
    </row>
    <row r="3295" spans="3:10" ht="15" customHeight="1">
      <c r="C3295" s="1872"/>
      <c r="D3295" s="1860"/>
      <c r="E3295" s="1860"/>
      <c r="F3295" s="1861"/>
      <c r="G3295" s="1861"/>
      <c r="H3295" s="1862"/>
      <c r="I3295" s="1862"/>
      <c r="J3295" s="1873"/>
    </row>
    <row r="3296" spans="3:10" ht="15" customHeight="1">
      <c r="C3296" s="1872"/>
      <c r="D3296" s="1860"/>
      <c r="E3296" s="1860"/>
      <c r="F3296" s="1861"/>
      <c r="G3296" s="1861"/>
      <c r="H3296" s="1862"/>
      <c r="I3296" s="1862"/>
      <c r="J3296" s="1873"/>
    </row>
    <row r="3297" spans="3:10" ht="15" customHeight="1">
      <c r="C3297" s="1872"/>
      <c r="D3297" s="1860"/>
      <c r="E3297" s="1860"/>
      <c r="F3297" s="1861"/>
      <c r="G3297" s="1861"/>
      <c r="H3297" s="1862"/>
      <c r="I3297" s="1862"/>
      <c r="J3297" s="1873"/>
    </row>
    <row r="3298" spans="3:10" ht="15" customHeight="1">
      <c r="C3298" s="1872"/>
      <c r="D3298" s="1860"/>
      <c r="E3298" s="1860"/>
      <c r="F3298" s="1861"/>
      <c r="G3298" s="1861"/>
      <c r="H3298" s="1862"/>
      <c r="I3298" s="1862"/>
      <c r="J3298" s="1873"/>
    </row>
    <row r="3299" spans="3:10" ht="15" customHeight="1">
      <c r="C3299" s="1872"/>
      <c r="D3299" s="1860"/>
      <c r="E3299" s="1860"/>
      <c r="F3299" s="1861"/>
      <c r="G3299" s="1861"/>
      <c r="H3299" s="1862"/>
      <c r="I3299" s="1862"/>
      <c r="J3299" s="1873"/>
    </row>
    <row r="3300" spans="3:10" ht="15" customHeight="1">
      <c r="C3300" s="1872"/>
      <c r="D3300" s="1860"/>
      <c r="E3300" s="1860"/>
      <c r="F3300" s="1861"/>
      <c r="G3300" s="1861"/>
      <c r="H3300" s="1862"/>
      <c r="I3300" s="1862"/>
      <c r="J3300" s="1873"/>
    </row>
    <row r="3301" spans="3:10" ht="15" customHeight="1">
      <c r="C3301" s="1872"/>
      <c r="D3301" s="1860"/>
      <c r="E3301" s="1860"/>
      <c r="F3301" s="1861"/>
      <c r="G3301" s="1861"/>
      <c r="H3301" s="1862"/>
      <c r="I3301" s="1862"/>
      <c r="J3301" s="1873"/>
    </row>
    <row r="3302" spans="3:10" ht="15" customHeight="1">
      <c r="C3302" s="1872"/>
      <c r="D3302" s="1860"/>
      <c r="E3302" s="1860"/>
      <c r="F3302" s="1861"/>
      <c r="G3302" s="1861"/>
      <c r="H3302" s="1862"/>
      <c r="I3302" s="1862"/>
      <c r="J3302" s="1873"/>
    </row>
    <row r="3303" spans="3:10" ht="15" customHeight="1">
      <c r="C3303" s="1872"/>
      <c r="D3303" s="1860"/>
      <c r="E3303" s="1860"/>
      <c r="F3303" s="1861"/>
      <c r="G3303" s="1861"/>
      <c r="H3303" s="1862"/>
      <c r="I3303" s="1862"/>
      <c r="J3303" s="1873"/>
    </row>
    <row r="3304" spans="3:10" ht="15" customHeight="1">
      <c r="C3304" s="1872"/>
      <c r="D3304" s="1860"/>
      <c r="E3304" s="1860"/>
      <c r="F3304" s="1861"/>
      <c r="G3304" s="1861"/>
      <c r="H3304" s="1862"/>
      <c r="I3304" s="1862"/>
      <c r="J3304" s="1873"/>
    </row>
    <row r="3305" spans="3:10" ht="15" customHeight="1">
      <c r="C3305" s="1872"/>
      <c r="D3305" s="1860"/>
      <c r="E3305" s="1860"/>
      <c r="F3305" s="1861"/>
      <c r="G3305" s="1861"/>
      <c r="H3305" s="1862"/>
      <c r="I3305" s="1862"/>
      <c r="J3305" s="1873"/>
    </row>
    <row r="3306" spans="3:10" ht="15" customHeight="1">
      <c r="C3306" s="1872"/>
      <c r="D3306" s="1860"/>
      <c r="E3306" s="1860"/>
      <c r="F3306" s="1861"/>
      <c r="G3306" s="1861"/>
      <c r="H3306" s="1862"/>
      <c r="I3306" s="1862"/>
      <c r="J3306" s="1873"/>
    </row>
    <row r="3307" spans="3:10" ht="15" customHeight="1">
      <c r="C3307" s="1872"/>
      <c r="D3307" s="1860"/>
      <c r="E3307" s="1860"/>
      <c r="F3307" s="1861"/>
      <c r="G3307" s="1861"/>
      <c r="H3307" s="1862"/>
      <c r="I3307" s="1862"/>
      <c r="J3307" s="1873"/>
    </row>
    <row r="3308" spans="3:10" ht="15" customHeight="1">
      <c r="C3308" s="1872"/>
      <c r="D3308" s="1860"/>
      <c r="E3308" s="1860"/>
      <c r="F3308" s="1861"/>
      <c r="G3308" s="1861"/>
      <c r="H3308" s="1862"/>
      <c r="I3308" s="1862"/>
      <c r="J3308" s="1873"/>
    </row>
    <row r="3309" spans="3:10" ht="15" customHeight="1">
      <c r="C3309" s="1872"/>
      <c r="D3309" s="1860"/>
      <c r="E3309" s="1860"/>
      <c r="F3309" s="1861"/>
      <c r="G3309" s="1861"/>
      <c r="H3309" s="1862"/>
      <c r="I3309" s="1862"/>
      <c r="J3309" s="1873"/>
    </row>
    <row r="3310" spans="3:10" ht="15" customHeight="1">
      <c r="C3310" s="1872"/>
      <c r="D3310" s="1860"/>
      <c r="E3310" s="1860"/>
      <c r="F3310" s="1861"/>
      <c r="G3310" s="1861"/>
      <c r="H3310" s="1862"/>
      <c r="I3310" s="1862"/>
      <c r="J3310" s="1873"/>
    </row>
    <row r="3311" spans="3:10" ht="15" customHeight="1">
      <c r="C3311" s="1872"/>
      <c r="D3311" s="1860"/>
      <c r="E3311" s="1860"/>
      <c r="F3311" s="1861"/>
      <c r="G3311" s="1861"/>
      <c r="H3311" s="1862"/>
      <c r="I3311" s="1862"/>
      <c r="J3311" s="1873"/>
    </row>
    <row r="3312" spans="3:10" ht="15" customHeight="1">
      <c r="C3312" s="1872"/>
      <c r="D3312" s="1860"/>
      <c r="E3312" s="1860"/>
      <c r="F3312" s="1861"/>
      <c r="G3312" s="1861"/>
      <c r="H3312" s="1862"/>
      <c r="I3312" s="1862"/>
      <c r="J3312" s="1873"/>
    </row>
    <row r="3313" spans="3:10" ht="15" customHeight="1">
      <c r="C3313" s="1872"/>
      <c r="D3313" s="1860"/>
      <c r="E3313" s="1860"/>
      <c r="F3313" s="1861"/>
      <c r="G3313" s="1861"/>
      <c r="H3313" s="1862"/>
      <c r="I3313" s="1862"/>
      <c r="J3313" s="1873"/>
    </row>
    <row r="3314" spans="3:10" ht="15" customHeight="1">
      <c r="C3314" s="1872"/>
      <c r="D3314" s="1860"/>
      <c r="E3314" s="1860"/>
      <c r="F3314" s="1861"/>
      <c r="G3314" s="1861"/>
      <c r="H3314" s="1862"/>
      <c r="I3314" s="1862"/>
      <c r="J3314" s="1873"/>
    </row>
    <row r="3315" spans="3:10" ht="15" customHeight="1">
      <c r="C3315" s="1872"/>
      <c r="D3315" s="1860"/>
      <c r="E3315" s="1860"/>
      <c r="F3315" s="1861"/>
      <c r="G3315" s="1861"/>
      <c r="H3315" s="1862"/>
      <c r="I3315" s="1862"/>
      <c r="J3315" s="1873"/>
    </row>
    <row r="3316" spans="3:10" ht="15" customHeight="1">
      <c r="C3316" s="1872"/>
      <c r="D3316" s="1860"/>
      <c r="E3316" s="1860"/>
      <c r="F3316" s="1861"/>
      <c r="G3316" s="1861"/>
      <c r="H3316" s="1862"/>
      <c r="I3316" s="1862"/>
      <c r="J3316" s="1873"/>
    </row>
    <row r="3317" spans="3:10" ht="15" customHeight="1">
      <c r="C3317" s="1872"/>
      <c r="D3317" s="1860"/>
      <c r="E3317" s="1860"/>
      <c r="F3317" s="1861"/>
      <c r="G3317" s="1861"/>
      <c r="H3317" s="1862"/>
      <c r="I3317" s="1862"/>
      <c r="J3317" s="1873"/>
    </row>
    <row r="3318" spans="3:10" ht="15" customHeight="1">
      <c r="C3318" s="1872"/>
      <c r="D3318" s="1860"/>
      <c r="E3318" s="1860"/>
      <c r="F3318" s="1861"/>
      <c r="G3318" s="1861"/>
      <c r="H3318" s="1862"/>
      <c r="I3318" s="1862"/>
      <c r="J3318" s="1873"/>
    </row>
    <row r="3319" spans="3:10" ht="15" customHeight="1">
      <c r="C3319" s="1872"/>
      <c r="D3319" s="1860"/>
      <c r="E3319" s="1860"/>
      <c r="F3319" s="1861"/>
      <c r="G3319" s="1861"/>
      <c r="H3319" s="1862"/>
      <c r="I3319" s="1862"/>
      <c r="J3319" s="1873"/>
    </row>
    <row r="3320" spans="3:10" ht="15" customHeight="1">
      <c r="C3320" s="1872"/>
      <c r="D3320" s="1860"/>
      <c r="E3320" s="1860"/>
      <c r="F3320" s="1861"/>
      <c r="G3320" s="1861"/>
      <c r="H3320" s="1862"/>
      <c r="I3320" s="1862"/>
      <c r="J3320" s="1873"/>
    </row>
    <row r="3321" spans="3:10" ht="15" customHeight="1">
      <c r="C3321" s="1872"/>
      <c r="D3321" s="1860"/>
      <c r="E3321" s="1860"/>
      <c r="F3321" s="1861"/>
      <c r="G3321" s="1861"/>
      <c r="H3321" s="1862"/>
      <c r="I3321" s="1862"/>
      <c r="J3321" s="1873"/>
    </row>
    <row r="3322" spans="3:10" ht="15" customHeight="1">
      <c r="C3322" s="1872"/>
      <c r="D3322" s="1860"/>
      <c r="E3322" s="1860"/>
      <c r="F3322" s="1861"/>
      <c r="G3322" s="1861"/>
      <c r="H3322" s="1862"/>
      <c r="I3322" s="1862"/>
      <c r="J3322" s="1873"/>
    </row>
    <row r="3323" spans="3:10" ht="15" customHeight="1">
      <c r="C3323" s="1872"/>
      <c r="D3323" s="1860"/>
      <c r="E3323" s="1860"/>
      <c r="F3323" s="1861"/>
      <c r="G3323" s="1861"/>
      <c r="H3323" s="1862"/>
      <c r="I3323" s="1862"/>
      <c r="J3323" s="1873"/>
    </row>
    <row r="3324" spans="3:10" ht="15" customHeight="1">
      <c r="C3324" s="1872"/>
      <c r="D3324" s="1860"/>
      <c r="E3324" s="1860"/>
      <c r="F3324" s="1861"/>
      <c r="G3324" s="1861"/>
      <c r="H3324" s="1862"/>
      <c r="I3324" s="1862"/>
      <c r="J3324" s="1873"/>
    </row>
    <row r="3325" spans="3:10" ht="15" customHeight="1">
      <c r="C3325" s="1872"/>
      <c r="D3325" s="1860"/>
      <c r="E3325" s="1860"/>
      <c r="F3325" s="1861"/>
      <c r="G3325" s="1861"/>
      <c r="H3325" s="1862"/>
      <c r="I3325" s="1862"/>
      <c r="J3325" s="1873"/>
    </row>
    <row r="3326" spans="3:10" ht="15" customHeight="1">
      <c r="C3326" s="1872"/>
      <c r="D3326" s="1860"/>
      <c r="E3326" s="1860"/>
      <c r="F3326" s="1861"/>
      <c r="G3326" s="1861"/>
      <c r="H3326" s="1862"/>
      <c r="I3326" s="1862"/>
      <c r="J3326" s="1873"/>
    </row>
    <row r="3327" spans="3:10" ht="15" customHeight="1">
      <c r="C3327" s="1872"/>
      <c r="D3327" s="1860"/>
      <c r="E3327" s="1860"/>
      <c r="F3327" s="1861"/>
      <c r="G3327" s="1861"/>
      <c r="H3327" s="1862"/>
      <c r="I3327" s="1862"/>
      <c r="J3327" s="1873"/>
    </row>
    <row r="3328" spans="3:10" ht="15" customHeight="1">
      <c r="C3328" s="1872"/>
      <c r="D3328" s="1860"/>
      <c r="E3328" s="1860"/>
      <c r="F3328" s="1861"/>
      <c r="G3328" s="1861"/>
      <c r="H3328" s="1862"/>
      <c r="I3328" s="1862"/>
      <c r="J3328" s="1873"/>
    </row>
    <row r="3329" spans="3:10" ht="15" customHeight="1">
      <c r="C3329" s="1872"/>
      <c r="D3329" s="1860"/>
      <c r="E3329" s="1860"/>
      <c r="F3329" s="1861"/>
      <c r="G3329" s="1861"/>
      <c r="H3329" s="1862"/>
      <c r="I3329" s="1862"/>
      <c r="J3329" s="1873"/>
    </row>
    <row r="3330" spans="3:10" ht="15" customHeight="1">
      <c r="C3330" s="1872"/>
      <c r="D3330" s="1860"/>
      <c r="E3330" s="1860"/>
      <c r="F3330" s="1861"/>
      <c r="G3330" s="1861"/>
      <c r="H3330" s="1862"/>
      <c r="I3330" s="1862"/>
      <c r="J3330" s="1873"/>
    </row>
    <row r="3331" spans="3:10" ht="15" customHeight="1">
      <c r="C3331" s="1872"/>
      <c r="D3331" s="1860"/>
      <c r="E3331" s="1860"/>
      <c r="F3331" s="1861"/>
      <c r="G3331" s="1861"/>
      <c r="H3331" s="1862"/>
      <c r="I3331" s="1862"/>
      <c r="J3331" s="1873"/>
    </row>
    <row r="3332" spans="3:10" ht="15" customHeight="1">
      <c r="C3332" s="1872"/>
      <c r="D3332" s="1860"/>
      <c r="E3332" s="1860"/>
      <c r="F3332" s="1861"/>
      <c r="G3332" s="1861"/>
      <c r="H3332" s="1862"/>
      <c r="I3332" s="1862"/>
      <c r="J3332" s="1873"/>
    </row>
    <row r="3333" spans="3:10" ht="15" customHeight="1">
      <c r="C3333" s="1872"/>
      <c r="D3333" s="1860"/>
      <c r="E3333" s="1860"/>
      <c r="F3333" s="1861"/>
      <c r="G3333" s="1861"/>
      <c r="H3333" s="1862"/>
      <c r="I3333" s="1862"/>
      <c r="J3333" s="1873"/>
    </row>
    <row r="3334" spans="3:10" ht="15" customHeight="1">
      <c r="C3334" s="1872"/>
      <c r="D3334" s="1860"/>
      <c r="E3334" s="1860"/>
      <c r="F3334" s="1861"/>
      <c r="G3334" s="1861"/>
      <c r="H3334" s="1862"/>
      <c r="I3334" s="1862"/>
      <c r="J3334" s="1873"/>
    </row>
    <row r="3335" spans="3:10" ht="15" customHeight="1">
      <c r="C3335" s="1872"/>
      <c r="D3335" s="1860"/>
      <c r="E3335" s="1860"/>
      <c r="F3335" s="1861"/>
      <c r="G3335" s="1861"/>
      <c r="H3335" s="1862"/>
      <c r="I3335" s="1862"/>
      <c r="J3335" s="1873"/>
    </row>
    <row r="3336" spans="3:10" ht="15" customHeight="1">
      <c r="C3336" s="1872"/>
      <c r="D3336" s="1860"/>
      <c r="E3336" s="1860"/>
      <c r="F3336" s="1861"/>
      <c r="G3336" s="1861"/>
      <c r="H3336" s="1862"/>
      <c r="I3336" s="1862"/>
      <c r="J3336" s="1873"/>
    </row>
    <row r="3337" spans="3:10" ht="15" customHeight="1">
      <c r="C3337" s="1872"/>
      <c r="D3337" s="1860"/>
      <c r="E3337" s="1860"/>
      <c r="F3337" s="1861"/>
      <c r="G3337" s="1861"/>
      <c r="H3337" s="1862"/>
      <c r="I3337" s="1862"/>
      <c r="J3337" s="1873"/>
    </row>
    <row r="3338" spans="3:10" ht="15" customHeight="1">
      <c r="C3338" s="1872"/>
      <c r="D3338" s="1860"/>
      <c r="E3338" s="1860"/>
      <c r="F3338" s="1861"/>
      <c r="G3338" s="1861"/>
      <c r="H3338" s="1862"/>
      <c r="I3338" s="1862"/>
      <c r="J3338" s="1873"/>
    </row>
    <row r="3339" spans="3:10" ht="15" customHeight="1">
      <c r="C3339" s="1872"/>
      <c r="D3339" s="1860"/>
      <c r="E3339" s="1860"/>
      <c r="F3339" s="1861"/>
      <c r="G3339" s="1861"/>
      <c r="H3339" s="1862"/>
      <c r="I3339" s="1862"/>
      <c r="J3339" s="1873"/>
    </row>
    <row r="3340" spans="3:10" ht="15" customHeight="1">
      <c r="C3340" s="1872"/>
      <c r="D3340" s="1860"/>
      <c r="E3340" s="1860"/>
      <c r="F3340" s="1861"/>
      <c r="G3340" s="1861"/>
      <c r="H3340" s="1862"/>
      <c r="I3340" s="1862"/>
      <c r="J3340" s="1873"/>
    </row>
    <row r="3341" spans="3:10" ht="15" customHeight="1">
      <c r="C3341" s="1872"/>
      <c r="D3341" s="1860"/>
      <c r="E3341" s="1860"/>
      <c r="F3341" s="1861"/>
      <c r="G3341" s="1861"/>
      <c r="H3341" s="1862"/>
      <c r="I3341" s="1862"/>
      <c r="J3341" s="1873"/>
    </row>
    <row r="3342" spans="3:10" ht="15" customHeight="1">
      <c r="C3342" s="1872"/>
      <c r="D3342" s="1860"/>
      <c r="E3342" s="1860"/>
      <c r="F3342" s="1861"/>
      <c r="G3342" s="1861"/>
      <c r="H3342" s="1862"/>
      <c r="I3342" s="1862"/>
      <c r="J3342" s="1873"/>
    </row>
    <row r="3343" spans="3:10" ht="15" customHeight="1">
      <c r="C3343" s="1872"/>
      <c r="D3343" s="1860"/>
      <c r="E3343" s="1860"/>
      <c r="F3343" s="1861"/>
      <c r="G3343" s="1861"/>
      <c r="H3343" s="1862"/>
      <c r="I3343" s="1862"/>
      <c r="J3343" s="1873"/>
    </row>
    <row r="3344" spans="3:10" ht="15" customHeight="1">
      <c r="C3344" s="1872"/>
      <c r="D3344" s="1860"/>
      <c r="E3344" s="1860"/>
      <c r="F3344" s="1861"/>
      <c r="G3344" s="1861"/>
      <c r="H3344" s="1862"/>
      <c r="I3344" s="1862"/>
      <c r="J3344" s="1873"/>
    </row>
    <row r="3345" spans="3:10" ht="15" customHeight="1">
      <c r="C3345" s="1872"/>
      <c r="D3345" s="1860"/>
      <c r="E3345" s="1860"/>
      <c r="F3345" s="1861"/>
      <c r="G3345" s="1861"/>
      <c r="H3345" s="1862"/>
      <c r="I3345" s="1862"/>
      <c r="J3345" s="1873"/>
    </row>
    <row r="3346" spans="3:10" ht="15" customHeight="1">
      <c r="C3346" s="1872"/>
      <c r="D3346" s="1860"/>
      <c r="E3346" s="1860"/>
      <c r="F3346" s="1861"/>
      <c r="G3346" s="1861"/>
      <c r="H3346" s="1862"/>
      <c r="I3346" s="1862"/>
      <c r="J3346" s="1873"/>
    </row>
    <row r="3347" spans="3:10" ht="15" customHeight="1">
      <c r="C3347" s="1872"/>
      <c r="D3347" s="1860"/>
      <c r="E3347" s="1860"/>
      <c r="F3347" s="1861"/>
      <c r="G3347" s="1861"/>
      <c r="H3347" s="1862"/>
      <c r="I3347" s="1862"/>
      <c r="J3347" s="1873"/>
    </row>
    <row r="3348" spans="3:10" ht="15" customHeight="1">
      <c r="C3348" s="1872"/>
      <c r="D3348" s="1860"/>
      <c r="E3348" s="1860"/>
      <c r="F3348" s="1861"/>
      <c r="G3348" s="1861"/>
      <c r="H3348" s="1862"/>
      <c r="I3348" s="1862"/>
      <c r="J3348" s="1873"/>
    </row>
    <row r="3349" spans="3:10" ht="15" customHeight="1">
      <c r="C3349" s="1872"/>
      <c r="D3349" s="1860"/>
      <c r="E3349" s="1860"/>
      <c r="F3349" s="1861"/>
      <c r="G3349" s="1861"/>
      <c r="H3349" s="1862"/>
      <c r="I3349" s="1862"/>
      <c r="J3349" s="1873"/>
    </row>
    <row r="3350" spans="3:10" ht="15" customHeight="1">
      <c r="C3350" s="1872"/>
      <c r="D3350" s="1860"/>
      <c r="E3350" s="1860"/>
      <c r="F3350" s="1861"/>
      <c r="G3350" s="1861"/>
      <c r="H3350" s="1862"/>
      <c r="I3350" s="1862"/>
      <c r="J3350" s="1873"/>
    </row>
    <row r="3351" spans="3:10" ht="15" customHeight="1">
      <c r="C3351" s="1872"/>
      <c r="D3351" s="1860"/>
      <c r="E3351" s="1860"/>
      <c r="F3351" s="1861"/>
      <c r="G3351" s="1861"/>
      <c r="H3351" s="1862"/>
      <c r="I3351" s="1862"/>
      <c r="J3351" s="1873"/>
    </row>
    <row r="3352" spans="3:10" ht="15" customHeight="1">
      <c r="C3352" s="1872"/>
      <c r="D3352" s="1860"/>
      <c r="E3352" s="1860"/>
      <c r="F3352" s="1861"/>
      <c r="G3352" s="1861"/>
      <c r="H3352" s="1862"/>
      <c r="I3352" s="1862"/>
      <c r="J3352" s="1873"/>
    </row>
    <row r="3353" spans="3:10" ht="15" customHeight="1">
      <c r="C3353" s="1872"/>
      <c r="D3353" s="1860"/>
      <c r="E3353" s="1860"/>
      <c r="F3353" s="1861"/>
      <c r="G3353" s="1861"/>
      <c r="H3353" s="1862"/>
      <c r="I3353" s="1862"/>
      <c r="J3353" s="1873"/>
    </row>
    <row r="3354" spans="3:10" ht="15" customHeight="1">
      <c r="C3354" s="1872"/>
      <c r="D3354" s="1860"/>
      <c r="E3354" s="1860"/>
      <c r="F3354" s="1861"/>
      <c r="G3354" s="1861"/>
      <c r="H3354" s="1862"/>
      <c r="I3354" s="1862"/>
      <c r="J3354" s="1873"/>
    </row>
    <row r="3355" spans="3:10" ht="15" customHeight="1">
      <c r="C3355" s="1872"/>
      <c r="D3355" s="1860"/>
      <c r="E3355" s="1860"/>
      <c r="F3355" s="1861"/>
      <c r="G3355" s="1861"/>
      <c r="H3355" s="1862"/>
      <c r="I3355" s="1862"/>
      <c r="J3355" s="1873"/>
    </row>
    <row r="3356" spans="3:10" ht="15" customHeight="1">
      <c r="C3356" s="1872"/>
      <c r="D3356" s="1860"/>
      <c r="E3356" s="1860"/>
      <c r="F3356" s="1861"/>
      <c r="G3356" s="1861"/>
      <c r="H3356" s="1862"/>
      <c r="I3356" s="1862"/>
      <c r="J3356" s="1873"/>
    </row>
    <row r="3357" spans="3:10" ht="15" customHeight="1">
      <c r="C3357" s="1872"/>
      <c r="D3357" s="1860"/>
      <c r="E3357" s="1860"/>
      <c r="F3357" s="1861"/>
      <c r="G3357" s="1861"/>
      <c r="H3357" s="1862"/>
      <c r="I3357" s="1862"/>
      <c r="J3357" s="1873"/>
    </row>
    <row r="3358" spans="3:10" ht="15" customHeight="1">
      <c r="C3358" s="1872"/>
      <c r="D3358" s="1860"/>
      <c r="E3358" s="1860"/>
      <c r="F3358" s="1861"/>
      <c r="G3358" s="1861"/>
      <c r="H3358" s="1862"/>
      <c r="I3358" s="1862"/>
      <c r="J3358" s="1873"/>
    </row>
    <row r="3359" spans="3:10" ht="15" customHeight="1">
      <c r="C3359" s="1872"/>
      <c r="D3359" s="1860"/>
      <c r="E3359" s="1860"/>
      <c r="F3359" s="1861"/>
      <c r="G3359" s="1861"/>
      <c r="H3359" s="1862"/>
      <c r="I3359" s="1862"/>
      <c r="J3359" s="1873"/>
    </row>
    <row r="3360" spans="3:10" ht="15" customHeight="1">
      <c r="C3360" s="1872"/>
      <c r="D3360" s="1860"/>
      <c r="E3360" s="1860"/>
      <c r="F3360" s="1861"/>
      <c r="G3360" s="1861"/>
      <c r="H3360" s="1862"/>
      <c r="I3360" s="1862"/>
      <c r="J3360" s="1873"/>
    </row>
    <row r="3361" spans="3:10" ht="15" customHeight="1">
      <c r="C3361" s="1872"/>
      <c r="D3361" s="1860"/>
      <c r="E3361" s="1860"/>
      <c r="F3361" s="1861"/>
      <c r="G3361" s="1861"/>
      <c r="H3361" s="1862"/>
      <c r="I3361" s="1862"/>
      <c r="J3361" s="1873"/>
    </row>
    <row r="3362" spans="3:10" ht="15" customHeight="1">
      <c r="C3362" s="1872"/>
      <c r="D3362" s="1860"/>
      <c r="E3362" s="1860"/>
      <c r="F3362" s="1861"/>
      <c r="G3362" s="1861"/>
      <c r="H3362" s="1862"/>
      <c r="I3362" s="1862"/>
      <c r="J3362" s="1873"/>
    </row>
    <row r="3363" spans="3:10" ht="15" customHeight="1">
      <c r="C3363" s="1872"/>
      <c r="D3363" s="1860"/>
      <c r="E3363" s="1860"/>
      <c r="F3363" s="1861"/>
      <c r="G3363" s="1861"/>
      <c r="H3363" s="1862"/>
      <c r="I3363" s="1862"/>
      <c r="J3363" s="1873"/>
    </row>
    <row r="3364" spans="3:10" ht="15" customHeight="1">
      <c r="C3364" s="1872"/>
      <c r="D3364" s="1860"/>
      <c r="E3364" s="1860"/>
      <c r="F3364" s="1861"/>
      <c r="G3364" s="1861"/>
      <c r="H3364" s="1862"/>
      <c r="I3364" s="1862"/>
      <c r="J3364" s="1873"/>
    </row>
    <row r="3365" spans="3:10" ht="15" customHeight="1">
      <c r="C3365" s="1872"/>
      <c r="D3365" s="1860"/>
      <c r="E3365" s="1860"/>
      <c r="F3365" s="1861"/>
      <c r="G3365" s="1861"/>
      <c r="H3365" s="1862"/>
      <c r="I3365" s="1862"/>
      <c r="J3365" s="1873"/>
    </row>
    <row r="3366" spans="3:10" ht="15" customHeight="1">
      <c r="C3366" s="1872"/>
      <c r="D3366" s="1860"/>
      <c r="E3366" s="1860"/>
      <c r="F3366" s="1861"/>
      <c r="G3366" s="1861"/>
      <c r="H3366" s="1862"/>
      <c r="I3366" s="1862"/>
      <c r="J3366" s="1873"/>
    </row>
    <row r="3367" spans="3:10" ht="15" customHeight="1">
      <c r="C3367" s="1872"/>
      <c r="D3367" s="1860"/>
      <c r="E3367" s="1860"/>
      <c r="F3367" s="1861"/>
      <c r="G3367" s="1861"/>
      <c r="H3367" s="1862"/>
      <c r="I3367" s="1862"/>
      <c r="J3367" s="1873"/>
    </row>
    <row r="3368" spans="3:10" ht="15" customHeight="1">
      <c r="C3368" s="1872"/>
      <c r="D3368" s="1860"/>
      <c r="E3368" s="1860"/>
      <c r="F3368" s="1861"/>
      <c r="G3368" s="1861"/>
      <c r="H3368" s="1862"/>
      <c r="I3368" s="1862"/>
      <c r="J3368" s="1873"/>
    </row>
    <row r="3369" spans="3:10" ht="15" customHeight="1">
      <c r="C3369" s="1872"/>
      <c r="D3369" s="1860"/>
      <c r="E3369" s="1860"/>
      <c r="F3369" s="1861"/>
      <c r="G3369" s="1861"/>
      <c r="H3369" s="1862"/>
      <c r="I3369" s="1862"/>
      <c r="J3369" s="1873"/>
    </row>
    <row r="3370" spans="3:10" ht="15" customHeight="1">
      <c r="C3370" s="1872"/>
      <c r="D3370" s="1860"/>
      <c r="E3370" s="1860"/>
      <c r="F3370" s="1861"/>
      <c r="G3370" s="1861"/>
      <c r="H3370" s="1862"/>
      <c r="I3370" s="1862"/>
      <c r="J3370" s="1873"/>
    </row>
    <row r="3371" spans="3:10" ht="15" customHeight="1">
      <c r="C3371" s="1872"/>
      <c r="D3371" s="1860"/>
      <c r="E3371" s="1860"/>
      <c r="F3371" s="1861"/>
      <c r="G3371" s="1861"/>
      <c r="H3371" s="1862"/>
      <c r="I3371" s="1862"/>
      <c r="J3371" s="1873"/>
    </row>
    <row r="3372" spans="3:10" ht="15" customHeight="1">
      <c r="C3372" s="1872"/>
      <c r="D3372" s="1860"/>
      <c r="E3372" s="1860"/>
      <c r="F3372" s="1861"/>
      <c r="G3372" s="1861"/>
      <c r="H3372" s="1862"/>
      <c r="I3372" s="1862"/>
      <c r="J3372" s="1873"/>
    </row>
    <row r="3373" spans="3:10" ht="15" customHeight="1">
      <c r="C3373" s="1872"/>
      <c r="D3373" s="1860"/>
      <c r="E3373" s="1860"/>
      <c r="F3373" s="1861"/>
      <c r="G3373" s="1861"/>
      <c r="H3373" s="1862"/>
      <c r="I3373" s="1862"/>
      <c r="J3373" s="1873"/>
    </row>
    <row r="3374" spans="3:10" ht="15" customHeight="1">
      <c r="C3374" s="1872"/>
      <c r="D3374" s="1860"/>
      <c r="E3374" s="1860"/>
      <c r="F3374" s="1861"/>
      <c r="G3374" s="1861"/>
      <c r="H3374" s="1862"/>
      <c r="I3374" s="1862"/>
      <c r="J3374" s="1873"/>
    </row>
    <row r="3375" spans="3:10" ht="15" customHeight="1">
      <c r="C3375" s="1872"/>
      <c r="D3375" s="1860"/>
      <c r="E3375" s="1860"/>
      <c r="F3375" s="1861"/>
      <c r="G3375" s="1861"/>
      <c r="H3375" s="1862"/>
      <c r="I3375" s="1862"/>
      <c r="J3375" s="1873"/>
    </row>
    <row r="3376" spans="3:10" ht="15" customHeight="1">
      <c r="C3376" s="1872"/>
      <c r="D3376" s="1860"/>
      <c r="E3376" s="1860"/>
      <c r="F3376" s="1861"/>
      <c r="G3376" s="1861"/>
      <c r="H3376" s="1862"/>
      <c r="I3376" s="1862"/>
      <c r="J3376" s="1873"/>
    </row>
    <row r="3377" spans="3:10" ht="15" customHeight="1">
      <c r="C3377" s="1872"/>
      <c r="D3377" s="1860"/>
      <c r="E3377" s="1860"/>
      <c r="F3377" s="1861"/>
      <c r="G3377" s="1861"/>
      <c r="H3377" s="1862"/>
      <c r="I3377" s="1862"/>
      <c r="J3377" s="1873"/>
    </row>
    <row r="3378" spans="3:10" ht="15" customHeight="1">
      <c r="C3378" s="1872"/>
      <c r="D3378" s="1860"/>
      <c r="E3378" s="1860"/>
      <c r="F3378" s="1861"/>
      <c r="G3378" s="1861"/>
      <c r="H3378" s="1862"/>
      <c r="I3378" s="1862"/>
      <c r="J3378" s="1873"/>
    </row>
    <row r="3379" spans="3:10" ht="15" customHeight="1">
      <c r="C3379" s="1872"/>
      <c r="D3379" s="1860"/>
      <c r="E3379" s="1860"/>
      <c r="F3379" s="1861"/>
      <c r="G3379" s="1861"/>
      <c r="H3379" s="1862"/>
      <c r="I3379" s="1862"/>
      <c r="J3379" s="1873"/>
    </row>
    <row r="3380" spans="3:10" ht="15" customHeight="1">
      <c r="C3380" s="1872"/>
      <c r="D3380" s="1860"/>
      <c r="E3380" s="1860"/>
      <c r="F3380" s="1861"/>
      <c r="G3380" s="1861"/>
      <c r="H3380" s="1862"/>
      <c r="I3380" s="1862"/>
      <c r="J3380" s="1873"/>
    </row>
    <row r="3381" spans="3:10" ht="15" customHeight="1">
      <c r="C3381" s="1872"/>
      <c r="D3381" s="1860"/>
      <c r="E3381" s="1860"/>
      <c r="F3381" s="1861"/>
      <c r="G3381" s="1861"/>
      <c r="H3381" s="1862"/>
      <c r="I3381" s="1862"/>
      <c r="J3381" s="1873"/>
    </row>
    <row r="3382" spans="3:10" ht="15" customHeight="1">
      <c r="C3382" s="1872"/>
      <c r="D3382" s="1860"/>
      <c r="E3382" s="1860"/>
      <c r="F3382" s="1861"/>
      <c r="G3382" s="1861"/>
      <c r="H3382" s="1862"/>
      <c r="I3382" s="1862"/>
      <c r="J3382" s="1873"/>
    </row>
    <row r="3383" spans="3:10" ht="15" customHeight="1">
      <c r="C3383" s="1872"/>
      <c r="D3383" s="1860"/>
      <c r="E3383" s="1860"/>
      <c r="F3383" s="1861"/>
      <c r="G3383" s="1861"/>
      <c r="H3383" s="1862"/>
      <c r="I3383" s="1862"/>
      <c r="J3383" s="1873"/>
    </row>
    <row r="3384" spans="3:10" ht="15" customHeight="1">
      <c r="C3384" s="1872"/>
      <c r="D3384" s="1860"/>
      <c r="E3384" s="1860"/>
      <c r="F3384" s="1861"/>
      <c r="G3384" s="1861"/>
      <c r="H3384" s="1862"/>
      <c r="I3384" s="1862"/>
      <c r="J3384" s="1873"/>
    </row>
    <row r="3385" spans="3:10" ht="15" customHeight="1">
      <c r="C3385" s="1872"/>
      <c r="D3385" s="1860"/>
      <c r="E3385" s="1860"/>
      <c r="F3385" s="1861"/>
      <c r="G3385" s="1861"/>
      <c r="H3385" s="1862"/>
      <c r="I3385" s="1862"/>
      <c r="J3385" s="1873"/>
    </row>
    <row r="3386" spans="3:10" ht="15" customHeight="1">
      <c r="C3386" s="1872"/>
      <c r="D3386" s="1860"/>
      <c r="E3386" s="1860"/>
      <c r="F3386" s="1861"/>
      <c r="G3386" s="1861"/>
      <c r="H3386" s="1862"/>
      <c r="I3386" s="1862"/>
      <c r="J3386" s="1873"/>
    </row>
    <row r="3387" spans="3:10" ht="15" customHeight="1">
      <c r="C3387" s="1872"/>
      <c r="D3387" s="1860"/>
      <c r="E3387" s="1860"/>
      <c r="F3387" s="1861"/>
      <c r="G3387" s="1861"/>
      <c r="H3387" s="1862"/>
      <c r="I3387" s="1862"/>
      <c r="J3387" s="1873"/>
    </row>
    <row r="3388" spans="3:10" ht="15" customHeight="1">
      <c r="C3388" s="1872"/>
      <c r="D3388" s="1860"/>
      <c r="E3388" s="1860"/>
      <c r="F3388" s="1861"/>
      <c r="G3388" s="1861"/>
      <c r="H3388" s="1862"/>
      <c r="I3388" s="1862"/>
      <c r="J3388" s="1873"/>
    </row>
    <row r="3389" spans="3:10" ht="15" customHeight="1">
      <c r="C3389" s="1872"/>
      <c r="D3389" s="1860"/>
      <c r="E3389" s="1860"/>
      <c r="F3389" s="1861"/>
      <c r="G3389" s="1861"/>
      <c r="H3389" s="1862"/>
      <c r="I3389" s="1862"/>
      <c r="J3389" s="1873"/>
    </row>
    <row r="3390" spans="3:10" ht="15" customHeight="1">
      <c r="C3390" s="1872"/>
      <c r="D3390" s="1860"/>
      <c r="E3390" s="1860"/>
      <c r="F3390" s="1861"/>
      <c r="G3390" s="1861"/>
      <c r="H3390" s="1862"/>
      <c r="I3390" s="1862"/>
      <c r="J3390" s="1873"/>
    </row>
    <row r="3391" spans="3:10" ht="15" customHeight="1">
      <c r="C3391" s="1872"/>
      <c r="D3391" s="1860"/>
      <c r="E3391" s="1860"/>
      <c r="F3391" s="1861"/>
      <c r="G3391" s="1861"/>
      <c r="H3391" s="1862"/>
      <c r="I3391" s="1862"/>
      <c r="J3391" s="1873"/>
    </row>
    <row r="3392" spans="3:10" ht="15" customHeight="1">
      <c r="C3392" s="1872"/>
      <c r="D3392" s="1860"/>
      <c r="E3392" s="1860"/>
      <c r="F3392" s="1861"/>
      <c r="G3392" s="1861"/>
      <c r="H3392" s="1862"/>
      <c r="I3392" s="1862"/>
      <c r="J3392" s="1873"/>
    </row>
    <row r="3393" spans="3:10" ht="15" customHeight="1">
      <c r="C3393" s="1872"/>
      <c r="D3393" s="1860"/>
      <c r="E3393" s="1860"/>
      <c r="F3393" s="1861"/>
      <c r="G3393" s="1861"/>
      <c r="H3393" s="1862"/>
      <c r="I3393" s="1862"/>
      <c r="J3393" s="1873"/>
    </row>
    <row r="3394" spans="3:10" ht="15" customHeight="1">
      <c r="C3394" s="1872"/>
      <c r="D3394" s="1860"/>
      <c r="E3394" s="1860"/>
      <c r="F3394" s="1861"/>
      <c r="G3394" s="1861"/>
      <c r="H3394" s="1862"/>
      <c r="I3394" s="1862"/>
      <c r="J3394" s="1873"/>
    </row>
    <row r="3395" spans="3:10" ht="15" customHeight="1">
      <c r="C3395" s="1872"/>
      <c r="D3395" s="1860"/>
      <c r="E3395" s="1860"/>
      <c r="F3395" s="1861"/>
      <c r="G3395" s="1861"/>
      <c r="H3395" s="1862"/>
      <c r="I3395" s="1862"/>
      <c r="J3395" s="1873"/>
    </row>
    <row r="3396" spans="3:10" ht="15" customHeight="1">
      <c r="C3396" s="1872"/>
      <c r="D3396" s="1860"/>
      <c r="E3396" s="1860"/>
      <c r="F3396" s="1861"/>
      <c r="G3396" s="1861"/>
      <c r="H3396" s="1862"/>
      <c r="I3396" s="1862"/>
      <c r="J3396" s="1873"/>
    </row>
    <row r="3397" spans="3:10" ht="15" customHeight="1">
      <c r="C3397" s="1872"/>
      <c r="D3397" s="1860"/>
      <c r="E3397" s="1860"/>
      <c r="F3397" s="1861"/>
      <c r="G3397" s="1861"/>
      <c r="H3397" s="1862"/>
      <c r="I3397" s="1862"/>
      <c r="J3397" s="1873"/>
    </row>
    <row r="3398" spans="3:10" ht="15" customHeight="1">
      <c r="C3398" s="1872"/>
      <c r="D3398" s="1860"/>
      <c r="E3398" s="1860"/>
      <c r="F3398" s="1861"/>
      <c r="G3398" s="1861"/>
      <c r="H3398" s="1862"/>
      <c r="I3398" s="1862"/>
      <c r="J3398" s="1873"/>
    </row>
    <row r="3399" spans="3:10" ht="15" customHeight="1">
      <c r="C3399" s="1872"/>
      <c r="D3399" s="1860"/>
      <c r="E3399" s="1860"/>
      <c r="F3399" s="1861"/>
      <c r="G3399" s="1861"/>
      <c r="H3399" s="1862"/>
      <c r="I3399" s="1862"/>
      <c r="J3399" s="1873"/>
    </row>
    <row r="3400" spans="3:10" ht="15" customHeight="1">
      <c r="C3400" s="1872"/>
      <c r="D3400" s="1860"/>
      <c r="E3400" s="1860"/>
      <c r="F3400" s="1861"/>
      <c r="G3400" s="1861"/>
      <c r="H3400" s="1862"/>
      <c r="I3400" s="1862"/>
      <c r="J3400" s="1873"/>
    </row>
    <row r="3401" spans="3:10" ht="15" customHeight="1">
      <c r="C3401" s="1872"/>
      <c r="D3401" s="1860"/>
      <c r="E3401" s="1860"/>
      <c r="F3401" s="1861"/>
      <c r="G3401" s="1861"/>
      <c r="H3401" s="1862"/>
      <c r="I3401" s="1862"/>
      <c r="J3401" s="1873"/>
    </row>
    <row r="3402" spans="3:10" ht="15" customHeight="1">
      <c r="C3402" s="1872"/>
      <c r="D3402" s="1860"/>
      <c r="E3402" s="1860"/>
      <c r="F3402" s="1861"/>
      <c r="G3402" s="1861"/>
      <c r="H3402" s="1862"/>
      <c r="I3402" s="1862"/>
      <c r="J3402" s="1873"/>
    </row>
    <row r="3403" spans="3:10" ht="15" customHeight="1">
      <c r="C3403" s="1872"/>
      <c r="D3403" s="1860"/>
      <c r="E3403" s="1860"/>
      <c r="F3403" s="1861"/>
      <c r="G3403" s="1861"/>
      <c r="H3403" s="1862"/>
      <c r="I3403" s="1862"/>
      <c r="J3403" s="1873"/>
    </row>
    <row r="3404" spans="3:10" ht="15" customHeight="1">
      <c r="C3404" s="1872"/>
      <c r="D3404" s="1860"/>
      <c r="E3404" s="1860"/>
      <c r="F3404" s="1861"/>
      <c r="G3404" s="1861"/>
      <c r="H3404" s="1862"/>
      <c r="I3404" s="1862"/>
      <c r="J3404" s="1873"/>
    </row>
    <row r="3405" spans="3:10" ht="15" customHeight="1">
      <c r="C3405" s="1872"/>
      <c r="D3405" s="1860"/>
      <c r="E3405" s="1860"/>
      <c r="F3405" s="1861"/>
      <c r="G3405" s="1861"/>
      <c r="H3405" s="1862"/>
      <c r="I3405" s="1862"/>
      <c r="J3405" s="1873"/>
    </row>
    <row r="3406" spans="3:10" ht="15" customHeight="1">
      <c r="C3406" s="1872"/>
      <c r="D3406" s="1860"/>
      <c r="E3406" s="1860"/>
      <c r="F3406" s="1861"/>
      <c r="G3406" s="1861"/>
      <c r="H3406" s="1862"/>
      <c r="I3406" s="1862"/>
      <c r="J3406" s="1873"/>
    </row>
    <row r="3407" spans="3:10" ht="15" customHeight="1">
      <c r="C3407" s="1872"/>
      <c r="D3407" s="1860"/>
      <c r="E3407" s="1860"/>
      <c r="F3407" s="1861"/>
      <c r="G3407" s="1861"/>
      <c r="H3407" s="1862"/>
      <c r="I3407" s="1862"/>
      <c r="J3407" s="1873"/>
    </row>
    <row r="3408" spans="3:10" ht="15" customHeight="1">
      <c r="C3408" s="1872"/>
      <c r="D3408" s="1860"/>
      <c r="E3408" s="1860"/>
      <c r="F3408" s="1861"/>
      <c r="G3408" s="1861"/>
      <c r="H3408" s="1862"/>
      <c r="I3408" s="1862"/>
      <c r="J3408" s="1873"/>
    </row>
    <row r="3409" spans="3:10" ht="15" customHeight="1">
      <c r="C3409" s="1872"/>
      <c r="D3409" s="1860"/>
      <c r="E3409" s="1860"/>
      <c r="F3409" s="1861"/>
      <c r="G3409" s="1861"/>
      <c r="H3409" s="1862"/>
      <c r="I3409" s="1862"/>
      <c r="J3409" s="1873"/>
    </row>
    <row r="3410" spans="3:10" ht="15" customHeight="1">
      <c r="C3410" s="1872"/>
      <c r="D3410" s="1860"/>
      <c r="E3410" s="1860"/>
      <c r="F3410" s="1861"/>
      <c r="G3410" s="1861"/>
      <c r="H3410" s="1862"/>
      <c r="I3410" s="1862"/>
      <c r="J3410" s="1873"/>
    </row>
    <row r="3411" spans="3:10" ht="15" customHeight="1">
      <c r="C3411" s="1872"/>
      <c r="D3411" s="1860"/>
      <c r="E3411" s="1860"/>
      <c r="F3411" s="1861"/>
      <c r="G3411" s="1861"/>
      <c r="H3411" s="1862"/>
      <c r="I3411" s="1862"/>
      <c r="J3411" s="1873"/>
    </row>
    <row r="3412" spans="3:10" ht="15" customHeight="1">
      <c r="C3412" s="1872"/>
      <c r="D3412" s="1860"/>
      <c r="E3412" s="1860"/>
      <c r="F3412" s="1861"/>
      <c r="G3412" s="1861"/>
      <c r="H3412" s="1862"/>
      <c r="I3412" s="1862"/>
      <c r="J3412" s="1873"/>
    </row>
    <row r="3413" spans="3:10" ht="15" customHeight="1">
      <c r="C3413" s="1872"/>
      <c r="D3413" s="1860"/>
      <c r="E3413" s="1860"/>
      <c r="F3413" s="1861"/>
      <c r="G3413" s="1861"/>
      <c r="H3413" s="1862"/>
      <c r="I3413" s="1862"/>
      <c r="J3413" s="1873"/>
    </row>
    <row r="3414" spans="3:10" ht="15" customHeight="1">
      <c r="C3414" s="1872"/>
      <c r="D3414" s="1860"/>
      <c r="E3414" s="1860"/>
      <c r="F3414" s="1861"/>
      <c r="G3414" s="1861"/>
      <c r="H3414" s="1862"/>
      <c r="I3414" s="1862"/>
      <c r="J3414" s="1873"/>
    </row>
    <row r="3415" spans="3:10" ht="15" customHeight="1">
      <c r="C3415" s="1872"/>
      <c r="D3415" s="1860"/>
      <c r="E3415" s="1860"/>
      <c r="F3415" s="1861"/>
      <c r="G3415" s="1861"/>
      <c r="H3415" s="1862"/>
      <c r="I3415" s="1862"/>
      <c r="J3415" s="1873"/>
    </row>
    <row r="3416" spans="3:10" ht="15" customHeight="1">
      <c r="C3416" s="1872"/>
      <c r="D3416" s="1860"/>
      <c r="E3416" s="1860"/>
      <c r="F3416" s="1861"/>
      <c r="G3416" s="1861"/>
      <c r="H3416" s="1862"/>
      <c r="I3416" s="1862"/>
      <c r="J3416" s="1873"/>
    </row>
    <row r="3417" spans="3:10" ht="15" customHeight="1">
      <c r="C3417" s="1872"/>
      <c r="D3417" s="1860"/>
      <c r="E3417" s="1860"/>
      <c r="F3417" s="1861"/>
      <c r="G3417" s="1861"/>
      <c r="H3417" s="1862"/>
      <c r="I3417" s="1862"/>
      <c r="J3417" s="1873"/>
    </row>
    <row r="3418" spans="3:10" ht="15" customHeight="1">
      <c r="C3418" s="1872"/>
      <c r="D3418" s="1860"/>
      <c r="E3418" s="1860"/>
      <c r="F3418" s="1861"/>
      <c r="G3418" s="1861"/>
      <c r="H3418" s="1862"/>
      <c r="I3418" s="1862"/>
      <c r="J3418" s="1873"/>
    </row>
    <row r="3419" spans="3:10" ht="15" customHeight="1">
      <c r="C3419" s="1872"/>
      <c r="D3419" s="1860"/>
      <c r="E3419" s="1860"/>
      <c r="F3419" s="1861"/>
      <c r="G3419" s="1861"/>
      <c r="H3419" s="1862"/>
      <c r="I3419" s="1862"/>
      <c r="J3419" s="1873"/>
    </row>
    <row r="3420" spans="3:10" ht="15" customHeight="1">
      <c r="C3420" s="1872"/>
      <c r="D3420" s="1860"/>
      <c r="E3420" s="1860"/>
      <c r="F3420" s="1861"/>
      <c r="G3420" s="1861"/>
      <c r="H3420" s="1862"/>
      <c r="I3420" s="1862"/>
      <c r="J3420" s="1873"/>
    </row>
    <row r="3421" spans="3:10" ht="15" customHeight="1">
      <c r="C3421" s="1872"/>
      <c r="D3421" s="1860"/>
      <c r="E3421" s="1860"/>
      <c r="F3421" s="1861"/>
      <c r="G3421" s="1861"/>
      <c r="H3421" s="1862"/>
      <c r="I3421" s="1862"/>
      <c r="J3421" s="1873"/>
    </row>
    <row r="3422" spans="3:10" ht="15" customHeight="1">
      <c r="C3422" s="1872"/>
      <c r="D3422" s="1860"/>
      <c r="E3422" s="1860"/>
      <c r="F3422" s="1861"/>
      <c r="G3422" s="1861"/>
      <c r="H3422" s="1862"/>
      <c r="I3422" s="1862"/>
      <c r="J3422" s="1873"/>
    </row>
    <row r="3423" spans="3:10" ht="15" customHeight="1">
      <c r="C3423" s="1872"/>
      <c r="D3423" s="1860"/>
      <c r="E3423" s="1860"/>
      <c r="F3423" s="1861"/>
      <c r="G3423" s="1861"/>
      <c r="H3423" s="1862"/>
      <c r="I3423" s="1862"/>
      <c r="J3423" s="1873"/>
    </row>
    <row r="3424" spans="3:10" ht="15" customHeight="1">
      <c r="C3424" s="1872"/>
      <c r="D3424" s="1860"/>
      <c r="E3424" s="1860"/>
      <c r="F3424" s="1861"/>
      <c r="G3424" s="1861"/>
      <c r="H3424" s="1862"/>
      <c r="I3424" s="1862"/>
      <c r="J3424" s="1873"/>
    </row>
    <row r="3425" spans="3:10" ht="15" customHeight="1">
      <c r="C3425" s="1872"/>
      <c r="D3425" s="1860"/>
      <c r="E3425" s="1860"/>
      <c r="F3425" s="1861"/>
      <c r="G3425" s="1861"/>
      <c r="H3425" s="1862"/>
      <c r="I3425" s="1862"/>
      <c r="J3425" s="1873"/>
    </row>
    <row r="3426" spans="3:10" ht="15" customHeight="1">
      <c r="C3426" s="1872"/>
      <c r="D3426" s="1860"/>
      <c r="E3426" s="1860"/>
      <c r="F3426" s="1861"/>
      <c r="G3426" s="1861"/>
      <c r="H3426" s="1862"/>
      <c r="I3426" s="1862"/>
      <c r="J3426" s="1873"/>
    </row>
    <row r="3427" spans="3:10" ht="15" customHeight="1">
      <c r="C3427" s="1872"/>
      <c r="D3427" s="1860"/>
      <c r="E3427" s="1860"/>
      <c r="F3427" s="1861"/>
      <c r="G3427" s="1861"/>
      <c r="H3427" s="1862"/>
      <c r="I3427" s="1862"/>
      <c r="J3427" s="1873"/>
    </row>
    <row r="3428" spans="3:10" ht="15" customHeight="1">
      <c r="C3428" s="1872"/>
      <c r="D3428" s="1860"/>
      <c r="E3428" s="1860"/>
      <c r="F3428" s="1861"/>
      <c r="G3428" s="1861"/>
      <c r="H3428" s="1862"/>
      <c r="I3428" s="1862"/>
      <c r="J3428" s="1873"/>
    </row>
    <row r="3429" spans="3:10" ht="15" customHeight="1">
      <c r="C3429" s="1872"/>
      <c r="D3429" s="1860"/>
      <c r="E3429" s="1860"/>
      <c r="F3429" s="1861"/>
      <c r="G3429" s="1861"/>
      <c r="H3429" s="1862"/>
      <c r="I3429" s="1862"/>
      <c r="J3429" s="1873"/>
    </row>
    <row r="3430" spans="3:10" ht="15" customHeight="1">
      <c r="C3430" s="1872"/>
      <c r="D3430" s="1860"/>
      <c r="E3430" s="1860"/>
      <c r="F3430" s="1861"/>
      <c r="G3430" s="1861"/>
      <c r="H3430" s="1862"/>
      <c r="I3430" s="1862"/>
      <c r="J3430" s="1873"/>
    </row>
    <row r="3431" spans="3:10" ht="15" customHeight="1">
      <c r="C3431" s="1872"/>
      <c r="D3431" s="1860"/>
      <c r="E3431" s="1860"/>
      <c r="F3431" s="1861"/>
      <c r="G3431" s="1861"/>
      <c r="H3431" s="1862"/>
      <c r="I3431" s="1862"/>
      <c r="J3431" s="1873"/>
    </row>
    <row r="3432" spans="3:10" ht="15" customHeight="1">
      <c r="C3432" s="1872"/>
      <c r="D3432" s="1860"/>
      <c r="E3432" s="1860"/>
      <c r="F3432" s="1861"/>
      <c r="G3432" s="1861"/>
      <c r="H3432" s="1862"/>
      <c r="I3432" s="1862"/>
      <c r="J3432" s="1873"/>
    </row>
    <row r="3433" spans="3:10" ht="15" customHeight="1">
      <c r="C3433" s="1872"/>
      <c r="D3433" s="1860"/>
      <c r="E3433" s="1860"/>
      <c r="F3433" s="1861"/>
      <c r="G3433" s="1861"/>
      <c r="H3433" s="1862"/>
      <c r="I3433" s="1862"/>
      <c r="J3433" s="1873"/>
    </row>
    <row r="3434" spans="3:10" ht="15" customHeight="1">
      <c r="C3434" s="1872"/>
      <c r="D3434" s="1860"/>
      <c r="E3434" s="1860"/>
      <c r="F3434" s="1861"/>
      <c r="G3434" s="1861"/>
      <c r="H3434" s="1862"/>
      <c r="I3434" s="1862"/>
      <c r="J3434" s="1873"/>
    </row>
    <row r="3435" spans="3:10" ht="15" customHeight="1">
      <c r="C3435" s="1872"/>
      <c r="D3435" s="1860"/>
      <c r="E3435" s="1860"/>
      <c r="F3435" s="1861"/>
      <c r="G3435" s="1861"/>
      <c r="H3435" s="1862"/>
      <c r="I3435" s="1862"/>
      <c r="J3435" s="1873"/>
    </row>
    <row r="3436" spans="3:10" ht="15" customHeight="1">
      <c r="C3436" s="1872"/>
      <c r="D3436" s="1860"/>
      <c r="E3436" s="1860"/>
      <c r="F3436" s="1861"/>
      <c r="G3436" s="1861"/>
      <c r="H3436" s="1862"/>
      <c r="I3436" s="1862"/>
      <c r="J3436" s="1873"/>
    </row>
    <row r="3437" spans="3:10" ht="15" customHeight="1">
      <c r="C3437" s="1872"/>
      <c r="D3437" s="1860"/>
      <c r="E3437" s="1860"/>
      <c r="F3437" s="1861"/>
      <c r="G3437" s="1861"/>
      <c r="H3437" s="1862"/>
      <c r="I3437" s="1862"/>
      <c r="J3437" s="1873"/>
    </row>
    <row r="3438" spans="3:10" ht="15" customHeight="1">
      <c r="C3438" s="1872"/>
      <c r="D3438" s="1860"/>
      <c r="E3438" s="1860"/>
      <c r="F3438" s="1861"/>
      <c r="G3438" s="1861"/>
      <c r="H3438" s="1862"/>
      <c r="I3438" s="1862"/>
      <c r="J3438" s="1873"/>
    </row>
    <row r="3439" spans="3:10" ht="15" customHeight="1">
      <c r="C3439" s="1872"/>
      <c r="D3439" s="1860"/>
      <c r="E3439" s="1860"/>
      <c r="F3439" s="1861"/>
      <c r="G3439" s="1861"/>
      <c r="H3439" s="1862"/>
      <c r="I3439" s="1862"/>
      <c r="J3439" s="1873"/>
    </row>
    <row r="3440" spans="3:10" ht="15" customHeight="1">
      <c r="C3440" s="1872"/>
      <c r="D3440" s="1860"/>
      <c r="E3440" s="1860"/>
      <c r="F3440" s="1861"/>
      <c r="G3440" s="1861"/>
      <c r="H3440" s="1862"/>
      <c r="I3440" s="1862"/>
      <c r="J3440" s="1873"/>
    </row>
    <row r="3441" spans="3:10" ht="15" customHeight="1">
      <c r="C3441" s="1872"/>
      <c r="D3441" s="1860"/>
      <c r="E3441" s="1860"/>
      <c r="F3441" s="1861"/>
      <c r="G3441" s="1861"/>
      <c r="H3441" s="1862"/>
      <c r="I3441" s="1862"/>
      <c r="J3441" s="1873"/>
    </row>
    <row r="3442" spans="3:10" ht="15" customHeight="1">
      <c r="C3442" s="1872"/>
      <c r="D3442" s="1860"/>
      <c r="E3442" s="1860"/>
      <c r="F3442" s="1861"/>
      <c r="G3442" s="1861"/>
      <c r="H3442" s="1862"/>
      <c r="I3442" s="1862"/>
      <c r="J3442" s="1873"/>
    </row>
    <row r="3443" spans="3:10" ht="15" customHeight="1">
      <c r="C3443" s="1872"/>
      <c r="D3443" s="1860"/>
      <c r="E3443" s="1860"/>
      <c r="F3443" s="1861"/>
      <c r="G3443" s="1861"/>
      <c r="H3443" s="1862"/>
      <c r="I3443" s="1862"/>
      <c r="J3443" s="1873"/>
    </row>
    <row r="3444" spans="3:10" ht="15" customHeight="1">
      <c r="C3444" s="1872"/>
      <c r="D3444" s="1860"/>
      <c r="E3444" s="1860"/>
      <c r="F3444" s="1861"/>
      <c r="G3444" s="1861"/>
      <c r="H3444" s="1862"/>
      <c r="I3444" s="1862"/>
      <c r="J3444" s="1873"/>
    </row>
    <row r="3445" spans="3:10" ht="15" customHeight="1">
      <c r="C3445" s="1872"/>
      <c r="D3445" s="1860"/>
      <c r="E3445" s="1860"/>
      <c r="F3445" s="1861"/>
      <c r="G3445" s="1861"/>
      <c r="H3445" s="1862"/>
      <c r="I3445" s="1862"/>
      <c r="J3445" s="1873"/>
    </row>
    <row r="3446" spans="3:10" ht="15" customHeight="1">
      <c r="C3446" s="1872"/>
      <c r="D3446" s="1860"/>
      <c r="E3446" s="1860"/>
      <c r="F3446" s="1861"/>
      <c r="G3446" s="1861"/>
      <c r="H3446" s="1862"/>
      <c r="I3446" s="1862"/>
      <c r="J3446" s="1873"/>
    </row>
    <row r="3447" spans="3:10" ht="15" customHeight="1">
      <c r="C3447" s="1872"/>
      <c r="D3447" s="1860"/>
      <c r="E3447" s="1860"/>
      <c r="F3447" s="1861"/>
      <c r="G3447" s="1861"/>
      <c r="H3447" s="1862"/>
      <c r="I3447" s="1862"/>
      <c r="J3447" s="1873"/>
    </row>
    <row r="3448" spans="3:10" ht="15" customHeight="1">
      <c r="C3448" s="1872"/>
      <c r="D3448" s="1860"/>
      <c r="E3448" s="1860"/>
      <c r="F3448" s="1861"/>
      <c r="G3448" s="1861"/>
      <c r="H3448" s="1862"/>
      <c r="I3448" s="1862"/>
      <c r="J3448" s="1873"/>
    </row>
    <row r="3449" spans="3:10" ht="15" customHeight="1">
      <c r="C3449" s="1872"/>
      <c r="D3449" s="1860"/>
      <c r="E3449" s="1860"/>
      <c r="F3449" s="1861"/>
      <c r="G3449" s="1861"/>
      <c r="H3449" s="1862"/>
      <c r="I3449" s="1862"/>
      <c r="J3449" s="1873"/>
    </row>
    <row r="3450" spans="3:10" ht="15" customHeight="1">
      <c r="C3450" s="1872"/>
      <c r="D3450" s="1860"/>
      <c r="E3450" s="1860"/>
      <c r="F3450" s="1861"/>
      <c r="G3450" s="1861"/>
      <c r="H3450" s="1862"/>
      <c r="I3450" s="1862"/>
      <c r="J3450" s="1873"/>
    </row>
    <row r="3451" spans="3:10" ht="15" customHeight="1">
      <c r="C3451" s="1872"/>
      <c r="D3451" s="1860"/>
      <c r="E3451" s="1860"/>
      <c r="F3451" s="1861"/>
      <c r="G3451" s="1861"/>
      <c r="H3451" s="1862"/>
      <c r="I3451" s="1862"/>
      <c r="J3451" s="1873"/>
    </row>
    <row r="3452" spans="3:10" ht="15" customHeight="1">
      <c r="C3452" s="1872"/>
      <c r="D3452" s="1860"/>
      <c r="E3452" s="1860"/>
      <c r="F3452" s="1861"/>
      <c r="G3452" s="1861"/>
      <c r="H3452" s="1862"/>
      <c r="I3452" s="1862"/>
      <c r="J3452" s="1873"/>
    </row>
    <row r="3453" spans="3:10" ht="15" customHeight="1">
      <c r="C3453" s="1872"/>
      <c r="D3453" s="1860"/>
      <c r="E3453" s="1860"/>
      <c r="F3453" s="1861"/>
      <c r="G3453" s="1861"/>
      <c r="H3453" s="1862"/>
      <c r="I3453" s="1862"/>
      <c r="J3453" s="1873"/>
    </row>
    <row r="3454" spans="3:10" ht="15" customHeight="1">
      <c r="C3454" s="1872"/>
      <c r="D3454" s="1860"/>
      <c r="E3454" s="1860"/>
      <c r="F3454" s="1861"/>
      <c r="G3454" s="1861"/>
      <c r="H3454" s="1862"/>
      <c r="I3454" s="1862"/>
      <c r="J3454" s="1873"/>
    </row>
    <row r="3455" spans="3:10" ht="15" customHeight="1">
      <c r="C3455" s="1872"/>
      <c r="D3455" s="1860"/>
      <c r="E3455" s="1860"/>
      <c r="F3455" s="1861"/>
      <c r="G3455" s="1861"/>
      <c r="H3455" s="1862"/>
      <c r="I3455" s="1862"/>
      <c r="J3455" s="1873"/>
    </row>
    <row r="3456" spans="3:10" ht="15" customHeight="1">
      <c r="C3456" s="1872"/>
      <c r="D3456" s="1860"/>
      <c r="E3456" s="1860"/>
      <c r="F3456" s="1861"/>
      <c r="G3456" s="1861"/>
      <c r="H3456" s="1862"/>
      <c r="I3456" s="1862"/>
      <c r="J3456" s="1873"/>
    </row>
    <row r="3457" spans="3:10" ht="15" customHeight="1">
      <c r="C3457" s="1872"/>
      <c r="D3457" s="1860"/>
      <c r="E3457" s="1860"/>
      <c r="F3457" s="1861"/>
      <c r="G3457" s="1861"/>
      <c r="H3457" s="1862"/>
      <c r="I3457" s="1862"/>
      <c r="J3457" s="1873"/>
    </row>
    <row r="3458" spans="3:10" ht="15" customHeight="1">
      <c r="C3458" s="1872"/>
      <c r="D3458" s="1860"/>
      <c r="E3458" s="1860"/>
      <c r="F3458" s="1861"/>
      <c r="G3458" s="1861"/>
      <c r="H3458" s="1862"/>
      <c r="I3458" s="1862"/>
      <c r="J3458" s="1873"/>
    </row>
    <row r="3459" spans="3:10" ht="15" customHeight="1">
      <c r="C3459" s="1872"/>
      <c r="D3459" s="1860"/>
      <c r="E3459" s="1860"/>
      <c r="F3459" s="1861"/>
      <c r="G3459" s="1861"/>
      <c r="H3459" s="1862"/>
      <c r="I3459" s="1862"/>
      <c r="J3459" s="1873"/>
    </row>
    <row r="3460" spans="3:10" ht="15" customHeight="1">
      <c r="C3460" s="1872"/>
      <c r="D3460" s="1860"/>
      <c r="E3460" s="1860"/>
      <c r="F3460" s="1861"/>
      <c r="G3460" s="1861"/>
      <c r="H3460" s="1862"/>
      <c r="I3460" s="1862"/>
      <c r="J3460" s="1873"/>
    </row>
    <row r="3461" spans="3:10" ht="15" customHeight="1">
      <c r="C3461" s="1872"/>
      <c r="D3461" s="1860"/>
      <c r="E3461" s="1860"/>
      <c r="F3461" s="1861"/>
      <c r="G3461" s="1861"/>
      <c r="H3461" s="1862"/>
      <c r="I3461" s="1862"/>
      <c r="J3461" s="1873"/>
    </row>
    <row r="3462" spans="3:10" ht="15" customHeight="1">
      <c r="C3462" s="1872"/>
      <c r="D3462" s="1860"/>
      <c r="E3462" s="1860"/>
      <c r="F3462" s="1861"/>
      <c r="G3462" s="1861"/>
      <c r="H3462" s="1862"/>
      <c r="I3462" s="1862"/>
      <c r="J3462" s="1873"/>
    </row>
    <row r="3463" spans="3:10" ht="15" customHeight="1">
      <c r="C3463" s="1872"/>
      <c r="D3463" s="1860"/>
      <c r="E3463" s="1860"/>
      <c r="F3463" s="1861"/>
      <c r="G3463" s="1861"/>
      <c r="H3463" s="1862"/>
      <c r="I3463" s="1862"/>
      <c r="J3463" s="1873"/>
    </row>
    <row r="3464" spans="3:10" ht="15" customHeight="1">
      <c r="C3464" s="1872"/>
      <c r="D3464" s="1860"/>
      <c r="E3464" s="1860"/>
      <c r="F3464" s="1861"/>
      <c r="G3464" s="1861"/>
      <c r="H3464" s="1862"/>
      <c r="I3464" s="1862"/>
      <c r="J3464" s="1873"/>
    </row>
    <row r="3465" spans="3:10" ht="15" customHeight="1">
      <c r="C3465" s="1872"/>
      <c r="D3465" s="1860"/>
      <c r="E3465" s="1860"/>
      <c r="F3465" s="1861"/>
      <c r="G3465" s="1861"/>
      <c r="H3465" s="1862"/>
      <c r="I3465" s="1862"/>
      <c r="J3465" s="1873"/>
    </row>
    <row r="3466" spans="3:10" ht="15" customHeight="1">
      <c r="C3466" s="1872"/>
      <c r="D3466" s="1860"/>
      <c r="E3466" s="1860"/>
      <c r="F3466" s="1861"/>
      <c r="G3466" s="1861"/>
      <c r="H3466" s="1862"/>
      <c r="I3466" s="1862"/>
      <c r="J3466" s="1873"/>
    </row>
    <row r="3467" spans="3:10" ht="15" customHeight="1">
      <c r="C3467" s="1872"/>
      <c r="D3467" s="1860"/>
      <c r="E3467" s="1860"/>
      <c r="F3467" s="1861"/>
      <c r="G3467" s="1861"/>
      <c r="H3467" s="1862"/>
      <c r="I3467" s="1862"/>
      <c r="J3467" s="1873"/>
    </row>
    <row r="3468" spans="3:10" ht="15" customHeight="1">
      <c r="C3468" s="1872"/>
      <c r="D3468" s="1860"/>
      <c r="E3468" s="1860"/>
      <c r="F3468" s="1861"/>
      <c r="G3468" s="1861"/>
      <c r="H3468" s="1862"/>
      <c r="I3468" s="1862"/>
      <c r="J3468" s="1873"/>
    </row>
    <row r="3469" spans="3:10" ht="15" customHeight="1">
      <c r="C3469" s="1872"/>
      <c r="D3469" s="1860"/>
      <c r="E3469" s="1860"/>
      <c r="F3469" s="1861"/>
      <c r="G3469" s="1861"/>
      <c r="H3469" s="1862"/>
      <c r="I3469" s="1862"/>
      <c r="J3469" s="1873"/>
    </row>
    <row r="3470" spans="3:10" ht="15" customHeight="1">
      <c r="C3470" s="1872"/>
      <c r="D3470" s="1860"/>
      <c r="E3470" s="1860"/>
      <c r="F3470" s="1861"/>
      <c r="G3470" s="1861"/>
      <c r="H3470" s="1862"/>
      <c r="I3470" s="1862"/>
      <c r="J3470" s="1873"/>
    </row>
    <row r="3471" spans="3:10" ht="15" customHeight="1">
      <c r="C3471" s="1872"/>
      <c r="D3471" s="1860"/>
      <c r="E3471" s="1860"/>
      <c r="F3471" s="1861"/>
      <c r="G3471" s="1861"/>
      <c r="H3471" s="1862"/>
      <c r="I3471" s="1862"/>
      <c r="J3471" s="1873"/>
    </row>
    <row r="3472" spans="3:10" ht="15" customHeight="1">
      <c r="C3472" s="1872"/>
      <c r="D3472" s="1860"/>
      <c r="E3472" s="1860"/>
      <c r="F3472" s="1861"/>
      <c r="G3472" s="1861"/>
      <c r="H3472" s="1862"/>
      <c r="I3472" s="1862"/>
      <c r="J3472" s="1873"/>
    </row>
    <row r="3473" spans="3:10" ht="15" customHeight="1">
      <c r="C3473" s="1872"/>
      <c r="D3473" s="1860"/>
      <c r="E3473" s="1860"/>
      <c r="F3473" s="1861"/>
      <c r="G3473" s="1861"/>
      <c r="H3473" s="1862"/>
      <c r="I3473" s="1862"/>
      <c r="J3473" s="1873"/>
    </row>
    <row r="3474" spans="3:10" ht="15" customHeight="1">
      <c r="C3474" s="1872"/>
      <c r="D3474" s="1860"/>
      <c r="E3474" s="1860"/>
      <c r="F3474" s="1861"/>
      <c r="G3474" s="1861"/>
      <c r="H3474" s="1862"/>
      <c r="I3474" s="1862"/>
      <c r="J3474" s="1873"/>
    </row>
    <row r="3475" spans="3:10" ht="15" customHeight="1">
      <c r="C3475" s="1872"/>
      <c r="D3475" s="1860"/>
      <c r="E3475" s="1860"/>
      <c r="F3475" s="1861"/>
      <c r="G3475" s="1861"/>
      <c r="H3475" s="1862"/>
      <c r="I3475" s="1862"/>
      <c r="J3475" s="1873"/>
    </row>
    <row r="3476" spans="3:10" ht="15" customHeight="1">
      <c r="C3476" s="1872"/>
      <c r="D3476" s="1860"/>
      <c r="E3476" s="1860"/>
      <c r="F3476" s="1861"/>
      <c r="G3476" s="1861"/>
      <c r="H3476" s="1862"/>
      <c r="I3476" s="1862"/>
      <c r="J3476" s="1873"/>
    </row>
    <row r="3477" spans="3:10" ht="15" customHeight="1">
      <c r="C3477" s="1872"/>
      <c r="D3477" s="1860"/>
      <c r="E3477" s="1860"/>
      <c r="F3477" s="1861"/>
      <c r="G3477" s="1861"/>
      <c r="H3477" s="1862"/>
      <c r="I3477" s="1862"/>
      <c r="J3477" s="1873"/>
    </row>
    <row r="3478" spans="3:10" ht="15" customHeight="1">
      <c r="C3478" s="1872"/>
      <c r="D3478" s="1860"/>
      <c r="E3478" s="1860"/>
      <c r="F3478" s="1861"/>
      <c r="G3478" s="1861"/>
      <c r="H3478" s="1862"/>
      <c r="I3478" s="1862"/>
      <c r="J3478" s="1873"/>
    </row>
    <row r="3479" spans="3:10" ht="15" customHeight="1">
      <c r="C3479" s="1872"/>
      <c r="D3479" s="1860"/>
      <c r="E3479" s="1860"/>
      <c r="F3479" s="1861"/>
      <c r="G3479" s="1861"/>
      <c r="H3479" s="1862"/>
      <c r="I3479" s="1862"/>
      <c r="J3479" s="1873"/>
    </row>
    <row r="3480" spans="3:10" ht="15" customHeight="1">
      <c r="C3480" s="1872"/>
      <c r="D3480" s="1860"/>
      <c r="E3480" s="1860"/>
      <c r="F3480" s="1861"/>
      <c r="G3480" s="1861"/>
      <c r="H3480" s="1862"/>
      <c r="I3480" s="1862"/>
      <c r="J3480" s="1873"/>
    </row>
    <row r="3481" spans="3:10" ht="15" customHeight="1">
      <c r="C3481" s="1872"/>
      <c r="D3481" s="1860"/>
      <c r="E3481" s="1860"/>
      <c r="F3481" s="1861"/>
      <c r="G3481" s="1861"/>
      <c r="H3481" s="1862"/>
      <c r="I3481" s="1862"/>
      <c r="J3481" s="1873"/>
    </row>
    <row r="3482" spans="3:10" ht="15" customHeight="1">
      <c r="C3482" s="1872"/>
      <c r="D3482" s="1860"/>
      <c r="E3482" s="1860"/>
      <c r="F3482" s="1861"/>
      <c r="G3482" s="1861"/>
      <c r="H3482" s="1862"/>
      <c r="I3482" s="1862"/>
      <c r="J3482" s="1873"/>
    </row>
    <row r="3483" spans="3:10" ht="15" customHeight="1">
      <c r="C3483" s="1872"/>
      <c r="D3483" s="1860"/>
      <c r="E3483" s="1860"/>
      <c r="F3483" s="1861"/>
      <c r="G3483" s="1861"/>
      <c r="H3483" s="1862"/>
      <c r="I3483" s="1862"/>
      <c r="J3483" s="1873"/>
    </row>
    <row r="3484" spans="3:10" ht="15" customHeight="1">
      <c r="C3484" s="1872"/>
      <c r="D3484" s="1860"/>
      <c r="E3484" s="1860"/>
      <c r="F3484" s="1861"/>
      <c r="G3484" s="1861"/>
      <c r="H3484" s="1862"/>
      <c r="I3484" s="1862"/>
      <c r="J3484" s="1873"/>
    </row>
    <row r="3485" spans="3:10" ht="15" customHeight="1">
      <c r="C3485" s="1872"/>
      <c r="D3485" s="1860"/>
      <c r="E3485" s="1860"/>
      <c r="F3485" s="1861"/>
      <c r="G3485" s="1861"/>
      <c r="H3485" s="1862"/>
      <c r="I3485" s="1862"/>
      <c r="J3485" s="1873"/>
    </row>
    <row r="3486" spans="3:10" ht="15" customHeight="1">
      <c r="C3486" s="1872"/>
      <c r="D3486" s="1860"/>
      <c r="E3486" s="1860"/>
      <c r="F3486" s="1861"/>
      <c r="G3486" s="1861"/>
      <c r="H3486" s="1862"/>
      <c r="I3486" s="1862"/>
      <c r="J3486" s="1873"/>
    </row>
    <row r="3487" spans="3:10" ht="15" customHeight="1">
      <c r="C3487" s="1872"/>
      <c r="D3487" s="1860"/>
      <c r="E3487" s="1860"/>
      <c r="F3487" s="1861"/>
      <c r="G3487" s="1861"/>
      <c r="H3487" s="1862"/>
      <c r="I3487" s="1862"/>
      <c r="J3487" s="1873"/>
    </row>
    <row r="3488" spans="3:10" ht="15" customHeight="1">
      <c r="C3488" s="1872"/>
      <c r="D3488" s="1860"/>
      <c r="E3488" s="1860"/>
      <c r="F3488" s="1861"/>
      <c r="G3488" s="1861"/>
      <c r="H3488" s="1862"/>
      <c r="I3488" s="1862"/>
      <c r="J3488" s="1873"/>
    </row>
    <row r="3489" spans="3:10" ht="15" customHeight="1">
      <c r="C3489" s="1872"/>
      <c r="D3489" s="1860"/>
      <c r="E3489" s="1860"/>
      <c r="F3489" s="1861"/>
      <c r="G3489" s="1861"/>
      <c r="H3489" s="1862"/>
      <c r="I3489" s="1862"/>
      <c r="J3489" s="1873"/>
    </row>
    <row r="3490" spans="3:10" ht="15" customHeight="1">
      <c r="C3490" s="1872"/>
      <c r="D3490" s="1860"/>
      <c r="E3490" s="1860"/>
      <c r="F3490" s="1861"/>
      <c r="G3490" s="1861"/>
      <c r="H3490" s="1862"/>
      <c r="I3490" s="1862"/>
      <c r="J3490" s="1873"/>
    </row>
    <row r="3491" spans="3:10" ht="15" customHeight="1">
      <c r="C3491" s="1872"/>
      <c r="D3491" s="1860"/>
      <c r="E3491" s="1860"/>
      <c r="F3491" s="1861"/>
      <c r="G3491" s="1861"/>
      <c r="H3491" s="1862"/>
      <c r="I3491" s="1862"/>
      <c r="J3491" s="1873"/>
    </row>
    <row r="3492" spans="3:10" ht="15" customHeight="1">
      <c r="C3492" s="1872"/>
      <c r="D3492" s="1860"/>
      <c r="E3492" s="1860"/>
      <c r="F3492" s="1861"/>
      <c r="G3492" s="1861"/>
      <c r="H3492" s="1862"/>
      <c r="I3492" s="1862"/>
      <c r="J3492" s="1873"/>
    </row>
    <row r="3493" spans="3:10" ht="15" customHeight="1">
      <c r="C3493" s="1872"/>
      <c r="D3493" s="1860"/>
      <c r="E3493" s="1860"/>
      <c r="F3493" s="1861"/>
      <c r="G3493" s="1861"/>
      <c r="H3493" s="1862"/>
      <c r="I3493" s="1862"/>
      <c r="J3493" s="1873"/>
    </row>
    <row r="3494" spans="3:10" ht="15" customHeight="1">
      <c r="C3494" s="1872"/>
      <c r="D3494" s="1860"/>
      <c r="E3494" s="1860"/>
      <c r="F3494" s="1861"/>
      <c r="G3494" s="1861"/>
      <c r="H3494" s="1862"/>
      <c r="I3494" s="1862"/>
      <c r="J3494" s="1873"/>
    </row>
    <row r="3495" spans="3:10" ht="15" customHeight="1">
      <c r="C3495" s="1872"/>
      <c r="D3495" s="1860"/>
      <c r="E3495" s="1860"/>
      <c r="F3495" s="1861"/>
      <c r="G3495" s="1861"/>
      <c r="H3495" s="1862"/>
      <c r="I3495" s="1862"/>
      <c r="J3495" s="1873"/>
    </row>
    <row r="3496" spans="3:10" ht="15" customHeight="1">
      <c r="C3496" s="1872"/>
      <c r="D3496" s="1860"/>
      <c r="E3496" s="1860"/>
      <c r="F3496" s="1861"/>
      <c r="G3496" s="1861"/>
      <c r="H3496" s="1862"/>
      <c r="I3496" s="1862"/>
      <c r="J3496" s="1873"/>
    </row>
    <row r="3497" spans="3:10" ht="15" customHeight="1">
      <c r="C3497" s="1872"/>
      <c r="D3497" s="1860"/>
      <c r="E3497" s="1860"/>
      <c r="F3497" s="1861"/>
      <c r="G3497" s="1861"/>
      <c r="H3497" s="1862"/>
      <c r="I3497" s="1862"/>
      <c r="J3497" s="1873"/>
    </row>
    <row r="3498" spans="3:10" ht="15" customHeight="1">
      <c r="C3498" s="1872"/>
      <c r="D3498" s="1860"/>
      <c r="E3498" s="1860"/>
      <c r="F3498" s="1861"/>
      <c r="G3498" s="1861"/>
      <c r="H3498" s="1862"/>
      <c r="I3498" s="1862"/>
      <c r="J3498" s="1873"/>
    </row>
    <row r="3499" spans="3:10" ht="15" customHeight="1">
      <c r="C3499" s="1872"/>
      <c r="D3499" s="1860"/>
      <c r="E3499" s="1860"/>
      <c r="F3499" s="1861"/>
      <c r="G3499" s="1861"/>
      <c r="H3499" s="1862"/>
      <c r="I3499" s="1862"/>
      <c r="J3499" s="1873"/>
    </row>
    <row r="3500" spans="3:10" ht="15" customHeight="1">
      <c r="C3500" s="1872"/>
      <c r="D3500" s="1860"/>
      <c r="E3500" s="1860"/>
      <c r="F3500" s="1861"/>
      <c r="G3500" s="1861"/>
      <c r="H3500" s="1862"/>
      <c r="I3500" s="1862"/>
      <c r="J3500" s="1873"/>
    </row>
    <row r="3501" spans="3:10" ht="15" customHeight="1">
      <c r="C3501" s="1872"/>
      <c r="D3501" s="1860"/>
      <c r="E3501" s="1860"/>
      <c r="F3501" s="1861"/>
      <c r="G3501" s="1861"/>
      <c r="H3501" s="1862"/>
      <c r="I3501" s="1862"/>
      <c r="J3501" s="1873"/>
    </row>
    <row r="3502" spans="3:10" ht="15" customHeight="1">
      <c r="C3502" s="1872"/>
      <c r="D3502" s="1860"/>
      <c r="E3502" s="1860"/>
      <c r="F3502" s="1861"/>
      <c r="G3502" s="1861"/>
      <c r="H3502" s="1862"/>
      <c r="I3502" s="1862"/>
      <c r="J3502" s="1873"/>
    </row>
    <row r="3503" spans="3:10" ht="15" customHeight="1">
      <c r="C3503" s="1872"/>
      <c r="D3503" s="1860"/>
      <c r="E3503" s="1860"/>
      <c r="F3503" s="1861"/>
      <c r="G3503" s="1861"/>
      <c r="H3503" s="1862"/>
      <c r="I3503" s="1862"/>
      <c r="J3503" s="1873"/>
    </row>
    <row r="3504" spans="3:10" ht="15" customHeight="1">
      <c r="C3504" s="1872"/>
      <c r="D3504" s="1860"/>
      <c r="E3504" s="1860"/>
      <c r="F3504" s="1861"/>
      <c r="G3504" s="1861"/>
      <c r="H3504" s="1862"/>
      <c r="I3504" s="1862"/>
      <c r="J3504" s="1873"/>
    </row>
    <row r="3505" spans="3:10" ht="15" customHeight="1">
      <c r="C3505" s="1872"/>
      <c r="D3505" s="1860"/>
      <c r="E3505" s="1860"/>
      <c r="F3505" s="1861"/>
      <c r="G3505" s="1861"/>
      <c r="H3505" s="1862"/>
      <c r="I3505" s="1862"/>
      <c r="J3505" s="1873"/>
    </row>
    <row r="3506" spans="3:10" ht="15" customHeight="1">
      <c r="C3506" s="1872"/>
      <c r="D3506" s="1860"/>
      <c r="E3506" s="1860"/>
      <c r="F3506" s="1861"/>
      <c r="G3506" s="1861"/>
      <c r="H3506" s="1862"/>
      <c r="I3506" s="1862"/>
      <c r="J3506" s="1873"/>
    </row>
    <row r="3507" spans="3:10" ht="15" customHeight="1">
      <c r="C3507" s="1872"/>
      <c r="D3507" s="1860"/>
      <c r="E3507" s="1860"/>
      <c r="F3507" s="1861"/>
      <c r="G3507" s="1861"/>
      <c r="H3507" s="1862"/>
      <c r="I3507" s="1862"/>
      <c r="J3507" s="1873"/>
    </row>
    <row r="3508" spans="3:10" ht="15" customHeight="1">
      <c r="C3508" s="1872"/>
      <c r="D3508" s="1860"/>
      <c r="E3508" s="1860"/>
      <c r="F3508" s="1861"/>
      <c r="G3508" s="1861"/>
      <c r="H3508" s="1862"/>
      <c r="I3508" s="1862"/>
      <c r="J3508" s="1873"/>
    </row>
    <row r="3509" spans="3:10" ht="15" customHeight="1">
      <c r="C3509" s="1872"/>
      <c r="D3509" s="1860"/>
      <c r="E3509" s="1860"/>
      <c r="F3509" s="1861"/>
      <c r="G3509" s="1861"/>
      <c r="H3509" s="1862"/>
      <c r="I3509" s="1862"/>
      <c r="J3509" s="1873"/>
    </row>
    <row r="3510" spans="3:10" ht="15" customHeight="1">
      <c r="C3510" s="1872"/>
      <c r="D3510" s="1860"/>
      <c r="E3510" s="1860"/>
      <c r="F3510" s="1861"/>
      <c r="G3510" s="1861"/>
      <c r="H3510" s="1862"/>
      <c r="I3510" s="1862"/>
      <c r="J3510" s="1873"/>
    </row>
    <row r="3511" spans="3:10" ht="15" customHeight="1">
      <c r="C3511" s="1872"/>
      <c r="D3511" s="1860"/>
      <c r="E3511" s="1860"/>
      <c r="F3511" s="1861"/>
      <c r="G3511" s="1861"/>
      <c r="H3511" s="1862"/>
      <c r="I3511" s="1862"/>
      <c r="J3511" s="1873"/>
    </row>
    <row r="3512" spans="3:10" ht="15" customHeight="1">
      <c r="C3512" s="1872"/>
      <c r="D3512" s="1860"/>
      <c r="E3512" s="1860"/>
      <c r="F3512" s="1861"/>
      <c r="G3512" s="1861"/>
      <c r="H3512" s="1862"/>
      <c r="I3512" s="1862"/>
      <c r="J3512" s="1873"/>
    </row>
    <row r="3513" spans="3:10" ht="15" customHeight="1">
      <c r="C3513" s="1872"/>
      <c r="D3513" s="1860"/>
      <c r="E3513" s="1860"/>
      <c r="F3513" s="1861"/>
      <c r="G3513" s="1861"/>
      <c r="H3513" s="1862"/>
      <c r="I3513" s="1862"/>
      <c r="J3513" s="1873"/>
    </row>
    <row r="3514" spans="3:10" ht="15" customHeight="1">
      <c r="C3514" s="1872"/>
      <c r="D3514" s="1860"/>
      <c r="E3514" s="1860"/>
      <c r="F3514" s="1861"/>
      <c r="G3514" s="1861"/>
      <c r="H3514" s="1862"/>
      <c r="I3514" s="1862"/>
      <c r="J3514" s="1873"/>
    </row>
    <row r="3515" spans="3:10" ht="15" customHeight="1">
      <c r="C3515" s="1872"/>
      <c r="D3515" s="1860"/>
      <c r="E3515" s="1860"/>
      <c r="F3515" s="1861"/>
      <c r="G3515" s="1861"/>
      <c r="H3515" s="1862"/>
      <c r="I3515" s="1862"/>
      <c r="J3515" s="1873"/>
    </row>
    <row r="3516" spans="3:10" ht="15" customHeight="1">
      <c r="C3516" s="1872"/>
      <c r="D3516" s="1860"/>
      <c r="E3516" s="1860"/>
      <c r="F3516" s="1861"/>
      <c r="G3516" s="1861"/>
      <c r="H3516" s="1862"/>
      <c r="I3516" s="1862"/>
      <c r="J3516" s="1873"/>
    </row>
    <row r="3517" spans="3:10" ht="15" customHeight="1">
      <c r="C3517" s="1872"/>
      <c r="D3517" s="1860"/>
      <c r="E3517" s="1860"/>
      <c r="F3517" s="1861"/>
      <c r="G3517" s="1861"/>
      <c r="H3517" s="1862"/>
      <c r="I3517" s="1862"/>
      <c r="J3517" s="1873"/>
    </row>
    <row r="3518" spans="3:10" ht="15" customHeight="1">
      <c r="C3518" s="1872"/>
      <c r="D3518" s="1860"/>
      <c r="E3518" s="1860"/>
      <c r="F3518" s="1861"/>
      <c r="G3518" s="1861"/>
      <c r="H3518" s="1862"/>
      <c r="I3518" s="1862"/>
      <c r="J3518" s="1873"/>
    </row>
    <row r="3519" spans="3:10" ht="15" customHeight="1">
      <c r="C3519" s="1872"/>
      <c r="D3519" s="1860"/>
      <c r="E3519" s="1860"/>
      <c r="F3519" s="1861"/>
      <c r="G3519" s="1861"/>
      <c r="H3519" s="1862"/>
      <c r="I3519" s="1862"/>
      <c r="J3519" s="1873"/>
    </row>
    <row r="3520" spans="3:10" ht="15" customHeight="1">
      <c r="C3520" s="1872"/>
      <c r="D3520" s="1860"/>
      <c r="E3520" s="1860"/>
      <c r="F3520" s="1861"/>
      <c r="G3520" s="1861"/>
      <c r="H3520" s="1862"/>
      <c r="I3520" s="1862"/>
      <c r="J3520" s="1873"/>
    </row>
    <row r="3521" spans="3:10" ht="15" customHeight="1">
      <c r="C3521" s="1872"/>
      <c r="D3521" s="1860"/>
      <c r="E3521" s="1860"/>
      <c r="F3521" s="1861"/>
      <c r="G3521" s="1861"/>
      <c r="H3521" s="1862"/>
      <c r="I3521" s="1862"/>
      <c r="J3521" s="1873"/>
    </row>
    <row r="3522" spans="3:10" ht="15" customHeight="1">
      <c r="C3522" s="1872"/>
      <c r="D3522" s="1860"/>
      <c r="E3522" s="1860"/>
      <c r="F3522" s="1861"/>
      <c r="G3522" s="1861"/>
      <c r="H3522" s="1862"/>
      <c r="I3522" s="1862"/>
      <c r="J3522" s="1873"/>
    </row>
    <row r="3523" spans="3:10" ht="15" customHeight="1">
      <c r="C3523" s="1872"/>
      <c r="D3523" s="1860"/>
      <c r="E3523" s="1860"/>
      <c r="F3523" s="1861"/>
      <c r="G3523" s="1861"/>
      <c r="H3523" s="1862"/>
      <c r="I3523" s="1862"/>
      <c r="J3523" s="1873"/>
    </row>
    <row r="3524" spans="3:10" ht="15" customHeight="1">
      <c r="C3524" s="1872"/>
      <c r="D3524" s="1860"/>
      <c r="E3524" s="1860"/>
      <c r="F3524" s="1861"/>
      <c r="G3524" s="1861"/>
      <c r="H3524" s="1862"/>
      <c r="I3524" s="1862"/>
      <c r="J3524" s="1873"/>
    </row>
    <row r="3525" spans="3:10" ht="15" customHeight="1">
      <c r="C3525" s="1872"/>
      <c r="D3525" s="1860"/>
      <c r="E3525" s="1860"/>
      <c r="F3525" s="1861"/>
      <c r="G3525" s="1861"/>
      <c r="H3525" s="1862"/>
      <c r="I3525" s="1862"/>
      <c r="J3525" s="1873"/>
    </row>
    <row r="3526" spans="3:10" ht="15" customHeight="1">
      <c r="C3526" s="1872"/>
      <c r="D3526" s="1860"/>
      <c r="E3526" s="1860"/>
      <c r="F3526" s="1861"/>
      <c r="G3526" s="1861"/>
      <c r="H3526" s="1862"/>
      <c r="I3526" s="1862"/>
      <c r="J3526" s="1873"/>
    </row>
    <row r="3527" spans="3:10" ht="15" customHeight="1">
      <c r="C3527" s="1872"/>
      <c r="D3527" s="1860"/>
      <c r="E3527" s="1860"/>
      <c r="F3527" s="1861"/>
      <c r="G3527" s="1861"/>
      <c r="H3527" s="1862"/>
      <c r="I3527" s="1862"/>
      <c r="J3527" s="1873"/>
    </row>
    <row r="3528" spans="3:10" ht="15" customHeight="1">
      <c r="C3528" s="1872"/>
      <c r="D3528" s="1860"/>
      <c r="E3528" s="1860"/>
      <c r="F3528" s="1861"/>
      <c r="G3528" s="1861"/>
      <c r="H3528" s="1862"/>
      <c r="I3528" s="1862"/>
      <c r="J3528" s="1873"/>
    </row>
    <row r="3529" spans="3:10" ht="15" customHeight="1">
      <c r="C3529" s="1872"/>
      <c r="D3529" s="1860"/>
      <c r="E3529" s="1860"/>
      <c r="F3529" s="1861"/>
      <c r="G3529" s="1861"/>
      <c r="H3529" s="1862"/>
      <c r="I3529" s="1862"/>
      <c r="J3529" s="1873"/>
    </row>
    <row r="3530" spans="3:10" ht="15" customHeight="1">
      <c r="C3530" s="1872"/>
      <c r="D3530" s="1860"/>
      <c r="E3530" s="1860"/>
      <c r="F3530" s="1861"/>
      <c r="G3530" s="1861"/>
      <c r="H3530" s="1862"/>
      <c r="I3530" s="1862"/>
      <c r="J3530" s="1873"/>
    </row>
    <row r="3531" spans="3:10" ht="15" customHeight="1">
      <c r="C3531" s="1872"/>
      <c r="D3531" s="1860"/>
      <c r="E3531" s="1860"/>
      <c r="F3531" s="1861"/>
      <c r="G3531" s="1861"/>
      <c r="H3531" s="1862"/>
      <c r="I3531" s="1862"/>
      <c r="J3531" s="1873"/>
    </row>
    <row r="3532" spans="3:10" ht="15" customHeight="1">
      <c r="C3532" s="1872"/>
      <c r="D3532" s="1860"/>
      <c r="E3532" s="1860"/>
      <c r="F3532" s="1861"/>
      <c r="G3532" s="1861"/>
      <c r="H3532" s="1862"/>
      <c r="I3532" s="1862"/>
      <c r="J3532" s="1873"/>
    </row>
    <row r="3533" spans="3:10" ht="15" customHeight="1">
      <c r="C3533" s="1872"/>
      <c r="D3533" s="1860"/>
      <c r="E3533" s="1860"/>
      <c r="F3533" s="1861"/>
      <c r="G3533" s="1861"/>
      <c r="H3533" s="1862"/>
      <c r="I3533" s="1862"/>
      <c r="J3533" s="1873"/>
    </row>
    <row r="3534" spans="3:10" ht="15" customHeight="1">
      <c r="C3534" s="1872"/>
      <c r="D3534" s="1860"/>
      <c r="E3534" s="1860"/>
      <c r="F3534" s="1861"/>
      <c r="G3534" s="1861"/>
      <c r="H3534" s="1862"/>
      <c r="I3534" s="1862"/>
      <c r="J3534" s="1873"/>
    </row>
    <row r="3535" spans="3:10" ht="15" customHeight="1">
      <c r="C3535" s="1872"/>
      <c r="D3535" s="1860"/>
      <c r="E3535" s="1860"/>
      <c r="F3535" s="1861"/>
      <c r="G3535" s="1861"/>
      <c r="H3535" s="1862"/>
      <c r="I3535" s="1862"/>
      <c r="J3535" s="1873"/>
    </row>
    <row r="3536" spans="3:10" ht="15" customHeight="1">
      <c r="C3536" s="1872"/>
      <c r="D3536" s="1860"/>
      <c r="E3536" s="1860"/>
      <c r="F3536" s="1861"/>
      <c r="G3536" s="1861"/>
      <c r="H3536" s="1862"/>
      <c r="I3536" s="1862"/>
      <c r="J3536" s="1873"/>
    </row>
    <row r="3537" spans="3:10" ht="15" customHeight="1">
      <c r="C3537" s="1872"/>
      <c r="D3537" s="1860"/>
      <c r="E3537" s="1860"/>
      <c r="F3537" s="1861"/>
      <c r="G3537" s="1861"/>
      <c r="H3537" s="1862"/>
      <c r="I3537" s="1862"/>
      <c r="J3537" s="1873"/>
    </row>
    <row r="3538" spans="3:10" ht="15" customHeight="1">
      <c r="C3538" s="1872"/>
      <c r="D3538" s="1860"/>
      <c r="E3538" s="1860"/>
      <c r="F3538" s="1861"/>
      <c r="G3538" s="1861"/>
      <c r="H3538" s="1862"/>
      <c r="I3538" s="1862"/>
      <c r="J3538" s="1873"/>
    </row>
    <row r="3539" spans="3:10" ht="15" customHeight="1">
      <c r="C3539" s="1872"/>
      <c r="D3539" s="1860"/>
      <c r="E3539" s="1860"/>
      <c r="F3539" s="1861"/>
      <c r="G3539" s="1861"/>
      <c r="H3539" s="1862"/>
      <c r="I3539" s="1862"/>
      <c r="J3539" s="1873"/>
    </row>
    <row r="3540" spans="3:10" ht="15" customHeight="1">
      <c r="C3540" s="1872"/>
      <c r="D3540" s="1860"/>
      <c r="E3540" s="1860"/>
      <c r="F3540" s="1861"/>
      <c r="G3540" s="1861"/>
      <c r="H3540" s="1862"/>
      <c r="I3540" s="1862"/>
      <c r="J3540" s="1873"/>
    </row>
    <row r="3541" spans="3:10" ht="15" customHeight="1">
      <c r="C3541" s="1872"/>
      <c r="D3541" s="1860"/>
      <c r="E3541" s="1860"/>
      <c r="F3541" s="1861"/>
      <c r="G3541" s="1861"/>
      <c r="H3541" s="1862"/>
      <c r="I3541" s="1862"/>
      <c r="J3541" s="1873"/>
    </row>
    <row r="3542" spans="3:10" ht="15" customHeight="1">
      <c r="C3542" s="1872"/>
      <c r="D3542" s="1860"/>
      <c r="E3542" s="1860"/>
      <c r="F3542" s="1861"/>
      <c r="G3542" s="1861"/>
      <c r="H3542" s="1862"/>
      <c r="I3542" s="1862"/>
      <c r="J3542" s="1873"/>
    </row>
    <row r="3543" spans="3:10" ht="15" customHeight="1">
      <c r="C3543" s="1872"/>
      <c r="D3543" s="1860"/>
      <c r="E3543" s="1860"/>
      <c r="F3543" s="1861"/>
      <c r="G3543" s="1861"/>
      <c r="H3543" s="1862"/>
      <c r="I3543" s="1862"/>
      <c r="J3543" s="1873"/>
    </row>
    <row r="3544" spans="3:10" ht="15" customHeight="1">
      <c r="C3544" s="1872"/>
      <c r="D3544" s="1860"/>
      <c r="E3544" s="1860"/>
      <c r="F3544" s="1861"/>
      <c r="G3544" s="1861"/>
      <c r="H3544" s="1862"/>
      <c r="I3544" s="1862"/>
      <c r="J3544" s="1873"/>
    </row>
    <row r="3545" spans="3:10" ht="15" customHeight="1">
      <c r="C3545" s="1872"/>
      <c r="D3545" s="1860"/>
      <c r="E3545" s="1860"/>
      <c r="F3545" s="1861"/>
      <c r="G3545" s="1861"/>
      <c r="H3545" s="1862"/>
      <c r="I3545" s="1862"/>
      <c r="J3545" s="1873"/>
    </row>
    <row r="3546" spans="3:10" ht="15" customHeight="1">
      <c r="C3546" s="1872"/>
      <c r="D3546" s="1860"/>
      <c r="E3546" s="1860"/>
      <c r="F3546" s="1861"/>
      <c r="G3546" s="1861"/>
      <c r="H3546" s="1862"/>
      <c r="I3546" s="1862"/>
      <c r="J3546" s="1873"/>
    </row>
    <row r="3547" spans="3:10" ht="15" customHeight="1">
      <c r="C3547" s="1872"/>
      <c r="D3547" s="1860"/>
      <c r="E3547" s="1860"/>
      <c r="F3547" s="1861"/>
      <c r="G3547" s="1861"/>
      <c r="H3547" s="1862"/>
      <c r="I3547" s="1862"/>
      <c r="J3547" s="1873"/>
    </row>
    <row r="3548" spans="3:10" ht="15" customHeight="1">
      <c r="C3548" s="1872"/>
      <c r="D3548" s="1860"/>
      <c r="E3548" s="1860"/>
      <c r="F3548" s="1861"/>
      <c r="G3548" s="1861"/>
      <c r="H3548" s="1862"/>
      <c r="I3548" s="1862"/>
      <c r="J3548" s="1873"/>
    </row>
    <row r="3549" spans="3:10" ht="15" customHeight="1">
      <c r="C3549" s="1872"/>
      <c r="D3549" s="1860"/>
      <c r="E3549" s="1860"/>
      <c r="F3549" s="1861"/>
      <c r="G3549" s="1861"/>
      <c r="H3549" s="1862"/>
      <c r="I3549" s="1862"/>
      <c r="J3549" s="1873"/>
    </row>
    <row r="3550" spans="3:10" ht="15" customHeight="1">
      <c r="C3550" s="1872"/>
      <c r="D3550" s="1860"/>
      <c r="E3550" s="1860"/>
      <c r="F3550" s="1861"/>
      <c r="G3550" s="1861"/>
      <c r="H3550" s="1862"/>
      <c r="I3550" s="1862"/>
      <c r="J3550" s="1873"/>
    </row>
    <row r="3551" spans="3:10" ht="15" customHeight="1">
      <c r="C3551" s="1872"/>
      <c r="D3551" s="1860"/>
      <c r="E3551" s="1860"/>
      <c r="F3551" s="1861"/>
      <c r="G3551" s="1861"/>
      <c r="H3551" s="1862"/>
      <c r="I3551" s="1862"/>
      <c r="J3551" s="1873"/>
    </row>
    <row r="3552" spans="3:10" ht="15" customHeight="1">
      <c r="C3552" s="1872"/>
      <c r="D3552" s="1860"/>
      <c r="E3552" s="1860"/>
      <c r="F3552" s="1861"/>
      <c r="G3552" s="1861"/>
      <c r="H3552" s="1862"/>
      <c r="I3552" s="1862"/>
      <c r="J3552" s="1873"/>
    </row>
    <row r="3553" spans="3:10" ht="15" customHeight="1">
      <c r="C3553" s="1872"/>
      <c r="D3553" s="1860"/>
      <c r="E3553" s="1860"/>
      <c r="F3553" s="1861"/>
      <c r="G3553" s="1861"/>
      <c r="H3553" s="1862"/>
      <c r="I3553" s="1862"/>
      <c r="J3553" s="1873"/>
    </row>
    <row r="3554" spans="3:10" ht="15" customHeight="1">
      <c r="C3554" s="1872"/>
      <c r="D3554" s="1860"/>
      <c r="E3554" s="1860"/>
      <c r="F3554" s="1861"/>
      <c r="G3554" s="1861"/>
      <c r="H3554" s="1862"/>
      <c r="I3554" s="1862"/>
      <c r="J3554" s="1873"/>
    </row>
    <row r="3555" spans="3:10" ht="15" customHeight="1">
      <c r="C3555" s="1872"/>
      <c r="D3555" s="1860"/>
      <c r="E3555" s="1860"/>
      <c r="F3555" s="1861"/>
      <c r="G3555" s="1861"/>
      <c r="H3555" s="1862"/>
      <c r="I3555" s="1862"/>
      <c r="J3555" s="1873"/>
    </row>
    <row r="3556" spans="3:10" ht="15" customHeight="1">
      <c r="C3556" s="1872"/>
      <c r="D3556" s="1860"/>
      <c r="E3556" s="1860"/>
      <c r="F3556" s="1861"/>
      <c r="G3556" s="1861"/>
      <c r="H3556" s="1862"/>
      <c r="I3556" s="1862"/>
      <c r="J3556" s="1873"/>
    </row>
    <row r="3557" spans="3:10" ht="15" customHeight="1">
      <c r="C3557" s="1872"/>
      <c r="D3557" s="1860"/>
      <c r="E3557" s="1860"/>
      <c r="F3557" s="1861"/>
      <c r="G3557" s="1861"/>
      <c r="H3557" s="1862"/>
      <c r="I3557" s="1862"/>
      <c r="J3557" s="1873"/>
    </row>
    <row r="3558" spans="3:10" ht="15" customHeight="1">
      <c r="C3558" s="1872"/>
      <c r="D3558" s="1860"/>
      <c r="E3558" s="1860"/>
      <c r="F3558" s="1861"/>
      <c r="G3558" s="1861"/>
      <c r="H3558" s="1862"/>
      <c r="I3558" s="1862"/>
      <c r="J3558" s="1873"/>
    </row>
    <row r="3559" spans="3:10" ht="15" customHeight="1">
      <c r="C3559" s="1872"/>
      <c r="D3559" s="1860"/>
      <c r="E3559" s="1860"/>
      <c r="F3559" s="1861"/>
      <c r="G3559" s="1861"/>
      <c r="H3559" s="1862"/>
      <c r="I3559" s="1862"/>
      <c r="J3559" s="1873"/>
    </row>
    <row r="3560" spans="3:10" ht="15" customHeight="1">
      <c r="C3560" s="1872"/>
      <c r="D3560" s="1860"/>
      <c r="E3560" s="1860"/>
      <c r="F3560" s="1861"/>
      <c r="G3560" s="1861"/>
      <c r="H3560" s="1862"/>
      <c r="I3560" s="1862"/>
      <c r="J3560" s="1873"/>
    </row>
    <row r="3561" spans="3:10" ht="15" customHeight="1">
      <c r="C3561" s="1872"/>
      <c r="D3561" s="1860"/>
      <c r="E3561" s="1860"/>
      <c r="F3561" s="1861"/>
      <c r="G3561" s="1861"/>
      <c r="H3561" s="1862"/>
      <c r="I3561" s="1862"/>
      <c r="J3561" s="1873"/>
    </row>
    <row r="3562" spans="3:10" ht="15" customHeight="1">
      <c r="C3562" s="1872"/>
      <c r="D3562" s="1860"/>
      <c r="E3562" s="1860"/>
      <c r="F3562" s="1861"/>
      <c r="G3562" s="1861"/>
      <c r="H3562" s="1862"/>
      <c r="I3562" s="1862"/>
      <c r="J3562" s="1873"/>
    </row>
    <row r="3563" spans="3:10" ht="15" customHeight="1">
      <c r="C3563" s="1872"/>
      <c r="D3563" s="1860"/>
      <c r="E3563" s="1860"/>
      <c r="F3563" s="1861"/>
      <c r="G3563" s="1861"/>
      <c r="H3563" s="1862"/>
      <c r="I3563" s="1862"/>
      <c r="J3563" s="1873"/>
    </row>
    <row r="3564" spans="3:10" ht="15" customHeight="1">
      <c r="C3564" s="1872"/>
      <c r="D3564" s="1860"/>
      <c r="E3564" s="1860"/>
      <c r="F3564" s="1861"/>
      <c r="G3564" s="1861"/>
      <c r="H3564" s="1862"/>
      <c r="I3564" s="1862"/>
      <c r="J3564" s="1873"/>
    </row>
    <row r="3565" spans="3:10" ht="15" customHeight="1">
      <c r="C3565" s="1872"/>
      <c r="D3565" s="1860"/>
      <c r="E3565" s="1860"/>
      <c r="F3565" s="1861"/>
      <c r="G3565" s="1861"/>
      <c r="H3565" s="1862"/>
      <c r="I3565" s="1862"/>
      <c r="J3565" s="1873"/>
    </row>
    <row r="3566" spans="3:10" ht="15" customHeight="1">
      <c r="C3566" s="1872"/>
      <c r="D3566" s="1860"/>
      <c r="E3566" s="1860"/>
      <c r="F3566" s="1861"/>
      <c r="G3566" s="1861"/>
      <c r="H3566" s="1862"/>
      <c r="I3566" s="1862"/>
      <c r="J3566" s="1873"/>
    </row>
    <row r="3567" spans="3:10" ht="15" customHeight="1">
      <c r="C3567" s="1872"/>
      <c r="D3567" s="1860"/>
      <c r="E3567" s="1860"/>
      <c r="F3567" s="1861"/>
      <c r="G3567" s="1861"/>
      <c r="H3567" s="1862"/>
      <c r="I3567" s="1862"/>
      <c r="J3567" s="1873"/>
    </row>
    <row r="3568" spans="3:10" ht="15" customHeight="1">
      <c r="C3568" s="1872"/>
      <c r="D3568" s="1860"/>
      <c r="E3568" s="1860"/>
      <c r="F3568" s="1861"/>
      <c r="G3568" s="1861"/>
      <c r="H3568" s="1862"/>
      <c r="I3568" s="1862"/>
      <c r="J3568" s="1873"/>
    </row>
    <row r="3569" spans="3:10" ht="15" customHeight="1">
      <c r="C3569" s="1872"/>
      <c r="D3569" s="1860"/>
      <c r="E3569" s="1860"/>
      <c r="F3569" s="1861"/>
      <c r="G3569" s="1861"/>
      <c r="H3569" s="1862"/>
      <c r="I3569" s="1862"/>
      <c r="J3569" s="1873"/>
    </row>
    <row r="3570" spans="3:10" ht="15" customHeight="1">
      <c r="C3570" s="1872"/>
      <c r="D3570" s="1860"/>
      <c r="E3570" s="1860"/>
      <c r="F3570" s="1861"/>
      <c r="G3570" s="1861"/>
      <c r="H3570" s="1862"/>
      <c r="I3570" s="1862"/>
      <c r="J3570" s="1873"/>
    </row>
    <row r="3571" spans="3:10" ht="15" customHeight="1">
      <c r="C3571" s="1872"/>
      <c r="D3571" s="1860"/>
      <c r="E3571" s="1860"/>
      <c r="F3571" s="1861"/>
      <c r="G3571" s="1861"/>
      <c r="H3571" s="1862"/>
      <c r="I3571" s="1862"/>
      <c r="J3571" s="1873"/>
    </row>
    <row r="3572" spans="3:10" ht="15" customHeight="1">
      <c r="C3572" s="1872"/>
      <c r="D3572" s="1860"/>
      <c r="E3572" s="1860"/>
      <c r="F3572" s="1861"/>
      <c r="G3572" s="1861"/>
      <c r="H3572" s="1862"/>
      <c r="I3572" s="1862"/>
      <c r="J3572" s="1873"/>
    </row>
    <row r="3573" spans="3:10" ht="15" customHeight="1">
      <c r="C3573" s="1872"/>
      <c r="D3573" s="1860"/>
      <c r="E3573" s="1860"/>
      <c r="F3573" s="1861"/>
      <c r="G3573" s="1861"/>
      <c r="H3573" s="1862"/>
      <c r="I3573" s="1862"/>
      <c r="J3573" s="1873"/>
    </row>
    <row r="3574" spans="3:10" ht="15" customHeight="1">
      <c r="C3574" s="1872"/>
      <c r="D3574" s="1860"/>
      <c r="E3574" s="1860"/>
      <c r="F3574" s="1861"/>
      <c r="G3574" s="1861"/>
      <c r="H3574" s="1862"/>
      <c r="I3574" s="1862"/>
      <c r="J3574" s="1873"/>
    </row>
    <row r="3575" spans="3:10" ht="15" customHeight="1">
      <c r="C3575" s="1872"/>
      <c r="D3575" s="1860"/>
      <c r="E3575" s="1860"/>
      <c r="F3575" s="1861"/>
      <c r="G3575" s="1861"/>
      <c r="H3575" s="1862"/>
      <c r="I3575" s="1862"/>
      <c r="J3575" s="1873"/>
    </row>
    <row r="3576" spans="3:10" ht="15" customHeight="1">
      <c r="C3576" s="1872"/>
      <c r="D3576" s="1860"/>
      <c r="E3576" s="1860"/>
      <c r="F3576" s="1861"/>
      <c r="G3576" s="1861"/>
      <c r="H3576" s="1862"/>
      <c r="I3576" s="1862"/>
      <c r="J3576" s="1873"/>
    </row>
    <row r="3577" spans="3:10" ht="15" customHeight="1">
      <c r="C3577" s="1872"/>
      <c r="D3577" s="1860"/>
      <c r="E3577" s="1860"/>
      <c r="F3577" s="1861"/>
      <c r="G3577" s="1861"/>
      <c r="H3577" s="1862"/>
      <c r="I3577" s="1862"/>
      <c r="J3577" s="1873"/>
    </row>
    <row r="3578" spans="3:10" ht="15" customHeight="1">
      <c r="C3578" s="1872"/>
      <c r="D3578" s="1860"/>
      <c r="E3578" s="1860"/>
      <c r="F3578" s="1861"/>
      <c r="G3578" s="1861"/>
      <c r="H3578" s="1862"/>
      <c r="I3578" s="1862"/>
      <c r="J3578" s="1873"/>
    </row>
    <row r="3579" spans="3:10" ht="15" customHeight="1">
      <c r="C3579" s="1872"/>
      <c r="D3579" s="1860"/>
      <c r="E3579" s="1860"/>
      <c r="F3579" s="1861"/>
      <c r="G3579" s="1861"/>
      <c r="H3579" s="1862"/>
      <c r="I3579" s="1862"/>
      <c r="J3579" s="1873"/>
    </row>
    <row r="3580" spans="3:10" ht="15" customHeight="1">
      <c r="C3580" s="1872"/>
      <c r="D3580" s="1860"/>
      <c r="E3580" s="1860"/>
      <c r="F3580" s="1861"/>
      <c r="G3580" s="1861"/>
      <c r="H3580" s="1862"/>
      <c r="I3580" s="1862"/>
      <c r="J3580" s="1873"/>
    </row>
    <row r="3581" spans="3:10" ht="15" customHeight="1">
      <c r="C3581" s="1872"/>
      <c r="D3581" s="1860"/>
      <c r="E3581" s="1860"/>
      <c r="F3581" s="1861"/>
      <c r="G3581" s="1861"/>
      <c r="H3581" s="1862"/>
      <c r="I3581" s="1862"/>
      <c r="J3581" s="1873"/>
    </row>
    <row r="3582" spans="3:10" ht="15" customHeight="1">
      <c r="C3582" s="1872"/>
      <c r="D3582" s="1860"/>
      <c r="E3582" s="1860"/>
      <c r="F3582" s="1861"/>
      <c r="G3582" s="1861"/>
      <c r="H3582" s="1862"/>
      <c r="I3582" s="1862"/>
      <c r="J3582" s="1873"/>
    </row>
    <row r="3583" spans="3:10" ht="15" customHeight="1">
      <c r="C3583" s="1872"/>
      <c r="D3583" s="1860"/>
      <c r="E3583" s="1860"/>
      <c r="F3583" s="1861"/>
      <c r="G3583" s="1861"/>
      <c r="H3583" s="1862"/>
      <c r="I3583" s="1862"/>
      <c r="J3583" s="1873"/>
    </row>
    <row r="3584" spans="3:10" ht="15" customHeight="1">
      <c r="C3584" s="1872"/>
      <c r="D3584" s="1860"/>
      <c r="E3584" s="1860"/>
      <c r="F3584" s="1861"/>
      <c r="G3584" s="1861"/>
      <c r="H3584" s="1862"/>
      <c r="I3584" s="1862"/>
      <c r="J3584" s="1873"/>
    </row>
    <row r="3585" spans="3:10" ht="15" customHeight="1">
      <c r="C3585" s="1872"/>
      <c r="D3585" s="1860"/>
      <c r="E3585" s="1860"/>
      <c r="F3585" s="1861"/>
      <c r="G3585" s="1861"/>
      <c r="H3585" s="1862"/>
      <c r="I3585" s="1862"/>
      <c r="J3585" s="1873"/>
    </row>
    <row r="3586" spans="3:10" ht="15" customHeight="1">
      <c r="C3586" s="1872"/>
      <c r="D3586" s="1860"/>
      <c r="E3586" s="1860"/>
      <c r="F3586" s="1861"/>
      <c r="G3586" s="1861"/>
      <c r="H3586" s="1862"/>
      <c r="I3586" s="1862"/>
      <c r="J3586" s="1873"/>
    </row>
    <row r="3587" spans="3:10" ht="15" customHeight="1">
      <c r="C3587" s="1872"/>
      <c r="D3587" s="1860"/>
      <c r="E3587" s="1860"/>
      <c r="F3587" s="1861"/>
      <c r="G3587" s="1861"/>
      <c r="H3587" s="1862"/>
      <c r="I3587" s="1862"/>
      <c r="J3587" s="1873"/>
    </row>
    <row r="3588" spans="3:10" ht="15" customHeight="1">
      <c r="C3588" s="1872"/>
      <c r="D3588" s="1860"/>
      <c r="E3588" s="1860"/>
      <c r="F3588" s="1861"/>
      <c r="G3588" s="1861"/>
      <c r="H3588" s="1862"/>
      <c r="I3588" s="1862"/>
      <c r="J3588" s="1873"/>
    </row>
    <row r="3589" spans="3:10" ht="15" customHeight="1">
      <c r="C3589" s="1872"/>
      <c r="D3589" s="1860"/>
      <c r="E3589" s="1860"/>
      <c r="F3589" s="1861"/>
      <c r="G3589" s="1861"/>
      <c r="H3589" s="1862"/>
      <c r="I3589" s="1862"/>
      <c r="J3589" s="1873"/>
    </row>
    <row r="3590" spans="3:10" ht="15" customHeight="1">
      <c r="C3590" s="1872"/>
      <c r="D3590" s="1860"/>
      <c r="E3590" s="1860"/>
      <c r="F3590" s="1861"/>
      <c r="G3590" s="1861"/>
      <c r="H3590" s="1862"/>
      <c r="I3590" s="1862"/>
      <c r="J3590" s="1873"/>
    </row>
    <row r="3591" spans="3:10" ht="15" customHeight="1">
      <c r="C3591" s="1872"/>
      <c r="D3591" s="1860"/>
      <c r="E3591" s="1860"/>
      <c r="F3591" s="1861"/>
      <c r="G3591" s="1861"/>
      <c r="H3591" s="1862"/>
      <c r="I3591" s="1862"/>
      <c r="J3591" s="1873"/>
    </row>
    <row r="3592" spans="3:10" ht="15" customHeight="1">
      <c r="C3592" s="1872"/>
      <c r="D3592" s="1860"/>
      <c r="E3592" s="1860"/>
      <c r="F3592" s="1861"/>
      <c r="G3592" s="1861"/>
      <c r="H3592" s="1862"/>
      <c r="I3592" s="1862"/>
      <c r="J3592" s="1873"/>
    </row>
    <row r="3593" spans="3:10" ht="15" customHeight="1">
      <c r="C3593" s="1872"/>
      <c r="D3593" s="1860"/>
      <c r="E3593" s="1860"/>
      <c r="F3593" s="1861"/>
      <c r="G3593" s="1861"/>
      <c r="H3593" s="1862"/>
      <c r="I3593" s="1862"/>
      <c r="J3593" s="1873"/>
    </row>
    <row r="3594" spans="3:10" ht="15" customHeight="1">
      <c r="C3594" s="1872"/>
      <c r="D3594" s="1860"/>
      <c r="E3594" s="1860"/>
      <c r="F3594" s="1861"/>
      <c r="G3594" s="1861"/>
      <c r="H3594" s="1862"/>
      <c r="I3594" s="1862"/>
      <c r="J3594" s="1873"/>
    </row>
    <row r="3595" spans="3:10" ht="15" customHeight="1">
      <c r="C3595" s="1872"/>
      <c r="D3595" s="1860"/>
      <c r="E3595" s="1860"/>
      <c r="F3595" s="1861"/>
      <c r="G3595" s="1861"/>
      <c r="H3595" s="1862"/>
      <c r="I3595" s="1862"/>
      <c r="J3595" s="1873"/>
    </row>
    <row r="3596" spans="3:10" ht="15" customHeight="1">
      <c r="C3596" s="1872"/>
      <c r="D3596" s="1860"/>
      <c r="E3596" s="1860"/>
      <c r="F3596" s="1861"/>
      <c r="G3596" s="1861"/>
      <c r="H3596" s="1862"/>
      <c r="I3596" s="1862"/>
      <c r="J3596" s="1873"/>
    </row>
    <row r="3597" spans="3:10" ht="15" customHeight="1">
      <c r="C3597" s="1872"/>
      <c r="D3597" s="1860"/>
      <c r="E3597" s="1860"/>
      <c r="F3597" s="1861"/>
      <c r="G3597" s="1861"/>
      <c r="H3597" s="1862"/>
      <c r="I3597" s="1862"/>
      <c r="J3597" s="1873"/>
    </row>
    <row r="3598" spans="3:10" ht="15" customHeight="1">
      <c r="C3598" s="1872"/>
      <c r="D3598" s="1860"/>
      <c r="E3598" s="1860"/>
      <c r="F3598" s="1861"/>
      <c r="G3598" s="1861"/>
      <c r="H3598" s="1862"/>
      <c r="I3598" s="1862"/>
      <c r="J3598" s="1873"/>
    </row>
    <row r="3599" spans="3:10" ht="15" customHeight="1">
      <c r="C3599" s="1872"/>
      <c r="D3599" s="1860"/>
      <c r="E3599" s="1860"/>
      <c r="F3599" s="1861"/>
      <c r="G3599" s="1861"/>
      <c r="H3599" s="1862"/>
      <c r="I3599" s="1862"/>
      <c r="J3599" s="1873"/>
    </row>
    <row r="3600" spans="3:10" ht="15" customHeight="1">
      <c r="C3600" s="1872"/>
      <c r="D3600" s="1860"/>
      <c r="E3600" s="1860"/>
      <c r="F3600" s="1861"/>
      <c r="G3600" s="1861"/>
      <c r="H3600" s="1862"/>
      <c r="I3600" s="1862"/>
      <c r="J3600" s="1873"/>
    </row>
    <row r="3601" spans="3:10" ht="15" customHeight="1">
      <c r="C3601" s="1872"/>
      <c r="D3601" s="1860"/>
      <c r="E3601" s="1860"/>
      <c r="F3601" s="1861"/>
      <c r="G3601" s="1861"/>
      <c r="H3601" s="1862"/>
      <c r="I3601" s="1862"/>
      <c r="J3601" s="1873"/>
    </row>
    <row r="3602" spans="3:10" ht="15" customHeight="1">
      <c r="C3602" s="1872"/>
      <c r="D3602" s="1860"/>
      <c r="E3602" s="1860"/>
      <c r="F3602" s="1861"/>
      <c r="G3602" s="1861"/>
      <c r="H3602" s="1862"/>
      <c r="I3602" s="1862"/>
      <c r="J3602" s="1873"/>
    </row>
    <row r="3603" spans="3:10" ht="15" customHeight="1">
      <c r="C3603" s="1872"/>
      <c r="D3603" s="1860"/>
      <c r="E3603" s="1860"/>
      <c r="F3603" s="1861"/>
      <c r="G3603" s="1861"/>
      <c r="H3603" s="1862"/>
      <c r="I3603" s="1862"/>
      <c r="J3603" s="1873"/>
    </row>
    <row r="3604" spans="3:10" ht="15" customHeight="1">
      <c r="C3604" s="1872"/>
      <c r="D3604" s="1860"/>
      <c r="E3604" s="1860"/>
      <c r="F3604" s="1861"/>
      <c r="G3604" s="1861"/>
      <c r="H3604" s="1862"/>
      <c r="I3604" s="1862"/>
      <c r="J3604" s="1873"/>
    </row>
    <row r="3605" spans="3:10" ht="15" customHeight="1">
      <c r="C3605" s="1872"/>
      <c r="D3605" s="1860"/>
      <c r="E3605" s="1860"/>
      <c r="F3605" s="1861"/>
      <c r="G3605" s="1861"/>
      <c r="H3605" s="1862"/>
      <c r="I3605" s="1862"/>
      <c r="J3605" s="1873"/>
    </row>
    <row r="3606" spans="3:10" ht="15" customHeight="1">
      <c r="C3606" s="1872"/>
      <c r="D3606" s="1860"/>
      <c r="E3606" s="1860"/>
      <c r="F3606" s="1861"/>
      <c r="G3606" s="1861"/>
      <c r="H3606" s="1862"/>
      <c r="I3606" s="1862"/>
      <c r="J3606" s="1873"/>
    </row>
    <row r="3607" spans="3:10" ht="15" customHeight="1">
      <c r="C3607" s="1872"/>
      <c r="D3607" s="1860"/>
      <c r="E3607" s="1860"/>
      <c r="F3607" s="1861"/>
      <c r="G3607" s="1861"/>
      <c r="H3607" s="1862"/>
      <c r="I3607" s="1862"/>
      <c r="J3607" s="1873"/>
    </row>
    <row r="3608" spans="3:10" ht="15" customHeight="1">
      <c r="C3608" s="1872"/>
      <c r="D3608" s="1860"/>
      <c r="E3608" s="1860"/>
      <c r="F3608" s="1861"/>
      <c r="G3608" s="1861"/>
      <c r="H3608" s="1862"/>
      <c r="I3608" s="1862"/>
      <c r="J3608" s="1873"/>
    </row>
    <row r="3609" spans="3:10" ht="15" customHeight="1">
      <c r="C3609" s="1872"/>
      <c r="D3609" s="1860"/>
      <c r="E3609" s="1860"/>
      <c r="F3609" s="1861"/>
      <c r="G3609" s="1861"/>
      <c r="H3609" s="1862"/>
      <c r="I3609" s="1862"/>
      <c r="J3609" s="1873"/>
    </row>
    <row r="3610" spans="3:10" ht="15" customHeight="1">
      <c r="C3610" s="1872"/>
      <c r="D3610" s="1860"/>
      <c r="E3610" s="1860"/>
      <c r="F3610" s="1861"/>
      <c r="G3610" s="1861"/>
      <c r="H3610" s="1862"/>
      <c r="I3610" s="1862"/>
      <c r="J3610" s="1873"/>
    </row>
    <row r="3611" spans="3:10" ht="15" customHeight="1">
      <c r="C3611" s="1872"/>
      <c r="D3611" s="1860"/>
      <c r="E3611" s="1860"/>
      <c r="F3611" s="1861"/>
      <c r="G3611" s="1861"/>
      <c r="H3611" s="1862"/>
      <c r="I3611" s="1862"/>
      <c r="J3611" s="1873"/>
    </row>
    <row r="3612" spans="3:10" ht="15" customHeight="1">
      <c r="C3612" s="1872"/>
      <c r="D3612" s="1860"/>
      <c r="E3612" s="1860"/>
      <c r="F3612" s="1861"/>
      <c r="G3612" s="1861"/>
      <c r="H3612" s="1862"/>
      <c r="I3612" s="1862"/>
      <c r="J3612" s="1873"/>
    </row>
    <row r="3613" spans="3:10" ht="15" customHeight="1">
      <c r="C3613" s="1872"/>
      <c r="D3613" s="1860"/>
      <c r="E3613" s="1860"/>
      <c r="F3613" s="1861"/>
      <c r="G3613" s="1861"/>
      <c r="H3613" s="1862"/>
      <c r="I3613" s="1862"/>
      <c r="J3613" s="1873"/>
    </row>
    <row r="3614" spans="3:10" ht="15" customHeight="1">
      <c r="C3614" s="1872"/>
      <c r="D3614" s="1860"/>
      <c r="E3614" s="1860"/>
      <c r="F3614" s="1861"/>
      <c r="G3614" s="1861"/>
      <c r="H3614" s="1862"/>
      <c r="I3614" s="1862"/>
      <c r="J3614" s="1873"/>
    </row>
    <row r="3615" spans="3:10" ht="15" customHeight="1">
      <c r="C3615" s="1872"/>
      <c r="D3615" s="1860"/>
      <c r="E3615" s="1860"/>
      <c r="F3615" s="1861"/>
      <c r="G3615" s="1861"/>
      <c r="H3615" s="1862"/>
      <c r="I3615" s="1862"/>
      <c r="J3615" s="1873"/>
    </row>
    <row r="3616" spans="3:10" ht="15" customHeight="1">
      <c r="C3616" s="1872"/>
      <c r="D3616" s="1860"/>
      <c r="E3616" s="1860"/>
      <c r="F3616" s="1861"/>
      <c r="G3616" s="1861"/>
      <c r="H3616" s="1862"/>
      <c r="I3616" s="1862"/>
      <c r="J3616" s="1873"/>
    </row>
    <row r="3617" spans="3:10" ht="15" customHeight="1">
      <c r="C3617" s="1872"/>
      <c r="D3617" s="1860"/>
      <c r="E3617" s="1860"/>
      <c r="F3617" s="1861"/>
      <c r="G3617" s="1861"/>
      <c r="H3617" s="1862"/>
      <c r="I3617" s="1862"/>
      <c r="J3617" s="1873"/>
    </row>
    <row r="3618" spans="3:10" ht="15" customHeight="1">
      <c r="C3618" s="1872"/>
      <c r="D3618" s="1860"/>
      <c r="E3618" s="1860"/>
      <c r="F3618" s="1861"/>
      <c r="G3618" s="1861"/>
      <c r="H3618" s="1862"/>
      <c r="I3618" s="1862"/>
      <c r="J3618" s="1873"/>
    </row>
    <row r="3619" spans="3:10" ht="15" customHeight="1">
      <c r="C3619" s="1872"/>
      <c r="D3619" s="1860"/>
      <c r="E3619" s="1860"/>
      <c r="F3619" s="1861"/>
      <c r="G3619" s="1861"/>
      <c r="H3619" s="1862"/>
      <c r="I3619" s="1862"/>
      <c r="J3619" s="1873"/>
    </row>
    <row r="3620" spans="3:10" ht="15" customHeight="1">
      <c r="C3620" s="1872"/>
      <c r="D3620" s="1860"/>
      <c r="E3620" s="1860"/>
      <c r="F3620" s="1861"/>
      <c r="G3620" s="1861"/>
      <c r="H3620" s="1862"/>
      <c r="I3620" s="1862"/>
      <c r="J3620" s="1873"/>
    </row>
    <row r="3621" spans="3:10" ht="15" customHeight="1">
      <c r="C3621" s="1872"/>
      <c r="D3621" s="1860"/>
      <c r="E3621" s="1860"/>
      <c r="F3621" s="1861"/>
      <c r="G3621" s="1861"/>
      <c r="H3621" s="1862"/>
      <c r="I3621" s="1862"/>
      <c r="J3621" s="1873"/>
    </row>
    <row r="3622" spans="3:10" ht="15" customHeight="1">
      <c r="C3622" s="1872"/>
      <c r="D3622" s="1860"/>
      <c r="E3622" s="1860"/>
      <c r="F3622" s="1861"/>
      <c r="G3622" s="1861"/>
      <c r="H3622" s="1862"/>
      <c r="I3622" s="1862"/>
      <c r="J3622" s="1873"/>
    </row>
    <row r="3623" spans="3:10" ht="15" customHeight="1">
      <c r="C3623" s="1872"/>
      <c r="D3623" s="1860"/>
      <c r="E3623" s="1860"/>
      <c r="F3623" s="1861"/>
      <c r="G3623" s="1861"/>
      <c r="H3623" s="1862"/>
      <c r="I3623" s="1862"/>
      <c r="J3623" s="1873"/>
    </row>
    <row r="3624" spans="3:10" ht="15" customHeight="1">
      <c r="C3624" s="1872"/>
      <c r="D3624" s="1860"/>
      <c r="E3624" s="1860"/>
      <c r="F3624" s="1861"/>
      <c r="G3624" s="1861"/>
      <c r="H3624" s="1862"/>
      <c r="I3624" s="1862"/>
      <c r="J3624" s="1873"/>
    </row>
    <row r="3625" spans="3:10" ht="15" customHeight="1">
      <c r="C3625" s="1872"/>
      <c r="D3625" s="1860"/>
      <c r="E3625" s="1860"/>
      <c r="F3625" s="1861"/>
      <c r="G3625" s="1861"/>
      <c r="H3625" s="1862"/>
      <c r="I3625" s="1862"/>
      <c r="J3625" s="1873"/>
    </row>
    <row r="3626" spans="3:10" ht="15" customHeight="1">
      <c r="C3626" s="1872"/>
      <c r="D3626" s="1860"/>
      <c r="E3626" s="1860"/>
      <c r="F3626" s="1861"/>
      <c r="G3626" s="1861"/>
      <c r="H3626" s="1862"/>
      <c r="I3626" s="1862"/>
      <c r="J3626" s="1873"/>
    </row>
    <row r="3627" spans="3:10" ht="15" customHeight="1">
      <c r="C3627" s="1872"/>
      <c r="D3627" s="1860"/>
      <c r="E3627" s="1860"/>
      <c r="F3627" s="1861"/>
      <c r="G3627" s="1861"/>
      <c r="H3627" s="1862"/>
      <c r="I3627" s="1862"/>
      <c r="J3627" s="1873"/>
    </row>
    <row r="3628" spans="3:10" ht="15" customHeight="1">
      <c r="C3628" s="1872"/>
      <c r="D3628" s="1860"/>
      <c r="E3628" s="1860"/>
      <c r="F3628" s="1861"/>
      <c r="G3628" s="1861"/>
      <c r="H3628" s="1862"/>
      <c r="I3628" s="1862"/>
      <c r="J3628" s="1873"/>
    </row>
    <row r="3629" spans="3:10" ht="15" customHeight="1">
      <c r="C3629" s="1872"/>
      <c r="D3629" s="1860"/>
      <c r="E3629" s="1860"/>
      <c r="F3629" s="1861"/>
      <c r="G3629" s="1861"/>
      <c r="H3629" s="1862"/>
      <c r="I3629" s="1862"/>
      <c r="J3629" s="1873"/>
    </row>
    <row r="3630" spans="3:10" ht="15" customHeight="1">
      <c r="C3630" s="1872"/>
      <c r="D3630" s="1860"/>
      <c r="E3630" s="1860"/>
      <c r="F3630" s="1861"/>
      <c r="G3630" s="1861"/>
      <c r="H3630" s="1862"/>
      <c r="I3630" s="1862"/>
      <c r="J3630" s="1873"/>
    </row>
    <row r="3631" spans="3:10" ht="15" customHeight="1">
      <c r="C3631" s="1872"/>
      <c r="D3631" s="1860"/>
      <c r="E3631" s="1860"/>
      <c r="F3631" s="1861"/>
      <c r="G3631" s="1861"/>
      <c r="H3631" s="1862"/>
      <c r="I3631" s="1862"/>
      <c r="J3631" s="1873"/>
    </row>
    <row r="3632" spans="3:10" ht="15" customHeight="1">
      <c r="C3632" s="1872"/>
      <c r="D3632" s="1860"/>
      <c r="E3632" s="1860"/>
      <c r="F3632" s="1861"/>
      <c r="G3632" s="1861"/>
      <c r="H3632" s="1862"/>
      <c r="I3632" s="1862"/>
      <c r="J3632" s="1873"/>
    </row>
    <row r="3633" spans="3:10" ht="15" customHeight="1">
      <c r="C3633" s="1872"/>
      <c r="D3633" s="1860"/>
      <c r="E3633" s="1860"/>
      <c r="F3633" s="1861"/>
      <c r="G3633" s="1861"/>
      <c r="H3633" s="1862"/>
      <c r="I3633" s="1862"/>
      <c r="J3633" s="1873"/>
    </row>
    <row r="3634" spans="3:10" ht="15" customHeight="1">
      <c r="C3634" s="1872"/>
      <c r="D3634" s="1860"/>
      <c r="E3634" s="1860"/>
      <c r="F3634" s="1861"/>
      <c r="G3634" s="1861"/>
      <c r="H3634" s="1862"/>
      <c r="I3634" s="1862"/>
      <c r="J3634" s="1873"/>
    </row>
    <row r="3635" spans="3:10" ht="15" customHeight="1">
      <c r="C3635" s="1872"/>
      <c r="D3635" s="1860"/>
      <c r="E3635" s="1860"/>
      <c r="F3635" s="1861"/>
      <c r="G3635" s="1861"/>
      <c r="H3635" s="1862"/>
      <c r="I3635" s="1862"/>
      <c r="J3635" s="1873"/>
    </row>
    <row r="3636" spans="3:10" ht="15" customHeight="1">
      <c r="C3636" s="1872"/>
      <c r="D3636" s="1860"/>
      <c r="E3636" s="1860"/>
      <c r="F3636" s="1861"/>
      <c r="G3636" s="1861"/>
      <c r="H3636" s="1862"/>
      <c r="I3636" s="1862"/>
      <c r="J3636" s="1873"/>
    </row>
    <row r="3637" spans="3:10" ht="15" customHeight="1">
      <c r="C3637" s="1872"/>
      <c r="D3637" s="1860"/>
      <c r="E3637" s="1860"/>
      <c r="F3637" s="1861"/>
      <c r="G3637" s="1861"/>
      <c r="H3637" s="1862"/>
      <c r="I3637" s="1862"/>
      <c r="J3637" s="1873"/>
    </row>
    <row r="3638" spans="3:10" ht="15" customHeight="1">
      <c r="C3638" s="1872"/>
      <c r="D3638" s="1860"/>
      <c r="E3638" s="1860"/>
      <c r="F3638" s="1861"/>
      <c r="G3638" s="1861"/>
      <c r="H3638" s="1862"/>
      <c r="I3638" s="1862"/>
      <c r="J3638" s="1873"/>
    </row>
    <row r="3639" spans="3:10" ht="15" customHeight="1">
      <c r="C3639" s="1872"/>
      <c r="D3639" s="1860"/>
      <c r="E3639" s="1860"/>
      <c r="F3639" s="1861"/>
      <c r="G3639" s="1861"/>
      <c r="H3639" s="1862"/>
      <c r="I3639" s="1862"/>
      <c r="J3639" s="1873"/>
    </row>
    <row r="3640" spans="3:10" ht="15" customHeight="1">
      <c r="C3640" s="1872"/>
      <c r="D3640" s="1860"/>
      <c r="E3640" s="1860"/>
      <c r="F3640" s="1861"/>
      <c r="G3640" s="1861"/>
      <c r="H3640" s="1862"/>
      <c r="I3640" s="1862"/>
      <c r="J3640" s="1873"/>
    </row>
    <row r="3641" spans="3:10" ht="15" customHeight="1">
      <c r="C3641" s="1872"/>
      <c r="D3641" s="1860"/>
      <c r="E3641" s="1860"/>
      <c r="F3641" s="1861"/>
      <c r="G3641" s="1861"/>
      <c r="H3641" s="1862"/>
      <c r="I3641" s="1862"/>
      <c r="J3641" s="1873"/>
    </row>
    <row r="3642" spans="3:10" ht="15" customHeight="1">
      <c r="C3642" s="1872"/>
      <c r="D3642" s="1860"/>
      <c r="E3642" s="1860"/>
      <c r="F3642" s="1861"/>
      <c r="G3642" s="1861"/>
      <c r="H3642" s="1862"/>
      <c r="I3642" s="1862"/>
      <c r="J3642" s="1873"/>
    </row>
    <row r="3643" spans="3:10" ht="15" customHeight="1">
      <c r="C3643" s="1872"/>
      <c r="D3643" s="1860"/>
      <c r="E3643" s="1860"/>
      <c r="F3643" s="1861"/>
      <c r="G3643" s="1861"/>
      <c r="H3643" s="1862"/>
      <c r="I3643" s="1862"/>
      <c r="J3643" s="1873"/>
    </row>
    <row r="3644" spans="3:10" ht="15" customHeight="1">
      <c r="C3644" s="1872"/>
      <c r="D3644" s="1860"/>
      <c r="E3644" s="1860"/>
      <c r="F3644" s="1861"/>
      <c r="G3644" s="1861"/>
      <c r="H3644" s="1862"/>
      <c r="I3644" s="1862"/>
      <c r="J3644" s="1873"/>
    </row>
    <row r="3645" spans="3:10" ht="15" customHeight="1">
      <c r="C3645" s="1872"/>
      <c r="D3645" s="1860"/>
      <c r="E3645" s="1860"/>
      <c r="F3645" s="1861"/>
      <c r="G3645" s="1861"/>
      <c r="H3645" s="1862"/>
      <c r="I3645" s="1862"/>
      <c r="J3645" s="1873"/>
    </row>
    <row r="3646" spans="3:10" ht="15" customHeight="1">
      <c r="C3646" s="1872"/>
      <c r="D3646" s="1860"/>
      <c r="E3646" s="1860"/>
      <c r="F3646" s="1861"/>
      <c r="G3646" s="1861"/>
      <c r="H3646" s="1862"/>
      <c r="I3646" s="1862"/>
      <c r="J3646" s="1873"/>
    </row>
    <row r="3647" spans="3:10" ht="15" customHeight="1">
      <c r="C3647" s="1872"/>
      <c r="D3647" s="1860"/>
      <c r="E3647" s="1860"/>
      <c r="F3647" s="1861"/>
      <c r="G3647" s="1861"/>
      <c r="H3647" s="1862"/>
      <c r="I3647" s="1862"/>
      <c r="J3647" s="1873"/>
    </row>
    <row r="3648" spans="3:10" ht="15" customHeight="1">
      <c r="C3648" s="1872"/>
      <c r="D3648" s="1860"/>
      <c r="E3648" s="1860"/>
      <c r="F3648" s="1861"/>
      <c r="G3648" s="1861"/>
      <c r="H3648" s="1862"/>
      <c r="I3648" s="1862"/>
      <c r="J3648" s="1873"/>
    </row>
    <row r="3649" spans="3:10" ht="15" customHeight="1">
      <c r="C3649" s="1872"/>
      <c r="D3649" s="1860"/>
      <c r="E3649" s="1860"/>
      <c r="F3649" s="1861"/>
      <c r="G3649" s="1861"/>
      <c r="H3649" s="1862"/>
      <c r="I3649" s="1862"/>
      <c r="J3649" s="1873"/>
    </row>
    <row r="3650" spans="3:10" ht="15" customHeight="1">
      <c r="C3650" s="1872"/>
      <c r="D3650" s="1860"/>
      <c r="E3650" s="1860"/>
      <c r="F3650" s="1861"/>
      <c r="G3650" s="1861"/>
      <c r="H3650" s="1862"/>
      <c r="I3650" s="1862"/>
      <c r="J3650" s="1873"/>
    </row>
    <row r="3651" spans="3:10" ht="15" customHeight="1">
      <c r="C3651" s="1872"/>
      <c r="D3651" s="1860"/>
      <c r="E3651" s="1860"/>
      <c r="F3651" s="1861"/>
      <c r="G3651" s="1861"/>
      <c r="H3651" s="1862"/>
      <c r="I3651" s="1862"/>
      <c r="J3651" s="1873"/>
    </row>
    <row r="3652" spans="3:10" ht="15" customHeight="1">
      <c r="C3652" s="1872"/>
      <c r="D3652" s="1860"/>
      <c r="E3652" s="1860"/>
      <c r="F3652" s="1861"/>
      <c r="G3652" s="1861"/>
      <c r="H3652" s="1862"/>
      <c r="I3652" s="1862"/>
      <c r="J3652" s="1873"/>
    </row>
    <row r="3653" spans="3:10" ht="15" customHeight="1">
      <c r="C3653" s="1872"/>
      <c r="D3653" s="1860"/>
      <c r="E3653" s="1860"/>
      <c r="F3653" s="1861"/>
      <c r="G3653" s="1861"/>
      <c r="H3653" s="1862"/>
      <c r="I3653" s="1862"/>
      <c r="J3653" s="1873"/>
    </row>
    <row r="3654" spans="3:10" ht="15" customHeight="1">
      <c r="C3654" s="1872"/>
      <c r="D3654" s="1860"/>
      <c r="E3654" s="1860"/>
      <c r="F3654" s="1861"/>
      <c r="G3654" s="1861"/>
      <c r="H3654" s="1862"/>
      <c r="I3654" s="1862"/>
      <c r="J3654" s="1873"/>
    </row>
    <row r="3655" spans="3:10" ht="15" customHeight="1">
      <c r="C3655" s="1872"/>
      <c r="D3655" s="1860"/>
      <c r="E3655" s="1860"/>
      <c r="F3655" s="1861"/>
      <c r="G3655" s="1861"/>
      <c r="H3655" s="1862"/>
      <c r="I3655" s="1862"/>
      <c r="J3655" s="1873"/>
    </row>
    <row r="3656" spans="3:10" ht="15" customHeight="1">
      <c r="C3656" s="1872"/>
      <c r="D3656" s="1860"/>
      <c r="E3656" s="1860"/>
      <c r="F3656" s="1861"/>
      <c r="G3656" s="1861"/>
      <c r="H3656" s="1862"/>
      <c r="I3656" s="1862"/>
      <c r="J3656" s="1873"/>
    </row>
    <row r="3657" spans="3:10" ht="15" customHeight="1">
      <c r="C3657" s="1872"/>
      <c r="D3657" s="1860"/>
      <c r="E3657" s="1860"/>
      <c r="F3657" s="1861"/>
      <c r="G3657" s="1861"/>
      <c r="H3657" s="1862"/>
      <c r="I3657" s="1862"/>
      <c r="J3657" s="1873"/>
    </row>
    <row r="3658" spans="3:10" ht="15" customHeight="1">
      <c r="C3658" s="1872"/>
      <c r="D3658" s="1860"/>
      <c r="E3658" s="1860"/>
      <c r="F3658" s="1861"/>
      <c r="G3658" s="1861"/>
      <c r="H3658" s="1862"/>
      <c r="I3658" s="1862"/>
      <c r="J3658" s="1873"/>
    </row>
    <row r="3659" spans="3:10" ht="15" customHeight="1">
      <c r="C3659" s="1872"/>
      <c r="D3659" s="1860"/>
      <c r="E3659" s="1860"/>
      <c r="F3659" s="1861"/>
      <c r="G3659" s="1861"/>
      <c r="H3659" s="1862"/>
      <c r="I3659" s="1862"/>
      <c r="J3659" s="1873"/>
    </row>
    <row r="3660" spans="3:10" ht="15" customHeight="1">
      <c r="C3660" s="1872"/>
      <c r="D3660" s="1860"/>
      <c r="E3660" s="1860"/>
      <c r="F3660" s="1861"/>
      <c r="G3660" s="1861"/>
      <c r="H3660" s="1862"/>
      <c r="I3660" s="1862"/>
      <c r="J3660" s="1873"/>
    </row>
    <row r="3661" spans="3:10" ht="15" customHeight="1">
      <c r="C3661" s="1872"/>
      <c r="D3661" s="1860"/>
      <c r="E3661" s="1860"/>
      <c r="F3661" s="1861"/>
      <c r="G3661" s="1861"/>
      <c r="H3661" s="1862"/>
      <c r="I3661" s="1862"/>
      <c r="J3661" s="1873"/>
    </row>
    <row r="3662" spans="3:10" ht="15" customHeight="1">
      <c r="C3662" s="1872"/>
      <c r="D3662" s="1860"/>
      <c r="E3662" s="1860"/>
      <c r="F3662" s="1861"/>
      <c r="G3662" s="1861"/>
      <c r="H3662" s="1862"/>
      <c r="I3662" s="1862"/>
      <c r="J3662" s="1873"/>
    </row>
    <row r="3663" spans="3:10" ht="15" customHeight="1">
      <c r="C3663" s="1872"/>
      <c r="D3663" s="1860"/>
      <c r="E3663" s="1860"/>
      <c r="F3663" s="1861"/>
      <c r="G3663" s="1861"/>
      <c r="H3663" s="1862"/>
      <c r="I3663" s="1862"/>
      <c r="J3663" s="1873"/>
    </row>
    <row r="3664" spans="3:10" ht="15" customHeight="1">
      <c r="C3664" s="1872"/>
      <c r="D3664" s="1860"/>
      <c r="E3664" s="1860"/>
      <c r="F3664" s="1861"/>
      <c r="G3664" s="1861"/>
      <c r="H3664" s="1862"/>
      <c r="I3664" s="1862"/>
      <c r="J3664" s="1873"/>
    </row>
    <row r="3665" spans="3:10" ht="15" customHeight="1">
      <c r="C3665" s="1872"/>
      <c r="D3665" s="1860"/>
      <c r="E3665" s="1860"/>
      <c r="F3665" s="1861"/>
      <c r="G3665" s="1861"/>
      <c r="H3665" s="1862"/>
      <c r="I3665" s="1862"/>
      <c r="J3665" s="1873"/>
    </row>
    <row r="3666" spans="3:10" ht="15" customHeight="1">
      <c r="C3666" s="1872"/>
      <c r="D3666" s="1860"/>
      <c r="E3666" s="1860"/>
      <c r="F3666" s="1861"/>
      <c r="G3666" s="1861"/>
      <c r="H3666" s="1862"/>
      <c r="I3666" s="1862"/>
      <c r="J3666" s="1873"/>
    </row>
    <row r="3667" spans="3:10" ht="15" customHeight="1">
      <c r="C3667" s="1872"/>
      <c r="D3667" s="1860"/>
      <c r="E3667" s="1860"/>
      <c r="F3667" s="1861"/>
      <c r="G3667" s="1861"/>
      <c r="H3667" s="1862"/>
      <c r="I3667" s="1862"/>
      <c r="J3667" s="1873"/>
    </row>
    <row r="3668" spans="3:10" ht="15" customHeight="1">
      <c r="C3668" s="1872"/>
      <c r="D3668" s="1860"/>
      <c r="E3668" s="1860"/>
      <c r="F3668" s="1861"/>
      <c r="G3668" s="1861"/>
      <c r="H3668" s="1862"/>
      <c r="I3668" s="1862"/>
      <c r="J3668" s="1873"/>
    </row>
    <row r="3669" spans="3:10" ht="15" customHeight="1">
      <c r="C3669" s="1872"/>
      <c r="D3669" s="1860"/>
      <c r="E3669" s="1860"/>
      <c r="F3669" s="1861"/>
      <c r="G3669" s="1861"/>
      <c r="H3669" s="1862"/>
      <c r="I3669" s="1862"/>
      <c r="J3669" s="1873"/>
    </row>
    <row r="3670" spans="3:10" ht="15" customHeight="1">
      <c r="C3670" s="1872"/>
      <c r="D3670" s="1860"/>
      <c r="E3670" s="1860"/>
      <c r="F3670" s="1861"/>
      <c r="G3670" s="1861"/>
      <c r="H3670" s="1862"/>
      <c r="I3670" s="1862"/>
      <c r="J3670" s="1873"/>
    </row>
    <row r="3671" spans="3:10" ht="15" customHeight="1">
      <c r="C3671" s="1872"/>
      <c r="D3671" s="1860"/>
      <c r="E3671" s="1860"/>
      <c r="F3671" s="1861"/>
      <c r="G3671" s="1861"/>
      <c r="H3671" s="1862"/>
      <c r="I3671" s="1862"/>
      <c r="J3671" s="1873"/>
    </row>
    <row r="3672" spans="3:10" ht="15" customHeight="1">
      <c r="C3672" s="1872"/>
      <c r="D3672" s="1860"/>
      <c r="E3672" s="1860"/>
      <c r="F3672" s="1861"/>
      <c r="G3672" s="1861"/>
      <c r="H3672" s="1862"/>
      <c r="I3672" s="1862"/>
      <c r="J3672" s="1873"/>
    </row>
    <row r="3673" spans="3:10" ht="15" customHeight="1">
      <c r="C3673" s="1872"/>
      <c r="D3673" s="1860"/>
      <c r="E3673" s="1860"/>
      <c r="F3673" s="1861"/>
      <c r="G3673" s="1861"/>
      <c r="H3673" s="1862"/>
      <c r="I3673" s="1862"/>
      <c r="J3673" s="1873"/>
    </row>
    <row r="3674" spans="3:10" ht="15" customHeight="1">
      <c r="C3674" s="1872"/>
      <c r="D3674" s="1860"/>
      <c r="E3674" s="1860"/>
      <c r="F3674" s="1861"/>
      <c r="G3674" s="1861"/>
      <c r="H3674" s="1862"/>
      <c r="I3674" s="1862"/>
      <c r="J3674" s="1873"/>
    </row>
    <row r="3675" spans="3:10" ht="15" customHeight="1">
      <c r="C3675" s="1872"/>
      <c r="D3675" s="1860"/>
      <c r="E3675" s="1860"/>
      <c r="F3675" s="1861"/>
      <c r="G3675" s="1861"/>
      <c r="H3675" s="1862"/>
      <c r="I3675" s="1862"/>
      <c r="J3675" s="1873"/>
    </row>
    <row r="3676" spans="3:10" ht="15" customHeight="1">
      <c r="C3676" s="1872"/>
      <c r="D3676" s="1860"/>
      <c r="E3676" s="1860"/>
      <c r="F3676" s="1861"/>
      <c r="G3676" s="1861"/>
      <c r="H3676" s="1862"/>
      <c r="I3676" s="1862"/>
      <c r="J3676" s="1873"/>
    </row>
    <row r="3677" spans="3:10" ht="15" customHeight="1">
      <c r="C3677" s="1872"/>
      <c r="D3677" s="1860"/>
      <c r="E3677" s="1860"/>
      <c r="F3677" s="1861"/>
      <c r="G3677" s="1861"/>
      <c r="H3677" s="1862"/>
      <c r="I3677" s="1862"/>
      <c r="J3677" s="1873"/>
    </row>
    <row r="3678" spans="3:10" ht="15" customHeight="1">
      <c r="C3678" s="1872"/>
      <c r="D3678" s="1860"/>
      <c r="E3678" s="1860"/>
      <c r="F3678" s="1861"/>
      <c r="G3678" s="1861"/>
      <c r="H3678" s="1862"/>
      <c r="I3678" s="1862"/>
      <c r="J3678" s="1873"/>
    </row>
    <row r="3679" spans="3:10" ht="15" customHeight="1">
      <c r="C3679" s="1872"/>
      <c r="D3679" s="1860"/>
      <c r="E3679" s="1860"/>
      <c r="F3679" s="1861"/>
      <c r="G3679" s="1861"/>
      <c r="H3679" s="1862"/>
      <c r="I3679" s="1862"/>
      <c r="J3679" s="1873"/>
    </row>
    <row r="3680" spans="3:10" ht="15" customHeight="1">
      <c r="C3680" s="1872"/>
      <c r="D3680" s="1860"/>
      <c r="E3680" s="1860"/>
      <c r="F3680" s="1861"/>
      <c r="G3680" s="1861"/>
      <c r="H3680" s="1862"/>
      <c r="I3680" s="1862"/>
      <c r="J3680" s="1873"/>
    </row>
    <row r="3681" spans="3:10" ht="15" customHeight="1">
      <c r="C3681" s="1872"/>
      <c r="D3681" s="1860"/>
      <c r="E3681" s="1860"/>
      <c r="F3681" s="1861"/>
      <c r="G3681" s="1861"/>
      <c r="H3681" s="1862"/>
      <c r="I3681" s="1862"/>
      <c r="J3681" s="1873"/>
    </row>
    <row r="3682" spans="3:10" ht="15" customHeight="1">
      <c r="C3682" s="1872"/>
      <c r="D3682" s="1860"/>
      <c r="E3682" s="1860"/>
      <c r="F3682" s="1861"/>
      <c r="G3682" s="1861"/>
      <c r="H3682" s="1862"/>
      <c r="I3682" s="1862"/>
      <c r="J3682" s="1873"/>
    </row>
    <row r="3683" spans="3:10" ht="15" customHeight="1">
      <c r="C3683" s="1872"/>
      <c r="D3683" s="1860"/>
      <c r="E3683" s="1860"/>
      <c r="F3683" s="1861"/>
      <c r="G3683" s="1861"/>
      <c r="H3683" s="1862"/>
      <c r="I3683" s="1862"/>
      <c r="J3683" s="1873"/>
    </row>
    <row r="3684" spans="3:10" ht="15" customHeight="1">
      <c r="C3684" s="1872"/>
      <c r="D3684" s="1860"/>
      <c r="E3684" s="1860"/>
      <c r="F3684" s="1861"/>
      <c r="G3684" s="1861"/>
      <c r="H3684" s="1862"/>
      <c r="I3684" s="1862"/>
      <c r="J3684" s="1873"/>
    </row>
    <row r="3685" spans="3:10" ht="15" customHeight="1">
      <c r="C3685" s="1872"/>
      <c r="D3685" s="1860"/>
      <c r="E3685" s="1860"/>
      <c r="F3685" s="1861"/>
      <c r="G3685" s="1861"/>
      <c r="H3685" s="1862"/>
      <c r="I3685" s="1862"/>
      <c r="J3685" s="1873"/>
    </row>
    <row r="3686" spans="3:10" ht="15" customHeight="1">
      <c r="C3686" s="1872"/>
      <c r="D3686" s="1860"/>
      <c r="E3686" s="1860"/>
      <c r="F3686" s="1861"/>
      <c r="G3686" s="1861"/>
      <c r="H3686" s="1862"/>
      <c r="I3686" s="1862"/>
      <c r="J3686" s="1873"/>
    </row>
    <row r="3687" spans="3:10" ht="15" customHeight="1">
      <c r="C3687" s="1872"/>
      <c r="D3687" s="1860"/>
      <c r="E3687" s="1860"/>
      <c r="F3687" s="1861"/>
      <c r="G3687" s="1861"/>
      <c r="H3687" s="1862"/>
      <c r="I3687" s="1862"/>
      <c r="J3687" s="1873"/>
    </row>
    <row r="3688" spans="3:10" ht="15" customHeight="1">
      <c r="C3688" s="1872"/>
      <c r="D3688" s="1860"/>
      <c r="E3688" s="1860"/>
      <c r="F3688" s="1861"/>
      <c r="G3688" s="1861"/>
      <c r="H3688" s="1862"/>
      <c r="I3688" s="1862"/>
      <c r="J3688" s="1873"/>
    </row>
    <row r="3689" spans="3:10" ht="15" customHeight="1">
      <c r="C3689" s="1872"/>
      <c r="D3689" s="1860"/>
      <c r="E3689" s="1860"/>
      <c r="F3689" s="1861"/>
      <c r="G3689" s="1861"/>
      <c r="H3689" s="1862"/>
      <c r="I3689" s="1862"/>
      <c r="J3689" s="1873"/>
    </row>
    <row r="3690" spans="3:10" ht="15" customHeight="1">
      <c r="C3690" s="1872"/>
      <c r="D3690" s="1860"/>
      <c r="E3690" s="1860"/>
      <c r="F3690" s="1861"/>
      <c r="G3690" s="1861"/>
      <c r="H3690" s="1862"/>
      <c r="I3690" s="1862"/>
      <c r="J3690" s="1873"/>
    </row>
    <row r="3691" spans="3:10" ht="15" customHeight="1">
      <c r="C3691" s="1872"/>
      <c r="D3691" s="1860"/>
      <c r="E3691" s="1860"/>
      <c r="F3691" s="1861"/>
      <c r="G3691" s="1861"/>
      <c r="H3691" s="1862"/>
      <c r="I3691" s="1862"/>
      <c r="J3691" s="1873"/>
    </row>
    <row r="3692" spans="3:10" ht="15" customHeight="1">
      <c r="C3692" s="1872"/>
      <c r="D3692" s="1860"/>
      <c r="E3692" s="1860"/>
      <c r="F3692" s="1861"/>
      <c r="G3692" s="1861"/>
      <c r="H3692" s="1862"/>
      <c r="I3692" s="1862"/>
      <c r="J3692" s="1873"/>
    </row>
    <row r="3693" spans="3:10" ht="15" customHeight="1">
      <c r="C3693" s="1872"/>
      <c r="D3693" s="1860"/>
      <c r="E3693" s="1860"/>
      <c r="F3693" s="1861"/>
      <c r="G3693" s="1861"/>
      <c r="H3693" s="1862"/>
      <c r="I3693" s="1862"/>
      <c r="J3693" s="1873"/>
    </row>
    <row r="3694" spans="3:10" ht="15" customHeight="1">
      <c r="C3694" s="1872"/>
      <c r="D3694" s="1860"/>
      <c r="E3694" s="1860"/>
      <c r="F3694" s="1861"/>
      <c r="G3694" s="1861"/>
      <c r="H3694" s="1862"/>
      <c r="I3694" s="1862"/>
      <c r="J3694" s="1873"/>
    </row>
    <row r="3695" spans="3:10" ht="15" customHeight="1">
      <c r="C3695" s="1872"/>
      <c r="D3695" s="1860"/>
      <c r="E3695" s="1860"/>
      <c r="F3695" s="1861"/>
      <c r="G3695" s="1861"/>
      <c r="H3695" s="1862"/>
      <c r="I3695" s="1862"/>
      <c r="J3695" s="1873"/>
    </row>
    <row r="3696" spans="3:10" ht="15" customHeight="1">
      <c r="C3696" s="1872"/>
      <c r="D3696" s="1860"/>
      <c r="E3696" s="1860"/>
      <c r="F3696" s="1861"/>
      <c r="G3696" s="1861"/>
      <c r="H3696" s="1862"/>
      <c r="I3696" s="1862"/>
      <c r="J3696" s="1873"/>
    </row>
    <row r="3697" spans="3:10" ht="15" customHeight="1">
      <c r="C3697" s="1872"/>
      <c r="D3697" s="1860"/>
      <c r="E3697" s="1860"/>
      <c r="F3697" s="1861"/>
      <c r="G3697" s="1861"/>
      <c r="H3697" s="1862"/>
      <c r="I3697" s="1862"/>
      <c r="J3697" s="1873"/>
    </row>
    <row r="3698" spans="3:10" ht="15" customHeight="1">
      <c r="C3698" s="1872"/>
      <c r="D3698" s="1860"/>
      <c r="E3698" s="1860"/>
      <c r="F3698" s="1861"/>
      <c r="G3698" s="1861"/>
      <c r="H3698" s="1862"/>
      <c r="I3698" s="1862"/>
      <c r="J3698" s="1873"/>
    </row>
    <row r="3699" spans="3:10" ht="15" customHeight="1">
      <c r="C3699" s="1872"/>
      <c r="D3699" s="1860"/>
      <c r="E3699" s="1860"/>
      <c r="F3699" s="1861"/>
      <c r="G3699" s="1861"/>
      <c r="H3699" s="1862"/>
      <c r="I3699" s="1862"/>
      <c r="J3699" s="1873"/>
    </row>
    <row r="3700" spans="3:10" ht="15" customHeight="1">
      <c r="C3700" s="1872"/>
      <c r="D3700" s="1860"/>
      <c r="E3700" s="1860"/>
      <c r="F3700" s="1861"/>
      <c r="G3700" s="1861"/>
      <c r="H3700" s="1862"/>
      <c r="I3700" s="1862"/>
      <c r="J3700" s="1873"/>
    </row>
    <row r="3701" spans="3:10" ht="15" customHeight="1">
      <c r="C3701" s="1872"/>
      <c r="D3701" s="1860"/>
      <c r="E3701" s="1860"/>
      <c r="F3701" s="1861"/>
      <c r="G3701" s="1861"/>
      <c r="H3701" s="1862"/>
      <c r="I3701" s="1862"/>
      <c r="J3701" s="1873"/>
    </row>
    <row r="3702" spans="3:10" ht="15" customHeight="1">
      <c r="C3702" s="1872"/>
      <c r="D3702" s="1860"/>
      <c r="E3702" s="1860"/>
      <c r="F3702" s="1861"/>
      <c r="G3702" s="1861"/>
      <c r="H3702" s="1862"/>
      <c r="I3702" s="1862"/>
      <c r="J3702" s="1873"/>
    </row>
    <row r="3703" spans="3:10" ht="15" customHeight="1">
      <c r="C3703" s="1872"/>
      <c r="D3703" s="1860"/>
      <c r="E3703" s="1860"/>
      <c r="F3703" s="1861"/>
      <c r="G3703" s="1861"/>
      <c r="H3703" s="1862"/>
      <c r="I3703" s="1862"/>
      <c r="J3703" s="1873"/>
    </row>
    <row r="3704" spans="3:10" ht="15" customHeight="1">
      <c r="C3704" s="1872"/>
      <c r="D3704" s="1860"/>
      <c r="E3704" s="1860"/>
      <c r="F3704" s="1861"/>
      <c r="G3704" s="1861"/>
      <c r="H3704" s="1862"/>
      <c r="I3704" s="1862"/>
      <c r="J3704" s="1873"/>
    </row>
    <row r="3705" spans="3:10" ht="15" customHeight="1">
      <c r="C3705" s="1872"/>
      <c r="D3705" s="1860"/>
      <c r="E3705" s="1860"/>
      <c r="F3705" s="1861"/>
      <c r="G3705" s="1861"/>
      <c r="H3705" s="1862"/>
      <c r="I3705" s="1862"/>
      <c r="J3705" s="1873"/>
    </row>
    <row r="3706" spans="3:10" ht="15" customHeight="1">
      <c r="C3706" s="1872"/>
      <c r="D3706" s="1860"/>
      <c r="E3706" s="1860"/>
      <c r="F3706" s="1861"/>
      <c r="G3706" s="1861"/>
      <c r="H3706" s="1862"/>
      <c r="I3706" s="1862"/>
      <c r="J3706" s="1873"/>
    </row>
    <row r="3707" spans="3:10" ht="15" customHeight="1">
      <c r="C3707" s="1872"/>
      <c r="D3707" s="1860"/>
      <c r="E3707" s="1860"/>
      <c r="F3707" s="1861"/>
      <c r="G3707" s="1861"/>
      <c r="H3707" s="1862"/>
      <c r="I3707" s="1862"/>
      <c r="J3707" s="1873"/>
    </row>
    <row r="3708" spans="3:10" ht="15" customHeight="1">
      <c r="C3708" s="1872"/>
      <c r="D3708" s="1860"/>
      <c r="E3708" s="1860"/>
      <c r="F3708" s="1861"/>
      <c r="G3708" s="1861"/>
      <c r="H3708" s="1862"/>
      <c r="I3708" s="1862"/>
      <c r="J3708" s="1873"/>
    </row>
    <row r="3709" spans="3:10" ht="15" customHeight="1">
      <c r="C3709" s="1872"/>
      <c r="D3709" s="1860"/>
      <c r="E3709" s="1860"/>
      <c r="F3709" s="1861"/>
      <c r="G3709" s="1861"/>
      <c r="H3709" s="1862"/>
      <c r="I3709" s="1862"/>
      <c r="J3709" s="1873"/>
    </row>
    <row r="3710" spans="3:10" ht="15" customHeight="1">
      <c r="C3710" s="1872"/>
      <c r="D3710" s="1860"/>
      <c r="E3710" s="1860"/>
      <c r="F3710" s="1861"/>
      <c r="G3710" s="1861"/>
      <c r="H3710" s="1862"/>
      <c r="I3710" s="1862"/>
      <c r="J3710" s="1873"/>
    </row>
    <row r="3711" spans="3:10" ht="15" customHeight="1">
      <c r="C3711" s="1872"/>
      <c r="D3711" s="1860"/>
      <c r="E3711" s="1860"/>
      <c r="F3711" s="1861"/>
      <c r="G3711" s="1861"/>
      <c r="H3711" s="1862"/>
      <c r="I3711" s="1862"/>
      <c r="J3711" s="1873"/>
    </row>
    <row r="3712" spans="3:10" ht="15" customHeight="1">
      <c r="C3712" s="1872"/>
      <c r="D3712" s="1860"/>
      <c r="E3712" s="1860"/>
      <c r="F3712" s="1861"/>
      <c r="G3712" s="1861"/>
      <c r="H3712" s="1862"/>
      <c r="I3712" s="1862"/>
      <c r="J3712" s="1873"/>
    </row>
    <row r="3713" spans="3:10" ht="15" customHeight="1">
      <c r="C3713" s="1872"/>
      <c r="D3713" s="1860"/>
      <c r="E3713" s="1860"/>
      <c r="F3713" s="1861"/>
      <c r="G3713" s="1861"/>
      <c r="H3713" s="1862"/>
      <c r="I3713" s="1862"/>
      <c r="J3713" s="1873"/>
    </row>
    <row r="3714" spans="3:10" ht="15" customHeight="1">
      <c r="C3714" s="1872"/>
      <c r="D3714" s="1860"/>
      <c r="E3714" s="1860"/>
      <c r="F3714" s="1861"/>
      <c r="G3714" s="1861"/>
      <c r="H3714" s="1862"/>
      <c r="I3714" s="1862"/>
      <c r="J3714" s="1873"/>
    </row>
    <row r="3715" spans="3:10" ht="15" customHeight="1">
      <c r="C3715" s="1872"/>
      <c r="D3715" s="1860"/>
      <c r="E3715" s="1860"/>
      <c r="F3715" s="1861"/>
      <c r="G3715" s="1861"/>
      <c r="H3715" s="1862"/>
      <c r="I3715" s="1862"/>
      <c r="J3715" s="1873"/>
    </row>
    <row r="3716" spans="3:10" ht="15" customHeight="1">
      <c r="C3716" s="1872"/>
      <c r="D3716" s="1860"/>
      <c r="E3716" s="1860"/>
      <c r="F3716" s="1861"/>
      <c r="G3716" s="1861"/>
      <c r="H3716" s="1862"/>
      <c r="I3716" s="1862"/>
      <c r="J3716" s="1873"/>
    </row>
    <row r="3717" spans="3:10" ht="15" customHeight="1">
      <c r="C3717" s="1872"/>
      <c r="D3717" s="1860"/>
      <c r="E3717" s="1860"/>
      <c r="F3717" s="1861"/>
      <c r="G3717" s="1861"/>
      <c r="H3717" s="1862"/>
      <c r="I3717" s="1862"/>
      <c r="J3717" s="1873"/>
    </row>
    <row r="3718" spans="3:10" ht="15" customHeight="1">
      <c r="C3718" s="1872"/>
      <c r="D3718" s="1860"/>
      <c r="E3718" s="1860"/>
      <c r="F3718" s="1861"/>
      <c r="G3718" s="1861"/>
      <c r="H3718" s="1862"/>
      <c r="I3718" s="1862"/>
      <c r="J3718" s="1873"/>
    </row>
    <row r="3719" spans="3:10" ht="15" customHeight="1">
      <c r="C3719" s="1872"/>
      <c r="D3719" s="1860"/>
      <c r="E3719" s="1860"/>
      <c r="F3719" s="1861"/>
      <c r="G3719" s="1861"/>
      <c r="H3719" s="1862"/>
      <c r="I3719" s="1862"/>
      <c r="J3719" s="1873"/>
    </row>
    <row r="3720" spans="3:10" ht="15" customHeight="1">
      <c r="C3720" s="1872"/>
      <c r="D3720" s="1860"/>
      <c r="E3720" s="1860"/>
      <c r="F3720" s="1861"/>
      <c r="G3720" s="1861"/>
      <c r="H3720" s="1862"/>
      <c r="I3720" s="1862"/>
      <c r="J3720" s="1873"/>
    </row>
    <row r="3721" spans="3:10" ht="15" customHeight="1">
      <c r="C3721" s="1872"/>
      <c r="D3721" s="1860"/>
      <c r="E3721" s="1860"/>
      <c r="F3721" s="1861"/>
      <c r="G3721" s="1861"/>
      <c r="H3721" s="1862"/>
      <c r="I3721" s="1862"/>
      <c r="J3721" s="1873"/>
    </row>
    <row r="3722" spans="3:10" ht="15" customHeight="1">
      <c r="C3722" s="1872"/>
      <c r="D3722" s="1860"/>
      <c r="E3722" s="1860"/>
      <c r="F3722" s="1861"/>
      <c r="G3722" s="1861"/>
      <c r="H3722" s="1862"/>
      <c r="I3722" s="1862"/>
      <c r="J3722" s="1873"/>
    </row>
    <row r="3723" spans="3:10" ht="15" customHeight="1">
      <c r="C3723" s="1872"/>
      <c r="D3723" s="1860"/>
      <c r="E3723" s="1860"/>
      <c r="F3723" s="1861"/>
      <c r="G3723" s="1861"/>
      <c r="H3723" s="1862"/>
      <c r="I3723" s="1862"/>
      <c r="J3723" s="1873"/>
    </row>
    <row r="3724" spans="3:10" ht="15" customHeight="1">
      <c r="C3724" s="1872"/>
      <c r="D3724" s="1860"/>
      <c r="E3724" s="1860"/>
      <c r="F3724" s="1861"/>
      <c r="G3724" s="1861"/>
      <c r="H3724" s="1862"/>
      <c r="I3724" s="1862"/>
      <c r="J3724" s="1873"/>
    </row>
    <row r="3725" spans="3:10" ht="15" customHeight="1">
      <c r="C3725" s="1872"/>
      <c r="D3725" s="1860"/>
      <c r="E3725" s="1860"/>
      <c r="F3725" s="1861"/>
      <c r="G3725" s="1861"/>
      <c r="H3725" s="1862"/>
      <c r="I3725" s="1862"/>
      <c r="J3725" s="1873"/>
    </row>
    <row r="3726" spans="3:10" ht="15" customHeight="1">
      <c r="C3726" s="1872"/>
      <c r="D3726" s="1860"/>
      <c r="E3726" s="1860"/>
      <c r="F3726" s="1861"/>
      <c r="G3726" s="1861"/>
      <c r="H3726" s="1862"/>
      <c r="I3726" s="1862"/>
      <c r="J3726" s="1873"/>
    </row>
    <row r="3727" spans="3:10" ht="15" customHeight="1">
      <c r="C3727" s="1872"/>
      <c r="D3727" s="1860"/>
      <c r="E3727" s="1860"/>
      <c r="F3727" s="1861"/>
      <c r="G3727" s="1861"/>
      <c r="H3727" s="1862"/>
      <c r="I3727" s="1862"/>
      <c r="J3727" s="1873"/>
    </row>
    <row r="3728" spans="3:10" ht="15" customHeight="1">
      <c r="C3728" s="1872"/>
      <c r="D3728" s="1860"/>
      <c r="E3728" s="1860"/>
      <c r="F3728" s="1861"/>
      <c r="G3728" s="1861"/>
      <c r="H3728" s="1862"/>
      <c r="I3728" s="1862"/>
      <c r="J3728" s="1873"/>
    </row>
    <row r="3729" spans="3:10" ht="15" customHeight="1">
      <c r="C3729" s="1872"/>
      <c r="D3729" s="1860"/>
      <c r="E3729" s="1860"/>
      <c r="F3729" s="1861"/>
      <c r="G3729" s="1861"/>
      <c r="H3729" s="1862"/>
      <c r="I3729" s="1862"/>
      <c r="J3729" s="1873"/>
    </row>
    <row r="3730" spans="3:10" ht="15" customHeight="1">
      <c r="C3730" s="1872"/>
      <c r="D3730" s="1860"/>
      <c r="E3730" s="1860"/>
      <c r="F3730" s="1861"/>
      <c r="G3730" s="1861"/>
      <c r="H3730" s="1862"/>
      <c r="I3730" s="1862"/>
      <c r="J3730" s="1873"/>
    </row>
    <row r="3731" spans="3:10" ht="15" customHeight="1">
      <c r="C3731" s="1872"/>
      <c r="D3731" s="1860"/>
      <c r="E3731" s="1860"/>
      <c r="F3731" s="1861"/>
      <c r="G3731" s="1861"/>
      <c r="H3731" s="1862"/>
      <c r="I3731" s="1862"/>
      <c r="J3731" s="1873"/>
    </row>
    <row r="3732" spans="3:10" ht="15" customHeight="1">
      <c r="C3732" s="1872"/>
      <c r="D3732" s="1860"/>
      <c r="E3732" s="1860"/>
      <c r="F3732" s="1861"/>
      <c r="G3732" s="1861"/>
      <c r="H3732" s="1862"/>
      <c r="I3732" s="1862"/>
      <c r="J3732" s="1873"/>
    </row>
    <row r="3733" spans="3:10" ht="15" customHeight="1">
      <c r="C3733" s="1872"/>
      <c r="D3733" s="1860"/>
      <c r="E3733" s="1860"/>
      <c r="F3733" s="1861"/>
      <c r="G3733" s="1861"/>
      <c r="H3733" s="1862"/>
      <c r="I3733" s="1862"/>
      <c r="J3733" s="1873"/>
    </row>
    <row r="3734" spans="3:10" ht="15" customHeight="1">
      <c r="C3734" s="1872"/>
      <c r="D3734" s="1860"/>
      <c r="E3734" s="1860"/>
      <c r="F3734" s="1861"/>
      <c r="G3734" s="1861"/>
      <c r="H3734" s="1862"/>
      <c r="I3734" s="1862"/>
      <c r="J3734" s="1873"/>
    </row>
    <row r="3735" spans="3:10" ht="15" customHeight="1">
      <c r="C3735" s="1872"/>
      <c r="D3735" s="1860"/>
      <c r="E3735" s="1860"/>
      <c r="F3735" s="1861"/>
      <c r="G3735" s="1861"/>
      <c r="H3735" s="1862"/>
      <c r="I3735" s="1862"/>
      <c r="J3735" s="1873"/>
    </row>
    <row r="3736" spans="3:10" ht="15" customHeight="1">
      <c r="C3736" s="1872"/>
      <c r="D3736" s="1860"/>
      <c r="E3736" s="1860"/>
      <c r="F3736" s="1861"/>
      <c r="G3736" s="1861"/>
      <c r="H3736" s="1862"/>
      <c r="I3736" s="1862"/>
      <c r="J3736" s="1873"/>
    </row>
    <row r="3737" spans="3:10" ht="15" customHeight="1">
      <c r="C3737" s="1872"/>
      <c r="D3737" s="1860"/>
      <c r="E3737" s="1860"/>
      <c r="F3737" s="1861"/>
      <c r="G3737" s="1861"/>
      <c r="H3737" s="1862"/>
      <c r="I3737" s="1862"/>
      <c r="J3737" s="1873"/>
    </row>
    <row r="3738" spans="3:10" ht="15" customHeight="1">
      <c r="C3738" s="1872"/>
      <c r="D3738" s="1860"/>
      <c r="E3738" s="1860"/>
      <c r="F3738" s="1861"/>
      <c r="G3738" s="1861"/>
      <c r="H3738" s="1862"/>
      <c r="I3738" s="1862"/>
      <c r="J3738" s="1873"/>
    </row>
    <row r="3739" spans="3:10" ht="15" customHeight="1">
      <c r="C3739" s="1872"/>
      <c r="D3739" s="1860"/>
      <c r="E3739" s="1860"/>
      <c r="F3739" s="1861"/>
      <c r="G3739" s="1861"/>
      <c r="H3739" s="1862"/>
      <c r="I3739" s="1862"/>
      <c r="J3739" s="1873"/>
    </row>
    <row r="3740" spans="3:10" ht="15" customHeight="1">
      <c r="C3740" s="1872"/>
      <c r="D3740" s="1860"/>
      <c r="E3740" s="1860"/>
      <c r="F3740" s="1861"/>
      <c r="G3740" s="1861"/>
      <c r="H3740" s="1862"/>
      <c r="I3740" s="1862"/>
      <c r="J3740" s="1873"/>
    </row>
    <row r="3741" spans="3:10" ht="15" customHeight="1">
      <c r="C3741" s="1872"/>
      <c r="D3741" s="1860"/>
      <c r="E3741" s="1860"/>
      <c r="F3741" s="1861"/>
      <c r="G3741" s="1861"/>
      <c r="H3741" s="1862"/>
      <c r="I3741" s="1862"/>
      <c r="J3741" s="1873"/>
    </row>
    <row r="3742" spans="3:10" ht="15" customHeight="1">
      <c r="C3742" s="1872"/>
      <c r="D3742" s="1860"/>
      <c r="E3742" s="1860"/>
      <c r="F3742" s="1861"/>
      <c r="G3742" s="1861"/>
      <c r="H3742" s="1862"/>
      <c r="I3742" s="1862"/>
      <c r="J3742" s="1873"/>
    </row>
    <row r="3743" spans="3:10" ht="15" customHeight="1">
      <c r="C3743" s="1872"/>
      <c r="D3743" s="1860"/>
      <c r="E3743" s="1860"/>
      <c r="F3743" s="1861"/>
      <c r="G3743" s="1861"/>
      <c r="H3743" s="1862"/>
      <c r="I3743" s="1862"/>
      <c r="J3743" s="1873"/>
    </row>
    <row r="3744" spans="3:10" ht="15" customHeight="1">
      <c r="C3744" s="1872"/>
      <c r="D3744" s="1860"/>
      <c r="E3744" s="1860"/>
      <c r="F3744" s="1861"/>
      <c r="G3744" s="1861"/>
      <c r="H3744" s="1862"/>
      <c r="I3744" s="1862"/>
      <c r="J3744" s="1873"/>
    </row>
    <row r="3745" spans="3:10" ht="15" customHeight="1">
      <c r="C3745" s="1872"/>
      <c r="D3745" s="1860"/>
      <c r="E3745" s="1860"/>
      <c r="F3745" s="1861"/>
      <c r="G3745" s="1861"/>
      <c r="H3745" s="1862"/>
      <c r="I3745" s="1862"/>
      <c r="J3745" s="1873"/>
    </row>
    <row r="3746" spans="3:10" ht="15" customHeight="1">
      <c r="C3746" s="1872"/>
      <c r="D3746" s="1860"/>
      <c r="E3746" s="1860"/>
      <c r="F3746" s="1861"/>
      <c r="G3746" s="1861"/>
      <c r="H3746" s="1862"/>
      <c r="I3746" s="1862"/>
      <c r="J3746" s="1873"/>
    </row>
    <row r="3747" spans="3:10" ht="15" customHeight="1">
      <c r="C3747" s="1872"/>
      <c r="D3747" s="1860"/>
      <c r="E3747" s="1860"/>
      <c r="F3747" s="1861"/>
      <c r="G3747" s="1861"/>
      <c r="H3747" s="1862"/>
      <c r="I3747" s="1862"/>
      <c r="J3747" s="1873"/>
    </row>
    <row r="3748" spans="3:10" ht="15" customHeight="1">
      <c r="C3748" s="1872"/>
      <c r="D3748" s="1860"/>
      <c r="E3748" s="1860"/>
      <c r="F3748" s="1861"/>
      <c r="G3748" s="1861"/>
      <c r="H3748" s="1862"/>
      <c r="I3748" s="1862"/>
      <c r="J3748" s="1873"/>
    </row>
    <row r="3749" spans="3:10" ht="15" customHeight="1">
      <c r="C3749" s="1872"/>
      <c r="D3749" s="1860"/>
      <c r="E3749" s="1860"/>
      <c r="F3749" s="1861"/>
      <c r="G3749" s="1861"/>
      <c r="H3749" s="1862"/>
      <c r="I3749" s="1862"/>
      <c r="J3749" s="1873"/>
    </row>
    <row r="3750" spans="3:10" ht="15" customHeight="1">
      <c r="C3750" s="1872"/>
      <c r="D3750" s="1860"/>
      <c r="E3750" s="1860"/>
      <c r="F3750" s="1861"/>
      <c r="G3750" s="1861"/>
      <c r="H3750" s="1862"/>
      <c r="I3750" s="1862"/>
      <c r="J3750" s="1873"/>
    </row>
    <row r="3751" spans="3:10" ht="15" customHeight="1">
      <c r="C3751" s="1872"/>
      <c r="D3751" s="1860"/>
      <c r="E3751" s="1860"/>
      <c r="F3751" s="1861"/>
      <c r="G3751" s="1861"/>
      <c r="H3751" s="1862"/>
      <c r="I3751" s="1862"/>
      <c r="J3751" s="1873"/>
    </row>
    <row r="3752" spans="3:10" ht="15" customHeight="1">
      <c r="C3752" s="1872"/>
      <c r="D3752" s="1860"/>
      <c r="E3752" s="1860"/>
      <c r="F3752" s="1861"/>
      <c r="G3752" s="1861"/>
      <c r="H3752" s="1862"/>
      <c r="I3752" s="1862"/>
      <c r="J3752" s="1873"/>
    </row>
    <row r="3753" spans="3:10" ht="15" customHeight="1">
      <c r="C3753" s="1872"/>
      <c r="D3753" s="1860"/>
      <c r="E3753" s="1860"/>
      <c r="F3753" s="1861"/>
      <c r="G3753" s="1861"/>
      <c r="H3753" s="1862"/>
      <c r="I3753" s="1862"/>
      <c r="J3753" s="1873"/>
    </row>
    <row r="3754" spans="3:10" ht="15" customHeight="1">
      <c r="C3754" s="1872"/>
      <c r="D3754" s="1860"/>
      <c r="E3754" s="1860"/>
      <c r="F3754" s="1861"/>
      <c r="G3754" s="1861"/>
      <c r="H3754" s="1862"/>
      <c r="I3754" s="1862"/>
      <c r="J3754" s="1873"/>
    </row>
    <row r="3755" spans="3:10" ht="15" customHeight="1">
      <c r="C3755" s="1872"/>
      <c r="D3755" s="1860"/>
      <c r="E3755" s="1860"/>
      <c r="F3755" s="1861"/>
      <c r="G3755" s="1861"/>
      <c r="H3755" s="1862"/>
      <c r="I3755" s="1862"/>
      <c r="J3755" s="1873"/>
    </row>
    <row r="3756" spans="3:10" ht="15" customHeight="1">
      <c r="C3756" s="1872"/>
      <c r="D3756" s="1860"/>
      <c r="E3756" s="1860"/>
      <c r="F3756" s="1861"/>
      <c r="G3756" s="1861"/>
      <c r="H3756" s="1862"/>
      <c r="I3756" s="1862"/>
      <c r="J3756" s="1873"/>
    </row>
    <row r="3757" spans="3:10" ht="15" customHeight="1">
      <c r="C3757" s="1872"/>
      <c r="D3757" s="1860"/>
      <c r="E3757" s="1860"/>
      <c r="F3757" s="1861"/>
      <c r="G3757" s="1861"/>
      <c r="H3757" s="1862"/>
      <c r="I3757" s="1862"/>
      <c r="J3757" s="1873"/>
    </row>
    <row r="3758" spans="3:10" ht="15" customHeight="1">
      <c r="C3758" s="1872"/>
      <c r="D3758" s="1860"/>
      <c r="E3758" s="1860"/>
      <c r="F3758" s="1861"/>
      <c r="G3758" s="1861"/>
      <c r="H3758" s="1862"/>
      <c r="I3758" s="1862"/>
      <c r="J3758" s="1873"/>
    </row>
    <row r="3759" spans="3:10" ht="15" customHeight="1">
      <c r="C3759" s="1872"/>
      <c r="D3759" s="1860"/>
      <c r="E3759" s="1860"/>
      <c r="F3759" s="1861"/>
      <c r="G3759" s="1861"/>
      <c r="H3759" s="1862"/>
      <c r="I3759" s="1862"/>
      <c r="J3759" s="1873"/>
    </row>
    <row r="3760" spans="3:10" ht="15" customHeight="1">
      <c r="C3760" s="1872"/>
      <c r="D3760" s="1860"/>
      <c r="E3760" s="1860"/>
      <c r="F3760" s="1861"/>
      <c r="G3760" s="1861"/>
      <c r="H3760" s="1862"/>
      <c r="I3760" s="1862"/>
      <c r="J3760" s="1873"/>
    </row>
    <row r="3761" spans="3:10" ht="15" customHeight="1">
      <c r="C3761" s="1872"/>
      <c r="D3761" s="1860"/>
      <c r="E3761" s="1860"/>
      <c r="F3761" s="1861"/>
      <c r="G3761" s="1861"/>
      <c r="H3761" s="1862"/>
      <c r="I3761" s="1862"/>
      <c r="J3761" s="1873"/>
    </row>
    <row r="3762" spans="3:10" ht="15" customHeight="1">
      <c r="C3762" s="1872"/>
      <c r="D3762" s="1860"/>
      <c r="E3762" s="1860"/>
      <c r="F3762" s="1861"/>
      <c r="G3762" s="1861"/>
      <c r="H3762" s="1862"/>
      <c r="I3762" s="1862"/>
      <c r="J3762" s="1873"/>
    </row>
    <row r="3763" spans="3:10" ht="15" customHeight="1">
      <c r="C3763" s="1872"/>
      <c r="D3763" s="1860"/>
      <c r="E3763" s="1860"/>
      <c r="F3763" s="1861"/>
      <c r="G3763" s="1861"/>
      <c r="H3763" s="1862"/>
      <c r="I3763" s="1862"/>
      <c r="J3763" s="1873"/>
    </row>
    <row r="3764" spans="3:10" ht="15" customHeight="1">
      <c r="C3764" s="1872"/>
      <c r="D3764" s="1860"/>
      <c r="E3764" s="1860"/>
      <c r="F3764" s="1861"/>
      <c r="G3764" s="1861"/>
      <c r="H3764" s="1862"/>
      <c r="I3764" s="1862"/>
      <c r="J3764" s="1873"/>
    </row>
    <row r="3765" spans="3:10" ht="15" customHeight="1">
      <c r="C3765" s="1872"/>
      <c r="D3765" s="1860"/>
      <c r="E3765" s="1860"/>
      <c r="F3765" s="1861"/>
      <c r="G3765" s="1861"/>
      <c r="H3765" s="1862"/>
      <c r="I3765" s="1862"/>
      <c r="J3765" s="1873"/>
    </row>
    <row r="3766" spans="3:10" ht="15" customHeight="1">
      <c r="C3766" s="1872"/>
      <c r="D3766" s="1860"/>
      <c r="E3766" s="1860"/>
      <c r="F3766" s="1861"/>
      <c r="G3766" s="1861"/>
      <c r="H3766" s="1862"/>
      <c r="I3766" s="1862"/>
      <c r="J3766" s="1873"/>
    </row>
    <row r="3767" spans="3:10" ht="15" customHeight="1">
      <c r="C3767" s="1872"/>
      <c r="D3767" s="1860"/>
      <c r="E3767" s="1860"/>
      <c r="F3767" s="1861"/>
      <c r="G3767" s="1861"/>
      <c r="H3767" s="1862"/>
      <c r="I3767" s="1862"/>
      <c r="J3767" s="1873"/>
    </row>
    <row r="3768" spans="3:10" ht="15" customHeight="1">
      <c r="C3768" s="1872"/>
      <c r="D3768" s="1860"/>
      <c r="E3768" s="1860"/>
      <c r="F3768" s="1861"/>
      <c r="G3768" s="1861"/>
      <c r="H3768" s="1862"/>
      <c r="I3768" s="1862"/>
      <c r="J3768" s="1873"/>
    </row>
    <row r="3769" spans="3:10" ht="15" customHeight="1">
      <c r="C3769" s="1872"/>
      <c r="D3769" s="1860"/>
      <c r="E3769" s="1860"/>
      <c r="F3769" s="1861"/>
      <c r="G3769" s="1861"/>
      <c r="H3769" s="1862"/>
      <c r="I3769" s="1862"/>
      <c r="J3769" s="1873"/>
    </row>
    <row r="3770" spans="3:10" ht="15" customHeight="1">
      <c r="C3770" s="1872"/>
      <c r="D3770" s="1860"/>
      <c r="E3770" s="1860"/>
      <c r="F3770" s="1861"/>
      <c r="G3770" s="1861"/>
      <c r="H3770" s="1862"/>
      <c r="I3770" s="1862"/>
      <c r="J3770" s="1873"/>
    </row>
    <row r="3771" spans="3:10" ht="15" customHeight="1">
      <c r="C3771" s="1872"/>
      <c r="D3771" s="1860"/>
      <c r="E3771" s="1860"/>
      <c r="F3771" s="1861"/>
      <c r="G3771" s="1861"/>
      <c r="H3771" s="1862"/>
      <c r="I3771" s="1862"/>
      <c r="J3771" s="1873"/>
    </row>
    <row r="3772" spans="3:10" ht="15" customHeight="1">
      <c r="C3772" s="1872"/>
      <c r="D3772" s="1860"/>
      <c r="E3772" s="1860"/>
      <c r="F3772" s="1861"/>
      <c r="G3772" s="1861"/>
      <c r="H3772" s="1862"/>
      <c r="I3772" s="1862"/>
      <c r="J3772" s="1873"/>
    </row>
    <row r="3773" spans="3:10" ht="15" customHeight="1">
      <c r="C3773" s="1872"/>
      <c r="D3773" s="1860"/>
      <c r="E3773" s="1860"/>
      <c r="F3773" s="1861"/>
      <c r="G3773" s="1861"/>
      <c r="H3773" s="1862"/>
      <c r="I3773" s="1862"/>
      <c r="J3773" s="1873"/>
    </row>
    <row r="3774" spans="3:10" ht="15" customHeight="1">
      <c r="C3774" s="1872"/>
      <c r="D3774" s="1860"/>
      <c r="E3774" s="1860"/>
      <c r="F3774" s="1861"/>
      <c r="G3774" s="1861"/>
      <c r="H3774" s="1862"/>
      <c r="I3774" s="1862"/>
      <c r="J3774" s="1873"/>
    </row>
    <row r="3775" spans="3:10" ht="15" customHeight="1">
      <c r="C3775" s="1872"/>
      <c r="D3775" s="1860"/>
      <c r="E3775" s="1860"/>
      <c r="F3775" s="1861"/>
      <c r="G3775" s="1861"/>
      <c r="H3775" s="1862"/>
      <c r="I3775" s="1862"/>
      <c r="J3775" s="1873"/>
    </row>
    <row r="3776" spans="3:10" ht="15" customHeight="1">
      <c r="C3776" s="1872"/>
      <c r="D3776" s="1860"/>
      <c r="E3776" s="1860"/>
      <c r="F3776" s="1861"/>
      <c r="G3776" s="1861"/>
      <c r="H3776" s="1862"/>
      <c r="I3776" s="1862"/>
      <c r="J3776" s="1873"/>
    </row>
    <row r="3777" spans="3:10" ht="15" customHeight="1">
      <c r="C3777" s="1872"/>
      <c r="D3777" s="1860"/>
      <c r="E3777" s="1860"/>
      <c r="F3777" s="1861"/>
      <c r="G3777" s="1861"/>
      <c r="H3777" s="1862"/>
      <c r="I3777" s="1862"/>
      <c r="J3777" s="1873"/>
    </row>
    <row r="3778" spans="3:10" ht="15" customHeight="1">
      <c r="C3778" s="1872"/>
      <c r="D3778" s="1860"/>
      <c r="E3778" s="1860"/>
      <c r="F3778" s="1861"/>
      <c r="G3778" s="1861"/>
      <c r="H3778" s="1862"/>
      <c r="I3778" s="1862"/>
      <c r="J3778" s="1873"/>
    </row>
    <row r="3779" spans="3:10" ht="15" customHeight="1">
      <c r="C3779" s="1872"/>
      <c r="D3779" s="1860"/>
      <c r="E3779" s="1860"/>
      <c r="F3779" s="1861"/>
      <c r="G3779" s="1861"/>
      <c r="H3779" s="1862"/>
      <c r="I3779" s="1862"/>
      <c r="J3779" s="1873"/>
    </row>
    <row r="3780" spans="3:10" ht="15" customHeight="1">
      <c r="C3780" s="1872"/>
      <c r="D3780" s="1860"/>
      <c r="E3780" s="1860"/>
      <c r="F3780" s="1861"/>
      <c r="G3780" s="1861"/>
      <c r="H3780" s="1862"/>
      <c r="I3780" s="1862"/>
      <c r="J3780" s="1873"/>
    </row>
    <row r="3781" spans="3:10" ht="15" customHeight="1">
      <c r="C3781" s="1872"/>
      <c r="D3781" s="1860"/>
      <c r="E3781" s="1860"/>
      <c r="F3781" s="1861"/>
      <c r="G3781" s="1861"/>
      <c r="H3781" s="1862"/>
      <c r="I3781" s="1862"/>
      <c r="J3781" s="1873"/>
    </row>
    <row r="3782" spans="3:10" ht="15" customHeight="1">
      <c r="C3782" s="1872"/>
      <c r="D3782" s="1860"/>
      <c r="E3782" s="1860"/>
      <c r="F3782" s="1861"/>
      <c r="G3782" s="1861"/>
      <c r="H3782" s="1862"/>
      <c r="I3782" s="1862"/>
      <c r="J3782" s="1873"/>
    </row>
    <row r="3783" spans="3:10" ht="15" customHeight="1">
      <c r="C3783" s="1872"/>
      <c r="D3783" s="1860"/>
      <c r="E3783" s="1860"/>
      <c r="F3783" s="1861"/>
      <c r="G3783" s="1861"/>
      <c r="H3783" s="1862"/>
      <c r="I3783" s="1862"/>
      <c r="J3783" s="1873"/>
    </row>
    <row r="3784" spans="3:10" ht="15" customHeight="1">
      <c r="C3784" s="1872"/>
      <c r="D3784" s="1860"/>
      <c r="E3784" s="1860"/>
      <c r="F3784" s="1861"/>
      <c r="G3784" s="1861"/>
      <c r="H3784" s="1862"/>
      <c r="I3784" s="1862"/>
      <c r="J3784" s="1873"/>
    </row>
    <row r="3785" spans="3:10" ht="15" customHeight="1">
      <c r="C3785" s="1872"/>
      <c r="D3785" s="1860"/>
      <c r="E3785" s="1860"/>
      <c r="F3785" s="1861"/>
      <c r="G3785" s="1861"/>
      <c r="H3785" s="1862"/>
      <c r="I3785" s="1862"/>
      <c r="J3785" s="1873"/>
    </row>
    <row r="3786" spans="3:10" ht="15" customHeight="1">
      <c r="C3786" s="1872"/>
      <c r="D3786" s="1860"/>
      <c r="E3786" s="1860"/>
      <c r="F3786" s="1861"/>
      <c r="G3786" s="1861"/>
      <c r="H3786" s="1862"/>
      <c r="I3786" s="1862"/>
      <c r="J3786" s="1873"/>
    </row>
    <row r="3787" spans="3:10" ht="15" customHeight="1">
      <c r="C3787" s="1872"/>
      <c r="D3787" s="1860"/>
      <c r="E3787" s="1860"/>
      <c r="F3787" s="1861"/>
      <c r="G3787" s="1861"/>
      <c r="H3787" s="1862"/>
      <c r="I3787" s="1862"/>
      <c r="J3787" s="1873"/>
    </row>
    <row r="3788" spans="3:10" ht="15" customHeight="1">
      <c r="C3788" s="1872"/>
      <c r="D3788" s="1860"/>
      <c r="E3788" s="1860"/>
      <c r="F3788" s="1861"/>
      <c r="G3788" s="1861"/>
      <c r="H3788" s="1862"/>
      <c r="I3788" s="1862"/>
      <c r="J3788" s="1873"/>
    </row>
    <row r="3789" spans="3:10" ht="15" customHeight="1">
      <c r="C3789" s="1872"/>
      <c r="D3789" s="1860"/>
      <c r="E3789" s="1860"/>
      <c r="F3789" s="1861"/>
      <c r="G3789" s="1861"/>
      <c r="H3789" s="1862"/>
      <c r="I3789" s="1862"/>
      <c r="J3789" s="1873"/>
    </row>
    <row r="3790" spans="3:10" ht="15" customHeight="1">
      <c r="C3790" s="1872"/>
      <c r="D3790" s="1860"/>
      <c r="E3790" s="1860"/>
      <c r="F3790" s="1861"/>
      <c r="G3790" s="1861"/>
      <c r="H3790" s="1862"/>
      <c r="I3790" s="1862"/>
      <c r="J3790" s="1873"/>
    </row>
    <row r="3791" spans="3:10" ht="15" customHeight="1">
      <c r="C3791" s="1872"/>
      <c r="D3791" s="1860"/>
      <c r="E3791" s="1860"/>
      <c r="F3791" s="1861"/>
      <c r="G3791" s="1861"/>
      <c r="H3791" s="1862"/>
      <c r="I3791" s="1862"/>
      <c r="J3791" s="1873"/>
    </row>
    <row r="3792" spans="3:10" ht="15" customHeight="1">
      <c r="C3792" s="1872"/>
      <c r="D3792" s="1860"/>
      <c r="E3792" s="1860"/>
      <c r="F3792" s="1861"/>
      <c r="G3792" s="1861"/>
      <c r="H3792" s="1862"/>
      <c r="I3792" s="1862"/>
      <c r="J3792" s="1873"/>
    </row>
    <row r="3793" spans="3:10" ht="15" customHeight="1">
      <c r="C3793" s="1872"/>
      <c r="D3793" s="1860"/>
      <c r="E3793" s="1860"/>
      <c r="F3793" s="1861"/>
      <c r="G3793" s="1861"/>
      <c r="H3793" s="1862"/>
      <c r="I3793" s="1862"/>
      <c r="J3793" s="1873"/>
    </row>
    <row r="3794" spans="3:10" ht="15" customHeight="1">
      <c r="C3794" s="1872"/>
      <c r="D3794" s="1860"/>
      <c r="E3794" s="1860"/>
      <c r="F3794" s="1861"/>
      <c r="G3794" s="1861"/>
      <c r="H3794" s="1862"/>
      <c r="I3794" s="1862"/>
      <c r="J3794" s="1873"/>
    </row>
    <row r="3795" spans="3:10" ht="15" customHeight="1">
      <c r="C3795" s="1872"/>
      <c r="D3795" s="1860"/>
      <c r="E3795" s="1860"/>
      <c r="F3795" s="1861"/>
      <c r="G3795" s="1861"/>
      <c r="H3795" s="1862"/>
      <c r="I3795" s="1862"/>
      <c r="J3795" s="1873"/>
    </row>
    <row r="3796" spans="3:10" ht="15" customHeight="1">
      <c r="C3796" s="1872"/>
      <c r="D3796" s="1860"/>
      <c r="E3796" s="1860"/>
      <c r="F3796" s="1861"/>
      <c r="G3796" s="1861"/>
      <c r="H3796" s="1862"/>
      <c r="I3796" s="1862"/>
      <c r="J3796" s="1873"/>
    </row>
    <row r="3797" spans="3:10" ht="15" customHeight="1">
      <c r="C3797" s="1872"/>
      <c r="D3797" s="1860"/>
      <c r="E3797" s="1860"/>
      <c r="F3797" s="1861"/>
      <c r="G3797" s="1861"/>
      <c r="H3797" s="1862"/>
      <c r="I3797" s="1862"/>
      <c r="J3797" s="1873"/>
    </row>
    <row r="3798" spans="3:10" ht="15" customHeight="1">
      <c r="C3798" s="1872"/>
      <c r="D3798" s="1860"/>
      <c r="E3798" s="1860"/>
      <c r="F3798" s="1861"/>
      <c r="G3798" s="1861"/>
      <c r="H3798" s="1862"/>
      <c r="I3798" s="1862"/>
      <c r="J3798" s="1873"/>
    </row>
    <row r="3799" spans="3:10" ht="15" customHeight="1">
      <c r="C3799" s="1872"/>
      <c r="D3799" s="1860"/>
      <c r="E3799" s="1860"/>
      <c r="F3799" s="1861"/>
      <c r="G3799" s="1861"/>
      <c r="H3799" s="1862"/>
      <c r="I3799" s="1862"/>
      <c r="J3799" s="1873"/>
    </row>
    <row r="3800" spans="3:10" ht="15" customHeight="1">
      <c r="C3800" s="1872"/>
      <c r="D3800" s="1860"/>
      <c r="E3800" s="1860"/>
      <c r="F3800" s="1861"/>
      <c r="G3800" s="1861"/>
      <c r="H3800" s="1862"/>
      <c r="I3800" s="1862"/>
      <c r="J3800" s="1873"/>
    </row>
    <row r="3801" spans="3:10" ht="15" customHeight="1">
      <c r="C3801" s="1872"/>
      <c r="D3801" s="1860"/>
      <c r="E3801" s="1860"/>
      <c r="F3801" s="1861"/>
      <c r="G3801" s="1861"/>
      <c r="H3801" s="1862"/>
      <c r="I3801" s="1862"/>
      <c r="J3801" s="1873"/>
    </row>
    <row r="3802" spans="3:10" ht="15" customHeight="1">
      <c r="C3802" s="1872"/>
      <c r="D3802" s="1860"/>
      <c r="E3802" s="1860"/>
      <c r="F3802" s="1861"/>
      <c r="G3802" s="1861"/>
      <c r="H3802" s="1862"/>
      <c r="I3802" s="1862"/>
      <c r="J3802" s="1873"/>
    </row>
    <row r="3803" spans="3:10" ht="15" customHeight="1">
      <c r="C3803" s="1872"/>
      <c r="D3803" s="1860"/>
      <c r="E3803" s="1860"/>
      <c r="F3803" s="1861"/>
      <c r="G3803" s="1861"/>
      <c r="H3803" s="1862"/>
      <c r="I3803" s="1862"/>
      <c r="J3803" s="1873"/>
    </row>
    <row r="3804" spans="3:10" ht="15" customHeight="1">
      <c r="C3804" s="1872"/>
      <c r="D3804" s="1860"/>
      <c r="E3804" s="1860"/>
      <c r="F3804" s="1861"/>
      <c r="G3804" s="1861"/>
      <c r="H3804" s="1862"/>
      <c r="I3804" s="1862"/>
      <c r="J3804" s="1873"/>
    </row>
    <row r="3805" spans="3:10" ht="15" customHeight="1">
      <c r="C3805" s="1872"/>
      <c r="D3805" s="1860"/>
      <c r="E3805" s="1860"/>
      <c r="F3805" s="1861"/>
      <c r="G3805" s="1861"/>
      <c r="H3805" s="1862"/>
      <c r="I3805" s="1862"/>
      <c r="J3805" s="1873"/>
    </row>
    <row r="3806" spans="3:10" ht="15" customHeight="1">
      <c r="C3806" s="1872"/>
      <c r="D3806" s="1860"/>
      <c r="E3806" s="1860"/>
      <c r="F3806" s="1861"/>
      <c r="G3806" s="1861"/>
      <c r="H3806" s="1862"/>
      <c r="I3806" s="1862"/>
      <c r="J3806" s="1873"/>
    </row>
    <row r="3807" spans="3:10" ht="15" customHeight="1">
      <c r="C3807" s="1872"/>
      <c r="D3807" s="1860"/>
      <c r="E3807" s="1860"/>
      <c r="F3807" s="1861"/>
      <c r="G3807" s="1861"/>
      <c r="H3807" s="1862"/>
      <c r="I3807" s="1862"/>
      <c r="J3807" s="1873"/>
    </row>
    <row r="3808" spans="3:10" ht="15" customHeight="1">
      <c r="C3808" s="1872"/>
      <c r="D3808" s="1860"/>
      <c r="E3808" s="1860"/>
      <c r="F3808" s="1861"/>
      <c r="G3808" s="1861"/>
      <c r="H3808" s="1862"/>
      <c r="I3808" s="1862"/>
      <c r="J3808" s="1873"/>
    </row>
    <row r="3809" spans="3:10" ht="15" customHeight="1">
      <c r="C3809" s="1872"/>
      <c r="D3809" s="1860"/>
      <c r="E3809" s="1860"/>
      <c r="F3809" s="1861"/>
      <c r="G3809" s="1861"/>
      <c r="H3809" s="1862"/>
      <c r="I3809" s="1862"/>
      <c r="J3809" s="1873"/>
    </row>
    <row r="3810" spans="3:10" ht="15" customHeight="1">
      <c r="C3810" s="1872"/>
      <c r="D3810" s="1860"/>
      <c r="E3810" s="1860"/>
      <c r="F3810" s="1861"/>
      <c r="G3810" s="1861"/>
      <c r="H3810" s="1862"/>
      <c r="I3810" s="1862"/>
      <c r="J3810" s="1873"/>
    </row>
    <row r="3811" spans="3:10" ht="15" customHeight="1">
      <c r="C3811" s="1872"/>
      <c r="D3811" s="1860"/>
      <c r="E3811" s="1860"/>
      <c r="F3811" s="1861"/>
      <c r="G3811" s="1861"/>
      <c r="H3811" s="1862"/>
      <c r="I3811" s="1862"/>
      <c r="J3811" s="1873"/>
    </row>
    <row r="3812" spans="3:10" ht="15" customHeight="1">
      <c r="C3812" s="1872"/>
      <c r="D3812" s="1860"/>
      <c r="E3812" s="1860"/>
      <c r="F3812" s="1861"/>
      <c r="G3812" s="1861"/>
      <c r="H3812" s="1862"/>
      <c r="I3812" s="1862"/>
      <c r="J3812" s="1873"/>
    </row>
    <row r="3813" spans="3:10" ht="15" customHeight="1">
      <c r="C3813" s="1872"/>
      <c r="D3813" s="1860"/>
      <c r="E3813" s="1860"/>
      <c r="F3813" s="1861"/>
      <c r="G3813" s="1861"/>
      <c r="H3813" s="1862"/>
      <c r="I3813" s="1862"/>
      <c r="J3813" s="1873"/>
    </row>
    <row r="3814" spans="3:10" ht="15" customHeight="1">
      <c r="C3814" s="1872"/>
      <c r="D3814" s="1860"/>
      <c r="E3814" s="1860"/>
      <c r="F3814" s="1861"/>
      <c r="G3814" s="1861"/>
      <c r="H3814" s="1862"/>
      <c r="I3814" s="1862"/>
      <c r="J3814" s="1873"/>
    </row>
    <row r="3815" spans="3:10" ht="15" customHeight="1">
      <c r="C3815" s="1872"/>
      <c r="D3815" s="1860"/>
      <c r="E3815" s="1860"/>
      <c r="F3815" s="1861"/>
      <c r="G3815" s="1861"/>
      <c r="H3815" s="1862"/>
      <c r="I3815" s="1862"/>
      <c r="J3815" s="1873"/>
    </row>
    <row r="3816" spans="3:10" ht="15" customHeight="1">
      <c r="C3816" s="1872"/>
      <c r="D3816" s="1860"/>
      <c r="E3816" s="1860"/>
      <c r="F3816" s="1861"/>
      <c r="G3816" s="1861"/>
      <c r="H3816" s="1862"/>
      <c r="I3816" s="1862"/>
      <c r="J3816" s="1873"/>
    </row>
    <row r="3817" spans="3:10" ht="15" customHeight="1">
      <c r="C3817" s="1872"/>
      <c r="D3817" s="1860"/>
      <c r="E3817" s="1860"/>
      <c r="F3817" s="1861"/>
      <c r="G3817" s="1861"/>
      <c r="H3817" s="1862"/>
      <c r="I3817" s="1862"/>
      <c r="J3817" s="1873"/>
    </row>
    <row r="3818" spans="3:10" ht="15" customHeight="1">
      <c r="C3818" s="1872"/>
      <c r="D3818" s="1860"/>
      <c r="E3818" s="1860"/>
      <c r="F3818" s="1861"/>
      <c r="G3818" s="1861"/>
      <c r="H3818" s="1862"/>
      <c r="I3818" s="1862"/>
      <c r="J3818" s="1873"/>
    </row>
    <row r="3819" spans="3:10" ht="15" customHeight="1">
      <c r="C3819" s="1872"/>
      <c r="D3819" s="1860"/>
      <c r="E3819" s="1860"/>
      <c r="F3819" s="1861"/>
      <c r="G3819" s="1861"/>
      <c r="H3819" s="1862"/>
      <c r="I3819" s="1862"/>
      <c r="J3819" s="1873"/>
    </row>
    <row r="3820" spans="3:10" ht="15" customHeight="1">
      <c r="C3820" s="1872"/>
      <c r="D3820" s="1860"/>
      <c r="E3820" s="1860"/>
      <c r="F3820" s="1861"/>
      <c r="G3820" s="1861"/>
      <c r="H3820" s="1862"/>
      <c r="I3820" s="1862"/>
      <c r="J3820" s="1873"/>
    </row>
    <row r="3821" spans="3:10" ht="15" customHeight="1">
      <c r="C3821" s="1872"/>
      <c r="D3821" s="1860"/>
      <c r="E3821" s="1860"/>
      <c r="F3821" s="1861"/>
      <c r="G3821" s="1861"/>
      <c r="H3821" s="1862"/>
      <c r="I3821" s="1862"/>
      <c r="J3821" s="1873"/>
    </row>
    <row r="3822" spans="3:10" ht="15" customHeight="1">
      <c r="C3822" s="1872"/>
      <c r="D3822" s="1860"/>
      <c r="E3822" s="1860"/>
      <c r="F3822" s="1861"/>
      <c r="G3822" s="1861"/>
      <c r="H3822" s="1862"/>
      <c r="I3822" s="1862"/>
      <c r="J3822" s="1873"/>
    </row>
    <row r="3823" spans="3:10" ht="15" customHeight="1">
      <c r="C3823" s="1872"/>
      <c r="D3823" s="1860"/>
      <c r="E3823" s="1860"/>
      <c r="F3823" s="1861"/>
      <c r="G3823" s="1861"/>
      <c r="H3823" s="1862"/>
      <c r="I3823" s="1862"/>
      <c r="J3823" s="1873"/>
    </row>
    <row r="3824" spans="3:10" ht="15" customHeight="1">
      <c r="C3824" s="1872"/>
      <c r="D3824" s="1860"/>
      <c r="E3824" s="1860"/>
      <c r="F3824" s="1861"/>
      <c r="G3824" s="1861"/>
      <c r="H3824" s="1862"/>
      <c r="I3824" s="1862"/>
      <c r="J3824" s="1873"/>
    </row>
    <row r="3825" spans="3:10" ht="15" customHeight="1">
      <c r="C3825" s="1872"/>
      <c r="D3825" s="1860"/>
      <c r="E3825" s="1860"/>
      <c r="F3825" s="1861"/>
      <c r="G3825" s="1861"/>
      <c r="H3825" s="1862"/>
      <c r="I3825" s="1862"/>
      <c r="J3825" s="1873"/>
    </row>
    <row r="3826" spans="3:10" ht="15" customHeight="1">
      <c r="C3826" s="1872"/>
      <c r="D3826" s="1860"/>
      <c r="E3826" s="1860"/>
      <c r="F3826" s="1861"/>
      <c r="G3826" s="1861"/>
      <c r="H3826" s="1862"/>
      <c r="I3826" s="1862"/>
      <c r="J3826" s="1873"/>
    </row>
    <row r="3827" spans="3:10" ht="15" customHeight="1">
      <c r="C3827" s="1872"/>
      <c r="D3827" s="1860"/>
      <c r="E3827" s="1860"/>
      <c r="F3827" s="1861"/>
      <c r="G3827" s="1861"/>
      <c r="H3827" s="1862"/>
      <c r="I3827" s="1862"/>
      <c r="J3827" s="1873"/>
    </row>
    <row r="3828" spans="3:10" ht="15" customHeight="1">
      <c r="C3828" s="1872"/>
      <c r="D3828" s="1860"/>
      <c r="E3828" s="1860"/>
      <c r="F3828" s="1861"/>
      <c r="G3828" s="1861"/>
      <c r="H3828" s="1862"/>
      <c r="I3828" s="1862"/>
      <c r="J3828" s="1873"/>
    </row>
    <row r="3829" spans="3:10" ht="15" customHeight="1">
      <c r="C3829" s="1872"/>
      <c r="D3829" s="1860"/>
      <c r="E3829" s="1860"/>
      <c r="F3829" s="1861"/>
      <c r="G3829" s="1861"/>
      <c r="H3829" s="1862"/>
      <c r="I3829" s="1862"/>
      <c r="J3829" s="1873"/>
    </row>
    <row r="3830" spans="3:10" ht="15" customHeight="1">
      <c r="C3830" s="1872"/>
      <c r="D3830" s="1860"/>
      <c r="E3830" s="1860"/>
      <c r="F3830" s="1861"/>
      <c r="G3830" s="1861"/>
      <c r="H3830" s="1862"/>
      <c r="I3830" s="1862"/>
      <c r="J3830" s="1873"/>
    </row>
    <row r="3831" spans="3:10" ht="15" customHeight="1">
      <c r="C3831" s="1872"/>
      <c r="D3831" s="1860"/>
      <c r="E3831" s="1860"/>
      <c r="F3831" s="1861"/>
      <c r="G3831" s="1861"/>
      <c r="H3831" s="1862"/>
      <c r="I3831" s="1862"/>
      <c r="J3831" s="1873"/>
    </row>
    <row r="3832" spans="3:10" ht="15" customHeight="1">
      <c r="C3832" s="1872"/>
      <c r="D3832" s="1860"/>
      <c r="E3832" s="1860"/>
      <c r="F3832" s="1861"/>
      <c r="G3832" s="1861"/>
      <c r="H3832" s="1862"/>
      <c r="I3832" s="1862"/>
      <c r="J3832" s="1873"/>
    </row>
    <row r="3833" spans="3:10" ht="15" customHeight="1">
      <c r="C3833" s="1872"/>
      <c r="D3833" s="1860"/>
      <c r="E3833" s="1860"/>
      <c r="F3833" s="1861"/>
      <c r="G3833" s="1861"/>
      <c r="H3833" s="1862"/>
      <c r="I3833" s="1862"/>
      <c r="J3833" s="1873"/>
    </row>
    <row r="3834" spans="3:10" ht="15" customHeight="1">
      <c r="C3834" s="1872"/>
      <c r="D3834" s="1860"/>
      <c r="E3834" s="1860"/>
      <c r="F3834" s="1861"/>
      <c r="G3834" s="1861"/>
      <c r="H3834" s="1862"/>
      <c r="I3834" s="1862"/>
      <c r="J3834" s="1873"/>
    </row>
    <row r="3835" spans="3:10" ht="15" customHeight="1">
      <c r="C3835" s="1872"/>
      <c r="D3835" s="1860"/>
      <c r="E3835" s="1860"/>
      <c r="F3835" s="1861"/>
      <c r="G3835" s="1861"/>
      <c r="H3835" s="1862"/>
      <c r="I3835" s="1862"/>
      <c r="J3835" s="1873"/>
    </row>
    <row r="3836" spans="3:10" ht="15" customHeight="1">
      <c r="C3836" s="1872"/>
      <c r="D3836" s="1860"/>
      <c r="E3836" s="1860"/>
      <c r="F3836" s="1861"/>
      <c r="G3836" s="1861"/>
      <c r="H3836" s="1862"/>
      <c r="I3836" s="1862"/>
      <c r="J3836" s="1873"/>
    </row>
    <row r="3837" spans="3:10" ht="15" customHeight="1">
      <c r="C3837" s="1872"/>
      <c r="D3837" s="1860"/>
      <c r="E3837" s="1860"/>
      <c r="F3837" s="1861"/>
      <c r="G3837" s="1861"/>
      <c r="H3837" s="1862"/>
      <c r="I3837" s="1862"/>
      <c r="J3837" s="1873"/>
    </row>
    <row r="3838" spans="3:10" ht="15" customHeight="1">
      <c r="C3838" s="1872"/>
      <c r="D3838" s="1860"/>
      <c r="E3838" s="1860"/>
      <c r="F3838" s="1861"/>
      <c r="G3838" s="1861"/>
      <c r="H3838" s="1862"/>
      <c r="I3838" s="1862"/>
      <c r="J3838" s="1873"/>
    </row>
    <row r="3839" spans="3:10" ht="15" customHeight="1">
      <c r="C3839" s="1872"/>
      <c r="D3839" s="1860"/>
      <c r="E3839" s="1860"/>
      <c r="F3839" s="1861"/>
      <c r="G3839" s="1861"/>
      <c r="H3839" s="1862"/>
      <c r="I3839" s="1862"/>
      <c r="J3839" s="1873"/>
    </row>
    <row r="3840" spans="3:10" ht="15" customHeight="1">
      <c r="C3840" s="1872"/>
      <c r="D3840" s="1860"/>
      <c r="E3840" s="1860"/>
      <c r="F3840" s="1861"/>
      <c r="G3840" s="1861"/>
      <c r="H3840" s="1862"/>
      <c r="I3840" s="1862"/>
      <c r="J3840" s="1873"/>
    </row>
    <row r="3841" spans="3:10" ht="15" customHeight="1">
      <c r="C3841" s="1872"/>
      <c r="D3841" s="1860"/>
      <c r="E3841" s="1860"/>
      <c r="F3841" s="1861"/>
      <c r="G3841" s="1861"/>
      <c r="H3841" s="1862"/>
      <c r="I3841" s="1862"/>
      <c r="J3841" s="1873"/>
    </row>
    <row r="3842" spans="3:10" ht="15" customHeight="1">
      <c r="C3842" s="1872"/>
      <c r="D3842" s="1860"/>
      <c r="E3842" s="1860"/>
      <c r="F3842" s="1861"/>
      <c r="G3842" s="1861"/>
      <c r="H3842" s="1862"/>
      <c r="I3842" s="1862"/>
      <c r="J3842" s="1873"/>
    </row>
    <row r="3843" spans="3:10" ht="15" customHeight="1">
      <c r="C3843" s="1872"/>
      <c r="D3843" s="1860"/>
      <c r="E3843" s="1860"/>
      <c r="F3843" s="1861"/>
      <c r="G3843" s="1861"/>
      <c r="H3843" s="1862"/>
      <c r="I3843" s="1862"/>
      <c r="J3843" s="1873"/>
    </row>
    <row r="3844" spans="3:10" ht="15" customHeight="1">
      <c r="C3844" s="1872"/>
      <c r="D3844" s="1860"/>
      <c r="E3844" s="1860"/>
      <c r="F3844" s="1861"/>
      <c r="G3844" s="1861"/>
      <c r="H3844" s="1862"/>
      <c r="I3844" s="1862"/>
      <c r="J3844" s="1873"/>
    </row>
    <row r="3845" spans="3:10" ht="15" customHeight="1">
      <c r="C3845" s="1872"/>
      <c r="D3845" s="1860"/>
      <c r="E3845" s="1860"/>
      <c r="F3845" s="1861"/>
      <c r="G3845" s="1861"/>
      <c r="H3845" s="1862"/>
      <c r="I3845" s="1862"/>
      <c r="J3845" s="1873"/>
    </row>
    <row r="3846" spans="3:10" ht="15" customHeight="1">
      <c r="C3846" s="1872"/>
      <c r="D3846" s="1860"/>
      <c r="E3846" s="1860"/>
      <c r="F3846" s="1861"/>
      <c r="G3846" s="1861"/>
      <c r="H3846" s="1862"/>
      <c r="I3846" s="1862"/>
      <c r="J3846" s="1873"/>
    </row>
    <row r="3847" spans="3:10" ht="15" customHeight="1">
      <c r="C3847" s="1872"/>
      <c r="D3847" s="1860"/>
      <c r="E3847" s="1860"/>
      <c r="F3847" s="1861"/>
      <c r="G3847" s="1861"/>
      <c r="H3847" s="1862"/>
      <c r="I3847" s="1862"/>
      <c r="J3847" s="1873"/>
    </row>
    <row r="3848" spans="3:10" ht="15" customHeight="1">
      <c r="C3848" s="1872"/>
      <c r="D3848" s="1860"/>
      <c r="E3848" s="1860"/>
      <c r="F3848" s="1861"/>
      <c r="G3848" s="1861"/>
      <c r="H3848" s="1862"/>
      <c r="I3848" s="1862"/>
      <c r="J3848" s="1873"/>
    </row>
    <row r="3849" spans="3:10" ht="15" customHeight="1">
      <c r="C3849" s="1872"/>
      <c r="D3849" s="1860"/>
      <c r="E3849" s="1860"/>
      <c r="F3849" s="1861"/>
      <c r="G3849" s="1861"/>
      <c r="H3849" s="1862"/>
      <c r="I3849" s="1862"/>
      <c r="J3849" s="1873"/>
    </row>
    <row r="3850" spans="3:10" ht="15" customHeight="1">
      <c r="C3850" s="1872"/>
      <c r="D3850" s="1860"/>
      <c r="E3850" s="1860"/>
      <c r="F3850" s="1861"/>
      <c r="G3850" s="1861"/>
      <c r="H3850" s="1862"/>
      <c r="I3850" s="1862"/>
      <c r="J3850" s="1873"/>
    </row>
    <row r="3851" spans="3:10" ht="15" customHeight="1">
      <c r="C3851" s="1872"/>
      <c r="D3851" s="1860"/>
      <c r="E3851" s="1860"/>
      <c r="F3851" s="1861"/>
      <c r="G3851" s="1861"/>
      <c r="H3851" s="1862"/>
      <c r="I3851" s="1862"/>
      <c r="J3851" s="1873"/>
    </row>
    <row r="3852" spans="3:10" ht="15" customHeight="1">
      <c r="C3852" s="1872"/>
      <c r="D3852" s="1860"/>
      <c r="E3852" s="1860"/>
      <c r="F3852" s="1861"/>
      <c r="G3852" s="1861"/>
      <c r="H3852" s="1862"/>
      <c r="I3852" s="1862"/>
      <c r="J3852" s="1873"/>
    </row>
    <row r="3853" spans="3:10" ht="15" customHeight="1">
      <c r="C3853" s="1872"/>
      <c r="D3853" s="1860"/>
      <c r="E3853" s="1860"/>
      <c r="F3853" s="1861"/>
      <c r="G3853" s="1861"/>
      <c r="H3853" s="1862"/>
      <c r="I3853" s="1862"/>
      <c r="J3853" s="1873"/>
    </row>
    <row r="3854" spans="3:10" ht="15" customHeight="1">
      <c r="C3854" s="1872"/>
      <c r="D3854" s="1860"/>
      <c r="E3854" s="1860"/>
      <c r="F3854" s="1861"/>
      <c r="G3854" s="1861"/>
      <c r="H3854" s="1862"/>
      <c r="I3854" s="1862"/>
      <c r="J3854" s="1873"/>
    </row>
    <row r="3855" spans="3:10" ht="15" customHeight="1">
      <c r="C3855" s="1872"/>
      <c r="D3855" s="1860"/>
      <c r="E3855" s="1860"/>
      <c r="F3855" s="1861"/>
      <c r="G3855" s="1861"/>
      <c r="H3855" s="1862"/>
      <c r="I3855" s="1862"/>
      <c r="J3855" s="1873"/>
    </row>
    <row r="3856" spans="3:10" ht="15" customHeight="1">
      <c r="C3856" s="1872"/>
      <c r="D3856" s="1860"/>
      <c r="E3856" s="1860"/>
      <c r="F3856" s="1861"/>
      <c r="G3856" s="1861"/>
      <c r="H3856" s="1862"/>
      <c r="I3856" s="1862"/>
      <c r="J3856" s="1873"/>
    </row>
    <row r="3857" spans="3:10" ht="15" customHeight="1">
      <c r="C3857" s="1872"/>
      <c r="D3857" s="1860"/>
      <c r="E3857" s="1860"/>
      <c r="F3857" s="1861"/>
      <c r="G3857" s="1861"/>
      <c r="H3857" s="1862"/>
      <c r="I3857" s="1862"/>
      <c r="J3857" s="1873"/>
    </row>
    <row r="3858" spans="3:10" ht="15" customHeight="1">
      <c r="C3858" s="1872"/>
      <c r="D3858" s="1860"/>
      <c r="E3858" s="1860"/>
      <c r="F3858" s="1861"/>
      <c r="G3858" s="1861"/>
      <c r="H3858" s="1862"/>
      <c r="I3858" s="1862"/>
      <c r="J3858" s="1873"/>
    </row>
    <row r="3859" spans="3:10" ht="15" customHeight="1">
      <c r="C3859" s="1872"/>
      <c r="D3859" s="1860"/>
      <c r="E3859" s="1860"/>
      <c r="F3859" s="1861"/>
      <c r="G3859" s="1861"/>
      <c r="H3859" s="1862"/>
      <c r="I3859" s="1862"/>
      <c r="J3859" s="1873"/>
    </row>
    <row r="3860" spans="3:10" ht="15" customHeight="1">
      <c r="C3860" s="1872"/>
      <c r="D3860" s="1860"/>
      <c r="E3860" s="1860"/>
      <c r="F3860" s="1861"/>
      <c r="G3860" s="1861"/>
      <c r="H3860" s="1862"/>
      <c r="I3860" s="1862"/>
      <c r="J3860" s="1873"/>
    </row>
    <row r="3861" spans="3:10" ht="15" customHeight="1">
      <c r="C3861" s="1872"/>
      <c r="D3861" s="1860"/>
      <c r="E3861" s="1860"/>
      <c r="F3861" s="1861"/>
      <c r="G3861" s="1861"/>
      <c r="H3861" s="1862"/>
      <c r="I3861" s="1862"/>
      <c r="J3861" s="1873"/>
    </row>
    <row r="3862" spans="3:10" ht="15" customHeight="1">
      <c r="C3862" s="1872"/>
      <c r="D3862" s="1860"/>
      <c r="E3862" s="1860"/>
      <c r="F3862" s="1861"/>
      <c r="G3862" s="1861"/>
      <c r="H3862" s="1862"/>
      <c r="I3862" s="1862"/>
      <c r="J3862" s="1873"/>
    </row>
    <row r="3863" spans="3:10" ht="15" customHeight="1">
      <c r="C3863" s="1872"/>
      <c r="D3863" s="1860"/>
      <c r="E3863" s="1860"/>
      <c r="F3863" s="1861"/>
      <c r="G3863" s="1861"/>
      <c r="H3863" s="1862"/>
      <c r="I3863" s="1862"/>
      <c r="J3863" s="1873"/>
    </row>
    <row r="3864" spans="3:10" ht="15" customHeight="1">
      <c r="C3864" s="1872"/>
      <c r="D3864" s="1860"/>
      <c r="E3864" s="1860"/>
      <c r="F3864" s="1861"/>
      <c r="G3864" s="1861"/>
      <c r="H3864" s="1862"/>
      <c r="I3864" s="1862"/>
      <c r="J3864" s="1873"/>
    </row>
    <row r="3865" spans="3:10" ht="15" customHeight="1">
      <c r="C3865" s="1872"/>
      <c r="D3865" s="1860"/>
      <c r="E3865" s="1860"/>
      <c r="F3865" s="1861"/>
      <c r="G3865" s="1861"/>
      <c r="H3865" s="1862"/>
      <c r="I3865" s="1862"/>
      <c r="J3865" s="1873"/>
    </row>
    <row r="3866" spans="3:10" ht="15" customHeight="1">
      <c r="C3866" s="1872"/>
      <c r="D3866" s="1860"/>
      <c r="E3866" s="1860"/>
      <c r="F3866" s="1861"/>
      <c r="G3866" s="1861"/>
      <c r="H3866" s="1862"/>
      <c r="I3866" s="1862"/>
      <c r="J3866" s="1873"/>
    </row>
    <row r="3867" spans="3:10" ht="15" customHeight="1">
      <c r="C3867" s="1872"/>
      <c r="D3867" s="1860"/>
      <c r="E3867" s="1860"/>
      <c r="F3867" s="1861"/>
      <c r="G3867" s="1861"/>
      <c r="H3867" s="1862"/>
      <c r="I3867" s="1862"/>
      <c r="J3867" s="1873"/>
    </row>
    <row r="3868" spans="3:10" ht="15" customHeight="1">
      <c r="C3868" s="1872"/>
      <c r="D3868" s="1860"/>
      <c r="E3868" s="1860"/>
      <c r="F3868" s="1861"/>
      <c r="G3868" s="1861"/>
      <c r="H3868" s="1862"/>
      <c r="I3868" s="1862"/>
      <c r="J3868" s="1873"/>
    </row>
    <row r="3869" spans="3:10" ht="15" customHeight="1">
      <c r="C3869" s="1872"/>
      <c r="D3869" s="1860"/>
      <c r="E3869" s="1860"/>
      <c r="F3869" s="1861"/>
      <c r="G3869" s="1861"/>
      <c r="H3869" s="1862"/>
      <c r="I3869" s="1862"/>
      <c r="J3869" s="1873"/>
    </row>
    <row r="3870" spans="3:10" ht="15" customHeight="1">
      <c r="C3870" s="1872"/>
      <c r="D3870" s="1860"/>
      <c r="E3870" s="1860"/>
      <c r="F3870" s="1861"/>
      <c r="G3870" s="1861"/>
      <c r="H3870" s="1862"/>
      <c r="I3870" s="1862"/>
      <c r="J3870" s="1873"/>
    </row>
    <row r="3871" spans="3:10" ht="15" customHeight="1">
      <c r="C3871" s="1872"/>
      <c r="D3871" s="1860"/>
      <c r="E3871" s="1860"/>
      <c r="F3871" s="1861"/>
      <c r="G3871" s="1861"/>
      <c r="H3871" s="1862"/>
      <c r="I3871" s="1862"/>
      <c r="J3871" s="1873"/>
    </row>
    <row r="3872" spans="3:10" ht="15" customHeight="1">
      <c r="C3872" s="1872"/>
      <c r="D3872" s="1860"/>
      <c r="E3872" s="1860"/>
      <c r="F3872" s="1861"/>
      <c r="G3872" s="1861"/>
      <c r="H3872" s="1862"/>
      <c r="I3872" s="1862"/>
      <c r="J3872" s="1873"/>
    </row>
    <row r="3873" spans="3:10" ht="15" customHeight="1">
      <c r="C3873" s="1872"/>
      <c r="D3873" s="1860"/>
      <c r="E3873" s="1860"/>
      <c r="F3873" s="1861"/>
      <c r="G3873" s="1861"/>
      <c r="H3873" s="1862"/>
      <c r="I3873" s="1862"/>
      <c r="J3873" s="1873"/>
    </row>
    <row r="3874" spans="3:10" ht="15" customHeight="1">
      <c r="C3874" s="1872"/>
      <c r="D3874" s="1860"/>
      <c r="E3874" s="1860"/>
      <c r="F3874" s="1861"/>
      <c r="G3874" s="1861"/>
      <c r="H3874" s="1862"/>
      <c r="I3874" s="1862"/>
      <c r="J3874" s="1873"/>
    </row>
    <row r="3875" spans="3:10" ht="15" customHeight="1">
      <c r="C3875" s="1872"/>
      <c r="D3875" s="1860"/>
      <c r="E3875" s="1860"/>
      <c r="F3875" s="1861"/>
      <c r="G3875" s="1861"/>
      <c r="H3875" s="1862"/>
      <c r="I3875" s="1862"/>
      <c r="J3875" s="1873"/>
    </row>
    <row r="3876" spans="3:10" ht="15" customHeight="1">
      <c r="C3876" s="1872"/>
      <c r="D3876" s="1860"/>
      <c r="E3876" s="1860"/>
      <c r="F3876" s="1861"/>
      <c r="G3876" s="1861"/>
      <c r="H3876" s="1862"/>
      <c r="I3876" s="1862"/>
      <c r="J3876" s="1873"/>
    </row>
    <row r="3877" spans="3:10" ht="15" customHeight="1">
      <c r="C3877" s="1872"/>
      <c r="D3877" s="1860"/>
      <c r="E3877" s="1860"/>
      <c r="F3877" s="1861"/>
      <c r="G3877" s="1861"/>
      <c r="H3877" s="1862"/>
      <c r="I3877" s="1862"/>
      <c r="J3877" s="1873"/>
    </row>
    <row r="3878" spans="3:10" ht="15" customHeight="1">
      <c r="C3878" s="1872"/>
      <c r="D3878" s="1860"/>
      <c r="E3878" s="1860"/>
      <c r="F3878" s="1861"/>
      <c r="G3878" s="1861"/>
      <c r="H3878" s="1862"/>
      <c r="I3878" s="1862"/>
      <c r="J3878" s="1873"/>
    </row>
    <row r="3879" spans="3:10" ht="15" customHeight="1">
      <c r="C3879" s="1872"/>
      <c r="D3879" s="1860"/>
      <c r="E3879" s="1860"/>
      <c r="F3879" s="1861"/>
      <c r="G3879" s="1861"/>
      <c r="H3879" s="1862"/>
      <c r="I3879" s="1862"/>
      <c r="J3879" s="1873"/>
    </row>
    <row r="3880" spans="3:10" ht="15" customHeight="1">
      <c r="C3880" s="1872"/>
      <c r="D3880" s="1860"/>
      <c r="E3880" s="1860"/>
      <c r="F3880" s="1861"/>
      <c r="G3880" s="1861"/>
      <c r="H3880" s="1862"/>
      <c r="I3880" s="1862"/>
      <c r="J3880" s="1873"/>
    </row>
    <row r="3881" spans="3:10" ht="15" customHeight="1">
      <c r="C3881" s="1872"/>
      <c r="D3881" s="1860"/>
      <c r="E3881" s="1860"/>
      <c r="F3881" s="1861"/>
      <c r="G3881" s="1861"/>
      <c r="H3881" s="1862"/>
      <c r="I3881" s="1862"/>
      <c r="J3881" s="1873"/>
    </row>
    <row r="3882" spans="3:10" ht="15" customHeight="1">
      <c r="C3882" s="1872"/>
      <c r="D3882" s="1860"/>
      <c r="E3882" s="1860"/>
      <c r="F3882" s="1861"/>
      <c r="G3882" s="1861"/>
      <c r="H3882" s="1862"/>
      <c r="I3882" s="1862"/>
      <c r="J3882" s="1873"/>
    </row>
    <row r="3883" spans="3:10" ht="15" customHeight="1">
      <c r="C3883" s="1872"/>
      <c r="D3883" s="1860"/>
      <c r="E3883" s="1860"/>
      <c r="F3883" s="1861"/>
      <c r="G3883" s="1861"/>
      <c r="H3883" s="1862"/>
      <c r="I3883" s="1862"/>
      <c r="J3883" s="1873"/>
    </row>
    <row r="3884" spans="3:10" ht="15" customHeight="1">
      <c r="C3884" s="1872"/>
      <c r="D3884" s="1860"/>
      <c r="E3884" s="1860"/>
      <c r="F3884" s="1861"/>
      <c r="G3884" s="1861"/>
      <c r="H3884" s="1862"/>
      <c r="I3884" s="1862"/>
      <c r="J3884" s="1873"/>
    </row>
    <row r="3885" spans="3:10" ht="15" customHeight="1">
      <c r="C3885" s="1872"/>
      <c r="D3885" s="1860"/>
      <c r="E3885" s="1860"/>
      <c r="F3885" s="1861"/>
      <c r="G3885" s="1861"/>
      <c r="H3885" s="1862"/>
      <c r="I3885" s="1862"/>
      <c r="J3885" s="1873"/>
    </row>
    <row r="3886" spans="3:10" ht="15" customHeight="1">
      <c r="C3886" s="1872"/>
      <c r="D3886" s="1860"/>
      <c r="E3886" s="1860"/>
      <c r="F3886" s="1861"/>
      <c r="G3886" s="1861"/>
      <c r="H3886" s="1862"/>
      <c r="I3886" s="1862"/>
      <c r="J3886" s="1873"/>
    </row>
    <row r="3887" spans="3:10" ht="15" customHeight="1">
      <c r="C3887" s="1872"/>
      <c r="D3887" s="1860"/>
      <c r="E3887" s="1860"/>
      <c r="F3887" s="1861"/>
      <c r="G3887" s="1861"/>
      <c r="H3887" s="1862"/>
      <c r="I3887" s="1862"/>
      <c r="J3887" s="1873"/>
    </row>
    <row r="3888" spans="3:10" ht="15" customHeight="1">
      <c r="C3888" s="1872"/>
      <c r="D3888" s="1860"/>
      <c r="E3888" s="1860"/>
      <c r="F3888" s="1861"/>
      <c r="G3888" s="1861"/>
      <c r="H3888" s="1862"/>
      <c r="I3888" s="1862"/>
      <c r="J3888" s="1873"/>
    </row>
    <row r="3889" spans="3:10" ht="15" customHeight="1">
      <c r="C3889" s="1872"/>
      <c r="D3889" s="1860"/>
      <c r="E3889" s="1860"/>
      <c r="F3889" s="1861"/>
      <c r="G3889" s="1861"/>
      <c r="H3889" s="1862"/>
      <c r="I3889" s="1862"/>
      <c r="J3889" s="1873"/>
    </row>
    <row r="3890" spans="3:10" ht="15" customHeight="1">
      <c r="C3890" s="1872"/>
      <c r="D3890" s="1860"/>
      <c r="E3890" s="1860"/>
      <c r="F3890" s="1861"/>
      <c r="G3890" s="1861"/>
      <c r="H3890" s="1862"/>
      <c r="I3890" s="1862"/>
      <c r="J3890" s="1873"/>
    </row>
    <row r="3891" spans="3:10" ht="15" customHeight="1">
      <c r="C3891" s="1872"/>
      <c r="D3891" s="1860"/>
      <c r="E3891" s="1860"/>
      <c r="F3891" s="1861"/>
      <c r="G3891" s="1861"/>
      <c r="H3891" s="1862"/>
      <c r="I3891" s="1862"/>
      <c r="J3891" s="1873"/>
    </row>
    <row r="3892" spans="3:10" ht="15" customHeight="1">
      <c r="C3892" s="1872"/>
      <c r="D3892" s="1860"/>
      <c r="E3892" s="1860"/>
      <c r="F3892" s="1861"/>
      <c r="G3892" s="1861"/>
      <c r="H3892" s="1862"/>
      <c r="I3892" s="1862"/>
      <c r="J3892" s="1873"/>
    </row>
    <row r="3893" spans="3:10" ht="15" customHeight="1">
      <c r="C3893" s="1872"/>
      <c r="D3893" s="1860"/>
      <c r="E3893" s="1860"/>
      <c r="F3893" s="1861"/>
      <c r="G3893" s="1861"/>
      <c r="H3893" s="1862"/>
      <c r="I3893" s="1862"/>
      <c r="J3893" s="1873"/>
    </row>
    <row r="3894" spans="3:10" ht="15" customHeight="1">
      <c r="C3894" s="1872"/>
      <c r="D3894" s="1860"/>
      <c r="E3894" s="1860"/>
      <c r="F3894" s="1861"/>
      <c r="G3894" s="1861"/>
      <c r="H3894" s="1862"/>
      <c r="I3894" s="1862"/>
      <c r="J3894" s="1873"/>
    </row>
    <row r="3895" spans="3:10" ht="15" customHeight="1">
      <c r="C3895" s="1872"/>
      <c r="D3895" s="1860"/>
      <c r="E3895" s="1860"/>
      <c r="F3895" s="1861"/>
      <c r="G3895" s="1861"/>
      <c r="H3895" s="1862"/>
      <c r="I3895" s="1862"/>
      <c r="J3895" s="1873"/>
    </row>
    <row r="3896" spans="3:10" ht="15" customHeight="1">
      <c r="C3896" s="1872"/>
      <c r="D3896" s="1860"/>
      <c r="E3896" s="1860"/>
      <c r="F3896" s="1861"/>
      <c r="G3896" s="1861"/>
      <c r="H3896" s="1862"/>
      <c r="I3896" s="1862"/>
      <c r="J3896" s="1873"/>
    </row>
    <row r="3897" spans="3:10" ht="15" customHeight="1">
      <c r="C3897" s="1872"/>
      <c r="D3897" s="1860"/>
      <c r="E3897" s="1860"/>
      <c r="F3897" s="1861"/>
      <c r="G3897" s="1861"/>
      <c r="H3897" s="1862"/>
      <c r="I3897" s="1862"/>
      <c r="J3897" s="1873"/>
    </row>
    <row r="3898" spans="3:10" ht="15" customHeight="1">
      <c r="C3898" s="1872"/>
      <c r="D3898" s="1860"/>
      <c r="E3898" s="1860"/>
      <c r="F3898" s="1861"/>
      <c r="G3898" s="1861"/>
      <c r="H3898" s="1862"/>
      <c r="I3898" s="1862"/>
      <c r="J3898" s="1873"/>
    </row>
    <row r="3899" spans="3:10" ht="15" customHeight="1">
      <c r="C3899" s="1872"/>
      <c r="D3899" s="1860"/>
      <c r="E3899" s="1860"/>
      <c r="F3899" s="1861"/>
      <c r="G3899" s="1861"/>
      <c r="H3899" s="1862"/>
      <c r="I3899" s="1862"/>
      <c r="J3899" s="1873"/>
    </row>
    <row r="3900" spans="3:10" ht="15" customHeight="1">
      <c r="C3900" s="1872"/>
      <c r="D3900" s="1860"/>
      <c r="E3900" s="1860"/>
      <c r="F3900" s="1861"/>
      <c r="G3900" s="1861"/>
      <c r="H3900" s="1862"/>
      <c r="I3900" s="1862"/>
      <c r="J3900" s="1873"/>
    </row>
    <row r="3901" spans="3:10" ht="15" customHeight="1">
      <c r="C3901" s="1872"/>
      <c r="D3901" s="1860"/>
      <c r="E3901" s="1860"/>
      <c r="F3901" s="1861"/>
      <c r="G3901" s="1861"/>
      <c r="H3901" s="1862"/>
      <c r="I3901" s="1862"/>
      <c r="J3901" s="1873"/>
    </row>
    <row r="3902" spans="3:10" ht="15" customHeight="1">
      <c r="C3902" s="1872"/>
      <c r="D3902" s="1860"/>
      <c r="E3902" s="1860"/>
      <c r="F3902" s="1861"/>
      <c r="G3902" s="1861"/>
      <c r="H3902" s="1862"/>
      <c r="I3902" s="1862"/>
      <c r="J3902" s="1873"/>
    </row>
    <row r="3903" spans="3:10" ht="15" customHeight="1">
      <c r="C3903" s="1872"/>
      <c r="D3903" s="1860"/>
      <c r="E3903" s="1860"/>
      <c r="F3903" s="1861"/>
      <c r="G3903" s="1861"/>
      <c r="H3903" s="1862"/>
      <c r="I3903" s="1862"/>
      <c r="J3903" s="1873"/>
    </row>
    <row r="3904" spans="3:10" ht="15" customHeight="1">
      <c r="C3904" s="1872"/>
      <c r="D3904" s="1860"/>
      <c r="E3904" s="1860"/>
      <c r="F3904" s="1861"/>
      <c r="G3904" s="1861"/>
      <c r="H3904" s="1862"/>
      <c r="I3904" s="1862"/>
      <c r="J3904" s="1873"/>
    </row>
    <row r="3905" spans="3:10" ht="15" customHeight="1">
      <c r="C3905" s="1872"/>
      <c r="D3905" s="1860"/>
      <c r="E3905" s="1860"/>
      <c r="F3905" s="1861"/>
      <c r="G3905" s="1861"/>
      <c r="H3905" s="1862"/>
      <c r="I3905" s="1862"/>
      <c r="J3905" s="1873"/>
    </row>
    <row r="3906" spans="3:10" ht="15" customHeight="1">
      <c r="C3906" s="1872"/>
      <c r="D3906" s="1860"/>
      <c r="E3906" s="1860"/>
      <c r="F3906" s="1861"/>
      <c r="G3906" s="1861"/>
      <c r="H3906" s="1862"/>
      <c r="I3906" s="1862"/>
      <c r="J3906" s="1873"/>
    </row>
    <row r="3907" spans="3:10" ht="15" customHeight="1">
      <c r="C3907" s="1872"/>
      <c r="D3907" s="1860"/>
      <c r="E3907" s="1860"/>
      <c r="F3907" s="1861"/>
      <c r="G3907" s="1861"/>
      <c r="H3907" s="1862"/>
      <c r="I3907" s="1862"/>
      <c r="J3907" s="1873"/>
    </row>
    <row r="3908" spans="3:10" ht="15" customHeight="1">
      <c r="C3908" s="1872"/>
      <c r="D3908" s="1860"/>
      <c r="E3908" s="1860"/>
      <c r="F3908" s="1861"/>
      <c r="G3908" s="1861"/>
      <c r="H3908" s="1862"/>
      <c r="I3908" s="1862"/>
      <c r="J3908" s="1873"/>
    </row>
    <row r="3909" spans="3:10" ht="15" customHeight="1">
      <c r="C3909" s="1872"/>
      <c r="D3909" s="1860"/>
      <c r="E3909" s="1860"/>
      <c r="F3909" s="1861"/>
      <c r="G3909" s="1861"/>
      <c r="H3909" s="1862"/>
      <c r="I3909" s="1862"/>
      <c r="J3909" s="1873"/>
    </row>
    <row r="3910" spans="3:10" ht="15" customHeight="1">
      <c r="C3910" s="1872"/>
      <c r="D3910" s="1860"/>
      <c r="E3910" s="1860"/>
      <c r="F3910" s="1861"/>
      <c r="G3910" s="1861"/>
      <c r="H3910" s="1862"/>
      <c r="I3910" s="1862"/>
      <c r="J3910" s="1873"/>
    </row>
    <row r="3911" spans="3:10" ht="15" customHeight="1">
      <c r="C3911" s="1872"/>
      <c r="D3911" s="1860"/>
      <c r="E3911" s="1860"/>
      <c r="F3911" s="1861"/>
      <c r="G3911" s="1861"/>
      <c r="H3911" s="1862"/>
      <c r="I3911" s="1862"/>
      <c r="J3911" s="1873"/>
    </row>
    <row r="3912" spans="3:10" ht="15" customHeight="1">
      <c r="C3912" s="1872"/>
      <c r="D3912" s="1860"/>
      <c r="E3912" s="1860"/>
      <c r="F3912" s="1861"/>
      <c r="G3912" s="1861"/>
      <c r="H3912" s="1862"/>
      <c r="I3912" s="1862"/>
      <c r="J3912" s="1873"/>
    </row>
    <row r="3913" spans="3:10" ht="15" customHeight="1">
      <c r="C3913" s="1872"/>
      <c r="D3913" s="1860"/>
      <c r="E3913" s="1860"/>
      <c r="F3913" s="1861"/>
      <c r="G3913" s="1861"/>
      <c r="H3913" s="1862"/>
      <c r="I3913" s="1862"/>
      <c r="J3913" s="1873"/>
    </row>
    <row r="3914" spans="3:10" ht="15" customHeight="1">
      <c r="C3914" s="1872"/>
      <c r="D3914" s="1860"/>
      <c r="E3914" s="1860"/>
      <c r="F3914" s="1861"/>
      <c r="G3914" s="1861"/>
      <c r="H3914" s="1862"/>
      <c r="I3914" s="1862"/>
      <c r="J3914" s="1873"/>
    </row>
    <row r="3915" spans="3:10" ht="15" customHeight="1">
      <c r="C3915" s="1872"/>
      <c r="D3915" s="1860"/>
      <c r="E3915" s="1860"/>
      <c r="F3915" s="1861"/>
      <c r="G3915" s="1861"/>
      <c r="H3915" s="1862"/>
      <c r="I3915" s="1862"/>
      <c r="J3915" s="1873"/>
    </row>
    <row r="3916" spans="3:10" ht="15" customHeight="1">
      <c r="C3916" s="1872"/>
      <c r="D3916" s="1860"/>
      <c r="E3916" s="1860"/>
      <c r="F3916" s="1861"/>
      <c r="G3916" s="1861"/>
      <c r="H3916" s="1862"/>
      <c r="I3916" s="1862"/>
      <c r="J3916" s="1873"/>
    </row>
    <row r="3917" spans="3:10" ht="15" customHeight="1">
      <c r="C3917" s="1872"/>
      <c r="D3917" s="1860"/>
      <c r="E3917" s="1860"/>
      <c r="F3917" s="1861"/>
      <c r="G3917" s="1861"/>
      <c r="H3917" s="1862"/>
      <c r="I3917" s="1862"/>
      <c r="J3917" s="1873"/>
    </row>
    <row r="3918" spans="3:10" ht="15" customHeight="1">
      <c r="C3918" s="1872"/>
      <c r="D3918" s="1860"/>
      <c r="E3918" s="1860"/>
      <c r="F3918" s="1861"/>
      <c r="G3918" s="1861"/>
      <c r="H3918" s="1862"/>
      <c r="I3918" s="1862"/>
      <c r="J3918" s="1873"/>
    </row>
    <row r="3919" spans="3:10" ht="15" customHeight="1">
      <c r="C3919" s="1872"/>
      <c r="D3919" s="1860"/>
      <c r="E3919" s="1860"/>
      <c r="F3919" s="1861"/>
      <c r="G3919" s="1861"/>
      <c r="H3919" s="1862"/>
      <c r="I3919" s="1862"/>
      <c r="J3919" s="1873"/>
    </row>
    <row r="3920" spans="3:10" ht="15" customHeight="1">
      <c r="C3920" s="1872"/>
      <c r="D3920" s="1860"/>
      <c r="E3920" s="1860"/>
      <c r="F3920" s="1861"/>
      <c r="G3920" s="1861"/>
      <c r="H3920" s="1862"/>
      <c r="I3920" s="1862"/>
      <c r="J3920" s="1873"/>
    </row>
    <row r="3921" spans="3:10" ht="15" customHeight="1">
      <c r="C3921" s="1872"/>
      <c r="D3921" s="1860"/>
      <c r="E3921" s="1860"/>
      <c r="F3921" s="1861"/>
      <c r="G3921" s="1861"/>
      <c r="H3921" s="1862"/>
      <c r="I3921" s="1862"/>
      <c r="J3921" s="1873"/>
    </row>
    <row r="3922" spans="3:10" ht="15" customHeight="1">
      <c r="C3922" s="1872"/>
      <c r="D3922" s="1860"/>
      <c r="E3922" s="1860"/>
      <c r="F3922" s="1861"/>
      <c r="G3922" s="1861"/>
      <c r="H3922" s="1862"/>
      <c r="I3922" s="1862"/>
      <c r="J3922" s="1873"/>
    </row>
    <row r="3923" spans="3:10" ht="15" customHeight="1">
      <c r="C3923" s="1872"/>
      <c r="D3923" s="1860"/>
      <c r="E3923" s="1860"/>
      <c r="F3923" s="1861"/>
      <c r="G3923" s="1861"/>
      <c r="H3923" s="1862"/>
      <c r="I3923" s="1862"/>
      <c r="J3923" s="1873"/>
    </row>
    <row r="3924" spans="3:10" ht="15" customHeight="1">
      <c r="C3924" s="1872"/>
      <c r="D3924" s="1860"/>
      <c r="E3924" s="1860"/>
      <c r="F3924" s="1861"/>
      <c r="G3924" s="1861"/>
      <c r="H3924" s="1862"/>
      <c r="I3924" s="1862"/>
      <c r="J3924" s="1873"/>
    </row>
    <row r="3925" spans="3:10" ht="15" customHeight="1">
      <c r="C3925" s="1872"/>
      <c r="D3925" s="1860"/>
      <c r="E3925" s="1860"/>
      <c r="F3925" s="1861"/>
      <c r="G3925" s="1861"/>
      <c r="H3925" s="1862"/>
      <c r="I3925" s="1862"/>
      <c r="J3925" s="1873"/>
    </row>
    <row r="3926" spans="3:10" ht="15" customHeight="1">
      <c r="C3926" s="1872"/>
      <c r="D3926" s="1860"/>
      <c r="E3926" s="1860"/>
      <c r="F3926" s="1861"/>
      <c r="G3926" s="1861"/>
      <c r="H3926" s="1862"/>
      <c r="I3926" s="1862"/>
      <c r="J3926" s="1873"/>
    </row>
    <row r="3927" spans="3:10" ht="15" customHeight="1">
      <c r="C3927" s="1872"/>
      <c r="D3927" s="1860"/>
      <c r="E3927" s="1860"/>
      <c r="F3927" s="1861"/>
      <c r="G3927" s="1861"/>
      <c r="H3927" s="1862"/>
      <c r="I3927" s="1862"/>
      <c r="J3927" s="1873"/>
    </row>
    <row r="3928" spans="3:10" ht="15" customHeight="1">
      <c r="C3928" s="1872"/>
      <c r="D3928" s="1860"/>
      <c r="E3928" s="1860"/>
      <c r="F3928" s="1861"/>
      <c r="G3928" s="1861"/>
      <c r="H3928" s="1862"/>
      <c r="I3928" s="1862"/>
      <c r="J3928" s="1873"/>
    </row>
    <row r="3929" spans="3:10" ht="15" customHeight="1">
      <c r="C3929" s="1872"/>
      <c r="D3929" s="1860"/>
      <c r="E3929" s="1860"/>
      <c r="F3929" s="1861"/>
      <c r="G3929" s="1861"/>
      <c r="H3929" s="1862"/>
      <c r="I3929" s="1862"/>
      <c r="J3929" s="1873"/>
    </row>
    <row r="3930" spans="3:10" ht="15" customHeight="1">
      <c r="C3930" s="1872"/>
      <c r="D3930" s="1860"/>
      <c r="E3930" s="1860"/>
      <c r="F3930" s="1861"/>
      <c r="G3930" s="1861"/>
      <c r="H3930" s="1862"/>
      <c r="I3930" s="1862"/>
      <c r="J3930" s="1873"/>
    </row>
    <row r="3931" spans="3:10" ht="15" customHeight="1">
      <c r="C3931" s="1872"/>
      <c r="D3931" s="1860"/>
      <c r="E3931" s="1860"/>
      <c r="F3931" s="1861"/>
      <c r="G3931" s="1861"/>
      <c r="H3931" s="1862"/>
      <c r="I3931" s="1862"/>
      <c r="J3931" s="1873"/>
    </row>
    <row r="3932" spans="3:10" ht="15" customHeight="1">
      <c r="C3932" s="1872"/>
      <c r="D3932" s="1860"/>
      <c r="E3932" s="1860"/>
      <c r="F3932" s="1861"/>
      <c r="G3932" s="1861"/>
      <c r="H3932" s="1862"/>
      <c r="I3932" s="1862"/>
      <c r="J3932" s="1873"/>
    </row>
    <row r="3933" spans="3:10" ht="15" customHeight="1">
      <c r="C3933" s="1872"/>
      <c r="D3933" s="1860"/>
      <c r="E3933" s="1860"/>
      <c r="F3933" s="1861"/>
      <c r="G3933" s="1861"/>
      <c r="H3933" s="1862"/>
      <c r="I3933" s="1862"/>
      <c r="J3933" s="1873"/>
    </row>
    <row r="3934" spans="3:10" ht="15" customHeight="1">
      <c r="C3934" s="1872"/>
      <c r="D3934" s="1860"/>
      <c r="E3934" s="1860"/>
      <c r="F3934" s="1861"/>
      <c r="G3934" s="1861"/>
      <c r="H3934" s="1862"/>
      <c r="I3934" s="1862"/>
      <c r="J3934" s="1873"/>
    </row>
    <row r="3935" spans="3:10" ht="15" customHeight="1">
      <c r="C3935" s="1872"/>
      <c r="D3935" s="1860"/>
      <c r="E3935" s="1860"/>
      <c r="F3935" s="1861"/>
      <c r="G3935" s="1861"/>
      <c r="H3935" s="1862"/>
      <c r="I3935" s="1862"/>
      <c r="J3935" s="1873"/>
    </row>
    <row r="3936" spans="3:10" ht="15" customHeight="1">
      <c r="C3936" s="1872"/>
      <c r="D3936" s="1860"/>
      <c r="E3936" s="1860"/>
      <c r="F3936" s="1861"/>
      <c r="G3936" s="1861"/>
      <c r="H3936" s="1862"/>
      <c r="I3936" s="1862"/>
      <c r="J3936" s="1873"/>
    </row>
    <row r="3937" spans="3:10" ht="15" customHeight="1">
      <c r="C3937" s="1872"/>
      <c r="D3937" s="1860"/>
      <c r="E3937" s="1860"/>
      <c r="F3937" s="1861"/>
      <c r="G3937" s="1861"/>
      <c r="H3937" s="1862"/>
      <c r="I3937" s="1862"/>
      <c r="J3937" s="1873"/>
    </row>
    <row r="3938" spans="3:10" ht="15" customHeight="1">
      <c r="C3938" s="1872"/>
      <c r="D3938" s="1860"/>
      <c r="E3938" s="1860"/>
      <c r="F3938" s="1861"/>
      <c r="G3938" s="1861"/>
      <c r="H3938" s="1862"/>
      <c r="I3938" s="1862"/>
      <c r="J3938" s="1873"/>
    </row>
    <row r="3939" spans="3:10" ht="15" customHeight="1">
      <c r="C3939" s="1872"/>
      <c r="D3939" s="1860"/>
      <c r="E3939" s="1860"/>
      <c r="F3939" s="1861"/>
      <c r="G3939" s="1861"/>
      <c r="H3939" s="1862"/>
      <c r="I3939" s="1862"/>
      <c r="J3939" s="1873"/>
    </row>
    <row r="3940" spans="3:10" ht="15" customHeight="1">
      <c r="C3940" s="1872"/>
      <c r="D3940" s="1860"/>
      <c r="E3940" s="1860"/>
      <c r="F3940" s="1861"/>
      <c r="G3940" s="1861"/>
      <c r="H3940" s="1862"/>
      <c r="I3940" s="1862"/>
      <c r="J3940" s="1873"/>
    </row>
    <row r="3941" spans="3:10" ht="15" customHeight="1">
      <c r="C3941" s="1872"/>
      <c r="D3941" s="1860"/>
      <c r="E3941" s="1860"/>
      <c r="F3941" s="1861"/>
      <c r="G3941" s="1861"/>
      <c r="H3941" s="1862"/>
      <c r="I3941" s="1862"/>
      <c r="J3941" s="1873"/>
    </row>
    <row r="3942" spans="3:10" ht="15" customHeight="1">
      <c r="C3942" s="1872"/>
      <c r="D3942" s="1860"/>
      <c r="E3942" s="1860"/>
      <c r="F3942" s="1861"/>
      <c r="G3942" s="1861"/>
      <c r="H3942" s="1862"/>
      <c r="I3942" s="1862"/>
      <c r="J3942" s="1873"/>
    </row>
    <row r="3943" spans="3:10" ht="15" customHeight="1">
      <c r="C3943" s="1872"/>
      <c r="D3943" s="1860"/>
      <c r="E3943" s="1860"/>
      <c r="F3943" s="1861"/>
      <c r="G3943" s="1861"/>
      <c r="H3943" s="1862"/>
      <c r="I3943" s="1862"/>
      <c r="J3943" s="1873"/>
    </row>
    <row r="3944" spans="3:10" ht="15" customHeight="1">
      <c r="C3944" s="1872"/>
      <c r="D3944" s="1860"/>
      <c r="E3944" s="1860"/>
      <c r="F3944" s="1861"/>
      <c r="G3944" s="1861"/>
      <c r="H3944" s="1862"/>
      <c r="I3944" s="1862"/>
      <c r="J3944" s="1873"/>
    </row>
    <row r="3945" spans="3:10" ht="15" customHeight="1">
      <c r="C3945" s="1872"/>
      <c r="D3945" s="1860"/>
      <c r="E3945" s="1860"/>
      <c r="F3945" s="1861"/>
      <c r="G3945" s="1861"/>
      <c r="H3945" s="1862"/>
      <c r="I3945" s="1862"/>
      <c r="J3945" s="1873"/>
    </row>
    <row r="3946" spans="3:10" ht="15" customHeight="1">
      <c r="C3946" s="1872"/>
      <c r="D3946" s="1860"/>
      <c r="E3946" s="1860"/>
      <c r="F3946" s="1861"/>
      <c r="G3946" s="1861"/>
      <c r="H3946" s="1862"/>
      <c r="I3946" s="1862"/>
      <c r="J3946" s="1873"/>
    </row>
    <row r="3947" spans="3:10" ht="15" customHeight="1">
      <c r="C3947" s="1872"/>
      <c r="D3947" s="1860"/>
      <c r="E3947" s="1860"/>
      <c r="F3947" s="1861"/>
      <c r="G3947" s="1861"/>
      <c r="H3947" s="1862"/>
      <c r="I3947" s="1862"/>
      <c r="J3947" s="1873"/>
    </row>
    <row r="3948" spans="3:10" ht="15" customHeight="1">
      <c r="C3948" s="1872"/>
      <c r="D3948" s="1860"/>
      <c r="E3948" s="1860"/>
      <c r="F3948" s="1861"/>
      <c r="G3948" s="1861"/>
      <c r="H3948" s="1862"/>
      <c r="I3948" s="1862"/>
      <c r="J3948" s="1873"/>
    </row>
    <row r="3949" spans="3:10" ht="15" customHeight="1">
      <c r="C3949" s="1872"/>
      <c r="D3949" s="1860"/>
      <c r="E3949" s="1860"/>
      <c r="F3949" s="1861"/>
      <c r="G3949" s="1861"/>
      <c r="H3949" s="1862"/>
      <c r="I3949" s="1862"/>
      <c r="J3949" s="1873"/>
    </row>
    <row r="3950" spans="3:10" ht="15" customHeight="1">
      <c r="C3950" s="1872"/>
      <c r="D3950" s="1860"/>
      <c r="E3950" s="1860"/>
      <c r="F3950" s="1861"/>
      <c r="G3950" s="1861"/>
      <c r="H3950" s="1862"/>
      <c r="I3950" s="1862"/>
      <c r="J3950" s="1873"/>
    </row>
    <row r="3951" spans="3:10" ht="15" customHeight="1">
      <c r="C3951" s="1872"/>
      <c r="D3951" s="1860"/>
      <c r="E3951" s="1860"/>
      <c r="F3951" s="1861"/>
      <c r="G3951" s="1861"/>
      <c r="H3951" s="1862"/>
      <c r="I3951" s="1862"/>
      <c r="J3951" s="1873"/>
    </row>
    <row r="3952" spans="3:10" ht="15" customHeight="1">
      <c r="C3952" s="1872"/>
      <c r="D3952" s="1860"/>
      <c r="E3952" s="1860"/>
      <c r="F3952" s="1861"/>
      <c r="G3952" s="1861"/>
      <c r="H3952" s="1862"/>
      <c r="I3952" s="1862"/>
      <c r="J3952" s="1873"/>
    </row>
    <row r="3953" spans="3:10" ht="15" customHeight="1">
      <c r="C3953" s="1872"/>
      <c r="D3953" s="1860"/>
      <c r="E3953" s="1860"/>
      <c r="F3953" s="1861"/>
      <c r="G3953" s="1861"/>
      <c r="H3953" s="1862"/>
      <c r="I3953" s="1862"/>
      <c r="J3953" s="1873"/>
    </row>
    <row r="3954" spans="3:10" ht="15" customHeight="1">
      <c r="C3954" s="1872"/>
      <c r="D3954" s="1860"/>
      <c r="E3954" s="1860"/>
      <c r="F3954" s="1861"/>
      <c r="G3954" s="1861"/>
      <c r="H3954" s="1862"/>
      <c r="I3954" s="1862"/>
      <c r="J3954" s="1873"/>
    </row>
    <row r="3955" spans="3:10" ht="15" customHeight="1">
      <c r="C3955" s="1872"/>
      <c r="D3955" s="1860"/>
      <c r="E3955" s="1860"/>
      <c r="F3955" s="1861"/>
      <c r="G3955" s="1861"/>
      <c r="H3955" s="1862"/>
      <c r="I3955" s="1862"/>
      <c r="J3955" s="1873"/>
    </row>
    <row r="3956" spans="3:10" ht="15" customHeight="1">
      <c r="C3956" s="1872"/>
      <c r="D3956" s="1860"/>
      <c r="E3956" s="1860"/>
      <c r="F3956" s="1861"/>
      <c r="G3956" s="1861"/>
      <c r="H3956" s="1862"/>
      <c r="I3956" s="1862"/>
      <c r="J3956" s="1873"/>
    </row>
    <row r="3957" spans="3:10" ht="15" customHeight="1">
      <c r="C3957" s="1872"/>
      <c r="D3957" s="1860"/>
      <c r="E3957" s="1860"/>
      <c r="F3957" s="1861"/>
      <c r="G3957" s="1861"/>
      <c r="H3957" s="1862"/>
      <c r="I3957" s="1862"/>
      <c r="J3957" s="1873"/>
    </row>
    <row r="3958" spans="3:10" ht="15" customHeight="1">
      <c r="C3958" s="1872"/>
      <c r="D3958" s="1860"/>
      <c r="E3958" s="1860"/>
      <c r="F3958" s="1861"/>
      <c r="G3958" s="1861"/>
      <c r="H3958" s="1862"/>
      <c r="I3958" s="1862"/>
      <c r="J3958" s="1873"/>
    </row>
    <row r="3959" spans="3:10" ht="15" customHeight="1">
      <c r="C3959" s="1872"/>
      <c r="D3959" s="1860"/>
      <c r="E3959" s="1860"/>
      <c r="F3959" s="1861"/>
      <c r="G3959" s="1861"/>
      <c r="H3959" s="1862"/>
      <c r="I3959" s="1862"/>
      <c r="J3959" s="1873"/>
    </row>
    <row r="3960" spans="3:10" ht="15" customHeight="1">
      <c r="C3960" s="1872"/>
      <c r="D3960" s="1860"/>
      <c r="E3960" s="1860"/>
      <c r="F3960" s="1861"/>
      <c r="G3960" s="1861"/>
      <c r="H3960" s="1862"/>
      <c r="I3960" s="1862"/>
      <c r="J3960" s="1873"/>
    </row>
    <row r="3961" spans="3:10" ht="15" customHeight="1">
      <c r="C3961" s="1872"/>
      <c r="D3961" s="1860"/>
      <c r="E3961" s="1860"/>
      <c r="F3961" s="1861"/>
      <c r="G3961" s="1861"/>
      <c r="H3961" s="1862"/>
      <c r="I3961" s="1862"/>
      <c r="J3961" s="1873"/>
    </row>
    <row r="3962" spans="3:10" ht="15" customHeight="1">
      <c r="C3962" s="1872"/>
      <c r="D3962" s="1860"/>
      <c r="E3962" s="1860"/>
      <c r="F3962" s="1861"/>
      <c r="G3962" s="1861"/>
      <c r="H3962" s="1862"/>
      <c r="I3962" s="1862"/>
      <c r="J3962" s="1873"/>
    </row>
    <row r="3963" spans="3:10" ht="15" customHeight="1">
      <c r="C3963" s="1872"/>
      <c r="D3963" s="1860"/>
      <c r="E3963" s="1860"/>
      <c r="F3963" s="1861"/>
      <c r="G3963" s="1861"/>
      <c r="H3963" s="1862"/>
      <c r="I3963" s="1862"/>
      <c r="J3963" s="1873"/>
    </row>
    <row r="3964" spans="3:10" ht="15" customHeight="1">
      <c r="C3964" s="1872"/>
      <c r="D3964" s="1860"/>
      <c r="E3964" s="1860"/>
      <c r="F3964" s="1861"/>
      <c r="G3964" s="1861"/>
      <c r="H3964" s="1862"/>
      <c r="I3964" s="1862"/>
      <c r="J3964" s="1873"/>
    </row>
    <row r="3965" spans="3:10" ht="15" customHeight="1">
      <c r="C3965" s="1872"/>
      <c r="D3965" s="1860"/>
      <c r="E3965" s="1860"/>
      <c r="F3965" s="1861"/>
      <c r="G3965" s="1861"/>
      <c r="H3965" s="1862"/>
      <c r="I3965" s="1862"/>
      <c r="J3965" s="1873"/>
    </row>
    <row r="3966" spans="3:10" ht="15" customHeight="1">
      <c r="C3966" s="1872"/>
      <c r="D3966" s="1860"/>
      <c r="E3966" s="1860"/>
      <c r="F3966" s="1861"/>
      <c r="G3966" s="1861"/>
      <c r="H3966" s="1862"/>
      <c r="I3966" s="1862"/>
      <c r="J3966" s="1873"/>
    </row>
    <row r="3967" spans="3:10" ht="15" customHeight="1">
      <c r="C3967" s="1872"/>
      <c r="D3967" s="1860"/>
      <c r="E3967" s="1860"/>
      <c r="F3967" s="1861"/>
      <c r="G3967" s="1861"/>
      <c r="H3967" s="1862"/>
      <c r="I3967" s="1862"/>
      <c r="J3967" s="1873"/>
    </row>
    <row r="3968" spans="3:10" ht="15" customHeight="1">
      <c r="C3968" s="1872"/>
      <c r="D3968" s="1860"/>
      <c r="E3968" s="1860"/>
      <c r="F3968" s="1861"/>
      <c r="G3968" s="1861"/>
      <c r="H3968" s="1862"/>
      <c r="I3968" s="1862"/>
      <c r="J3968" s="1873"/>
    </row>
    <row r="3969" spans="3:10" ht="15" customHeight="1">
      <c r="C3969" s="1872"/>
      <c r="D3969" s="1860"/>
      <c r="E3969" s="1860"/>
      <c r="F3969" s="1861"/>
      <c r="G3969" s="1861"/>
      <c r="H3969" s="1862"/>
      <c r="I3969" s="1862"/>
      <c r="J3969" s="1873"/>
    </row>
    <row r="3970" spans="3:10" ht="15" customHeight="1">
      <c r="C3970" s="1872"/>
      <c r="D3970" s="1860"/>
      <c r="E3970" s="1860"/>
      <c r="F3970" s="1861"/>
      <c r="G3970" s="1861"/>
      <c r="H3970" s="1862"/>
      <c r="I3970" s="1862"/>
      <c r="J3970" s="1873"/>
    </row>
    <row r="3971" spans="3:10" ht="15" customHeight="1">
      <c r="C3971" s="1872"/>
      <c r="D3971" s="1860"/>
      <c r="E3971" s="1860"/>
      <c r="F3971" s="1861"/>
      <c r="G3971" s="1861"/>
      <c r="H3971" s="1862"/>
      <c r="I3971" s="1862"/>
      <c r="J3971" s="1873"/>
    </row>
    <row r="3972" spans="3:10" ht="15" customHeight="1">
      <c r="C3972" s="1872"/>
      <c r="D3972" s="1860"/>
      <c r="E3972" s="1860"/>
      <c r="F3972" s="1861"/>
      <c r="G3972" s="1861"/>
      <c r="H3972" s="1862"/>
      <c r="I3972" s="1862"/>
      <c r="J3972" s="1873"/>
    </row>
    <row r="3973" spans="3:10" ht="15" customHeight="1">
      <c r="C3973" s="1872"/>
      <c r="D3973" s="1860"/>
      <c r="E3973" s="1860"/>
      <c r="F3973" s="1861"/>
      <c r="G3973" s="1861"/>
      <c r="H3973" s="1862"/>
      <c r="I3973" s="1862"/>
      <c r="J3973" s="1873"/>
    </row>
    <row r="3974" spans="3:10" ht="15" customHeight="1">
      <c r="C3974" s="1872"/>
      <c r="D3974" s="1860"/>
      <c r="E3974" s="1860"/>
      <c r="F3974" s="1861"/>
      <c r="G3974" s="1861"/>
      <c r="H3974" s="1862"/>
      <c r="I3974" s="1862"/>
      <c r="J3974" s="1873"/>
    </row>
    <row r="3975" spans="3:10" ht="15" customHeight="1">
      <c r="C3975" s="1872"/>
      <c r="D3975" s="1860"/>
      <c r="E3975" s="1860"/>
      <c r="F3975" s="1861"/>
      <c r="G3975" s="1861"/>
      <c r="H3975" s="1862"/>
      <c r="I3975" s="1862"/>
      <c r="J3975" s="1873"/>
    </row>
    <row r="3976" spans="3:10" ht="15" customHeight="1">
      <c r="C3976" s="1872"/>
      <c r="D3976" s="1860"/>
      <c r="E3976" s="1860"/>
      <c r="F3976" s="1861"/>
      <c r="G3976" s="1861"/>
      <c r="H3976" s="1862"/>
      <c r="I3976" s="1862"/>
      <c r="J3976" s="1873"/>
    </row>
    <row r="3977" spans="3:10" ht="15" customHeight="1">
      <c r="C3977" s="1872"/>
      <c r="D3977" s="1860"/>
      <c r="E3977" s="1860"/>
      <c r="F3977" s="1861"/>
      <c r="G3977" s="1861"/>
      <c r="H3977" s="1862"/>
      <c r="I3977" s="1862"/>
      <c r="J3977" s="1873"/>
    </row>
    <row r="3978" spans="3:10" ht="15" customHeight="1">
      <c r="C3978" s="1872"/>
      <c r="D3978" s="1860"/>
      <c r="E3978" s="1860"/>
      <c r="F3978" s="1861"/>
      <c r="G3978" s="1861"/>
      <c r="H3978" s="1862"/>
      <c r="I3978" s="1862"/>
      <c r="J3978" s="1873"/>
    </row>
    <row r="3979" spans="3:10" ht="15" customHeight="1">
      <c r="C3979" s="1872"/>
      <c r="D3979" s="1860"/>
      <c r="E3979" s="1860"/>
      <c r="F3979" s="1861"/>
      <c r="G3979" s="1861"/>
      <c r="H3979" s="1862"/>
      <c r="I3979" s="1862"/>
      <c r="J3979" s="1873"/>
    </row>
    <row r="3980" spans="3:10" ht="15" customHeight="1">
      <c r="C3980" s="1872"/>
      <c r="D3980" s="1860"/>
      <c r="E3980" s="1860"/>
      <c r="F3980" s="1861"/>
      <c r="G3980" s="1861"/>
      <c r="H3980" s="1862"/>
      <c r="I3980" s="1862"/>
      <c r="J3980" s="1873"/>
    </row>
    <row r="3981" spans="3:10" ht="15" customHeight="1">
      <c r="C3981" s="1872"/>
      <c r="D3981" s="1860"/>
      <c r="E3981" s="1860"/>
      <c r="F3981" s="1861"/>
      <c r="G3981" s="1861"/>
      <c r="H3981" s="1862"/>
      <c r="I3981" s="1862"/>
      <c r="J3981" s="1873"/>
    </row>
    <row r="3982" spans="3:10" ht="15" customHeight="1">
      <c r="C3982" s="1872"/>
      <c r="D3982" s="1860"/>
      <c r="E3982" s="1860"/>
      <c r="F3982" s="1861"/>
      <c r="G3982" s="1861"/>
      <c r="H3982" s="1862"/>
      <c r="I3982" s="1862"/>
      <c r="J3982" s="1873"/>
    </row>
    <row r="3983" spans="3:10" ht="15" customHeight="1">
      <c r="C3983" s="1872"/>
      <c r="D3983" s="1860"/>
      <c r="E3983" s="1860"/>
      <c r="F3983" s="1861"/>
      <c r="G3983" s="1861"/>
      <c r="H3983" s="1862"/>
      <c r="I3983" s="1862"/>
      <c r="J3983" s="1873"/>
    </row>
    <row r="3984" spans="3:10" ht="15" customHeight="1">
      <c r="C3984" s="1872"/>
      <c r="D3984" s="1860"/>
      <c r="E3984" s="1860"/>
      <c r="F3984" s="1861"/>
      <c r="G3984" s="1861"/>
      <c r="H3984" s="1862"/>
      <c r="I3984" s="1862"/>
      <c r="J3984" s="1873"/>
    </row>
    <row r="3985" spans="3:10" ht="15" customHeight="1">
      <c r="C3985" s="1872"/>
      <c r="D3985" s="1860"/>
      <c r="E3985" s="1860"/>
      <c r="F3985" s="1861"/>
      <c r="G3985" s="1861"/>
      <c r="H3985" s="1862"/>
      <c r="I3985" s="1862"/>
      <c r="J3985" s="1873"/>
    </row>
    <row r="3986" spans="3:10" ht="15" customHeight="1">
      <c r="C3986" s="1872"/>
      <c r="D3986" s="1860"/>
      <c r="E3986" s="1860"/>
      <c r="F3986" s="1861"/>
      <c r="G3986" s="1861"/>
      <c r="H3986" s="1862"/>
      <c r="I3986" s="1862"/>
      <c r="J3986" s="1873"/>
    </row>
    <row r="3987" spans="3:10" ht="15" customHeight="1">
      <c r="C3987" s="1872"/>
      <c r="D3987" s="1860"/>
      <c r="E3987" s="1860"/>
      <c r="F3987" s="1861"/>
      <c r="G3987" s="1861"/>
      <c r="H3987" s="1862"/>
      <c r="I3987" s="1862"/>
      <c r="J3987" s="1873"/>
    </row>
    <row r="3988" spans="3:10" ht="15" customHeight="1">
      <c r="C3988" s="1872"/>
      <c r="D3988" s="1860"/>
      <c r="E3988" s="1860"/>
      <c r="F3988" s="1861"/>
      <c r="G3988" s="1861"/>
      <c r="H3988" s="1862"/>
      <c r="I3988" s="1862"/>
      <c r="J3988" s="1873"/>
    </row>
    <row r="3989" spans="3:10" ht="15" customHeight="1">
      <c r="C3989" s="1872"/>
      <c r="D3989" s="1860"/>
      <c r="E3989" s="1860"/>
      <c r="F3989" s="1861"/>
      <c r="G3989" s="1861"/>
      <c r="H3989" s="1862"/>
      <c r="I3989" s="1862"/>
      <c r="J3989" s="1873"/>
    </row>
    <row r="3990" spans="3:10" ht="15" customHeight="1">
      <c r="C3990" s="1872"/>
      <c r="D3990" s="1860"/>
      <c r="E3990" s="1860"/>
      <c r="F3990" s="1861"/>
      <c r="G3990" s="1861"/>
      <c r="H3990" s="1862"/>
      <c r="I3990" s="1862"/>
      <c r="J3990" s="1873"/>
    </row>
    <row r="3991" spans="3:10" ht="15" customHeight="1">
      <c r="C3991" s="1872"/>
      <c r="D3991" s="1860"/>
      <c r="E3991" s="1860"/>
      <c r="F3991" s="1861"/>
      <c r="G3991" s="1861"/>
      <c r="H3991" s="1862"/>
      <c r="I3991" s="1862"/>
      <c r="J3991" s="1873"/>
    </row>
    <row r="3992" spans="3:10" ht="15" customHeight="1">
      <c r="C3992" s="1872"/>
      <c r="D3992" s="1860"/>
      <c r="E3992" s="1860"/>
      <c r="F3992" s="1861"/>
      <c r="G3992" s="1861"/>
      <c r="H3992" s="1862"/>
      <c r="I3992" s="1862"/>
      <c r="J3992" s="1873"/>
    </row>
    <row r="3993" spans="3:10" ht="15" customHeight="1">
      <c r="C3993" s="1872"/>
      <c r="D3993" s="1860"/>
      <c r="E3993" s="1860"/>
      <c r="F3993" s="1861"/>
      <c r="G3993" s="1861"/>
      <c r="H3993" s="1862"/>
      <c r="I3993" s="1862"/>
      <c r="J3993" s="1873"/>
    </row>
    <row r="3994" spans="3:10" ht="15" customHeight="1">
      <c r="C3994" s="1872"/>
      <c r="D3994" s="1860"/>
      <c r="E3994" s="1860"/>
      <c r="F3994" s="1861"/>
      <c r="G3994" s="1861"/>
      <c r="H3994" s="1862"/>
      <c r="I3994" s="1862"/>
      <c r="J3994" s="1873"/>
    </row>
    <row r="3995" spans="3:10" ht="15" customHeight="1">
      <c r="C3995" s="1872"/>
      <c r="D3995" s="1860"/>
      <c r="E3995" s="1860"/>
      <c r="F3995" s="1861"/>
      <c r="G3995" s="1861"/>
      <c r="H3995" s="1862"/>
      <c r="I3995" s="1862"/>
      <c r="J3995" s="1873"/>
    </row>
    <row r="3996" spans="3:10" ht="15" customHeight="1">
      <c r="C3996" s="1872"/>
      <c r="D3996" s="1860"/>
      <c r="E3996" s="1860"/>
      <c r="F3996" s="1861"/>
      <c r="G3996" s="1861"/>
      <c r="H3996" s="1862"/>
      <c r="I3996" s="1862"/>
      <c r="J3996" s="1873"/>
    </row>
    <row r="3997" spans="3:10" ht="15" customHeight="1">
      <c r="C3997" s="1872"/>
      <c r="D3997" s="1860"/>
      <c r="E3997" s="1860"/>
      <c r="F3997" s="1861"/>
      <c r="G3997" s="1861"/>
      <c r="H3997" s="1862"/>
      <c r="I3997" s="1862"/>
      <c r="J3997" s="1873"/>
    </row>
    <row r="3998" spans="3:10" ht="15" customHeight="1">
      <c r="C3998" s="1872"/>
      <c r="D3998" s="1860"/>
      <c r="E3998" s="1860"/>
      <c r="F3998" s="1861"/>
      <c r="G3998" s="1861"/>
      <c r="H3998" s="1862"/>
      <c r="I3998" s="1862"/>
      <c r="J3998" s="1873"/>
    </row>
    <row r="3999" spans="3:10" ht="15" customHeight="1">
      <c r="C3999" s="1872"/>
      <c r="D3999" s="1860"/>
      <c r="E3999" s="1860"/>
      <c r="F3999" s="1861"/>
      <c r="G3999" s="1861"/>
      <c r="H3999" s="1862"/>
      <c r="I3999" s="1862"/>
      <c r="J3999" s="1873"/>
    </row>
    <row r="4000" spans="3:10" ht="15" customHeight="1">
      <c r="C4000" s="1872"/>
      <c r="D4000" s="1860"/>
      <c r="E4000" s="1860"/>
      <c r="F4000" s="1861"/>
      <c r="G4000" s="1861"/>
      <c r="H4000" s="1862"/>
      <c r="I4000" s="1862"/>
      <c r="J4000" s="1873"/>
    </row>
    <row r="4001" spans="3:10" ht="15" customHeight="1">
      <c r="C4001" s="1872"/>
      <c r="D4001" s="1860"/>
      <c r="E4001" s="1860"/>
      <c r="F4001" s="1861"/>
      <c r="G4001" s="1861"/>
      <c r="H4001" s="1862"/>
      <c r="I4001" s="1862"/>
      <c r="J4001" s="1873"/>
    </row>
    <row r="4002" spans="3:10" ht="15" customHeight="1">
      <c r="C4002" s="1872"/>
      <c r="D4002" s="1860"/>
      <c r="E4002" s="1860"/>
      <c r="F4002" s="1861"/>
      <c r="G4002" s="1861"/>
      <c r="H4002" s="1862"/>
      <c r="I4002" s="1862"/>
      <c r="J4002" s="1873"/>
    </row>
    <row r="4003" spans="3:10" ht="15" customHeight="1">
      <c r="C4003" s="1872"/>
      <c r="D4003" s="1860"/>
      <c r="E4003" s="1860"/>
      <c r="F4003" s="1861"/>
      <c r="G4003" s="1861"/>
      <c r="H4003" s="1862"/>
      <c r="I4003" s="1862"/>
      <c r="J4003" s="1873"/>
    </row>
    <row r="4004" spans="3:10" ht="15" customHeight="1">
      <c r="C4004" s="1872"/>
      <c r="D4004" s="1860"/>
      <c r="E4004" s="1860"/>
      <c r="F4004" s="1861"/>
      <c r="G4004" s="1861"/>
      <c r="H4004" s="1862"/>
      <c r="I4004" s="1862"/>
      <c r="J4004" s="1873"/>
    </row>
    <row r="4005" spans="3:10" ht="15" customHeight="1">
      <c r="C4005" s="1872"/>
      <c r="D4005" s="1860"/>
      <c r="E4005" s="1860"/>
      <c r="F4005" s="1861"/>
      <c r="G4005" s="1861"/>
      <c r="H4005" s="1862"/>
      <c r="I4005" s="1862"/>
      <c r="J4005" s="1873"/>
    </row>
    <row r="4006" spans="3:10" ht="15" customHeight="1">
      <c r="C4006" s="1872"/>
      <c r="D4006" s="1860"/>
      <c r="E4006" s="1860"/>
      <c r="F4006" s="1861"/>
      <c r="G4006" s="1861"/>
      <c r="H4006" s="1862"/>
      <c r="I4006" s="1862"/>
      <c r="J4006" s="1873"/>
    </row>
    <row r="4007" spans="3:10" ht="15" customHeight="1">
      <c r="C4007" s="1872"/>
      <c r="D4007" s="1860"/>
      <c r="E4007" s="1860"/>
      <c r="F4007" s="1861"/>
      <c r="G4007" s="1861"/>
      <c r="H4007" s="1862"/>
      <c r="I4007" s="1862"/>
      <c r="J4007" s="1873"/>
    </row>
    <row r="4008" spans="3:10" ht="15" customHeight="1">
      <c r="C4008" s="1872"/>
      <c r="D4008" s="1860"/>
      <c r="E4008" s="1860"/>
      <c r="F4008" s="1861"/>
      <c r="G4008" s="1861"/>
      <c r="H4008" s="1862"/>
      <c r="I4008" s="1862"/>
      <c r="J4008" s="1873"/>
    </row>
    <row r="4009" spans="3:10" ht="15" customHeight="1">
      <c r="C4009" s="1872"/>
      <c r="D4009" s="1860"/>
      <c r="E4009" s="1860"/>
      <c r="F4009" s="1861"/>
      <c r="G4009" s="1861"/>
      <c r="H4009" s="1862"/>
      <c r="I4009" s="1862"/>
      <c r="J4009" s="1873"/>
    </row>
    <row r="4010" spans="3:10" ht="15" customHeight="1">
      <c r="C4010" s="1872"/>
      <c r="D4010" s="1860"/>
      <c r="E4010" s="1860"/>
      <c r="F4010" s="1861"/>
      <c r="G4010" s="1861"/>
      <c r="H4010" s="1862"/>
      <c r="I4010" s="1862"/>
      <c r="J4010" s="1873"/>
    </row>
    <row r="4011" spans="3:10" ht="15" customHeight="1">
      <c r="C4011" s="1872"/>
      <c r="D4011" s="1860"/>
      <c r="E4011" s="1860"/>
      <c r="F4011" s="1861"/>
      <c r="G4011" s="1861"/>
      <c r="H4011" s="1862"/>
      <c r="I4011" s="1862"/>
      <c r="J4011" s="1873"/>
    </row>
    <row r="4012" spans="3:10" ht="15" customHeight="1">
      <c r="C4012" s="1872"/>
      <c r="D4012" s="1860"/>
      <c r="E4012" s="1860"/>
      <c r="F4012" s="1861"/>
      <c r="G4012" s="1861"/>
      <c r="H4012" s="1862"/>
      <c r="I4012" s="1862"/>
      <c r="J4012" s="1873"/>
    </row>
    <row r="4013" spans="3:10" ht="15" customHeight="1">
      <c r="C4013" s="1872"/>
      <c r="D4013" s="1860"/>
      <c r="E4013" s="1860"/>
      <c r="F4013" s="1861"/>
      <c r="G4013" s="1861"/>
      <c r="H4013" s="1862"/>
      <c r="I4013" s="1862"/>
      <c r="J4013" s="1873"/>
    </row>
    <row r="4014" spans="3:10" ht="15" customHeight="1">
      <c r="C4014" s="1872"/>
      <c r="D4014" s="1860"/>
      <c r="E4014" s="1860"/>
      <c r="F4014" s="1861"/>
      <c r="G4014" s="1861"/>
      <c r="H4014" s="1862"/>
      <c r="I4014" s="1862"/>
      <c r="J4014" s="1873"/>
    </row>
    <row r="4015" spans="3:10" ht="15" customHeight="1">
      <c r="C4015" s="1872"/>
      <c r="D4015" s="1860"/>
      <c r="E4015" s="1860"/>
      <c r="F4015" s="1861"/>
      <c r="G4015" s="1861"/>
      <c r="H4015" s="1862"/>
      <c r="I4015" s="1862"/>
      <c r="J4015" s="1873"/>
    </row>
    <row r="4016" spans="3:10" ht="15" customHeight="1">
      <c r="C4016" s="1872"/>
      <c r="D4016" s="1860"/>
      <c r="E4016" s="1860"/>
      <c r="F4016" s="1861"/>
      <c r="G4016" s="1861"/>
      <c r="H4016" s="1862"/>
      <c r="I4016" s="1862"/>
      <c r="J4016" s="1873"/>
    </row>
    <row r="4017" spans="3:10" ht="15" customHeight="1">
      <c r="C4017" s="1872"/>
      <c r="D4017" s="1860"/>
      <c r="E4017" s="1860"/>
      <c r="F4017" s="1861"/>
      <c r="G4017" s="1861"/>
      <c r="H4017" s="1862"/>
      <c r="I4017" s="1862"/>
      <c r="J4017" s="1873"/>
    </row>
    <row r="4018" spans="3:10" ht="15" customHeight="1">
      <c r="C4018" s="1872"/>
      <c r="D4018" s="1860"/>
      <c r="E4018" s="1860"/>
      <c r="F4018" s="1861"/>
      <c r="G4018" s="1861"/>
      <c r="H4018" s="1862"/>
      <c r="I4018" s="1862"/>
      <c r="J4018" s="1873"/>
    </row>
    <row r="4019" spans="3:10" ht="15" customHeight="1">
      <c r="C4019" s="1872"/>
      <c r="D4019" s="1860"/>
      <c r="E4019" s="1860"/>
      <c r="F4019" s="1861"/>
      <c r="G4019" s="1861"/>
      <c r="H4019" s="1862"/>
      <c r="I4019" s="1862"/>
      <c r="J4019" s="1873"/>
    </row>
    <row r="4020" spans="3:10" ht="15" customHeight="1">
      <c r="C4020" s="1872"/>
      <c r="D4020" s="1860"/>
      <c r="E4020" s="1860"/>
      <c r="F4020" s="1861"/>
      <c r="G4020" s="1861"/>
      <c r="H4020" s="1862"/>
      <c r="I4020" s="1862"/>
      <c r="J4020" s="1873"/>
    </row>
    <row r="4021" spans="3:10" ht="15" customHeight="1">
      <c r="C4021" s="1872"/>
      <c r="D4021" s="1860"/>
      <c r="E4021" s="1860"/>
      <c r="F4021" s="1861"/>
      <c r="G4021" s="1861"/>
      <c r="H4021" s="1862"/>
      <c r="I4021" s="1862"/>
      <c r="J4021" s="1873"/>
    </row>
    <row r="4022" spans="3:10" ht="15" customHeight="1">
      <c r="C4022" s="1872"/>
      <c r="D4022" s="1860"/>
      <c r="E4022" s="1860"/>
      <c r="F4022" s="1861"/>
      <c r="G4022" s="1861"/>
      <c r="H4022" s="1862"/>
      <c r="I4022" s="1862"/>
      <c r="J4022" s="1873"/>
    </row>
    <row r="4023" spans="3:10" ht="15" customHeight="1">
      <c r="C4023" s="1872"/>
      <c r="D4023" s="1860"/>
      <c r="E4023" s="1860"/>
      <c r="F4023" s="1861"/>
      <c r="G4023" s="1861"/>
      <c r="H4023" s="1862"/>
      <c r="I4023" s="1862"/>
      <c r="J4023" s="1873"/>
    </row>
    <row r="4024" spans="3:10" ht="15" customHeight="1">
      <c r="C4024" s="1872"/>
      <c r="D4024" s="1860"/>
      <c r="E4024" s="1860"/>
      <c r="F4024" s="1861"/>
      <c r="G4024" s="1861"/>
      <c r="H4024" s="1862"/>
      <c r="I4024" s="1862"/>
      <c r="J4024" s="1873"/>
    </row>
    <row r="4025" spans="3:10" ht="15" customHeight="1">
      <c r="C4025" s="1872"/>
      <c r="D4025" s="1860"/>
      <c r="E4025" s="1860"/>
      <c r="F4025" s="1861"/>
      <c r="G4025" s="1861"/>
      <c r="H4025" s="1862"/>
      <c r="I4025" s="1862"/>
      <c r="J4025" s="1873"/>
    </row>
    <row r="4026" spans="3:10" ht="15" customHeight="1">
      <c r="C4026" s="1872"/>
      <c r="D4026" s="1860"/>
      <c r="E4026" s="1860"/>
      <c r="F4026" s="1861"/>
      <c r="G4026" s="1861"/>
      <c r="H4026" s="1862"/>
      <c r="I4026" s="1862"/>
      <c r="J4026" s="1873"/>
    </row>
    <row r="4027" spans="3:10" ht="15" customHeight="1">
      <c r="C4027" s="1872"/>
      <c r="D4027" s="1860"/>
      <c r="E4027" s="1860"/>
      <c r="F4027" s="1861"/>
      <c r="G4027" s="1861"/>
      <c r="H4027" s="1862"/>
      <c r="I4027" s="1862"/>
      <c r="J4027" s="1873"/>
    </row>
    <row r="4028" spans="3:10" ht="15" customHeight="1">
      <c r="C4028" s="1872"/>
      <c r="D4028" s="1860"/>
      <c r="E4028" s="1860"/>
      <c r="F4028" s="1861"/>
      <c r="G4028" s="1861"/>
      <c r="H4028" s="1862"/>
      <c r="I4028" s="1862"/>
      <c r="J4028" s="1873"/>
    </row>
    <row r="4029" spans="3:10" ht="15" customHeight="1">
      <c r="C4029" s="1872"/>
      <c r="D4029" s="1860"/>
      <c r="E4029" s="1860"/>
      <c r="F4029" s="1861"/>
      <c r="G4029" s="1861"/>
      <c r="H4029" s="1862"/>
      <c r="I4029" s="1862"/>
      <c r="J4029" s="1873"/>
    </row>
    <row r="4030" spans="3:10" ht="15" customHeight="1">
      <c r="C4030" s="1872"/>
      <c r="D4030" s="1860"/>
      <c r="E4030" s="1860"/>
      <c r="F4030" s="1861"/>
      <c r="G4030" s="1861"/>
      <c r="H4030" s="1862"/>
      <c r="I4030" s="1862"/>
      <c r="J4030" s="1873"/>
    </row>
    <row r="4031" spans="3:10" ht="15" customHeight="1">
      <c r="C4031" s="1872"/>
      <c r="D4031" s="1860"/>
      <c r="E4031" s="1860"/>
      <c r="F4031" s="1861"/>
      <c r="G4031" s="1861"/>
      <c r="H4031" s="1862"/>
      <c r="I4031" s="1862"/>
      <c r="J4031" s="1873"/>
    </row>
    <row r="4032" spans="3:10" ht="15" customHeight="1">
      <c r="C4032" s="1872"/>
      <c r="D4032" s="1860"/>
      <c r="E4032" s="1860"/>
      <c r="F4032" s="1861"/>
      <c r="G4032" s="1861"/>
      <c r="H4032" s="1862"/>
      <c r="I4032" s="1862"/>
      <c r="J4032" s="1873"/>
    </row>
    <row r="4033" spans="3:10" ht="15" customHeight="1">
      <c r="C4033" s="1872"/>
      <c r="D4033" s="1860"/>
      <c r="E4033" s="1860"/>
      <c r="F4033" s="1861"/>
      <c r="G4033" s="1861"/>
      <c r="H4033" s="1862"/>
      <c r="I4033" s="1862"/>
      <c r="J4033" s="1873"/>
    </row>
    <row r="4034" spans="3:10" ht="15" customHeight="1">
      <c r="C4034" s="1872"/>
      <c r="D4034" s="1860"/>
      <c r="E4034" s="1860"/>
      <c r="F4034" s="1861"/>
      <c r="G4034" s="1861"/>
      <c r="H4034" s="1862"/>
      <c r="I4034" s="1862"/>
      <c r="J4034" s="1873"/>
    </row>
    <row r="4035" spans="3:10" ht="15" customHeight="1">
      <c r="C4035" s="1872"/>
      <c r="D4035" s="1860"/>
      <c r="E4035" s="1860"/>
      <c r="F4035" s="1861"/>
      <c r="G4035" s="1861"/>
      <c r="H4035" s="1862"/>
      <c r="I4035" s="1862"/>
      <c r="J4035" s="1873"/>
    </row>
    <row r="4036" spans="3:10" ht="15" customHeight="1">
      <c r="C4036" s="1872"/>
      <c r="D4036" s="1860"/>
      <c r="E4036" s="1860"/>
      <c r="F4036" s="1861"/>
      <c r="G4036" s="1861"/>
      <c r="H4036" s="1862"/>
      <c r="I4036" s="1862"/>
      <c r="J4036" s="1873"/>
    </row>
    <row r="4037" spans="3:10" ht="15" customHeight="1">
      <c r="C4037" s="1872"/>
      <c r="D4037" s="1860"/>
      <c r="E4037" s="1860"/>
      <c r="F4037" s="1861"/>
      <c r="G4037" s="1861"/>
      <c r="H4037" s="1862"/>
      <c r="I4037" s="1862"/>
      <c r="J4037" s="1873"/>
    </row>
    <row r="4038" spans="3:10" ht="15" customHeight="1">
      <c r="C4038" s="1872"/>
      <c r="D4038" s="1860"/>
      <c r="E4038" s="1860"/>
      <c r="F4038" s="1861"/>
      <c r="G4038" s="1861"/>
      <c r="H4038" s="1862"/>
      <c r="I4038" s="1862"/>
      <c r="J4038" s="1873"/>
    </row>
    <row r="4039" spans="3:10" ht="15" customHeight="1">
      <c r="C4039" s="1872"/>
      <c r="D4039" s="1860"/>
      <c r="E4039" s="1860"/>
      <c r="F4039" s="1861"/>
      <c r="G4039" s="1861"/>
      <c r="H4039" s="1862"/>
      <c r="I4039" s="1862"/>
      <c r="J4039" s="1873"/>
    </row>
    <row r="4040" spans="3:10" ht="15" customHeight="1">
      <c r="C4040" s="1872"/>
      <c r="D4040" s="1860"/>
      <c r="E4040" s="1860"/>
      <c r="F4040" s="1861"/>
      <c r="G4040" s="1861"/>
      <c r="H4040" s="1862"/>
      <c r="I4040" s="1862"/>
      <c r="J4040" s="1873"/>
    </row>
    <row r="4041" spans="3:10" ht="15" customHeight="1">
      <c r="C4041" s="1872"/>
      <c r="D4041" s="1860"/>
      <c r="E4041" s="1860"/>
      <c r="F4041" s="1861"/>
      <c r="G4041" s="1861"/>
      <c r="H4041" s="1862"/>
      <c r="I4041" s="1862"/>
      <c r="J4041" s="1873"/>
    </row>
    <row r="4042" spans="3:10" ht="15" customHeight="1">
      <c r="C4042" s="1872"/>
      <c r="D4042" s="1860"/>
      <c r="E4042" s="1860"/>
      <c r="F4042" s="1861"/>
      <c r="G4042" s="1861"/>
      <c r="H4042" s="1862"/>
      <c r="I4042" s="1862"/>
      <c r="J4042" s="1873"/>
    </row>
    <row r="4043" spans="3:10" ht="15" customHeight="1">
      <c r="C4043" s="1872"/>
      <c r="D4043" s="1860"/>
      <c r="E4043" s="1860"/>
      <c r="F4043" s="1861"/>
      <c r="G4043" s="1861"/>
      <c r="H4043" s="1862"/>
      <c r="I4043" s="1862"/>
      <c r="J4043" s="1873"/>
    </row>
    <row r="4044" spans="3:10" ht="15" customHeight="1">
      <c r="C4044" s="1872"/>
      <c r="D4044" s="1860"/>
      <c r="E4044" s="1860"/>
      <c r="F4044" s="1861"/>
      <c r="G4044" s="1861"/>
      <c r="H4044" s="1862"/>
      <c r="I4044" s="1862"/>
      <c r="J4044" s="1873"/>
    </row>
    <row r="4045" spans="3:10" ht="15" customHeight="1">
      <c r="C4045" s="1872"/>
      <c r="D4045" s="1860"/>
      <c r="E4045" s="1860"/>
      <c r="F4045" s="1861"/>
      <c r="G4045" s="1861"/>
      <c r="H4045" s="1862"/>
      <c r="I4045" s="1862"/>
      <c r="J4045" s="1873"/>
    </row>
    <row r="4046" spans="3:10" ht="15" customHeight="1">
      <c r="C4046" s="1872"/>
      <c r="D4046" s="1860"/>
      <c r="E4046" s="1860"/>
      <c r="F4046" s="1861"/>
      <c r="G4046" s="1861"/>
      <c r="H4046" s="1862"/>
      <c r="I4046" s="1862"/>
      <c r="J4046" s="1873"/>
    </row>
    <row r="4047" spans="3:10" ht="15" customHeight="1">
      <c r="C4047" s="1872"/>
      <c r="D4047" s="1860"/>
      <c r="E4047" s="1860"/>
      <c r="F4047" s="1861"/>
      <c r="G4047" s="1861"/>
      <c r="H4047" s="1862"/>
      <c r="I4047" s="1862"/>
      <c r="J4047" s="1873"/>
    </row>
    <row r="4048" spans="3:10" ht="15" customHeight="1">
      <c r="C4048" s="1872"/>
      <c r="D4048" s="1860"/>
      <c r="E4048" s="1860"/>
      <c r="F4048" s="1861"/>
      <c r="G4048" s="1861"/>
      <c r="H4048" s="1862"/>
      <c r="I4048" s="1862"/>
      <c r="J4048" s="1873"/>
    </row>
    <row r="4049" spans="3:10" ht="15" customHeight="1">
      <c r="C4049" s="1872"/>
      <c r="D4049" s="1860"/>
      <c r="E4049" s="1860"/>
      <c r="F4049" s="1861"/>
      <c r="G4049" s="1861"/>
      <c r="H4049" s="1862"/>
      <c r="I4049" s="1862"/>
      <c r="J4049" s="1873"/>
    </row>
    <row r="4050" spans="3:10" ht="15" customHeight="1">
      <c r="C4050" s="1872"/>
      <c r="D4050" s="1860"/>
      <c r="E4050" s="1860"/>
      <c r="F4050" s="1861"/>
      <c r="G4050" s="1861"/>
      <c r="H4050" s="1862"/>
      <c r="I4050" s="1862"/>
      <c r="J4050" s="1873"/>
    </row>
    <row r="4051" spans="3:10" ht="15" customHeight="1">
      <c r="C4051" s="1872"/>
      <c r="D4051" s="1860"/>
      <c r="E4051" s="1860"/>
      <c r="F4051" s="1861"/>
      <c r="G4051" s="1861"/>
      <c r="H4051" s="1862"/>
      <c r="I4051" s="1862"/>
      <c r="J4051" s="1873"/>
    </row>
    <row r="4052" spans="3:10" ht="15" customHeight="1">
      <c r="C4052" s="1872"/>
      <c r="D4052" s="1860"/>
      <c r="E4052" s="1860"/>
      <c r="F4052" s="1861"/>
      <c r="G4052" s="1861"/>
      <c r="H4052" s="1862"/>
      <c r="I4052" s="1862"/>
      <c r="J4052" s="1873"/>
    </row>
    <row r="4053" spans="3:10" ht="15" customHeight="1">
      <c r="C4053" s="1872"/>
      <c r="D4053" s="1860"/>
      <c r="E4053" s="1860"/>
      <c r="F4053" s="1861"/>
      <c r="G4053" s="1861"/>
      <c r="H4053" s="1862"/>
      <c r="I4053" s="1862"/>
      <c r="J4053" s="1873"/>
    </row>
    <row r="4054" spans="3:10" ht="15" customHeight="1">
      <c r="C4054" s="1872"/>
      <c r="D4054" s="1860"/>
      <c r="E4054" s="1860"/>
      <c r="F4054" s="1861"/>
      <c r="G4054" s="1861"/>
      <c r="H4054" s="1862"/>
      <c r="I4054" s="1862"/>
      <c r="J4054" s="1873"/>
    </row>
    <row r="4055" spans="3:10" ht="15" customHeight="1">
      <c r="C4055" s="1872"/>
      <c r="D4055" s="1860"/>
      <c r="E4055" s="1860"/>
      <c r="F4055" s="1861"/>
      <c r="G4055" s="1861"/>
      <c r="H4055" s="1862"/>
      <c r="I4055" s="1862"/>
      <c r="J4055" s="1873"/>
    </row>
    <row r="4056" spans="3:10" ht="15" customHeight="1">
      <c r="C4056" s="1872"/>
      <c r="D4056" s="1860"/>
      <c r="E4056" s="1860"/>
      <c r="F4056" s="1861"/>
      <c r="G4056" s="1861"/>
      <c r="H4056" s="1862"/>
      <c r="I4056" s="1862"/>
      <c r="J4056" s="1873"/>
    </row>
    <row r="4057" spans="3:10" ht="15" customHeight="1">
      <c r="C4057" s="1872"/>
      <c r="D4057" s="1860"/>
      <c r="E4057" s="1860"/>
      <c r="F4057" s="1861"/>
      <c r="G4057" s="1861"/>
      <c r="H4057" s="1862"/>
      <c r="I4057" s="1862"/>
      <c r="J4057" s="1873"/>
    </row>
    <row r="4058" spans="3:10" ht="15" customHeight="1">
      <c r="C4058" s="1872"/>
      <c r="D4058" s="1860"/>
      <c r="E4058" s="1860"/>
      <c r="F4058" s="1861"/>
      <c r="G4058" s="1861"/>
      <c r="H4058" s="1862"/>
      <c r="I4058" s="1862"/>
      <c r="J4058" s="1873"/>
    </row>
    <row r="4059" spans="3:10" ht="15" customHeight="1">
      <c r="C4059" s="1872"/>
      <c r="D4059" s="1860"/>
      <c r="E4059" s="1860"/>
      <c r="F4059" s="1861"/>
      <c r="G4059" s="1861"/>
      <c r="H4059" s="1862"/>
      <c r="I4059" s="1862"/>
      <c r="J4059" s="1873"/>
    </row>
    <row r="4060" spans="3:10" ht="15" customHeight="1">
      <c r="C4060" s="1872"/>
      <c r="D4060" s="1860"/>
      <c r="E4060" s="1860"/>
      <c r="F4060" s="1861"/>
      <c r="G4060" s="1861"/>
      <c r="H4060" s="1862"/>
      <c r="I4060" s="1862"/>
      <c r="J4060" s="1873"/>
    </row>
    <row r="4061" spans="3:10" ht="15" customHeight="1">
      <c r="C4061" s="1872"/>
      <c r="D4061" s="1860"/>
      <c r="E4061" s="1860"/>
      <c r="F4061" s="1861"/>
      <c r="G4061" s="1861"/>
      <c r="H4061" s="1862"/>
      <c r="I4061" s="1862"/>
      <c r="J4061" s="1873"/>
    </row>
    <row r="4062" spans="3:10" ht="15" customHeight="1">
      <c r="C4062" s="1872"/>
      <c r="D4062" s="1860"/>
      <c r="E4062" s="1860"/>
      <c r="F4062" s="1861"/>
      <c r="G4062" s="1861"/>
      <c r="H4062" s="1862"/>
      <c r="I4062" s="1862"/>
      <c r="J4062" s="1873"/>
    </row>
    <row r="4063" spans="3:10" ht="15" customHeight="1">
      <c r="C4063" s="1872"/>
      <c r="D4063" s="1860"/>
      <c r="E4063" s="1860"/>
      <c r="F4063" s="1861"/>
      <c r="G4063" s="1861"/>
      <c r="H4063" s="1862"/>
      <c r="I4063" s="1862"/>
      <c r="J4063" s="1873"/>
    </row>
    <row r="4064" spans="3:10" ht="15" customHeight="1">
      <c r="C4064" s="1872"/>
      <c r="D4064" s="1860"/>
      <c r="E4064" s="1860"/>
      <c r="F4064" s="1861"/>
      <c r="G4064" s="1861"/>
      <c r="H4064" s="1862"/>
      <c r="I4064" s="1862"/>
      <c r="J4064" s="1873"/>
    </row>
    <row r="4065" spans="3:10" ht="15" customHeight="1">
      <c r="C4065" s="1872"/>
      <c r="D4065" s="1860"/>
      <c r="E4065" s="1860"/>
      <c r="F4065" s="1861"/>
      <c r="G4065" s="1861"/>
      <c r="H4065" s="1862"/>
      <c r="I4065" s="1862"/>
      <c r="J4065" s="1873"/>
    </row>
    <row r="4066" spans="3:10" ht="15" customHeight="1">
      <c r="C4066" s="1872"/>
      <c r="D4066" s="1860"/>
      <c r="E4066" s="1860"/>
      <c r="F4066" s="1861"/>
      <c r="G4066" s="1861"/>
      <c r="H4066" s="1862"/>
      <c r="I4066" s="1862"/>
      <c r="J4066" s="1873"/>
    </row>
    <row r="4067" spans="3:10" ht="15" customHeight="1">
      <c r="C4067" s="1872"/>
      <c r="D4067" s="1860"/>
      <c r="E4067" s="1860"/>
      <c r="F4067" s="1861"/>
      <c r="G4067" s="1861"/>
      <c r="H4067" s="1862"/>
      <c r="I4067" s="1862"/>
      <c r="J4067" s="1873"/>
    </row>
    <row r="4068" spans="3:10" ht="15" customHeight="1">
      <c r="C4068" s="1872"/>
      <c r="D4068" s="1860"/>
      <c r="E4068" s="1860"/>
      <c r="F4068" s="1861"/>
      <c r="G4068" s="1861"/>
      <c r="H4068" s="1862"/>
      <c r="I4068" s="1862"/>
      <c r="J4068" s="1873"/>
    </row>
    <row r="4069" spans="3:10" ht="15" customHeight="1">
      <c r="C4069" s="1872"/>
      <c r="D4069" s="1860"/>
      <c r="E4069" s="1860"/>
      <c r="F4069" s="1861"/>
      <c r="G4069" s="1861"/>
      <c r="H4069" s="1862"/>
      <c r="I4069" s="1862"/>
      <c r="J4069" s="1873"/>
    </row>
    <row r="4070" spans="3:10" ht="15" customHeight="1">
      <c r="C4070" s="1872"/>
      <c r="D4070" s="1860"/>
      <c r="E4070" s="1860"/>
      <c r="F4070" s="1861"/>
      <c r="G4070" s="1861"/>
      <c r="H4070" s="1862"/>
      <c r="I4070" s="1862"/>
      <c r="J4070" s="1873"/>
    </row>
    <row r="4071" spans="3:10" ht="15" customHeight="1">
      <c r="C4071" s="1872"/>
      <c r="D4071" s="1860"/>
      <c r="E4071" s="1860"/>
      <c r="F4071" s="1861"/>
      <c r="G4071" s="1861"/>
      <c r="H4071" s="1862"/>
      <c r="I4071" s="1862"/>
      <c r="J4071" s="1873"/>
    </row>
    <row r="4072" spans="3:10" ht="15" customHeight="1">
      <c r="C4072" s="1872"/>
      <c r="D4072" s="1860"/>
      <c r="E4072" s="1860"/>
      <c r="F4072" s="1861"/>
      <c r="G4072" s="1861"/>
      <c r="H4072" s="1862"/>
      <c r="I4072" s="1862"/>
      <c r="J4072" s="1873"/>
    </row>
    <row r="4073" spans="3:10" ht="15" customHeight="1">
      <c r="C4073" s="1872"/>
      <c r="D4073" s="1860"/>
      <c r="E4073" s="1860"/>
      <c r="F4073" s="1861"/>
      <c r="G4073" s="1861"/>
      <c r="H4073" s="1862"/>
      <c r="I4073" s="1862"/>
      <c r="J4073" s="1873"/>
    </row>
    <row r="4074" spans="3:10" ht="15" customHeight="1">
      <c r="C4074" s="1872"/>
      <c r="D4074" s="1860"/>
      <c r="E4074" s="1860"/>
      <c r="F4074" s="1861"/>
      <c r="G4074" s="1861"/>
      <c r="H4074" s="1862"/>
      <c r="I4074" s="1862"/>
      <c r="J4074" s="1873"/>
    </row>
    <row r="4075" spans="3:10" ht="15" customHeight="1">
      <c r="C4075" s="1872"/>
      <c r="D4075" s="1860"/>
      <c r="E4075" s="1860"/>
      <c r="F4075" s="1861"/>
      <c r="G4075" s="1861"/>
      <c r="H4075" s="1862"/>
      <c r="I4075" s="1862"/>
      <c r="J4075" s="1873"/>
    </row>
    <row r="4076" spans="3:10" ht="15" customHeight="1">
      <c r="C4076" s="1872"/>
      <c r="D4076" s="1860"/>
      <c r="E4076" s="1860"/>
      <c r="F4076" s="1861"/>
      <c r="G4076" s="1861"/>
      <c r="H4076" s="1862"/>
      <c r="I4076" s="1862"/>
      <c r="J4076" s="1873"/>
    </row>
    <row r="4077" spans="3:10" ht="15" customHeight="1">
      <c r="C4077" s="1872"/>
      <c r="D4077" s="1860"/>
      <c r="E4077" s="1860"/>
      <c r="F4077" s="1861"/>
      <c r="G4077" s="1861"/>
      <c r="H4077" s="1862"/>
      <c r="I4077" s="1862"/>
      <c r="J4077" s="1873"/>
    </row>
    <row r="4078" spans="3:10" ht="15" customHeight="1">
      <c r="C4078" s="1872"/>
      <c r="D4078" s="1860"/>
      <c r="E4078" s="1860"/>
      <c r="F4078" s="1861"/>
      <c r="G4078" s="1861"/>
      <c r="H4078" s="1862"/>
      <c r="I4078" s="1862"/>
      <c r="J4078" s="1873"/>
    </row>
    <row r="4079" spans="3:10" ht="15" customHeight="1">
      <c r="C4079" s="1872"/>
      <c r="D4079" s="1860"/>
      <c r="E4079" s="1860"/>
      <c r="F4079" s="1861"/>
      <c r="G4079" s="1861"/>
      <c r="H4079" s="1862"/>
      <c r="I4079" s="1862"/>
      <c r="J4079" s="1873"/>
    </row>
    <row r="4080" spans="3:10" ht="15" customHeight="1">
      <c r="C4080" s="1872"/>
      <c r="D4080" s="1860"/>
      <c r="E4080" s="1860"/>
      <c r="F4080" s="1861"/>
      <c r="G4080" s="1861"/>
      <c r="H4080" s="1862"/>
      <c r="I4080" s="1862"/>
      <c r="J4080" s="1873"/>
    </row>
    <row r="4081" spans="3:10" ht="15" customHeight="1">
      <c r="C4081" s="1872"/>
      <c r="D4081" s="1860"/>
      <c r="E4081" s="1860"/>
      <c r="F4081" s="1861"/>
      <c r="G4081" s="1861"/>
      <c r="H4081" s="1862"/>
      <c r="I4081" s="1862"/>
      <c r="J4081" s="1873"/>
    </row>
    <row r="4082" spans="3:10" ht="15" customHeight="1">
      <c r="C4082" s="1872"/>
      <c r="D4082" s="1860"/>
      <c r="E4082" s="1860"/>
      <c r="F4082" s="1861"/>
      <c r="G4082" s="1861"/>
      <c r="H4082" s="1862"/>
      <c r="I4082" s="1862"/>
      <c r="J4082" s="1873"/>
    </row>
    <row r="4083" spans="3:10" ht="15" customHeight="1">
      <c r="C4083" s="1872"/>
      <c r="D4083" s="1860"/>
      <c r="E4083" s="1860"/>
      <c r="F4083" s="1861"/>
      <c r="G4083" s="1861"/>
      <c r="H4083" s="1862"/>
      <c r="I4083" s="1862"/>
      <c r="J4083" s="1873"/>
    </row>
    <row r="4084" spans="3:10" ht="15" customHeight="1">
      <c r="C4084" s="1872"/>
      <c r="D4084" s="1860"/>
      <c r="E4084" s="1860"/>
      <c r="F4084" s="1861"/>
      <c r="G4084" s="1861"/>
      <c r="H4084" s="1862"/>
      <c r="I4084" s="1862"/>
      <c r="J4084" s="1873"/>
    </row>
    <row r="4085" spans="3:10" ht="15" customHeight="1">
      <c r="C4085" s="1872"/>
      <c r="D4085" s="1860"/>
      <c r="E4085" s="1860"/>
      <c r="F4085" s="1861"/>
      <c r="G4085" s="1861"/>
      <c r="H4085" s="1862"/>
      <c r="I4085" s="1862"/>
      <c r="J4085" s="1873"/>
    </row>
    <row r="4086" spans="3:10" ht="15" customHeight="1">
      <c r="C4086" s="1872"/>
      <c r="D4086" s="1860"/>
      <c r="E4086" s="1860"/>
      <c r="F4086" s="1861"/>
      <c r="G4086" s="1861"/>
      <c r="H4086" s="1862"/>
      <c r="I4086" s="1862"/>
      <c r="J4086" s="1873"/>
    </row>
    <row r="4087" spans="3:10" ht="15" customHeight="1">
      <c r="C4087" s="1872"/>
      <c r="D4087" s="1860"/>
      <c r="E4087" s="1860"/>
      <c r="F4087" s="1861"/>
      <c r="G4087" s="1861"/>
      <c r="H4087" s="1862"/>
      <c r="I4087" s="1862"/>
      <c r="J4087" s="1873"/>
    </row>
    <row r="4088" spans="3:10" ht="15" customHeight="1">
      <c r="C4088" s="1872"/>
      <c r="D4088" s="1860"/>
      <c r="E4088" s="1860"/>
      <c r="F4088" s="1861"/>
      <c r="G4088" s="1861"/>
      <c r="H4088" s="1862"/>
      <c r="I4088" s="1862"/>
      <c r="J4088" s="1873"/>
    </row>
    <row r="4089" spans="3:10" ht="15" customHeight="1">
      <c r="C4089" s="1872"/>
      <c r="D4089" s="1860"/>
      <c r="E4089" s="1860"/>
      <c r="F4089" s="1861"/>
      <c r="G4089" s="1861"/>
      <c r="H4089" s="1862"/>
      <c r="I4089" s="1862"/>
      <c r="J4089" s="1873"/>
    </row>
    <row r="4090" spans="3:10" ht="15" customHeight="1">
      <c r="C4090" s="1872"/>
      <c r="D4090" s="1860"/>
      <c r="E4090" s="1860"/>
      <c r="F4090" s="1861"/>
      <c r="G4090" s="1861"/>
      <c r="H4090" s="1862"/>
      <c r="I4090" s="1862"/>
      <c r="J4090" s="1873"/>
    </row>
    <row r="4091" spans="3:10" ht="15" customHeight="1">
      <c r="C4091" s="1872"/>
      <c r="D4091" s="1860"/>
      <c r="E4091" s="1860"/>
      <c r="F4091" s="1861"/>
      <c r="G4091" s="1861"/>
      <c r="H4091" s="1862"/>
      <c r="I4091" s="1862"/>
      <c r="J4091" s="1873"/>
    </row>
    <row r="4092" spans="3:10" ht="15" customHeight="1">
      <c r="C4092" s="1872"/>
      <c r="D4092" s="1860"/>
      <c r="E4092" s="1860"/>
      <c r="F4092" s="1861"/>
      <c r="G4092" s="1861"/>
      <c r="H4092" s="1862"/>
      <c r="I4092" s="1862"/>
      <c r="J4092" s="1873"/>
    </row>
    <row r="4093" spans="3:10" ht="15" customHeight="1">
      <c r="C4093" s="1872"/>
      <c r="D4093" s="1860"/>
      <c r="E4093" s="1860"/>
      <c r="F4093" s="1861"/>
      <c r="G4093" s="1861"/>
      <c r="H4093" s="1862"/>
      <c r="I4093" s="1862"/>
      <c r="J4093" s="1873"/>
    </row>
    <row r="4094" spans="3:10" ht="15" customHeight="1">
      <c r="C4094" s="1872"/>
      <c r="D4094" s="1860"/>
      <c r="E4094" s="1860"/>
      <c r="F4094" s="1861"/>
      <c r="G4094" s="1861"/>
      <c r="H4094" s="1862"/>
      <c r="I4094" s="1862"/>
      <c r="J4094" s="1873"/>
    </row>
    <row r="4095" spans="3:10" ht="15" customHeight="1">
      <c r="C4095" s="1872"/>
      <c r="D4095" s="1860"/>
      <c r="E4095" s="1860"/>
      <c r="F4095" s="1861"/>
      <c r="G4095" s="1861"/>
      <c r="H4095" s="1862"/>
      <c r="I4095" s="1862"/>
      <c r="J4095" s="1873"/>
    </row>
    <row r="4096" spans="3:10" ht="15" customHeight="1">
      <c r="C4096" s="1872"/>
      <c r="D4096" s="1860"/>
      <c r="E4096" s="1860"/>
      <c r="F4096" s="1861"/>
      <c r="G4096" s="1861"/>
      <c r="H4096" s="1862"/>
      <c r="I4096" s="1862"/>
      <c r="J4096" s="1873"/>
    </row>
    <row r="4097" spans="3:10" ht="15" customHeight="1">
      <c r="C4097" s="1872"/>
      <c r="D4097" s="1860"/>
      <c r="E4097" s="1860"/>
      <c r="F4097" s="1861"/>
      <c r="G4097" s="1861"/>
      <c r="H4097" s="1862"/>
      <c r="I4097" s="1862"/>
      <c r="J4097" s="1873"/>
    </row>
    <row r="4098" spans="3:10" ht="15" customHeight="1">
      <c r="C4098" s="1872"/>
      <c r="D4098" s="1860"/>
      <c r="E4098" s="1860"/>
      <c r="F4098" s="1861"/>
      <c r="G4098" s="1861"/>
      <c r="H4098" s="1862"/>
      <c r="I4098" s="1862"/>
      <c r="J4098" s="1873"/>
    </row>
    <row r="4099" spans="3:10" ht="15" customHeight="1">
      <c r="C4099" s="1872"/>
      <c r="D4099" s="1860"/>
      <c r="E4099" s="1860"/>
      <c r="F4099" s="1861"/>
      <c r="G4099" s="1861"/>
      <c r="H4099" s="1862"/>
      <c r="I4099" s="1862"/>
      <c r="J4099" s="1873"/>
    </row>
    <row r="4100" spans="3:10" ht="15" customHeight="1">
      <c r="C4100" s="1872"/>
      <c r="D4100" s="1860"/>
      <c r="E4100" s="1860"/>
      <c r="F4100" s="1861"/>
      <c r="G4100" s="1861"/>
      <c r="H4100" s="1862"/>
      <c r="I4100" s="1862"/>
      <c r="J4100" s="1873"/>
    </row>
    <row r="4101" spans="3:10" ht="15" customHeight="1">
      <c r="C4101" s="1872"/>
      <c r="D4101" s="1860"/>
      <c r="E4101" s="1860"/>
      <c r="F4101" s="1861"/>
      <c r="G4101" s="1861"/>
      <c r="H4101" s="1862"/>
      <c r="I4101" s="1862"/>
      <c r="J4101" s="1873"/>
    </row>
    <row r="4102" spans="3:10" ht="15" customHeight="1">
      <c r="C4102" s="1872"/>
      <c r="D4102" s="1860"/>
      <c r="E4102" s="1860"/>
      <c r="F4102" s="1861"/>
      <c r="G4102" s="1861"/>
      <c r="H4102" s="1862"/>
      <c r="I4102" s="1862"/>
      <c r="J4102" s="1873"/>
    </row>
    <row r="4103" spans="3:10" ht="15" customHeight="1">
      <c r="C4103" s="1872"/>
      <c r="D4103" s="1860"/>
      <c r="E4103" s="1860"/>
      <c r="F4103" s="1861"/>
      <c r="G4103" s="1861"/>
      <c r="H4103" s="1862"/>
      <c r="I4103" s="1862"/>
      <c r="J4103" s="1873"/>
    </row>
    <row r="4104" spans="3:10" ht="15" customHeight="1">
      <c r="C4104" s="1872"/>
      <c r="D4104" s="1860"/>
      <c r="E4104" s="1860"/>
      <c r="F4104" s="1861"/>
      <c r="G4104" s="1861"/>
      <c r="H4104" s="1862"/>
      <c r="I4104" s="1862"/>
      <c r="J4104" s="1873"/>
    </row>
    <row r="4105" spans="3:10" ht="15" customHeight="1">
      <c r="C4105" s="1872"/>
      <c r="D4105" s="1860"/>
      <c r="E4105" s="1860"/>
      <c r="F4105" s="1861"/>
      <c r="G4105" s="1861"/>
      <c r="H4105" s="1862"/>
      <c r="I4105" s="1862"/>
      <c r="J4105" s="1873"/>
    </row>
    <row r="4106" spans="3:10" ht="15" customHeight="1">
      <c r="C4106" s="1872"/>
      <c r="D4106" s="1860"/>
      <c r="E4106" s="1860"/>
      <c r="F4106" s="1861"/>
      <c r="G4106" s="1861"/>
      <c r="H4106" s="1862"/>
      <c r="I4106" s="1862"/>
      <c r="J4106" s="1873"/>
    </row>
    <row r="4107" spans="3:10" ht="15" customHeight="1">
      <c r="C4107" s="1872"/>
      <c r="D4107" s="1860"/>
      <c r="E4107" s="1860"/>
      <c r="F4107" s="1861"/>
      <c r="G4107" s="1861"/>
      <c r="H4107" s="1862"/>
      <c r="I4107" s="1862"/>
      <c r="J4107" s="1873"/>
    </row>
    <row r="4108" spans="3:10" ht="15" customHeight="1">
      <c r="C4108" s="1872"/>
      <c r="D4108" s="1860"/>
      <c r="E4108" s="1860"/>
      <c r="F4108" s="1861"/>
      <c r="G4108" s="1861"/>
      <c r="H4108" s="1862"/>
      <c r="I4108" s="1862"/>
      <c r="J4108" s="1873"/>
    </row>
    <row r="4109" spans="3:10" ht="15" customHeight="1">
      <c r="C4109" s="1872"/>
      <c r="D4109" s="1860"/>
      <c r="E4109" s="1860"/>
      <c r="F4109" s="1861"/>
      <c r="G4109" s="1861"/>
      <c r="H4109" s="1862"/>
      <c r="I4109" s="1862"/>
      <c r="J4109" s="1873"/>
    </row>
    <row r="4110" spans="3:10" ht="15" customHeight="1">
      <c r="C4110" s="1872"/>
      <c r="D4110" s="1860"/>
      <c r="E4110" s="1860"/>
      <c r="F4110" s="1861"/>
      <c r="G4110" s="1861"/>
      <c r="H4110" s="1862"/>
      <c r="I4110" s="1862"/>
      <c r="J4110" s="1873"/>
    </row>
    <row r="4111" spans="3:10" ht="15" customHeight="1">
      <c r="C4111" s="1872"/>
      <c r="D4111" s="1860"/>
      <c r="E4111" s="1860"/>
      <c r="F4111" s="1861"/>
      <c r="G4111" s="1861"/>
      <c r="H4111" s="1862"/>
      <c r="I4111" s="1862"/>
      <c r="J4111" s="1873"/>
    </row>
    <row r="4112" spans="3:10" ht="15" customHeight="1">
      <c r="C4112" s="1872"/>
      <c r="D4112" s="1860"/>
      <c r="E4112" s="1860"/>
      <c r="F4112" s="1861"/>
      <c r="G4112" s="1861"/>
      <c r="H4112" s="1862"/>
      <c r="I4112" s="1862"/>
      <c r="J4112" s="1873"/>
    </row>
    <row r="4113" spans="3:10" ht="15" customHeight="1">
      <c r="C4113" s="1872"/>
      <c r="D4113" s="1860"/>
      <c r="E4113" s="1860"/>
      <c r="F4113" s="1861"/>
      <c r="G4113" s="1861"/>
      <c r="H4113" s="1862"/>
      <c r="I4113" s="1862"/>
      <c r="J4113" s="1873"/>
    </row>
    <row r="4114" spans="3:10" ht="15" customHeight="1">
      <c r="C4114" s="1872"/>
      <c r="D4114" s="1860"/>
      <c r="E4114" s="1860"/>
      <c r="F4114" s="1861"/>
      <c r="G4114" s="1861"/>
      <c r="H4114" s="1862"/>
      <c r="I4114" s="1862"/>
      <c r="J4114" s="1873"/>
    </row>
    <row r="4115" spans="3:10" ht="15" customHeight="1">
      <c r="C4115" s="1872"/>
      <c r="D4115" s="1860"/>
      <c r="E4115" s="1860"/>
      <c r="F4115" s="1861"/>
      <c r="G4115" s="1861"/>
      <c r="H4115" s="1862"/>
      <c r="I4115" s="1862"/>
      <c r="J4115" s="1873"/>
    </row>
    <row r="4116" spans="3:10" ht="15" customHeight="1">
      <c r="C4116" s="1872"/>
      <c r="D4116" s="1860"/>
      <c r="E4116" s="1860"/>
      <c r="F4116" s="1861"/>
      <c r="G4116" s="1861"/>
      <c r="H4116" s="1862"/>
      <c r="I4116" s="1862"/>
      <c r="J4116" s="1873"/>
    </row>
    <row r="4117" spans="3:10" ht="15" customHeight="1">
      <c r="C4117" s="1872"/>
      <c r="D4117" s="1860"/>
      <c r="E4117" s="1860"/>
      <c r="F4117" s="1861"/>
      <c r="G4117" s="1861"/>
      <c r="H4117" s="1862"/>
      <c r="I4117" s="1862"/>
      <c r="J4117" s="1873"/>
    </row>
    <row r="4118" spans="3:10" ht="15" customHeight="1">
      <c r="C4118" s="1872"/>
      <c r="D4118" s="1860"/>
      <c r="E4118" s="1860"/>
      <c r="F4118" s="1861"/>
      <c r="G4118" s="1861"/>
      <c r="H4118" s="1862"/>
      <c r="I4118" s="1862"/>
      <c r="J4118" s="1873"/>
    </row>
    <row r="4119" spans="3:10" ht="15" customHeight="1">
      <c r="C4119" s="1872"/>
      <c r="D4119" s="1860"/>
      <c r="E4119" s="1860"/>
      <c r="F4119" s="1861"/>
      <c r="G4119" s="1861"/>
      <c r="H4119" s="1862"/>
      <c r="I4119" s="1862"/>
      <c r="J4119" s="1873"/>
    </row>
    <row r="4120" spans="3:10" ht="15" customHeight="1">
      <c r="C4120" s="1872"/>
      <c r="D4120" s="1860"/>
      <c r="E4120" s="1860"/>
      <c r="F4120" s="1861"/>
      <c r="G4120" s="1861"/>
      <c r="H4120" s="1862"/>
      <c r="I4120" s="1862"/>
      <c r="J4120" s="1873"/>
    </row>
    <row r="4121" spans="3:10" ht="15" customHeight="1">
      <c r="C4121" s="1872"/>
      <c r="D4121" s="1860"/>
      <c r="E4121" s="1860"/>
      <c r="F4121" s="1861"/>
      <c r="G4121" s="1861"/>
      <c r="H4121" s="1862"/>
      <c r="I4121" s="1862"/>
      <c r="J4121" s="1873"/>
    </row>
    <row r="4122" spans="3:10" ht="15" customHeight="1">
      <c r="C4122" s="1872"/>
      <c r="D4122" s="1860"/>
      <c r="E4122" s="1860"/>
      <c r="F4122" s="1861"/>
      <c r="G4122" s="1861"/>
      <c r="H4122" s="1862"/>
      <c r="I4122" s="1862"/>
      <c r="J4122" s="1873"/>
    </row>
    <row r="4123" spans="3:10" ht="15" customHeight="1">
      <c r="C4123" s="1872"/>
      <c r="D4123" s="1860"/>
      <c r="E4123" s="1860"/>
      <c r="F4123" s="1861"/>
      <c r="G4123" s="1861"/>
      <c r="H4123" s="1862"/>
      <c r="I4123" s="1862"/>
      <c r="J4123" s="1873"/>
    </row>
    <row r="4124" spans="3:10" ht="15" customHeight="1">
      <c r="C4124" s="1872"/>
      <c r="D4124" s="1860"/>
      <c r="E4124" s="1860"/>
      <c r="F4124" s="1861"/>
      <c r="G4124" s="1861"/>
      <c r="H4124" s="1862"/>
      <c r="I4124" s="1862"/>
      <c r="J4124" s="1873"/>
    </row>
    <row r="4125" spans="3:10" ht="15" customHeight="1">
      <c r="C4125" s="1872"/>
      <c r="D4125" s="1860"/>
      <c r="E4125" s="1860"/>
      <c r="F4125" s="1861"/>
      <c r="G4125" s="1861"/>
      <c r="H4125" s="1862"/>
      <c r="I4125" s="1862"/>
      <c r="J4125" s="1873"/>
    </row>
    <row r="4126" spans="3:10" ht="15" customHeight="1">
      <c r="C4126" s="1872"/>
      <c r="D4126" s="1860"/>
      <c r="E4126" s="1860"/>
      <c r="F4126" s="1861"/>
      <c r="G4126" s="1861"/>
      <c r="H4126" s="1862"/>
      <c r="I4126" s="1862"/>
      <c r="J4126" s="1873"/>
    </row>
    <row r="4127" spans="3:10" ht="15" customHeight="1">
      <c r="C4127" s="1872"/>
      <c r="D4127" s="1860"/>
      <c r="E4127" s="1860"/>
      <c r="F4127" s="1861"/>
      <c r="G4127" s="1861"/>
      <c r="H4127" s="1862"/>
      <c r="I4127" s="1862"/>
      <c r="J4127" s="1873"/>
    </row>
    <row r="4128" spans="3:10" ht="15" customHeight="1">
      <c r="C4128" s="1872"/>
      <c r="D4128" s="1860"/>
      <c r="E4128" s="1860"/>
      <c r="F4128" s="1861"/>
      <c r="G4128" s="1861"/>
      <c r="H4128" s="1862"/>
      <c r="I4128" s="1862"/>
      <c r="J4128" s="1873"/>
    </row>
    <row r="4129" spans="3:10" ht="15" customHeight="1">
      <c r="C4129" s="1872"/>
      <c r="D4129" s="1860"/>
      <c r="E4129" s="1860"/>
      <c r="F4129" s="1861"/>
      <c r="G4129" s="1861"/>
      <c r="H4129" s="1862"/>
      <c r="I4129" s="1862"/>
      <c r="J4129" s="1873"/>
    </row>
    <row r="4130" spans="3:10" ht="15" customHeight="1">
      <c r="C4130" s="1872"/>
      <c r="D4130" s="1860"/>
      <c r="E4130" s="1860"/>
      <c r="F4130" s="1861"/>
      <c r="G4130" s="1861"/>
      <c r="H4130" s="1862"/>
      <c r="I4130" s="1862"/>
      <c r="J4130" s="1873"/>
    </row>
    <row r="4131" spans="3:10" ht="15" customHeight="1">
      <c r="C4131" s="1872"/>
      <c r="D4131" s="1860"/>
      <c r="E4131" s="1860"/>
      <c r="F4131" s="1861"/>
      <c r="G4131" s="1861"/>
      <c r="H4131" s="1862"/>
      <c r="I4131" s="1862"/>
      <c r="J4131" s="1873"/>
    </row>
    <row r="4132" spans="3:10" ht="15" customHeight="1">
      <c r="C4132" s="1872"/>
      <c r="D4132" s="1860"/>
      <c r="E4132" s="1860"/>
      <c r="F4132" s="1861"/>
      <c r="G4132" s="1861"/>
      <c r="H4132" s="1862"/>
      <c r="I4132" s="1862"/>
      <c r="J4132" s="1873"/>
    </row>
    <row r="4133" spans="3:10" ht="15" customHeight="1">
      <c r="C4133" s="1872"/>
      <c r="D4133" s="1860"/>
      <c r="E4133" s="1860"/>
      <c r="F4133" s="1861"/>
      <c r="G4133" s="1861"/>
      <c r="H4133" s="1862"/>
      <c r="I4133" s="1862"/>
      <c r="J4133" s="1873"/>
    </row>
    <row r="4134" spans="3:10" ht="15" customHeight="1">
      <c r="C4134" s="1872"/>
      <c r="D4134" s="1860"/>
      <c r="E4134" s="1860"/>
      <c r="F4134" s="1861"/>
      <c r="G4134" s="1861"/>
      <c r="H4134" s="1862"/>
      <c r="I4134" s="1862"/>
      <c r="J4134" s="1873"/>
    </row>
    <row r="4135" spans="3:10" ht="15" customHeight="1">
      <c r="C4135" s="1872"/>
      <c r="D4135" s="1860"/>
      <c r="E4135" s="1860"/>
      <c r="F4135" s="1861"/>
      <c r="G4135" s="1861"/>
      <c r="H4135" s="1862"/>
      <c r="I4135" s="1862"/>
      <c r="J4135" s="1873"/>
    </row>
    <row r="4136" spans="3:10" ht="15" customHeight="1">
      <c r="C4136" s="1872"/>
      <c r="D4136" s="1860"/>
      <c r="E4136" s="1860"/>
      <c r="F4136" s="1861"/>
      <c r="G4136" s="1861"/>
      <c r="H4136" s="1862"/>
      <c r="I4136" s="1862"/>
      <c r="J4136" s="1873"/>
    </row>
    <row r="4137" spans="3:10" ht="15" customHeight="1">
      <c r="C4137" s="1872"/>
      <c r="D4137" s="1860"/>
      <c r="E4137" s="1860"/>
      <c r="F4137" s="1861"/>
      <c r="G4137" s="1861"/>
      <c r="H4137" s="1862"/>
      <c r="I4137" s="1862"/>
      <c r="J4137" s="1873"/>
    </row>
    <row r="4138" spans="3:10" ht="15" customHeight="1">
      <c r="C4138" s="1872"/>
      <c r="D4138" s="1860"/>
      <c r="E4138" s="1860"/>
      <c r="F4138" s="1861"/>
      <c r="G4138" s="1861"/>
      <c r="H4138" s="1862"/>
      <c r="I4138" s="1862"/>
      <c r="J4138" s="1873"/>
    </row>
    <row r="4139" spans="3:10" ht="15" customHeight="1">
      <c r="C4139" s="1872"/>
      <c r="D4139" s="1860"/>
      <c r="E4139" s="1860"/>
      <c r="F4139" s="1861"/>
      <c r="G4139" s="1861"/>
      <c r="H4139" s="1862"/>
      <c r="I4139" s="1862"/>
      <c r="J4139" s="1873"/>
    </row>
    <row r="4140" spans="3:10" ht="15" customHeight="1">
      <c r="C4140" s="1872"/>
      <c r="D4140" s="1860"/>
      <c r="E4140" s="1860"/>
      <c r="F4140" s="1861"/>
      <c r="G4140" s="1861"/>
      <c r="H4140" s="1862"/>
      <c r="I4140" s="1862"/>
      <c r="J4140" s="1873"/>
    </row>
    <row r="4141" spans="3:10" ht="15" customHeight="1">
      <c r="C4141" s="1872"/>
      <c r="D4141" s="1860"/>
      <c r="E4141" s="1860"/>
      <c r="F4141" s="1861"/>
      <c r="G4141" s="1861"/>
      <c r="H4141" s="1862"/>
      <c r="I4141" s="1862"/>
      <c r="J4141" s="1873"/>
    </row>
    <row r="4142" spans="3:10" ht="15" customHeight="1">
      <c r="C4142" s="1872"/>
      <c r="D4142" s="1860"/>
      <c r="E4142" s="1860"/>
      <c r="F4142" s="1861"/>
      <c r="G4142" s="1861"/>
      <c r="H4142" s="1862"/>
      <c r="I4142" s="1862"/>
      <c r="J4142" s="1873"/>
    </row>
    <row r="4143" spans="3:10" ht="15" customHeight="1">
      <c r="C4143" s="1872"/>
      <c r="D4143" s="1860"/>
      <c r="E4143" s="1860"/>
      <c r="F4143" s="1861"/>
      <c r="G4143" s="1861"/>
      <c r="H4143" s="1862"/>
      <c r="I4143" s="1862"/>
      <c r="J4143" s="1873"/>
    </row>
    <row r="4144" spans="3:10" ht="15" customHeight="1">
      <c r="C4144" s="1872"/>
      <c r="D4144" s="1860"/>
      <c r="E4144" s="1860"/>
      <c r="F4144" s="1861"/>
      <c r="G4144" s="1861"/>
      <c r="H4144" s="1862"/>
      <c r="I4144" s="1862"/>
      <c r="J4144" s="1873"/>
    </row>
    <row r="4145" spans="3:10" ht="15" customHeight="1">
      <c r="C4145" s="1872"/>
      <c r="D4145" s="1860"/>
      <c r="E4145" s="1860"/>
      <c r="F4145" s="1861"/>
      <c r="G4145" s="1861"/>
      <c r="H4145" s="1862"/>
      <c r="I4145" s="1862"/>
      <c r="J4145" s="1873"/>
    </row>
    <row r="4146" spans="3:10" ht="15" customHeight="1">
      <c r="C4146" s="1872"/>
      <c r="D4146" s="1860"/>
      <c r="E4146" s="1860"/>
      <c r="F4146" s="1861"/>
      <c r="G4146" s="1861"/>
      <c r="H4146" s="1862"/>
      <c r="I4146" s="1862"/>
      <c r="J4146" s="1873"/>
    </row>
    <row r="4147" spans="3:10" ht="15" customHeight="1">
      <c r="C4147" s="1872"/>
      <c r="D4147" s="1860"/>
      <c r="E4147" s="1860"/>
      <c r="F4147" s="1861"/>
      <c r="G4147" s="1861"/>
      <c r="H4147" s="1862"/>
      <c r="I4147" s="1862"/>
      <c r="J4147" s="1873"/>
    </row>
    <row r="4148" spans="3:10" ht="15" customHeight="1">
      <c r="C4148" s="1872"/>
      <c r="D4148" s="1860"/>
      <c r="E4148" s="1860"/>
      <c r="F4148" s="1861"/>
      <c r="G4148" s="1861"/>
      <c r="H4148" s="1862"/>
      <c r="I4148" s="1862"/>
      <c r="J4148" s="1873"/>
    </row>
    <row r="4149" spans="3:10" ht="15" customHeight="1">
      <c r="C4149" s="1872"/>
      <c r="D4149" s="1860"/>
      <c r="E4149" s="1860"/>
      <c r="F4149" s="1861"/>
      <c r="G4149" s="1861"/>
      <c r="H4149" s="1862"/>
      <c r="I4149" s="1862"/>
      <c r="J4149" s="1873"/>
    </row>
    <row r="4150" spans="3:10" ht="15" customHeight="1">
      <c r="C4150" s="1872"/>
      <c r="D4150" s="1860"/>
      <c r="E4150" s="1860"/>
      <c r="F4150" s="1861"/>
      <c r="G4150" s="1861"/>
      <c r="H4150" s="1862"/>
      <c r="I4150" s="1862"/>
      <c r="J4150" s="1873"/>
    </row>
    <row r="4151" spans="3:10" ht="15" customHeight="1">
      <c r="C4151" s="1872"/>
      <c r="D4151" s="1860"/>
      <c r="E4151" s="1860"/>
      <c r="F4151" s="1861"/>
      <c r="G4151" s="1861"/>
      <c r="H4151" s="1862"/>
      <c r="I4151" s="1862"/>
      <c r="J4151" s="1873"/>
    </row>
    <row r="4152" spans="3:10" ht="15" customHeight="1">
      <c r="C4152" s="1872"/>
      <c r="D4152" s="1860"/>
      <c r="E4152" s="1860"/>
      <c r="F4152" s="1861"/>
      <c r="G4152" s="1861"/>
      <c r="H4152" s="1862"/>
      <c r="I4152" s="1862"/>
      <c r="J4152" s="1873"/>
    </row>
    <row r="4153" spans="3:10" ht="15" customHeight="1">
      <c r="C4153" s="1872"/>
      <c r="D4153" s="1860"/>
      <c r="E4153" s="1860"/>
      <c r="F4153" s="1861"/>
      <c r="G4153" s="1861"/>
      <c r="H4153" s="1862"/>
      <c r="I4153" s="1862"/>
      <c r="J4153" s="1873"/>
    </row>
    <row r="4154" spans="3:10" ht="15" customHeight="1">
      <c r="C4154" s="1872"/>
      <c r="D4154" s="1860"/>
      <c r="E4154" s="1860"/>
      <c r="F4154" s="1861"/>
      <c r="G4154" s="1861"/>
      <c r="H4154" s="1862"/>
      <c r="I4154" s="1862"/>
      <c r="J4154" s="1873"/>
    </row>
    <row r="4155" spans="3:10" ht="15" customHeight="1">
      <c r="C4155" s="1872"/>
      <c r="D4155" s="1860"/>
      <c r="E4155" s="1860"/>
      <c r="F4155" s="1861"/>
      <c r="G4155" s="1861"/>
      <c r="H4155" s="1862"/>
      <c r="I4155" s="1862"/>
      <c r="J4155" s="1873"/>
    </row>
    <row r="4156" spans="3:10" ht="15" customHeight="1">
      <c r="C4156" s="1872"/>
      <c r="D4156" s="1860"/>
      <c r="E4156" s="1860"/>
      <c r="F4156" s="1861"/>
      <c r="G4156" s="1861"/>
      <c r="H4156" s="1862"/>
      <c r="I4156" s="1862"/>
      <c r="J4156" s="1873"/>
    </row>
    <row r="4157" spans="3:10" ht="15" customHeight="1">
      <c r="C4157" s="1872"/>
      <c r="D4157" s="1860"/>
      <c r="E4157" s="1860"/>
      <c r="F4157" s="1861"/>
      <c r="G4157" s="1861"/>
      <c r="H4157" s="1862"/>
      <c r="I4157" s="1862"/>
      <c r="J4157" s="1873"/>
    </row>
    <row r="4158" spans="3:10" ht="15" customHeight="1">
      <c r="C4158" s="1872"/>
      <c r="D4158" s="1860"/>
      <c r="E4158" s="1860"/>
      <c r="F4158" s="1861"/>
      <c r="G4158" s="1861"/>
      <c r="H4158" s="1862"/>
      <c r="I4158" s="1862"/>
      <c r="J4158" s="1873"/>
    </row>
    <row r="4159" spans="3:10" ht="15" customHeight="1">
      <c r="C4159" s="1872"/>
      <c r="D4159" s="1860"/>
      <c r="E4159" s="1860"/>
      <c r="F4159" s="1861"/>
      <c r="G4159" s="1861"/>
      <c r="H4159" s="1862"/>
      <c r="I4159" s="1862"/>
      <c r="J4159" s="1873"/>
    </row>
    <row r="4160" spans="3:10" ht="15" customHeight="1">
      <c r="C4160" s="1872"/>
      <c r="D4160" s="1860"/>
      <c r="E4160" s="1860"/>
      <c r="F4160" s="1861"/>
      <c r="G4160" s="1861"/>
      <c r="H4160" s="1862"/>
      <c r="I4160" s="1862"/>
      <c r="J4160" s="1873"/>
    </row>
    <row r="4161" spans="3:10" ht="15" customHeight="1">
      <c r="C4161" s="1872"/>
      <c r="D4161" s="1860"/>
      <c r="E4161" s="1860"/>
      <c r="F4161" s="1861"/>
      <c r="G4161" s="1861"/>
      <c r="H4161" s="1862"/>
      <c r="I4161" s="1862"/>
      <c r="J4161" s="1873"/>
    </row>
    <row r="4162" spans="3:10" ht="15" customHeight="1">
      <c r="C4162" s="1872"/>
      <c r="D4162" s="1860"/>
      <c r="E4162" s="1860"/>
      <c r="F4162" s="1861"/>
      <c r="G4162" s="1861"/>
      <c r="H4162" s="1862"/>
      <c r="I4162" s="1862"/>
      <c r="J4162" s="1873"/>
    </row>
    <row r="4163" spans="3:10" ht="15" customHeight="1">
      <c r="C4163" s="1872"/>
      <c r="D4163" s="1860"/>
      <c r="E4163" s="1860"/>
      <c r="F4163" s="1861"/>
      <c r="G4163" s="1861"/>
      <c r="H4163" s="1862"/>
      <c r="I4163" s="1862"/>
      <c r="J4163" s="1873"/>
    </row>
    <row r="4164" spans="3:10" ht="15" customHeight="1">
      <c r="C4164" s="1872"/>
      <c r="D4164" s="1860"/>
      <c r="E4164" s="1860"/>
      <c r="F4164" s="1861"/>
      <c r="G4164" s="1861"/>
      <c r="H4164" s="1862"/>
      <c r="I4164" s="1862"/>
      <c r="J4164" s="1873"/>
    </row>
    <row r="4165" spans="3:10" ht="15" customHeight="1">
      <c r="C4165" s="1872"/>
      <c r="D4165" s="1860"/>
      <c r="E4165" s="1860"/>
      <c r="F4165" s="1861"/>
      <c r="G4165" s="1861"/>
      <c r="H4165" s="1862"/>
      <c r="I4165" s="1862"/>
      <c r="J4165" s="1873"/>
    </row>
    <row r="4166" spans="3:10" ht="15" customHeight="1">
      <c r="C4166" s="1872"/>
      <c r="D4166" s="1860"/>
      <c r="E4166" s="1860"/>
      <c r="F4166" s="1861"/>
      <c r="G4166" s="1861"/>
      <c r="H4166" s="1862"/>
      <c r="I4166" s="1862"/>
      <c r="J4166" s="1873"/>
    </row>
    <row r="4167" spans="3:10" ht="15" customHeight="1">
      <c r="C4167" s="1872"/>
      <c r="D4167" s="1860"/>
      <c r="E4167" s="1860"/>
      <c r="F4167" s="1861"/>
      <c r="G4167" s="1861"/>
      <c r="H4167" s="1862"/>
      <c r="I4167" s="1862"/>
      <c r="J4167" s="1873"/>
    </row>
    <row r="4168" spans="3:10" ht="15" customHeight="1">
      <c r="C4168" s="1872"/>
      <c r="D4168" s="1860"/>
      <c r="E4168" s="1860"/>
      <c r="F4168" s="1861"/>
      <c r="G4168" s="1861"/>
      <c r="H4168" s="1862"/>
      <c r="I4168" s="1862"/>
      <c r="J4168" s="1873"/>
    </row>
    <row r="4169" spans="3:10" ht="15" customHeight="1">
      <c r="C4169" s="1872"/>
      <c r="D4169" s="1860"/>
      <c r="E4169" s="1860"/>
      <c r="F4169" s="1861"/>
      <c r="G4169" s="1861"/>
      <c r="H4169" s="1862"/>
      <c r="I4169" s="1862"/>
      <c r="J4169" s="1873"/>
    </row>
    <row r="4170" spans="3:10" ht="15" customHeight="1">
      <c r="C4170" s="1872"/>
      <c r="D4170" s="1860"/>
      <c r="E4170" s="1860"/>
      <c r="F4170" s="1861"/>
      <c r="G4170" s="1861"/>
      <c r="H4170" s="1862"/>
      <c r="I4170" s="1862"/>
      <c r="J4170" s="1873"/>
    </row>
    <row r="4171" spans="3:10" ht="15" customHeight="1">
      <c r="C4171" s="1872"/>
      <c r="D4171" s="1860"/>
      <c r="E4171" s="1860"/>
      <c r="F4171" s="1861"/>
      <c r="G4171" s="1861"/>
      <c r="H4171" s="1862"/>
      <c r="I4171" s="1862"/>
      <c r="J4171" s="1873"/>
    </row>
    <row r="4172" spans="3:10" ht="15" customHeight="1">
      <c r="C4172" s="1872"/>
      <c r="D4172" s="1860"/>
      <c r="E4172" s="1860"/>
      <c r="F4172" s="1861"/>
      <c r="G4172" s="1861"/>
      <c r="H4172" s="1862"/>
      <c r="I4172" s="1862"/>
      <c r="J4172" s="1873"/>
    </row>
    <row r="4173" spans="3:10" ht="15" customHeight="1">
      <c r="C4173" s="1872"/>
      <c r="D4173" s="1860"/>
      <c r="E4173" s="1860"/>
      <c r="F4173" s="1861"/>
      <c r="G4173" s="1861"/>
      <c r="H4173" s="1862"/>
      <c r="I4173" s="1862"/>
      <c r="J4173" s="1873"/>
    </row>
    <row r="4174" spans="3:10" ht="15" customHeight="1">
      <c r="C4174" s="1872"/>
      <c r="D4174" s="1860"/>
      <c r="E4174" s="1860"/>
      <c r="F4174" s="1861"/>
      <c r="G4174" s="1861"/>
      <c r="H4174" s="1862"/>
      <c r="I4174" s="1862"/>
      <c r="J4174" s="1873"/>
    </row>
    <row r="4175" spans="3:10" ht="15" customHeight="1">
      <c r="C4175" s="1872"/>
      <c r="D4175" s="1860"/>
      <c r="E4175" s="1860"/>
      <c r="F4175" s="1861"/>
      <c r="G4175" s="1861"/>
      <c r="H4175" s="1862"/>
      <c r="I4175" s="1862"/>
      <c r="J4175" s="1873"/>
    </row>
    <row r="4176" spans="3:10" ht="15" customHeight="1">
      <c r="C4176" s="1872"/>
      <c r="D4176" s="1860"/>
      <c r="E4176" s="1860"/>
      <c r="F4176" s="1861"/>
      <c r="G4176" s="1861"/>
      <c r="H4176" s="1862"/>
      <c r="I4176" s="1862"/>
      <c r="J4176" s="1873"/>
    </row>
    <row r="4177" spans="3:10" ht="15" customHeight="1">
      <c r="C4177" s="1872"/>
      <c r="D4177" s="1860"/>
      <c r="E4177" s="1860"/>
      <c r="F4177" s="1861"/>
      <c r="G4177" s="1861"/>
      <c r="H4177" s="1862"/>
      <c r="I4177" s="1862"/>
      <c r="J4177" s="1873"/>
    </row>
    <row r="4178" spans="3:10" ht="15" customHeight="1">
      <c r="C4178" s="1872"/>
      <c r="D4178" s="1860"/>
      <c r="E4178" s="1860"/>
      <c r="F4178" s="1861"/>
      <c r="G4178" s="1861"/>
      <c r="H4178" s="1862"/>
      <c r="I4178" s="1862"/>
      <c r="J4178" s="1873"/>
    </row>
    <row r="4179" spans="3:10" ht="15" customHeight="1">
      <c r="C4179" s="1872"/>
      <c r="D4179" s="1860"/>
      <c r="E4179" s="1860"/>
      <c r="F4179" s="1861"/>
      <c r="G4179" s="1861"/>
      <c r="H4179" s="1862"/>
      <c r="I4179" s="1862"/>
      <c r="J4179" s="1873"/>
    </row>
    <row r="4180" spans="3:10" ht="15" customHeight="1">
      <c r="C4180" s="1872"/>
      <c r="D4180" s="1860"/>
      <c r="E4180" s="1860"/>
      <c r="F4180" s="1861"/>
      <c r="G4180" s="1861"/>
      <c r="H4180" s="1862"/>
      <c r="I4180" s="1862"/>
      <c r="J4180" s="1873"/>
    </row>
    <row r="4181" spans="3:10" ht="15" customHeight="1">
      <c r="C4181" s="1872"/>
      <c r="D4181" s="1860"/>
      <c r="E4181" s="1860"/>
      <c r="F4181" s="1861"/>
      <c r="G4181" s="1861"/>
      <c r="H4181" s="1862"/>
      <c r="I4181" s="1862"/>
      <c r="J4181" s="1873"/>
    </row>
    <row r="4182" spans="3:10" ht="15" customHeight="1">
      <c r="C4182" s="1872"/>
      <c r="D4182" s="1860"/>
      <c r="E4182" s="1860"/>
      <c r="F4182" s="1861"/>
      <c r="G4182" s="1861"/>
      <c r="H4182" s="1862"/>
      <c r="I4182" s="1862"/>
      <c r="J4182" s="1873"/>
    </row>
    <row r="4183" spans="3:10" ht="15" customHeight="1">
      <c r="C4183" s="1872"/>
      <c r="D4183" s="1860"/>
      <c r="E4183" s="1860"/>
      <c r="F4183" s="1861"/>
      <c r="G4183" s="1861"/>
      <c r="H4183" s="1862"/>
      <c r="I4183" s="1862"/>
      <c r="J4183" s="1873"/>
    </row>
    <row r="4184" spans="3:10" ht="15" customHeight="1">
      <c r="C4184" s="1872"/>
      <c r="D4184" s="1860"/>
      <c r="E4184" s="1860"/>
      <c r="F4184" s="1861"/>
      <c r="G4184" s="1861"/>
      <c r="H4184" s="1862"/>
      <c r="I4184" s="1862"/>
      <c r="J4184" s="1873"/>
    </row>
    <row r="4185" spans="3:10" ht="15" customHeight="1">
      <c r="C4185" s="1872"/>
      <c r="D4185" s="1860"/>
      <c r="E4185" s="1860"/>
      <c r="F4185" s="1861"/>
      <c r="G4185" s="1861"/>
      <c r="H4185" s="1862"/>
      <c r="I4185" s="1862"/>
      <c r="J4185" s="1873"/>
    </row>
    <row r="4186" spans="3:10" ht="15" customHeight="1">
      <c r="C4186" s="1872"/>
      <c r="D4186" s="1860"/>
      <c r="E4186" s="1860"/>
      <c r="F4186" s="1861"/>
      <c r="G4186" s="1861"/>
      <c r="H4186" s="1862"/>
      <c r="I4186" s="1862"/>
      <c r="J4186" s="1873"/>
    </row>
    <row r="4187" spans="3:10" ht="15" customHeight="1">
      <c r="C4187" s="1872"/>
      <c r="D4187" s="1860"/>
      <c r="E4187" s="1860"/>
      <c r="F4187" s="1861"/>
      <c r="G4187" s="1861"/>
      <c r="H4187" s="1862"/>
      <c r="I4187" s="1862"/>
      <c r="J4187" s="1873"/>
    </row>
    <row r="4188" spans="3:10" ht="15" customHeight="1">
      <c r="C4188" s="1872"/>
      <c r="D4188" s="1860"/>
      <c r="E4188" s="1860"/>
      <c r="F4188" s="1861"/>
      <c r="G4188" s="1861"/>
      <c r="H4188" s="1862"/>
      <c r="I4188" s="1862"/>
      <c r="J4188" s="1873"/>
    </row>
    <row r="4189" spans="3:10" ht="15" customHeight="1">
      <c r="C4189" s="1872"/>
      <c r="D4189" s="1860"/>
      <c r="E4189" s="1860"/>
      <c r="F4189" s="1861"/>
      <c r="G4189" s="1861"/>
      <c r="H4189" s="1862"/>
      <c r="I4189" s="1862"/>
      <c r="J4189" s="1873"/>
    </row>
    <row r="4190" spans="3:10" ht="15" customHeight="1">
      <c r="C4190" s="1872"/>
      <c r="D4190" s="1860"/>
      <c r="E4190" s="1860"/>
      <c r="F4190" s="1861"/>
      <c r="G4190" s="1861"/>
      <c r="H4190" s="1862"/>
      <c r="I4190" s="1862"/>
      <c r="J4190" s="1873"/>
    </row>
    <row r="4191" spans="3:10" ht="15" customHeight="1">
      <c r="C4191" s="1872"/>
      <c r="D4191" s="1860"/>
      <c r="E4191" s="1860"/>
      <c r="F4191" s="1861"/>
      <c r="G4191" s="1861"/>
      <c r="H4191" s="1862"/>
      <c r="I4191" s="1862"/>
      <c r="J4191" s="1873"/>
    </row>
    <row r="4192" spans="3:10" ht="15" customHeight="1">
      <c r="C4192" s="1872"/>
      <c r="D4192" s="1860"/>
      <c r="E4192" s="1860"/>
      <c r="F4192" s="1861"/>
      <c r="G4192" s="1861"/>
      <c r="H4192" s="1862"/>
      <c r="I4192" s="1862"/>
      <c r="J4192" s="1873"/>
    </row>
    <row r="4193" spans="3:10" ht="15" customHeight="1">
      <c r="C4193" s="1872"/>
      <c r="D4193" s="1860"/>
      <c r="E4193" s="1860"/>
      <c r="F4193" s="1861"/>
      <c r="G4193" s="1861"/>
      <c r="H4193" s="1862"/>
      <c r="I4193" s="1862"/>
      <c r="J4193" s="1873"/>
    </row>
    <row r="4194" spans="3:10" ht="15" customHeight="1">
      <c r="C4194" s="1872"/>
      <c r="D4194" s="1860"/>
      <c r="E4194" s="1860"/>
      <c r="F4194" s="1861"/>
      <c r="G4194" s="1861"/>
      <c r="H4194" s="1862"/>
      <c r="I4194" s="1862"/>
      <c r="J4194" s="1873"/>
    </row>
    <row r="4195" spans="3:10" ht="15" customHeight="1">
      <c r="C4195" s="1872"/>
      <c r="D4195" s="1860"/>
      <c r="E4195" s="1860"/>
      <c r="F4195" s="1861"/>
      <c r="G4195" s="1861"/>
      <c r="H4195" s="1862"/>
      <c r="I4195" s="1862"/>
      <c r="J4195" s="1873"/>
    </row>
    <row r="4196" spans="3:10" ht="15" customHeight="1">
      <c r="C4196" s="1872"/>
      <c r="D4196" s="1860"/>
      <c r="E4196" s="1860"/>
      <c r="F4196" s="1861"/>
      <c r="G4196" s="1861"/>
      <c r="H4196" s="1862"/>
      <c r="I4196" s="1862"/>
      <c r="J4196" s="1873"/>
    </row>
    <row r="4197" spans="3:10" ht="15" customHeight="1">
      <c r="C4197" s="1872"/>
      <c r="D4197" s="1860"/>
      <c r="E4197" s="1860"/>
      <c r="F4197" s="1861"/>
      <c r="G4197" s="1861"/>
      <c r="H4197" s="1862"/>
      <c r="I4197" s="1862"/>
      <c r="J4197" s="1873"/>
    </row>
    <row r="4198" spans="3:10" ht="15" customHeight="1">
      <c r="C4198" s="1872"/>
      <c r="D4198" s="1860"/>
      <c r="E4198" s="1860"/>
      <c r="F4198" s="1861"/>
      <c r="G4198" s="1861"/>
      <c r="H4198" s="1862"/>
      <c r="I4198" s="1862"/>
      <c r="J4198" s="1873"/>
    </row>
    <row r="4199" spans="3:10" ht="15" customHeight="1">
      <c r="C4199" s="1872"/>
      <c r="D4199" s="1860"/>
      <c r="E4199" s="1860"/>
      <c r="F4199" s="1861"/>
      <c r="G4199" s="1861"/>
      <c r="H4199" s="1862"/>
      <c r="I4199" s="1862"/>
      <c r="J4199" s="1873"/>
    </row>
    <row r="4200" spans="3:10" ht="15" customHeight="1">
      <c r="C4200" s="1872"/>
      <c r="D4200" s="1860"/>
      <c r="E4200" s="1860"/>
      <c r="F4200" s="1861"/>
      <c r="G4200" s="1861"/>
      <c r="H4200" s="1862"/>
      <c r="I4200" s="1862"/>
      <c r="J4200" s="1873"/>
    </row>
    <row r="4201" spans="3:10" ht="15" customHeight="1">
      <c r="C4201" s="1872"/>
      <c r="D4201" s="1860"/>
      <c r="E4201" s="1860"/>
      <c r="F4201" s="1861"/>
      <c r="G4201" s="1861"/>
      <c r="H4201" s="1862"/>
      <c r="I4201" s="1862"/>
      <c r="J4201" s="1873"/>
    </row>
    <row r="4202" spans="3:10" ht="15" customHeight="1">
      <c r="C4202" s="1872"/>
      <c r="D4202" s="1860"/>
      <c r="E4202" s="1860"/>
      <c r="F4202" s="1861"/>
      <c r="G4202" s="1861"/>
      <c r="H4202" s="1862"/>
      <c r="I4202" s="1862"/>
      <c r="J4202" s="1873"/>
    </row>
    <row r="4203" spans="3:10" ht="15" customHeight="1">
      <c r="C4203" s="1872"/>
      <c r="D4203" s="1860"/>
      <c r="E4203" s="1860"/>
      <c r="F4203" s="1861"/>
      <c r="G4203" s="1861"/>
      <c r="H4203" s="1862"/>
      <c r="I4203" s="1862"/>
      <c r="J4203" s="1873"/>
    </row>
    <row r="4204" spans="3:10" ht="15" customHeight="1">
      <c r="C4204" s="1872"/>
      <c r="D4204" s="1860"/>
      <c r="E4204" s="1860"/>
      <c r="F4204" s="1861"/>
      <c r="G4204" s="1861"/>
      <c r="H4204" s="1862"/>
      <c r="I4204" s="1862"/>
      <c r="J4204" s="1873"/>
    </row>
    <row r="4205" spans="3:10" ht="15" customHeight="1">
      <c r="C4205" s="1872"/>
      <c r="D4205" s="1860"/>
      <c r="E4205" s="1860"/>
      <c r="F4205" s="1861"/>
      <c r="G4205" s="1861"/>
      <c r="H4205" s="1862"/>
      <c r="I4205" s="1862"/>
      <c r="J4205" s="1873"/>
    </row>
    <row r="4206" spans="3:10" ht="15" customHeight="1">
      <c r="C4206" s="1872"/>
      <c r="D4206" s="1860"/>
      <c r="E4206" s="1860"/>
      <c r="F4206" s="1861"/>
      <c r="G4206" s="1861"/>
      <c r="H4206" s="1862"/>
      <c r="I4206" s="1862"/>
      <c r="J4206" s="1873"/>
    </row>
    <row r="4207" spans="3:10" ht="15" customHeight="1">
      <c r="C4207" s="1872"/>
      <c r="D4207" s="1860"/>
      <c r="E4207" s="1860"/>
      <c r="F4207" s="1861"/>
      <c r="G4207" s="1861"/>
      <c r="H4207" s="1862"/>
      <c r="I4207" s="1862"/>
      <c r="J4207" s="1873"/>
    </row>
    <row r="4208" spans="3:10" ht="15" customHeight="1">
      <c r="C4208" s="1872"/>
      <c r="D4208" s="1860"/>
      <c r="E4208" s="1860"/>
      <c r="F4208" s="1861"/>
      <c r="G4208" s="1861"/>
      <c r="H4208" s="1862"/>
      <c r="I4208" s="1862"/>
      <c r="J4208" s="1873"/>
    </row>
    <row r="4209" spans="3:10" ht="15" customHeight="1">
      <c r="C4209" s="1872"/>
      <c r="D4209" s="1860"/>
      <c r="E4209" s="1860"/>
      <c r="F4209" s="1861"/>
      <c r="G4209" s="1861"/>
      <c r="H4209" s="1862"/>
      <c r="I4209" s="1862"/>
      <c r="J4209" s="1873"/>
    </row>
    <row r="4210" spans="3:10" ht="15" customHeight="1">
      <c r="C4210" s="1872"/>
      <c r="D4210" s="1860"/>
      <c r="E4210" s="1860"/>
      <c r="F4210" s="1861"/>
      <c r="G4210" s="1861"/>
      <c r="H4210" s="1862"/>
      <c r="I4210" s="1862"/>
      <c r="J4210" s="1873"/>
    </row>
    <row r="4211" spans="3:10" ht="15" customHeight="1">
      <c r="C4211" s="1872"/>
      <c r="D4211" s="1860"/>
      <c r="E4211" s="1860"/>
      <c r="F4211" s="1861"/>
      <c r="G4211" s="1861"/>
      <c r="H4211" s="1862"/>
      <c r="I4211" s="1862"/>
      <c r="J4211" s="1873"/>
    </row>
    <row r="4212" spans="3:10" ht="15" customHeight="1">
      <c r="C4212" s="1872"/>
      <c r="D4212" s="1860"/>
      <c r="E4212" s="1860"/>
      <c r="F4212" s="1861"/>
      <c r="G4212" s="1861"/>
      <c r="H4212" s="1862"/>
      <c r="I4212" s="1862"/>
      <c r="J4212" s="1873"/>
    </row>
    <row r="4213" spans="3:10" ht="15" customHeight="1">
      <c r="C4213" s="1872"/>
      <c r="D4213" s="1860"/>
      <c r="E4213" s="1860"/>
      <c r="F4213" s="1861"/>
      <c r="G4213" s="1861"/>
      <c r="H4213" s="1862"/>
      <c r="I4213" s="1862"/>
      <c r="J4213" s="1873"/>
    </row>
    <row r="4214" spans="3:10" ht="15" customHeight="1">
      <c r="C4214" s="1872"/>
      <c r="D4214" s="1860"/>
      <c r="E4214" s="1860"/>
      <c r="F4214" s="1861"/>
      <c r="G4214" s="1861"/>
      <c r="H4214" s="1862"/>
      <c r="I4214" s="1862"/>
      <c r="J4214" s="1873"/>
    </row>
    <row r="4215" spans="3:10" ht="15" customHeight="1">
      <c r="C4215" s="1872"/>
      <c r="D4215" s="1860"/>
      <c r="E4215" s="1860"/>
      <c r="F4215" s="1861"/>
      <c r="G4215" s="1861"/>
      <c r="H4215" s="1862"/>
      <c r="I4215" s="1862"/>
      <c r="J4215" s="1873"/>
    </row>
    <row r="4216" spans="3:10" ht="15" customHeight="1">
      <c r="C4216" s="1872"/>
      <c r="D4216" s="1860"/>
      <c r="E4216" s="1860"/>
      <c r="F4216" s="1861"/>
      <c r="G4216" s="1861"/>
      <c r="H4216" s="1862"/>
      <c r="I4216" s="1862"/>
      <c r="J4216" s="1873"/>
    </row>
    <row r="4217" spans="3:10" ht="15" customHeight="1">
      <c r="C4217" s="1872"/>
      <c r="D4217" s="1860"/>
      <c r="E4217" s="1860"/>
      <c r="F4217" s="1861"/>
      <c r="G4217" s="1861"/>
      <c r="H4217" s="1862"/>
      <c r="I4217" s="1862"/>
      <c r="J4217" s="1873"/>
    </row>
    <row r="4218" spans="3:10" ht="15" customHeight="1">
      <c r="C4218" s="1872"/>
      <c r="D4218" s="1860"/>
      <c r="E4218" s="1860"/>
      <c r="F4218" s="1861"/>
      <c r="G4218" s="1861"/>
      <c r="H4218" s="1862"/>
      <c r="I4218" s="1862"/>
      <c r="J4218" s="1873"/>
    </row>
    <row r="4219" spans="3:10" ht="15" customHeight="1">
      <c r="C4219" s="1872"/>
      <c r="D4219" s="1860"/>
      <c r="E4219" s="1860"/>
      <c r="F4219" s="1861"/>
      <c r="G4219" s="1861"/>
      <c r="H4219" s="1862"/>
      <c r="I4219" s="1862"/>
      <c r="J4219" s="1873"/>
    </row>
    <row r="4220" spans="3:10" ht="15" customHeight="1">
      <c r="C4220" s="1872"/>
      <c r="D4220" s="1860"/>
      <c r="E4220" s="1860"/>
      <c r="F4220" s="1861"/>
      <c r="G4220" s="1861"/>
      <c r="H4220" s="1862"/>
      <c r="I4220" s="1862"/>
      <c r="J4220" s="1873"/>
    </row>
    <row r="4221" spans="3:10" ht="15" customHeight="1">
      <c r="C4221" s="1872"/>
      <c r="D4221" s="1860"/>
      <c r="E4221" s="1860"/>
      <c r="F4221" s="1861"/>
      <c r="G4221" s="1861"/>
      <c r="H4221" s="1862"/>
      <c r="I4221" s="1862"/>
      <c r="J4221" s="1873"/>
    </row>
    <row r="4222" spans="3:10" ht="15" customHeight="1">
      <c r="C4222" s="1872"/>
      <c r="D4222" s="1860"/>
      <c r="E4222" s="1860"/>
      <c r="F4222" s="1861"/>
      <c r="G4222" s="1861"/>
      <c r="H4222" s="1862"/>
      <c r="I4222" s="1862"/>
      <c r="J4222" s="1873"/>
    </row>
    <row r="4223" spans="3:10" ht="15" customHeight="1">
      <c r="C4223" s="1872"/>
      <c r="D4223" s="1860"/>
      <c r="E4223" s="1860"/>
      <c r="F4223" s="1861"/>
      <c r="G4223" s="1861"/>
      <c r="H4223" s="1862"/>
      <c r="I4223" s="1862"/>
      <c r="J4223" s="1873"/>
    </row>
    <row r="4224" spans="3:10" ht="15" customHeight="1">
      <c r="C4224" s="1872"/>
      <c r="D4224" s="1860"/>
      <c r="E4224" s="1860"/>
      <c r="F4224" s="1861"/>
      <c r="G4224" s="1861"/>
      <c r="H4224" s="1862"/>
      <c r="I4224" s="1862"/>
      <c r="J4224" s="1873"/>
    </row>
    <row r="4225" spans="3:10" ht="15" customHeight="1">
      <c r="C4225" s="1872"/>
      <c r="D4225" s="1860"/>
      <c r="E4225" s="1860"/>
      <c r="F4225" s="1861"/>
      <c r="G4225" s="1861"/>
      <c r="H4225" s="1862"/>
      <c r="I4225" s="1862"/>
      <c r="J4225" s="1873"/>
    </row>
    <row r="4226" spans="3:10" ht="15" customHeight="1">
      <c r="C4226" s="1872"/>
      <c r="D4226" s="1860"/>
      <c r="E4226" s="1860"/>
      <c r="F4226" s="1861"/>
      <c r="G4226" s="1861"/>
      <c r="H4226" s="1862"/>
      <c r="I4226" s="1862"/>
      <c r="J4226" s="1873"/>
    </row>
    <row r="4227" spans="3:10" ht="15" customHeight="1">
      <c r="C4227" s="1872"/>
      <c r="D4227" s="1860"/>
      <c r="E4227" s="1860"/>
      <c r="F4227" s="1861"/>
      <c r="G4227" s="1861"/>
      <c r="H4227" s="1862"/>
      <c r="I4227" s="1862"/>
      <c r="J4227" s="1873"/>
    </row>
    <row r="4228" spans="3:10" ht="15" customHeight="1">
      <c r="C4228" s="1872"/>
      <c r="D4228" s="1860"/>
      <c r="E4228" s="1860"/>
      <c r="F4228" s="1861"/>
      <c r="G4228" s="1861"/>
      <c r="H4228" s="1862"/>
      <c r="I4228" s="1862"/>
      <c r="J4228" s="1873"/>
    </row>
    <row r="4229" spans="3:10" ht="15" customHeight="1">
      <c r="C4229" s="1872"/>
      <c r="D4229" s="1860"/>
      <c r="E4229" s="1860"/>
      <c r="F4229" s="1861"/>
      <c r="G4229" s="1861"/>
      <c r="H4229" s="1862"/>
      <c r="I4229" s="1862"/>
      <c r="J4229" s="1873"/>
    </row>
    <row r="4230" spans="3:10" ht="15" customHeight="1">
      <c r="C4230" s="1872"/>
      <c r="D4230" s="1860"/>
      <c r="E4230" s="1860"/>
      <c r="F4230" s="1861"/>
      <c r="G4230" s="1861"/>
      <c r="H4230" s="1862"/>
      <c r="I4230" s="1862"/>
      <c r="J4230" s="1873"/>
    </row>
    <row r="4231" spans="3:10" ht="15" customHeight="1">
      <c r="C4231" s="1872"/>
      <c r="D4231" s="1860"/>
      <c r="E4231" s="1860"/>
      <c r="F4231" s="1861"/>
      <c r="G4231" s="1861"/>
      <c r="H4231" s="1862"/>
      <c r="I4231" s="1862"/>
      <c r="J4231" s="1873"/>
    </row>
    <row r="4232" spans="3:10" ht="15" customHeight="1">
      <c r="C4232" s="1872"/>
      <c r="D4232" s="1860"/>
      <c r="E4232" s="1860"/>
      <c r="F4232" s="1861"/>
      <c r="G4232" s="1861"/>
      <c r="H4232" s="1862"/>
      <c r="I4232" s="1862"/>
      <c r="J4232" s="1873"/>
    </row>
    <row r="4233" spans="3:10" ht="15" customHeight="1">
      <c r="C4233" s="1872"/>
      <c r="D4233" s="1860"/>
      <c r="E4233" s="1860"/>
      <c r="F4233" s="1861"/>
      <c r="G4233" s="1861"/>
      <c r="H4233" s="1862"/>
      <c r="I4233" s="1862"/>
      <c r="J4233" s="1873"/>
    </row>
    <row r="4234" spans="3:10" ht="15" customHeight="1">
      <c r="C4234" s="1872"/>
      <c r="D4234" s="1860"/>
      <c r="E4234" s="1860"/>
      <c r="F4234" s="1861"/>
      <c r="G4234" s="1861"/>
      <c r="H4234" s="1862"/>
      <c r="I4234" s="1862"/>
      <c r="J4234" s="1873"/>
    </row>
    <row r="4235" spans="3:10" ht="15" customHeight="1">
      <c r="C4235" s="1872"/>
      <c r="D4235" s="1860"/>
      <c r="E4235" s="1860"/>
      <c r="F4235" s="1861"/>
      <c r="G4235" s="1861"/>
      <c r="H4235" s="1862"/>
      <c r="I4235" s="1862"/>
      <c r="J4235" s="1873"/>
    </row>
    <row r="4236" spans="3:10" ht="15" customHeight="1">
      <c r="C4236" s="1872"/>
      <c r="D4236" s="1860"/>
      <c r="E4236" s="1860"/>
      <c r="F4236" s="1861"/>
      <c r="G4236" s="1861"/>
      <c r="H4236" s="1862"/>
      <c r="I4236" s="1862"/>
      <c r="J4236" s="1873"/>
    </row>
    <row r="4237" spans="3:10" ht="15" customHeight="1">
      <c r="C4237" s="1872"/>
      <c r="D4237" s="1860"/>
      <c r="E4237" s="1860"/>
      <c r="F4237" s="1861"/>
      <c r="G4237" s="1861"/>
      <c r="H4237" s="1862"/>
      <c r="I4237" s="1862"/>
      <c r="J4237" s="1873"/>
    </row>
    <row r="4238" spans="3:10" ht="15" customHeight="1">
      <c r="C4238" s="1872"/>
      <c r="D4238" s="1860"/>
      <c r="E4238" s="1860"/>
      <c r="F4238" s="1861"/>
      <c r="G4238" s="1861"/>
      <c r="H4238" s="1862"/>
      <c r="I4238" s="1862"/>
      <c r="J4238" s="1873"/>
    </row>
    <row r="4239" spans="3:10" ht="15" customHeight="1">
      <c r="C4239" s="1872"/>
      <c r="D4239" s="1860"/>
      <c r="E4239" s="1860"/>
      <c r="F4239" s="1861"/>
      <c r="G4239" s="1861"/>
      <c r="H4239" s="1862"/>
      <c r="I4239" s="1862"/>
      <c r="J4239" s="1873"/>
    </row>
    <row r="4240" spans="3:10" ht="15" customHeight="1">
      <c r="C4240" s="1872"/>
      <c r="D4240" s="1860"/>
      <c r="E4240" s="1860"/>
      <c r="F4240" s="1861"/>
      <c r="G4240" s="1861"/>
      <c r="H4240" s="1862"/>
      <c r="I4240" s="1862"/>
      <c r="J4240" s="1873"/>
    </row>
    <row r="4241" spans="3:10" ht="15" customHeight="1">
      <c r="C4241" s="1872"/>
      <c r="D4241" s="1860"/>
      <c r="E4241" s="1860"/>
      <c r="F4241" s="1861"/>
      <c r="G4241" s="1861"/>
      <c r="H4241" s="1862"/>
      <c r="I4241" s="1862"/>
      <c r="J4241" s="1873"/>
    </row>
    <row r="4242" spans="3:10" ht="15" customHeight="1">
      <c r="C4242" s="1872"/>
      <c r="D4242" s="1860"/>
      <c r="E4242" s="1860"/>
      <c r="F4242" s="1861"/>
      <c r="G4242" s="1861"/>
      <c r="H4242" s="1862"/>
      <c r="I4242" s="1862"/>
      <c r="J4242" s="1873"/>
    </row>
    <row r="4243" spans="3:10" ht="15" customHeight="1">
      <c r="C4243" s="1872"/>
      <c r="D4243" s="1860"/>
      <c r="E4243" s="1860"/>
      <c r="F4243" s="1861"/>
      <c r="G4243" s="1861"/>
      <c r="H4243" s="1862"/>
      <c r="I4243" s="1862"/>
      <c r="J4243" s="1873"/>
    </row>
    <row r="4244" spans="3:10" ht="15" customHeight="1">
      <c r="C4244" s="1872"/>
      <c r="D4244" s="1860"/>
      <c r="E4244" s="1860"/>
      <c r="F4244" s="1861"/>
      <c r="G4244" s="1861"/>
      <c r="H4244" s="1862"/>
      <c r="I4244" s="1862"/>
      <c r="J4244" s="1873"/>
    </row>
    <row r="4245" spans="3:10" ht="15" customHeight="1">
      <c r="C4245" s="1872"/>
      <c r="D4245" s="1860"/>
      <c r="E4245" s="1860"/>
      <c r="F4245" s="1861"/>
      <c r="G4245" s="1861"/>
      <c r="H4245" s="1862"/>
      <c r="I4245" s="1862"/>
      <c r="J4245" s="1873"/>
    </row>
    <row r="4246" spans="3:10" ht="15" customHeight="1">
      <c r="C4246" s="1872"/>
      <c r="D4246" s="1860"/>
      <c r="E4246" s="1860"/>
      <c r="F4246" s="1861"/>
      <c r="G4246" s="1861"/>
      <c r="H4246" s="1862"/>
      <c r="I4246" s="1862"/>
      <c r="J4246" s="1873"/>
    </row>
    <row r="4247" spans="3:10" ht="15" customHeight="1">
      <c r="C4247" s="1872"/>
      <c r="D4247" s="1860"/>
      <c r="E4247" s="1860"/>
      <c r="F4247" s="1861"/>
      <c r="G4247" s="1861"/>
      <c r="H4247" s="1862"/>
      <c r="I4247" s="1862"/>
      <c r="J4247" s="1873"/>
    </row>
    <row r="4248" spans="3:10" ht="15" customHeight="1">
      <c r="C4248" s="1872"/>
      <c r="D4248" s="1860"/>
      <c r="E4248" s="1860"/>
      <c r="F4248" s="1861"/>
      <c r="G4248" s="1861"/>
      <c r="H4248" s="1862"/>
      <c r="I4248" s="1862"/>
      <c r="J4248" s="1873"/>
    </row>
    <row r="4249" spans="3:10" ht="15" customHeight="1">
      <c r="C4249" s="1872"/>
      <c r="D4249" s="1860"/>
      <c r="E4249" s="1860"/>
      <c r="F4249" s="1861"/>
      <c r="G4249" s="1861"/>
      <c r="H4249" s="1862"/>
      <c r="I4249" s="1862"/>
      <c r="J4249" s="1873"/>
    </row>
    <row r="4250" spans="3:10" ht="15" customHeight="1">
      <c r="C4250" s="1872"/>
      <c r="D4250" s="1860"/>
      <c r="E4250" s="1860"/>
      <c r="F4250" s="1861"/>
      <c r="G4250" s="1861"/>
      <c r="H4250" s="1862"/>
      <c r="I4250" s="1862"/>
      <c r="J4250" s="1873"/>
    </row>
    <row r="4251" spans="3:10" ht="15" customHeight="1">
      <c r="C4251" s="1872"/>
      <c r="D4251" s="1860"/>
      <c r="E4251" s="1860"/>
      <c r="F4251" s="1861"/>
      <c r="G4251" s="1861"/>
      <c r="H4251" s="1862"/>
      <c r="I4251" s="1862"/>
      <c r="J4251" s="1873"/>
    </row>
    <row r="4252" spans="3:10" ht="15" customHeight="1">
      <c r="C4252" s="1872"/>
      <c r="D4252" s="1860"/>
      <c r="E4252" s="1860"/>
      <c r="F4252" s="1861"/>
      <c r="G4252" s="1861"/>
      <c r="H4252" s="1862"/>
      <c r="I4252" s="1862"/>
      <c r="J4252" s="1873"/>
    </row>
    <row r="4253" spans="3:10" ht="15" customHeight="1">
      <c r="C4253" s="1872"/>
      <c r="D4253" s="1860"/>
      <c r="E4253" s="1860"/>
      <c r="F4253" s="1861"/>
      <c r="G4253" s="1861"/>
      <c r="H4253" s="1862"/>
      <c r="I4253" s="1862"/>
      <c r="J4253" s="1873"/>
    </row>
    <row r="4254" spans="3:10" ht="15" customHeight="1">
      <c r="C4254" s="1872"/>
      <c r="D4254" s="1860"/>
      <c r="E4254" s="1860"/>
      <c r="F4254" s="1861"/>
      <c r="G4254" s="1861"/>
      <c r="H4254" s="1862"/>
      <c r="I4254" s="1862"/>
      <c r="J4254" s="1873"/>
    </row>
    <row r="4255" spans="3:10" ht="15" customHeight="1">
      <c r="C4255" s="1872"/>
      <c r="D4255" s="1860"/>
      <c r="E4255" s="1860"/>
      <c r="F4255" s="1861"/>
      <c r="G4255" s="1861"/>
      <c r="H4255" s="1862"/>
      <c r="I4255" s="1862"/>
      <c r="J4255" s="1873"/>
    </row>
    <row r="4256" spans="3:10" ht="15" customHeight="1">
      <c r="C4256" s="1872"/>
      <c r="D4256" s="1860"/>
      <c r="E4256" s="1860"/>
      <c r="F4256" s="1861"/>
      <c r="G4256" s="1861"/>
      <c r="H4256" s="1862"/>
      <c r="I4256" s="1862"/>
      <c r="J4256" s="1873"/>
    </row>
    <row r="4257" spans="3:10" ht="15" customHeight="1">
      <c r="C4257" s="1872"/>
      <c r="D4257" s="1860"/>
      <c r="E4257" s="1860"/>
      <c r="F4257" s="1861"/>
      <c r="G4257" s="1861"/>
      <c r="H4257" s="1862"/>
      <c r="I4257" s="1862"/>
      <c r="J4257" s="1873"/>
    </row>
    <row r="4258" spans="3:10" ht="15" customHeight="1">
      <c r="C4258" s="1872"/>
      <c r="D4258" s="1860"/>
      <c r="E4258" s="1860"/>
      <c r="F4258" s="1861"/>
      <c r="G4258" s="1861"/>
      <c r="H4258" s="1862"/>
      <c r="I4258" s="1862"/>
      <c r="J4258" s="1873"/>
    </row>
    <row r="4259" spans="3:10" ht="15" customHeight="1">
      <c r="C4259" s="1872"/>
      <c r="D4259" s="1860"/>
      <c r="E4259" s="1860"/>
      <c r="F4259" s="1861"/>
      <c r="G4259" s="1861"/>
      <c r="H4259" s="1862"/>
      <c r="I4259" s="1862"/>
      <c r="J4259" s="1873"/>
    </row>
    <row r="4260" spans="3:10" ht="15" customHeight="1">
      <c r="C4260" s="1872"/>
      <c r="D4260" s="1860"/>
      <c r="E4260" s="1860"/>
      <c r="F4260" s="1861"/>
      <c r="G4260" s="1861"/>
      <c r="H4260" s="1862"/>
      <c r="I4260" s="1862"/>
      <c r="J4260" s="1873"/>
    </row>
    <row r="4261" spans="3:10" ht="15" customHeight="1">
      <c r="C4261" s="1872"/>
      <c r="D4261" s="1860"/>
      <c r="E4261" s="1860"/>
      <c r="F4261" s="1861"/>
      <c r="G4261" s="1861"/>
      <c r="H4261" s="1862"/>
      <c r="I4261" s="1862"/>
      <c r="J4261" s="1873"/>
    </row>
    <row r="4262" spans="3:10" ht="15" customHeight="1">
      <c r="C4262" s="1872"/>
      <c r="D4262" s="1860"/>
      <c r="E4262" s="1860"/>
      <c r="F4262" s="1861"/>
      <c r="G4262" s="1861"/>
      <c r="H4262" s="1862"/>
      <c r="I4262" s="1862"/>
      <c r="J4262" s="1873"/>
    </row>
    <row r="4263" spans="3:10" ht="15" customHeight="1">
      <c r="C4263" s="1872"/>
      <c r="D4263" s="1860"/>
      <c r="E4263" s="1860"/>
      <c r="F4263" s="1861"/>
      <c r="G4263" s="1861"/>
      <c r="H4263" s="1862"/>
      <c r="I4263" s="1862"/>
      <c r="J4263" s="1873"/>
    </row>
    <row r="4264" spans="3:10" ht="15" customHeight="1">
      <c r="C4264" s="1872"/>
      <c r="D4264" s="1860"/>
      <c r="E4264" s="1860"/>
      <c r="F4264" s="1861"/>
      <c r="G4264" s="1861"/>
      <c r="H4264" s="1862"/>
      <c r="I4264" s="1862"/>
      <c r="J4264" s="1873"/>
    </row>
    <row r="4265" spans="3:10" ht="15" customHeight="1">
      <c r="C4265" s="1872"/>
      <c r="D4265" s="1860"/>
      <c r="E4265" s="1860"/>
      <c r="F4265" s="1861"/>
      <c r="G4265" s="1861"/>
      <c r="H4265" s="1862"/>
      <c r="I4265" s="1862"/>
      <c r="J4265" s="1873"/>
    </row>
    <row r="4266" spans="3:10" ht="15" customHeight="1">
      <c r="C4266" s="1872"/>
      <c r="D4266" s="1860"/>
      <c r="E4266" s="1860"/>
      <c r="F4266" s="1861"/>
      <c r="G4266" s="1861"/>
      <c r="H4266" s="1862"/>
      <c r="I4266" s="1862"/>
      <c r="J4266" s="1873"/>
    </row>
    <row r="4267" spans="3:10" ht="15" customHeight="1">
      <c r="C4267" s="1872"/>
      <c r="D4267" s="1860"/>
      <c r="E4267" s="1860"/>
      <c r="F4267" s="1861"/>
      <c r="G4267" s="1861"/>
      <c r="H4267" s="1862"/>
      <c r="I4267" s="1862"/>
      <c r="J4267" s="1873"/>
    </row>
    <row r="4268" spans="3:10" ht="15" customHeight="1">
      <c r="C4268" s="1872"/>
      <c r="D4268" s="1860"/>
      <c r="E4268" s="1860"/>
      <c r="F4268" s="1861"/>
      <c r="G4268" s="1861"/>
      <c r="H4268" s="1862"/>
      <c r="I4268" s="1862"/>
      <c r="J4268" s="1873"/>
    </row>
    <row r="4269" spans="3:10" ht="15" customHeight="1">
      <c r="C4269" s="1872"/>
      <c r="D4269" s="1860"/>
      <c r="E4269" s="1860"/>
      <c r="F4269" s="1861"/>
      <c r="G4269" s="1861"/>
      <c r="H4269" s="1862"/>
      <c r="I4269" s="1862"/>
      <c r="J4269" s="1873"/>
    </row>
    <row r="4270" spans="3:10" ht="15" customHeight="1">
      <c r="C4270" s="1872"/>
      <c r="D4270" s="1860"/>
      <c r="E4270" s="1860"/>
      <c r="F4270" s="1861"/>
      <c r="G4270" s="1861"/>
      <c r="H4270" s="1862"/>
      <c r="I4270" s="1862"/>
      <c r="J4270" s="1873"/>
    </row>
    <row r="4271" spans="3:10" ht="15" customHeight="1">
      <c r="C4271" s="1872"/>
      <c r="D4271" s="1860"/>
      <c r="E4271" s="1860"/>
      <c r="F4271" s="1861"/>
      <c r="G4271" s="1861"/>
      <c r="H4271" s="1862"/>
      <c r="I4271" s="1862"/>
      <c r="J4271" s="1873"/>
    </row>
    <row r="4272" spans="3:10" ht="15" customHeight="1">
      <c r="C4272" s="1872"/>
      <c r="D4272" s="1860"/>
      <c r="E4272" s="1860"/>
      <c r="F4272" s="1861"/>
      <c r="G4272" s="1861"/>
      <c r="H4272" s="1862"/>
      <c r="I4272" s="1862"/>
      <c r="J4272" s="1873"/>
    </row>
    <row r="4273" spans="3:10" ht="15" customHeight="1">
      <c r="C4273" s="1872"/>
      <c r="D4273" s="1860"/>
      <c r="E4273" s="1860"/>
      <c r="F4273" s="1861"/>
      <c r="G4273" s="1861"/>
      <c r="H4273" s="1862"/>
      <c r="I4273" s="1862"/>
      <c r="J4273" s="1873"/>
    </row>
    <row r="4274" spans="3:10" ht="15" customHeight="1">
      <c r="C4274" s="1872"/>
      <c r="D4274" s="1860"/>
      <c r="E4274" s="1860"/>
      <c r="F4274" s="1861"/>
      <c r="G4274" s="1861"/>
      <c r="H4274" s="1862"/>
      <c r="I4274" s="1862"/>
      <c r="J4274" s="1873"/>
    </row>
    <row r="4275" spans="3:10" ht="15" customHeight="1">
      <c r="C4275" s="1872"/>
      <c r="D4275" s="1860"/>
      <c r="E4275" s="1860"/>
      <c r="F4275" s="1861"/>
      <c r="G4275" s="1861"/>
      <c r="H4275" s="1862"/>
      <c r="I4275" s="1862"/>
      <c r="J4275" s="1873"/>
    </row>
    <row r="4276" spans="3:10" ht="15" customHeight="1">
      <c r="C4276" s="1872"/>
      <c r="D4276" s="1860"/>
      <c r="E4276" s="1860"/>
      <c r="F4276" s="1861"/>
      <c r="G4276" s="1861"/>
      <c r="H4276" s="1862"/>
      <c r="I4276" s="1862"/>
      <c r="J4276" s="1873"/>
    </row>
    <row r="4277" spans="3:10" ht="15" customHeight="1">
      <c r="C4277" s="1872"/>
      <c r="D4277" s="1860"/>
      <c r="E4277" s="1860"/>
      <c r="F4277" s="1861"/>
      <c r="G4277" s="1861"/>
      <c r="H4277" s="1862"/>
      <c r="I4277" s="1862"/>
      <c r="J4277" s="1873"/>
    </row>
    <row r="4278" spans="3:10" ht="15" customHeight="1">
      <c r="C4278" s="1872"/>
      <c r="D4278" s="1860"/>
      <c r="E4278" s="1860"/>
      <c r="F4278" s="1861"/>
      <c r="G4278" s="1861"/>
      <c r="H4278" s="1862"/>
      <c r="I4278" s="1862"/>
      <c r="J4278" s="1873"/>
    </row>
    <row r="4279" spans="3:10" ht="15" customHeight="1">
      <c r="C4279" s="1872"/>
      <c r="D4279" s="1860"/>
      <c r="E4279" s="1860"/>
      <c r="F4279" s="1861"/>
      <c r="G4279" s="1861"/>
      <c r="H4279" s="1862"/>
      <c r="I4279" s="1862"/>
      <c r="J4279" s="1873"/>
    </row>
    <row r="4280" spans="3:10" ht="15" customHeight="1">
      <c r="C4280" s="1872"/>
      <c r="D4280" s="1860"/>
      <c r="E4280" s="1860"/>
      <c r="F4280" s="1861"/>
      <c r="G4280" s="1861"/>
      <c r="H4280" s="1862"/>
      <c r="I4280" s="1862"/>
      <c r="J4280" s="1873"/>
    </row>
    <row r="4281" spans="3:10" ht="15" customHeight="1">
      <c r="C4281" s="1872"/>
      <c r="D4281" s="1860"/>
      <c r="E4281" s="1860"/>
      <c r="F4281" s="1861"/>
      <c r="G4281" s="1861"/>
      <c r="H4281" s="1862"/>
      <c r="I4281" s="1862"/>
      <c r="J4281" s="1873"/>
    </row>
    <row r="4282" spans="3:10" ht="15" customHeight="1">
      <c r="C4282" s="1872"/>
      <c r="D4282" s="1860"/>
      <c r="E4282" s="1860"/>
      <c r="F4282" s="1861"/>
      <c r="G4282" s="1861"/>
      <c r="H4282" s="1862"/>
      <c r="I4282" s="1862"/>
      <c r="J4282" s="1873"/>
    </row>
    <row r="4283" spans="3:10" ht="15" customHeight="1">
      <c r="C4283" s="1872"/>
      <c r="D4283" s="1860"/>
      <c r="E4283" s="1860"/>
      <c r="F4283" s="1861"/>
      <c r="G4283" s="1861"/>
      <c r="H4283" s="1862"/>
      <c r="I4283" s="1862"/>
      <c r="J4283" s="1873"/>
    </row>
    <row r="4284" spans="3:10" ht="15" customHeight="1">
      <c r="C4284" s="1872"/>
      <c r="D4284" s="1860"/>
      <c r="E4284" s="1860"/>
      <c r="F4284" s="1861"/>
      <c r="G4284" s="1861"/>
      <c r="H4284" s="1862"/>
      <c r="I4284" s="1862"/>
      <c r="J4284" s="1873"/>
    </row>
    <row r="4285" spans="3:10" ht="15" customHeight="1">
      <c r="C4285" s="1872"/>
      <c r="D4285" s="1860"/>
      <c r="E4285" s="1860"/>
      <c r="F4285" s="1861"/>
      <c r="G4285" s="1861"/>
      <c r="H4285" s="1862"/>
      <c r="I4285" s="1862"/>
      <c r="J4285" s="1873"/>
    </row>
    <row r="4286" spans="3:10" ht="15" customHeight="1">
      <c r="C4286" s="1872"/>
      <c r="D4286" s="1860"/>
      <c r="E4286" s="1860"/>
      <c r="F4286" s="1861"/>
      <c r="G4286" s="1861"/>
      <c r="H4286" s="1862"/>
      <c r="I4286" s="1862"/>
      <c r="J4286" s="1873"/>
    </row>
    <row r="4287" spans="3:10" ht="15" customHeight="1">
      <c r="C4287" s="1872"/>
      <c r="D4287" s="1860"/>
      <c r="E4287" s="1860"/>
      <c r="F4287" s="1861"/>
      <c r="G4287" s="1861"/>
      <c r="H4287" s="1862"/>
      <c r="I4287" s="1862"/>
      <c r="J4287" s="1873"/>
    </row>
    <row r="4288" spans="3:10" ht="15" customHeight="1">
      <c r="C4288" s="1872"/>
      <c r="D4288" s="1860"/>
      <c r="E4288" s="1860"/>
      <c r="F4288" s="1861"/>
      <c r="G4288" s="1861"/>
      <c r="H4288" s="1862"/>
      <c r="I4288" s="1862"/>
      <c r="J4288" s="1873"/>
    </row>
    <row r="4289" spans="3:10" ht="15" customHeight="1">
      <c r="C4289" s="1872"/>
      <c r="D4289" s="1860"/>
      <c r="E4289" s="1860"/>
      <c r="F4289" s="1861"/>
      <c r="G4289" s="1861"/>
      <c r="H4289" s="1862"/>
      <c r="I4289" s="1862"/>
      <c r="J4289" s="1873"/>
    </row>
    <row r="4290" spans="3:10" ht="15" customHeight="1">
      <c r="C4290" s="1872"/>
      <c r="D4290" s="1860"/>
      <c r="E4290" s="1860"/>
      <c r="F4290" s="1861"/>
      <c r="G4290" s="1861"/>
      <c r="H4290" s="1862"/>
      <c r="I4290" s="1862"/>
      <c r="J4290" s="1873"/>
    </row>
    <row r="4291" spans="3:10" ht="15" customHeight="1">
      <c r="C4291" s="1872"/>
      <c r="D4291" s="1860"/>
      <c r="E4291" s="1860"/>
      <c r="F4291" s="1861"/>
      <c r="G4291" s="1861"/>
      <c r="H4291" s="1862"/>
      <c r="I4291" s="1862"/>
      <c r="J4291" s="1873"/>
    </row>
    <row r="4292" spans="3:10" ht="15" customHeight="1">
      <c r="C4292" s="1872"/>
      <c r="D4292" s="1860"/>
      <c r="E4292" s="1860"/>
      <c r="F4292" s="1861"/>
      <c r="G4292" s="1861"/>
      <c r="H4292" s="1862"/>
      <c r="I4292" s="1862"/>
      <c r="J4292" s="1873"/>
    </row>
    <row r="4293" spans="3:10" ht="15" customHeight="1">
      <c r="C4293" s="1872"/>
      <c r="D4293" s="1860"/>
      <c r="E4293" s="1860"/>
      <c r="F4293" s="1861"/>
      <c r="G4293" s="1861"/>
      <c r="H4293" s="1862"/>
      <c r="I4293" s="1862"/>
      <c r="J4293" s="1873"/>
    </row>
    <row r="4294" spans="3:10" ht="15" customHeight="1">
      <c r="C4294" s="1872"/>
      <c r="D4294" s="1860"/>
      <c r="E4294" s="1860"/>
      <c r="F4294" s="1861"/>
      <c r="G4294" s="1861"/>
      <c r="H4294" s="1862"/>
      <c r="I4294" s="1862"/>
      <c r="J4294" s="1873"/>
    </row>
    <row r="4295" spans="3:10" ht="15" customHeight="1">
      <c r="C4295" s="1872"/>
      <c r="D4295" s="1860"/>
      <c r="E4295" s="1860"/>
      <c r="F4295" s="1861"/>
      <c r="G4295" s="1861"/>
      <c r="H4295" s="1862"/>
      <c r="I4295" s="1862"/>
      <c r="J4295" s="1873"/>
    </row>
    <row r="4296" spans="3:10" ht="15" customHeight="1">
      <c r="C4296" s="1872"/>
      <c r="D4296" s="1860"/>
      <c r="E4296" s="1860"/>
      <c r="F4296" s="1861"/>
      <c r="G4296" s="1861"/>
      <c r="H4296" s="1862"/>
      <c r="I4296" s="1862"/>
      <c r="J4296" s="1873"/>
    </row>
    <row r="4297" spans="3:10" ht="15" customHeight="1">
      <c r="C4297" s="1872"/>
      <c r="D4297" s="1860"/>
      <c r="E4297" s="1860"/>
      <c r="F4297" s="1861"/>
      <c r="G4297" s="1861"/>
      <c r="H4297" s="1862"/>
      <c r="I4297" s="1862"/>
      <c r="J4297" s="1873"/>
    </row>
    <row r="4298" spans="3:10" ht="15" customHeight="1">
      <c r="C4298" s="1872"/>
      <c r="D4298" s="1860"/>
      <c r="E4298" s="1860"/>
      <c r="F4298" s="1861"/>
      <c r="G4298" s="1861"/>
      <c r="H4298" s="1862"/>
      <c r="I4298" s="1862"/>
      <c r="J4298" s="1873"/>
    </row>
    <row r="4299" spans="3:10" ht="15" customHeight="1">
      <c r="C4299" s="1872"/>
      <c r="D4299" s="1860"/>
      <c r="E4299" s="1860"/>
      <c r="F4299" s="1861"/>
      <c r="G4299" s="1861"/>
      <c r="H4299" s="1862"/>
      <c r="I4299" s="1862"/>
      <c r="J4299" s="1873"/>
    </row>
    <row r="4300" spans="3:10" ht="15" customHeight="1">
      <c r="C4300" s="1872"/>
      <c r="D4300" s="1860"/>
      <c r="E4300" s="1860"/>
      <c r="F4300" s="1861"/>
      <c r="G4300" s="1861"/>
      <c r="H4300" s="1862"/>
      <c r="I4300" s="1862"/>
      <c r="J4300" s="1873"/>
    </row>
    <row r="4301" spans="3:10" ht="15" customHeight="1">
      <c r="C4301" s="1872"/>
      <c r="D4301" s="1860"/>
      <c r="E4301" s="1860"/>
      <c r="F4301" s="1861"/>
      <c r="G4301" s="1861"/>
      <c r="H4301" s="1862"/>
      <c r="I4301" s="1862"/>
      <c r="J4301" s="1873"/>
    </row>
    <row r="4302" spans="3:10" ht="15" customHeight="1">
      <c r="C4302" s="1872"/>
      <c r="D4302" s="1860"/>
      <c r="E4302" s="1860"/>
      <c r="F4302" s="1861"/>
      <c r="G4302" s="1861"/>
      <c r="H4302" s="1862"/>
      <c r="I4302" s="1862"/>
      <c r="J4302" s="1873"/>
    </row>
    <row r="4303" spans="3:10" ht="15" customHeight="1">
      <c r="C4303" s="1872"/>
      <c r="D4303" s="1860"/>
      <c r="E4303" s="1860"/>
      <c r="F4303" s="1861"/>
      <c r="G4303" s="1861"/>
      <c r="H4303" s="1862"/>
      <c r="I4303" s="1862"/>
      <c r="J4303" s="1873"/>
    </row>
    <row r="4304" spans="3:10" ht="15" customHeight="1">
      <c r="C4304" s="1872"/>
      <c r="D4304" s="1860"/>
      <c r="E4304" s="1860"/>
      <c r="F4304" s="1861"/>
      <c r="G4304" s="1861"/>
      <c r="H4304" s="1862"/>
      <c r="I4304" s="1862"/>
      <c r="J4304" s="1873"/>
    </row>
    <row r="4305" spans="3:10" ht="15" customHeight="1">
      <c r="C4305" s="1872"/>
      <c r="D4305" s="1860"/>
      <c r="E4305" s="1860"/>
      <c r="F4305" s="1861"/>
      <c r="G4305" s="1861"/>
      <c r="H4305" s="1862"/>
      <c r="I4305" s="1862"/>
      <c r="J4305" s="1873"/>
    </row>
    <row r="4306" spans="3:10" ht="15" customHeight="1">
      <c r="C4306" s="1872"/>
      <c r="D4306" s="1860"/>
      <c r="E4306" s="1860"/>
      <c r="F4306" s="1861"/>
      <c r="G4306" s="1861"/>
      <c r="H4306" s="1862"/>
      <c r="I4306" s="1862"/>
      <c r="J4306" s="1873"/>
    </row>
    <row r="4307" spans="3:10" ht="15" customHeight="1">
      <c r="C4307" s="1872"/>
      <c r="D4307" s="1860"/>
      <c r="E4307" s="1860"/>
      <c r="F4307" s="1861"/>
      <c r="G4307" s="1861"/>
      <c r="H4307" s="1862"/>
      <c r="I4307" s="1862"/>
      <c r="J4307" s="1873"/>
    </row>
    <row r="4308" spans="3:10" ht="15" customHeight="1">
      <c r="C4308" s="1872"/>
      <c r="D4308" s="1860"/>
      <c r="E4308" s="1860"/>
      <c r="F4308" s="1861"/>
      <c r="G4308" s="1861"/>
      <c r="H4308" s="1862"/>
      <c r="I4308" s="1862"/>
      <c r="J4308" s="1873"/>
    </row>
    <row r="4309" spans="3:10" ht="15" customHeight="1">
      <c r="C4309" s="1872"/>
      <c r="D4309" s="1860"/>
      <c r="E4309" s="1860"/>
      <c r="F4309" s="1861"/>
      <c r="G4309" s="1861"/>
      <c r="H4309" s="1862"/>
      <c r="I4309" s="1862"/>
      <c r="J4309" s="1873"/>
    </row>
    <row r="4310" spans="3:10" ht="15" customHeight="1">
      <c r="C4310" s="1872"/>
      <c r="D4310" s="1860"/>
      <c r="E4310" s="1860"/>
      <c r="F4310" s="1861"/>
      <c r="G4310" s="1861"/>
      <c r="H4310" s="1862"/>
      <c r="I4310" s="1862"/>
      <c r="J4310" s="1873"/>
    </row>
    <row r="4311" spans="3:10" ht="15" customHeight="1">
      <c r="C4311" s="1872"/>
      <c r="D4311" s="1860"/>
      <c r="E4311" s="1860"/>
      <c r="F4311" s="1861"/>
      <c r="G4311" s="1861"/>
      <c r="H4311" s="1862"/>
      <c r="I4311" s="1862"/>
      <c r="J4311" s="1873"/>
    </row>
    <row r="4312" spans="3:10" ht="15" customHeight="1">
      <c r="C4312" s="1872"/>
      <c r="D4312" s="1860"/>
      <c r="E4312" s="1860"/>
      <c r="F4312" s="1861"/>
      <c r="G4312" s="1861"/>
      <c r="H4312" s="1862"/>
      <c r="I4312" s="1862"/>
      <c r="J4312" s="1873"/>
    </row>
    <row r="4313" spans="3:10" ht="15" customHeight="1">
      <c r="C4313" s="1872"/>
      <c r="D4313" s="1860"/>
      <c r="E4313" s="1860"/>
      <c r="F4313" s="1861"/>
      <c r="G4313" s="1861"/>
      <c r="H4313" s="1862"/>
      <c r="I4313" s="1862"/>
      <c r="J4313" s="1873"/>
    </row>
    <row r="4314" spans="3:10" ht="15" customHeight="1">
      <c r="C4314" s="1872"/>
      <c r="D4314" s="1860"/>
      <c r="E4314" s="1860"/>
      <c r="F4314" s="1861"/>
      <c r="G4314" s="1861"/>
      <c r="H4314" s="1862"/>
      <c r="I4314" s="1862"/>
      <c r="J4314" s="1873"/>
    </row>
    <row r="4315" spans="3:10" ht="15" customHeight="1">
      <c r="C4315" s="1872"/>
      <c r="D4315" s="1860"/>
      <c r="E4315" s="1860"/>
      <c r="F4315" s="1861"/>
      <c r="G4315" s="1861"/>
      <c r="H4315" s="1862"/>
      <c r="I4315" s="1862"/>
      <c r="J4315" s="1873"/>
    </row>
    <row r="4316" spans="3:10" ht="15" customHeight="1">
      <c r="C4316" s="1872"/>
      <c r="D4316" s="1860"/>
      <c r="E4316" s="1860"/>
      <c r="F4316" s="1861"/>
      <c r="G4316" s="1861"/>
      <c r="H4316" s="1862"/>
      <c r="I4316" s="1862"/>
      <c r="J4316" s="1873"/>
    </row>
    <row r="4317" spans="3:10" ht="15" customHeight="1">
      <c r="C4317" s="1872"/>
      <c r="D4317" s="1860"/>
      <c r="E4317" s="1860"/>
      <c r="F4317" s="1861"/>
      <c r="G4317" s="1861"/>
      <c r="H4317" s="1862"/>
      <c r="I4317" s="1862"/>
      <c r="J4317" s="1873"/>
    </row>
    <row r="4318" spans="3:10" ht="15" customHeight="1">
      <c r="C4318" s="1872"/>
      <c r="D4318" s="1860"/>
      <c r="E4318" s="1860"/>
      <c r="F4318" s="1861"/>
      <c r="G4318" s="1861"/>
      <c r="H4318" s="1862"/>
      <c r="I4318" s="1862"/>
      <c r="J4318" s="1873"/>
    </row>
    <row r="4319" spans="3:10" ht="15" customHeight="1">
      <c r="C4319" s="1872"/>
      <c r="D4319" s="1860"/>
      <c r="E4319" s="1860"/>
      <c r="F4319" s="1861"/>
      <c r="G4319" s="1861"/>
      <c r="H4319" s="1862"/>
      <c r="I4319" s="1862"/>
      <c r="J4319" s="1873"/>
    </row>
    <row r="4320" spans="3:10" ht="15" customHeight="1">
      <c r="C4320" s="1872"/>
      <c r="D4320" s="1860"/>
      <c r="E4320" s="1860"/>
      <c r="F4320" s="1861"/>
      <c r="G4320" s="1861"/>
      <c r="H4320" s="1862"/>
      <c r="I4320" s="1862"/>
      <c r="J4320" s="1873"/>
    </row>
    <row r="4321" spans="3:10" ht="15" customHeight="1">
      <c r="C4321" s="1872"/>
      <c r="D4321" s="1860"/>
      <c r="E4321" s="1860"/>
      <c r="F4321" s="1861"/>
      <c r="G4321" s="1861"/>
      <c r="H4321" s="1862"/>
      <c r="I4321" s="1862"/>
      <c r="J4321" s="1873"/>
    </row>
    <row r="4322" spans="3:10" ht="15" customHeight="1">
      <c r="C4322" s="1872"/>
      <c r="D4322" s="1860"/>
      <c r="E4322" s="1860"/>
      <c r="F4322" s="1861"/>
      <c r="G4322" s="1861"/>
      <c r="H4322" s="1862"/>
      <c r="I4322" s="1862"/>
      <c r="J4322" s="1873"/>
    </row>
    <row r="4323" spans="3:10" ht="15" customHeight="1">
      <c r="C4323" s="1872"/>
      <c r="D4323" s="1860"/>
      <c r="E4323" s="1860"/>
      <c r="F4323" s="1861"/>
      <c r="G4323" s="1861"/>
      <c r="H4323" s="1862"/>
      <c r="I4323" s="1862"/>
      <c r="J4323" s="1873"/>
    </row>
    <row r="4324" spans="3:10" ht="15" customHeight="1">
      <c r="C4324" s="1872"/>
      <c r="D4324" s="1860"/>
      <c r="E4324" s="1860"/>
      <c r="F4324" s="1861"/>
      <c r="G4324" s="1861"/>
      <c r="H4324" s="1862"/>
      <c r="I4324" s="1862"/>
      <c r="J4324" s="1873"/>
    </row>
    <row r="4325" spans="3:10" ht="15" customHeight="1">
      <c r="C4325" s="1872"/>
      <c r="D4325" s="1860"/>
      <c r="E4325" s="1860"/>
      <c r="F4325" s="1861"/>
      <c r="G4325" s="1861"/>
      <c r="H4325" s="1862"/>
      <c r="I4325" s="1862"/>
      <c r="J4325" s="1873"/>
    </row>
    <row r="4326" spans="3:10" ht="15" customHeight="1">
      <c r="C4326" s="1872"/>
      <c r="D4326" s="1860"/>
      <c r="E4326" s="1860"/>
      <c r="F4326" s="1861"/>
      <c r="G4326" s="1861"/>
      <c r="H4326" s="1862"/>
      <c r="I4326" s="1862"/>
      <c r="J4326" s="1873"/>
    </row>
    <row r="4327" spans="3:10" ht="15" customHeight="1">
      <c r="C4327" s="1872"/>
      <c r="D4327" s="1860"/>
      <c r="E4327" s="1860"/>
      <c r="F4327" s="1861"/>
      <c r="G4327" s="1861"/>
      <c r="H4327" s="1862"/>
      <c r="I4327" s="1862"/>
      <c r="J4327" s="1873"/>
    </row>
    <row r="4328" spans="3:10" ht="15" customHeight="1">
      <c r="C4328" s="1872"/>
      <c r="D4328" s="1860"/>
      <c r="E4328" s="1860"/>
      <c r="F4328" s="1861"/>
      <c r="G4328" s="1861"/>
      <c r="H4328" s="1862"/>
      <c r="I4328" s="1862"/>
      <c r="J4328" s="1873"/>
    </row>
    <row r="4329" spans="3:10" ht="15" customHeight="1">
      <c r="C4329" s="1872"/>
      <c r="D4329" s="1860"/>
      <c r="E4329" s="1860"/>
      <c r="F4329" s="1861"/>
      <c r="G4329" s="1861"/>
      <c r="H4329" s="1862"/>
      <c r="I4329" s="1862"/>
      <c r="J4329" s="1873"/>
    </row>
    <row r="4330" spans="3:10" ht="15" customHeight="1">
      <c r="C4330" s="1872"/>
      <c r="D4330" s="1860"/>
      <c r="E4330" s="1860"/>
      <c r="F4330" s="1861"/>
      <c r="G4330" s="1861"/>
      <c r="H4330" s="1862"/>
      <c r="I4330" s="1862"/>
      <c r="J4330" s="1873"/>
    </row>
    <row r="4331" spans="3:10" ht="15" customHeight="1">
      <c r="C4331" s="1872"/>
      <c r="D4331" s="1860"/>
      <c r="E4331" s="1860"/>
      <c r="F4331" s="1861"/>
      <c r="G4331" s="1861"/>
      <c r="H4331" s="1862"/>
      <c r="I4331" s="1862"/>
      <c r="J4331" s="1873"/>
    </row>
    <row r="4332" spans="3:10" ht="15" customHeight="1">
      <c r="C4332" s="1872"/>
      <c r="D4332" s="1860"/>
      <c r="E4332" s="1860"/>
      <c r="F4332" s="1861"/>
      <c r="G4332" s="1861"/>
      <c r="H4332" s="1862"/>
      <c r="I4332" s="1862"/>
      <c r="J4332" s="1873"/>
    </row>
    <row r="4333" spans="3:10" ht="15" customHeight="1">
      <c r="C4333" s="1872"/>
      <c r="D4333" s="1860"/>
      <c r="E4333" s="1860"/>
      <c r="F4333" s="1861"/>
      <c r="G4333" s="1861"/>
      <c r="H4333" s="1862"/>
      <c r="I4333" s="1862"/>
      <c r="J4333" s="1873"/>
    </row>
    <row r="4334" spans="3:10" ht="15" customHeight="1">
      <c r="C4334" s="1872"/>
      <c r="D4334" s="1860"/>
      <c r="E4334" s="1860"/>
      <c r="F4334" s="1861"/>
      <c r="G4334" s="1861"/>
      <c r="H4334" s="1862"/>
      <c r="I4334" s="1862"/>
      <c r="J4334" s="1873"/>
    </row>
    <row r="4335" spans="3:10" ht="15" customHeight="1">
      <c r="C4335" s="1872"/>
      <c r="D4335" s="1860"/>
      <c r="E4335" s="1860"/>
      <c r="F4335" s="1861"/>
      <c r="G4335" s="1861"/>
      <c r="H4335" s="1862"/>
      <c r="I4335" s="1862"/>
      <c r="J4335" s="1873"/>
    </row>
    <row r="4336" spans="3:10" ht="15" customHeight="1">
      <c r="C4336" s="1872"/>
      <c r="D4336" s="1860"/>
      <c r="E4336" s="1860"/>
      <c r="F4336" s="1861"/>
      <c r="G4336" s="1861"/>
      <c r="H4336" s="1862"/>
      <c r="I4336" s="1862"/>
      <c r="J4336" s="1873"/>
    </row>
    <row r="4337" spans="3:10" ht="15" customHeight="1">
      <c r="C4337" s="1872"/>
      <c r="D4337" s="1860"/>
      <c r="E4337" s="1860"/>
      <c r="F4337" s="1861"/>
      <c r="G4337" s="1861"/>
      <c r="H4337" s="1862"/>
      <c r="I4337" s="1862"/>
      <c r="J4337" s="1873"/>
    </row>
    <row r="4338" spans="3:10" ht="15" customHeight="1">
      <c r="C4338" s="1872"/>
      <c r="D4338" s="1860"/>
      <c r="E4338" s="1860"/>
      <c r="F4338" s="1861"/>
      <c r="G4338" s="1861"/>
      <c r="H4338" s="1862"/>
      <c r="I4338" s="1862"/>
      <c r="J4338" s="1873"/>
    </row>
    <row r="4339" spans="3:10" ht="15" customHeight="1">
      <c r="C4339" s="1872"/>
      <c r="D4339" s="1860"/>
      <c r="E4339" s="1860"/>
      <c r="F4339" s="1861"/>
      <c r="G4339" s="1861"/>
      <c r="H4339" s="1862"/>
      <c r="I4339" s="1862"/>
      <c r="J4339" s="1873"/>
    </row>
    <row r="4340" spans="3:10" ht="15" customHeight="1">
      <c r="C4340" s="1872"/>
      <c r="D4340" s="1860"/>
      <c r="E4340" s="1860"/>
      <c r="F4340" s="1861"/>
      <c r="G4340" s="1861"/>
      <c r="H4340" s="1862"/>
      <c r="I4340" s="1862"/>
      <c r="J4340" s="1873"/>
    </row>
    <row r="4341" spans="3:10" ht="15" customHeight="1">
      <c r="C4341" s="1872"/>
      <c r="D4341" s="1860"/>
      <c r="E4341" s="1860"/>
      <c r="F4341" s="1861"/>
      <c r="G4341" s="1861"/>
      <c r="H4341" s="1862"/>
      <c r="I4341" s="1862"/>
      <c r="J4341" s="1873"/>
    </row>
    <row r="4342" spans="3:10" ht="15" customHeight="1">
      <c r="C4342" s="1872"/>
      <c r="D4342" s="1860"/>
      <c r="E4342" s="1860"/>
      <c r="F4342" s="1861"/>
      <c r="G4342" s="1861"/>
      <c r="H4342" s="1862"/>
      <c r="I4342" s="1862"/>
      <c r="J4342" s="1873"/>
    </row>
    <row r="4343" spans="3:10" ht="15" customHeight="1">
      <c r="C4343" s="1872"/>
      <c r="D4343" s="1860"/>
      <c r="E4343" s="1860"/>
      <c r="F4343" s="1861"/>
      <c r="G4343" s="1861"/>
      <c r="H4343" s="1862"/>
      <c r="I4343" s="1862"/>
      <c r="J4343" s="1873"/>
    </row>
    <row r="4344" spans="3:10" ht="15" customHeight="1">
      <c r="C4344" s="1872"/>
      <c r="D4344" s="1860"/>
      <c r="E4344" s="1860"/>
      <c r="F4344" s="1861"/>
      <c r="G4344" s="1861"/>
      <c r="H4344" s="1862"/>
      <c r="I4344" s="1862"/>
      <c r="J4344" s="1873"/>
    </row>
    <row r="4345" spans="3:10" ht="15" customHeight="1">
      <c r="C4345" s="1872"/>
      <c r="D4345" s="1860"/>
      <c r="E4345" s="1860"/>
      <c r="F4345" s="1861"/>
      <c r="G4345" s="1861"/>
      <c r="H4345" s="1862"/>
      <c r="I4345" s="1862"/>
      <c r="J4345" s="1873"/>
    </row>
    <row r="4346" spans="3:10" ht="15" customHeight="1">
      <c r="C4346" s="1872"/>
      <c r="D4346" s="1860"/>
      <c r="E4346" s="1860"/>
      <c r="F4346" s="1861"/>
      <c r="G4346" s="1861"/>
      <c r="H4346" s="1862"/>
      <c r="I4346" s="1862"/>
      <c r="J4346" s="1873"/>
    </row>
    <row r="4347" spans="3:10" ht="15" customHeight="1">
      <c r="C4347" s="1872"/>
      <c r="D4347" s="1860"/>
      <c r="E4347" s="1860"/>
      <c r="F4347" s="1861"/>
      <c r="G4347" s="1861"/>
      <c r="H4347" s="1862"/>
      <c r="I4347" s="1862"/>
      <c r="J4347" s="1873"/>
    </row>
    <row r="4348" spans="3:10" ht="15" customHeight="1">
      <c r="C4348" s="1872"/>
      <c r="D4348" s="1860"/>
      <c r="E4348" s="1860"/>
      <c r="F4348" s="1861"/>
      <c r="G4348" s="1861"/>
      <c r="H4348" s="1862"/>
      <c r="I4348" s="1862"/>
      <c r="J4348" s="1873"/>
    </row>
    <row r="4349" spans="3:10" ht="15" customHeight="1">
      <c r="C4349" s="1872"/>
      <c r="D4349" s="1860"/>
      <c r="E4349" s="1860"/>
      <c r="F4349" s="1861"/>
      <c r="G4349" s="1861"/>
      <c r="H4349" s="1862"/>
      <c r="I4349" s="1862"/>
      <c r="J4349" s="1873"/>
    </row>
    <row r="4350" spans="3:10" ht="15" customHeight="1">
      <c r="C4350" s="1872"/>
      <c r="D4350" s="1860"/>
      <c r="E4350" s="1860"/>
      <c r="F4350" s="1861"/>
      <c r="G4350" s="1861"/>
      <c r="H4350" s="1862"/>
      <c r="I4350" s="1862"/>
      <c r="J4350" s="1873"/>
    </row>
    <row r="4351" spans="3:10" ht="15" customHeight="1">
      <c r="C4351" s="1872"/>
      <c r="D4351" s="1860"/>
      <c r="E4351" s="1860"/>
      <c r="F4351" s="1861"/>
      <c r="G4351" s="1861"/>
      <c r="H4351" s="1862"/>
      <c r="I4351" s="1862"/>
      <c r="J4351" s="1873"/>
    </row>
    <row r="4352" spans="3:10" ht="15" customHeight="1">
      <c r="C4352" s="1872"/>
      <c r="D4352" s="1860"/>
      <c r="E4352" s="1860"/>
      <c r="F4352" s="1861"/>
      <c r="G4352" s="1861"/>
      <c r="H4352" s="1862"/>
      <c r="I4352" s="1862"/>
      <c r="J4352" s="1873"/>
    </row>
    <row r="4353" spans="3:10" ht="15" customHeight="1">
      <c r="C4353" s="1872"/>
      <c r="D4353" s="1860"/>
      <c r="E4353" s="1860"/>
      <c r="F4353" s="1861"/>
      <c r="G4353" s="1861"/>
      <c r="H4353" s="1862"/>
      <c r="I4353" s="1862"/>
      <c r="J4353" s="1873"/>
    </row>
    <row r="4354" spans="3:10" ht="15" customHeight="1">
      <c r="C4354" s="1872"/>
      <c r="D4354" s="1860"/>
      <c r="E4354" s="1860"/>
      <c r="F4354" s="1861"/>
      <c r="G4354" s="1861"/>
      <c r="H4354" s="1862"/>
      <c r="I4354" s="1862"/>
      <c r="J4354" s="1873"/>
    </row>
    <row r="4355" spans="3:10" ht="15" customHeight="1">
      <c r="C4355" s="1872"/>
      <c r="D4355" s="1860"/>
      <c r="E4355" s="1860"/>
      <c r="F4355" s="1861"/>
      <c r="G4355" s="1861"/>
      <c r="H4355" s="1862"/>
      <c r="I4355" s="1862"/>
      <c r="J4355" s="1873"/>
    </row>
    <row r="4356" spans="3:10" ht="15" customHeight="1">
      <c r="C4356" s="1872"/>
      <c r="D4356" s="1860"/>
      <c r="E4356" s="1860"/>
      <c r="F4356" s="1861"/>
      <c r="G4356" s="1861"/>
      <c r="H4356" s="1862"/>
      <c r="I4356" s="1862"/>
      <c r="J4356" s="1873"/>
    </row>
    <row r="4357" spans="3:10" ht="15" customHeight="1">
      <c r="C4357" s="1872"/>
      <c r="D4357" s="1860"/>
      <c r="E4357" s="1860"/>
      <c r="F4357" s="1861"/>
      <c r="G4357" s="1861"/>
      <c r="H4357" s="1862"/>
      <c r="I4357" s="1862"/>
      <c r="J4357" s="1873"/>
    </row>
    <row r="4358" spans="3:10" ht="15" customHeight="1">
      <c r="C4358" s="1872"/>
      <c r="D4358" s="1860"/>
      <c r="E4358" s="1860"/>
      <c r="F4358" s="1861"/>
      <c r="G4358" s="1861"/>
      <c r="H4358" s="1862"/>
      <c r="I4358" s="1862"/>
      <c r="J4358" s="1873"/>
    </row>
    <row r="4359" spans="3:10" ht="15" customHeight="1">
      <c r="C4359" s="1872"/>
      <c r="D4359" s="1860"/>
      <c r="E4359" s="1860"/>
      <c r="F4359" s="1861"/>
      <c r="G4359" s="1861"/>
      <c r="H4359" s="1862"/>
      <c r="I4359" s="1862"/>
      <c r="J4359" s="1873"/>
    </row>
    <row r="4360" spans="3:10" ht="15" customHeight="1">
      <c r="C4360" s="1872"/>
      <c r="D4360" s="1860"/>
      <c r="E4360" s="1860"/>
      <c r="F4360" s="1861"/>
      <c r="G4360" s="1861"/>
      <c r="H4360" s="1862"/>
      <c r="I4360" s="1862"/>
      <c r="J4360" s="1873"/>
    </row>
    <row r="4361" spans="3:10" ht="15" customHeight="1">
      <c r="C4361" s="1872"/>
      <c r="D4361" s="1860"/>
      <c r="E4361" s="1860"/>
      <c r="F4361" s="1861"/>
      <c r="G4361" s="1861"/>
      <c r="H4361" s="1862"/>
      <c r="I4361" s="1862"/>
      <c r="J4361" s="1873"/>
    </row>
    <row r="4362" spans="3:10" ht="15" customHeight="1">
      <c r="C4362" s="1872"/>
      <c r="D4362" s="1860"/>
      <c r="E4362" s="1860"/>
      <c r="F4362" s="1861"/>
      <c r="G4362" s="1861"/>
      <c r="H4362" s="1862"/>
      <c r="I4362" s="1862"/>
      <c r="J4362" s="1873"/>
    </row>
    <row r="4363" spans="3:10" ht="15" customHeight="1">
      <c r="C4363" s="1872"/>
      <c r="D4363" s="1860"/>
      <c r="E4363" s="1860"/>
      <c r="F4363" s="1861"/>
      <c r="G4363" s="1861"/>
      <c r="H4363" s="1862"/>
      <c r="I4363" s="1862"/>
      <c r="J4363" s="1873"/>
    </row>
    <row r="4364" spans="3:10" ht="15" customHeight="1">
      <c r="C4364" s="1872"/>
      <c r="D4364" s="1860"/>
      <c r="E4364" s="1860"/>
      <c r="F4364" s="1861"/>
      <c r="G4364" s="1861"/>
      <c r="H4364" s="1862"/>
      <c r="I4364" s="1862"/>
      <c r="J4364" s="1873"/>
    </row>
    <row r="4365" spans="3:10" ht="15" customHeight="1">
      <c r="C4365" s="1872"/>
      <c r="D4365" s="1860"/>
      <c r="E4365" s="1860"/>
      <c r="F4365" s="1861"/>
      <c r="G4365" s="1861"/>
      <c r="H4365" s="1862"/>
      <c r="I4365" s="1862"/>
      <c r="J4365" s="1873"/>
    </row>
    <row r="4366" spans="3:10" ht="15" customHeight="1">
      <c r="C4366" s="1872"/>
      <c r="D4366" s="1860"/>
      <c r="E4366" s="1860"/>
      <c r="F4366" s="1861"/>
      <c r="G4366" s="1861"/>
      <c r="H4366" s="1862"/>
      <c r="I4366" s="1862"/>
      <c r="J4366" s="1873"/>
    </row>
    <row r="4367" spans="3:10" ht="15" customHeight="1">
      <c r="C4367" s="1872"/>
      <c r="D4367" s="1860"/>
      <c r="E4367" s="1860"/>
      <c r="F4367" s="1861"/>
      <c r="G4367" s="1861"/>
      <c r="H4367" s="1862"/>
      <c r="I4367" s="1862"/>
      <c r="J4367" s="1873"/>
    </row>
    <row r="4368" spans="3:10" ht="15" customHeight="1">
      <c r="C4368" s="1872"/>
      <c r="D4368" s="1860"/>
      <c r="E4368" s="1860"/>
      <c r="F4368" s="1861"/>
      <c r="G4368" s="1861"/>
      <c r="H4368" s="1862"/>
      <c r="I4368" s="1862"/>
      <c r="J4368" s="1873"/>
    </row>
    <row r="4369" spans="3:10" ht="15" customHeight="1">
      <c r="C4369" s="1872"/>
      <c r="D4369" s="1860"/>
      <c r="E4369" s="1860"/>
      <c r="F4369" s="1861"/>
      <c r="G4369" s="1861"/>
      <c r="H4369" s="1862"/>
      <c r="I4369" s="1862"/>
      <c r="J4369" s="1873"/>
    </row>
    <row r="4370" spans="3:10" ht="15" customHeight="1">
      <c r="C4370" s="1872"/>
      <c r="D4370" s="1860"/>
      <c r="E4370" s="1860"/>
      <c r="F4370" s="1861"/>
      <c r="G4370" s="1861"/>
      <c r="H4370" s="1862"/>
      <c r="I4370" s="1862"/>
      <c r="J4370" s="1873"/>
    </row>
    <row r="4371" spans="3:10" ht="15" customHeight="1">
      <c r="C4371" s="1872"/>
      <c r="D4371" s="1860"/>
      <c r="E4371" s="1860"/>
      <c r="F4371" s="1861"/>
      <c r="G4371" s="1861"/>
      <c r="H4371" s="1862"/>
      <c r="I4371" s="1862"/>
      <c r="J4371" s="1873"/>
    </row>
    <row r="4372" spans="3:10" ht="15" customHeight="1">
      <c r="C4372" s="1872"/>
      <c r="D4372" s="1860"/>
      <c r="E4372" s="1860"/>
      <c r="F4372" s="1861"/>
      <c r="G4372" s="1861"/>
      <c r="H4372" s="1862"/>
      <c r="I4372" s="1862"/>
      <c r="J4372" s="1873"/>
    </row>
    <row r="4373" spans="3:10" ht="15" customHeight="1">
      <c r="C4373" s="1872"/>
      <c r="D4373" s="1860"/>
      <c r="E4373" s="1860"/>
      <c r="F4373" s="1861"/>
      <c r="G4373" s="1861"/>
      <c r="H4373" s="1862"/>
      <c r="I4373" s="1862"/>
      <c r="J4373" s="1873"/>
    </row>
    <row r="4374" spans="3:10" ht="15" customHeight="1">
      <c r="C4374" s="1872"/>
      <c r="D4374" s="1860"/>
      <c r="E4374" s="1860"/>
      <c r="F4374" s="1861"/>
      <c r="G4374" s="1861"/>
      <c r="H4374" s="1862"/>
      <c r="I4374" s="1862"/>
      <c r="J4374" s="1873"/>
    </row>
    <row r="4375" spans="3:10" ht="15" customHeight="1">
      <c r="C4375" s="1872"/>
      <c r="D4375" s="1860"/>
      <c r="E4375" s="1860"/>
      <c r="F4375" s="1861"/>
      <c r="G4375" s="1861"/>
      <c r="H4375" s="1862"/>
      <c r="I4375" s="1862"/>
      <c r="J4375" s="1873"/>
    </row>
    <row r="4376" spans="3:10" ht="15" customHeight="1">
      <c r="C4376" s="1872"/>
      <c r="D4376" s="1860"/>
      <c r="E4376" s="1860"/>
      <c r="F4376" s="1861"/>
      <c r="G4376" s="1861"/>
      <c r="H4376" s="1862"/>
      <c r="I4376" s="1862"/>
      <c r="J4376" s="1873"/>
    </row>
    <row r="4377" spans="3:10" ht="15" customHeight="1">
      <c r="C4377" s="1872"/>
      <c r="D4377" s="1860"/>
      <c r="E4377" s="1860"/>
      <c r="F4377" s="1861"/>
      <c r="G4377" s="1861"/>
      <c r="H4377" s="1862"/>
      <c r="I4377" s="1862"/>
      <c r="J4377" s="1873"/>
    </row>
    <row r="4378" spans="3:10" ht="15" customHeight="1">
      <c r="C4378" s="1872"/>
      <c r="D4378" s="1860"/>
      <c r="E4378" s="1860"/>
      <c r="F4378" s="1861"/>
      <c r="G4378" s="1861"/>
      <c r="H4378" s="1862"/>
      <c r="I4378" s="1862"/>
      <c r="J4378" s="1873"/>
    </row>
    <row r="4379" spans="3:10" ht="15" customHeight="1">
      <c r="C4379" s="1872"/>
      <c r="D4379" s="1860"/>
      <c r="E4379" s="1860"/>
      <c r="F4379" s="1861"/>
      <c r="G4379" s="1861"/>
      <c r="H4379" s="1862"/>
      <c r="I4379" s="1862"/>
      <c r="J4379" s="1873"/>
    </row>
    <row r="4380" spans="3:10" ht="15" customHeight="1">
      <c r="C4380" s="1872"/>
      <c r="D4380" s="1860"/>
      <c r="E4380" s="1860"/>
      <c r="F4380" s="1861"/>
      <c r="G4380" s="1861"/>
      <c r="H4380" s="1862"/>
      <c r="I4380" s="1862"/>
      <c r="J4380" s="1873"/>
    </row>
    <row r="4381" spans="3:10" ht="15" customHeight="1">
      <c r="C4381" s="1872"/>
      <c r="D4381" s="1860"/>
      <c r="E4381" s="1860"/>
      <c r="F4381" s="1861"/>
      <c r="G4381" s="1861"/>
      <c r="H4381" s="1862"/>
      <c r="I4381" s="1862"/>
      <c r="J4381" s="1873"/>
    </row>
    <row r="4382" spans="3:10" ht="15" customHeight="1">
      <c r="C4382" s="1872"/>
      <c r="D4382" s="1860"/>
      <c r="E4382" s="1860"/>
      <c r="F4382" s="1861"/>
      <c r="G4382" s="1861"/>
      <c r="H4382" s="1862"/>
      <c r="I4382" s="1862"/>
      <c r="J4382" s="1873"/>
    </row>
    <row r="4383" spans="3:10" ht="15" customHeight="1">
      <c r="C4383" s="1872"/>
      <c r="D4383" s="1860"/>
      <c r="E4383" s="1860"/>
      <c r="F4383" s="1861"/>
      <c r="G4383" s="1861"/>
      <c r="H4383" s="1862"/>
      <c r="I4383" s="1862"/>
      <c r="J4383" s="1873"/>
    </row>
    <row r="4384" spans="3:10" ht="15" customHeight="1">
      <c r="C4384" s="1872"/>
      <c r="D4384" s="1860"/>
      <c r="E4384" s="1860"/>
      <c r="F4384" s="1861"/>
      <c r="G4384" s="1861"/>
      <c r="H4384" s="1862"/>
      <c r="I4384" s="1862"/>
      <c r="J4384" s="1873"/>
    </row>
    <row r="4385" spans="3:10" ht="15" customHeight="1">
      <c r="C4385" s="1872"/>
      <c r="D4385" s="1860"/>
      <c r="E4385" s="1860"/>
      <c r="F4385" s="1861"/>
      <c r="G4385" s="1861"/>
      <c r="H4385" s="1862"/>
      <c r="I4385" s="1862"/>
      <c r="J4385" s="1873"/>
    </row>
    <row r="4386" spans="3:10" ht="15" customHeight="1">
      <c r="C4386" s="1872"/>
      <c r="D4386" s="1860"/>
      <c r="E4386" s="1860"/>
      <c r="F4386" s="1861"/>
      <c r="G4386" s="1861"/>
      <c r="H4386" s="1862"/>
      <c r="I4386" s="1862"/>
      <c r="J4386" s="1873"/>
    </row>
    <row r="4387" spans="3:10" ht="15" customHeight="1">
      <c r="C4387" s="1872"/>
      <c r="D4387" s="1860"/>
      <c r="E4387" s="1860"/>
      <c r="F4387" s="1861"/>
      <c r="G4387" s="1861"/>
      <c r="H4387" s="1862"/>
      <c r="I4387" s="1862"/>
      <c r="J4387" s="1873"/>
    </row>
    <row r="4388" spans="3:10" ht="15" customHeight="1">
      <c r="C4388" s="1872"/>
      <c r="D4388" s="1860"/>
      <c r="E4388" s="1860"/>
      <c r="F4388" s="1861"/>
      <c r="G4388" s="1861"/>
      <c r="H4388" s="1862"/>
      <c r="I4388" s="1862"/>
      <c r="J4388" s="1873"/>
    </row>
    <row r="4389" spans="3:10" ht="15" customHeight="1">
      <c r="C4389" s="1872"/>
      <c r="D4389" s="1860"/>
      <c r="E4389" s="1860"/>
      <c r="F4389" s="1861"/>
      <c r="G4389" s="1861"/>
      <c r="H4389" s="1862"/>
      <c r="I4389" s="1862"/>
      <c r="J4389" s="1873"/>
    </row>
    <row r="4390" spans="3:10" ht="15" customHeight="1">
      <c r="C4390" s="1872"/>
      <c r="D4390" s="1860"/>
      <c r="E4390" s="1860"/>
      <c r="F4390" s="1861"/>
      <c r="G4390" s="1861"/>
      <c r="H4390" s="1862"/>
      <c r="I4390" s="1862"/>
      <c r="J4390" s="1873"/>
    </row>
    <row r="4391" spans="3:10" ht="15" customHeight="1">
      <c r="C4391" s="1872"/>
      <c r="D4391" s="1860"/>
      <c r="E4391" s="1860"/>
      <c r="F4391" s="1861"/>
      <c r="G4391" s="1861"/>
      <c r="H4391" s="1862"/>
      <c r="I4391" s="1862"/>
      <c r="J4391" s="1873"/>
    </row>
    <row r="4392" spans="3:10" ht="15" customHeight="1">
      <c r="C4392" s="1872"/>
      <c r="D4392" s="1860"/>
      <c r="E4392" s="1860"/>
      <c r="F4392" s="1861"/>
      <c r="G4392" s="1861"/>
      <c r="H4392" s="1862"/>
      <c r="I4392" s="1862"/>
      <c r="J4392" s="1873"/>
    </row>
    <row r="4393" spans="3:10" ht="15" customHeight="1">
      <c r="C4393" s="1872"/>
      <c r="D4393" s="1860"/>
      <c r="E4393" s="1860"/>
      <c r="F4393" s="1861"/>
      <c r="G4393" s="1861"/>
      <c r="H4393" s="1862"/>
      <c r="I4393" s="1862"/>
      <c r="J4393" s="1873"/>
    </row>
    <row r="4394" spans="3:10" ht="15" customHeight="1">
      <c r="C4394" s="1872"/>
      <c r="D4394" s="1860"/>
      <c r="E4394" s="1860"/>
      <c r="F4394" s="1861"/>
      <c r="G4394" s="1861"/>
      <c r="H4394" s="1862"/>
      <c r="I4394" s="1862"/>
      <c r="J4394" s="1873"/>
    </row>
    <row r="4395" spans="3:10" ht="15" customHeight="1">
      <c r="C4395" s="1872"/>
      <c r="D4395" s="1860"/>
      <c r="E4395" s="1860"/>
      <c r="F4395" s="1861"/>
      <c r="G4395" s="1861"/>
      <c r="H4395" s="1862"/>
      <c r="I4395" s="1862"/>
      <c r="J4395" s="1873"/>
    </row>
    <row r="4396" spans="3:10" ht="15" customHeight="1">
      <c r="C4396" s="1872"/>
      <c r="D4396" s="1860"/>
      <c r="E4396" s="1860"/>
      <c r="F4396" s="1861"/>
      <c r="G4396" s="1861"/>
      <c r="H4396" s="1862"/>
      <c r="I4396" s="1862"/>
      <c r="J4396" s="1873"/>
    </row>
    <row r="4397" spans="3:10" ht="15" customHeight="1">
      <c r="C4397" s="1872"/>
      <c r="D4397" s="1860"/>
      <c r="E4397" s="1860"/>
      <c r="F4397" s="1861"/>
      <c r="G4397" s="1861"/>
      <c r="H4397" s="1862"/>
      <c r="I4397" s="1862"/>
      <c r="J4397" s="1873"/>
    </row>
    <row r="4398" spans="3:10" ht="15" customHeight="1">
      <c r="C4398" s="1872"/>
      <c r="D4398" s="1860"/>
      <c r="E4398" s="1860"/>
      <c r="F4398" s="1861"/>
      <c r="G4398" s="1861"/>
      <c r="H4398" s="1862"/>
      <c r="I4398" s="1862"/>
      <c r="J4398" s="1873"/>
    </row>
    <row r="4399" spans="3:10" ht="15" customHeight="1">
      <c r="C4399" s="1872"/>
      <c r="D4399" s="1860"/>
      <c r="E4399" s="1860"/>
      <c r="F4399" s="1861"/>
      <c r="G4399" s="1861"/>
      <c r="H4399" s="1862"/>
      <c r="I4399" s="1862"/>
      <c r="J4399" s="1873"/>
    </row>
    <row r="4400" spans="3:10" ht="15" customHeight="1">
      <c r="C4400" s="1872"/>
      <c r="D4400" s="1860"/>
      <c r="E4400" s="1860"/>
      <c r="F4400" s="1861"/>
      <c r="G4400" s="1861"/>
      <c r="H4400" s="1862"/>
      <c r="I4400" s="1862"/>
      <c r="J4400" s="1873"/>
    </row>
    <row r="4401" spans="3:10" ht="15" customHeight="1">
      <c r="C4401" s="1872"/>
      <c r="D4401" s="1860"/>
      <c r="E4401" s="1860"/>
      <c r="F4401" s="1861"/>
      <c r="G4401" s="1861"/>
      <c r="H4401" s="1862"/>
      <c r="I4401" s="1862"/>
      <c r="J4401" s="1873"/>
    </row>
    <row r="4402" spans="3:10" ht="15" customHeight="1">
      <c r="C4402" s="1872"/>
      <c r="D4402" s="1860"/>
      <c r="E4402" s="1860"/>
      <c r="F4402" s="1861"/>
      <c r="G4402" s="1861"/>
      <c r="H4402" s="1862"/>
      <c r="I4402" s="1862"/>
      <c r="J4402" s="1873"/>
    </row>
    <row r="4403" spans="3:10" ht="15" customHeight="1">
      <c r="C4403" s="1872"/>
      <c r="D4403" s="1860"/>
      <c r="E4403" s="1860"/>
      <c r="F4403" s="1861"/>
      <c r="G4403" s="1861"/>
      <c r="H4403" s="1862"/>
      <c r="I4403" s="1862"/>
      <c r="J4403" s="1873"/>
    </row>
    <row r="4404" spans="3:10" ht="15" customHeight="1">
      <c r="C4404" s="1872"/>
      <c r="D4404" s="1860"/>
      <c r="E4404" s="1860"/>
      <c r="F4404" s="1861"/>
      <c r="G4404" s="1861"/>
      <c r="H4404" s="1862"/>
      <c r="I4404" s="1862"/>
      <c r="J4404" s="1873"/>
    </row>
    <row r="4405" spans="3:10" ht="15" customHeight="1">
      <c r="C4405" s="1872"/>
      <c r="D4405" s="1860"/>
      <c r="E4405" s="1860"/>
      <c r="F4405" s="1861"/>
      <c r="G4405" s="1861"/>
      <c r="H4405" s="1862"/>
      <c r="I4405" s="1862"/>
      <c r="J4405" s="1873"/>
    </row>
    <row r="4406" spans="3:10" ht="15" customHeight="1">
      <c r="C4406" s="1872"/>
      <c r="D4406" s="1860"/>
      <c r="E4406" s="1860"/>
      <c r="F4406" s="1861"/>
      <c r="G4406" s="1861"/>
      <c r="H4406" s="1862"/>
      <c r="I4406" s="1862"/>
      <c r="J4406" s="1873"/>
    </row>
    <row r="4407" spans="3:10" ht="15" customHeight="1">
      <c r="C4407" s="1872"/>
      <c r="D4407" s="1860"/>
      <c r="E4407" s="1860"/>
      <c r="F4407" s="1861"/>
      <c r="G4407" s="1861"/>
      <c r="H4407" s="1862"/>
      <c r="I4407" s="1862"/>
      <c r="J4407" s="1873"/>
    </row>
    <row r="4408" spans="3:10" ht="15" customHeight="1">
      <c r="C4408" s="1872"/>
      <c r="D4408" s="1860"/>
      <c r="E4408" s="1860"/>
      <c r="F4408" s="1861"/>
      <c r="G4408" s="1861"/>
      <c r="H4408" s="1862"/>
      <c r="I4408" s="1862"/>
      <c r="J4408" s="1873"/>
    </row>
    <row r="4409" spans="3:10" ht="15" customHeight="1">
      <c r="C4409" s="1872"/>
      <c r="D4409" s="1860"/>
      <c r="E4409" s="1860"/>
      <c r="F4409" s="1861"/>
      <c r="G4409" s="1861"/>
      <c r="H4409" s="1862"/>
      <c r="I4409" s="1862"/>
      <c r="J4409" s="1873"/>
    </row>
    <row r="4410" spans="3:10" ht="15" customHeight="1">
      <c r="C4410" s="1872"/>
      <c r="D4410" s="1860"/>
      <c r="E4410" s="1860"/>
      <c r="F4410" s="1861"/>
      <c r="G4410" s="1861"/>
      <c r="H4410" s="1862"/>
      <c r="I4410" s="1862"/>
      <c r="J4410" s="1873"/>
    </row>
    <row r="4411" spans="3:10" ht="15" customHeight="1">
      <c r="C4411" s="1872"/>
      <c r="D4411" s="1860"/>
      <c r="E4411" s="1860"/>
      <c r="F4411" s="1861"/>
      <c r="G4411" s="1861"/>
      <c r="H4411" s="1862"/>
      <c r="I4411" s="1862"/>
      <c r="J4411" s="1873"/>
    </row>
    <row r="4412" spans="3:10" ht="15" customHeight="1">
      <c r="C4412" s="1872"/>
      <c r="D4412" s="1860"/>
      <c r="E4412" s="1860"/>
      <c r="F4412" s="1861"/>
      <c r="G4412" s="1861"/>
      <c r="H4412" s="1862"/>
      <c r="I4412" s="1862"/>
      <c r="J4412" s="1873"/>
    </row>
    <row r="4413" spans="3:10" ht="15" customHeight="1">
      <c r="C4413" s="1872"/>
      <c r="D4413" s="1860"/>
      <c r="E4413" s="1860"/>
      <c r="F4413" s="1861"/>
      <c r="G4413" s="1861"/>
      <c r="H4413" s="1862"/>
      <c r="I4413" s="1862"/>
      <c r="J4413" s="1873"/>
    </row>
    <row r="4414" spans="3:10" ht="15" customHeight="1">
      <c r="C4414" s="1872"/>
      <c r="D4414" s="1860"/>
      <c r="E4414" s="1860"/>
      <c r="F4414" s="1861"/>
      <c r="G4414" s="1861"/>
      <c r="H4414" s="1862"/>
      <c r="I4414" s="1862"/>
      <c r="J4414" s="1873"/>
    </row>
    <row r="4415" spans="3:10" ht="15" customHeight="1">
      <c r="C4415" s="1872"/>
      <c r="D4415" s="1860"/>
      <c r="E4415" s="1860"/>
      <c r="F4415" s="1861"/>
      <c r="G4415" s="1861"/>
      <c r="H4415" s="1862"/>
      <c r="I4415" s="1862"/>
      <c r="J4415" s="1873"/>
    </row>
    <row r="4416" spans="3:10" ht="15" customHeight="1">
      <c r="C4416" s="1872"/>
      <c r="D4416" s="1860"/>
      <c r="E4416" s="1860"/>
      <c r="F4416" s="1861"/>
      <c r="G4416" s="1861"/>
      <c r="H4416" s="1862"/>
      <c r="I4416" s="1862"/>
      <c r="J4416" s="1873"/>
    </row>
    <row r="4417" spans="3:10" ht="15" customHeight="1">
      <c r="C4417" s="1872"/>
      <c r="D4417" s="1860"/>
      <c r="E4417" s="1860"/>
      <c r="F4417" s="1861"/>
      <c r="G4417" s="1861"/>
      <c r="H4417" s="1862"/>
      <c r="I4417" s="1862"/>
      <c r="J4417" s="1873"/>
    </row>
    <row r="4418" spans="3:10" ht="15" customHeight="1">
      <c r="C4418" s="1872"/>
      <c r="D4418" s="1860"/>
      <c r="E4418" s="1860"/>
      <c r="F4418" s="1861"/>
      <c r="G4418" s="1861"/>
      <c r="H4418" s="1862"/>
      <c r="I4418" s="1862"/>
      <c r="J4418" s="1873"/>
    </row>
    <row r="4419" spans="3:10" ht="15" customHeight="1">
      <c r="C4419" s="1872"/>
      <c r="D4419" s="1860"/>
      <c r="E4419" s="1860"/>
      <c r="F4419" s="1861"/>
      <c r="G4419" s="1861"/>
      <c r="H4419" s="1862"/>
      <c r="I4419" s="1862"/>
      <c r="J4419" s="1873"/>
    </row>
    <row r="4420" spans="3:10" ht="15" customHeight="1">
      <c r="C4420" s="1872"/>
      <c r="D4420" s="1860"/>
      <c r="E4420" s="1860"/>
      <c r="F4420" s="1861"/>
      <c r="G4420" s="1861"/>
      <c r="H4420" s="1862"/>
      <c r="I4420" s="1862"/>
      <c r="J4420" s="1873"/>
    </row>
    <row r="4421" spans="3:10" ht="15" customHeight="1">
      <c r="C4421" s="1872"/>
      <c r="D4421" s="1860"/>
      <c r="E4421" s="1860"/>
      <c r="F4421" s="1861"/>
      <c r="G4421" s="1861"/>
      <c r="H4421" s="1862"/>
      <c r="I4421" s="1862"/>
      <c r="J4421" s="1873"/>
    </row>
    <row r="4422" spans="3:10" ht="15" customHeight="1">
      <c r="C4422" s="1872"/>
      <c r="D4422" s="1860"/>
      <c r="E4422" s="1860"/>
      <c r="F4422" s="1861"/>
      <c r="G4422" s="1861"/>
      <c r="H4422" s="1862"/>
      <c r="I4422" s="1862"/>
      <c r="J4422" s="1873"/>
    </row>
    <row r="4423" spans="3:10" ht="15" customHeight="1">
      <c r="C4423" s="1872"/>
      <c r="D4423" s="1860"/>
      <c r="E4423" s="1860"/>
      <c r="F4423" s="1861"/>
      <c r="G4423" s="1861"/>
      <c r="H4423" s="1862"/>
      <c r="I4423" s="1862"/>
      <c r="J4423" s="1873"/>
    </row>
    <row r="4424" spans="3:10" ht="15" customHeight="1">
      <c r="C4424" s="1872"/>
      <c r="D4424" s="1860"/>
      <c r="E4424" s="1860"/>
      <c r="F4424" s="1861"/>
      <c r="G4424" s="1861"/>
      <c r="H4424" s="1862"/>
      <c r="I4424" s="1862"/>
      <c r="J4424" s="1873"/>
    </row>
    <row r="4425" spans="3:10" ht="15" customHeight="1">
      <c r="C4425" s="1872"/>
      <c r="D4425" s="1860"/>
      <c r="E4425" s="1860"/>
      <c r="F4425" s="1861"/>
      <c r="G4425" s="1861"/>
      <c r="H4425" s="1862"/>
      <c r="I4425" s="1862"/>
      <c r="J4425" s="1873"/>
    </row>
    <row r="4426" spans="3:10" ht="15" customHeight="1">
      <c r="C4426" s="1872"/>
      <c r="D4426" s="1860"/>
      <c r="E4426" s="1860"/>
      <c r="F4426" s="1861"/>
      <c r="G4426" s="1861"/>
      <c r="H4426" s="1862"/>
      <c r="I4426" s="1862"/>
      <c r="J4426" s="1873"/>
    </row>
    <row r="4427" spans="3:10" ht="15" customHeight="1">
      <c r="C4427" s="1872"/>
      <c r="D4427" s="1860"/>
      <c r="E4427" s="1860"/>
      <c r="F4427" s="1861"/>
      <c r="G4427" s="1861"/>
      <c r="H4427" s="1862"/>
      <c r="I4427" s="1862"/>
      <c r="J4427" s="1873"/>
    </row>
    <row r="4428" spans="3:10" ht="15" customHeight="1">
      <c r="C4428" s="1872"/>
      <c r="D4428" s="1860"/>
      <c r="E4428" s="1860"/>
      <c r="F4428" s="1861"/>
      <c r="G4428" s="1861"/>
      <c r="H4428" s="1862"/>
      <c r="I4428" s="1862"/>
      <c r="J4428" s="1873"/>
    </row>
    <row r="4429" spans="3:10" ht="15" customHeight="1">
      <c r="C4429" s="1872"/>
      <c r="D4429" s="1860"/>
      <c r="E4429" s="1860"/>
      <c r="F4429" s="1861"/>
      <c r="G4429" s="1861"/>
      <c r="H4429" s="1862"/>
      <c r="I4429" s="1862"/>
      <c r="J4429" s="1873"/>
    </row>
    <row r="4430" spans="3:10" ht="15" customHeight="1">
      <c r="C4430" s="1872"/>
      <c r="D4430" s="1860"/>
      <c r="E4430" s="1860"/>
      <c r="F4430" s="1861"/>
      <c r="G4430" s="1861"/>
      <c r="H4430" s="1862"/>
      <c r="I4430" s="1862"/>
      <c r="J4430" s="1873"/>
    </row>
    <row r="4431" spans="3:10" ht="15" customHeight="1">
      <c r="C4431" s="1872"/>
      <c r="D4431" s="1860"/>
      <c r="E4431" s="1860"/>
      <c r="F4431" s="1861"/>
      <c r="G4431" s="1861"/>
      <c r="H4431" s="1862"/>
      <c r="I4431" s="1862"/>
      <c r="J4431" s="1873"/>
    </row>
    <row r="4432" spans="3:10" ht="15" customHeight="1">
      <c r="C4432" s="1872"/>
      <c r="D4432" s="1860"/>
      <c r="E4432" s="1860"/>
      <c r="F4432" s="1861"/>
      <c r="G4432" s="1861"/>
      <c r="H4432" s="1862"/>
      <c r="I4432" s="1862"/>
      <c r="J4432" s="1873"/>
    </row>
    <row r="4433" spans="3:10" ht="15" customHeight="1">
      <c r="C4433" s="1872"/>
      <c r="D4433" s="1860"/>
      <c r="E4433" s="1860"/>
      <c r="F4433" s="1861"/>
      <c r="G4433" s="1861"/>
      <c r="H4433" s="1862"/>
      <c r="I4433" s="1862"/>
      <c r="J4433" s="1873"/>
    </row>
    <row r="4434" spans="3:10" ht="15" customHeight="1">
      <c r="C4434" s="1872"/>
      <c r="D4434" s="1860"/>
      <c r="E4434" s="1860"/>
      <c r="F4434" s="1861"/>
      <c r="G4434" s="1861"/>
      <c r="H4434" s="1862"/>
      <c r="I4434" s="1862"/>
      <c r="J4434" s="1873"/>
    </row>
    <row r="4435" spans="3:10" ht="15" customHeight="1">
      <c r="C4435" s="1872"/>
      <c r="D4435" s="1860"/>
      <c r="E4435" s="1860"/>
      <c r="F4435" s="1861"/>
      <c r="G4435" s="1861"/>
      <c r="H4435" s="1862"/>
      <c r="I4435" s="1862"/>
      <c r="J4435" s="1873"/>
    </row>
    <row r="4436" spans="3:10" ht="15" customHeight="1">
      <c r="C4436" s="1872"/>
      <c r="D4436" s="1860"/>
      <c r="E4436" s="1860"/>
      <c r="F4436" s="1861"/>
      <c r="G4436" s="1861"/>
      <c r="H4436" s="1862"/>
      <c r="I4436" s="1862"/>
      <c r="J4436" s="1873"/>
    </row>
    <row r="4437" spans="3:10" ht="15" customHeight="1">
      <c r="C4437" s="1872"/>
      <c r="D4437" s="1860"/>
      <c r="E4437" s="1860"/>
      <c r="F4437" s="1861"/>
      <c r="G4437" s="1861"/>
      <c r="H4437" s="1862"/>
      <c r="I4437" s="1862"/>
      <c r="J4437" s="1873"/>
    </row>
    <row r="4438" spans="3:10" ht="15" customHeight="1">
      <c r="C4438" s="1872"/>
      <c r="D4438" s="1860"/>
      <c r="E4438" s="1860"/>
      <c r="F4438" s="1861"/>
      <c r="G4438" s="1861"/>
      <c r="H4438" s="1862"/>
      <c r="I4438" s="1862"/>
      <c r="J4438" s="1873"/>
    </row>
    <row r="4439" spans="3:10" ht="15" customHeight="1">
      <c r="C4439" s="1872"/>
      <c r="D4439" s="1860"/>
      <c r="E4439" s="1860"/>
      <c r="F4439" s="1861"/>
      <c r="G4439" s="1861"/>
      <c r="H4439" s="1862"/>
      <c r="I4439" s="1862"/>
      <c r="J4439" s="1873"/>
    </row>
    <row r="4440" spans="3:10" ht="15" customHeight="1">
      <c r="C4440" s="1872"/>
      <c r="D4440" s="1860"/>
      <c r="E4440" s="1860"/>
      <c r="F4440" s="1861"/>
      <c r="G4440" s="1861"/>
      <c r="H4440" s="1862"/>
      <c r="I4440" s="1862"/>
      <c r="J4440" s="1873"/>
    </row>
    <row r="4441" spans="3:10" ht="15" customHeight="1">
      <c r="C4441" s="1872"/>
      <c r="D4441" s="1860"/>
      <c r="E4441" s="1860"/>
      <c r="F4441" s="1861"/>
      <c r="G4441" s="1861"/>
      <c r="H4441" s="1862"/>
      <c r="I4441" s="1862"/>
      <c r="J4441" s="1873"/>
    </row>
    <row r="4442" spans="3:10" ht="15" customHeight="1">
      <c r="C4442" s="1872"/>
      <c r="D4442" s="1860"/>
      <c r="E4442" s="1860"/>
      <c r="F4442" s="1861"/>
      <c r="G4442" s="1861"/>
      <c r="H4442" s="1862"/>
      <c r="I4442" s="1862"/>
      <c r="J4442" s="1873"/>
    </row>
    <row r="4443" spans="3:10" ht="15" customHeight="1">
      <c r="C4443" s="1872"/>
      <c r="D4443" s="1860"/>
      <c r="E4443" s="1860"/>
      <c r="F4443" s="1861"/>
      <c r="G4443" s="1861"/>
      <c r="H4443" s="1862"/>
      <c r="I4443" s="1862"/>
      <c r="J4443" s="1873"/>
    </row>
    <row r="4444" spans="3:10" ht="15" customHeight="1">
      <c r="C4444" s="1872"/>
      <c r="D4444" s="1860"/>
      <c r="E4444" s="1860"/>
      <c r="F4444" s="1861"/>
      <c r="G4444" s="1861"/>
      <c r="H4444" s="1862"/>
      <c r="I4444" s="1862"/>
      <c r="J4444" s="1873"/>
    </row>
    <row r="4445" spans="3:10" ht="15" customHeight="1">
      <c r="C4445" s="1872"/>
      <c r="D4445" s="1860"/>
      <c r="E4445" s="1860"/>
      <c r="F4445" s="1861"/>
      <c r="G4445" s="1861"/>
      <c r="H4445" s="1862"/>
      <c r="I4445" s="1862"/>
      <c r="J4445" s="1873"/>
    </row>
    <row r="4446" spans="3:10" ht="15" customHeight="1">
      <c r="C4446" s="1872"/>
      <c r="D4446" s="1860"/>
      <c r="E4446" s="1860"/>
      <c r="F4446" s="1861"/>
      <c r="G4446" s="1861"/>
      <c r="H4446" s="1862"/>
      <c r="I4446" s="1862"/>
      <c r="J4446" s="1873"/>
    </row>
    <row r="4447" spans="3:10" ht="15" customHeight="1">
      <c r="C4447" s="1872"/>
      <c r="D4447" s="1860"/>
      <c r="E4447" s="1860"/>
      <c r="F4447" s="1861"/>
      <c r="G4447" s="1861"/>
      <c r="H4447" s="1862"/>
      <c r="I4447" s="1862"/>
      <c r="J4447" s="1873"/>
    </row>
    <row r="4448" spans="3:10" ht="15" customHeight="1">
      <c r="C4448" s="1872"/>
      <c r="D4448" s="1860"/>
      <c r="E4448" s="1860"/>
      <c r="F4448" s="1861"/>
      <c r="G4448" s="1861"/>
      <c r="H4448" s="1862"/>
      <c r="I4448" s="1862"/>
      <c r="J4448" s="1873"/>
    </row>
    <row r="4449" spans="3:10" ht="15" customHeight="1">
      <c r="C4449" s="1872"/>
      <c r="D4449" s="1860"/>
      <c r="E4449" s="1860"/>
      <c r="F4449" s="1861"/>
      <c r="G4449" s="1861"/>
      <c r="H4449" s="1862"/>
      <c r="I4449" s="1862"/>
      <c r="J4449" s="1873"/>
    </row>
    <row r="4450" spans="3:10" ht="15" customHeight="1">
      <c r="C4450" s="1872"/>
      <c r="D4450" s="1860"/>
      <c r="E4450" s="1860"/>
      <c r="F4450" s="1861"/>
      <c r="G4450" s="1861"/>
      <c r="H4450" s="1862"/>
      <c r="I4450" s="1862"/>
      <c r="J4450" s="1873"/>
    </row>
    <row r="4451" spans="3:10" ht="15" customHeight="1">
      <c r="C4451" s="1872"/>
      <c r="D4451" s="1860"/>
      <c r="E4451" s="1860"/>
      <c r="F4451" s="1861"/>
      <c r="G4451" s="1861"/>
      <c r="H4451" s="1862"/>
      <c r="I4451" s="1862"/>
      <c r="J4451" s="1873"/>
    </row>
    <row r="4452" spans="3:10" ht="15" customHeight="1">
      <c r="C4452" s="1872"/>
      <c r="D4452" s="1860"/>
      <c r="E4452" s="1860"/>
      <c r="F4452" s="1861"/>
      <c r="G4452" s="1861"/>
      <c r="H4452" s="1862"/>
      <c r="I4452" s="1862"/>
      <c r="J4452" s="1873"/>
    </row>
    <row r="4453" spans="3:10" ht="15" customHeight="1">
      <c r="C4453" s="1872"/>
      <c r="D4453" s="1860"/>
      <c r="E4453" s="1860"/>
      <c r="F4453" s="1861"/>
      <c r="G4453" s="1861"/>
      <c r="H4453" s="1862"/>
      <c r="I4453" s="1862"/>
      <c r="J4453" s="1873"/>
    </row>
    <row r="4454" spans="3:10" ht="15" customHeight="1">
      <c r="C4454" s="1872"/>
      <c r="D4454" s="1860"/>
      <c r="E4454" s="1860"/>
      <c r="F4454" s="1861"/>
      <c r="G4454" s="1861"/>
      <c r="H4454" s="1862"/>
      <c r="I4454" s="1862"/>
      <c r="J4454" s="1873"/>
    </row>
    <row r="4455" spans="3:10" ht="15" customHeight="1">
      <c r="C4455" s="1872"/>
      <c r="D4455" s="1860"/>
      <c r="E4455" s="1860"/>
      <c r="F4455" s="1861"/>
      <c r="G4455" s="1861"/>
      <c r="H4455" s="1862"/>
      <c r="I4455" s="1862"/>
      <c r="J4455" s="1873"/>
    </row>
    <row r="4456" spans="3:10" ht="15" customHeight="1">
      <c r="C4456" s="1872"/>
      <c r="D4456" s="1860"/>
      <c r="E4456" s="1860"/>
      <c r="F4456" s="1861"/>
      <c r="G4456" s="1861"/>
      <c r="H4456" s="1862"/>
      <c r="I4456" s="1862"/>
      <c r="J4456" s="1873"/>
    </row>
    <row r="4457" spans="3:10" ht="15" customHeight="1">
      <c r="C4457" s="1872"/>
      <c r="D4457" s="1860"/>
      <c r="E4457" s="1860"/>
      <c r="F4457" s="1861"/>
      <c r="G4457" s="1861"/>
      <c r="H4457" s="1862"/>
      <c r="I4457" s="1862"/>
      <c r="J4457" s="1873"/>
    </row>
    <row r="4458" spans="3:10" ht="15" customHeight="1">
      <c r="C4458" s="1872"/>
      <c r="D4458" s="1860"/>
      <c r="E4458" s="1860"/>
      <c r="F4458" s="1861"/>
      <c r="G4458" s="1861"/>
      <c r="H4458" s="1862"/>
      <c r="I4458" s="1862"/>
      <c r="J4458" s="1873"/>
    </row>
    <row r="4459" spans="3:10" ht="15" customHeight="1">
      <c r="C4459" s="1872"/>
      <c r="D4459" s="1860"/>
      <c r="E4459" s="1860"/>
      <c r="F4459" s="1861"/>
      <c r="G4459" s="1861"/>
      <c r="H4459" s="1862"/>
      <c r="I4459" s="1862"/>
      <c r="J4459" s="1873"/>
    </row>
    <row r="4460" spans="3:10" ht="15" customHeight="1">
      <c r="C4460" s="1872"/>
      <c r="D4460" s="1860"/>
      <c r="E4460" s="1860"/>
      <c r="F4460" s="1861"/>
      <c r="G4460" s="1861"/>
      <c r="H4460" s="1862"/>
      <c r="I4460" s="1862"/>
      <c r="J4460" s="1873"/>
    </row>
    <row r="4461" spans="3:10" ht="15" customHeight="1">
      <c r="C4461" s="1872"/>
      <c r="D4461" s="1860"/>
      <c r="E4461" s="1860"/>
      <c r="F4461" s="1861"/>
      <c r="G4461" s="1861"/>
      <c r="H4461" s="1862"/>
      <c r="I4461" s="1862"/>
      <c r="J4461" s="1873"/>
    </row>
    <row r="4462" spans="3:10" ht="15" customHeight="1">
      <c r="C4462" s="1872"/>
      <c r="D4462" s="1860"/>
      <c r="E4462" s="1860"/>
      <c r="F4462" s="1861"/>
      <c r="G4462" s="1861"/>
      <c r="H4462" s="1862"/>
      <c r="I4462" s="1862"/>
      <c r="J4462" s="1873"/>
    </row>
    <row r="4463" spans="3:10" ht="15" customHeight="1">
      <c r="C4463" s="1872"/>
      <c r="D4463" s="1860"/>
      <c r="E4463" s="1860"/>
      <c r="F4463" s="1861"/>
      <c r="G4463" s="1861"/>
      <c r="H4463" s="1862"/>
      <c r="I4463" s="1862"/>
      <c r="J4463" s="1873"/>
    </row>
    <row r="4464" spans="3:10" ht="15" customHeight="1">
      <c r="C4464" s="1872"/>
      <c r="D4464" s="1860"/>
      <c r="E4464" s="1860"/>
      <c r="F4464" s="1861"/>
      <c r="G4464" s="1861"/>
      <c r="H4464" s="1862"/>
      <c r="I4464" s="1862"/>
      <c r="J4464" s="1873"/>
    </row>
    <row r="4465" spans="3:10" ht="15" customHeight="1">
      <c r="C4465" s="1872"/>
      <c r="D4465" s="1860"/>
      <c r="E4465" s="1860"/>
      <c r="F4465" s="1861"/>
      <c r="G4465" s="1861"/>
      <c r="H4465" s="1862"/>
      <c r="I4465" s="1862"/>
      <c r="J4465" s="1873"/>
    </row>
    <row r="4466" spans="3:10" ht="15" customHeight="1">
      <c r="C4466" s="1872"/>
      <c r="D4466" s="1860"/>
      <c r="E4466" s="1860"/>
      <c r="F4466" s="1861"/>
      <c r="G4466" s="1861"/>
      <c r="H4466" s="1862"/>
      <c r="I4466" s="1862"/>
      <c r="J4466" s="1873"/>
    </row>
    <row r="4467" spans="3:10" ht="15" customHeight="1">
      <c r="C4467" s="1872"/>
      <c r="D4467" s="1860"/>
      <c r="E4467" s="1860"/>
      <c r="F4467" s="1861"/>
      <c r="G4467" s="1861"/>
      <c r="H4467" s="1862"/>
      <c r="I4467" s="1862"/>
      <c r="J4467" s="1873"/>
    </row>
    <row r="4468" spans="3:10" ht="15" customHeight="1">
      <c r="C4468" s="1872"/>
      <c r="D4468" s="1860"/>
      <c r="E4468" s="1860"/>
      <c r="F4468" s="1861"/>
      <c r="G4468" s="1861"/>
      <c r="H4468" s="1862"/>
      <c r="I4468" s="1862"/>
      <c r="J4468" s="1873"/>
    </row>
    <row r="4469" spans="3:10" ht="15" customHeight="1">
      <c r="C4469" s="1872"/>
      <c r="D4469" s="1860"/>
      <c r="E4469" s="1860"/>
      <c r="F4469" s="1861"/>
      <c r="G4469" s="1861"/>
      <c r="H4469" s="1862"/>
      <c r="I4469" s="1862"/>
      <c r="J4469" s="1873"/>
    </row>
    <row r="4470" spans="3:10" ht="15" customHeight="1">
      <c r="C4470" s="1872"/>
      <c r="D4470" s="1860"/>
      <c r="E4470" s="1860"/>
      <c r="F4470" s="1861"/>
      <c r="G4470" s="1861"/>
      <c r="H4470" s="1862"/>
      <c r="I4470" s="1862"/>
      <c r="J4470" s="1873"/>
    </row>
    <row r="4471" spans="3:10" ht="15" customHeight="1">
      <c r="C4471" s="1872"/>
      <c r="D4471" s="1860"/>
      <c r="E4471" s="1860"/>
      <c r="F4471" s="1861"/>
      <c r="G4471" s="1861"/>
      <c r="H4471" s="1862"/>
      <c r="I4471" s="1862"/>
      <c r="J4471" s="1873"/>
    </row>
    <row r="4472" spans="3:10" ht="15" customHeight="1">
      <c r="C4472" s="1872"/>
      <c r="D4472" s="1860"/>
      <c r="E4472" s="1860"/>
      <c r="F4472" s="1861"/>
      <c r="G4472" s="1861"/>
      <c r="H4472" s="1862"/>
      <c r="I4472" s="1862"/>
      <c r="J4472" s="1873"/>
    </row>
    <row r="4473" spans="3:10" ht="15" customHeight="1">
      <c r="C4473" s="1872"/>
      <c r="D4473" s="1860"/>
      <c r="E4473" s="1860"/>
      <c r="F4473" s="1861"/>
      <c r="G4473" s="1861"/>
      <c r="H4473" s="1862"/>
      <c r="I4473" s="1862"/>
      <c r="J4473" s="1873"/>
    </row>
    <row r="4474" spans="3:10" ht="15" customHeight="1">
      <c r="C4474" s="1872"/>
      <c r="D4474" s="1860"/>
      <c r="E4474" s="1860"/>
      <c r="F4474" s="1861"/>
      <c r="G4474" s="1861"/>
      <c r="H4474" s="1862"/>
      <c r="I4474" s="1862"/>
      <c r="J4474" s="1873"/>
    </row>
    <row r="4475" spans="3:10" ht="15" customHeight="1">
      <c r="C4475" s="1872"/>
      <c r="D4475" s="1860"/>
      <c r="E4475" s="1860"/>
      <c r="F4475" s="1861"/>
      <c r="G4475" s="1861"/>
      <c r="H4475" s="1862"/>
      <c r="I4475" s="1862"/>
      <c r="J4475" s="1873"/>
    </row>
    <row r="4476" spans="3:10" ht="15" customHeight="1">
      <c r="C4476" s="1872"/>
      <c r="D4476" s="1860"/>
      <c r="E4476" s="1860"/>
      <c r="F4476" s="1861"/>
      <c r="G4476" s="1861"/>
      <c r="H4476" s="1862"/>
      <c r="I4476" s="1862"/>
      <c r="J4476" s="1873"/>
    </row>
    <row r="4477" spans="3:10" ht="15" customHeight="1">
      <c r="C4477" s="1872"/>
      <c r="D4477" s="1860"/>
      <c r="E4477" s="1860"/>
      <c r="F4477" s="1861"/>
      <c r="G4477" s="1861"/>
      <c r="H4477" s="1862"/>
      <c r="I4477" s="1862"/>
      <c r="J4477" s="1873"/>
    </row>
    <row r="4478" spans="3:10" ht="15" customHeight="1">
      <c r="C4478" s="1872"/>
      <c r="D4478" s="1860"/>
      <c r="E4478" s="1860"/>
      <c r="F4478" s="1861"/>
      <c r="G4478" s="1861"/>
      <c r="H4478" s="1862"/>
      <c r="I4478" s="1862"/>
      <c r="J4478" s="1873"/>
    </row>
    <row r="4479" spans="3:10" ht="15" customHeight="1">
      <c r="C4479" s="1872"/>
      <c r="D4479" s="1860"/>
      <c r="E4479" s="1860"/>
      <c r="F4479" s="1861"/>
      <c r="G4479" s="1861"/>
      <c r="H4479" s="1862"/>
      <c r="I4479" s="1862"/>
      <c r="J4479" s="1873"/>
    </row>
    <row r="4480" spans="3:10" ht="15" customHeight="1">
      <c r="C4480" s="1872"/>
      <c r="D4480" s="1860"/>
      <c r="E4480" s="1860"/>
      <c r="F4480" s="1861"/>
      <c r="G4480" s="1861"/>
      <c r="H4480" s="1862"/>
      <c r="I4480" s="1862"/>
      <c r="J4480" s="1873"/>
    </row>
    <row r="4481" spans="3:10" ht="15" customHeight="1">
      <c r="C4481" s="1872"/>
      <c r="D4481" s="1860"/>
      <c r="E4481" s="1860"/>
      <c r="F4481" s="1861"/>
      <c r="G4481" s="1861"/>
      <c r="H4481" s="1862"/>
      <c r="I4481" s="1862"/>
      <c r="J4481" s="1873"/>
    </row>
    <row r="4482" spans="3:10" ht="15" customHeight="1">
      <c r="C4482" s="1872"/>
      <c r="D4482" s="1860"/>
      <c r="E4482" s="1860"/>
      <c r="F4482" s="1861"/>
      <c r="G4482" s="1861"/>
      <c r="H4482" s="1862"/>
      <c r="I4482" s="1862"/>
      <c r="J4482" s="1873"/>
    </row>
    <row r="4483" spans="3:10" ht="15" customHeight="1">
      <c r="C4483" s="1872"/>
      <c r="D4483" s="1860"/>
      <c r="E4483" s="1860"/>
      <c r="F4483" s="1861"/>
      <c r="G4483" s="1861"/>
      <c r="H4483" s="1862"/>
      <c r="I4483" s="1862"/>
      <c r="J4483" s="1873"/>
    </row>
    <row r="4484" spans="3:10" ht="15" customHeight="1">
      <c r="C4484" s="1872"/>
      <c r="D4484" s="1860"/>
      <c r="E4484" s="1860"/>
      <c r="F4484" s="1861"/>
      <c r="G4484" s="1861"/>
      <c r="H4484" s="1862"/>
      <c r="I4484" s="1862"/>
      <c r="J4484" s="1873"/>
    </row>
    <row r="4485" spans="3:10" ht="15" customHeight="1">
      <c r="C4485" s="1872"/>
      <c r="D4485" s="1860"/>
      <c r="E4485" s="1860"/>
      <c r="F4485" s="1861"/>
      <c r="G4485" s="1861"/>
      <c r="H4485" s="1862"/>
      <c r="I4485" s="1862"/>
      <c r="J4485" s="1873"/>
    </row>
    <row r="4486" spans="3:10" ht="15" customHeight="1">
      <c r="C4486" s="1872"/>
      <c r="D4486" s="1860"/>
      <c r="E4486" s="1860"/>
      <c r="F4486" s="1861"/>
      <c r="G4486" s="1861"/>
      <c r="H4486" s="1862"/>
      <c r="I4486" s="1862"/>
      <c r="J4486" s="1873"/>
    </row>
    <row r="4487" spans="3:10" ht="15" customHeight="1">
      <c r="C4487" s="1872"/>
      <c r="D4487" s="1860"/>
      <c r="E4487" s="1860"/>
      <c r="F4487" s="1861"/>
      <c r="G4487" s="1861"/>
      <c r="H4487" s="1862"/>
      <c r="I4487" s="1862"/>
      <c r="J4487" s="1873"/>
    </row>
    <row r="4488" spans="3:10" ht="15" customHeight="1">
      <c r="C4488" s="1872"/>
      <c r="D4488" s="1860"/>
      <c r="E4488" s="1860"/>
      <c r="F4488" s="1861"/>
      <c r="G4488" s="1861"/>
      <c r="H4488" s="1862"/>
      <c r="I4488" s="1862"/>
      <c r="J4488" s="1873"/>
    </row>
    <row r="4489" spans="3:10" ht="15" customHeight="1">
      <c r="C4489" s="1872"/>
      <c r="D4489" s="1860"/>
      <c r="E4489" s="1860"/>
      <c r="F4489" s="1861"/>
      <c r="G4489" s="1861"/>
      <c r="H4489" s="1862"/>
      <c r="I4489" s="1862"/>
      <c r="J4489" s="1873"/>
    </row>
    <row r="4490" spans="3:10" ht="15" customHeight="1">
      <c r="C4490" s="1872"/>
      <c r="D4490" s="1860"/>
      <c r="E4490" s="1860"/>
      <c r="F4490" s="1861"/>
      <c r="G4490" s="1861"/>
      <c r="H4490" s="1862"/>
      <c r="I4490" s="1862"/>
      <c r="J4490" s="1873"/>
    </row>
    <row r="4491" spans="3:10" ht="15" customHeight="1">
      <c r="C4491" s="1872"/>
      <c r="D4491" s="1860"/>
      <c r="E4491" s="1860"/>
      <c r="F4491" s="1861"/>
      <c r="G4491" s="1861"/>
      <c r="H4491" s="1862"/>
      <c r="I4491" s="1862"/>
      <c r="J4491" s="1873"/>
    </row>
    <row r="4492" spans="3:10" ht="15" customHeight="1">
      <c r="C4492" s="1872"/>
      <c r="D4492" s="1860"/>
      <c r="E4492" s="1860"/>
      <c r="F4492" s="1861"/>
      <c r="G4492" s="1861"/>
      <c r="H4492" s="1862"/>
      <c r="I4492" s="1862"/>
      <c r="J4492" s="1873"/>
    </row>
    <row r="4493" spans="3:10" ht="15" customHeight="1">
      <c r="C4493" s="1872"/>
      <c r="D4493" s="1860"/>
      <c r="E4493" s="1860"/>
      <c r="F4493" s="1861"/>
      <c r="G4493" s="1861"/>
      <c r="H4493" s="1862"/>
      <c r="I4493" s="1862"/>
      <c r="J4493" s="1873"/>
    </row>
    <row r="4494" spans="3:10" ht="15" customHeight="1">
      <c r="C4494" s="1872"/>
      <c r="D4494" s="1860"/>
      <c r="E4494" s="1860"/>
      <c r="F4494" s="1861"/>
      <c r="G4494" s="1861"/>
      <c r="H4494" s="1862"/>
      <c r="I4494" s="1862"/>
      <c r="J4494" s="1873"/>
    </row>
    <row r="4495" spans="3:10" ht="15" customHeight="1">
      <c r="C4495" s="1872"/>
      <c r="D4495" s="1860"/>
      <c r="E4495" s="1860"/>
      <c r="F4495" s="1861"/>
      <c r="G4495" s="1861"/>
      <c r="H4495" s="1862"/>
      <c r="I4495" s="1862"/>
      <c r="J4495" s="1873"/>
    </row>
    <row r="4496" spans="3:10" ht="15" customHeight="1">
      <c r="C4496" s="1872"/>
      <c r="D4496" s="1860"/>
      <c r="E4496" s="1860"/>
      <c r="F4496" s="1861"/>
      <c r="G4496" s="1861"/>
      <c r="H4496" s="1862"/>
      <c r="I4496" s="1862"/>
      <c r="J4496" s="1873"/>
    </row>
    <row r="4497" spans="3:10" ht="15" customHeight="1">
      <c r="C4497" s="1872"/>
      <c r="D4497" s="1860"/>
      <c r="E4497" s="1860"/>
      <c r="F4497" s="1861"/>
      <c r="G4497" s="1861"/>
      <c r="H4497" s="1862"/>
      <c r="I4497" s="1862"/>
      <c r="J4497" s="1873"/>
    </row>
    <row r="4498" spans="3:10" ht="15" customHeight="1">
      <c r="C4498" s="1872"/>
      <c r="D4498" s="1860"/>
      <c r="E4498" s="1860"/>
      <c r="F4498" s="1861"/>
      <c r="G4498" s="1861"/>
      <c r="H4498" s="1862"/>
      <c r="I4498" s="1862"/>
      <c r="J4498" s="1873"/>
    </row>
    <row r="4499" spans="3:10" ht="15" customHeight="1">
      <c r="C4499" s="1872"/>
      <c r="D4499" s="1860"/>
      <c r="E4499" s="1860"/>
      <c r="F4499" s="1861"/>
      <c r="G4499" s="1861"/>
      <c r="H4499" s="1862"/>
      <c r="I4499" s="1862"/>
      <c r="J4499" s="1873"/>
    </row>
    <row r="4500" spans="3:10" ht="15" customHeight="1">
      <c r="C4500" s="1872"/>
      <c r="D4500" s="1860"/>
      <c r="E4500" s="1860"/>
      <c r="F4500" s="1861"/>
      <c r="G4500" s="1861"/>
      <c r="H4500" s="1862"/>
      <c r="I4500" s="1862"/>
      <c r="J4500" s="1873"/>
    </row>
    <row r="4501" spans="3:10" ht="15" customHeight="1">
      <c r="C4501" s="1872"/>
      <c r="D4501" s="1860"/>
      <c r="E4501" s="1860"/>
      <c r="F4501" s="1861"/>
      <c r="G4501" s="1861"/>
      <c r="H4501" s="1862"/>
      <c r="I4501" s="1862"/>
      <c r="J4501" s="1873"/>
    </row>
    <row r="4502" spans="3:10" ht="15" customHeight="1">
      <c r="C4502" s="1872"/>
      <c r="D4502" s="1860"/>
      <c r="E4502" s="1860"/>
      <c r="F4502" s="1861"/>
      <c r="G4502" s="1861"/>
      <c r="H4502" s="1862"/>
      <c r="I4502" s="1862"/>
      <c r="J4502" s="1873"/>
    </row>
    <row r="4503" spans="3:10" ht="15" customHeight="1">
      <c r="C4503" s="1872"/>
      <c r="D4503" s="1860"/>
      <c r="E4503" s="1860"/>
      <c r="F4503" s="1861"/>
      <c r="G4503" s="1861"/>
      <c r="H4503" s="1862"/>
      <c r="I4503" s="1862"/>
      <c r="J4503" s="1873"/>
    </row>
    <row r="4504" spans="3:10" ht="15" customHeight="1">
      <c r="C4504" s="1872"/>
      <c r="D4504" s="1860"/>
      <c r="E4504" s="1860"/>
      <c r="F4504" s="1861"/>
      <c r="G4504" s="1861"/>
      <c r="H4504" s="1862"/>
      <c r="I4504" s="1862"/>
      <c r="J4504" s="1873"/>
    </row>
    <row r="4505" spans="3:10" ht="15" customHeight="1">
      <c r="C4505" s="1872"/>
      <c r="D4505" s="1860"/>
      <c r="E4505" s="1860"/>
      <c r="F4505" s="1861"/>
      <c r="G4505" s="1861"/>
      <c r="H4505" s="1862"/>
      <c r="I4505" s="1862"/>
      <c r="J4505" s="1873"/>
    </row>
    <row r="4506" spans="3:10" ht="15" customHeight="1">
      <c r="C4506" s="1872"/>
      <c r="D4506" s="1860"/>
      <c r="E4506" s="1860"/>
      <c r="F4506" s="1861"/>
      <c r="G4506" s="1861"/>
      <c r="H4506" s="1862"/>
      <c r="I4506" s="1862"/>
      <c r="J4506" s="1873"/>
    </row>
    <row r="4507" spans="3:10" ht="15" customHeight="1">
      <c r="C4507" s="1872"/>
      <c r="D4507" s="1860"/>
      <c r="E4507" s="1860"/>
      <c r="F4507" s="1861"/>
      <c r="G4507" s="1861"/>
      <c r="H4507" s="1862"/>
      <c r="I4507" s="1862"/>
      <c r="J4507" s="1873"/>
    </row>
    <row r="4508" spans="3:10" ht="15" customHeight="1">
      <c r="C4508" s="1872"/>
      <c r="D4508" s="1860"/>
      <c r="E4508" s="1860"/>
      <c r="F4508" s="1861"/>
      <c r="G4508" s="1861"/>
      <c r="H4508" s="1862"/>
      <c r="I4508" s="1862"/>
      <c r="J4508" s="1873"/>
    </row>
    <row r="4509" spans="3:10" ht="15" customHeight="1">
      <c r="C4509" s="1872"/>
      <c r="D4509" s="1860"/>
      <c r="E4509" s="1860"/>
      <c r="F4509" s="1861"/>
      <c r="G4509" s="1861"/>
      <c r="H4509" s="1862"/>
      <c r="I4509" s="1862"/>
      <c r="J4509" s="1873"/>
    </row>
    <row r="4510" spans="3:10" ht="15" customHeight="1">
      <c r="C4510" s="1872"/>
      <c r="D4510" s="1860"/>
      <c r="E4510" s="1860"/>
      <c r="F4510" s="1861"/>
      <c r="G4510" s="1861"/>
      <c r="H4510" s="1862"/>
      <c r="I4510" s="1862"/>
      <c r="J4510" s="1873"/>
    </row>
    <row r="4511" spans="3:10" ht="15" customHeight="1">
      <c r="C4511" s="1872"/>
      <c r="D4511" s="1860"/>
      <c r="E4511" s="1860"/>
      <c r="F4511" s="1861"/>
      <c r="G4511" s="1861"/>
      <c r="H4511" s="1862"/>
      <c r="I4511" s="1862"/>
      <c r="J4511" s="1873"/>
    </row>
    <row r="4512" spans="3:10" ht="15" customHeight="1">
      <c r="C4512" s="1872"/>
      <c r="D4512" s="1860"/>
      <c r="E4512" s="1860"/>
      <c r="F4512" s="1861"/>
      <c r="G4512" s="1861"/>
      <c r="H4512" s="1862"/>
      <c r="I4512" s="1862"/>
      <c r="J4512" s="1873"/>
    </row>
    <row r="4513" spans="3:10" ht="15" customHeight="1">
      <c r="C4513" s="1872"/>
      <c r="D4513" s="1860"/>
      <c r="E4513" s="1860"/>
      <c r="F4513" s="1861"/>
      <c r="G4513" s="1861"/>
      <c r="H4513" s="1862"/>
      <c r="I4513" s="1862"/>
      <c r="J4513" s="1873"/>
    </row>
    <row r="4514" spans="3:10" ht="15" customHeight="1">
      <c r="C4514" s="1872"/>
      <c r="D4514" s="1860"/>
      <c r="E4514" s="1860"/>
      <c r="F4514" s="1861"/>
      <c r="G4514" s="1861"/>
      <c r="H4514" s="1862"/>
      <c r="I4514" s="1862"/>
      <c r="J4514" s="1873"/>
    </row>
    <row r="4515" spans="3:10" ht="15" customHeight="1">
      <c r="C4515" s="1872"/>
      <c r="D4515" s="1860"/>
      <c r="E4515" s="1860"/>
      <c r="F4515" s="1861"/>
      <c r="G4515" s="1861"/>
      <c r="H4515" s="1862"/>
      <c r="I4515" s="1862"/>
      <c r="J4515" s="1873"/>
    </row>
    <row r="4516" spans="3:10" ht="15" customHeight="1">
      <c r="C4516" s="1872"/>
      <c r="D4516" s="1860"/>
      <c r="E4516" s="1860"/>
      <c r="F4516" s="1861"/>
      <c r="G4516" s="1861"/>
      <c r="H4516" s="1862"/>
      <c r="I4516" s="1862"/>
      <c r="J4516" s="1873"/>
    </row>
    <row r="4517" spans="3:10" ht="15" customHeight="1">
      <c r="C4517" s="1872"/>
      <c r="D4517" s="1860"/>
      <c r="E4517" s="1860"/>
      <c r="F4517" s="1861"/>
      <c r="G4517" s="1861"/>
      <c r="H4517" s="1862"/>
      <c r="I4517" s="1862"/>
      <c r="J4517" s="1873"/>
    </row>
    <row r="4518" spans="3:10" ht="15" customHeight="1">
      <c r="C4518" s="1872"/>
      <c r="D4518" s="1860"/>
      <c r="E4518" s="1860"/>
      <c r="F4518" s="1861"/>
      <c r="G4518" s="1861"/>
      <c r="H4518" s="1862"/>
      <c r="I4518" s="1862"/>
      <c r="J4518" s="1873"/>
    </row>
    <row r="4519" spans="3:10" ht="15" customHeight="1">
      <c r="C4519" s="1872"/>
      <c r="D4519" s="1860"/>
      <c r="E4519" s="1860"/>
      <c r="F4519" s="1861"/>
      <c r="G4519" s="1861"/>
      <c r="H4519" s="1862"/>
      <c r="I4519" s="1862"/>
      <c r="J4519" s="1873"/>
    </row>
    <row r="4520" spans="3:10" ht="15" customHeight="1">
      <c r="C4520" s="1872"/>
      <c r="D4520" s="1860"/>
      <c r="E4520" s="1860"/>
      <c r="F4520" s="1861"/>
      <c r="G4520" s="1861"/>
      <c r="H4520" s="1862"/>
      <c r="I4520" s="1862"/>
      <c r="J4520" s="1873"/>
    </row>
    <row r="4521" spans="3:10" ht="15" customHeight="1">
      <c r="C4521" s="1872"/>
      <c r="D4521" s="1860"/>
      <c r="E4521" s="1860"/>
      <c r="F4521" s="1861"/>
      <c r="G4521" s="1861"/>
      <c r="H4521" s="1862"/>
      <c r="I4521" s="1862"/>
      <c r="J4521" s="1873"/>
    </row>
    <row r="4522" spans="3:10" ht="15" customHeight="1">
      <c r="C4522" s="1872"/>
      <c r="D4522" s="1860"/>
      <c r="E4522" s="1860"/>
      <c r="F4522" s="1861"/>
      <c r="G4522" s="1861"/>
      <c r="H4522" s="1862"/>
      <c r="I4522" s="1862"/>
      <c r="J4522" s="1873"/>
    </row>
    <row r="4523" spans="3:10" ht="15" customHeight="1">
      <c r="C4523" s="1872"/>
      <c r="D4523" s="1860"/>
      <c r="E4523" s="1860"/>
      <c r="F4523" s="1861"/>
      <c r="G4523" s="1861"/>
      <c r="H4523" s="1862"/>
      <c r="I4523" s="1862"/>
      <c r="J4523" s="1873"/>
    </row>
    <row r="4524" spans="3:10" ht="15" customHeight="1">
      <c r="C4524" s="1872"/>
      <c r="D4524" s="1860"/>
      <c r="E4524" s="1860"/>
      <c r="F4524" s="1861"/>
      <c r="G4524" s="1861"/>
      <c r="H4524" s="1862"/>
      <c r="I4524" s="1862"/>
      <c r="J4524" s="1873"/>
    </row>
    <row r="4525" spans="3:10" ht="15" customHeight="1">
      <c r="C4525" s="1872"/>
      <c r="D4525" s="1860"/>
      <c r="E4525" s="1860"/>
      <c r="F4525" s="1861"/>
      <c r="G4525" s="1861"/>
      <c r="H4525" s="1862"/>
      <c r="I4525" s="1862"/>
      <c r="J4525" s="1873"/>
    </row>
    <row r="4526" spans="3:10" ht="15" customHeight="1">
      <c r="C4526" s="1872"/>
      <c r="D4526" s="1860"/>
      <c r="E4526" s="1860"/>
      <c r="F4526" s="1861"/>
      <c r="G4526" s="1861"/>
      <c r="H4526" s="1862"/>
      <c r="I4526" s="1862"/>
      <c r="J4526" s="1873"/>
    </row>
    <row r="4527" spans="3:10" ht="15" customHeight="1">
      <c r="C4527" s="1872"/>
      <c r="D4527" s="1860"/>
      <c r="E4527" s="1860"/>
      <c r="F4527" s="1861"/>
      <c r="G4527" s="1861"/>
      <c r="H4527" s="1862"/>
      <c r="I4527" s="1862"/>
      <c r="J4527" s="1873"/>
    </row>
    <row r="4528" spans="3:10" ht="15" customHeight="1">
      <c r="C4528" s="1872"/>
      <c r="D4528" s="1860"/>
      <c r="E4528" s="1860"/>
      <c r="F4528" s="1861"/>
      <c r="G4528" s="1861"/>
      <c r="H4528" s="1862"/>
      <c r="I4528" s="1862"/>
      <c r="J4528" s="1873"/>
    </row>
    <row r="4529" spans="3:10" ht="15" customHeight="1">
      <c r="C4529" s="1872"/>
      <c r="D4529" s="1860"/>
      <c r="E4529" s="1860"/>
      <c r="F4529" s="1861"/>
      <c r="G4529" s="1861"/>
      <c r="H4529" s="1862"/>
      <c r="I4529" s="1862"/>
      <c r="J4529" s="1873"/>
    </row>
    <row r="4530" spans="3:10" ht="15" customHeight="1">
      <c r="C4530" s="1872"/>
      <c r="D4530" s="1860"/>
      <c r="E4530" s="1860"/>
      <c r="F4530" s="1861"/>
      <c r="G4530" s="1861"/>
      <c r="H4530" s="1862"/>
      <c r="I4530" s="1862"/>
      <c r="J4530" s="1873"/>
    </row>
    <row r="4531" spans="3:10" ht="15" customHeight="1">
      <c r="C4531" s="1872"/>
      <c r="D4531" s="1860"/>
      <c r="E4531" s="1860"/>
      <c r="F4531" s="1861"/>
      <c r="G4531" s="1861"/>
      <c r="H4531" s="1862"/>
      <c r="I4531" s="1862"/>
      <c r="J4531" s="1873"/>
    </row>
    <row r="4532" spans="3:10" ht="15" customHeight="1">
      <c r="C4532" s="1872"/>
      <c r="D4532" s="1860"/>
      <c r="E4532" s="1860"/>
      <c r="F4532" s="1861"/>
      <c r="G4532" s="1861"/>
      <c r="H4532" s="1862"/>
      <c r="I4532" s="1862"/>
      <c r="J4532" s="1873"/>
    </row>
    <row r="4533" spans="3:10" ht="15" customHeight="1">
      <c r="C4533" s="1872"/>
      <c r="D4533" s="1860"/>
      <c r="E4533" s="1860"/>
      <c r="F4533" s="1861"/>
      <c r="G4533" s="1861"/>
      <c r="H4533" s="1862"/>
      <c r="I4533" s="1862"/>
      <c r="J4533" s="1873"/>
    </row>
    <row r="4534" spans="3:10" ht="15" customHeight="1">
      <c r="C4534" s="1872"/>
      <c r="D4534" s="1860"/>
      <c r="E4534" s="1860"/>
      <c r="F4534" s="1861"/>
      <c r="G4534" s="1861"/>
      <c r="H4534" s="1862"/>
      <c r="I4534" s="1862"/>
      <c r="J4534" s="1873"/>
    </row>
    <row r="4535" spans="3:10" ht="15" customHeight="1">
      <c r="C4535" s="1872"/>
      <c r="D4535" s="1860"/>
      <c r="E4535" s="1860"/>
      <c r="F4535" s="1861"/>
      <c r="G4535" s="1861"/>
      <c r="H4535" s="1862"/>
      <c r="I4535" s="1862"/>
      <c r="J4535" s="1873"/>
    </row>
    <row r="4536" spans="3:10" ht="15" customHeight="1">
      <c r="C4536" s="1872"/>
      <c r="D4536" s="1860"/>
      <c r="E4536" s="1860"/>
      <c r="F4536" s="1861"/>
      <c r="G4536" s="1861"/>
      <c r="H4536" s="1862"/>
      <c r="I4536" s="1862"/>
      <c r="J4536" s="1873"/>
    </row>
    <row r="4537" spans="3:10" ht="15" customHeight="1">
      <c r="C4537" s="1872"/>
      <c r="D4537" s="1860"/>
      <c r="E4537" s="1860"/>
      <c r="F4537" s="1861"/>
      <c r="G4537" s="1861"/>
      <c r="H4537" s="1862"/>
      <c r="I4537" s="1862"/>
      <c r="J4537" s="1873"/>
    </row>
    <row r="4538" spans="3:10" ht="15" customHeight="1">
      <c r="C4538" s="1872"/>
      <c r="D4538" s="1860"/>
      <c r="E4538" s="1860"/>
      <c r="F4538" s="1861"/>
      <c r="G4538" s="1861"/>
      <c r="H4538" s="1862"/>
      <c r="I4538" s="1862"/>
      <c r="J4538" s="1873"/>
    </row>
    <row r="4539" spans="3:10" ht="15" customHeight="1">
      <c r="C4539" s="1872"/>
      <c r="D4539" s="1860"/>
      <c r="E4539" s="1860"/>
      <c r="F4539" s="1861"/>
      <c r="G4539" s="1861"/>
      <c r="H4539" s="1862"/>
      <c r="I4539" s="1862"/>
      <c r="J4539" s="1873"/>
    </row>
    <row r="4540" spans="3:10" ht="15" customHeight="1">
      <c r="C4540" s="1872"/>
      <c r="D4540" s="1860"/>
      <c r="E4540" s="1860"/>
      <c r="F4540" s="1861"/>
      <c r="G4540" s="1861"/>
      <c r="H4540" s="1862"/>
      <c r="I4540" s="1862"/>
      <c r="J4540" s="1873"/>
    </row>
    <row r="4541" spans="3:10" ht="15" customHeight="1">
      <c r="C4541" s="1872"/>
      <c r="D4541" s="1860"/>
      <c r="E4541" s="1860"/>
      <c r="F4541" s="1861"/>
      <c r="G4541" s="1861"/>
      <c r="H4541" s="1862"/>
      <c r="I4541" s="1862"/>
      <c r="J4541" s="1873"/>
    </row>
    <row r="4542" spans="3:10" ht="15" customHeight="1">
      <c r="C4542" s="1872"/>
      <c r="D4542" s="1860"/>
      <c r="E4542" s="1860"/>
      <c r="F4542" s="1861"/>
      <c r="G4542" s="1861"/>
      <c r="H4542" s="1862"/>
      <c r="I4542" s="1862"/>
      <c r="J4542" s="1873"/>
    </row>
    <row r="4543" spans="3:10" ht="15" customHeight="1">
      <c r="C4543" s="1872"/>
      <c r="D4543" s="1860"/>
      <c r="E4543" s="1860"/>
      <c r="F4543" s="1861"/>
      <c r="G4543" s="1861"/>
      <c r="H4543" s="1862"/>
      <c r="I4543" s="1862"/>
      <c r="J4543" s="1873"/>
    </row>
    <row r="4544" spans="3:10" ht="15" customHeight="1">
      <c r="C4544" s="1872"/>
      <c r="D4544" s="1860"/>
      <c r="E4544" s="1860"/>
      <c r="F4544" s="1861"/>
      <c r="G4544" s="1861"/>
      <c r="H4544" s="1862"/>
      <c r="I4544" s="1862"/>
      <c r="J4544" s="1873"/>
    </row>
    <row r="4545" spans="3:10" ht="15" customHeight="1">
      <c r="C4545" s="1872"/>
      <c r="D4545" s="1860"/>
      <c r="E4545" s="1860"/>
      <c r="F4545" s="1861"/>
      <c r="G4545" s="1861"/>
      <c r="H4545" s="1862"/>
      <c r="I4545" s="1862"/>
      <c r="J4545" s="1873"/>
    </row>
    <row r="4546" spans="3:10" ht="15" customHeight="1">
      <c r="C4546" s="1872"/>
      <c r="D4546" s="1860"/>
      <c r="E4546" s="1860"/>
      <c r="F4546" s="1861"/>
      <c r="G4546" s="1861"/>
      <c r="H4546" s="1862"/>
      <c r="I4546" s="1862"/>
      <c r="J4546" s="1873"/>
    </row>
    <row r="4547" spans="3:10" ht="15" customHeight="1">
      <c r="C4547" s="1872"/>
      <c r="D4547" s="1860"/>
      <c r="E4547" s="1860"/>
      <c r="F4547" s="1861"/>
      <c r="G4547" s="1861"/>
      <c r="H4547" s="1862"/>
      <c r="I4547" s="1862"/>
      <c r="J4547" s="1873"/>
    </row>
    <row r="4548" spans="3:10" ht="15" customHeight="1">
      <c r="C4548" s="1872"/>
      <c r="D4548" s="1860"/>
      <c r="E4548" s="1860"/>
      <c r="F4548" s="1861"/>
      <c r="G4548" s="1861"/>
      <c r="H4548" s="1862"/>
      <c r="I4548" s="1862"/>
      <c r="J4548" s="1873"/>
    </row>
    <row r="4549" spans="3:10" ht="15" customHeight="1">
      <c r="C4549" s="1872"/>
      <c r="D4549" s="1860"/>
      <c r="E4549" s="1860"/>
      <c r="F4549" s="1861"/>
      <c r="G4549" s="1861"/>
      <c r="H4549" s="1862"/>
      <c r="I4549" s="1862"/>
      <c r="J4549" s="1873"/>
    </row>
    <row r="4550" spans="3:10" ht="15" customHeight="1">
      <c r="C4550" s="1872"/>
      <c r="D4550" s="1860"/>
      <c r="E4550" s="1860"/>
      <c r="F4550" s="1861"/>
      <c r="G4550" s="1861"/>
      <c r="H4550" s="1862"/>
      <c r="I4550" s="1862"/>
      <c r="J4550" s="1873"/>
    </row>
    <row r="4551" spans="3:10" ht="15" customHeight="1">
      <c r="C4551" s="1872"/>
      <c r="D4551" s="1860"/>
      <c r="E4551" s="1860"/>
      <c r="F4551" s="1861"/>
      <c r="G4551" s="1861"/>
      <c r="H4551" s="1862"/>
      <c r="I4551" s="1862"/>
      <c r="J4551" s="1873"/>
    </row>
    <row r="4552" spans="3:10" ht="15" customHeight="1">
      <c r="C4552" s="1872"/>
      <c r="D4552" s="1860"/>
      <c r="E4552" s="1860"/>
      <c r="F4552" s="1861"/>
      <c r="G4552" s="1861"/>
      <c r="H4552" s="1862"/>
      <c r="I4552" s="1862"/>
      <c r="J4552" s="1873"/>
    </row>
    <row r="4553" spans="3:10" ht="15" customHeight="1">
      <c r="C4553" s="1872"/>
      <c r="D4553" s="1860"/>
      <c r="E4553" s="1860"/>
      <c r="F4553" s="1861"/>
      <c r="G4553" s="1861"/>
      <c r="H4553" s="1862"/>
      <c r="I4553" s="1862"/>
      <c r="J4553" s="1873"/>
    </row>
    <row r="4554" spans="3:10" ht="15" customHeight="1">
      <c r="C4554" s="1872"/>
      <c r="D4554" s="1860"/>
      <c r="E4554" s="1860"/>
      <c r="F4554" s="1861"/>
      <c r="G4554" s="1861"/>
      <c r="H4554" s="1862"/>
      <c r="I4554" s="1862"/>
      <c r="J4554" s="1873"/>
    </row>
    <row r="4555" spans="3:10" ht="15" customHeight="1">
      <c r="C4555" s="1872"/>
      <c r="D4555" s="1860"/>
      <c r="E4555" s="1860"/>
      <c r="F4555" s="1861"/>
      <c r="G4555" s="1861"/>
      <c r="H4555" s="1862"/>
      <c r="I4555" s="1862"/>
      <c r="J4555" s="1873"/>
    </row>
    <row r="4556" spans="3:10" ht="15" customHeight="1">
      <c r="C4556" s="1872"/>
      <c r="D4556" s="1860"/>
      <c r="E4556" s="1860"/>
      <c r="F4556" s="1861"/>
      <c r="G4556" s="1861"/>
      <c r="H4556" s="1862"/>
      <c r="I4556" s="1862"/>
      <c r="J4556" s="1873"/>
    </row>
    <row r="4557" spans="3:10" ht="15" customHeight="1">
      <c r="C4557" s="1872"/>
      <c r="D4557" s="1860"/>
      <c r="E4557" s="1860"/>
      <c r="F4557" s="1861"/>
      <c r="G4557" s="1861"/>
      <c r="H4557" s="1862"/>
      <c r="I4557" s="1862"/>
      <c r="J4557" s="1873"/>
    </row>
    <row r="4558" spans="3:10" ht="15" customHeight="1">
      <c r="C4558" s="1872"/>
      <c r="D4558" s="1860"/>
      <c r="E4558" s="1860"/>
      <c r="F4558" s="1861"/>
      <c r="G4558" s="1861"/>
      <c r="H4558" s="1862"/>
      <c r="I4558" s="1862"/>
      <c r="J4558" s="1873"/>
    </row>
    <row r="4559" spans="3:10" ht="15" customHeight="1">
      <c r="C4559" s="1872"/>
      <c r="D4559" s="1860"/>
      <c r="E4559" s="1860"/>
      <c r="F4559" s="1861"/>
      <c r="G4559" s="1861"/>
      <c r="H4559" s="1862"/>
      <c r="I4559" s="1862"/>
      <c r="J4559" s="1873"/>
    </row>
    <row r="4560" spans="3:10" ht="15" customHeight="1">
      <c r="C4560" s="1872"/>
      <c r="D4560" s="1860"/>
      <c r="E4560" s="1860"/>
      <c r="F4560" s="1861"/>
      <c r="G4560" s="1861"/>
      <c r="H4560" s="1862"/>
      <c r="I4560" s="1862"/>
      <c r="J4560" s="1873"/>
    </row>
    <row r="4561" spans="3:10" ht="15" customHeight="1">
      <c r="C4561" s="1872"/>
      <c r="D4561" s="1860"/>
      <c r="E4561" s="1860"/>
      <c r="F4561" s="1861"/>
      <c r="G4561" s="1861"/>
      <c r="H4561" s="1862"/>
      <c r="I4561" s="1862"/>
      <c r="J4561" s="1873"/>
    </row>
    <row r="4562" spans="3:10" ht="15" customHeight="1">
      <c r="C4562" s="1872"/>
      <c r="D4562" s="1860"/>
      <c r="E4562" s="1860"/>
      <c r="F4562" s="1861"/>
      <c r="G4562" s="1861"/>
      <c r="H4562" s="1862"/>
      <c r="I4562" s="1862"/>
      <c r="J4562" s="1873"/>
    </row>
    <row r="4563" spans="3:10" ht="15" customHeight="1">
      <c r="C4563" s="1872"/>
      <c r="D4563" s="1860"/>
      <c r="E4563" s="1860"/>
      <c r="F4563" s="1861"/>
      <c r="G4563" s="1861"/>
      <c r="H4563" s="1862"/>
      <c r="I4563" s="1862"/>
      <c r="J4563" s="1873"/>
    </row>
    <row r="4564" spans="3:10" ht="15" customHeight="1">
      <c r="C4564" s="1872"/>
      <c r="D4564" s="1860"/>
      <c r="E4564" s="1860"/>
      <c r="F4564" s="1861"/>
      <c r="G4564" s="1861"/>
      <c r="H4564" s="1862"/>
      <c r="I4564" s="1862"/>
      <c r="J4564" s="1873"/>
    </row>
    <row r="4565" spans="3:10" ht="15" customHeight="1">
      <c r="C4565" s="1872"/>
      <c r="D4565" s="1860"/>
      <c r="E4565" s="1860"/>
      <c r="F4565" s="1861"/>
      <c r="G4565" s="1861"/>
      <c r="H4565" s="1862"/>
      <c r="I4565" s="1862"/>
      <c r="J4565" s="1873"/>
    </row>
    <row r="4566" spans="3:10" ht="15" customHeight="1">
      <c r="C4566" s="1872"/>
      <c r="D4566" s="1860"/>
      <c r="E4566" s="1860"/>
      <c r="F4566" s="1861"/>
      <c r="G4566" s="1861"/>
      <c r="H4566" s="1862"/>
      <c r="I4566" s="1862"/>
      <c r="J4566" s="1873"/>
    </row>
    <row r="4567" spans="3:10" ht="15" customHeight="1">
      <c r="C4567" s="1872"/>
      <c r="D4567" s="1860"/>
      <c r="E4567" s="1860"/>
      <c r="F4567" s="1861"/>
      <c r="G4567" s="1861"/>
      <c r="H4567" s="1862"/>
      <c r="I4567" s="1862"/>
      <c r="J4567" s="1873"/>
    </row>
    <row r="4568" spans="3:10" ht="15" customHeight="1">
      <c r="C4568" s="1872"/>
      <c r="D4568" s="1860"/>
      <c r="E4568" s="1860"/>
      <c r="F4568" s="1861"/>
      <c r="G4568" s="1861"/>
      <c r="H4568" s="1862"/>
      <c r="I4568" s="1862"/>
      <c r="J4568" s="1873"/>
    </row>
    <row r="4569" spans="3:10" ht="15" customHeight="1">
      <c r="C4569" s="1872"/>
      <c r="D4569" s="1860"/>
      <c r="E4569" s="1860"/>
      <c r="F4569" s="1861"/>
      <c r="G4569" s="1861"/>
      <c r="H4569" s="1862"/>
      <c r="I4569" s="1862"/>
      <c r="J4569" s="1873"/>
    </row>
    <row r="4570" spans="3:10" ht="15" customHeight="1">
      <c r="C4570" s="1872"/>
      <c r="D4570" s="1860"/>
      <c r="E4570" s="1860"/>
      <c r="F4570" s="1861"/>
      <c r="G4570" s="1861"/>
      <c r="H4570" s="1862"/>
      <c r="I4570" s="1862"/>
      <c r="J4570" s="1873"/>
    </row>
    <row r="4571" spans="3:10" ht="15" customHeight="1">
      <c r="C4571" s="1872"/>
      <c r="D4571" s="1860"/>
      <c r="E4571" s="1860"/>
      <c r="F4571" s="1861"/>
      <c r="G4571" s="1861"/>
      <c r="H4571" s="1862"/>
      <c r="I4571" s="1862"/>
      <c r="J4571" s="1873"/>
    </row>
    <row r="4572" spans="3:10" ht="15" customHeight="1">
      <c r="C4572" s="1872"/>
      <c r="D4572" s="1860"/>
      <c r="E4572" s="1860"/>
      <c r="F4572" s="1861"/>
      <c r="G4572" s="1861"/>
      <c r="H4572" s="1862"/>
      <c r="I4572" s="1862"/>
      <c r="J4572" s="1873"/>
    </row>
    <row r="4573" spans="3:10" ht="15" customHeight="1">
      <c r="C4573" s="1872"/>
      <c r="D4573" s="1860"/>
      <c r="E4573" s="1860"/>
      <c r="F4573" s="1861"/>
      <c r="G4573" s="1861"/>
      <c r="H4573" s="1862"/>
      <c r="I4573" s="1862"/>
      <c r="J4573" s="1873"/>
    </row>
    <row r="4574" spans="3:10" ht="15" customHeight="1">
      <c r="C4574" s="1872"/>
      <c r="D4574" s="1860"/>
      <c r="E4574" s="1860"/>
      <c r="F4574" s="1861"/>
      <c r="G4574" s="1861"/>
      <c r="H4574" s="1862"/>
      <c r="I4574" s="1862"/>
      <c r="J4574" s="1873"/>
    </row>
    <row r="4575" spans="3:10" ht="15" customHeight="1">
      <c r="C4575" s="1872"/>
      <c r="D4575" s="1860"/>
      <c r="E4575" s="1860"/>
      <c r="F4575" s="1861"/>
      <c r="G4575" s="1861"/>
      <c r="H4575" s="1862"/>
      <c r="I4575" s="1862"/>
      <c r="J4575" s="1873"/>
    </row>
    <row r="4576" spans="3:10" ht="15" customHeight="1">
      <c r="C4576" s="1872"/>
      <c r="D4576" s="1860"/>
      <c r="E4576" s="1860"/>
      <c r="F4576" s="1861"/>
      <c r="G4576" s="1861"/>
      <c r="H4576" s="1862"/>
      <c r="I4576" s="1862"/>
      <c r="J4576" s="1873"/>
    </row>
    <row r="4577" spans="3:10" ht="15" customHeight="1">
      <c r="C4577" s="1872"/>
      <c r="D4577" s="1860"/>
      <c r="E4577" s="1860"/>
      <c r="F4577" s="1861"/>
      <c r="G4577" s="1861"/>
      <c r="H4577" s="1862"/>
      <c r="I4577" s="1862"/>
      <c r="J4577" s="1873"/>
    </row>
    <row r="4578" spans="3:10" ht="15" customHeight="1">
      <c r="C4578" s="1872"/>
      <c r="D4578" s="1860"/>
      <c r="E4578" s="1860"/>
      <c r="F4578" s="1861"/>
      <c r="G4578" s="1861"/>
      <c r="H4578" s="1862"/>
      <c r="I4578" s="1862"/>
      <c r="J4578" s="1873"/>
    </row>
    <row r="4579" spans="3:10" ht="15" customHeight="1">
      <c r="C4579" s="1872"/>
      <c r="D4579" s="1860"/>
      <c r="E4579" s="1860"/>
      <c r="F4579" s="1861"/>
      <c r="G4579" s="1861"/>
      <c r="H4579" s="1862"/>
      <c r="I4579" s="1862"/>
      <c r="J4579" s="1873"/>
    </row>
    <row r="4580" spans="3:10" ht="15" customHeight="1">
      <c r="C4580" s="1872"/>
      <c r="D4580" s="1860"/>
      <c r="E4580" s="1860"/>
      <c r="F4580" s="1861"/>
      <c r="G4580" s="1861"/>
      <c r="H4580" s="1862"/>
      <c r="I4580" s="1862"/>
      <c r="J4580" s="1873"/>
    </row>
    <row r="4581" spans="3:10" ht="15" customHeight="1">
      <c r="C4581" s="1872"/>
      <c r="D4581" s="1860"/>
      <c r="E4581" s="1860"/>
      <c r="F4581" s="1861"/>
      <c r="G4581" s="1861"/>
      <c r="H4581" s="1862"/>
      <c r="I4581" s="1862"/>
      <c r="J4581" s="1873"/>
    </row>
    <row r="4582" spans="3:10" ht="15" customHeight="1">
      <c r="C4582" s="1872"/>
      <c r="D4582" s="1860"/>
      <c r="E4582" s="1860"/>
      <c r="F4582" s="1861"/>
      <c r="G4582" s="1861"/>
      <c r="H4582" s="1862"/>
      <c r="I4582" s="1862"/>
      <c r="J4582" s="1873"/>
    </row>
    <row r="4583" spans="3:10" ht="15" customHeight="1">
      <c r="C4583" s="1872"/>
      <c r="D4583" s="1860"/>
      <c r="E4583" s="1860"/>
      <c r="F4583" s="1861"/>
      <c r="G4583" s="1861"/>
      <c r="H4583" s="1862"/>
      <c r="I4583" s="1862"/>
      <c r="J4583" s="1873"/>
    </row>
    <row r="4584" spans="3:10" ht="15" customHeight="1">
      <c r="C4584" s="1872"/>
      <c r="D4584" s="1860"/>
      <c r="E4584" s="1860"/>
      <c r="F4584" s="1861"/>
      <c r="G4584" s="1861"/>
      <c r="H4584" s="1862"/>
      <c r="I4584" s="1862"/>
      <c r="J4584" s="1873"/>
    </row>
    <row r="4585" spans="3:10" ht="15" customHeight="1">
      <c r="C4585" s="1872"/>
      <c r="D4585" s="1860"/>
      <c r="E4585" s="1860"/>
      <c r="F4585" s="1861"/>
      <c r="G4585" s="1861"/>
      <c r="H4585" s="1862"/>
      <c r="I4585" s="1862"/>
      <c r="J4585" s="1873"/>
    </row>
    <row r="4586" spans="3:10" ht="15" customHeight="1">
      <c r="C4586" s="1872"/>
      <c r="D4586" s="1860"/>
      <c r="E4586" s="1860"/>
      <c r="F4586" s="1861"/>
      <c r="G4586" s="1861"/>
      <c r="H4586" s="1862"/>
      <c r="I4586" s="1862"/>
      <c r="J4586" s="1873"/>
    </row>
    <row r="4587" spans="3:10" ht="15" customHeight="1">
      <c r="C4587" s="1872"/>
      <c r="D4587" s="1860"/>
      <c r="E4587" s="1860"/>
      <c r="F4587" s="1861"/>
      <c r="G4587" s="1861"/>
      <c r="H4587" s="1862"/>
      <c r="I4587" s="1862"/>
      <c r="J4587" s="1873"/>
    </row>
    <row r="4588" spans="3:10" ht="15" customHeight="1">
      <c r="C4588" s="1872"/>
      <c r="D4588" s="1860"/>
      <c r="E4588" s="1860"/>
      <c r="F4588" s="1861"/>
      <c r="G4588" s="1861"/>
      <c r="H4588" s="1862"/>
      <c r="I4588" s="1862"/>
      <c r="J4588" s="1873"/>
    </row>
    <row r="4589" spans="3:10" ht="15" customHeight="1">
      <c r="C4589" s="1872"/>
      <c r="D4589" s="1860"/>
      <c r="E4589" s="1860"/>
      <c r="F4589" s="1861"/>
      <c r="G4589" s="1861"/>
      <c r="H4589" s="1862"/>
      <c r="I4589" s="1862"/>
      <c r="J4589" s="1873"/>
    </row>
    <row r="4590" spans="3:10" ht="15" customHeight="1">
      <c r="C4590" s="1872"/>
      <c r="D4590" s="1860"/>
      <c r="E4590" s="1860"/>
      <c r="F4590" s="1861"/>
      <c r="G4590" s="1861"/>
      <c r="H4590" s="1862"/>
      <c r="I4590" s="1862"/>
      <c r="J4590" s="1873"/>
    </row>
    <row r="4591" spans="3:10" ht="15" customHeight="1">
      <c r="C4591" s="1872"/>
      <c r="D4591" s="1860"/>
      <c r="E4591" s="1860"/>
      <c r="F4591" s="1861"/>
      <c r="G4591" s="1861"/>
      <c r="H4591" s="1862"/>
      <c r="I4591" s="1862"/>
      <c r="J4591" s="1873"/>
    </row>
    <row r="4592" spans="3:10" ht="15" customHeight="1">
      <c r="C4592" s="1872"/>
      <c r="D4592" s="1860"/>
      <c r="E4592" s="1860"/>
      <c r="F4592" s="1861"/>
      <c r="G4592" s="1861"/>
      <c r="H4592" s="1862"/>
      <c r="I4592" s="1862"/>
      <c r="J4592" s="1873"/>
    </row>
    <row r="4593" spans="3:10" ht="15" customHeight="1">
      <c r="C4593" s="1872"/>
      <c r="D4593" s="1860"/>
      <c r="E4593" s="1860"/>
      <c r="F4593" s="1861"/>
      <c r="G4593" s="1861"/>
      <c r="H4593" s="1862"/>
      <c r="I4593" s="1862"/>
      <c r="J4593" s="1873"/>
    </row>
    <row r="4594" spans="3:10" ht="15" customHeight="1">
      <c r="C4594" s="1872"/>
      <c r="D4594" s="1860"/>
      <c r="E4594" s="1860"/>
      <c r="F4594" s="1861"/>
      <c r="G4594" s="1861"/>
      <c r="H4594" s="1862"/>
      <c r="I4594" s="1862"/>
      <c r="J4594" s="1873"/>
    </row>
    <row r="4595" spans="3:10" ht="15" customHeight="1">
      <c r="C4595" s="1872"/>
      <c r="D4595" s="1860"/>
      <c r="E4595" s="1860"/>
      <c r="F4595" s="1861"/>
      <c r="G4595" s="1861"/>
      <c r="H4595" s="1862"/>
      <c r="I4595" s="1862"/>
      <c r="J4595" s="1873"/>
    </row>
    <row r="4596" spans="3:10" ht="15" customHeight="1">
      <c r="C4596" s="1872"/>
      <c r="D4596" s="1860"/>
      <c r="E4596" s="1860"/>
      <c r="F4596" s="1861"/>
      <c r="G4596" s="1861"/>
      <c r="H4596" s="1862"/>
      <c r="I4596" s="1862"/>
      <c r="J4596" s="1873"/>
    </row>
    <row r="4597" spans="3:10" ht="15" customHeight="1">
      <c r="C4597" s="1872"/>
      <c r="D4597" s="1860"/>
      <c r="E4597" s="1860"/>
      <c r="F4597" s="1861"/>
      <c r="G4597" s="1861"/>
      <c r="H4597" s="1862"/>
      <c r="I4597" s="1862"/>
      <c r="J4597" s="1873"/>
    </row>
    <row r="4598" spans="3:10" ht="15" customHeight="1">
      <c r="C4598" s="1872"/>
      <c r="D4598" s="1860"/>
      <c r="E4598" s="1860"/>
      <c r="F4598" s="1861"/>
      <c r="G4598" s="1861"/>
      <c r="H4598" s="1862"/>
      <c r="I4598" s="1862"/>
      <c r="J4598" s="1873"/>
    </row>
    <row r="4599" spans="3:10" ht="15" customHeight="1">
      <c r="C4599" s="1872"/>
      <c r="D4599" s="1860"/>
      <c r="E4599" s="1860"/>
      <c r="F4599" s="1861"/>
      <c r="G4599" s="1861"/>
      <c r="H4599" s="1862"/>
      <c r="I4599" s="1862"/>
      <c r="J4599" s="1873"/>
    </row>
    <row r="4600" spans="3:10" ht="15" customHeight="1">
      <c r="C4600" s="1872"/>
      <c r="D4600" s="1860"/>
      <c r="E4600" s="1860"/>
      <c r="F4600" s="1861"/>
      <c r="G4600" s="1861"/>
      <c r="H4600" s="1862"/>
      <c r="I4600" s="1862"/>
      <c r="J4600" s="1873"/>
    </row>
    <row r="4601" spans="3:10" ht="15" customHeight="1">
      <c r="C4601" s="1872"/>
      <c r="D4601" s="1860"/>
      <c r="E4601" s="1860"/>
      <c r="F4601" s="1861"/>
      <c r="G4601" s="1861"/>
      <c r="H4601" s="1862"/>
      <c r="I4601" s="1862"/>
      <c r="J4601" s="1873"/>
    </row>
    <row r="4602" spans="3:10" ht="15" customHeight="1">
      <c r="C4602" s="1872"/>
      <c r="D4602" s="1860"/>
      <c r="E4602" s="1860"/>
      <c r="F4602" s="1861"/>
      <c r="G4602" s="1861"/>
      <c r="H4602" s="1862"/>
      <c r="I4602" s="1862"/>
      <c r="J4602" s="1873"/>
    </row>
    <row r="4603" spans="3:10" ht="15" customHeight="1">
      <c r="C4603" s="1872"/>
      <c r="D4603" s="1860"/>
      <c r="E4603" s="1860"/>
      <c r="F4603" s="1861"/>
      <c r="G4603" s="1861"/>
      <c r="H4603" s="1862"/>
      <c r="I4603" s="1862"/>
      <c r="J4603" s="1873"/>
    </row>
    <row r="4604" spans="3:10" ht="15" customHeight="1">
      <c r="C4604" s="1872"/>
      <c r="D4604" s="1860"/>
      <c r="E4604" s="1860"/>
      <c r="F4604" s="1861"/>
      <c r="G4604" s="1861"/>
      <c r="H4604" s="1862"/>
      <c r="I4604" s="1862"/>
      <c r="J4604" s="1873"/>
    </row>
    <row r="4605" spans="3:10" ht="15" customHeight="1">
      <c r="C4605" s="1872"/>
      <c r="D4605" s="1860"/>
      <c r="E4605" s="1860"/>
      <c r="F4605" s="1861"/>
      <c r="G4605" s="1861"/>
      <c r="H4605" s="1862"/>
      <c r="I4605" s="1862"/>
      <c r="J4605" s="1873"/>
    </row>
    <row r="4606" spans="3:10" ht="15" customHeight="1">
      <c r="C4606" s="1872"/>
      <c r="D4606" s="1860"/>
      <c r="E4606" s="1860"/>
      <c r="F4606" s="1861"/>
      <c r="G4606" s="1861"/>
      <c r="H4606" s="1862"/>
      <c r="I4606" s="1862"/>
      <c r="J4606" s="1873"/>
    </row>
    <row r="4607" spans="3:10" ht="15" customHeight="1">
      <c r="C4607" s="1872"/>
      <c r="D4607" s="1860"/>
      <c r="E4607" s="1860"/>
      <c r="F4607" s="1861"/>
      <c r="G4607" s="1861"/>
      <c r="H4607" s="1862"/>
      <c r="I4607" s="1862"/>
      <c r="J4607" s="1873"/>
    </row>
    <row r="4608" spans="3:10" ht="15" customHeight="1">
      <c r="C4608" s="1872"/>
      <c r="D4608" s="1860"/>
      <c r="E4608" s="1860"/>
      <c r="F4608" s="1861"/>
      <c r="G4608" s="1861"/>
      <c r="H4608" s="1862"/>
      <c r="I4608" s="1862"/>
      <c r="J4608" s="1873"/>
    </row>
    <row r="4609" spans="3:10" ht="15" customHeight="1">
      <c r="C4609" s="1872"/>
      <c r="D4609" s="1860"/>
      <c r="E4609" s="1860"/>
      <c r="F4609" s="1861"/>
      <c r="G4609" s="1861"/>
      <c r="H4609" s="1862"/>
      <c r="I4609" s="1862"/>
      <c r="J4609" s="1873"/>
    </row>
    <row r="4610" spans="3:10" ht="15" customHeight="1">
      <c r="C4610" s="1872"/>
      <c r="D4610" s="1860"/>
      <c r="E4610" s="1860"/>
      <c r="F4610" s="1861"/>
      <c r="G4610" s="1861"/>
      <c r="H4610" s="1862"/>
      <c r="I4610" s="1862"/>
      <c r="J4610" s="1873"/>
    </row>
    <row r="4611" spans="3:10" ht="15" customHeight="1">
      <c r="C4611" s="1872"/>
      <c r="D4611" s="1860"/>
      <c r="E4611" s="1860"/>
      <c r="F4611" s="1861"/>
      <c r="G4611" s="1861"/>
      <c r="H4611" s="1862"/>
      <c r="I4611" s="1862"/>
      <c r="J4611" s="1873"/>
    </row>
    <row r="4612" spans="3:10" ht="15" customHeight="1">
      <c r="C4612" s="1872"/>
      <c r="D4612" s="1860"/>
      <c r="E4612" s="1860"/>
      <c r="F4612" s="1861"/>
      <c r="G4612" s="1861"/>
      <c r="H4612" s="1862"/>
      <c r="I4612" s="1862"/>
      <c r="J4612" s="1873"/>
    </row>
    <row r="4613" spans="3:10" ht="15" customHeight="1">
      <c r="C4613" s="1872"/>
      <c r="D4613" s="1860"/>
      <c r="E4613" s="1860"/>
      <c r="F4613" s="1861"/>
      <c r="G4613" s="1861"/>
      <c r="H4613" s="1862"/>
      <c r="I4613" s="1862"/>
      <c r="J4613" s="1873"/>
    </row>
    <row r="4614" spans="3:10" ht="15" customHeight="1">
      <c r="C4614" s="1872"/>
      <c r="D4614" s="1860"/>
      <c r="E4614" s="1860"/>
      <c r="F4614" s="1861"/>
      <c r="G4614" s="1861"/>
      <c r="H4614" s="1862"/>
      <c r="I4614" s="1862"/>
      <c r="J4614" s="1873"/>
    </row>
    <row r="4615" spans="3:10" ht="15" customHeight="1">
      <c r="C4615" s="1872"/>
      <c r="D4615" s="1860"/>
      <c r="E4615" s="1860"/>
      <c r="F4615" s="1861"/>
      <c r="G4615" s="1861"/>
      <c r="H4615" s="1862"/>
      <c r="I4615" s="1862"/>
      <c r="J4615" s="1873"/>
    </row>
    <row r="4616" spans="3:10" ht="15" customHeight="1">
      <c r="C4616" s="1872"/>
      <c r="D4616" s="1860"/>
      <c r="E4616" s="1860"/>
      <c r="F4616" s="1861"/>
      <c r="G4616" s="1861"/>
      <c r="H4616" s="1862"/>
      <c r="I4616" s="1862"/>
      <c r="J4616" s="1873"/>
    </row>
    <row r="4617" spans="3:10" ht="15" customHeight="1">
      <c r="C4617" s="1872"/>
      <c r="D4617" s="1860"/>
      <c r="E4617" s="1860"/>
      <c r="F4617" s="1861"/>
      <c r="G4617" s="1861"/>
      <c r="H4617" s="1862"/>
      <c r="I4617" s="1862"/>
      <c r="J4617" s="1873"/>
    </row>
    <row r="4618" spans="3:10" ht="15" customHeight="1">
      <c r="C4618" s="1872"/>
      <c r="D4618" s="1860"/>
      <c r="E4618" s="1860"/>
      <c r="F4618" s="1861"/>
      <c r="G4618" s="1861"/>
      <c r="H4618" s="1862"/>
      <c r="I4618" s="1862"/>
      <c r="J4618" s="1873"/>
    </row>
    <row r="4619" spans="3:10" ht="15" customHeight="1">
      <c r="C4619" s="1872"/>
      <c r="D4619" s="1860"/>
      <c r="E4619" s="1860"/>
      <c r="F4619" s="1861"/>
      <c r="G4619" s="1861"/>
      <c r="H4619" s="1862"/>
      <c r="I4619" s="1862"/>
      <c r="J4619" s="1873"/>
    </row>
    <row r="4620" spans="3:10" ht="15" customHeight="1">
      <c r="C4620" s="1872"/>
      <c r="D4620" s="1860"/>
      <c r="E4620" s="1860"/>
      <c r="F4620" s="1861"/>
      <c r="G4620" s="1861"/>
      <c r="H4620" s="1862"/>
      <c r="I4620" s="1862"/>
      <c r="J4620" s="1873"/>
    </row>
    <row r="4621" spans="3:10" ht="15" customHeight="1">
      <c r="C4621" s="1872"/>
      <c r="D4621" s="1860"/>
      <c r="E4621" s="1860"/>
      <c r="F4621" s="1861"/>
      <c r="G4621" s="1861"/>
      <c r="H4621" s="1862"/>
      <c r="I4621" s="1862"/>
      <c r="J4621" s="1873"/>
    </row>
    <row r="4622" spans="3:10" ht="15" customHeight="1">
      <c r="C4622" s="1872"/>
      <c r="D4622" s="1860"/>
      <c r="E4622" s="1860"/>
      <c r="F4622" s="1861"/>
      <c r="G4622" s="1861"/>
      <c r="H4622" s="1862"/>
      <c r="I4622" s="1862"/>
      <c r="J4622" s="1873"/>
    </row>
    <row r="4623" spans="3:10" ht="15" customHeight="1">
      <c r="C4623" s="1872"/>
      <c r="D4623" s="1860"/>
      <c r="E4623" s="1860"/>
      <c r="F4623" s="1861"/>
      <c r="G4623" s="1861"/>
      <c r="H4623" s="1862"/>
      <c r="I4623" s="1862"/>
      <c r="J4623" s="1873"/>
    </row>
    <row r="4624" spans="3:10" ht="15" customHeight="1">
      <c r="C4624" s="1872"/>
      <c r="D4624" s="1860"/>
      <c r="E4624" s="1860"/>
      <c r="F4624" s="1861"/>
      <c r="G4624" s="1861"/>
      <c r="H4624" s="1862"/>
      <c r="I4624" s="1862"/>
      <c r="J4624" s="1873"/>
    </row>
    <row r="4625" spans="3:10" ht="15" customHeight="1">
      <c r="C4625" s="1872"/>
      <c r="D4625" s="1860"/>
      <c r="E4625" s="1860"/>
      <c r="F4625" s="1861"/>
      <c r="G4625" s="1861"/>
      <c r="H4625" s="1862"/>
      <c r="I4625" s="1862"/>
      <c r="J4625" s="1873"/>
    </row>
    <row r="4626" spans="3:10" ht="15" customHeight="1">
      <c r="C4626" s="1872"/>
      <c r="D4626" s="1860"/>
      <c r="E4626" s="1860"/>
      <c r="F4626" s="1861"/>
      <c r="G4626" s="1861"/>
      <c r="H4626" s="1862"/>
      <c r="I4626" s="1862"/>
      <c r="J4626" s="1873"/>
    </row>
    <row r="4627" spans="3:10" ht="15" customHeight="1">
      <c r="C4627" s="1872"/>
      <c r="D4627" s="1860"/>
      <c r="E4627" s="1860"/>
      <c r="F4627" s="1861"/>
      <c r="G4627" s="1861"/>
      <c r="H4627" s="1862"/>
      <c r="I4627" s="1862"/>
      <c r="J4627" s="1873"/>
    </row>
    <row r="4628" spans="3:10" ht="15" customHeight="1">
      <c r="C4628" s="1872"/>
      <c r="D4628" s="1860"/>
      <c r="E4628" s="1860"/>
      <c r="F4628" s="1861"/>
      <c r="G4628" s="1861"/>
      <c r="H4628" s="1862"/>
      <c r="I4628" s="1862"/>
      <c r="J4628" s="1873"/>
    </row>
    <row r="4629" spans="3:10" ht="15" customHeight="1">
      <c r="C4629" s="1872"/>
      <c r="D4629" s="1860"/>
      <c r="E4629" s="1860"/>
      <c r="F4629" s="1861"/>
      <c r="G4629" s="1861"/>
      <c r="H4629" s="1862"/>
      <c r="I4629" s="1862"/>
      <c r="J4629" s="1873"/>
    </row>
    <row r="4630" spans="3:10" ht="15" customHeight="1">
      <c r="C4630" s="1872"/>
      <c r="D4630" s="1860"/>
      <c r="E4630" s="1860"/>
      <c r="F4630" s="1861"/>
      <c r="G4630" s="1861"/>
      <c r="H4630" s="1862"/>
      <c r="I4630" s="1862"/>
      <c r="J4630" s="1873"/>
    </row>
    <row r="4631" spans="3:10" ht="15" customHeight="1">
      <c r="C4631" s="1872"/>
      <c r="D4631" s="1860"/>
      <c r="E4631" s="1860"/>
      <c r="F4631" s="1861"/>
      <c r="G4631" s="1861"/>
      <c r="H4631" s="1862"/>
      <c r="I4631" s="1862"/>
      <c r="J4631" s="1873"/>
    </row>
    <row r="4632" spans="3:10" ht="15" customHeight="1">
      <c r="C4632" s="1872"/>
      <c r="D4632" s="1860"/>
      <c r="E4632" s="1860"/>
      <c r="F4632" s="1861"/>
      <c r="G4632" s="1861"/>
      <c r="H4632" s="1862"/>
      <c r="I4632" s="1862"/>
      <c r="J4632" s="1873"/>
    </row>
    <row r="4633" spans="3:10" ht="15" customHeight="1">
      <c r="C4633" s="1872"/>
      <c r="D4633" s="1860"/>
      <c r="E4633" s="1860"/>
      <c r="F4633" s="1861"/>
      <c r="G4633" s="1861"/>
      <c r="H4633" s="1862"/>
      <c r="I4633" s="1862"/>
      <c r="J4633" s="1873"/>
    </row>
    <row r="4634" spans="3:10" ht="15" customHeight="1">
      <c r="C4634" s="1872"/>
      <c r="D4634" s="1860"/>
      <c r="E4634" s="1860"/>
      <c r="F4634" s="1861"/>
      <c r="G4634" s="1861"/>
      <c r="H4634" s="1862"/>
      <c r="I4634" s="1862"/>
      <c r="J4634" s="1873"/>
    </row>
    <row r="4635" spans="3:10" ht="15" customHeight="1">
      <c r="C4635" s="1872"/>
      <c r="D4635" s="1860"/>
      <c r="E4635" s="1860"/>
      <c r="F4635" s="1861"/>
      <c r="G4635" s="1861"/>
      <c r="H4635" s="1862"/>
      <c r="I4635" s="1862"/>
      <c r="J4635" s="1873"/>
    </row>
    <row r="4636" spans="3:10" ht="15" customHeight="1">
      <c r="C4636" s="1872"/>
      <c r="D4636" s="1860"/>
      <c r="E4636" s="1860"/>
      <c r="F4636" s="1861"/>
      <c r="G4636" s="1861"/>
      <c r="H4636" s="1862"/>
      <c r="I4636" s="1862"/>
      <c r="J4636" s="1873"/>
    </row>
    <row r="4637" spans="3:10" ht="15" customHeight="1">
      <c r="C4637" s="1872"/>
      <c r="D4637" s="1860"/>
      <c r="E4637" s="1860"/>
      <c r="F4637" s="1861"/>
      <c r="G4637" s="1861"/>
      <c r="H4637" s="1862"/>
      <c r="I4637" s="1862"/>
      <c r="J4637" s="1873"/>
    </row>
    <row r="4638" spans="3:10" ht="15" customHeight="1">
      <c r="C4638" s="1872"/>
      <c r="D4638" s="1860"/>
      <c r="E4638" s="1860"/>
      <c r="F4638" s="1861"/>
      <c r="G4638" s="1861"/>
      <c r="H4638" s="1862"/>
      <c r="I4638" s="1862"/>
      <c r="J4638" s="1873"/>
    </row>
    <row r="4639" spans="3:10" ht="15" customHeight="1">
      <c r="C4639" s="1872"/>
      <c r="D4639" s="1860"/>
      <c r="E4639" s="1860"/>
      <c r="F4639" s="1861"/>
      <c r="G4639" s="1861"/>
      <c r="H4639" s="1862"/>
      <c r="I4639" s="1862"/>
      <c r="J4639" s="1873"/>
    </row>
    <row r="4640" spans="3:10" ht="15" customHeight="1">
      <c r="C4640" s="1872"/>
      <c r="D4640" s="1860"/>
      <c r="E4640" s="1860"/>
      <c r="F4640" s="1861"/>
      <c r="G4640" s="1861"/>
      <c r="H4640" s="1862"/>
      <c r="I4640" s="1862"/>
      <c r="J4640" s="1873"/>
    </row>
    <row r="4641" spans="3:10" ht="15" customHeight="1">
      <c r="C4641" s="1872"/>
      <c r="D4641" s="1860"/>
      <c r="E4641" s="1860"/>
      <c r="F4641" s="1861"/>
      <c r="G4641" s="1861"/>
      <c r="H4641" s="1862"/>
      <c r="I4641" s="1862"/>
      <c r="J4641" s="1873"/>
    </row>
    <row r="4642" spans="3:10" ht="15" customHeight="1">
      <c r="C4642" s="1872"/>
      <c r="D4642" s="1860"/>
      <c r="E4642" s="1860"/>
      <c r="F4642" s="1861"/>
      <c r="G4642" s="1861"/>
      <c r="H4642" s="1862"/>
      <c r="I4642" s="1862"/>
      <c r="J4642" s="1873"/>
    </row>
    <row r="4643" spans="3:10" ht="15" customHeight="1">
      <c r="C4643" s="1872"/>
      <c r="D4643" s="1860"/>
      <c r="E4643" s="1860"/>
      <c r="F4643" s="1861"/>
      <c r="G4643" s="1861"/>
      <c r="H4643" s="1862"/>
      <c r="I4643" s="1862"/>
      <c r="J4643" s="1873"/>
    </row>
    <row r="4644" spans="3:10" ht="15" customHeight="1">
      <c r="C4644" s="1872"/>
      <c r="D4644" s="1860"/>
      <c r="E4644" s="1860"/>
      <c r="F4644" s="1861"/>
      <c r="G4644" s="1861"/>
      <c r="H4644" s="1862"/>
      <c r="I4644" s="1862"/>
      <c r="J4644" s="1873"/>
    </row>
    <row r="4645" spans="3:10" ht="15" customHeight="1">
      <c r="C4645" s="1872"/>
      <c r="D4645" s="1860"/>
      <c r="E4645" s="1860"/>
      <c r="F4645" s="1861"/>
      <c r="G4645" s="1861"/>
      <c r="H4645" s="1862"/>
      <c r="I4645" s="1862"/>
      <c r="J4645" s="1873"/>
    </row>
    <row r="4646" spans="3:10" ht="15" customHeight="1">
      <c r="C4646" s="1872"/>
      <c r="D4646" s="1860"/>
      <c r="E4646" s="1860"/>
      <c r="F4646" s="1861"/>
      <c r="G4646" s="1861"/>
      <c r="H4646" s="1862"/>
      <c r="I4646" s="1862"/>
      <c r="J4646" s="1873"/>
    </row>
    <row r="4647" spans="3:10" ht="15" customHeight="1">
      <c r="C4647" s="1872"/>
      <c r="D4647" s="1860"/>
      <c r="E4647" s="1860"/>
      <c r="F4647" s="1861"/>
      <c r="G4647" s="1861"/>
      <c r="H4647" s="1862"/>
      <c r="I4647" s="1862"/>
      <c r="J4647" s="1873"/>
    </row>
    <row r="4648" spans="3:10" ht="15" customHeight="1">
      <c r="C4648" s="1872"/>
      <c r="D4648" s="1860"/>
      <c r="E4648" s="1860"/>
      <c r="F4648" s="1861"/>
      <c r="G4648" s="1861"/>
      <c r="H4648" s="1862"/>
      <c r="I4648" s="1862"/>
      <c r="J4648" s="1873"/>
    </row>
    <row r="4649" spans="3:10" ht="15" customHeight="1">
      <c r="C4649" s="1872"/>
      <c r="D4649" s="1860"/>
      <c r="E4649" s="1860"/>
      <c r="F4649" s="1861"/>
      <c r="G4649" s="1861"/>
      <c r="H4649" s="1862"/>
      <c r="I4649" s="1862"/>
      <c r="J4649" s="1873"/>
    </row>
    <row r="4650" spans="3:10" ht="15" customHeight="1">
      <c r="C4650" s="1872"/>
      <c r="D4650" s="1860"/>
      <c r="E4650" s="1860"/>
      <c r="F4650" s="1861"/>
      <c r="G4650" s="1861"/>
      <c r="H4650" s="1862"/>
      <c r="I4650" s="1862"/>
      <c r="J4650" s="1873"/>
    </row>
    <row r="4651" spans="3:10" ht="15" customHeight="1">
      <c r="C4651" s="1872"/>
      <c r="D4651" s="1860"/>
      <c r="E4651" s="1860"/>
      <c r="F4651" s="1861"/>
      <c r="G4651" s="1861"/>
      <c r="H4651" s="1862"/>
      <c r="I4651" s="1862"/>
      <c r="J4651" s="1873"/>
    </row>
    <row r="4652" spans="3:10" ht="15" customHeight="1">
      <c r="C4652" s="1872"/>
      <c r="D4652" s="1860"/>
      <c r="E4652" s="1860"/>
      <c r="F4652" s="1861"/>
      <c r="G4652" s="1861"/>
      <c r="H4652" s="1862"/>
      <c r="I4652" s="1862"/>
      <c r="J4652" s="1873"/>
    </row>
    <row r="4653" spans="3:10" ht="15" customHeight="1">
      <c r="C4653" s="1872"/>
      <c r="D4653" s="1860"/>
      <c r="E4653" s="1860"/>
      <c r="F4653" s="1861"/>
      <c r="G4653" s="1861"/>
      <c r="H4653" s="1862"/>
      <c r="I4653" s="1862"/>
      <c r="J4653" s="1873"/>
    </row>
    <row r="4654" spans="3:10" ht="15" customHeight="1">
      <c r="C4654" s="1872"/>
      <c r="D4654" s="1860"/>
      <c r="E4654" s="1860"/>
      <c r="F4654" s="1861"/>
      <c r="G4654" s="1861"/>
      <c r="H4654" s="1862"/>
      <c r="I4654" s="1862"/>
      <c r="J4654" s="1873"/>
    </row>
    <row r="4655" spans="3:10" ht="15" customHeight="1">
      <c r="C4655" s="1872"/>
      <c r="D4655" s="1860"/>
      <c r="E4655" s="1860"/>
      <c r="F4655" s="1861"/>
      <c r="G4655" s="1861"/>
      <c r="H4655" s="1862"/>
      <c r="I4655" s="1862"/>
      <c r="J4655" s="1873"/>
    </row>
    <row r="4656" spans="3:10" ht="15" customHeight="1">
      <c r="C4656" s="1872"/>
      <c r="D4656" s="1860"/>
      <c r="E4656" s="1860"/>
      <c r="F4656" s="1861"/>
      <c r="G4656" s="1861"/>
      <c r="H4656" s="1862"/>
      <c r="I4656" s="1862"/>
      <c r="J4656" s="1873"/>
    </row>
    <row r="4657" spans="3:10" ht="15" customHeight="1">
      <c r="C4657" s="1872"/>
      <c r="D4657" s="1860"/>
      <c r="E4657" s="1860"/>
      <c r="F4657" s="1861"/>
      <c r="G4657" s="1861"/>
      <c r="H4657" s="1862"/>
      <c r="I4657" s="1862"/>
      <c r="J4657" s="1873"/>
    </row>
    <row r="4658" spans="3:10" ht="15" customHeight="1">
      <c r="C4658" s="1872"/>
      <c r="D4658" s="1860"/>
      <c r="E4658" s="1860"/>
      <c r="F4658" s="1861"/>
      <c r="G4658" s="1861"/>
      <c r="H4658" s="1862"/>
      <c r="I4658" s="1862"/>
      <c r="J4658" s="1873"/>
    </row>
    <row r="4659" spans="3:10" ht="15" customHeight="1">
      <c r="C4659" s="1872"/>
      <c r="D4659" s="1860"/>
      <c r="E4659" s="1860"/>
      <c r="F4659" s="1861"/>
      <c r="G4659" s="1861"/>
      <c r="H4659" s="1862"/>
      <c r="I4659" s="1862"/>
      <c r="J4659" s="1873"/>
    </row>
    <row r="4660" spans="3:10" ht="15" customHeight="1">
      <c r="C4660" s="1872"/>
      <c r="D4660" s="1860"/>
      <c r="E4660" s="1860"/>
      <c r="F4660" s="1861"/>
      <c r="G4660" s="1861"/>
      <c r="H4660" s="1862"/>
      <c r="I4660" s="1862"/>
      <c r="J4660" s="1873"/>
    </row>
    <row r="4661" spans="3:10" ht="15" customHeight="1">
      <c r="C4661" s="1872"/>
      <c r="D4661" s="1860"/>
      <c r="E4661" s="1860"/>
      <c r="F4661" s="1861"/>
      <c r="G4661" s="1861"/>
      <c r="H4661" s="1862"/>
      <c r="I4661" s="1862"/>
      <c r="J4661" s="1873"/>
    </row>
    <row r="4662" spans="3:10" ht="15" customHeight="1">
      <c r="C4662" s="1872"/>
      <c r="D4662" s="1860"/>
      <c r="E4662" s="1860"/>
      <c r="F4662" s="1861"/>
      <c r="G4662" s="1861"/>
      <c r="H4662" s="1862"/>
      <c r="I4662" s="1862"/>
      <c r="J4662" s="1873"/>
    </row>
    <row r="4663" spans="3:10" ht="15" customHeight="1">
      <c r="C4663" s="1872"/>
      <c r="D4663" s="1860"/>
      <c r="E4663" s="1860"/>
      <c r="F4663" s="1861"/>
      <c r="G4663" s="1861"/>
      <c r="H4663" s="1862"/>
      <c r="I4663" s="1862"/>
      <c r="J4663" s="1873"/>
    </row>
    <row r="4664" spans="3:10" ht="15" customHeight="1">
      <c r="C4664" s="1872"/>
      <c r="D4664" s="1860"/>
      <c r="E4664" s="1860"/>
      <c r="F4664" s="1861"/>
      <c r="G4664" s="1861"/>
      <c r="H4664" s="1862"/>
      <c r="I4664" s="1862"/>
      <c r="J4664" s="1873"/>
    </row>
    <row r="4665" spans="3:10" ht="15" customHeight="1">
      <c r="C4665" s="1872"/>
      <c r="D4665" s="1860"/>
      <c r="E4665" s="1860"/>
      <c r="F4665" s="1861"/>
      <c r="G4665" s="1861"/>
      <c r="H4665" s="1862"/>
      <c r="I4665" s="1862"/>
      <c r="J4665" s="1873"/>
    </row>
    <row r="4666" spans="3:10" ht="15" customHeight="1">
      <c r="C4666" s="1872"/>
      <c r="D4666" s="1860"/>
      <c r="E4666" s="1860"/>
      <c r="F4666" s="1861"/>
      <c r="G4666" s="1861"/>
      <c r="H4666" s="1862"/>
      <c r="I4666" s="1862"/>
      <c r="J4666" s="1873"/>
    </row>
    <row r="4667" spans="3:10" ht="15" customHeight="1">
      <c r="C4667" s="1872"/>
      <c r="D4667" s="1860"/>
      <c r="E4667" s="1860"/>
      <c r="F4667" s="1861"/>
      <c r="G4667" s="1861"/>
      <c r="H4667" s="1862"/>
      <c r="I4667" s="1862"/>
      <c r="J4667" s="1873"/>
    </row>
    <row r="4668" spans="3:10" ht="15" customHeight="1">
      <c r="C4668" s="1872"/>
      <c r="D4668" s="1860"/>
      <c r="E4668" s="1860"/>
      <c r="F4668" s="1861"/>
      <c r="G4668" s="1861"/>
      <c r="H4668" s="1862"/>
      <c r="I4668" s="1862"/>
      <c r="J4668" s="1873"/>
    </row>
    <row r="4669" spans="3:10" ht="15" customHeight="1">
      <c r="C4669" s="1872"/>
      <c r="D4669" s="1860"/>
      <c r="E4669" s="1860"/>
      <c r="F4669" s="1861"/>
      <c r="G4669" s="1861"/>
      <c r="H4669" s="1862"/>
      <c r="I4669" s="1862"/>
      <c r="J4669" s="1873"/>
    </row>
    <row r="4670" spans="3:10" ht="15" customHeight="1">
      <c r="C4670" s="1872"/>
      <c r="D4670" s="1860"/>
      <c r="E4670" s="1860"/>
      <c r="F4670" s="1861"/>
      <c r="G4670" s="1861"/>
      <c r="H4670" s="1862"/>
      <c r="I4670" s="1862"/>
      <c r="J4670" s="1873"/>
    </row>
    <row r="4671" spans="3:10" ht="15" customHeight="1">
      <c r="C4671" s="1872"/>
      <c r="D4671" s="1860"/>
      <c r="E4671" s="1860"/>
      <c r="F4671" s="1861"/>
      <c r="G4671" s="1861"/>
      <c r="H4671" s="1862"/>
      <c r="I4671" s="1862"/>
      <c r="J4671" s="1873"/>
    </row>
    <row r="4672" spans="3:10" ht="15" customHeight="1">
      <c r="C4672" s="1872"/>
      <c r="D4672" s="1860"/>
      <c r="E4672" s="1860"/>
      <c r="F4672" s="1861"/>
      <c r="G4672" s="1861"/>
      <c r="H4672" s="1862"/>
      <c r="I4672" s="1862"/>
      <c r="J4672" s="1873"/>
    </row>
    <row r="4673" spans="3:10" ht="15" customHeight="1">
      <c r="C4673" s="1872"/>
      <c r="D4673" s="1860"/>
      <c r="E4673" s="1860"/>
      <c r="F4673" s="1861"/>
      <c r="G4673" s="1861"/>
      <c r="H4673" s="1862"/>
      <c r="I4673" s="1862"/>
      <c r="J4673" s="1873"/>
    </row>
    <row r="4674" spans="3:10" ht="15" customHeight="1">
      <c r="C4674" s="1872"/>
      <c r="D4674" s="1860"/>
      <c r="E4674" s="1860"/>
      <c r="F4674" s="1861"/>
      <c r="G4674" s="1861"/>
      <c r="H4674" s="1862"/>
      <c r="I4674" s="1862"/>
      <c r="J4674" s="1873"/>
    </row>
    <row r="4675" spans="3:10" ht="15" customHeight="1">
      <c r="C4675" s="1872"/>
      <c r="D4675" s="1860"/>
      <c r="E4675" s="1860"/>
      <c r="F4675" s="1861"/>
      <c r="G4675" s="1861"/>
      <c r="H4675" s="1862"/>
      <c r="I4675" s="1862"/>
      <c r="J4675" s="1873"/>
    </row>
    <row r="4676" spans="3:10" ht="15" customHeight="1">
      <c r="C4676" s="1872"/>
      <c r="D4676" s="1860"/>
      <c r="E4676" s="1860"/>
      <c r="F4676" s="1861"/>
      <c r="G4676" s="1861"/>
      <c r="H4676" s="1862"/>
      <c r="I4676" s="1862"/>
      <c r="J4676" s="1873"/>
    </row>
    <row r="4677" spans="3:10" ht="15" customHeight="1">
      <c r="C4677" s="1872"/>
      <c r="D4677" s="1860"/>
      <c r="E4677" s="1860"/>
      <c r="F4677" s="1861"/>
      <c r="G4677" s="1861"/>
      <c r="H4677" s="1862"/>
      <c r="I4677" s="1862"/>
      <c r="J4677" s="1873"/>
    </row>
    <row r="4678" spans="3:10" ht="15" customHeight="1">
      <c r="C4678" s="1872"/>
      <c r="D4678" s="1860"/>
      <c r="E4678" s="1860"/>
      <c r="F4678" s="1861"/>
      <c r="G4678" s="1861"/>
      <c r="H4678" s="1862"/>
      <c r="I4678" s="1862"/>
      <c r="J4678" s="1873"/>
    </row>
    <row r="4679" spans="3:10" ht="15" customHeight="1">
      <c r="C4679" s="1872"/>
      <c r="D4679" s="1860"/>
      <c r="E4679" s="1860"/>
      <c r="F4679" s="1861"/>
      <c r="G4679" s="1861"/>
      <c r="H4679" s="1862"/>
      <c r="I4679" s="1862"/>
      <c r="J4679" s="1873"/>
    </row>
    <row r="4680" spans="3:10" ht="15" customHeight="1">
      <c r="C4680" s="1872"/>
      <c r="D4680" s="1860"/>
      <c r="E4680" s="1860"/>
      <c r="F4680" s="1861"/>
      <c r="G4680" s="1861"/>
      <c r="H4680" s="1862"/>
      <c r="I4680" s="1862"/>
      <c r="J4680" s="1873"/>
    </row>
    <row r="4681" spans="3:10" ht="15" customHeight="1">
      <c r="C4681" s="1872"/>
      <c r="D4681" s="1860"/>
      <c r="E4681" s="1860"/>
      <c r="F4681" s="1861"/>
      <c r="G4681" s="1861"/>
      <c r="H4681" s="1862"/>
      <c r="I4681" s="1862"/>
      <c r="J4681" s="1873"/>
    </row>
    <row r="4682" spans="3:10" ht="15" customHeight="1">
      <c r="C4682" s="1872"/>
      <c r="D4682" s="1860"/>
      <c r="E4682" s="1860"/>
      <c r="F4682" s="1861"/>
      <c r="G4682" s="1861"/>
      <c r="H4682" s="1862"/>
      <c r="I4682" s="1862"/>
      <c r="J4682" s="1873"/>
    </row>
    <row r="4683" spans="3:10" ht="15" customHeight="1">
      <c r="C4683" s="1872"/>
      <c r="D4683" s="1860"/>
      <c r="E4683" s="1860"/>
      <c r="F4683" s="1861"/>
      <c r="G4683" s="1861"/>
      <c r="H4683" s="1862"/>
      <c r="I4683" s="1862"/>
      <c r="J4683" s="1873"/>
    </row>
    <row r="4684" spans="3:10" ht="15" customHeight="1">
      <c r="C4684" s="1872"/>
      <c r="D4684" s="1860"/>
      <c r="E4684" s="1860"/>
      <c r="F4684" s="1861"/>
      <c r="G4684" s="1861"/>
      <c r="H4684" s="1862"/>
      <c r="I4684" s="1862"/>
      <c r="J4684" s="1873"/>
    </row>
    <row r="4685" spans="3:10" ht="15" customHeight="1">
      <c r="C4685" s="1872"/>
      <c r="D4685" s="1860"/>
      <c r="E4685" s="1860"/>
      <c r="F4685" s="1861"/>
      <c r="G4685" s="1861"/>
      <c r="H4685" s="1862"/>
      <c r="I4685" s="1862"/>
      <c r="J4685" s="1873"/>
    </row>
    <row r="4686" spans="3:10" ht="15" customHeight="1">
      <c r="C4686" s="1872"/>
      <c r="D4686" s="1860"/>
      <c r="E4686" s="1860"/>
      <c r="F4686" s="1861"/>
      <c r="G4686" s="1861"/>
      <c r="H4686" s="1862"/>
      <c r="I4686" s="1862"/>
      <c r="J4686" s="1873"/>
    </row>
    <row r="4687" spans="3:10" ht="15" customHeight="1">
      <c r="C4687" s="1872"/>
      <c r="D4687" s="1860"/>
      <c r="E4687" s="1860"/>
      <c r="F4687" s="1861"/>
      <c r="G4687" s="1861"/>
      <c r="H4687" s="1862"/>
      <c r="I4687" s="1862"/>
      <c r="J4687" s="1873"/>
    </row>
    <row r="4688" spans="3:10" ht="15" customHeight="1">
      <c r="C4688" s="1872"/>
      <c r="D4688" s="1860"/>
      <c r="E4688" s="1860"/>
      <c r="F4688" s="1861"/>
      <c r="G4688" s="1861"/>
      <c r="H4688" s="1862"/>
      <c r="I4688" s="1862"/>
      <c r="J4688" s="1873"/>
    </row>
    <row r="4689" spans="3:10" ht="15" customHeight="1">
      <c r="C4689" s="1872"/>
      <c r="D4689" s="1860"/>
      <c r="E4689" s="1860"/>
      <c r="F4689" s="1861"/>
      <c r="G4689" s="1861"/>
      <c r="H4689" s="1862"/>
      <c r="I4689" s="1862"/>
      <c r="J4689" s="1873"/>
    </row>
    <row r="4690" spans="3:10" ht="15" customHeight="1">
      <c r="C4690" s="1872"/>
      <c r="D4690" s="1860"/>
      <c r="E4690" s="1860"/>
      <c r="F4690" s="1861"/>
      <c r="G4690" s="1861"/>
      <c r="H4690" s="1862"/>
      <c r="I4690" s="1862"/>
      <c r="J4690" s="1873"/>
    </row>
    <row r="4691" spans="3:10" ht="15" customHeight="1">
      <c r="C4691" s="1872"/>
      <c r="D4691" s="1860"/>
      <c r="E4691" s="1860"/>
      <c r="F4691" s="1861"/>
      <c r="G4691" s="1861"/>
      <c r="H4691" s="1862"/>
      <c r="I4691" s="1862"/>
      <c r="J4691" s="1873"/>
    </row>
    <row r="4692" spans="3:10" ht="15" customHeight="1">
      <c r="C4692" s="1872"/>
      <c r="D4692" s="1860"/>
      <c r="E4692" s="1860"/>
      <c r="F4692" s="1861"/>
      <c r="G4692" s="1861"/>
      <c r="H4692" s="1862"/>
      <c r="I4692" s="1862"/>
      <c r="J4692" s="1873"/>
    </row>
    <row r="4693" spans="3:10" ht="15" customHeight="1">
      <c r="C4693" s="1872"/>
      <c r="D4693" s="1860"/>
      <c r="E4693" s="1860"/>
      <c r="F4693" s="1861"/>
      <c r="G4693" s="1861"/>
      <c r="H4693" s="1862"/>
      <c r="I4693" s="1862"/>
      <c r="J4693" s="1873"/>
    </row>
    <row r="4694" spans="3:10" ht="15" customHeight="1">
      <c r="C4694" s="1872"/>
      <c r="D4694" s="1860"/>
      <c r="E4694" s="1860"/>
      <c r="F4694" s="1861"/>
      <c r="G4694" s="1861"/>
      <c r="H4694" s="1862"/>
      <c r="I4694" s="1862"/>
      <c r="J4694" s="1873"/>
    </row>
    <row r="4695" spans="3:10" ht="15" customHeight="1">
      <c r="C4695" s="1872"/>
      <c r="D4695" s="1860"/>
      <c r="E4695" s="1860"/>
      <c r="F4695" s="1861"/>
      <c r="G4695" s="1861"/>
      <c r="H4695" s="1862"/>
      <c r="I4695" s="1862"/>
      <c r="J4695" s="1873"/>
    </row>
    <row r="4696" spans="3:10" ht="15" customHeight="1">
      <c r="C4696" s="1872"/>
      <c r="D4696" s="1860"/>
      <c r="E4696" s="1860"/>
      <c r="F4696" s="1861"/>
      <c r="G4696" s="1861"/>
      <c r="H4696" s="1862"/>
      <c r="I4696" s="1862"/>
      <c r="J4696" s="1873"/>
    </row>
    <row r="4697" spans="3:10" ht="15" customHeight="1">
      <c r="C4697" s="1872"/>
      <c r="D4697" s="1860"/>
      <c r="E4697" s="1860"/>
      <c r="F4697" s="1861"/>
      <c r="G4697" s="1861"/>
      <c r="H4697" s="1862"/>
      <c r="I4697" s="1862"/>
      <c r="J4697" s="1873"/>
    </row>
    <row r="4698" spans="3:10" ht="15" customHeight="1">
      <c r="C4698" s="1872"/>
      <c r="D4698" s="1860"/>
      <c r="E4698" s="1860"/>
      <c r="F4698" s="1861"/>
      <c r="G4698" s="1861"/>
      <c r="H4698" s="1862"/>
      <c r="I4698" s="1862"/>
      <c r="J4698" s="1873"/>
    </row>
    <row r="4699" spans="3:10" ht="15" customHeight="1">
      <c r="C4699" s="1872"/>
      <c r="D4699" s="1860"/>
      <c r="E4699" s="1860"/>
      <c r="F4699" s="1861"/>
      <c r="G4699" s="1861"/>
      <c r="H4699" s="1862"/>
      <c r="I4699" s="1862"/>
      <c r="J4699" s="1873"/>
    </row>
    <row r="4700" spans="3:10" ht="15" customHeight="1">
      <c r="C4700" s="1872"/>
      <c r="D4700" s="1860"/>
      <c r="E4700" s="1860"/>
      <c r="F4700" s="1861"/>
      <c r="G4700" s="1861"/>
      <c r="H4700" s="1862"/>
      <c r="I4700" s="1862"/>
      <c r="J4700" s="1873"/>
    </row>
    <row r="4701" spans="3:10" ht="15" customHeight="1">
      <c r="C4701" s="1872"/>
      <c r="D4701" s="1860"/>
      <c r="E4701" s="1860"/>
      <c r="F4701" s="1861"/>
      <c r="G4701" s="1861"/>
      <c r="H4701" s="1862"/>
      <c r="I4701" s="1862"/>
      <c r="J4701" s="1873"/>
    </row>
    <row r="4702" spans="3:10" ht="15" customHeight="1">
      <c r="C4702" s="1872"/>
      <c r="D4702" s="1860"/>
      <c r="E4702" s="1860"/>
      <c r="F4702" s="1861"/>
      <c r="G4702" s="1861"/>
      <c r="H4702" s="1862"/>
      <c r="I4702" s="1862"/>
      <c r="J4702" s="1873"/>
    </row>
    <row r="4703" spans="3:10" ht="15" customHeight="1">
      <c r="C4703" s="1872"/>
      <c r="D4703" s="1860"/>
      <c r="E4703" s="1860"/>
      <c r="F4703" s="1861"/>
      <c r="G4703" s="1861"/>
      <c r="H4703" s="1862"/>
      <c r="I4703" s="1862"/>
      <c r="J4703" s="1873"/>
    </row>
    <row r="4704" spans="3:10" ht="15" customHeight="1">
      <c r="C4704" s="1872"/>
      <c r="D4704" s="1860"/>
      <c r="E4704" s="1860"/>
      <c r="F4704" s="1861"/>
      <c r="G4704" s="1861"/>
      <c r="H4704" s="1862"/>
      <c r="I4704" s="1862"/>
      <c r="J4704" s="1873"/>
    </row>
    <row r="4705" spans="3:10" ht="15" customHeight="1">
      <c r="C4705" s="1872"/>
      <c r="D4705" s="1860"/>
      <c r="E4705" s="1860"/>
      <c r="F4705" s="1861"/>
      <c r="G4705" s="1861"/>
      <c r="H4705" s="1862"/>
      <c r="I4705" s="1862"/>
      <c r="J4705" s="1873"/>
    </row>
    <row r="4706" spans="3:10" ht="15" customHeight="1">
      <c r="C4706" s="1872"/>
      <c r="D4706" s="1860"/>
      <c r="E4706" s="1860"/>
      <c r="F4706" s="1861"/>
      <c r="G4706" s="1861"/>
      <c r="H4706" s="1862"/>
      <c r="I4706" s="1862"/>
      <c r="J4706" s="1873"/>
    </row>
    <row r="4707" spans="3:10" ht="15" customHeight="1">
      <c r="C4707" s="1872"/>
      <c r="D4707" s="1860"/>
      <c r="E4707" s="1860"/>
      <c r="F4707" s="1861"/>
      <c r="G4707" s="1861"/>
      <c r="H4707" s="1862"/>
      <c r="I4707" s="1862"/>
      <c r="J4707" s="1873"/>
    </row>
    <row r="4708" spans="3:10" ht="15" customHeight="1">
      <c r="C4708" s="1872"/>
      <c r="D4708" s="1860"/>
      <c r="E4708" s="1860"/>
      <c r="F4708" s="1861"/>
      <c r="G4708" s="1861"/>
      <c r="H4708" s="1862"/>
      <c r="I4708" s="1862"/>
      <c r="J4708" s="1873"/>
    </row>
    <row r="4709" spans="3:10" ht="15" customHeight="1">
      <c r="C4709" s="1872"/>
      <c r="D4709" s="1860"/>
      <c r="E4709" s="1860"/>
      <c r="F4709" s="1861"/>
      <c r="G4709" s="1861"/>
      <c r="H4709" s="1862"/>
      <c r="I4709" s="1862"/>
      <c r="J4709" s="1873"/>
    </row>
    <row r="4710" spans="3:10" ht="15" customHeight="1">
      <c r="C4710" s="1872"/>
      <c r="D4710" s="1860"/>
      <c r="E4710" s="1860"/>
      <c r="F4710" s="1861"/>
      <c r="G4710" s="1861"/>
      <c r="H4710" s="1862"/>
      <c r="I4710" s="1862"/>
      <c r="J4710" s="1873"/>
    </row>
    <row r="4711" spans="3:10" ht="15" customHeight="1">
      <c r="C4711" s="1872"/>
      <c r="D4711" s="1860"/>
      <c r="E4711" s="1860"/>
      <c r="F4711" s="1861"/>
      <c r="G4711" s="1861"/>
      <c r="H4711" s="1862"/>
      <c r="I4711" s="1862"/>
      <c r="J4711" s="1873"/>
    </row>
    <row r="4712" spans="3:10" ht="15" customHeight="1">
      <c r="C4712" s="1872"/>
      <c r="D4712" s="1860"/>
      <c r="E4712" s="1860"/>
      <c r="F4712" s="1861"/>
      <c r="G4712" s="1861"/>
      <c r="H4712" s="1862"/>
      <c r="I4712" s="1862"/>
      <c r="J4712" s="1873"/>
    </row>
    <row r="4713" spans="3:10" ht="15" customHeight="1">
      <c r="C4713" s="1872"/>
      <c r="D4713" s="1860"/>
      <c r="E4713" s="1860"/>
      <c r="F4713" s="1861"/>
      <c r="G4713" s="1861"/>
      <c r="H4713" s="1862"/>
      <c r="I4713" s="1862"/>
      <c r="J4713" s="1873"/>
    </row>
    <row r="4714" spans="3:10" ht="15" customHeight="1">
      <c r="C4714" s="1872"/>
      <c r="D4714" s="1860"/>
      <c r="E4714" s="1860"/>
      <c r="F4714" s="1861"/>
      <c r="G4714" s="1861"/>
      <c r="H4714" s="1862"/>
      <c r="I4714" s="1862"/>
      <c r="J4714" s="1873"/>
    </row>
    <row r="4715" spans="3:10" ht="15" customHeight="1">
      <c r="C4715" s="1872"/>
      <c r="D4715" s="1860"/>
      <c r="E4715" s="1860"/>
      <c r="F4715" s="1861"/>
      <c r="G4715" s="1861"/>
      <c r="H4715" s="1862"/>
      <c r="I4715" s="1862"/>
      <c r="J4715" s="1873"/>
    </row>
    <row r="4716" spans="3:10" ht="15" customHeight="1">
      <c r="C4716" s="1872"/>
      <c r="D4716" s="1860"/>
      <c r="E4716" s="1860"/>
      <c r="F4716" s="1861"/>
      <c r="G4716" s="1861"/>
      <c r="H4716" s="1862"/>
      <c r="I4716" s="1862"/>
      <c r="J4716" s="1873"/>
    </row>
    <row r="4717" spans="3:10" ht="15" customHeight="1">
      <c r="C4717" s="1872"/>
      <c r="D4717" s="1860"/>
      <c r="E4717" s="1860"/>
      <c r="F4717" s="1861"/>
      <c r="G4717" s="1861"/>
      <c r="H4717" s="1862"/>
      <c r="I4717" s="1862"/>
      <c r="J4717" s="1873"/>
    </row>
    <row r="4718" spans="3:10" ht="15" customHeight="1">
      <c r="C4718" s="1872"/>
      <c r="D4718" s="1860"/>
      <c r="E4718" s="1860"/>
      <c r="F4718" s="1861"/>
      <c r="G4718" s="1861"/>
      <c r="H4718" s="1862"/>
      <c r="I4718" s="1862"/>
      <c r="J4718" s="1873"/>
    </row>
    <row r="4719" spans="3:10" ht="15" customHeight="1">
      <c r="C4719" s="1872"/>
      <c r="D4719" s="1860"/>
      <c r="E4719" s="1860"/>
      <c r="F4719" s="1861"/>
      <c r="G4719" s="1861"/>
      <c r="H4719" s="1862"/>
      <c r="I4719" s="1862"/>
      <c r="J4719" s="1873"/>
    </row>
    <row r="4720" spans="3:10" ht="15" customHeight="1">
      <c r="C4720" s="1872"/>
      <c r="D4720" s="1860"/>
      <c r="E4720" s="1860"/>
      <c r="F4720" s="1861"/>
      <c r="G4720" s="1861"/>
      <c r="H4720" s="1862"/>
      <c r="I4720" s="1862"/>
      <c r="J4720" s="1873"/>
    </row>
    <row r="4721" spans="3:10" ht="15" customHeight="1">
      <c r="C4721" s="1872"/>
      <c r="D4721" s="1860"/>
      <c r="E4721" s="1860"/>
      <c r="F4721" s="1861"/>
      <c r="G4721" s="1861"/>
      <c r="H4721" s="1862"/>
      <c r="I4721" s="1862"/>
      <c r="J4721" s="1873"/>
    </row>
    <row r="4722" spans="3:10" ht="15" customHeight="1">
      <c r="C4722" s="1872"/>
      <c r="D4722" s="1860"/>
      <c r="E4722" s="1860"/>
      <c r="F4722" s="1861"/>
      <c r="G4722" s="1861"/>
      <c r="H4722" s="1862"/>
      <c r="I4722" s="1862"/>
      <c r="J4722" s="1873"/>
    </row>
    <row r="4723" spans="3:10" ht="15" customHeight="1">
      <c r="C4723" s="1872"/>
      <c r="D4723" s="1860"/>
      <c r="E4723" s="1860"/>
      <c r="F4723" s="1861"/>
      <c r="G4723" s="1861"/>
      <c r="H4723" s="1862"/>
      <c r="I4723" s="1862"/>
      <c r="J4723" s="1873"/>
    </row>
    <row r="4724" spans="3:10" ht="15" customHeight="1">
      <c r="C4724" s="1872"/>
      <c r="D4724" s="1860"/>
      <c r="E4724" s="1860"/>
      <c r="F4724" s="1861"/>
      <c r="G4724" s="1861"/>
      <c r="H4724" s="1862"/>
      <c r="I4724" s="1862"/>
      <c r="J4724" s="1873"/>
    </row>
    <row r="4725" spans="3:10" ht="15" customHeight="1">
      <c r="C4725" s="1872"/>
      <c r="D4725" s="1860"/>
      <c r="E4725" s="1860"/>
      <c r="F4725" s="1861"/>
      <c r="G4725" s="1861"/>
      <c r="H4725" s="1862"/>
      <c r="I4725" s="1862"/>
      <c r="J4725" s="1873"/>
    </row>
    <row r="4726" spans="3:10" ht="15" customHeight="1">
      <c r="C4726" s="1872"/>
      <c r="D4726" s="1860"/>
      <c r="E4726" s="1860"/>
      <c r="F4726" s="1861"/>
      <c r="G4726" s="1861"/>
      <c r="H4726" s="1862"/>
      <c r="I4726" s="1862"/>
      <c r="J4726" s="1873"/>
    </row>
    <row r="4727" spans="3:10" ht="15" customHeight="1">
      <c r="C4727" s="1872"/>
      <c r="D4727" s="1860"/>
      <c r="E4727" s="1860"/>
      <c r="F4727" s="1861"/>
      <c r="G4727" s="1861"/>
      <c r="H4727" s="1862"/>
      <c r="I4727" s="1862"/>
      <c r="J4727" s="1873"/>
    </row>
    <row r="4728" spans="3:10" ht="15" customHeight="1">
      <c r="C4728" s="1872"/>
      <c r="D4728" s="1860"/>
      <c r="E4728" s="1860"/>
      <c r="F4728" s="1861"/>
      <c r="G4728" s="1861"/>
      <c r="H4728" s="1862"/>
      <c r="I4728" s="1862"/>
      <c r="J4728" s="1873"/>
    </row>
    <row r="4729" spans="3:10" ht="15" customHeight="1">
      <c r="C4729" s="1872"/>
      <c r="D4729" s="1860"/>
      <c r="E4729" s="1860"/>
      <c r="F4729" s="1861"/>
      <c r="G4729" s="1861"/>
      <c r="H4729" s="1862"/>
      <c r="I4729" s="1862"/>
      <c r="J4729" s="1873"/>
    </row>
    <row r="4730" spans="3:10" ht="15" customHeight="1">
      <c r="C4730" s="1872"/>
      <c r="D4730" s="1860"/>
      <c r="E4730" s="1860"/>
      <c r="F4730" s="1861"/>
      <c r="G4730" s="1861"/>
      <c r="H4730" s="1862"/>
      <c r="I4730" s="1862"/>
      <c r="J4730" s="1873"/>
    </row>
    <row r="4731" spans="3:10" ht="15" customHeight="1">
      <c r="C4731" s="1872"/>
      <c r="D4731" s="1860"/>
      <c r="E4731" s="1860"/>
      <c r="F4731" s="1861"/>
      <c r="G4731" s="1861"/>
      <c r="H4731" s="1862"/>
      <c r="I4731" s="1862"/>
      <c r="J4731" s="1873"/>
    </row>
    <row r="4732" spans="3:10" ht="15" customHeight="1">
      <c r="C4732" s="1872"/>
      <c r="D4732" s="1860"/>
      <c r="E4732" s="1860"/>
      <c r="F4732" s="1861"/>
      <c r="G4732" s="1861"/>
      <c r="H4732" s="1862"/>
      <c r="I4732" s="1862"/>
      <c r="J4732" s="1873"/>
    </row>
    <row r="4733" spans="3:10" ht="15" customHeight="1">
      <c r="C4733" s="1872"/>
      <c r="D4733" s="1860"/>
      <c r="E4733" s="1860"/>
      <c r="F4733" s="1861"/>
      <c r="G4733" s="1861"/>
      <c r="H4733" s="1862"/>
      <c r="I4733" s="1862"/>
      <c r="J4733" s="1873"/>
    </row>
    <row r="4734" spans="3:10" ht="15" customHeight="1">
      <c r="C4734" s="1872"/>
      <c r="D4734" s="1860"/>
      <c r="E4734" s="1860"/>
      <c r="F4734" s="1861"/>
      <c r="G4734" s="1861"/>
      <c r="H4734" s="1862"/>
      <c r="I4734" s="1862"/>
      <c r="J4734" s="1873"/>
    </row>
    <row r="4735" spans="3:10" ht="15" customHeight="1">
      <c r="C4735" s="1872"/>
      <c r="D4735" s="1860"/>
      <c r="E4735" s="1860"/>
      <c r="F4735" s="1861"/>
      <c r="G4735" s="1861"/>
      <c r="H4735" s="1862"/>
      <c r="I4735" s="1862"/>
      <c r="J4735" s="1873"/>
    </row>
    <row r="4736" spans="3:10" ht="15" customHeight="1">
      <c r="C4736" s="1872"/>
      <c r="D4736" s="1860"/>
      <c r="E4736" s="1860"/>
      <c r="F4736" s="1861"/>
      <c r="G4736" s="1861"/>
      <c r="H4736" s="1862"/>
      <c r="I4736" s="1862"/>
      <c r="J4736" s="1873"/>
    </row>
    <row r="4737" spans="3:10" ht="15" customHeight="1">
      <c r="C4737" s="1872"/>
      <c r="D4737" s="1860"/>
      <c r="E4737" s="1860"/>
      <c r="F4737" s="1861"/>
      <c r="G4737" s="1861"/>
      <c r="H4737" s="1862"/>
      <c r="I4737" s="1862"/>
      <c r="J4737" s="1873"/>
    </row>
    <row r="4738" spans="3:10" ht="15" customHeight="1">
      <c r="C4738" s="1872"/>
      <c r="D4738" s="1860"/>
      <c r="E4738" s="1860"/>
      <c r="F4738" s="1861"/>
      <c r="G4738" s="1861"/>
      <c r="H4738" s="1862"/>
      <c r="I4738" s="1862"/>
      <c r="J4738" s="1873"/>
    </row>
    <row r="4739" spans="3:10" ht="15" customHeight="1">
      <c r="C4739" s="1872"/>
      <c r="D4739" s="1860"/>
      <c r="E4739" s="1860"/>
      <c r="F4739" s="1861"/>
      <c r="G4739" s="1861"/>
      <c r="H4739" s="1862"/>
      <c r="I4739" s="1862"/>
      <c r="J4739" s="1873"/>
    </row>
    <row r="4740" spans="3:10" ht="15" customHeight="1">
      <c r="C4740" s="1872"/>
      <c r="D4740" s="1860"/>
      <c r="E4740" s="1860"/>
      <c r="F4740" s="1861"/>
      <c r="G4740" s="1861"/>
      <c r="H4740" s="1862"/>
      <c r="I4740" s="1862"/>
      <c r="J4740" s="1873"/>
    </row>
    <row r="4741" spans="3:10" ht="15" customHeight="1">
      <c r="C4741" s="1872"/>
      <c r="D4741" s="1860"/>
      <c r="E4741" s="1860"/>
      <c r="F4741" s="1861"/>
      <c r="G4741" s="1861"/>
      <c r="H4741" s="1862"/>
      <c r="I4741" s="1862"/>
      <c r="J4741" s="1873"/>
    </row>
    <row r="4742" spans="3:10" ht="15" customHeight="1">
      <c r="C4742" s="1872"/>
      <c r="D4742" s="1860"/>
      <c r="E4742" s="1860"/>
      <c r="F4742" s="1861"/>
      <c r="G4742" s="1861"/>
      <c r="H4742" s="1862"/>
      <c r="I4742" s="1862"/>
      <c r="J4742" s="1873"/>
    </row>
    <row r="4743" spans="3:10" ht="15" customHeight="1">
      <c r="C4743" s="1872"/>
      <c r="D4743" s="1860"/>
      <c r="E4743" s="1860"/>
      <c r="F4743" s="1861"/>
      <c r="G4743" s="1861"/>
      <c r="H4743" s="1862"/>
      <c r="I4743" s="1862"/>
      <c r="J4743" s="1873"/>
    </row>
    <row r="4744" spans="3:10" ht="15" customHeight="1">
      <c r="C4744" s="1872"/>
      <c r="D4744" s="1860"/>
      <c r="E4744" s="1860"/>
      <c r="F4744" s="1861"/>
      <c r="G4744" s="1861"/>
      <c r="H4744" s="1862"/>
      <c r="I4744" s="1862"/>
      <c r="J4744" s="1873"/>
    </row>
    <row r="4745" spans="3:10" ht="15" customHeight="1">
      <c r="C4745" s="1872"/>
      <c r="D4745" s="1860"/>
      <c r="E4745" s="1860"/>
      <c r="F4745" s="1861"/>
      <c r="G4745" s="1861"/>
      <c r="H4745" s="1862"/>
      <c r="I4745" s="1862"/>
      <c r="J4745" s="1873"/>
    </row>
    <row r="4746" spans="3:10" ht="15" customHeight="1">
      <c r="C4746" s="1872"/>
      <c r="D4746" s="1860"/>
      <c r="E4746" s="1860"/>
      <c r="F4746" s="1861"/>
      <c r="G4746" s="1861"/>
      <c r="H4746" s="1862"/>
      <c r="I4746" s="1862"/>
      <c r="J4746" s="1873"/>
    </row>
    <row r="4747" spans="3:10" ht="15" customHeight="1">
      <c r="C4747" s="1872"/>
      <c r="D4747" s="1860"/>
      <c r="E4747" s="1860"/>
      <c r="F4747" s="1861"/>
      <c r="G4747" s="1861"/>
      <c r="H4747" s="1862"/>
      <c r="I4747" s="1862"/>
      <c r="J4747" s="1873"/>
    </row>
    <row r="4748" spans="3:10" ht="15" customHeight="1">
      <c r="C4748" s="1872"/>
      <c r="D4748" s="1860"/>
      <c r="E4748" s="1860"/>
      <c r="F4748" s="1861"/>
      <c r="G4748" s="1861"/>
      <c r="H4748" s="1862"/>
      <c r="I4748" s="1862"/>
      <c r="J4748" s="1873"/>
    </row>
    <row r="4749" spans="3:10" ht="15" customHeight="1">
      <c r="C4749" s="1872"/>
      <c r="D4749" s="1860"/>
      <c r="E4749" s="1860"/>
      <c r="F4749" s="1861"/>
      <c r="G4749" s="1861"/>
      <c r="H4749" s="1862"/>
      <c r="I4749" s="1862"/>
      <c r="J4749" s="1873"/>
    </row>
    <row r="4750" spans="3:10" ht="15" customHeight="1">
      <c r="C4750" s="1872"/>
      <c r="D4750" s="1860"/>
      <c r="E4750" s="1860"/>
      <c r="F4750" s="1861"/>
      <c r="G4750" s="1861"/>
      <c r="H4750" s="1862"/>
      <c r="I4750" s="1862"/>
      <c r="J4750" s="1873"/>
    </row>
    <row r="4751" spans="3:10" ht="15" customHeight="1">
      <c r="C4751" s="1872"/>
      <c r="D4751" s="1860"/>
      <c r="E4751" s="1860"/>
      <c r="F4751" s="1861"/>
      <c r="G4751" s="1861"/>
      <c r="H4751" s="1862"/>
      <c r="I4751" s="1862"/>
      <c r="J4751" s="1873"/>
    </row>
    <row r="4752" spans="3:10" ht="15" customHeight="1">
      <c r="C4752" s="1872"/>
      <c r="D4752" s="1860"/>
      <c r="E4752" s="1860"/>
      <c r="F4752" s="1861"/>
      <c r="G4752" s="1861"/>
      <c r="H4752" s="1862"/>
      <c r="I4752" s="1862"/>
      <c r="J4752" s="1873"/>
    </row>
    <row r="4753" spans="3:10" ht="15" customHeight="1">
      <c r="C4753" s="1872"/>
      <c r="D4753" s="1860"/>
      <c r="E4753" s="1860"/>
      <c r="F4753" s="1861"/>
      <c r="G4753" s="1861"/>
      <c r="H4753" s="1862"/>
      <c r="I4753" s="1862"/>
      <c r="J4753" s="1873"/>
    </row>
    <row r="4754" spans="3:10" ht="15" customHeight="1">
      <c r="C4754" s="1872"/>
      <c r="D4754" s="1860"/>
      <c r="E4754" s="1860"/>
      <c r="F4754" s="1861"/>
      <c r="G4754" s="1861"/>
      <c r="H4754" s="1862"/>
      <c r="I4754" s="1862"/>
      <c r="J4754" s="1873"/>
    </row>
    <row r="4755" spans="3:10" ht="15" customHeight="1">
      <c r="C4755" s="1872"/>
      <c r="D4755" s="1860"/>
      <c r="E4755" s="1860"/>
      <c r="F4755" s="1861"/>
      <c r="G4755" s="1861"/>
      <c r="H4755" s="1862"/>
      <c r="I4755" s="1862"/>
      <c r="J4755" s="1873"/>
    </row>
    <row r="4756" spans="3:10" ht="15" customHeight="1">
      <c r="C4756" s="1872"/>
      <c r="D4756" s="1860"/>
      <c r="E4756" s="1860"/>
      <c r="F4756" s="1861"/>
      <c r="G4756" s="1861"/>
      <c r="H4756" s="1862"/>
      <c r="I4756" s="1862"/>
      <c r="J4756" s="1873"/>
    </row>
    <row r="4757" spans="3:10" ht="15" customHeight="1">
      <c r="C4757" s="1872"/>
      <c r="D4757" s="1860"/>
      <c r="E4757" s="1860"/>
      <c r="F4757" s="1861"/>
      <c r="G4757" s="1861"/>
      <c r="H4757" s="1862"/>
      <c r="I4757" s="1862"/>
      <c r="J4757" s="1873"/>
    </row>
    <row r="4758" spans="3:10" ht="15" customHeight="1">
      <c r="C4758" s="1872"/>
      <c r="D4758" s="1860"/>
      <c r="E4758" s="1860"/>
      <c r="F4758" s="1861"/>
      <c r="G4758" s="1861"/>
      <c r="H4758" s="1862"/>
      <c r="I4758" s="1862"/>
      <c r="J4758" s="1873"/>
    </row>
    <row r="4759" spans="3:10" ht="15" customHeight="1">
      <c r="C4759" s="1872"/>
      <c r="D4759" s="1860"/>
      <c r="E4759" s="1860"/>
      <c r="F4759" s="1861"/>
      <c r="G4759" s="1861"/>
      <c r="H4759" s="1862"/>
      <c r="I4759" s="1862"/>
      <c r="J4759" s="1873"/>
    </row>
    <row r="4760" spans="3:10" ht="15" customHeight="1">
      <c r="C4760" s="1872"/>
      <c r="D4760" s="1860"/>
      <c r="E4760" s="1860"/>
      <c r="F4760" s="1861"/>
      <c r="G4760" s="1861"/>
      <c r="H4760" s="1862"/>
      <c r="I4760" s="1862"/>
      <c r="J4760" s="1873"/>
    </row>
    <row r="4761" spans="3:10" ht="15" customHeight="1">
      <c r="C4761" s="1872"/>
      <c r="D4761" s="1860"/>
      <c r="E4761" s="1860"/>
      <c r="F4761" s="1861"/>
      <c r="G4761" s="1861"/>
      <c r="H4761" s="1862"/>
      <c r="I4761" s="1862"/>
      <c r="J4761" s="1873"/>
    </row>
    <row r="4762" spans="3:10" ht="15" customHeight="1">
      <c r="C4762" s="1872"/>
      <c r="D4762" s="1860"/>
      <c r="E4762" s="1860"/>
      <c r="F4762" s="1861"/>
      <c r="G4762" s="1861"/>
      <c r="H4762" s="1862"/>
      <c r="I4762" s="1862"/>
      <c r="J4762" s="1873"/>
    </row>
    <row r="4763" spans="3:10" ht="15" customHeight="1">
      <c r="C4763" s="1872"/>
      <c r="D4763" s="1860"/>
      <c r="E4763" s="1860"/>
      <c r="F4763" s="1861"/>
      <c r="G4763" s="1861"/>
      <c r="H4763" s="1862"/>
      <c r="I4763" s="1862"/>
      <c r="J4763" s="1873"/>
    </row>
    <row r="4764" spans="3:10" ht="15" customHeight="1">
      <c r="C4764" s="1872"/>
      <c r="D4764" s="1860"/>
      <c r="E4764" s="1860"/>
      <c r="F4764" s="1861"/>
      <c r="G4764" s="1861"/>
      <c r="H4764" s="1862"/>
      <c r="I4764" s="1862"/>
      <c r="J4764" s="1873"/>
    </row>
    <row r="4765" spans="3:10" ht="15" customHeight="1">
      <c r="C4765" s="1872"/>
      <c r="D4765" s="1860"/>
      <c r="E4765" s="1860"/>
      <c r="F4765" s="1861"/>
      <c r="G4765" s="1861"/>
      <c r="H4765" s="1862"/>
      <c r="I4765" s="1862"/>
      <c r="J4765" s="1873"/>
    </row>
    <row r="4766" spans="3:10" ht="15" customHeight="1">
      <c r="C4766" s="1872"/>
      <c r="D4766" s="1860"/>
      <c r="E4766" s="1860"/>
      <c r="F4766" s="1861"/>
      <c r="G4766" s="1861"/>
      <c r="H4766" s="1862"/>
      <c r="I4766" s="1862"/>
      <c r="J4766" s="1873"/>
    </row>
    <row r="4767" spans="3:10" ht="15" customHeight="1">
      <c r="C4767" s="1872"/>
      <c r="D4767" s="1860"/>
      <c r="E4767" s="1860"/>
      <c r="F4767" s="1861"/>
      <c r="G4767" s="1861"/>
      <c r="H4767" s="1862"/>
      <c r="I4767" s="1862"/>
      <c r="J4767" s="1873"/>
    </row>
    <row r="4768" spans="3:10" ht="15" customHeight="1">
      <c r="C4768" s="1872"/>
      <c r="D4768" s="1860"/>
      <c r="E4768" s="1860"/>
      <c r="F4768" s="1861"/>
      <c r="G4768" s="1861"/>
      <c r="H4768" s="1862"/>
      <c r="I4768" s="1862"/>
      <c r="J4768" s="1873"/>
    </row>
    <row r="4769" spans="3:10" ht="15" customHeight="1">
      <c r="C4769" s="1872"/>
      <c r="D4769" s="1860"/>
      <c r="E4769" s="1860"/>
      <c r="F4769" s="1861"/>
      <c r="G4769" s="1861"/>
      <c r="H4769" s="1862"/>
      <c r="I4769" s="1862"/>
      <c r="J4769" s="1873"/>
    </row>
    <row r="4770" spans="3:10" ht="15" customHeight="1">
      <c r="C4770" s="1872"/>
      <c r="D4770" s="1860"/>
      <c r="E4770" s="1860"/>
      <c r="F4770" s="1861"/>
      <c r="G4770" s="1861"/>
      <c r="H4770" s="1862"/>
      <c r="I4770" s="1862"/>
      <c r="J4770" s="1873"/>
    </row>
    <row r="4771" spans="3:10" ht="15" customHeight="1">
      <c r="C4771" s="1872"/>
      <c r="D4771" s="1860"/>
      <c r="E4771" s="1860"/>
      <c r="F4771" s="1861"/>
      <c r="G4771" s="1861"/>
      <c r="H4771" s="1862"/>
      <c r="I4771" s="1862"/>
      <c r="J4771" s="1873"/>
    </row>
    <row r="4772" spans="3:10" ht="15" customHeight="1">
      <c r="C4772" s="1872"/>
      <c r="D4772" s="1860"/>
      <c r="E4772" s="1860"/>
      <c r="F4772" s="1861"/>
      <c r="G4772" s="1861"/>
      <c r="H4772" s="1862"/>
      <c r="I4772" s="1862"/>
      <c r="J4772" s="1873"/>
    </row>
    <row r="4773" spans="3:10" ht="15" customHeight="1">
      <c r="C4773" s="1872"/>
      <c r="D4773" s="1860"/>
      <c r="E4773" s="1860"/>
      <c r="F4773" s="1861"/>
      <c r="G4773" s="1861"/>
      <c r="H4773" s="1862"/>
      <c r="I4773" s="1862"/>
      <c r="J4773" s="1873"/>
    </row>
    <row r="4774" spans="3:10" ht="15" customHeight="1">
      <c r="C4774" s="1872"/>
      <c r="D4774" s="1860"/>
      <c r="E4774" s="1860"/>
      <c r="F4774" s="1861"/>
      <c r="G4774" s="1861"/>
      <c r="H4774" s="1862"/>
      <c r="I4774" s="1862"/>
      <c r="J4774" s="1873"/>
    </row>
    <row r="4775" spans="3:10" ht="15" customHeight="1">
      <c r="C4775" s="1872"/>
      <c r="D4775" s="1860"/>
      <c r="E4775" s="1860"/>
      <c r="F4775" s="1861"/>
      <c r="G4775" s="1861"/>
      <c r="H4775" s="1862"/>
      <c r="I4775" s="1862"/>
      <c r="J4775" s="1873"/>
    </row>
    <row r="4776" spans="3:10" ht="15" customHeight="1">
      <c r="C4776" s="1872"/>
      <c r="D4776" s="1860"/>
      <c r="E4776" s="1860"/>
      <c r="F4776" s="1861"/>
      <c r="G4776" s="1861"/>
      <c r="H4776" s="1862"/>
      <c r="I4776" s="1862"/>
      <c r="J4776" s="1873"/>
    </row>
    <row r="4777" spans="3:10" ht="15" customHeight="1">
      <c r="C4777" s="1872"/>
      <c r="D4777" s="1860"/>
      <c r="E4777" s="1860"/>
      <c r="F4777" s="1861"/>
      <c r="G4777" s="1861"/>
      <c r="H4777" s="1862"/>
      <c r="I4777" s="1862"/>
      <c r="J4777" s="1873"/>
    </row>
    <row r="4778" spans="3:10" ht="15" customHeight="1">
      <c r="C4778" s="1872"/>
      <c r="D4778" s="1860"/>
      <c r="E4778" s="1860"/>
      <c r="F4778" s="1861"/>
      <c r="G4778" s="1861"/>
      <c r="H4778" s="1862"/>
      <c r="I4778" s="1862"/>
      <c r="J4778" s="1873"/>
    </row>
    <row r="4779" spans="3:10" ht="15" customHeight="1">
      <c r="C4779" s="1872"/>
      <c r="D4779" s="1860"/>
      <c r="E4779" s="1860"/>
      <c r="F4779" s="1861"/>
      <c r="G4779" s="1861"/>
      <c r="H4779" s="1862"/>
      <c r="I4779" s="1862"/>
      <c r="J4779" s="1873"/>
    </row>
    <row r="4780" spans="3:10" ht="15" customHeight="1">
      <c r="C4780" s="1872"/>
      <c r="D4780" s="1860"/>
      <c r="E4780" s="1860"/>
      <c r="F4780" s="1861"/>
      <c r="G4780" s="1861"/>
      <c r="H4780" s="1862"/>
      <c r="I4780" s="1862"/>
      <c r="J4780" s="1873"/>
    </row>
    <row r="4781" spans="3:10" ht="15" customHeight="1">
      <c r="C4781" s="1872"/>
      <c r="D4781" s="1860"/>
      <c r="E4781" s="1860"/>
      <c r="F4781" s="1861"/>
      <c r="G4781" s="1861"/>
      <c r="H4781" s="1862"/>
      <c r="I4781" s="1862"/>
      <c r="J4781" s="1873"/>
    </row>
    <row r="4782" spans="3:10" ht="15" customHeight="1">
      <c r="C4782" s="1872"/>
      <c r="D4782" s="1860"/>
      <c r="E4782" s="1860"/>
      <c r="F4782" s="1861"/>
      <c r="G4782" s="1861"/>
      <c r="H4782" s="1862"/>
      <c r="I4782" s="1862"/>
      <c r="J4782" s="1873"/>
    </row>
    <row r="4783" spans="3:10" ht="15" customHeight="1">
      <c r="C4783" s="1872"/>
      <c r="D4783" s="1860"/>
      <c r="E4783" s="1860"/>
      <c r="F4783" s="1861"/>
      <c r="G4783" s="1861"/>
      <c r="H4783" s="1862"/>
      <c r="I4783" s="1862"/>
      <c r="J4783" s="1873"/>
    </row>
    <row r="4784" spans="3:10" ht="15" customHeight="1">
      <c r="C4784" s="1872"/>
      <c r="D4784" s="1860"/>
      <c r="E4784" s="1860"/>
      <c r="F4784" s="1861"/>
      <c r="G4784" s="1861"/>
      <c r="H4784" s="1862"/>
      <c r="I4784" s="1862"/>
      <c r="J4784" s="1873"/>
    </row>
    <row r="4785" spans="3:10" ht="15" customHeight="1">
      <c r="C4785" s="1872"/>
      <c r="D4785" s="1860"/>
      <c r="E4785" s="1860"/>
      <c r="F4785" s="1861"/>
      <c r="G4785" s="1861"/>
      <c r="H4785" s="1862"/>
      <c r="I4785" s="1862"/>
      <c r="J4785" s="1873"/>
    </row>
    <row r="4786" spans="3:10" ht="15" customHeight="1">
      <c r="C4786" s="1872"/>
      <c r="D4786" s="1860"/>
      <c r="E4786" s="1860"/>
      <c r="F4786" s="1861"/>
      <c r="G4786" s="1861"/>
      <c r="H4786" s="1862"/>
      <c r="I4786" s="1862"/>
      <c r="J4786" s="1873"/>
    </row>
    <row r="4787" spans="3:10" ht="15" customHeight="1">
      <c r="C4787" s="1872"/>
      <c r="D4787" s="1860"/>
      <c r="E4787" s="1860"/>
      <c r="F4787" s="1861"/>
      <c r="G4787" s="1861"/>
      <c r="H4787" s="1862"/>
      <c r="I4787" s="1862"/>
      <c r="J4787" s="1873"/>
    </row>
    <row r="4788" spans="3:10" ht="15" customHeight="1">
      <c r="C4788" s="1872"/>
      <c r="D4788" s="1860"/>
      <c r="E4788" s="1860"/>
      <c r="F4788" s="1861"/>
      <c r="G4788" s="1861"/>
      <c r="H4788" s="1862"/>
      <c r="I4788" s="1862"/>
      <c r="J4788" s="1873"/>
    </row>
    <row r="4789" spans="3:10" ht="15" customHeight="1">
      <c r="C4789" s="1872"/>
      <c r="D4789" s="1860"/>
      <c r="E4789" s="1860"/>
      <c r="F4789" s="1861"/>
      <c r="G4789" s="1861"/>
      <c r="H4789" s="1862"/>
      <c r="I4789" s="1862"/>
      <c r="J4789" s="1873"/>
    </row>
    <row r="4790" spans="3:10" ht="15" customHeight="1">
      <c r="C4790" s="1872"/>
      <c r="D4790" s="1860"/>
      <c r="E4790" s="1860"/>
      <c r="F4790" s="1861"/>
      <c r="G4790" s="1861"/>
      <c r="H4790" s="1862"/>
      <c r="I4790" s="1862"/>
      <c r="J4790" s="1873"/>
    </row>
    <row r="4791" spans="3:10" ht="15" customHeight="1">
      <c r="C4791" s="1872"/>
      <c r="D4791" s="1860"/>
      <c r="E4791" s="1860"/>
      <c r="F4791" s="1861"/>
      <c r="G4791" s="1861"/>
      <c r="H4791" s="1862"/>
      <c r="I4791" s="1862"/>
      <c r="J4791" s="1873"/>
    </row>
    <row r="4792" spans="3:10" ht="15" customHeight="1">
      <c r="C4792" s="1872"/>
      <c r="D4792" s="1860"/>
      <c r="E4792" s="1860"/>
      <c r="F4792" s="1861"/>
      <c r="G4792" s="1861"/>
      <c r="H4792" s="1862"/>
      <c r="I4792" s="1862"/>
      <c r="J4792" s="1873"/>
    </row>
    <row r="4793" spans="3:10" ht="15" customHeight="1">
      <c r="C4793" s="1872"/>
      <c r="D4793" s="1860"/>
      <c r="E4793" s="1860"/>
      <c r="F4793" s="1861"/>
      <c r="G4793" s="1861"/>
      <c r="H4793" s="1862"/>
      <c r="I4793" s="1862"/>
      <c r="J4793" s="1873"/>
    </row>
    <row r="4794" spans="3:10" ht="15" customHeight="1">
      <c r="C4794" s="1872"/>
      <c r="D4794" s="1860"/>
      <c r="E4794" s="1860"/>
      <c r="F4794" s="1861"/>
      <c r="G4794" s="1861"/>
      <c r="H4794" s="1862"/>
      <c r="I4794" s="1862"/>
      <c r="J4794" s="1873"/>
    </row>
    <row r="4795" spans="3:10" ht="15" customHeight="1">
      <c r="C4795" s="1872"/>
      <c r="D4795" s="1860"/>
      <c r="E4795" s="1860"/>
      <c r="F4795" s="1861"/>
      <c r="G4795" s="1861"/>
      <c r="H4795" s="1862"/>
      <c r="I4795" s="1862"/>
      <c r="J4795" s="1873"/>
    </row>
    <row r="4796" spans="3:10" ht="15" customHeight="1">
      <c r="C4796" s="1872"/>
      <c r="D4796" s="1860"/>
      <c r="E4796" s="1860"/>
      <c r="F4796" s="1861"/>
      <c r="G4796" s="1861"/>
      <c r="H4796" s="1862"/>
      <c r="I4796" s="1862"/>
      <c r="J4796" s="1873"/>
    </row>
    <row r="4797" spans="3:10" ht="15" customHeight="1">
      <c r="C4797" s="1872"/>
      <c r="D4797" s="1860"/>
      <c r="E4797" s="1860"/>
      <c r="F4797" s="1861"/>
      <c r="G4797" s="1861"/>
      <c r="H4797" s="1862"/>
      <c r="I4797" s="1862"/>
      <c r="J4797" s="1873"/>
    </row>
    <row r="4798" spans="3:10" ht="15" customHeight="1">
      <c r="C4798" s="1872"/>
      <c r="D4798" s="1860"/>
      <c r="E4798" s="1860"/>
      <c r="F4798" s="1861"/>
      <c r="G4798" s="1861"/>
      <c r="H4798" s="1862"/>
      <c r="I4798" s="1862"/>
      <c r="J4798" s="1873"/>
    </row>
    <row r="4799" spans="3:10" ht="15" customHeight="1">
      <c r="C4799" s="1872"/>
      <c r="D4799" s="1860"/>
      <c r="E4799" s="1860"/>
      <c r="F4799" s="1861"/>
      <c r="G4799" s="1861"/>
      <c r="H4799" s="1862"/>
      <c r="I4799" s="1862"/>
      <c r="J4799" s="1873"/>
    </row>
    <row r="4800" spans="3:10" ht="15" customHeight="1">
      <c r="C4800" s="1872"/>
      <c r="D4800" s="1860"/>
      <c r="E4800" s="1860"/>
      <c r="F4800" s="1861"/>
      <c r="G4800" s="1861"/>
      <c r="H4800" s="1862"/>
      <c r="I4800" s="1862"/>
      <c r="J4800" s="1873"/>
    </row>
    <row r="4801" spans="3:10" ht="15" customHeight="1">
      <c r="C4801" s="1872"/>
      <c r="D4801" s="1860"/>
      <c r="E4801" s="1860"/>
      <c r="F4801" s="1861"/>
      <c r="G4801" s="1861"/>
      <c r="H4801" s="1862"/>
      <c r="I4801" s="1862"/>
      <c r="J4801" s="1873"/>
    </row>
    <row r="4802" spans="3:10" ht="15" customHeight="1">
      <c r="C4802" s="1872"/>
      <c r="D4802" s="1860"/>
      <c r="E4802" s="1860"/>
      <c r="F4802" s="1861"/>
      <c r="G4802" s="1861"/>
      <c r="H4802" s="1862"/>
      <c r="I4802" s="1862"/>
      <c r="J4802" s="1873"/>
    </row>
    <row r="4803" spans="3:10" ht="15" customHeight="1">
      <c r="C4803" s="1872"/>
      <c r="D4803" s="1860"/>
      <c r="E4803" s="1860"/>
      <c r="F4803" s="1861"/>
      <c r="G4803" s="1861"/>
      <c r="H4803" s="1862"/>
      <c r="I4803" s="1862"/>
      <c r="J4803" s="1873"/>
    </row>
    <row r="4804" spans="3:10" ht="15" customHeight="1">
      <c r="C4804" s="1872"/>
      <c r="D4804" s="1860"/>
      <c r="E4804" s="1860"/>
      <c r="F4804" s="1861"/>
      <c r="G4804" s="1861"/>
      <c r="H4804" s="1862"/>
      <c r="I4804" s="1862"/>
      <c r="J4804" s="1873"/>
    </row>
    <row r="4805" spans="3:10" ht="15" customHeight="1">
      <c r="C4805" s="1872"/>
      <c r="D4805" s="1860"/>
      <c r="E4805" s="1860"/>
      <c r="F4805" s="1861"/>
      <c r="G4805" s="1861"/>
      <c r="H4805" s="1862"/>
      <c r="I4805" s="1862"/>
      <c r="J4805" s="1873"/>
    </row>
    <row r="4806" spans="3:10" ht="15" customHeight="1">
      <c r="C4806" s="1872"/>
      <c r="D4806" s="1860"/>
      <c r="E4806" s="1860"/>
      <c r="F4806" s="1861"/>
      <c r="G4806" s="1861"/>
      <c r="H4806" s="1862"/>
      <c r="I4806" s="1862"/>
      <c r="J4806" s="1873"/>
    </row>
    <row r="4807" spans="3:10" ht="15" customHeight="1">
      <c r="C4807" s="1872"/>
      <c r="D4807" s="1860"/>
      <c r="E4807" s="1860"/>
      <c r="F4807" s="1861"/>
      <c r="G4807" s="1861"/>
      <c r="H4807" s="1862"/>
      <c r="I4807" s="1862"/>
      <c r="J4807" s="1873"/>
    </row>
    <row r="4808" spans="3:10" ht="15" customHeight="1">
      <c r="C4808" s="1872"/>
      <c r="D4808" s="1860"/>
      <c r="E4808" s="1860"/>
      <c r="F4808" s="1861"/>
      <c r="G4808" s="1861"/>
      <c r="H4808" s="1862"/>
      <c r="I4808" s="1862"/>
      <c r="J4808" s="1873"/>
    </row>
    <row r="4809" spans="3:10" ht="15" customHeight="1">
      <c r="C4809" s="1872"/>
      <c r="D4809" s="1860"/>
      <c r="E4809" s="1860"/>
      <c r="F4809" s="1861"/>
      <c r="G4809" s="1861"/>
      <c r="H4809" s="1862"/>
      <c r="I4809" s="1862"/>
      <c r="J4809" s="1873"/>
    </row>
    <row r="4810" spans="3:10" ht="15" customHeight="1">
      <c r="C4810" s="1872"/>
      <c r="D4810" s="1860"/>
      <c r="E4810" s="1860"/>
      <c r="F4810" s="1861"/>
      <c r="G4810" s="1861"/>
      <c r="H4810" s="1862"/>
      <c r="I4810" s="1862"/>
      <c r="J4810" s="1873"/>
    </row>
    <row r="4811" spans="3:10" ht="15" customHeight="1">
      <c r="C4811" s="1872"/>
      <c r="D4811" s="1860"/>
      <c r="E4811" s="1860"/>
      <c r="F4811" s="1861"/>
      <c r="G4811" s="1861"/>
      <c r="H4811" s="1862"/>
      <c r="I4811" s="1862"/>
      <c r="J4811" s="1873"/>
    </row>
    <row r="4812" spans="3:10" ht="15" customHeight="1">
      <c r="C4812" s="1872"/>
      <c r="D4812" s="1860"/>
      <c r="E4812" s="1860"/>
      <c r="F4812" s="1861"/>
      <c r="G4812" s="1861"/>
      <c r="H4812" s="1862"/>
      <c r="I4812" s="1862"/>
      <c r="J4812" s="1873"/>
    </row>
    <row r="4813" spans="3:10" ht="15" customHeight="1">
      <c r="C4813" s="1872"/>
      <c r="D4813" s="1860"/>
      <c r="E4813" s="1860"/>
      <c r="F4813" s="1861"/>
      <c r="G4813" s="1861"/>
      <c r="H4813" s="1862"/>
      <c r="I4813" s="1862"/>
      <c r="J4813" s="1873"/>
    </row>
    <row r="4814" spans="3:10" ht="15" customHeight="1">
      <c r="C4814" s="1872"/>
      <c r="D4814" s="1860"/>
      <c r="E4814" s="1860"/>
      <c r="F4814" s="1861"/>
      <c r="G4814" s="1861"/>
      <c r="H4814" s="1862"/>
      <c r="I4814" s="1862"/>
      <c r="J4814" s="1873"/>
    </row>
    <row r="4815" spans="3:10" ht="15" customHeight="1">
      <c r="C4815" s="1872"/>
      <c r="D4815" s="1860"/>
      <c r="E4815" s="1860"/>
      <c r="F4815" s="1861"/>
      <c r="G4815" s="1861"/>
      <c r="H4815" s="1862"/>
      <c r="I4815" s="1862"/>
      <c r="J4815" s="1873"/>
    </row>
    <row r="4816" spans="3:10" ht="15" customHeight="1">
      <c r="C4816" s="1872"/>
      <c r="D4816" s="1860"/>
      <c r="E4816" s="1860"/>
      <c r="F4816" s="1861"/>
      <c r="G4816" s="1861"/>
      <c r="H4816" s="1862"/>
      <c r="I4816" s="1862"/>
      <c r="J4816" s="1873"/>
    </row>
    <row r="4817" spans="3:10" ht="15" customHeight="1">
      <c r="C4817" s="1872"/>
      <c r="D4817" s="1860"/>
      <c r="E4817" s="1860"/>
      <c r="F4817" s="1861"/>
      <c r="G4817" s="1861"/>
      <c r="H4817" s="1862"/>
      <c r="I4817" s="1862"/>
      <c r="J4817" s="1873"/>
    </row>
    <row r="4818" spans="3:10" ht="15" customHeight="1">
      <c r="C4818" s="1872"/>
      <c r="D4818" s="1860"/>
      <c r="E4818" s="1860"/>
      <c r="F4818" s="1861"/>
      <c r="G4818" s="1861"/>
      <c r="H4818" s="1862"/>
      <c r="I4818" s="1862"/>
      <c r="J4818" s="1873"/>
    </row>
    <row r="4819" spans="3:10" ht="15" customHeight="1">
      <c r="C4819" s="1872"/>
      <c r="D4819" s="1860"/>
      <c r="E4819" s="1860"/>
      <c r="F4819" s="1861"/>
      <c r="G4819" s="1861"/>
      <c r="H4819" s="1862"/>
      <c r="I4819" s="1862"/>
      <c r="J4819" s="1873"/>
    </row>
    <row r="4820" spans="3:10" ht="15" customHeight="1">
      <c r="C4820" s="1872"/>
      <c r="D4820" s="1860"/>
      <c r="E4820" s="1860"/>
      <c r="F4820" s="1861"/>
      <c r="G4820" s="1861"/>
      <c r="H4820" s="1862"/>
      <c r="I4820" s="1862"/>
      <c r="J4820" s="1873"/>
    </row>
    <row r="4821" spans="3:10" ht="15" customHeight="1">
      <c r="C4821" s="1872"/>
      <c r="D4821" s="1860"/>
      <c r="E4821" s="1860"/>
      <c r="F4821" s="1861"/>
      <c r="G4821" s="1861"/>
      <c r="H4821" s="1862"/>
      <c r="I4821" s="1862"/>
      <c r="J4821" s="1873"/>
    </row>
    <row r="4822" spans="3:10" ht="15" customHeight="1">
      <c r="C4822" s="1872"/>
      <c r="D4822" s="1860"/>
      <c r="E4822" s="1860"/>
      <c r="F4822" s="1861"/>
      <c r="G4822" s="1861"/>
      <c r="H4822" s="1862"/>
      <c r="I4822" s="1862"/>
      <c r="J4822" s="1873"/>
    </row>
    <row r="4823" spans="3:10" ht="15" customHeight="1">
      <c r="C4823" s="1872"/>
      <c r="D4823" s="1860"/>
      <c r="E4823" s="1860"/>
      <c r="F4823" s="1861"/>
      <c r="G4823" s="1861"/>
      <c r="H4823" s="1862"/>
      <c r="I4823" s="1862"/>
      <c r="J4823" s="1873"/>
    </row>
    <row r="4824" spans="3:10" ht="15" customHeight="1">
      <c r="C4824" s="1872"/>
      <c r="D4824" s="1860"/>
      <c r="E4824" s="1860"/>
      <c r="F4824" s="1861"/>
      <c r="G4824" s="1861"/>
      <c r="H4824" s="1862"/>
      <c r="I4824" s="1862"/>
      <c r="J4824" s="1873"/>
    </row>
    <row r="4825" spans="3:10" ht="15" customHeight="1">
      <c r="C4825" s="1872"/>
      <c r="D4825" s="1860"/>
      <c r="E4825" s="1860"/>
      <c r="F4825" s="1861"/>
      <c r="G4825" s="1861"/>
      <c r="H4825" s="1862"/>
      <c r="I4825" s="1862"/>
      <c r="J4825" s="1873"/>
    </row>
    <row r="4826" spans="3:10" ht="15" customHeight="1">
      <c r="C4826" s="1872"/>
      <c r="D4826" s="1860"/>
      <c r="E4826" s="1860"/>
      <c r="F4826" s="1861"/>
      <c r="G4826" s="1861"/>
      <c r="H4826" s="1862"/>
      <c r="I4826" s="1862"/>
      <c r="J4826" s="1873"/>
    </row>
    <row r="4827" spans="3:10" ht="15" customHeight="1">
      <c r="C4827" s="1872"/>
      <c r="D4827" s="1860"/>
      <c r="E4827" s="1860"/>
      <c r="F4827" s="1861"/>
      <c r="G4827" s="1861"/>
      <c r="H4827" s="1862"/>
      <c r="I4827" s="1862"/>
      <c r="J4827" s="1873"/>
    </row>
    <row r="4828" spans="3:10" ht="15" customHeight="1">
      <c r="C4828" s="1872"/>
      <c r="D4828" s="1860"/>
      <c r="E4828" s="1860"/>
      <c r="F4828" s="1861"/>
      <c r="G4828" s="1861"/>
      <c r="H4828" s="1862"/>
      <c r="I4828" s="1862"/>
      <c r="J4828" s="1873"/>
    </row>
    <row r="4829" spans="3:10" ht="15" customHeight="1">
      <c r="C4829" s="1872"/>
      <c r="D4829" s="1860"/>
      <c r="E4829" s="1860"/>
      <c r="F4829" s="1861"/>
      <c r="G4829" s="1861"/>
      <c r="H4829" s="1862"/>
      <c r="I4829" s="1862"/>
      <c r="J4829" s="1873"/>
    </row>
    <row r="4830" spans="3:10" ht="15" customHeight="1">
      <c r="C4830" s="1872"/>
      <c r="D4830" s="1860"/>
      <c r="E4830" s="1860"/>
      <c r="F4830" s="1861"/>
      <c r="G4830" s="1861"/>
      <c r="H4830" s="1862"/>
      <c r="I4830" s="1862"/>
      <c r="J4830" s="1873"/>
    </row>
    <row r="4831" spans="3:10" ht="15" customHeight="1">
      <c r="C4831" s="1872"/>
      <c r="D4831" s="1860"/>
      <c r="E4831" s="1860"/>
      <c r="F4831" s="1861"/>
      <c r="G4831" s="1861"/>
      <c r="H4831" s="1862"/>
      <c r="I4831" s="1862"/>
      <c r="J4831" s="1873"/>
    </row>
    <row r="4832" spans="3:10" ht="15" customHeight="1">
      <c r="C4832" s="1872"/>
      <c r="D4832" s="1860"/>
      <c r="E4832" s="1860"/>
      <c r="F4832" s="1861"/>
      <c r="G4832" s="1861"/>
      <c r="H4832" s="1862"/>
      <c r="I4832" s="1862"/>
      <c r="J4832" s="1873"/>
    </row>
    <row r="4833" spans="3:10" ht="15" customHeight="1">
      <c r="C4833" s="1872"/>
      <c r="D4833" s="1860"/>
      <c r="E4833" s="1860"/>
      <c r="F4833" s="1861"/>
      <c r="G4833" s="1861"/>
      <c r="H4833" s="1862"/>
      <c r="I4833" s="1862"/>
      <c r="J4833" s="1873"/>
    </row>
    <row r="4834" spans="3:10" ht="15" customHeight="1">
      <c r="C4834" s="1872"/>
      <c r="D4834" s="1860"/>
      <c r="E4834" s="1860"/>
      <c r="F4834" s="1861"/>
      <c r="G4834" s="1861"/>
      <c r="H4834" s="1862"/>
      <c r="I4834" s="1862"/>
      <c r="J4834" s="1873"/>
    </row>
    <row r="4835" spans="3:10" ht="15" customHeight="1">
      <c r="C4835" s="1872"/>
      <c r="D4835" s="1860"/>
      <c r="E4835" s="1860"/>
      <c r="F4835" s="1861"/>
      <c r="G4835" s="1861"/>
      <c r="H4835" s="1862"/>
      <c r="I4835" s="1862"/>
      <c r="J4835" s="1873"/>
    </row>
    <row r="4836" spans="3:10" ht="15" customHeight="1">
      <c r="C4836" s="1872"/>
      <c r="D4836" s="1860"/>
      <c r="E4836" s="1860"/>
      <c r="F4836" s="1861"/>
      <c r="G4836" s="1861"/>
      <c r="H4836" s="1862"/>
      <c r="I4836" s="1862"/>
      <c r="J4836" s="1873"/>
    </row>
    <row r="4837" spans="3:10" ht="15" customHeight="1">
      <c r="C4837" s="1872"/>
      <c r="D4837" s="1860"/>
      <c r="E4837" s="1860"/>
      <c r="F4837" s="1861"/>
      <c r="G4837" s="1861"/>
      <c r="H4837" s="1862"/>
      <c r="I4837" s="1862"/>
      <c r="J4837" s="1873"/>
    </row>
    <row r="4838" spans="3:10" ht="15" customHeight="1">
      <c r="C4838" s="1872"/>
      <c r="D4838" s="1860"/>
      <c r="E4838" s="1860"/>
      <c r="F4838" s="1861"/>
      <c r="G4838" s="1861"/>
      <c r="H4838" s="1862"/>
      <c r="I4838" s="1862"/>
      <c r="J4838" s="1873"/>
    </row>
    <row r="4839" spans="3:10" ht="15" customHeight="1">
      <c r="C4839" s="1872"/>
      <c r="D4839" s="1860"/>
      <c r="E4839" s="1860"/>
      <c r="F4839" s="1861"/>
      <c r="G4839" s="1861"/>
      <c r="H4839" s="1862"/>
      <c r="I4839" s="1862"/>
      <c r="J4839" s="1873"/>
    </row>
    <row r="4840" spans="3:10" ht="15" customHeight="1">
      <c r="C4840" s="1872"/>
      <c r="D4840" s="1860"/>
      <c r="E4840" s="1860"/>
      <c r="F4840" s="1861"/>
      <c r="G4840" s="1861"/>
      <c r="H4840" s="1862"/>
      <c r="I4840" s="1862"/>
      <c r="J4840" s="1873"/>
    </row>
    <row r="4841" spans="3:10" ht="15" customHeight="1">
      <c r="C4841" s="1872"/>
      <c r="D4841" s="1860"/>
      <c r="E4841" s="1860"/>
      <c r="F4841" s="1861"/>
      <c r="G4841" s="1861"/>
      <c r="H4841" s="1862"/>
      <c r="I4841" s="1862"/>
      <c r="J4841" s="1873"/>
    </row>
    <row r="4842" spans="3:10" ht="15" customHeight="1">
      <c r="C4842" s="1872"/>
      <c r="D4842" s="1860"/>
      <c r="E4842" s="1860"/>
      <c r="F4842" s="1861"/>
      <c r="G4842" s="1861"/>
      <c r="H4842" s="1862"/>
      <c r="I4842" s="1862"/>
      <c r="J4842" s="1873"/>
    </row>
    <row r="4843" spans="3:10" ht="15" customHeight="1">
      <c r="C4843" s="1872"/>
      <c r="D4843" s="1860"/>
      <c r="E4843" s="1860"/>
      <c r="F4843" s="1861"/>
      <c r="G4843" s="1861"/>
      <c r="H4843" s="1862"/>
      <c r="I4843" s="1862"/>
      <c r="J4843" s="1873"/>
    </row>
    <row r="4844" spans="3:10" ht="15" customHeight="1">
      <c r="C4844" s="1872"/>
      <c r="D4844" s="1860"/>
      <c r="E4844" s="1860"/>
      <c r="F4844" s="1861"/>
      <c r="G4844" s="1861"/>
      <c r="H4844" s="1862"/>
      <c r="I4844" s="1862"/>
      <c r="J4844" s="1873"/>
    </row>
    <row r="4845" spans="3:10" ht="15" customHeight="1">
      <c r="C4845" s="1872"/>
      <c r="D4845" s="1860"/>
      <c r="E4845" s="1860"/>
      <c r="F4845" s="1861"/>
      <c r="G4845" s="1861"/>
      <c r="H4845" s="1862"/>
      <c r="I4845" s="1862"/>
      <c r="J4845" s="1873"/>
    </row>
    <row r="4846" spans="3:10" ht="15" customHeight="1">
      <c r="C4846" s="1872"/>
      <c r="D4846" s="1860"/>
      <c r="E4846" s="1860"/>
      <c r="F4846" s="1861"/>
      <c r="G4846" s="1861"/>
      <c r="H4846" s="1862"/>
      <c r="I4846" s="1862"/>
      <c r="J4846" s="1873"/>
    </row>
    <row r="4847" spans="3:10" ht="15" customHeight="1">
      <c r="C4847" s="1872"/>
      <c r="D4847" s="1860"/>
      <c r="E4847" s="1860"/>
      <c r="F4847" s="1861"/>
      <c r="G4847" s="1861"/>
      <c r="H4847" s="1862"/>
      <c r="I4847" s="1862"/>
      <c r="J4847" s="1873"/>
    </row>
    <row r="4848" spans="3:10" ht="15" customHeight="1">
      <c r="C4848" s="1872"/>
      <c r="D4848" s="1860"/>
      <c r="E4848" s="1860"/>
      <c r="F4848" s="1861"/>
      <c r="G4848" s="1861"/>
      <c r="H4848" s="1862"/>
      <c r="I4848" s="1862"/>
      <c r="J4848" s="1873"/>
    </row>
    <row r="4849" spans="3:10" ht="15" customHeight="1">
      <c r="C4849" s="1872"/>
      <c r="D4849" s="1860"/>
      <c r="E4849" s="1860"/>
      <c r="F4849" s="1861"/>
      <c r="G4849" s="1861"/>
      <c r="H4849" s="1862"/>
      <c r="I4849" s="1862"/>
      <c r="J4849" s="1873"/>
    </row>
    <row r="4850" spans="3:10" ht="15" customHeight="1">
      <c r="C4850" s="1872"/>
      <c r="D4850" s="1860"/>
      <c r="E4850" s="1860"/>
      <c r="F4850" s="1861"/>
      <c r="G4850" s="1861"/>
      <c r="H4850" s="1862"/>
      <c r="I4850" s="1862"/>
      <c r="J4850" s="1873"/>
    </row>
    <row r="4851" spans="3:10" ht="15" customHeight="1">
      <c r="C4851" s="1872"/>
      <c r="D4851" s="1860"/>
      <c r="E4851" s="1860"/>
      <c r="F4851" s="1861"/>
      <c r="G4851" s="1861"/>
      <c r="H4851" s="1862"/>
      <c r="I4851" s="1862"/>
      <c r="J4851" s="1873"/>
    </row>
    <row r="4852" spans="3:10" ht="15" customHeight="1">
      <c r="C4852" s="1872"/>
      <c r="D4852" s="1860"/>
      <c r="E4852" s="1860"/>
      <c r="F4852" s="1861"/>
      <c r="G4852" s="1861"/>
      <c r="H4852" s="1862"/>
      <c r="I4852" s="1862"/>
      <c r="J4852" s="1873"/>
    </row>
    <row r="4853" spans="3:10" ht="15" customHeight="1">
      <c r="C4853" s="1872"/>
      <c r="D4853" s="1860"/>
      <c r="E4853" s="1860"/>
      <c r="F4853" s="1861"/>
      <c r="G4853" s="1861"/>
      <c r="H4853" s="1862"/>
      <c r="I4853" s="1862"/>
      <c r="J4853" s="1873"/>
    </row>
    <row r="4854" spans="3:10" ht="15" customHeight="1">
      <c r="C4854" s="1872"/>
      <c r="D4854" s="1860"/>
      <c r="E4854" s="1860"/>
      <c r="F4854" s="1861"/>
      <c r="G4854" s="1861"/>
      <c r="H4854" s="1862"/>
      <c r="I4854" s="1862"/>
      <c r="J4854" s="1873"/>
    </row>
    <row r="4855" spans="3:10" ht="15" customHeight="1">
      <c r="C4855" s="1872"/>
      <c r="D4855" s="1860"/>
      <c r="E4855" s="1860"/>
      <c r="F4855" s="1861"/>
      <c r="G4855" s="1861"/>
      <c r="H4855" s="1862"/>
      <c r="I4855" s="1862"/>
      <c r="J4855" s="1873"/>
    </row>
    <row r="4856" spans="3:10" ht="15" customHeight="1">
      <c r="C4856" s="1872"/>
      <c r="D4856" s="1860"/>
      <c r="E4856" s="1860"/>
      <c r="F4856" s="1861"/>
      <c r="G4856" s="1861"/>
      <c r="H4856" s="1862"/>
      <c r="I4856" s="1862"/>
      <c r="J4856" s="1873"/>
    </row>
    <row r="4857" spans="3:10" ht="15" customHeight="1">
      <c r="C4857" s="1872"/>
      <c r="D4857" s="1860"/>
      <c r="E4857" s="1860"/>
      <c r="F4857" s="1861"/>
      <c r="G4857" s="1861"/>
      <c r="H4857" s="1862"/>
      <c r="I4857" s="1862"/>
      <c r="J4857" s="1873"/>
    </row>
    <row r="4858" spans="3:10" ht="15" customHeight="1">
      <c r="C4858" s="1872"/>
      <c r="D4858" s="1860"/>
      <c r="E4858" s="1860"/>
      <c r="F4858" s="1861"/>
      <c r="G4858" s="1861"/>
      <c r="H4858" s="1862"/>
      <c r="I4858" s="1862"/>
      <c r="J4858" s="1873"/>
    </row>
    <row r="4859" spans="3:10" ht="15" customHeight="1">
      <c r="C4859" s="1872"/>
      <c r="D4859" s="1860"/>
      <c r="E4859" s="1860"/>
      <c r="F4859" s="1861"/>
      <c r="G4859" s="1861"/>
      <c r="H4859" s="1862"/>
      <c r="I4859" s="1862"/>
      <c r="J4859" s="1873"/>
    </row>
    <row r="4860" spans="3:10" ht="15" customHeight="1">
      <c r="C4860" s="1872"/>
      <c r="D4860" s="1860"/>
      <c r="E4860" s="1860"/>
      <c r="F4860" s="1861"/>
      <c r="G4860" s="1861"/>
      <c r="H4860" s="1862"/>
      <c r="I4860" s="1862"/>
      <c r="J4860" s="1873"/>
    </row>
    <row r="4861" spans="3:10" ht="15" customHeight="1">
      <c r="C4861" s="1872"/>
      <c r="D4861" s="1860"/>
      <c r="E4861" s="1860"/>
      <c r="F4861" s="1861"/>
      <c r="G4861" s="1861"/>
      <c r="H4861" s="1862"/>
      <c r="I4861" s="1862"/>
      <c r="J4861" s="1873"/>
    </row>
    <row r="4862" spans="3:10" ht="15" customHeight="1">
      <c r="C4862" s="1872"/>
      <c r="D4862" s="1860"/>
      <c r="E4862" s="1860"/>
      <c r="F4862" s="1861"/>
      <c r="G4862" s="1861"/>
      <c r="H4862" s="1862"/>
      <c r="I4862" s="1862"/>
      <c r="J4862" s="1873"/>
    </row>
    <row r="4863" spans="3:10" ht="15" customHeight="1">
      <c r="C4863" s="1872"/>
      <c r="D4863" s="1860"/>
      <c r="E4863" s="1860"/>
      <c r="F4863" s="1861"/>
      <c r="G4863" s="1861"/>
      <c r="H4863" s="1862"/>
      <c r="I4863" s="1862"/>
      <c r="J4863" s="1873"/>
    </row>
    <row r="4864" spans="3:10" ht="15" customHeight="1">
      <c r="C4864" s="1872"/>
      <c r="D4864" s="1860"/>
      <c r="E4864" s="1860"/>
      <c r="F4864" s="1861"/>
      <c r="G4864" s="1861"/>
      <c r="H4864" s="1862"/>
      <c r="I4864" s="1862"/>
      <c r="J4864" s="1873"/>
    </row>
    <row r="4865" spans="3:10" ht="15" customHeight="1">
      <c r="C4865" s="1872"/>
      <c r="D4865" s="1860"/>
      <c r="E4865" s="1860"/>
      <c r="F4865" s="1861"/>
      <c r="G4865" s="1861"/>
      <c r="H4865" s="1862"/>
      <c r="I4865" s="1862"/>
      <c r="J4865" s="1873"/>
    </row>
    <row r="4866" spans="3:10" ht="15" customHeight="1">
      <c r="C4866" s="1872"/>
      <c r="D4866" s="1860"/>
      <c r="E4866" s="1860"/>
      <c r="F4866" s="1861"/>
      <c r="G4866" s="1861"/>
      <c r="H4866" s="1862"/>
      <c r="I4866" s="1862"/>
      <c r="J4866" s="1873"/>
    </row>
    <row r="4867" spans="3:10" ht="15" customHeight="1">
      <c r="C4867" s="1872"/>
      <c r="D4867" s="1860"/>
      <c r="E4867" s="1860"/>
      <c r="F4867" s="1861"/>
      <c r="G4867" s="1861"/>
      <c r="H4867" s="1862"/>
      <c r="I4867" s="1862"/>
      <c r="J4867" s="1873"/>
    </row>
    <row r="4868" spans="3:10" ht="15" customHeight="1">
      <c r="C4868" s="1872"/>
      <c r="D4868" s="1860"/>
      <c r="E4868" s="1860"/>
      <c r="F4868" s="1861"/>
      <c r="G4868" s="1861"/>
      <c r="H4868" s="1862"/>
      <c r="I4868" s="1862"/>
      <c r="J4868" s="1873"/>
    </row>
    <row r="4869" spans="3:10" ht="15" customHeight="1">
      <c r="C4869" s="1872"/>
      <c r="D4869" s="1860"/>
      <c r="E4869" s="1860"/>
      <c r="F4869" s="1861"/>
      <c r="G4869" s="1861"/>
      <c r="H4869" s="1862"/>
      <c r="I4869" s="1862"/>
      <c r="J4869" s="1873"/>
    </row>
    <row r="4870" spans="3:10" ht="15" customHeight="1">
      <c r="C4870" s="1872"/>
      <c r="D4870" s="1860"/>
      <c r="E4870" s="1860"/>
      <c r="F4870" s="1861"/>
      <c r="G4870" s="1861"/>
      <c r="H4870" s="1862"/>
      <c r="I4870" s="1862"/>
      <c r="J4870" s="1873"/>
    </row>
    <row r="4871" spans="3:10" ht="15" customHeight="1">
      <c r="C4871" s="1872"/>
      <c r="D4871" s="1860"/>
      <c r="E4871" s="1860"/>
      <c r="F4871" s="1861"/>
      <c r="G4871" s="1861"/>
      <c r="H4871" s="1862"/>
      <c r="I4871" s="1862"/>
      <c r="J4871" s="1873"/>
    </row>
    <row r="4872" spans="3:10" ht="15" customHeight="1">
      <c r="C4872" s="1872"/>
      <c r="D4872" s="1860"/>
      <c r="E4872" s="1860"/>
      <c r="F4872" s="1861"/>
      <c r="G4872" s="1861"/>
      <c r="H4872" s="1862"/>
      <c r="I4872" s="1862"/>
      <c r="J4872" s="1873"/>
    </row>
    <row r="4873" spans="3:10" ht="15" customHeight="1">
      <c r="C4873" s="1872"/>
      <c r="D4873" s="1860"/>
      <c r="E4873" s="1860"/>
      <c r="F4873" s="1861"/>
      <c r="G4873" s="1861"/>
      <c r="H4873" s="1862"/>
      <c r="I4873" s="1862"/>
      <c r="J4873" s="1873"/>
    </row>
    <row r="4874" spans="3:10" ht="15" customHeight="1">
      <c r="C4874" s="1872"/>
      <c r="D4874" s="1860"/>
      <c r="E4874" s="1860"/>
      <c r="F4874" s="1861"/>
      <c r="G4874" s="1861"/>
      <c r="H4874" s="1862"/>
      <c r="I4874" s="1862"/>
      <c r="J4874" s="1873"/>
    </row>
    <row r="4875" spans="3:10" ht="15" customHeight="1">
      <c r="C4875" s="1872"/>
      <c r="D4875" s="1860"/>
      <c r="E4875" s="1860"/>
      <c r="F4875" s="1861"/>
      <c r="G4875" s="1861"/>
      <c r="H4875" s="1862"/>
      <c r="I4875" s="1862"/>
      <c r="J4875" s="1873"/>
    </row>
    <row r="4876" spans="3:10" ht="15" customHeight="1">
      <c r="C4876" s="1872"/>
      <c r="D4876" s="1860"/>
      <c r="E4876" s="1860"/>
      <c r="F4876" s="1861"/>
      <c r="G4876" s="1861"/>
      <c r="H4876" s="1862"/>
      <c r="I4876" s="1862"/>
      <c r="J4876" s="1873"/>
    </row>
    <row r="4877" spans="3:10" ht="15" customHeight="1">
      <c r="C4877" s="1872"/>
      <c r="D4877" s="1860"/>
      <c r="E4877" s="1860"/>
      <c r="F4877" s="1861"/>
      <c r="G4877" s="1861"/>
      <c r="H4877" s="1862"/>
      <c r="I4877" s="1862"/>
      <c r="J4877" s="1873"/>
    </row>
    <row r="4878" spans="3:10" ht="15" customHeight="1">
      <c r="C4878" s="1872"/>
      <c r="D4878" s="1860"/>
      <c r="E4878" s="1860"/>
      <c r="F4878" s="1861"/>
      <c r="G4878" s="1861"/>
      <c r="H4878" s="1862"/>
      <c r="I4878" s="1862"/>
      <c r="J4878" s="1873"/>
    </row>
    <row r="4879" spans="3:10" ht="15" customHeight="1">
      <c r="C4879" s="1872"/>
      <c r="D4879" s="1860"/>
      <c r="E4879" s="1860"/>
      <c r="F4879" s="1861"/>
      <c r="G4879" s="1861"/>
      <c r="H4879" s="1862"/>
      <c r="I4879" s="1862"/>
      <c r="J4879" s="1873"/>
    </row>
    <row r="4880" spans="3:10" ht="15" customHeight="1">
      <c r="C4880" s="1872"/>
      <c r="D4880" s="1860"/>
      <c r="E4880" s="1860"/>
      <c r="F4880" s="1861"/>
      <c r="G4880" s="1861"/>
      <c r="H4880" s="1862"/>
      <c r="I4880" s="1862"/>
      <c r="J4880" s="1873"/>
    </row>
    <row r="4881" spans="3:10" ht="15" customHeight="1">
      <c r="C4881" s="1872"/>
      <c r="D4881" s="1860"/>
      <c r="E4881" s="1860"/>
      <c r="F4881" s="1861"/>
      <c r="G4881" s="1861"/>
      <c r="H4881" s="1862"/>
      <c r="I4881" s="1862"/>
      <c r="J4881" s="1873"/>
    </row>
    <row r="4882" spans="3:10" ht="15" customHeight="1">
      <c r="C4882" s="1872"/>
      <c r="D4882" s="1860"/>
      <c r="E4882" s="1860"/>
      <c r="F4882" s="1861"/>
      <c r="G4882" s="1861"/>
      <c r="H4882" s="1862"/>
      <c r="I4882" s="1862"/>
      <c r="J4882" s="1873"/>
    </row>
    <row r="4883" spans="3:10" ht="15" customHeight="1">
      <c r="C4883" s="1872"/>
      <c r="D4883" s="1860"/>
      <c r="E4883" s="1860"/>
      <c r="F4883" s="1861"/>
      <c r="G4883" s="1861"/>
      <c r="H4883" s="1862"/>
      <c r="I4883" s="1862"/>
      <c r="J4883" s="1873"/>
    </row>
    <row r="4884" spans="3:10" ht="15" customHeight="1">
      <c r="C4884" s="1872"/>
      <c r="D4884" s="1860"/>
      <c r="E4884" s="1860"/>
      <c r="F4884" s="1861"/>
      <c r="G4884" s="1861"/>
      <c r="H4884" s="1862"/>
      <c r="I4884" s="1862"/>
      <c r="J4884" s="1873"/>
    </row>
    <row r="4885" spans="3:10" ht="15" customHeight="1">
      <c r="C4885" s="1872"/>
      <c r="D4885" s="1860"/>
      <c r="E4885" s="1860"/>
      <c r="F4885" s="1861"/>
      <c r="G4885" s="1861"/>
      <c r="H4885" s="1862"/>
      <c r="I4885" s="1862"/>
      <c r="J4885" s="1873"/>
    </row>
    <row r="4886" spans="3:10" ht="15" customHeight="1">
      <c r="C4886" s="1872"/>
      <c r="D4886" s="1860"/>
      <c r="E4886" s="1860"/>
      <c r="F4886" s="1861"/>
      <c r="G4886" s="1861"/>
      <c r="H4886" s="1862"/>
      <c r="I4886" s="1862"/>
      <c r="J4886" s="1873"/>
    </row>
    <row r="4887" spans="3:10" ht="15" customHeight="1">
      <c r="C4887" s="1872"/>
      <c r="D4887" s="1860"/>
      <c r="E4887" s="1860"/>
      <c r="F4887" s="1861"/>
      <c r="G4887" s="1861"/>
      <c r="H4887" s="1862"/>
      <c r="I4887" s="1862"/>
      <c r="J4887" s="1873"/>
    </row>
    <row r="4888" spans="3:10" ht="15" customHeight="1">
      <c r="C4888" s="1872"/>
      <c r="D4888" s="1860"/>
      <c r="E4888" s="1860"/>
      <c r="F4888" s="1861"/>
      <c r="G4888" s="1861"/>
      <c r="H4888" s="1862"/>
      <c r="I4888" s="1862"/>
      <c r="J4888" s="1873"/>
    </row>
    <row r="4889" spans="3:10" ht="15" customHeight="1">
      <c r="C4889" s="1872"/>
      <c r="D4889" s="1860"/>
      <c r="E4889" s="1860"/>
      <c r="F4889" s="1861"/>
      <c r="G4889" s="1861"/>
      <c r="H4889" s="1862"/>
      <c r="I4889" s="1862"/>
      <c r="J4889" s="1873"/>
    </row>
    <row r="4890" spans="3:10" ht="15" customHeight="1">
      <c r="C4890" s="1872"/>
      <c r="D4890" s="1860"/>
      <c r="E4890" s="1860"/>
      <c r="F4890" s="1861"/>
      <c r="G4890" s="1861"/>
      <c r="H4890" s="1862"/>
      <c r="I4890" s="1862"/>
      <c r="J4890" s="1873"/>
    </row>
    <row r="4891" spans="3:10" ht="15" customHeight="1">
      <c r="C4891" s="1872"/>
      <c r="D4891" s="1860"/>
      <c r="E4891" s="1860"/>
      <c r="F4891" s="1861"/>
      <c r="G4891" s="1861"/>
      <c r="H4891" s="1862"/>
      <c r="I4891" s="1862"/>
      <c r="J4891" s="1873"/>
    </row>
    <row r="4892" spans="3:10" ht="15" customHeight="1">
      <c r="C4892" s="1872"/>
      <c r="D4892" s="1860"/>
      <c r="E4892" s="1860"/>
      <c r="F4892" s="1861"/>
      <c r="G4892" s="1861"/>
      <c r="H4892" s="1862"/>
      <c r="I4892" s="1862"/>
      <c r="J4892" s="1873"/>
    </row>
    <row r="4893" spans="3:10" ht="15" customHeight="1">
      <c r="C4893" s="1872"/>
      <c r="D4893" s="1860"/>
      <c r="E4893" s="1860"/>
      <c r="F4893" s="1861"/>
      <c r="G4893" s="1861"/>
      <c r="H4893" s="1862"/>
      <c r="I4893" s="1862"/>
      <c r="J4893" s="1873"/>
    </row>
    <row r="4894" spans="3:10" ht="15" customHeight="1">
      <c r="C4894" s="1872"/>
      <c r="D4894" s="1860"/>
      <c r="E4894" s="1860"/>
      <c r="F4894" s="1861"/>
      <c r="G4894" s="1861"/>
      <c r="H4894" s="1862"/>
      <c r="I4894" s="1862"/>
      <c r="J4894" s="1873"/>
    </row>
    <row r="4895" spans="3:10" ht="15" customHeight="1">
      <c r="C4895" s="1872"/>
      <c r="D4895" s="1860"/>
      <c r="E4895" s="1860"/>
      <c r="F4895" s="1861"/>
      <c r="G4895" s="1861"/>
      <c r="H4895" s="1862"/>
      <c r="I4895" s="1862"/>
      <c r="J4895" s="1873"/>
    </row>
    <row r="4896" spans="3:10" ht="15" customHeight="1">
      <c r="C4896" s="1872"/>
      <c r="D4896" s="1860"/>
      <c r="E4896" s="1860"/>
      <c r="F4896" s="1861"/>
      <c r="G4896" s="1861"/>
      <c r="H4896" s="1862"/>
      <c r="I4896" s="1862"/>
      <c r="J4896" s="1873"/>
    </row>
    <row r="4897" spans="3:10" ht="15" customHeight="1">
      <c r="C4897" s="1872"/>
      <c r="D4897" s="1860"/>
      <c r="E4897" s="1860"/>
      <c r="F4897" s="1861"/>
      <c r="G4897" s="1861"/>
      <c r="H4897" s="1862"/>
      <c r="I4897" s="1862"/>
      <c r="J4897" s="1873"/>
    </row>
    <row r="4898" spans="3:10" ht="15" customHeight="1">
      <c r="C4898" s="1872"/>
      <c r="D4898" s="1860"/>
      <c r="E4898" s="1860"/>
      <c r="F4898" s="1861"/>
      <c r="G4898" s="1861"/>
      <c r="H4898" s="1862"/>
      <c r="I4898" s="1862"/>
      <c r="J4898" s="1873"/>
    </row>
    <row r="4899" spans="3:10" ht="15" customHeight="1">
      <c r="C4899" s="1872"/>
      <c r="D4899" s="1860"/>
      <c r="E4899" s="1860"/>
      <c r="F4899" s="1861"/>
      <c r="G4899" s="1861"/>
      <c r="H4899" s="1862"/>
      <c r="I4899" s="1862"/>
      <c r="J4899" s="1873"/>
    </row>
    <row r="4900" spans="3:10" ht="15" customHeight="1">
      <c r="C4900" s="1872"/>
      <c r="D4900" s="1860"/>
      <c r="E4900" s="1860"/>
      <c r="F4900" s="1861"/>
      <c r="G4900" s="1861"/>
      <c r="H4900" s="1862"/>
      <c r="I4900" s="1862"/>
      <c r="J4900" s="1873"/>
    </row>
    <row r="4901" spans="3:10" ht="15" customHeight="1">
      <c r="C4901" s="1872"/>
      <c r="D4901" s="1860"/>
      <c r="E4901" s="1860"/>
      <c r="F4901" s="1861"/>
      <c r="G4901" s="1861"/>
      <c r="H4901" s="1862"/>
      <c r="I4901" s="1862"/>
      <c r="J4901" s="1873"/>
    </row>
    <row r="4902" spans="3:10" ht="15" customHeight="1">
      <c r="C4902" s="1872"/>
      <c r="D4902" s="1860"/>
      <c r="E4902" s="1860"/>
      <c r="F4902" s="1861"/>
      <c r="G4902" s="1861"/>
      <c r="H4902" s="1862"/>
      <c r="I4902" s="1862"/>
      <c r="J4902" s="1873"/>
    </row>
    <row r="4903" spans="3:10" ht="15" customHeight="1">
      <c r="C4903" s="1872"/>
      <c r="D4903" s="1860"/>
      <c r="E4903" s="1860"/>
      <c r="F4903" s="1861"/>
      <c r="G4903" s="1861"/>
      <c r="H4903" s="1862"/>
      <c r="I4903" s="1862"/>
      <c r="J4903" s="1873"/>
    </row>
    <row r="4904" spans="3:10" ht="15" customHeight="1">
      <c r="C4904" s="1872"/>
      <c r="D4904" s="1860"/>
      <c r="E4904" s="1860"/>
      <c r="F4904" s="1861"/>
      <c r="G4904" s="1861"/>
      <c r="H4904" s="1862"/>
      <c r="I4904" s="1862"/>
      <c r="J4904" s="1873"/>
    </row>
    <row r="4905" spans="3:10" ht="15" customHeight="1">
      <c r="C4905" s="1872"/>
      <c r="D4905" s="1860"/>
      <c r="E4905" s="1860"/>
      <c r="F4905" s="1861"/>
      <c r="G4905" s="1861"/>
      <c r="H4905" s="1862"/>
      <c r="I4905" s="1862"/>
      <c r="J4905" s="1873"/>
    </row>
    <row r="4906" spans="3:10" ht="15" customHeight="1">
      <c r="C4906" s="1872"/>
      <c r="D4906" s="1860"/>
      <c r="E4906" s="1860"/>
      <c r="F4906" s="1861"/>
      <c r="G4906" s="1861"/>
      <c r="H4906" s="1862"/>
      <c r="I4906" s="1862"/>
      <c r="J4906" s="1873"/>
    </row>
    <row r="4907" spans="3:10" ht="15" customHeight="1">
      <c r="C4907" s="1872"/>
      <c r="D4907" s="1860"/>
      <c r="E4907" s="1860"/>
      <c r="F4907" s="1861"/>
      <c r="G4907" s="1861"/>
      <c r="H4907" s="1862"/>
      <c r="I4907" s="1862"/>
      <c r="J4907" s="1873"/>
    </row>
    <row r="4908" spans="3:10" ht="15" customHeight="1">
      <c r="C4908" s="1872"/>
      <c r="D4908" s="1860"/>
      <c r="E4908" s="1860"/>
      <c r="F4908" s="1861"/>
      <c r="G4908" s="1861"/>
      <c r="H4908" s="1862"/>
      <c r="I4908" s="1862"/>
      <c r="J4908" s="1873"/>
    </row>
    <row r="4909" spans="3:10" ht="15" customHeight="1">
      <c r="C4909" s="1872"/>
      <c r="D4909" s="1860"/>
      <c r="E4909" s="1860"/>
      <c r="F4909" s="1861"/>
      <c r="G4909" s="1861"/>
      <c r="H4909" s="1862"/>
      <c r="I4909" s="1862"/>
      <c r="J4909" s="1873"/>
    </row>
    <row r="4910" spans="3:10" ht="15" customHeight="1">
      <c r="C4910" s="1872"/>
      <c r="D4910" s="1860"/>
      <c r="E4910" s="1860"/>
      <c r="F4910" s="1861"/>
      <c r="G4910" s="1861"/>
      <c r="H4910" s="1862"/>
      <c r="I4910" s="1862"/>
      <c r="J4910" s="1873"/>
    </row>
    <row r="4911" spans="3:10" ht="15" customHeight="1">
      <c r="C4911" s="1872"/>
      <c r="D4911" s="1860"/>
      <c r="E4911" s="1860"/>
      <c r="F4911" s="1861"/>
      <c r="G4911" s="1861"/>
      <c r="H4911" s="1862"/>
      <c r="I4911" s="1862"/>
      <c r="J4911" s="1873"/>
    </row>
    <row r="4912" spans="3:10" ht="15" customHeight="1">
      <c r="C4912" s="1872"/>
      <c r="D4912" s="1860"/>
      <c r="E4912" s="1860"/>
      <c r="F4912" s="1861"/>
      <c r="G4912" s="1861"/>
      <c r="H4912" s="1862"/>
      <c r="I4912" s="1862"/>
      <c r="J4912" s="1873"/>
    </row>
    <row r="4913" spans="3:10" ht="15" customHeight="1">
      <c r="C4913" s="1872"/>
      <c r="D4913" s="1860"/>
      <c r="E4913" s="1860"/>
      <c r="F4913" s="1861"/>
      <c r="G4913" s="1861"/>
      <c r="H4913" s="1862"/>
      <c r="I4913" s="1862"/>
      <c r="J4913" s="1873"/>
    </row>
    <row r="4914" spans="3:10" ht="15" customHeight="1">
      <c r="C4914" s="1872"/>
      <c r="D4914" s="1860"/>
      <c r="E4914" s="1860"/>
      <c r="F4914" s="1861"/>
      <c r="G4914" s="1861"/>
      <c r="H4914" s="1862"/>
      <c r="I4914" s="1862"/>
      <c r="J4914" s="1873"/>
    </row>
    <row r="4915" spans="3:10" ht="15" customHeight="1">
      <c r="C4915" s="1872"/>
      <c r="D4915" s="1860"/>
      <c r="E4915" s="1860"/>
      <c r="F4915" s="1861"/>
      <c r="G4915" s="1861"/>
      <c r="H4915" s="1862"/>
      <c r="I4915" s="1862"/>
      <c r="J4915" s="1873"/>
    </row>
    <row r="4916" spans="3:10" ht="15" customHeight="1">
      <c r="C4916" s="1872"/>
      <c r="D4916" s="1860"/>
      <c r="E4916" s="1860"/>
      <c r="F4916" s="1861"/>
      <c r="G4916" s="1861"/>
      <c r="H4916" s="1862"/>
      <c r="I4916" s="1862"/>
      <c r="J4916" s="1873"/>
    </row>
    <row r="4917" spans="3:10" ht="15" customHeight="1">
      <c r="C4917" s="1872"/>
      <c r="D4917" s="1860"/>
      <c r="E4917" s="1860"/>
      <c r="F4917" s="1861"/>
      <c r="G4917" s="1861"/>
      <c r="H4917" s="1862"/>
      <c r="I4917" s="1862"/>
      <c r="J4917" s="1873"/>
    </row>
    <row r="4918" spans="3:10" ht="15" customHeight="1">
      <c r="C4918" s="1872"/>
      <c r="D4918" s="1860"/>
      <c r="E4918" s="1860"/>
      <c r="F4918" s="1861"/>
      <c r="G4918" s="1861"/>
      <c r="H4918" s="1862"/>
      <c r="I4918" s="1862"/>
      <c r="J4918" s="1873"/>
    </row>
    <row r="4919" spans="3:10" ht="15" customHeight="1">
      <c r="C4919" s="1872"/>
      <c r="D4919" s="1860"/>
      <c r="E4919" s="1860"/>
      <c r="F4919" s="1861"/>
      <c r="G4919" s="1861"/>
      <c r="H4919" s="1862"/>
      <c r="I4919" s="1862"/>
      <c r="J4919" s="1873"/>
    </row>
    <row r="4920" spans="3:10" ht="15" customHeight="1">
      <c r="C4920" s="1872"/>
      <c r="D4920" s="1860"/>
      <c r="E4920" s="1860"/>
      <c r="F4920" s="1861"/>
      <c r="G4920" s="1861"/>
      <c r="H4920" s="1862"/>
      <c r="I4920" s="1862"/>
      <c r="J4920" s="1873"/>
    </row>
    <row r="4921" spans="3:10" ht="15" customHeight="1">
      <c r="C4921" s="1872"/>
      <c r="D4921" s="1860"/>
      <c r="E4921" s="1860"/>
      <c r="F4921" s="1861"/>
      <c r="G4921" s="1861"/>
      <c r="H4921" s="1862"/>
      <c r="I4921" s="1862"/>
      <c r="J4921" s="1873"/>
    </row>
    <row r="4922" spans="3:10" ht="15" customHeight="1">
      <c r="C4922" s="1872"/>
      <c r="D4922" s="1860"/>
      <c r="E4922" s="1860"/>
      <c r="F4922" s="1861"/>
      <c r="G4922" s="1861"/>
      <c r="H4922" s="1862"/>
      <c r="I4922" s="1862"/>
      <c r="J4922" s="1873"/>
    </row>
    <row r="4923" spans="3:10" ht="15" customHeight="1">
      <c r="C4923" s="1872"/>
      <c r="D4923" s="1860"/>
      <c r="E4923" s="1860"/>
      <c r="F4923" s="1861"/>
      <c r="G4923" s="1861"/>
      <c r="H4923" s="1862"/>
      <c r="I4923" s="1862"/>
      <c r="J4923" s="1873"/>
    </row>
    <row r="4924" spans="3:10" ht="15" customHeight="1">
      <c r="C4924" s="1872"/>
      <c r="D4924" s="1860"/>
      <c r="E4924" s="1860"/>
      <c r="F4924" s="1861"/>
      <c r="G4924" s="1861"/>
      <c r="H4924" s="1862"/>
      <c r="I4924" s="1862"/>
      <c r="J4924" s="1873"/>
    </row>
    <row r="4925" spans="3:10" ht="15" customHeight="1">
      <c r="C4925" s="1872"/>
      <c r="D4925" s="1860"/>
      <c r="E4925" s="1860"/>
      <c r="F4925" s="1861"/>
      <c r="G4925" s="1861"/>
      <c r="H4925" s="1862"/>
      <c r="I4925" s="1862"/>
      <c r="J4925" s="1873"/>
    </row>
    <row r="4926" spans="3:10" ht="15" customHeight="1">
      <c r="C4926" s="1872"/>
      <c r="D4926" s="1860"/>
      <c r="E4926" s="1860"/>
      <c r="F4926" s="1861"/>
      <c r="G4926" s="1861"/>
      <c r="H4926" s="1862"/>
      <c r="I4926" s="1862"/>
      <c r="J4926" s="1873"/>
    </row>
    <row r="4927" spans="3:10" ht="15" customHeight="1">
      <c r="C4927" s="1872"/>
      <c r="D4927" s="1860"/>
      <c r="E4927" s="1860"/>
      <c r="F4927" s="1861"/>
      <c r="G4927" s="1861"/>
      <c r="H4927" s="1862"/>
      <c r="I4927" s="1862"/>
      <c r="J4927" s="1873"/>
    </row>
    <row r="4928" spans="3:10" ht="15" customHeight="1">
      <c r="C4928" s="1872"/>
      <c r="D4928" s="1860"/>
      <c r="E4928" s="1860"/>
      <c r="F4928" s="1861"/>
      <c r="G4928" s="1861"/>
      <c r="H4928" s="1862"/>
      <c r="I4928" s="1862"/>
      <c r="J4928" s="1873"/>
    </row>
    <row r="4929" spans="3:10" ht="15" customHeight="1">
      <c r="C4929" s="1872"/>
      <c r="D4929" s="1860"/>
      <c r="E4929" s="1860"/>
      <c r="F4929" s="1861"/>
      <c r="G4929" s="1861"/>
      <c r="H4929" s="1862"/>
      <c r="I4929" s="1862"/>
      <c r="J4929" s="1873"/>
    </row>
    <row r="4930" spans="3:10" ht="15" customHeight="1">
      <c r="C4930" s="1872"/>
      <c r="D4930" s="1860"/>
      <c r="E4930" s="1860"/>
      <c r="F4930" s="1861"/>
      <c r="G4930" s="1861"/>
      <c r="H4930" s="1862"/>
      <c r="I4930" s="1862"/>
      <c r="J4930" s="1873"/>
    </row>
    <row r="4931" spans="3:10" ht="15" customHeight="1">
      <c r="C4931" s="1872"/>
      <c r="D4931" s="1860"/>
      <c r="E4931" s="1860"/>
      <c r="F4931" s="1861"/>
      <c r="G4931" s="1861"/>
      <c r="H4931" s="1862"/>
      <c r="I4931" s="1862"/>
      <c r="J4931" s="1873"/>
    </row>
    <row r="4932" spans="3:10" ht="15" customHeight="1">
      <c r="C4932" s="1872"/>
      <c r="D4932" s="1860"/>
      <c r="E4932" s="1860"/>
      <c r="F4932" s="1861"/>
      <c r="G4932" s="1861"/>
      <c r="H4932" s="1862"/>
      <c r="I4932" s="1862"/>
      <c r="J4932" s="1873"/>
    </row>
    <row r="4933" spans="3:10" ht="15" customHeight="1">
      <c r="C4933" s="1872"/>
      <c r="D4933" s="1860"/>
      <c r="E4933" s="1860"/>
      <c r="F4933" s="1861"/>
      <c r="G4933" s="1861"/>
      <c r="H4933" s="1862"/>
      <c r="I4933" s="1862"/>
      <c r="J4933" s="1873"/>
    </row>
    <row r="4934" spans="3:10" ht="15" customHeight="1">
      <c r="C4934" s="1872"/>
      <c r="D4934" s="1860"/>
      <c r="E4934" s="1860"/>
      <c r="F4934" s="1861"/>
      <c r="G4934" s="1861"/>
      <c r="H4934" s="1862"/>
      <c r="I4934" s="1862"/>
      <c r="J4934" s="1873"/>
    </row>
    <row r="4935" spans="3:10" ht="15" customHeight="1">
      <c r="C4935" s="1872"/>
      <c r="D4935" s="1860"/>
      <c r="E4935" s="1860"/>
      <c r="F4935" s="1861"/>
      <c r="G4935" s="1861"/>
      <c r="H4935" s="1862"/>
      <c r="I4935" s="1862"/>
      <c r="J4935" s="1873"/>
    </row>
    <row r="4936" spans="3:10" ht="15" customHeight="1">
      <c r="C4936" s="1872"/>
      <c r="D4936" s="1860"/>
      <c r="E4936" s="1860"/>
      <c r="F4936" s="1861"/>
      <c r="G4936" s="1861"/>
      <c r="H4936" s="1862"/>
      <c r="I4936" s="1862"/>
      <c r="J4936" s="1873"/>
    </row>
    <row r="4937" spans="3:10" ht="15" customHeight="1">
      <c r="C4937" s="1872"/>
      <c r="D4937" s="1860"/>
      <c r="E4937" s="1860"/>
      <c r="F4937" s="1861"/>
      <c r="G4937" s="1861"/>
      <c r="H4937" s="1862"/>
      <c r="I4937" s="1862"/>
      <c r="J4937" s="1873"/>
    </row>
    <row r="4938" spans="3:10" ht="15" customHeight="1">
      <c r="C4938" s="1872"/>
      <c r="D4938" s="1860"/>
      <c r="E4938" s="1860"/>
      <c r="F4938" s="1861"/>
      <c r="G4938" s="1861"/>
      <c r="H4938" s="1862"/>
      <c r="I4938" s="1862"/>
      <c r="J4938" s="1873"/>
    </row>
    <row r="4939" spans="3:10" ht="15" customHeight="1">
      <c r="C4939" s="1872"/>
      <c r="D4939" s="1860"/>
      <c r="E4939" s="1860"/>
      <c r="F4939" s="1861"/>
      <c r="G4939" s="1861"/>
      <c r="H4939" s="1862"/>
      <c r="I4939" s="1862"/>
      <c r="J4939" s="1873"/>
    </row>
    <row r="4940" spans="3:10" ht="15" customHeight="1">
      <c r="C4940" s="1872"/>
      <c r="D4940" s="1860"/>
      <c r="E4940" s="1860"/>
      <c r="F4940" s="1861"/>
      <c r="G4940" s="1861"/>
      <c r="H4940" s="1862"/>
      <c r="I4940" s="1862"/>
      <c r="J4940" s="1873"/>
    </row>
    <row r="4941" spans="3:10" ht="15" customHeight="1">
      <c r="C4941" s="1872"/>
      <c r="D4941" s="1860"/>
      <c r="E4941" s="1860"/>
      <c r="F4941" s="1861"/>
      <c r="G4941" s="1861"/>
      <c r="H4941" s="1862"/>
      <c r="I4941" s="1862"/>
      <c r="J4941" s="1873"/>
    </row>
    <row r="4942" spans="3:10" ht="15" customHeight="1">
      <c r="C4942" s="1872"/>
      <c r="D4942" s="1860"/>
      <c r="E4942" s="1860"/>
      <c r="F4942" s="1861"/>
      <c r="G4942" s="1861"/>
      <c r="H4942" s="1862"/>
      <c r="I4942" s="1862"/>
      <c r="J4942" s="1873"/>
    </row>
    <row r="4943" spans="3:10" ht="15" customHeight="1">
      <c r="C4943" s="1872"/>
      <c r="D4943" s="1860"/>
      <c r="E4943" s="1860"/>
      <c r="F4943" s="1861"/>
      <c r="G4943" s="1861"/>
      <c r="H4943" s="1862"/>
      <c r="I4943" s="1862"/>
      <c r="J4943" s="1873"/>
    </row>
    <row r="4944" spans="3:10" ht="15" customHeight="1">
      <c r="C4944" s="1872"/>
      <c r="D4944" s="1860"/>
      <c r="E4944" s="1860"/>
      <c r="F4944" s="1861"/>
      <c r="G4944" s="1861"/>
      <c r="H4944" s="1862"/>
      <c r="I4944" s="1862"/>
      <c r="J4944" s="1873"/>
    </row>
    <row r="4945" spans="3:10" ht="15" customHeight="1">
      <c r="C4945" s="1872"/>
      <c r="D4945" s="1860"/>
      <c r="E4945" s="1860"/>
      <c r="F4945" s="1861"/>
      <c r="G4945" s="1861"/>
      <c r="H4945" s="1862"/>
      <c r="I4945" s="1862"/>
      <c r="J4945" s="1873"/>
    </row>
    <row r="4946" spans="3:10" ht="15" customHeight="1">
      <c r="C4946" s="1872"/>
      <c r="D4946" s="1860"/>
      <c r="E4946" s="1860"/>
      <c r="F4946" s="1861"/>
      <c r="G4946" s="1861"/>
      <c r="H4946" s="1862"/>
      <c r="I4946" s="1862"/>
      <c r="J4946" s="1873"/>
    </row>
    <row r="4947" spans="3:10" ht="15" customHeight="1">
      <c r="C4947" s="1872"/>
      <c r="D4947" s="1860"/>
      <c r="E4947" s="1860"/>
      <c r="F4947" s="1861"/>
      <c r="G4947" s="1861"/>
      <c r="H4947" s="1862"/>
      <c r="I4947" s="1862"/>
      <c r="J4947" s="1873"/>
    </row>
    <row r="4948" spans="3:10" ht="15" customHeight="1">
      <c r="C4948" s="1872"/>
      <c r="D4948" s="1860"/>
      <c r="E4948" s="1860"/>
      <c r="F4948" s="1861"/>
      <c r="G4948" s="1861"/>
      <c r="H4948" s="1862"/>
      <c r="I4948" s="1862"/>
      <c r="J4948" s="1873"/>
    </row>
    <row r="4949" spans="3:10" ht="15" customHeight="1">
      <c r="C4949" s="1872"/>
      <c r="D4949" s="1860"/>
      <c r="E4949" s="1860"/>
      <c r="F4949" s="1861"/>
      <c r="G4949" s="1861"/>
      <c r="H4949" s="1862"/>
      <c r="I4949" s="1862"/>
      <c r="J4949" s="1873"/>
    </row>
    <row r="4950" spans="3:10" ht="15" customHeight="1">
      <c r="C4950" s="1872"/>
      <c r="D4950" s="1860"/>
      <c r="E4950" s="1860"/>
      <c r="F4950" s="1861"/>
      <c r="G4950" s="1861"/>
      <c r="H4950" s="1862"/>
      <c r="I4950" s="1862"/>
      <c r="J4950" s="1873"/>
    </row>
    <row r="4951" spans="3:10" ht="15" customHeight="1">
      <c r="C4951" s="1872"/>
      <c r="D4951" s="1860"/>
      <c r="E4951" s="1860"/>
      <c r="F4951" s="1861"/>
      <c r="G4951" s="1861"/>
      <c r="H4951" s="1862"/>
      <c r="I4951" s="1862"/>
      <c r="J4951" s="1873"/>
    </row>
    <row r="4952" spans="3:10" ht="15" customHeight="1">
      <c r="C4952" s="1872"/>
      <c r="D4952" s="1860"/>
      <c r="E4952" s="1860"/>
      <c r="F4952" s="1861"/>
      <c r="G4952" s="1861"/>
      <c r="H4952" s="1862"/>
      <c r="I4952" s="1862"/>
      <c r="J4952" s="1873"/>
    </row>
    <row r="4953" spans="3:10" ht="15" customHeight="1">
      <c r="C4953" s="1872"/>
      <c r="D4953" s="1860"/>
      <c r="E4953" s="1860"/>
      <c r="F4953" s="1861"/>
      <c r="G4953" s="1861"/>
      <c r="H4953" s="1862"/>
      <c r="I4953" s="1862"/>
      <c r="J4953" s="1873"/>
    </row>
    <row r="4954" spans="3:10" ht="15" customHeight="1">
      <c r="C4954" s="1872"/>
      <c r="D4954" s="1860"/>
      <c r="E4954" s="1860"/>
      <c r="F4954" s="1861"/>
      <c r="G4954" s="1861"/>
      <c r="H4954" s="1862"/>
      <c r="I4954" s="1862"/>
      <c r="J4954" s="1873"/>
    </row>
    <row r="4955" spans="3:10" ht="15" customHeight="1">
      <c r="C4955" s="1872"/>
      <c r="D4955" s="1860"/>
      <c r="E4955" s="1860"/>
      <c r="F4955" s="1861"/>
      <c r="G4955" s="1861"/>
      <c r="H4955" s="1862"/>
      <c r="I4955" s="1862"/>
      <c r="J4955" s="1873"/>
    </row>
    <row r="4956" spans="3:10" ht="15" customHeight="1">
      <c r="C4956" s="1872"/>
      <c r="D4956" s="1860"/>
      <c r="E4956" s="1860"/>
      <c r="F4956" s="1861"/>
      <c r="G4956" s="1861"/>
      <c r="H4956" s="1862"/>
      <c r="I4956" s="1862"/>
      <c r="J4956" s="1873"/>
    </row>
    <row r="4957" spans="3:10" ht="15" customHeight="1">
      <c r="C4957" s="1872"/>
      <c r="D4957" s="1860"/>
      <c r="E4957" s="1860"/>
      <c r="F4957" s="1861"/>
      <c r="G4957" s="1861"/>
      <c r="H4957" s="1862"/>
      <c r="I4957" s="1862"/>
      <c r="J4957" s="1873"/>
    </row>
    <row r="4958" spans="3:10" ht="15" customHeight="1">
      <c r="C4958" s="1872"/>
      <c r="D4958" s="1860"/>
      <c r="E4958" s="1860"/>
      <c r="F4958" s="1861"/>
      <c r="G4958" s="1861"/>
      <c r="H4958" s="1862"/>
      <c r="I4958" s="1862"/>
      <c r="J4958" s="1873"/>
    </row>
    <row r="4959" spans="3:10" ht="15" customHeight="1">
      <c r="C4959" s="1872"/>
      <c r="D4959" s="1860"/>
      <c r="E4959" s="1860"/>
      <c r="F4959" s="1861"/>
      <c r="G4959" s="1861"/>
      <c r="H4959" s="1862"/>
      <c r="I4959" s="1862"/>
      <c r="J4959" s="1873"/>
    </row>
    <row r="4960" spans="3:10" ht="15" customHeight="1">
      <c r="C4960" s="1872"/>
      <c r="D4960" s="1860"/>
      <c r="E4960" s="1860"/>
      <c r="F4960" s="1861"/>
      <c r="G4960" s="1861"/>
      <c r="H4960" s="1862"/>
      <c r="I4960" s="1862"/>
      <c r="J4960" s="1873"/>
    </row>
    <row r="4961" spans="3:10" ht="15" customHeight="1">
      <c r="C4961" s="1872"/>
      <c r="D4961" s="1860"/>
      <c r="E4961" s="1860"/>
      <c r="F4961" s="1861"/>
      <c r="G4961" s="1861"/>
      <c r="H4961" s="1862"/>
      <c r="I4961" s="1862"/>
      <c r="J4961" s="1873"/>
    </row>
    <row r="4962" spans="3:10" ht="15" customHeight="1">
      <c r="C4962" s="1872"/>
      <c r="D4962" s="1860"/>
      <c r="E4962" s="1860"/>
      <c r="F4962" s="1861"/>
      <c r="G4962" s="1861"/>
      <c r="H4962" s="1862"/>
      <c r="I4962" s="1862"/>
      <c r="J4962" s="1873"/>
    </row>
    <row r="4963" spans="3:10" ht="15" customHeight="1">
      <c r="C4963" s="1872"/>
      <c r="D4963" s="1860"/>
      <c r="E4963" s="1860"/>
      <c r="F4963" s="1861"/>
      <c r="G4963" s="1861"/>
      <c r="H4963" s="1862"/>
      <c r="I4963" s="1862"/>
      <c r="J4963" s="1873"/>
    </row>
    <row r="4964" spans="3:10" ht="15" customHeight="1">
      <c r="C4964" s="1872"/>
      <c r="D4964" s="1860"/>
      <c r="E4964" s="1860"/>
      <c r="F4964" s="1861"/>
      <c r="G4964" s="1861"/>
      <c r="H4964" s="1862"/>
      <c r="I4964" s="1862"/>
      <c r="J4964" s="1873"/>
    </row>
    <row r="4965" spans="3:10" ht="15" customHeight="1">
      <c r="C4965" s="1872"/>
      <c r="D4965" s="1860"/>
      <c r="E4965" s="1860"/>
      <c r="F4965" s="1861"/>
      <c r="G4965" s="1861"/>
      <c r="H4965" s="1862"/>
      <c r="I4965" s="1862"/>
      <c r="J4965" s="1873"/>
    </row>
    <row r="4966" spans="3:10" ht="15" customHeight="1">
      <c r="C4966" s="1872"/>
      <c r="D4966" s="1860"/>
      <c r="E4966" s="1860"/>
      <c r="F4966" s="1861"/>
      <c r="G4966" s="1861"/>
      <c r="H4966" s="1862"/>
      <c r="I4966" s="1862"/>
      <c r="J4966" s="1873"/>
    </row>
    <row r="4967" spans="3:10" ht="15" customHeight="1">
      <c r="C4967" s="1872"/>
      <c r="D4967" s="1860"/>
      <c r="E4967" s="1860"/>
      <c r="F4967" s="1861"/>
      <c r="G4967" s="1861"/>
      <c r="H4967" s="1862"/>
      <c r="I4967" s="1862"/>
      <c r="J4967" s="1873"/>
    </row>
    <row r="4968" spans="3:10" ht="15" customHeight="1">
      <c r="C4968" s="1872"/>
      <c r="D4968" s="1860"/>
      <c r="E4968" s="1860"/>
      <c r="F4968" s="1861"/>
      <c r="G4968" s="1861"/>
      <c r="H4968" s="1862"/>
      <c r="I4968" s="1862"/>
      <c r="J4968" s="1873"/>
    </row>
    <row r="4969" spans="3:10" ht="15" customHeight="1">
      <c r="C4969" s="1872"/>
      <c r="D4969" s="1860"/>
      <c r="E4969" s="1860"/>
      <c r="F4969" s="1861"/>
      <c r="G4969" s="1861"/>
      <c r="H4969" s="1862"/>
      <c r="I4969" s="1862"/>
      <c r="J4969" s="1873"/>
    </row>
    <row r="4970" spans="3:10" ht="15" customHeight="1">
      <c r="C4970" s="1872"/>
      <c r="D4970" s="1860"/>
      <c r="E4970" s="1860"/>
      <c r="F4970" s="1861"/>
      <c r="G4970" s="1861"/>
      <c r="H4970" s="1862"/>
      <c r="I4970" s="1862"/>
      <c r="J4970" s="1873"/>
    </row>
    <row r="4971" spans="3:10" ht="15" customHeight="1">
      <c r="C4971" s="1872"/>
      <c r="D4971" s="1860"/>
      <c r="E4971" s="1860"/>
      <c r="F4971" s="1861"/>
      <c r="G4971" s="1861"/>
      <c r="H4971" s="1862"/>
      <c r="I4971" s="1862"/>
      <c r="J4971" s="1873"/>
    </row>
    <row r="4972" spans="3:10" ht="15" customHeight="1">
      <c r="C4972" s="1872"/>
      <c r="D4972" s="1860"/>
      <c r="E4972" s="1860"/>
      <c r="F4972" s="1861"/>
      <c r="G4972" s="1861"/>
      <c r="H4972" s="1862"/>
      <c r="I4972" s="1862"/>
      <c r="J4972" s="1873"/>
    </row>
    <row r="4973" spans="3:10" ht="15" customHeight="1">
      <c r="C4973" s="1872"/>
      <c r="D4973" s="1860"/>
      <c r="E4973" s="1860"/>
      <c r="F4973" s="1861"/>
      <c r="G4973" s="1861"/>
      <c r="H4973" s="1862"/>
      <c r="I4973" s="1862"/>
      <c r="J4973" s="1873"/>
    </row>
    <row r="4974" spans="3:10" ht="15" customHeight="1">
      <c r="C4974" s="1872"/>
      <c r="D4974" s="1860"/>
      <c r="E4974" s="1860"/>
      <c r="F4974" s="1861"/>
      <c r="G4974" s="1861"/>
      <c r="H4974" s="1862"/>
      <c r="I4974" s="1862"/>
      <c r="J4974" s="1873"/>
    </row>
    <row r="4975" spans="3:10" ht="15" customHeight="1">
      <c r="C4975" s="1872"/>
      <c r="D4975" s="1860"/>
      <c r="E4975" s="1860"/>
      <c r="F4975" s="1861"/>
      <c r="G4975" s="1861"/>
      <c r="H4975" s="1862"/>
      <c r="I4975" s="1862"/>
      <c r="J4975" s="1873"/>
    </row>
    <row r="4976" spans="3:10" ht="15" customHeight="1">
      <c r="C4976" s="1872"/>
      <c r="D4976" s="1860"/>
      <c r="E4976" s="1860"/>
      <c r="F4976" s="1861"/>
      <c r="G4976" s="1861"/>
      <c r="H4976" s="1862"/>
      <c r="I4976" s="1862"/>
      <c r="J4976" s="1873"/>
    </row>
    <row r="4977" spans="3:10" ht="15" customHeight="1">
      <c r="C4977" s="1872"/>
      <c r="D4977" s="1860"/>
      <c r="E4977" s="1860"/>
      <c r="F4977" s="1861"/>
      <c r="G4977" s="1861"/>
      <c r="H4977" s="1862"/>
      <c r="I4977" s="1862"/>
      <c r="J4977" s="1873"/>
    </row>
    <row r="4978" spans="3:10" ht="15" customHeight="1">
      <c r="C4978" s="1872"/>
      <c r="D4978" s="1860"/>
      <c r="E4978" s="1860"/>
      <c r="F4978" s="1861"/>
      <c r="G4978" s="1861"/>
      <c r="H4978" s="1862"/>
      <c r="I4978" s="1862"/>
      <c r="J4978" s="1873"/>
    </row>
    <row r="4979" spans="3:10" ht="15" customHeight="1">
      <c r="C4979" s="1872"/>
      <c r="D4979" s="1860"/>
      <c r="E4979" s="1860"/>
      <c r="F4979" s="1861"/>
      <c r="G4979" s="1861"/>
      <c r="H4979" s="1862"/>
      <c r="I4979" s="1862"/>
      <c r="J4979" s="1873"/>
    </row>
    <row r="4980" spans="3:10" ht="15" customHeight="1">
      <c r="C4980" s="1872"/>
      <c r="D4980" s="1860"/>
      <c r="E4980" s="1860"/>
      <c r="F4980" s="1861"/>
      <c r="G4980" s="1861"/>
      <c r="H4980" s="1862"/>
      <c r="I4980" s="1862"/>
      <c r="J4980" s="1873"/>
    </row>
    <row r="4981" spans="3:10" ht="15" customHeight="1">
      <c r="C4981" s="1872"/>
      <c r="D4981" s="1860"/>
      <c r="E4981" s="1860"/>
      <c r="F4981" s="1861"/>
      <c r="G4981" s="1861"/>
      <c r="H4981" s="1862"/>
      <c r="I4981" s="1862"/>
      <c r="J4981" s="1873"/>
    </row>
    <row r="4982" spans="3:10" ht="15" customHeight="1">
      <c r="C4982" s="1872"/>
      <c r="D4982" s="1860"/>
      <c r="E4982" s="1860"/>
      <c r="F4982" s="1861"/>
      <c r="G4982" s="1861"/>
      <c r="H4982" s="1862"/>
      <c r="I4982" s="1862"/>
      <c r="J4982" s="1873"/>
    </row>
    <row r="4983" spans="3:10" ht="15" customHeight="1">
      <c r="C4983" s="1872"/>
      <c r="D4983" s="1860"/>
      <c r="E4983" s="1860"/>
      <c r="F4983" s="1861"/>
      <c r="G4983" s="1861"/>
      <c r="H4983" s="1862"/>
      <c r="I4983" s="1862"/>
      <c r="J4983" s="1873"/>
    </row>
    <row r="4984" spans="3:10" ht="15" customHeight="1">
      <c r="C4984" s="1872"/>
      <c r="D4984" s="1860"/>
      <c r="E4984" s="1860"/>
      <c r="F4984" s="1861"/>
      <c r="G4984" s="1861"/>
      <c r="H4984" s="1862"/>
      <c r="I4984" s="1862"/>
      <c r="J4984" s="1873"/>
    </row>
    <row r="4985" spans="3:10" ht="15" customHeight="1">
      <c r="C4985" s="1872"/>
      <c r="D4985" s="1860"/>
      <c r="E4985" s="1860"/>
      <c r="F4985" s="1861"/>
      <c r="G4985" s="1861"/>
      <c r="H4985" s="1862"/>
      <c r="I4985" s="1862"/>
      <c r="J4985" s="1873"/>
    </row>
    <row r="4986" spans="3:10" ht="15" customHeight="1">
      <c r="C4986" s="1872"/>
      <c r="D4986" s="1860"/>
      <c r="E4986" s="1860"/>
      <c r="F4986" s="1861"/>
      <c r="G4986" s="1861"/>
      <c r="H4986" s="1862"/>
      <c r="I4986" s="1862"/>
      <c r="J4986" s="1873"/>
    </row>
    <row r="4987" spans="3:10" ht="15" customHeight="1">
      <c r="C4987" s="1872"/>
      <c r="D4987" s="1860"/>
      <c r="E4987" s="1860"/>
      <c r="F4987" s="1861"/>
      <c r="G4987" s="1861"/>
      <c r="H4987" s="1862"/>
      <c r="I4987" s="1862"/>
      <c r="J4987" s="1873"/>
    </row>
    <row r="4988" spans="3:10" ht="15" customHeight="1">
      <c r="C4988" s="1872"/>
      <c r="D4988" s="1860"/>
      <c r="E4988" s="1860"/>
      <c r="F4988" s="1861"/>
      <c r="G4988" s="1861"/>
      <c r="H4988" s="1862"/>
      <c r="I4988" s="1862"/>
      <c r="J4988" s="1873"/>
    </row>
    <row r="4989" spans="3:10" ht="15" customHeight="1">
      <c r="C4989" s="1872"/>
      <c r="D4989" s="1860"/>
      <c r="E4989" s="1860"/>
      <c r="F4989" s="1861"/>
      <c r="G4989" s="1861"/>
      <c r="H4989" s="1862"/>
      <c r="I4989" s="1862"/>
      <c r="J4989" s="1873"/>
    </row>
    <row r="4990" spans="3:10" ht="15" customHeight="1">
      <c r="C4990" s="1872"/>
      <c r="D4990" s="1860"/>
      <c r="E4990" s="1860"/>
      <c r="F4990" s="1861"/>
      <c r="G4990" s="1861"/>
      <c r="H4990" s="1862"/>
      <c r="I4990" s="1862"/>
      <c r="J4990" s="1873"/>
    </row>
    <row r="4991" spans="3:10" ht="15" customHeight="1">
      <c r="C4991" s="1872"/>
      <c r="D4991" s="1860"/>
      <c r="E4991" s="1860"/>
      <c r="F4991" s="1861"/>
      <c r="G4991" s="1861"/>
      <c r="H4991" s="1862"/>
      <c r="I4991" s="1862"/>
      <c r="J4991" s="1873"/>
    </row>
    <row r="4992" spans="3:10" ht="15" customHeight="1">
      <c r="C4992" s="1872"/>
      <c r="D4992" s="1860"/>
      <c r="E4992" s="1860"/>
      <c r="F4992" s="1861"/>
      <c r="G4992" s="1861"/>
      <c r="H4992" s="1862"/>
      <c r="I4992" s="1862"/>
      <c r="J4992" s="1873"/>
    </row>
    <row r="4993" spans="3:10" ht="15" customHeight="1">
      <c r="C4993" s="1872"/>
      <c r="D4993" s="1860"/>
      <c r="E4993" s="1860"/>
      <c r="F4993" s="1861"/>
      <c r="G4993" s="1861"/>
      <c r="H4993" s="1862"/>
      <c r="I4993" s="1862"/>
      <c r="J4993" s="1873"/>
    </row>
    <row r="4994" spans="3:10" ht="15" customHeight="1">
      <c r="C4994" s="1872"/>
      <c r="D4994" s="1860"/>
      <c r="E4994" s="1860"/>
      <c r="F4994" s="1861"/>
      <c r="G4994" s="1861"/>
      <c r="H4994" s="1862"/>
      <c r="I4994" s="1862"/>
      <c r="J4994" s="1873"/>
    </row>
    <row r="4995" spans="3:10" ht="15" customHeight="1">
      <c r="C4995" s="1872"/>
      <c r="D4995" s="1860"/>
      <c r="E4995" s="1860"/>
      <c r="F4995" s="1861"/>
      <c r="G4995" s="1861"/>
      <c r="H4995" s="1862"/>
      <c r="I4995" s="1862"/>
      <c r="J4995" s="1873"/>
    </row>
    <row r="4996" spans="3:10" ht="15" customHeight="1">
      <c r="C4996" s="1872"/>
      <c r="D4996" s="1860"/>
      <c r="E4996" s="1860"/>
      <c r="F4996" s="1861"/>
      <c r="G4996" s="1861"/>
      <c r="H4996" s="1862"/>
      <c r="I4996" s="1862"/>
      <c r="J4996" s="1873"/>
    </row>
    <row r="4997" spans="3:10" ht="15" customHeight="1">
      <c r="C4997" s="1872"/>
      <c r="D4997" s="1860"/>
      <c r="E4997" s="1860"/>
      <c r="F4997" s="1861"/>
      <c r="G4997" s="1861"/>
      <c r="H4997" s="1862"/>
      <c r="I4997" s="1862"/>
      <c r="J4997" s="1873"/>
    </row>
    <row r="4998" spans="3:10" ht="15" customHeight="1">
      <c r="C4998" s="1872"/>
      <c r="D4998" s="1860"/>
      <c r="E4998" s="1860"/>
      <c r="F4998" s="1861"/>
      <c r="G4998" s="1861"/>
      <c r="H4998" s="1862"/>
      <c r="I4998" s="1862"/>
      <c r="J4998" s="1873"/>
    </row>
    <row r="4999" spans="3:10" ht="15" customHeight="1">
      <c r="C4999" s="1872"/>
      <c r="D4999" s="1860"/>
      <c r="E4999" s="1860"/>
      <c r="F4999" s="1861"/>
      <c r="G4999" s="1861"/>
      <c r="H4999" s="1862"/>
      <c r="I4999" s="1862"/>
      <c r="J4999" s="1873"/>
    </row>
    <row r="5000" spans="3:10" ht="15" customHeight="1">
      <c r="C5000" s="1872"/>
      <c r="D5000" s="1860"/>
      <c r="E5000" s="1860"/>
      <c r="F5000" s="1861"/>
      <c r="G5000" s="1861"/>
      <c r="H5000" s="1862"/>
      <c r="I5000" s="1862"/>
      <c r="J5000" s="1873"/>
    </row>
    <row r="5001" spans="3:10" ht="15" customHeight="1">
      <c r="C5001" s="1872"/>
      <c r="D5001" s="1860"/>
      <c r="E5001" s="1860"/>
      <c r="F5001" s="1861"/>
      <c r="G5001" s="1861"/>
      <c r="H5001" s="1862"/>
      <c r="I5001" s="1862"/>
      <c r="J5001" s="1873"/>
    </row>
    <row r="5002" spans="3:10" ht="15" customHeight="1">
      <c r="C5002" s="1872"/>
      <c r="D5002" s="1860"/>
      <c r="E5002" s="1860"/>
      <c r="F5002" s="1861"/>
      <c r="G5002" s="1861"/>
      <c r="H5002" s="1862"/>
      <c r="I5002" s="1862"/>
      <c r="J5002" s="1873"/>
    </row>
    <row r="5003" spans="3:10" ht="15" customHeight="1">
      <c r="C5003" s="1872"/>
      <c r="D5003" s="1860"/>
      <c r="E5003" s="1860"/>
      <c r="F5003" s="1861"/>
      <c r="G5003" s="1861"/>
      <c r="H5003" s="1862"/>
      <c r="I5003" s="1862"/>
      <c r="J5003" s="1873"/>
    </row>
    <row r="5004" spans="3:10" ht="15" customHeight="1">
      <c r="C5004" s="1872"/>
      <c r="D5004" s="1860"/>
      <c r="E5004" s="1860"/>
      <c r="F5004" s="1861"/>
      <c r="G5004" s="1861"/>
      <c r="H5004" s="1862"/>
      <c r="I5004" s="1862"/>
      <c r="J5004" s="1873"/>
    </row>
    <row r="5005" spans="3:10" ht="15" customHeight="1">
      <c r="C5005" s="1872"/>
      <c r="D5005" s="1860"/>
      <c r="E5005" s="1860"/>
      <c r="F5005" s="1861"/>
      <c r="G5005" s="1861"/>
      <c r="H5005" s="1862"/>
      <c r="I5005" s="1862"/>
      <c r="J5005" s="1873"/>
    </row>
    <row r="5006" spans="3:10" ht="15" customHeight="1">
      <c r="C5006" s="1872"/>
      <c r="D5006" s="1860"/>
      <c r="E5006" s="1860"/>
      <c r="F5006" s="1861"/>
      <c r="G5006" s="1861"/>
      <c r="H5006" s="1862"/>
      <c r="I5006" s="1862"/>
      <c r="J5006" s="1873"/>
    </row>
    <row r="5007" spans="3:10" ht="15" customHeight="1">
      <c r="C5007" s="1872"/>
      <c r="D5007" s="1860"/>
      <c r="E5007" s="1860"/>
      <c r="F5007" s="1861"/>
      <c r="G5007" s="1861"/>
      <c r="H5007" s="1862"/>
      <c r="I5007" s="1862"/>
      <c r="J5007" s="1873"/>
    </row>
    <row r="5008" spans="3:10" ht="15" customHeight="1">
      <c r="C5008" s="1872"/>
      <c r="D5008" s="1860"/>
      <c r="E5008" s="1860"/>
      <c r="F5008" s="1861"/>
      <c r="G5008" s="1861"/>
      <c r="H5008" s="1862"/>
      <c r="I5008" s="1862"/>
      <c r="J5008" s="1873"/>
    </row>
    <row r="5009" spans="3:10" ht="15" customHeight="1">
      <c r="C5009" s="1872"/>
      <c r="D5009" s="1860"/>
      <c r="E5009" s="1860"/>
      <c r="F5009" s="1861"/>
      <c r="G5009" s="1861"/>
      <c r="H5009" s="1862"/>
      <c r="I5009" s="1862"/>
      <c r="J5009" s="1873"/>
    </row>
    <row r="5010" spans="3:10" ht="15" customHeight="1">
      <c r="C5010" s="1872"/>
      <c r="D5010" s="1860"/>
      <c r="E5010" s="1860"/>
      <c r="F5010" s="1861"/>
      <c r="G5010" s="1861"/>
      <c r="H5010" s="1862"/>
      <c r="I5010" s="1862"/>
      <c r="J5010" s="1873"/>
    </row>
    <row r="5011" spans="3:10" ht="15" customHeight="1">
      <c r="C5011" s="1872"/>
      <c r="D5011" s="1860"/>
      <c r="E5011" s="1860"/>
      <c r="F5011" s="1861"/>
      <c r="G5011" s="1861"/>
      <c r="H5011" s="1862"/>
      <c r="I5011" s="1862"/>
      <c r="J5011" s="1873"/>
    </row>
    <row r="5012" spans="3:10" ht="15" customHeight="1">
      <c r="C5012" s="1872"/>
      <c r="D5012" s="1860"/>
      <c r="E5012" s="1860"/>
      <c r="F5012" s="1861"/>
      <c r="G5012" s="1861"/>
      <c r="H5012" s="1862"/>
      <c r="I5012" s="1862"/>
      <c r="J5012" s="1873"/>
    </row>
    <row r="5013" spans="3:10" ht="15" customHeight="1">
      <c r="C5013" s="1872"/>
      <c r="D5013" s="1860"/>
      <c r="E5013" s="1860"/>
      <c r="F5013" s="1861"/>
      <c r="G5013" s="1861"/>
      <c r="H5013" s="1862"/>
      <c r="I5013" s="1862"/>
      <c r="J5013" s="1873"/>
    </row>
    <row r="5014" spans="3:10" ht="15" customHeight="1">
      <c r="C5014" s="1872"/>
      <c r="D5014" s="1860"/>
      <c r="E5014" s="1860"/>
      <c r="F5014" s="1861"/>
      <c r="G5014" s="1861"/>
      <c r="H5014" s="1862"/>
      <c r="I5014" s="1862"/>
      <c r="J5014" s="1873"/>
    </row>
    <row r="5015" spans="3:10" ht="15" customHeight="1">
      <c r="C5015" s="1872"/>
      <c r="D5015" s="1860"/>
      <c r="E5015" s="1860"/>
      <c r="F5015" s="1861"/>
      <c r="G5015" s="1861"/>
      <c r="H5015" s="1862"/>
      <c r="I5015" s="1862"/>
      <c r="J5015" s="1873"/>
    </row>
    <row r="5016" spans="3:10" ht="15" customHeight="1">
      <c r="C5016" s="1872"/>
      <c r="D5016" s="1860"/>
      <c r="E5016" s="1860"/>
      <c r="F5016" s="1861"/>
      <c r="G5016" s="1861"/>
      <c r="H5016" s="1862"/>
      <c r="I5016" s="1862"/>
      <c r="J5016" s="1873"/>
    </row>
    <row r="5017" spans="3:10" ht="15" customHeight="1">
      <c r="C5017" s="1872"/>
      <c r="D5017" s="1860"/>
      <c r="E5017" s="1860"/>
      <c r="F5017" s="1861"/>
      <c r="G5017" s="1861"/>
      <c r="H5017" s="1862"/>
      <c r="I5017" s="1862"/>
      <c r="J5017" s="1873"/>
    </row>
    <row r="5018" spans="3:10" ht="15" customHeight="1">
      <c r="C5018" s="1872"/>
      <c r="D5018" s="1860"/>
      <c r="E5018" s="1860"/>
      <c r="F5018" s="1861"/>
      <c r="G5018" s="1861"/>
      <c r="H5018" s="1862"/>
      <c r="I5018" s="1862"/>
      <c r="J5018" s="1873"/>
    </row>
    <row r="5019" spans="3:10" ht="15" customHeight="1">
      <c r="C5019" s="1872"/>
      <c r="D5019" s="1860"/>
      <c r="E5019" s="1860"/>
      <c r="F5019" s="1861"/>
      <c r="G5019" s="1861"/>
      <c r="H5019" s="1862"/>
      <c r="I5019" s="1862"/>
      <c r="J5019" s="1873"/>
    </row>
    <row r="5020" spans="3:10" ht="15" customHeight="1">
      <c r="C5020" s="1872"/>
      <c r="D5020" s="1860"/>
      <c r="E5020" s="1860"/>
      <c r="F5020" s="1861"/>
      <c r="G5020" s="1861"/>
      <c r="H5020" s="1862"/>
      <c r="I5020" s="1862"/>
      <c r="J5020" s="1873"/>
    </row>
    <row r="5021" spans="3:10" ht="15" customHeight="1">
      <c r="C5021" s="1872"/>
      <c r="D5021" s="1860"/>
      <c r="E5021" s="1860"/>
      <c r="F5021" s="1861"/>
      <c r="G5021" s="1861"/>
      <c r="H5021" s="1862"/>
      <c r="I5021" s="1862"/>
      <c r="J5021" s="1873"/>
    </row>
    <row r="5022" spans="3:10" ht="15" customHeight="1">
      <c r="C5022" s="1872"/>
      <c r="D5022" s="1860"/>
      <c r="E5022" s="1860"/>
      <c r="F5022" s="1861"/>
      <c r="G5022" s="1861"/>
      <c r="H5022" s="1862"/>
      <c r="I5022" s="1862"/>
      <c r="J5022" s="1873"/>
    </row>
    <row r="5023" spans="3:10" ht="15" customHeight="1">
      <c r="C5023" s="1872"/>
      <c r="D5023" s="1860"/>
      <c r="E5023" s="1860"/>
      <c r="F5023" s="1861"/>
      <c r="G5023" s="1861"/>
      <c r="H5023" s="1862"/>
      <c r="I5023" s="1862"/>
      <c r="J5023" s="1873"/>
    </row>
    <row r="5024" spans="3:10" ht="15" customHeight="1">
      <c r="C5024" s="1872"/>
      <c r="D5024" s="1860"/>
      <c r="E5024" s="1860"/>
      <c r="F5024" s="1861"/>
      <c r="G5024" s="1861"/>
      <c r="H5024" s="1862"/>
      <c r="I5024" s="1862"/>
      <c r="J5024" s="1873"/>
    </row>
    <row r="5025" spans="3:10" ht="15" customHeight="1">
      <c r="C5025" s="1872"/>
      <c r="D5025" s="1860"/>
      <c r="E5025" s="1860"/>
      <c r="F5025" s="1861"/>
      <c r="G5025" s="1861"/>
      <c r="H5025" s="1862"/>
      <c r="I5025" s="1862"/>
      <c r="J5025" s="1873"/>
    </row>
    <row r="5026" spans="3:10" ht="15" customHeight="1">
      <c r="C5026" s="1872"/>
      <c r="D5026" s="1860"/>
      <c r="E5026" s="1860"/>
      <c r="F5026" s="1861"/>
      <c r="G5026" s="1861"/>
      <c r="H5026" s="1862"/>
      <c r="I5026" s="1862"/>
      <c r="J5026" s="1873"/>
    </row>
    <row r="5027" spans="3:10" ht="15" customHeight="1">
      <c r="C5027" s="1872"/>
      <c r="D5027" s="1860"/>
      <c r="E5027" s="1860"/>
      <c r="F5027" s="1861"/>
      <c r="G5027" s="1861"/>
      <c r="H5027" s="1862"/>
      <c r="I5027" s="1862"/>
      <c r="J5027" s="1873"/>
    </row>
    <row r="5028" spans="3:10" ht="15" customHeight="1">
      <c r="C5028" s="1872"/>
      <c r="D5028" s="1860"/>
      <c r="E5028" s="1860"/>
      <c r="F5028" s="1861"/>
      <c r="G5028" s="1861"/>
      <c r="H5028" s="1862"/>
      <c r="I5028" s="1862"/>
      <c r="J5028" s="1873"/>
    </row>
    <row r="5029" spans="3:10" ht="15" customHeight="1">
      <c r="C5029" s="1872"/>
      <c r="D5029" s="1860"/>
      <c r="E5029" s="1860"/>
      <c r="F5029" s="1861"/>
      <c r="G5029" s="1861"/>
      <c r="H5029" s="1862"/>
      <c r="I5029" s="1862"/>
      <c r="J5029" s="1873"/>
    </row>
    <row r="5030" spans="3:10" ht="15" customHeight="1">
      <c r="C5030" s="1872"/>
      <c r="D5030" s="1860"/>
      <c r="E5030" s="1860"/>
      <c r="F5030" s="1861"/>
      <c r="G5030" s="1861"/>
      <c r="H5030" s="1862"/>
      <c r="I5030" s="1862"/>
      <c r="J5030" s="1873"/>
    </row>
    <row r="5031" spans="3:10" ht="15" customHeight="1">
      <c r="C5031" s="1872"/>
      <c r="D5031" s="1860"/>
      <c r="E5031" s="1860"/>
      <c r="F5031" s="1861"/>
      <c r="G5031" s="1861"/>
      <c r="H5031" s="1862"/>
      <c r="I5031" s="1862"/>
      <c r="J5031" s="1873"/>
    </row>
    <row r="5032" spans="3:10" ht="15" customHeight="1">
      <c r="C5032" s="1872"/>
      <c r="D5032" s="1860"/>
      <c r="E5032" s="1860"/>
      <c r="F5032" s="1861"/>
      <c r="G5032" s="1861"/>
      <c r="H5032" s="1862"/>
      <c r="I5032" s="1862"/>
      <c r="J5032" s="1873"/>
    </row>
    <row r="5033" spans="3:10" ht="15" customHeight="1">
      <c r="C5033" s="1872"/>
      <c r="D5033" s="1860"/>
      <c r="E5033" s="1860"/>
      <c r="F5033" s="1861"/>
      <c r="G5033" s="1861"/>
      <c r="H5033" s="1862"/>
      <c r="I5033" s="1862"/>
      <c r="J5033" s="1873"/>
    </row>
    <row r="5034" spans="3:10" ht="15" customHeight="1">
      <c r="C5034" s="1872"/>
      <c r="D5034" s="1860"/>
      <c r="E5034" s="1860"/>
      <c r="F5034" s="1861"/>
      <c r="G5034" s="1861"/>
      <c r="H5034" s="1862"/>
      <c r="I5034" s="1862"/>
      <c r="J5034" s="1873"/>
    </row>
    <row r="5035" spans="3:10" ht="15" customHeight="1">
      <c r="C5035" s="1872"/>
      <c r="D5035" s="1860"/>
      <c r="E5035" s="1860"/>
      <c r="F5035" s="1861"/>
      <c r="G5035" s="1861"/>
      <c r="H5035" s="1862"/>
      <c r="I5035" s="1862"/>
      <c r="J5035" s="1873"/>
    </row>
    <row r="5036" spans="3:10" ht="15" customHeight="1">
      <c r="C5036" s="1872"/>
      <c r="D5036" s="1860"/>
      <c r="E5036" s="1860"/>
      <c r="F5036" s="1861"/>
      <c r="G5036" s="1861"/>
      <c r="H5036" s="1862"/>
      <c r="I5036" s="1862"/>
      <c r="J5036" s="1873"/>
    </row>
    <row r="5037" spans="3:10" ht="15" customHeight="1">
      <c r="C5037" s="1872"/>
      <c r="D5037" s="1860"/>
      <c r="E5037" s="1860"/>
      <c r="F5037" s="1861"/>
      <c r="G5037" s="1861"/>
      <c r="H5037" s="1862"/>
      <c r="I5037" s="1862"/>
      <c r="J5037" s="1873"/>
    </row>
    <row r="5038" spans="3:10" ht="15" customHeight="1">
      <c r="C5038" s="1872"/>
      <c r="D5038" s="1860"/>
      <c r="E5038" s="1860"/>
      <c r="F5038" s="1861"/>
      <c r="G5038" s="1861"/>
      <c r="H5038" s="1862"/>
      <c r="I5038" s="1862"/>
      <c r="J5038" s="1873"/>
    </row>
    <row r="5039" spans="3:10" ht="15" customHeight="1">
      <c r="C5039" s="1872"/>
      <c r="D5039" s="1860"/>
      <c r="E5039" s="1860"/>
      <c r="F5039" s="1861"/>
      <c r="G5039" s="1861"/>
      <c r="H5039" s="1862"/>
      <c r="I5039" s="1862"/>
      <c r="J5039" s="1873"/>
    </row>
    <row r="5040" spans="3:10" ht="15" customHeight="1">
      <c r="C5040" s="1872"/>
      <c r="D5040" s="1860"/>
      <c r="E5040" s="1860"/>
      <c r="F5040" s="1861"/>
      <c r="G5040" s="1861"/>
      <c r="H5040" s="1862"/>
      <c r="I5040" s="1862"/>
      <c r="J5040" s="1873"/>
    </row>
    <row r="5041" spans="3:10" ht="15" customHeight="1">
      <c r="C5041" s="1872"/>
      <c r="D5041" s="1860"/>
      <c r="E5041" s="1860"/>
      <c r="F5041" s="1861"/>
      <c r="G5041" s="1861"/>
      <c r="H5041" s="1862"/>
      <c r="I5041" s="1862"/>
      <c r="J5041" s="1873"/>
    </row>
    <row r="5042" spans="3:10" ht="15" customHeight="1">
      <c r="C5042" s="1872"/>
      <c r="D5042" s="1860"/>
      <c r="E5042" s="1860"/>
      <c r="F5042" s="1861"/>
      <c r="G5042" s="1861"/>
      <c r="H5042" s="1862"/>
      <c r="I5042" s="1862"/>
      <c r="J5042" s="1873"/>
    </row>
    <row r="5043" spans="3:10" ht="15" customHeight="1">
      <c r="C5043" s="1872"/>
      <c r="D5043" s="1860"/>
      <c r="E5043" s="1860"/>
      <c r="F5043" s="1861"/>
      <c r="G5043" s="1861"/>
      <c r="H5043" s="1862"/>
      <c r="I5043" s="1862"/>
      <c r="J5043" s="1873"/>
    </row>
    <row r="5044" spans="3:10" ht="15" customHeight="1">
      <c r="C5044" s="1872"/>
      <c r="D5044" s="1860"/>
      <c r="E5044" s="1860"/>
      <c r="F5044" s="1861"/>
      <c r="G5044" s="1861"/>
      <c r="H5044" s="1862"/>
      <c r="I5044" s="1862"/>
      <c r="J5044" s="1873"/>
    </row>
    <row r="5045" spans="3:10" ht="15" customHeight="1">
      <c r="C5045" s="1872"/>
      <c r="D5045" s="1860"/>
      <c r="E5045" s="1860"/>
      <c r="F5045" s="1861"/>
      <c r="G5045" s="1861"/>
      <c r="H5045" s="1862"/>
      <c r="I5045" s="1862"/>
      <c r="J5045" s="1873"/>
    </row>
    <row r="5046" spans="3:10" ht="15" customHeight="1">
      <c r="C5046" s="1872"/>
      <c r="D5046" s="1860"/>
      <c r="E5046" s="1860"/>
      <c r="F5046" s="1861"/>
      <c r="G5046" s="1861"/>
      <c r="H5046" s="1862"/>
      <c r="I5046" s="1862"/>
      <c r="J5046" s="1873"/>
    </row>
    <row r="5047" spans="3:10" ht="15" customHeight="1">
      <c r="C5047" s="1872"/>
      <c r="D5047" s="1860"/>
      <c r="E5047" s="1860"/>
      <c r="F5047" s="1861"/>
      <c r="G5047" s="1861"/>
      <c r="H5047" s="1862"/>
      <c r="I5047" s="1862"/>
      <c r="J5047" s="1873"/>
    </row>
    <row r="5048" spans="3:10" ht="15" customHeight="1">
      <c r="C5048" s="1872"/>
      <c r="D5048" s="1860"/>
      <c r="E5048" s="1860"/>
      <c r="F5048" s="1861"/>
      <c r="G5048" s="1861"/>
      <c r="H5048" s="1862"/>
      <c r="I5048" s="1862"/>
      <c r="J5048" s="1873"/>
    </row>
    <row r="5049" spans="3:10" ht="15" customHeight="1">
      <c r="C5049" s="1872"/>
      <c r="D5049" s="1860"/>
      <c r="E5049" s="1860"/>
      <c r="F5049" s="1861"/>
      <c r="G5049" s="1861"/>
      <c r="H5049" s="1862"/>
      <c r="I5049" s="1862"/>
      <c r="J5049" s="1873"/>
    </row>
    <row r="5050" spans="3:10" ht="15" customHeight="1">
      <c r="C5050" s="1872"/>
      <c r="D5050" s="1860"/>
      <c r="E5050" s="1860"/>
      <c r="F5050" s="1861"/>
      <c r="G5050" s="1861"/>
      <c r="H5050" s="1862"/>
      <c r="I5050" s="1862"/>
      <c r="J5050" s="1873"/>
    </row>
    <row r="5051" spans="3:10" ht="15" customHeight="1">
      <c r="C5051" s="1872"/>
      <c r="D5051" s="1860"/>
      <c r="E5051" s="1860"/>
      <c r="F5051" s="1861"/>
      <c r="G5051" s="1861"/>
      <c r="H5051" s="1862"/>
      <c r="I5051" s="1862"/>
      <c r="J5051" s="1873"/>
    </row>
    <row r="5052" spans="3:10" ht="15" customHeight="1">
      <c r="C5052" s="1872"/>
      <c r="D5052" s="1860"/>
      <c r="E5052" s="1860"/>
      <c r="F5052" s="1861"/>
      <c r="G5052" s="1861"/>
      <c r="H5052" s="1862"/>
      <c r="I5052" s="1862"/>
      <c r="J5052" s="1873"/>
    </row>
    <row r="5053" spans="3:10" ht="15" customHeight="1">
      <c r="C5053" s="1872"/>
      <c r="D5053" s="1860"/>
      <c r="E5053" s="1860"/>
      <c r="F5053" s="1861"/>
      <c r="G5053" s="1861"/>
      <c r="H5053" s="1862"/>
      <c r="I5053" s="1862"/>
      <c r="J5053" s="1873"/>
    </row>
    <row r="5054" spans="3:10" ht="15" customHeight="1">
      <c r="C5054" s="1872"/>
      <c r="D5054" s="1860"/>
      <c r="E5054" s="1860"/>
      <c r="F5054" s="1861"/>
      <c r="G5054" s="1861"/>
      <c r="H5054" s="1862"/>
      <c r="I5054" s="1862"/>
      <c r="J5054" s="1873"/>
    </row>
    <row r="5055" spans="3:10" ht="15" customHeight="1">
      <c r="C5055" s="1872"/>
      <c r="D5055" s="1860"/>
      <c r="E5055" s="1860"/>
      <c r="F5055" s="1861"/>
      <c r="G5055" s="1861"/>
      <c r="H5055" s="1862"/>
      <c r="I5055" s="1862"/>
      <c r="J5055" s="1873"/>
    </row>
    <row r="5056" spans="3:10" ht="15" customHeight="1">
      <c r="C5056" s="1872"/>
      <c r="D5056" s="1860"/>
      <c r="E5056" s="1860"/>
      <c r="F5056" s="1861"/>
      <c r="G5056" s="1861"/>
      <c r="H5056" s="1862"/>
      <c r="I5056" s="1862"/>
      <c r="J5056" s="1873"/>
    </row>
    <row r="5057" spans="3:10" ht="15" customHeight="1">
      <c r="C5057" s="1872"/>
      <c r="D5057" s="1860"/>
      <c r="E5057" s="1860"/>
      <c r="F5057" s="1861"/>
      <c r="G5057" s="1861"/>
      <c r="H5057" s="1862"/>
      <c r="I5057" s="1862"/>
      <c r="J5057" s="1873"/>
    </row>
    <row r="5058" spans="3:10" ht="15" customHeight="1">
      <c r="C5058" s="1872"/>
      <c r="D5058" s="1860"/>
      <c r="E5058" s="1860"/>
      <c r="F5058" s="1861"/>
      <c r="G5058" s="1861"/>
      <c r="H5058" s="1862"/>
      <c r="I5058" s="1862"/>
      <c r="J5058" s="1873"/>
    </row>
    <row r="5059" spans="3:10" ht="15" customHeight="1">
      <c r="C5059" s="1872"/>
      <c r="D5059" s="1860"/>
      <c r="E5059" s="1860"/>
      <c r="F5059" s="1861"/>
      <c r="G5059" s="1861"/>
      <c r="H5059" s="1862"/>
      <c r="I5059" s="1862"/>
      <c r="J5059" s="1873"/>
    </row>
    <row r="5060" spans="3:10" ht="15" customHeight="1">
      <c r="C5060" s="1872"/>
      <c r="D5060" s="1860"/>
      <c r="E5060" s="1860"/>
      <c r="F5060" s="1861"/>
      <c r="G5060" s="1861"/>
      <c r="H5060" s="1862"/>
      <c r="I5060" s="1862"/>
      <c r="J5060" s="1873"/>
    </row>
    <row r="5061" spans="3:10" ht="15" customHeight="1">
      <c r="C5061" s="1872"/>
      <c r="D5061" s="1860"/>
      <c r="E5061" s="1860"/>
      <c r="F5061" s="1861"/>
      <c r="G5061" s="1861"/>
      <c r="H5061" s="1862"/>
      <c r="I5061" s="1862"/>
      <c r="J5061" s="1873"/>
    </row>
    <row r="5062" spans="3:10" ht="15" customHeight="1">
      <c r="C5062" s="1872"/>
      <c r="D5062" s="1860"/>
      <c r="E5062" s="1860"/>
      <c r="F5062" s="1861"/>
      <c r="G5062" s="1861"/>
      <c r="H5062" s="1862"/>
      <c r="I5062" s="1862"/>
      <c r="J5062" s="1873"/>
    </row>
    <row r="5063" spans="3:10" ht="15" customHeight="1">
      <c r="C5063" s="1872"/>
      <c r="D5063" s="1860"/>
      <c r="E5063" s="1860"/>
      <c r="F5063" s="1861"/>
      <c r="G5063" s="1861"/>
      <c r="H5063" s="1862"/>
      <c r="I5063" s="1862"/>
      <c r="J5063" s="1873"/>
    </row>
    <row r="5064" spans="3:10" ht="15" customHeight="1">
      <c r="C5064" s="1872"/>
      <c r="D5064" s="1860"/>
      <c r="E5064" s="1860"/>
      <c r="F5064" s="1861"/>
      <c r="G5064" s="1861"/>
      <c r="H5064" s="1862"/>
      <c r="I5064" s="1862"/>
      <c r="J5064" s="1873"/>
    </row>
    <row r="5065" spans="3:10" ht="15" customHeight="1">
      <c r="C5065" s="1872"/>
      <c r="D5065" s="1860"/>
      <c r="E5065" s="1860"/>
      <c r="F5065" s="1861"/>
      <c r="G5065" s="1861"/>
      <c r="H5065" s="1862"/>
      <c r="I5065" s="1862"/>
      <c r="J5065" s="1873"/>
    </row>
    <row r="5066" spans="3:10" ht="15" customHeight="1">
      <c r="C5066" s="1872"/>
      <c r="D5066" s="1860"/>
      <c r="E5066" s="1860"/>
      <c r="F5066" s="1861"/>
      <c r="G5066" s="1861"/>
      <c r="H5066" s="1862"/>
      <c r="I5066" s="1862"/>
      <c r="J5066" s="1873"/>
    </row>
    <row r="5067" spans="3:10" ht="15" customHeight="1">
      <c r="C5067" s="1872"/>
      <c r="D5067" s="1860"/>
      <c r="E5067" s="1860"/>
      <c r="F5067" s="1861"/>
      <c r="G5067" s="1861"/>
      <c r="H5067" s="1862"/>
      <c r="I5067" s="1862"/>
      <c r="J5067" s="1873"/>
    </row>
    <row r="5068" spans="3:10" ht="15" customHeight="1">
      <c r="C5068" s="1872"/>
      <c r="D5068" s="1860"/>
      <c r="E5068" s="1860"/>
      <c r="F5068" s="1861"/>
      <c r="G5068" s="1861"/>
      <c r="H5068" s="1862"/>
      <c r="I5068" s="1862"/>
      <c r="J5068" s="1873"/>
    </row>
    <row r="5069" spans="3:10" ht="15" customHeight="1">
      <c r="C5069" s="1872"/>
      <c r="D5069" s="1860"/>
      <c r="E5069" s="1860"/>
      <c r="F5069" s="1861"/>
      <c r="G5069" s="1861"/>
      <c r="H5069" s="1862"/>
      <c r="I5069" s="1862"/>
      <c r="J5069" s="1873"/>
    </row>
    <row r="5070" spans="3:10" ht="15" customHeight="1">
      <c r="C5070" s="1872"/>
      <c r="D5070" s="1860"/>
      <c r="E5070" s="1860"/>
      <c r="F5070" s="1861"/>
      <c r="G5070" s="1861"/>
      <c r="H5070" s="1862"/>
      <c r="I5070" s="1862"/>
      <c r="J5070" s="1873"/>
    </row>
    <row r="5071" spans="3:10" ht="15" customHeight="1">
      <c r="C5071" s="1872"/>
      <c r="D5071" s="1860"/>
      <c r="E5071" s="1860"/>
      <c r="F5071" s="1861"/>
      <c r="G5071" s="1861"/>
      <c r="H5071" s="1862"/>
      <c r="I5071" s="1862"/>
      <c r="J5071" s="1873"/>
    </row>
    <row r="5072" spans="3:10" ht="15" customHeight="1">
      <c r="C5072" s="1872"/>
      <c r="D5072" s="1860"/>
      <c r="E5072" s="1860"/>
      <c r="F5072" s="1861"/>
      <c r="G5072" s="1861"/>
      <c r="H5072" s="1862"/>
      <c r="I5072" s="1862"/>
      <c r="J5072" s="1873"/>
    </row>
    <row r="5073" spans="3:10" ht="15" customHeight="1">
      <c r="C5073" s="1872"/>
      <c r="D5073" s="1860"/>
      <c r="E5073" s="1860"/>
      <c r="F5073" s="1861"/>
      <c r="G5073" s="1861"/>
      <c r="H5073" s="1862"/>
      <c r="I5073" s="1862"/>
      <c r="J5073" s="1873"/>
    </row>
    <row r="5074" spans="3:10" ht="15" customHeight="1">
      <c r="C5074" s="1872"/>
      <c r="D5074" s="1860"/>
      <c r="E5074" s="1860"/>
      <c r="F5074" s="1861"/>
      <c r="G5074" s="1861"/>
      <c r="H5074" s="1862"/>
      <c r="I5074" s="1862"/>
      <c r="J5074" s="1873"/>
    </row>
    <row r="5075" spans="3:10" ht="15" customHeight="1">
      <c r="C5075" s="1872"/>
      <c r="D5075" s="1860"/>
      <c r="E5075" s="1860"/>
      <c r="F5075" s="1861"/>
      <c r="G5075" s="1861"/>
      <c r="H5075" s="1862"/>
      <c r="I5075" s="1862"/>
      <c r="J5075" s="1873"/>
    </row>
    <row r="5076" spans="3:10" ht="15" customHeight="1">
      <c r="C5076" s="1872"/>
      <c r="D5076" s="1860"/>
      <c r="E5076" s="1860"/>
      <c r="F5076" s="1861"/>
      <c r="G5076" s="1861"/>
      <c r="H5076" s="1862"/>
      <c r="I5076" s="1862"/>
      <c r="J5076" s="1873"/>
    </row>
    <row r="5077" spans="3:10" ht="15" customHeight="1">
      <c r="C5077" s="1872"/>
      <c r="D5077" s="1860"/>
      <c r="E5077" s="1860"/>
      <c r="F5077" s="1861"/>
      <c r="G5077" s="1861"/>
      <c r="H5077" s="1862"/>
      <c r="I5077" s="1862"/>
      <c r="J5077" s="1873"/>
    </row>
    <row r="5078" spans="3:10" ht="15" customHeight="1">
      <c r="C5078" s="1872"/>
      <c r="D5078" s="1860"/>
      <c r="E5078" s="1860"/>
      <c r="F5078" s="1861"/>
      <c r="G5078" s="1861"/>
      <c r="H5078" s="1862"/>
      <c r="I5078" s="1862"/>
      <c r="J5078" s="1873"/>
    </row>
    <row r="5079" spans="3:10" ht="15" customHeight="1">
      <c r="C5079" s="1872"/>
      <c r="D5079" s="1860"/>
      <c r="E5079" s="1860"/>
      <c r="F5079" s="1861"/>
      <c r="G5079" s="1861"/>
      <c r="H5079" s="1862"/>
      <c r="I5079" s="1862"/>
      <c r="J5079" s="1873"/>
    </row>
    <row r="5080" spans="3:10" ht="15" customHeight="1">
      <c r="C5080" s="1872"/>
      <c r="D5080" s="1860"/>
      <c r="E5080" s="1860"/>
      <c r="F5080" s="1861"/>
      <c r="G5080" s="1861"/>
      <c r="H5080" s="1862"/>
      <c r="I5080" s="1862"/>
      <c r="J5080" s="1873"/>
    </row>
    <row r="5081" spans="3:10" ht="15" customHeight="1">
      <c r="C5081" s="1872"/>
      <c r="D5081" s="1860"/>
      <c r="E5081" s="1860"/>
      <c r="F5081" s="1861"/>
      <c r="G5081" s="1861"/>
      <c r="H5081" s="1862"/>
      <c r="I5081" s="1862"/>
      <c r="J5081" s="1873"/>
    </row>
    <row r="5082" spans="3:10" ht="15" customHeight="1">
      <c r="C5082" s="1872"/>
      <c r="D5082" s="1860"/>
      <c r="E5082" s="1860"/>
      <c r="F5082" s="1861"/>
      <c r="G5082" s="1861"/>
      <c r="H5082" s="1862"/>
      <c r="I5082" s="1862"/>
      <c r="J5082" s="1873"/>
    </row>
    <row r="5083" spans="3:10" ht="15" customHeight="1">
      <c r="C5083" s="1872"/>
      <c r="D5083" s="1860"/>
      <c r="E5083" s="1860"/>
      <c r="F5083" s="1861"/>
      <c r="G5083" s="1861"/>
      <c r="H5083" s="1862"/>
      <c r="I5083" s="1862"/>
      <c r="J5083" s="1873"/>
    </row>
    <row r="5084" spans="3:10" ht="15" customHeight="1">
      <c r="C5084" s="1872"/>
      <c r="D5084" s="1860"/>
      <c r="E5084" s="1860"/>
      <c r="F5084" s="1861"/>
      <c r="G5084" s="1861"/>
      <c r="H5084" s="1862"/>
      <c r="I5084" s="1862"/>
      <c r="J5084" s="1873"/>
    </row>
    <row r="5085" spans="3:10" ht="15" customHeight="1">
      <c r="C5085" s="1872"/>
      <c r="D5085" s="1860"/>
      <c r="E5085" s="1860"/>
      <c r="F5085" s="1861"/>
      <c r="G5085" s="1861"/>
      <c r="H5085" s="1862"/>
      <c r="I5085" s="1862"/>
      <c r="J5085" s="1873"/>
    </row>
    <row r="5086" spans="3:10" ht="15" customHeight="1">
      <c r="C5086" s="1872"/>
      <c r="D5086" s="1860"/>
      <c r="E5086" s="1860"/>
      <c r="F5086" s="1861"/>
      <c r="G5086" s="1861"/>
      <c r="H5086" s="1862"/>
      <c r="I5086" s="1862"/>
      <c r="J5086" s="1873"/>
    </row>
    <row r="5087" spans="3:10" ht="15" customHeight="1">
      <c r="C5087" s="1872"/>
      <c r="D5087" s="1860"/>
      <c r="E5087" s="1860"/>
      <c r="F5087" s="1861"/>
      <c r="G5087" s="1861"/>
      <c r="H5087" s="1862"/>
      <c r="I5087" s="1862"/>
      <c r="J5087" s="1873"/>
    </row>
    <row r="5088" spans="3:10" ht="15" customHeight="1">
      <c r="C5088" s="1872"/>
      <c r="D5088" s="1860"/>
      <c r="E5088" s="1860"/>
      <c r="F5088" s="1861"/>
      <c r="G5088" s="1861"/>
      <c r="H5088" s="1862"/>
      <c r="I5088" s="1862"/>
      <c r="J5088" s="1873"/>
    </row>
    <row r="5089" spans="3:10" ht="15" customHeight="1">
      <c r="C5089" s="1872"/>
      <c r="D5089" s="1860"/>
      <c r="E5089" s="1860"/>
      <c r="F5089" s="1861"/>
      <c r="G5089" s="1861"/>
      <c r="H5089" s="1862"/>
      <c r="I5089" s="1862"/>
      <c r="J5089" s="1873"/>
    </row>
    <row r="5090" spans="3:10" ht="15" customHeight="1">
      <c r="C5090" s="1872"/>
      <c r="D5090" s="1860"/>
      <c r="E5090" s="1860"/>
      <c r="F5090" s="1861"/>
      <c r="G5090" s="1861"/>
      <c r="H5090" s="1862"/>
      <c r="I5090" s="1862"/>
      <c r="J5090" s="1873"/>
    </row>
    <row r="5091" spans="3:10" ht="15" customHeight="1">
      <c r="C5091" s="1872"/>
      <c r="D5091" s="1860"/>
      <c r="E5091" s="1860"/>
      <c r="F5091" s="1861"/>
      <c r="G5091" s="1861"/>
      <c r="H5091" s="1862"/>
      <c r="I5091" s="1862"/>
      <c r="J5091" s="1873"/>
    </row>
    <row r="5092" spans="3:10" ht="15" customHeight="1">
      <c r="C5092" s="1872"/>
      <c r="D5092" s="1860"/>
      <c r="E5092" s="1860"/>
      <c r="F5092" s="1861"/>
      <c r="G5092" s="1861"/>
      <c r="H5092" s="1862"/>
      <c r="I5092" s="1862"/>
      <c r="J5092" s="1873"/>
    </row>
    <row r="5093" spans="3:10" ht="15" customHeight="1">
      <c r="C5093" s="1872"/>
      <c r="D5093" s="1860"/>
      <c r="E5093" s="1860"/>
      <c r="F5093" s="1861"/>
      <c r="G5093" s="1861"/>
      <c r="H5093" s="1862"/>
      <c r="I5093" s="1862"/>
      <c r="J5093" s="1873"/>
    </row>
    <row r="5094" spans="3:10" ht="15" customHeight="1">
      <c r="C5094" s="1872"/>
      <c r="D5094" s="1860"/>
      <c r="E5094" s="1860"/>
      <c r="F5094" s="1861"/>
      <c r="G5094" s="1861"/>
      <c r="H5094" s="1862"/>
      <c r="I5094" s="1862"/>
      <c r="J5094" s="1873"/>
    </row>
    <row r="5095" spans="3:10" ht="15" customHeight="1">
      <c r="C5095" s="1872"/>
      <c r="D5095" s="1860"/>
      <c r="E5095" s="1860"/>
      <c r="F5095" s="1861"/>
      <c r="G5095" s="1861"/>
      <c r="H5095" s="1862"/>
      <c r="I5095" s="1862"/>
      <c r="J5095" s="1873"/>
    </row>
    <row r="5096" spans="3:10" ht="15" customHeight="1">
      <c r="C5096" s="1872"/>
      <c r="D5096" s="1860"/>
      <c r="E5096" s="1860"/>
      <c r="F5096" s="1861"/>
      <c r="G5096" s="1861"/>
      <c r="H5096" s="1862"/>
      <c r="I5096" s="1862"/>
      <c r="J5096" s="1873"/>
    </row>
    <row r="5097" spans="3:10" ht="15" customHeight="1">
      <c r="C5097" s="1872"/>
      <c r="D5097" s="1860"/>
      <c r="E5097" s="1860"/>
      <c r="F5097" s="1861"/>
      <c r="G5097" s="1861"/>
      <c r="H5097" s="1862"/>
      <c r="I5097" s="1862"/>
      <c r="J5097" s="1873"/>
    </row>
    <row r="5098" spans="3:10" ht="15" customHeight="1">
      <c r="C5098" s="1872"/>
      <c r="D5098" s="1860"/>
      <c r="E5098" s="1860"/>
      <c r="F5098" s="1861"/>
      <c r="G5098" s="1861"/>
      <c r="H5098" s="1862"/>
      <c r="I5098" s="1862"/>
      <c r="J5098" s="1873"/>
    </row>
    <row r="5099" spans="3:10" ht="15" customHeight="1">
      <c r="C5099" s="1872"/>
      <c r="D5099" s="1860"/>
      <c r="E5099" s="1860"/>
      <c r="F5099" s="1861"/>
      <c r="G5099" s="1861"/>
      <c r="H5099" s="1862"/>
      <c r="I5099" s="1862"/>
      <c r="J5099" s="1873"/>
    </row>
    <row r="5100" spans="3:10" ht="15" customHeight="1">
      <c r="C5100" s="1872"/>
      <c r="D5100" s="1860"/>
      <c r="E5100" s="1860"/>
      <c r="F5100" s="1861"/>
      <c r="G5100" s="1861"/>
      <c r="H5100" s="1862"/>
      <c r="I5100" s="1862"/>
      <c r="J5100" s="1873"/>
    </row>
    <row r="5101" spans="3:10" ht="15" customHeight="1">
      <c r="C5101" s="1872"/>
      <c r="D5101" s="1860"/>
      <c r="E5101" s="1860"/>
      <c r="F5101" s="1861"/>
      <c r="G5101" s="1861"/>
      <c r="H5101" s="1862"/>
      <c r="I5101" s="1862"/>
      <c r="J5101" s="1873"/>
    </row>
    <row r="5102" spans="3:10" ht="15" customHeight="1">
      <c r="C5102" s="1872"/>
      <c r="D5102" s="1860"/>
      <c r="E5102" s="1860"/>
      <c r="F5102" s="1861"/>
      <c r="G5102" s="1861"/>
      <c r="H5102" s="1862"/>
      <c r="I5102" s="1862"/>
      <c r="J5102" s="1873"/>
    </row>
    <row r="5103" spans="3:10" ht="15" customHeight="1">
      <c r="C5103" s="1872"/>
      <c r="D5103" s="1860"/>
      <c r="E5103" s="1860"/>
      <c r="F5103" s="1861"/>
      <c r="G5103" s="1861"/>
      <c r="H5103" s="1862"/>
      <c r="I5103" s="1862"/>
      <c r="J5103" s="1873"/>
    </row>
    <row r="5104" spans="3:10" ht="15" customHeight="1">
      <c r="C5104" s="1872"/>
      <c r="D5104" s="1860"/>
      <c r="E5104" s="1860"/>
      <c r="F5104" s="1861"/>
      <c r="G5104" s="1861"/>
      <c r="H5104" s="1862"/>
      <c r="I5104" s="1862"/>
      <c r="J5104" s="1873"/>
    </row>
    <row r="5105" spans="3:10" ht="15" customHeight="1">
      <c r="C5105" s="1872"/>
      <c r="D5105" s="1860"/>
      <c r="E5105" s="1860"/>
      <c r="F5105" s="1861"/>
      <c r="G5105" s="1861"/>
      <c r="H5105" s="1862"/>
      <c r="I5105" s="1862"/>
      <c r="J5105" s="1873"/>
    </row>
    <row r="5106" spans="3:10" ht="15" customHeight="1">
      <c r="C5106" s="1872"/>
      <c r="D5106" s="1860"/>
      <c r="E5106" s="1860"/>
      <c r="F5106" s="1861"/>
      <c r="G5106" s="1861"/>
      <c r="H5106" s="1862"/>
      <c r="I5106" s="1862"/>
      <c r="J5106" s="1873"/>
    </row>
    <row r="5107" spans="3:10" ht="15" customHeight="1">
      <c r="C5107" s="1872"/>
      <c r="D5107" s="1860"/>
      <c r="E5107" s="1860"/>
      <c r="F5107" s="1861"/>
      <c r="G5107" s="1861"/>
      <c r="H5107" s="1862"/>
      <c r="I5107" s="1862"/>
      <c r="J5107" s="1873"/>
    </row>
    <row r="5108" spans="3:10" ht="15" customHeight="1">
      <c r="C5108" s="1872"/>
      <c r="D5108" s="1860"/>
      <c r="E5108" s="1860"/>
      <c r="F5108" s="1861"/>
      <c r="G5108" s="1861"/>
      <c r="H5108" s="1862"/>
      <c r="I5108" s="1862"/>
      <c r="J5108" s="1873"/>
    </row>
    <row r="5109" spans="3:10" ht="15" customHeight="1">
      <c r="C5109" s="1872"/>
      <c r="D5109" s="1860"/>
      <c r="E5109" s="1860"/>
      <c r="F5109" s="1861"/>
      <c r="G5109" s="1861"/>
      <c r="H5109" s="1862"/>
      <c r="I5109" s="1862"/>
      <c r="J5109" s="1873"/>
    </row>
    <row r="5110" spans="3:10" ht="15" customHeight="1">
      <c r="C5110" s="1872"/>
      <c r="D5110" s="1860"/>
      <c r="E5110" s="1860"/>
      <c r="F5110" s="1861"/>
      <c r="G5110" s="1861"/>
      <c r="H5110" s="1862"/>
      <c r="I5110" s="1862"/>
      <c r="J5110" s="1873"/>
    </row>
    <row r="5111" spans="3:10" ht="15" customHeight="1">
      <c r="C5111" s="1872"/>
      <c r="D5111" s="1860"/>
      <c r="E5111" s="1860"/>
      <c r="F5111" s="1861"/>
      <c r="G5111" s="1861"/>
      <c r="H5111" s="1862"/>
      <c r="I5111" s="1862"/>
      <c r="J5111" s="1873"/>
    </row>
    <row r="5112" spans="3:10" ht="15" customHeight="1">
      <c r="C5112" s="1872"/>
      <c r="D5112" s="1860"/>
      <c r="E5112" s="1860"/>
      <c r="F5112" s="1861"/>
      <c r="G5112" s="1861"/>
      <c r="H5112" s="1862"/>
      <c r="I5112" s="1862"/>
      <c r="J5112" s="1873"/>
    </row>
    <row r="5113" spans="3:10" ht="15" customHeight="1">
      <c r="C5113" s="1872"/>
      <c r="D5113" s="1860"/>
      <c r="E5113" s="1860"/>
      <c r="F5113" s="1861"/>
      <c r="G5113" s="1861"/>
      <c r="H5113" s="1862"/>
      <c r="I5113" s="1862"/>
      <c r="J5113" s="1873"/>
    </row>
    <row r="5114" spans="3:10" ht="15" customHeight="1">
      <c r="C5114" s="1872"/>
      <c r="D5114" s="1860"/>
      <c r="E5114" s="1860"/>
      <c r="F5114" s="1861"/>
      <c r="G5114" s="1861"/>
      <c r="H5114" s="1862"/>
      <c r="I5114" s="1862"/>
      <c r="J5114" s="1873"/>
    </row>
    <row r="5115" spans="3:10" ht="15" customHeight="1">
      <c r="C5115" s="1872"/>
      <c r="D5115" s="1860"/>
      <c r="E5115" s="1860"/>
      <c r="F5115" s="1861"/>
      <c r="G5115" s="1861"/>
      <c r="H5115" s="1862"/>
      <c r="I5115" s="1862"/>
      <c r="J5115" s="1873"/>
    </row>
    <row r="5116" spans="3:10" ht="15" customHeight="1">
      <c r="C5116" s="1872"/>
      <c r="D5116" s="1860"/>
      <c r="E5116" s="1860"/>
      <c r="F5116" s="1861"/>
      <c r="G5116" s="1861"/>
      <c r="H5116" s="1862"/>
      <c r="I5116" s="1862"/>
      <c r="J5116" s="1873"/>
    </row>
    <row r="5117" spans="3:10" ht="15" customHeight="1">
      <c r="C5117" s="1872"/>
      <c r="D5117" s="1860"/>
      <c r="E5117" s="1860"/>
      <c r="F5117" s="1861"/>
      <c r="G5117" s="1861"/>
      <c r="H5117" s="1862"/>
      <c r="I5117" s="1862"/>
      <c r="J5117" s="1873"/>
    </row>
    <row r="5118" spans="3:10" ht="15" customHeight="1">
      <c r="C5118" s="1872"/>
      <c r="D5118" s="1860"/>
      <c r="E5118" s="1860"/>
      <c r="F5118" s="1861"/>
      <c r="G5118" s="1861"/>
      <c r="H5118" s="1862"/>
      <c r="I5118" s="1862"/>
      <c r="J5118" s="1873"/>
    </row>
    <row r="5119" spans="3:10" ht="15" customHeight="1">
      <c r="C5119" s="1872"/>
      <c r="D5119" s="1860"/>
      <c r="E5119" s="1860"/>
      <c r="F5119" s="1861"/>
      <c r="G5119" s="1861"/>
      <c r="H5119" s="1862"/>
      <c r="I5119" s="1862"/>
      <c r="J5119" s="1873"/>
    </row>
    <row r="5120" spans="3:10" ht="15" customHeight="1">
      <c r="C5120" s="1872"/>
      <c r="D5120" s="1860"/>
      <c r="E5120" s="1860"/>
      <c r="F5120" s="1861"/>
      <c r="G5120" s="1861"/>
      <c r="H5120" s="1862"/>
      <c r="I5120" s="1862"/>
      <c r="J5120" s="1873"/>
    </row>
    <row r="5121" spans="2:10" ht="15" customHeight="1">
      <c r="C5121" s="1872"/>
      <c r="D5121" s="1860"/>
      <c r="E5121" s="1860"/>
      <c r="F5121" s="1861"/>
      <c r="G5121" s="1861"/>
      <c r="H5121" s="1862"/>
      <c r="I5121" s="1862"/>
      <c r="J5121" s="1873"/>
    </row>
    <row r="5122" spans="2:10" ht="15" customHeight="1">
      <c r="C5122" s="1872"/>
      <c r="D5122" s="1860"/>
      <c r="E5122" s="1860"/>
      <c r="F5122" s="1861"/>
      <c r="G5122" s="1861"/>
      <c r="H5122" s="1862"/>
      <c r="I5122" s="1862"/>
      <c r="J5122" s="1873"/>
    </row>
    <row r="5123" spans="2:10" ht="15" customHeight="1">
      <c r="C5123" s="1872"/>
      <c r="D5123" s="1860"/>
      <c r="E5123" s="1860"/>
      <c r="F5123" s="1861"/>
      <c r="G5123" s="1861"/>
      <c r="H5123" s="1862"/>
      <c r="I5123" s="1862"/>
      <c r="J5123" s="1873"/>
    </row>
    <row r="5124" spans="2:10" ht="15" customHeight="1">
      <c r="B5124" s="2315" t="s">
        <v>3129</v>
      </c>
      <c r="C5124" s="1872"/>
      <c r="D5124" s="1860"/>
      <c r="E5124" s="1860"/>
      <c r="F5124" s="1861"/>
      <c r="G5124" s="1861"/>
      <c r="H5124" s="1862"/>
      <c r="I5124" s="1862"/>
      <c r="J5124" s="1873"/>
    </row>
  </sheetData>
  <mergeCells count="14">
    <mergeCell ref="H8:I8"/>
    <mergeCell ref="F8:G8"/>
    <mergeCell ref="J8:J9"/>
    <mergeCell ref="C8:C9"/>
    <mergeCell ref="D8:D9"/>
    <mergeCell ref="E8:E9"/>
    <mergeCell ref="N9:O9"/>
    <mergeCell ref="P9:Q9"/>
    <mergeCell ref="AE9:AG9"/>
    <mergeCell ref="AH9:AJ9"/>
    <mergeCell ref="R9:S9"/>
    <mergeCell ref="T9:W9"/>
    <mergeCell ref="X9:AA9"/>
    <mergeCell ref="AB9:AD9"/>
  </mergeCells>
  <dataValidations count="2">
    <dataValidation allowBlank="1" showErrorMessage="1" sqref="C11:J2994" xr:uid="{2BD1FF78-ADF0-461B-987C-4459B44B6745}">
      <formula1>0</formula1>
      <formula2>0</formula2>
    </dataValidation>
    <dataValidation allowBlank="1" showErrorMessage="1" sqref="AL1:XFD1048576 AK494:AK1048576 K508:L1048576 B508:B2992 B2995:J1048576 M1:M1048576 N508:AJ1048576" xr:uid="{69670FDE-D57F-4FE5-9F5B-ECC6D2239DA1}"/>
  </dataValidations>
  <pageMargins left="0.7" right="0.7" top="0.75" bottom="0.75" header="0.3" footer="0.3"/>
  <pageSetup paperSize="8" scale="55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rgb="FF095D6B"/>
    <pageSetUpPr autoPageBreaks="0" fitToPage="1"/>
  </sheetPr>
  <dimension ref="A1:S35"/>
  <sheetViews>
    <sheetView workbookViewId="0"/>
  </sheetViews>
  <sheetFormatPr defaultColWidth="9.1796875" defaultRowHeight="14.5"/>
  <cols>
    <col min="1" max="1" width="5.6328125" style="4" customWidth="1"/>
    <col min="2" max="2" width="25.6328125" style="12" customWidth="1"/>
    <col min="3" max="3" width="85.453125" style="4" customWidth="1"/>
    <col min="4" max="4" width="15.7265625" style="4" customWidth="1"/>
    <col min="5" max="5" width="25.7265625" style="4" customWidth="1"/>
    <col min="6" max="6" width="9.1796875" style="4"/>
    <col min="7" max="16" width="4.6328125" style="4" customWidth="1"/>
    <col min="17" max="19" width="9.1796875" style="4" customWidth="1"/>
    <col min="20" max="16384" width="9.1796875" style="4"/>
  </cols>
  <sheetData>
    <row r="1" spans="1:19" s="88" customFormat="1" ht="20" customHeight="1">
      <c r="A1" s="2218"/>
      <c r="B1" s="2218"/>
      <c r="C1" s="51" t="str">
        <f>dms_SheetHeading1</f>
        <v>ANNUAL INFORMATION NOTICE</v>
      </c>
      <c r="D1" s="100"/>
      <c r="E1" s="100"/>
      <c r="G1" s="3092" t="s">
        <v>883</v>
      </c>
      <c r="H1" s="3092"/>
      <c r="I1" s="3093"/>
      <c r="J1" s="3093"/>
      <c r="K1" s="3093"/>
      <c r="L1" s="3094" t="s">
        <v>882</v>
      </c>
      <c r="M1" s="3093"/>
      <c r="N1" s="3093"/>
      <c r="O1" s="3093"/>
      <c r="P1" s="3093"/>
      <c r="Q1" s="4"/>
      <c r="R1" s="4"/>
      <c r="S1" s="4"/>
    </row>
    <row r="2" spans="1:19" s="88" customFormat="1" ht="20" customHeight="1">
      <c r="B2" s="1735"/>
      <c r="C2" s="52" t="str">
        <f>dms_SheetHeading2</f>
        <v>Power and Water</v>
      </c>
      <c r="D2" s="100"/>
      <c r="E2" s="100"/>
      <c r="G2" s="3095" t="s">
        <v>884</v>
      </c>
      <c r="H2" s="3095"/>
      <c r="I2" s="3096"/>
      <c r="J2" s="3096"/>
      <c r="K2" s="3096"/>
      <c r="L2" s="3097" t="s">
        <v>24</v>
      </c>
      <c r="M2" s="3096"/>
      <c r="N2" s="3096"/>
      <c r="O2" s="3096"/>
      <c r="P2" s="3096"/>
      <c r="Q2" s="4"/>
      <c r="R2" s="4"/>
      <c r="S2" s="4"/>
    </row>
    <row r="3" spans="1:19" s="88" customFormat="1" ht="20" customHeight="1">
      <c r="B3" s="1734"/>
      <c r="C3" s="51" t="str">
        <f>dms_SheetHeading3</f>
        <v>REPORTING STATEMENT: 2026-27</v>
      </c>
      <c r="D3" s="1463"/>
      <c r="E3" s="1463"/>
      <c r="G3" s="3098" t="s">
        <v>885</v>
      </c>
      <c r="H3" s="3098"/>
      <c r="I3" s="3099"/>
      <c r="J3" s="3099"/>
      <c r="K3" s="3099"/>
      <c r="L3" s="3100" t="s">
        <v>31</v>
      </c>
      <c r="M3" s="3099"/>
      <c r="N3" s="3099"/>
      <c r="O3" s="3099"/>
      <c r="P3" s="3099"/>
      <c r="Q3" s="4"/>
      <c r="R3" s="4"/>
      <c r="S3" s="4"/>
    </row>
    <row r="4" spans="1:19" s="88" customFormat="1" ht="20" customHeight="1">
      <c r="B4" s="1734"/>
      <c r="C4" s="2608" t="s">
        <v>3269</v>
      </c>
      <c r="D4" s="2648"/>
      <c r="E4" s="2648"/>
      <c r="G4" s="3101" t="s">
        <v>887</v>
      </c>
      <c r="H4" s="3101"/>
      <c r="I4" s="3102"/>
      <c r="J4" s="3102"/>
      <c r="K4" s="3102"/>
      <c r="L4" s="3103" t="s">
        <v>886</v>
      </c>
      <c r="M4" s="3102"/>
      <c r="N4" s="3102"/>
      <c r="O4" s="3102"/>
      <c r="P4" s="3102"/>
      <c r="Q4" s="4"/>
      <c r="R4" s="4"/>
      <c r="S4" s="4"/>
    </row>
    <row r="5" spans="1:19" ht="15" customHeight="1">
      <c r="B5" s="1487"/>
      <c r="C5" s="1488"/>
      <c r="D5" s="1489"/>
      <c r="E5" s="1490"/>
    </row>
    <row r="6" spans="1:19" ht="20" customHeight="1">
      <c r="B6" s="156"/>
      <c r="C6" s="2731" t="s">
        <v>572</v>
      </c>
      <c r="D6" s="2731"/>
      <c r="E6" s="2731"/>
      <c r="F6" s="2778"/>
      <c r="G6" s="2778"/>
      <c r="H6" s="2778"/>
      <c r="I6" s="2778"/>
      <c r="J6" s="2778"/>
    </row>
    <row r="7" spans="1:19" ht="15" customHeight="1">
      <c r="B7" s="157"/>
      <c r="C7" s="158"/>
      <c r="D7" s="160"/>
      <c r="E7" s="66"/>
      <c r="F7" s="2778"/>
      <c r="G7" s="2778"/>
      <c r="H7" s="2778"/>
      <c r="I7" s="2778"/>
      <c r="J7" s="2778"/>
    </row>
    <row r="8" spans="1:19" ht="18" customHeight="1">
      <c r="B8" s="155"/>
      <c r="C8" s="1298" t="s">
        <v>1328</v>
      </c>
      <c r="D8" s="159" t="s">
        <v>1140</v>
      </c>
      <c r="E8" s="1916" t="s">
        <v>1387</v>
      </c>
      <c r="F8" s="2778"/>
      <c r="G8" s="2778"/>
      <c r="H8" s="2778"/>
      <c r="I8" s="2778"/>
      <c r="J8" s="2778"/>
    </row>
    <row r="9" spans="1:19" ht="15" customHeight="1">
      <c r="B9" s="2272" t="s">
        <v>1337</v>
      </c>
      <c r="C9" s="2501" t="s">
        <v>1338</v>
      </c>
      <c r="D9" s="2779" t="s">
        <v>6</v>
      </c>
      <c r="E9" s="3056" t="str">
        <f>IF('2.7 Vegetation management'!E13=0,"",'2.7 Vegetation management'!E12/'2.7 Vegetation management'!E13)</f>
        <v/>
      </c>
      <c r="F9" s="2778"/>
      <c r="G9" s="2778"/>
      <c r="H9" s="2778"/>
      <c r="I9" s="2778"/>
      <c r="J9" s="2778"/>
    </row>
    <row r="10" spans="1:19" ht="15" customHeight="1">
      <c r="B10" s="2272" t="s">
        <v>1187</v>
      </c>
      <c r="C10" s="2498" t="s">
        <v>3390</v>
      </c>
      <c r="D10" s="2579" t="s">
        <v>1339</v>
      </c>
      <c r="E10" s="3057">
        <f>'2.7 Vegetation management'!E25</f>
        <v>0</v>
      </c>
      <c r="F10" s="2778"/>
      <c r="G10" s="2778"/>
      <c r="H10" s="2778"/>
      <c r="I10" s="2778"/>
      <c r="J10" s="2778"/>
    </row>
    <row r="11" spans="1:19" ht="15" customHeight="1">
      <c r="B11" s="2272" t="s">
        <v>1188</v>
      </c>
      <c r="C11" s="2498" t="s">
        <v>3391</v>
      </c>
      <c r="D11" s="2579" t="s">
        <v>1339</v>
      </c>
      <c r="E11" s="3057">
        <f>'2.7 Vegetation management'!E31</f>
        <v>0</v>
      </c>
      <c r="F11" s="2778"/>
      <c r="G11" s="2778"/>
      <c r="H11" s="2778"/>
      <c r="I11" s="2778"/>
      <c r="J11" s="2778"/>
    </row>
    <row r="12" spans="1:19" ht="15" customHeight="1">
      <c r="B12" s="2272" t="s">
        <v>1340</v>
      </c>
      <c r="C12" s="2498" t="s">
        <v>3392</v>
      </c>
      <c r="D12" s="2579" t="s">
        <v>1339</v>
      </c>
      <c r="E12" s="3057">
        <f>E10+E11</f>
        <v>0</v>
      </c>
      <c r="F12" s="2778"/>
      <c r="G12" s="2778"/>
      <c r="H12" s="2778"/>
      <c r="I12" s="2778"/>
      <c r="J12" s="2778"/>
    </row>
    <row r="13" spans="1:19" ht="15" customHeight="1">
      <c r="B13" s="2272" t="s">
        <v>1186</v>
      </c>
      <c r="C13" s="2498" t="s">
        <v>571</v>
      </c>
      <c r="D13" s="2579" t="s">
        <v>1339</v>
      </c>
      <c r="E13" s="3057">
        <f>'2.7 Vegetation management'!E35</f>
        <v>0</v>
      </c>
      <c r="F13" s="2778"/>
      <c r="G13" s="2778"/>
      <c r="H13" s="2778"/>
      <c r="I13" s="2778"/>
      <c r="J13" s="2778"/>
    </row>
    <row r="14" spans="1:19" ht="15" customHeight="1">
      <c r="B14" s="2272" t="s">
        <v>1341</v>
      </c>
      <c r="C14" s="2498" t="s">
        <v>3393</v>
      </c>
      <c r="D14" s="2579" t="s">
        <v>1342</v>
      </c>
      <c r="E14" s="3057">
        <f>'2.7 Vegetation management'!E23</f>
        <v>0</v>
      </c>
      <c r="F14" s="2778"/>
      <c r="G14" s="2778"/>
      <c r="H14" s="2778"/>
      <c r="I14" s="2778"/>
      <c r="J14" s="2778"/>
    </row>
    <row r="15" spans="1:19" ht="15" customHeight="1">
      <c r="B15" s="2272" t="s">
        <v>1343</v>
      </c>
      <c r="C15" s="2498" t="s">
        <v>3394</v>
      </c>
      <c r="D15" s="2579" t="s">
        <v>1342</v>
      </c>
      <c r="E15" s="3057">
        <f>'2.7 Vegetation management'!E29</f>
        <v>0</v>
      </c>
      <c r="F15" s="2778"/>
      <c r="G15" s="2778"/>
      <c r="H15" s="2778"/>
      <c r="I15" s="2778"/>
      <c r="J15" s="2778"/>
    </row>
    <row r="16" spans="1:19" ht="15" customHeight="1">
      <c r="B16" s="2272" t="s">
        <v>1192</v>
      </c>
      <c r="C16" s="2498" t="s">
        <v>3395</v>
      </c>
      <c r="D16" s="2579" t="s">
        <v>1344</v>
      </c>
      <c r="E16" s="3057">
        <f>'2.7 Vegetation management'!E27</f>
        <v>0</v>
      </c>
      <c r="F16" s="2778"/>
      <c r="G16" s="2778"/>
      <c r="H16" s="2778"/>
      <c r="I16" s="2778"/>
      <c r="J16" s="2778"/>
    </row>
    <row r="17" spans="2:10" ht="15" customHeight="1">
      <c r="B17" s="2272" t="s">
        <v>1191</v>
      </c>
      <c r="C17" s="2498" t="s">
        <v>3396</v>
      </c>
      <c r="D17" s="2579" t="s">
        <v>1344</v>
      </c>
      <c r="E17" s="3057">
        <f>'2.7 Vegetation management'!E33</f>
        <v>0</v>
      </c>
      <c r="F17" s="2778"/>
      <c r="G17" s="2778"/>
      <c r="H17" s="2778"/>
      <c r="I17" s="2778"/>
      <c r="J17" s="2778"/>
    </row>
    <row r="18" spans="2:10" ht="15" customHeight="1">
      <c r="B18" s="2272" t="s">
        <v>1189</v>
      </c>
      <c r="C18" s="2498" t="s">
        <v>3397</v>
      </c>
      <c r="D18" s="2579" t="s">
        <v>1345</v>
      </c>
      <c r="E18" s="3057">
        <f>'2.7 Vegetation management'!E26</f>
        <v>0</v>
      </c>
      <c r="F18" s="2778"/>
      <c r="G18" s="2778"/>
      <c r="H18" s="2778"/>
      <c r="I18" s="2778"/>
      <c r="J18" s="2778"/>
    </row>
    <row r="19" spans="2:10" ht="15" customHeight="1">
      <c r="B19" s="2272" t="s">
        <v>1190</v>
      </c>
      <c r="C19" s="2498" t="s">
        <v>3398</v>
      </c>
      <c r="D19" s="2579" t="s">
        <v>1345</v>
      </c>
      <c r="E19" s="3057">
        <f>'2.7 Vegetation management'!E32</f>
        <v>0</v>
      </c>
      <c r="F19" s="2778"/>
      <c r="G19" s="2778"/>
      <c r="H19" s="2778"/>
      <c r="I19" s="2778"/>
      <c r="J19" s="2778"/>
    </row>
    <row r="20" spans="2:10" ht="15" customHeight="1">
      <c r="B20" s="2272" t="s">
        <v>1193</v>
      </c>
      <c r="C20" s="2498" t="s">
        <v>570</v>
      </c>
      <c r="D20" s="2579" t="s">
        <v>1339</v>
      </c>
      <c r="E20" s="3057">
        <f>'2.7 Vegetation management'!E36</f>
        <v>0</v>
      </c>
      <c r="F20" s="2778"/>
      <c r="G20" s="2778"/>
      <c r="H20" s="2778"/>
      <c r="I20" s="2778"/>
      <c r="J20" s="2778"/>
    </row>
    <row r="21" spans="2:10" ht="15" customHeight="1">
      <c r="B21" s="2272" t="s">
        <v>1194</v>
      </c>
      <c r="C21" s="2498" t="s">
        <v>569</v>
      </c>
      <c r="D21" s="2579" t="s">
        <v>5</v>
      </c>
      <c r="E21" s="3057">
        <f>'2.7 Vegetation management'!E38</f>
        <v>0</v>
      </c>
      <c r="F21" s="2778"/>
      <c r="G21" s="2778"/>
      <c r="H21" s="2778"/>
      <c r="I21" s="2778"/>
      <c r="J21" s="2778"/>
    </row>
    <row r="22" spans="2:10" ht="15" customHeight="1">
      <c r="B22" s="2272" t="s">
        <v>1195</v>
      </c>
      <c r="C22" s="2499" t="s">
        <v>568</v>
      </c>
      <c r="D22" s="2791" t="s">
        <v>1339</v>
      </c>
      <c r="E22" s="3058">
        <f>'2.7 Vegetation management'!E37</f>
        <v>0</v>
      </c>
      <c r="F22" s="2778"/>
      <c r="G22" s="2778"/>
      <c r="H22" s="2778"/>
      <c r="I22" s="2778"/>
      <c r="J22" s="2778"/>
    </row>
    <row r="23" spans="2:10" ht="15" customHeight="1">
      <c r="B23" s="156"/>
      <c r="C23" s="1333"/>
      <c r="D23" s="60"/>
      <c r="E23" s="1334"/>
      <c r="F23" s="2778"/>
      <c r="G23" s="2778"/>
      <c r="H23" s="2778"/>
      <c r="I23" s="2778"/>
      <c r="J23" s="2778"/>
    </row>
    <row r="24" spans="2:10" ht="18" customHeight="1">
      <c r="B24" s="156"/>
      <c r="C24" s="2731" t="s">
        <v>1327</v>
      </c>
      <c r="D24" s="2731"/>
      <c r="E24" s="2731"/>
      <c r="F24" s="2778"/>
      <c r="G24" s="2778"/>
      <c r="H24" s="2778"/>
      <c r="I24" s="2778"/>
      <c r="J24" s="2778"/>
    </row>
    <row r="25" spans="2:10" ht="15" customHeight="1">
      <c r="B25" s="156"/>
      <c r="C25" s="156"/>
      <c r="D25" s="156"/>
      <c r="E25" s="156"/>
      <c r="F25" s="2778"/>
      <c r="G25" s="2778"/>
      <c r="H25" s="2778"/>
      <c r="I25" s="2778"/>
      <c r="J25" s="2778"/>
    </row>
    <row r="26" spans="2:10" ht="18" customHeight="1">
      <c r="B26" s="155"/>
      <c r="C26" s="1298" t="s">
        <v>1029</v>
      </c>
      <c r="D26" s="58" t="s">
        <v>1140</v>
      </c>
      <c r="E26" s="132" t="s">
        <v>1366</v>
      </c>
      <c r="F26" s="2778"/>
      <c r="G26" s="2778"/>
      <c r="H26" s="2778"/>
      <c r="I26" s="2778"/>
      <c r="J26" s="2778"/>
    </row>
    <row r="27" spans="2:10" ht="15" customHeight="1">
      <c r="B27" s="2272" t="s">
        <v>1179</v>
      </c>
      <c r="C27" s="209" t="s">
        <v>1347</v>
      </c>
      <c r="D27" s="210" t="s">
        <v>5</v>
      </c>
      <c r="E27" s="3059">
        <f>'2.7 Vegetation management'!E13</f>
        <v>0</v>
      </c>
      <c r="F27" s="2778"/>
      <c r="G27" s="2778"/>
      <c r="H27" s="2778"/>
      <c r="I27" s="2778"/>
      <c r="J27" s="2778"/>
    </row>
    <row r="28" spans="2:10" ht="15" customHeight="1">
      <c r="B28" s="14"/>
      <c r="C28" s="66"/>
      <c r="D28" s="66"/>
      <c r="E28" s="66"/>
      <c r="F28" s="2778"/>
      <c r="G28" s="2778"/>
      <c r="H28" s="2778"/>
      <c r="I28" s="2778"/>
      <c r="J28" s="2778"/>
    </row>
    <row r="29" spans="2:10" ht="15" customHeight="1">
      <c r="B29" s="14"/>
      <c r="C29" s="66"/>
      <c r="D29" s="66"/>
      <c r="E29" s="66"/>
      <c r="F29" s="2778"/>
      <c r="G29" s="2778"/>
      <c r="H29" s="2778"/>
      <c r="I29" s="2778"/>
      <c r="J29" s="2778"/>
    </row>
    <row r="30" spans="2:10" ht="15" customHeight="1">
      <c r="B30" s="14"/>
      <c r="C30" s="66"/>
      <c r="D30" s="66"/>
      <c r="E30" s="66"/>
      <c r="F30" s="2778"/>
      <c r="G30" s="2778"/>
      <c r="H30" s="2778"/>
      <c r="I30" s="2778"/>
      <c r="J30" s="2778"/>
    </row>
    <row r="31" spans="2:10" ht="15" customHeight="1">
      <c r="B31" s="14"/>
      <c r="C31" s="1248" t="s">
        <v>2727</v>
      </c>
      <c r="D31" s="1300"/>
      <c r="E31" s="66"/>
      <c r="F31" s="2778"/>
      <c r="G31" s="2778"/>
      <c r="H31" s="2778"/>
      <c r="I31" s="2778"/>
      <c r="J31" s="2778"/>
    </row>
    <row r="32" spans="2:10" ht="15" customHeight="1">
      <c r="B32" s="14"/>
      <c r="C32" s="1586" t="s">
        <v>2856</v>
      </c>
      <c r="D32" s="66"/>
      <c r="E32" s="66"/>
      <c r="F32" s="2778"/>
      <c r="G32" s="2778"/>
      <c r="H32" s="2778"/>
      <c r="I32" s="2778"/>
      <c r="J32" s="2778"/>
    </row>
    <row r="33" spans="2:5">
      <c r="B33" s="14"/>
      <c r="C33" s="66"/>
      <c r="D33" s="66"/>
      <c r="E33" s="66"/>
    </row>
    <row r="34" spans="2:5">
      <c r="B34" s="14"/>
      <c r="C34" s="66"/>
      <c r="D34" s="66"/>
      <c r="E34" s="66"/>
    </row>
    <row r="35" spans="2:5">
      <c r="B35" s="14"/>
      <c r="C35" s="66"/>
      <c r="D35" s="66"/>
      <c r="E35" s="66"/>
    </row>
  </sheetData>
  <pageMargins left="0.7" right="0.7" top="0.75" bottom="0.75" header="0.3" footer="0.3"/>
  <pageSetup paperSize="8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095D6B"/>
    <pageSetUpPr fitToPage="1"/>
  </sheetPr>
  <dimension ref="A1:Y433"/>
  <sheetViews>
    <sheetView workbookViewId="0"/>
  </sheetViews>
  <sheetFormatPr defaultColWidth="9.1796875" defaultRowHeight="14.5"/>
  <cols>
    <col min="1" max="1" width="5.6328125" style="233" customWidth="1"/>
    <col min="2" max="2" width="25.6328125" style="233" customWidth="1"/>
    <col min="3" max="3" width="87.7265625" style="233" customWidth="1"/>
    <col min="4" max="4" width="21.26953125" style="233" customWidth="1"/>
    <col min="5" max="5" width="26.26953125" style="233" bestFit="1" customWidth="1"/>
    <col min="6" max="6" width="15.6328125" style="233" customWidth="1"/>
    <col min="7" max="12" width="4.6328125" style="233" customWidth="1"/>
    <col min="13" max="13" width="4.90625" style="233" customWidth="1"/>
    <col min="14" max="16" width="4.6328125" style="233" customWidth="1"/>
    <col min="17" max="25" width="9.1796875" style="233" customWidth="1"/>
    <col min="26" max="16384" width="9.1796875" style="233"/>
  </cols>
  <sheetData>
    <row r="1" spans="1:25" s="88" customFormat="1" ht="20" customHeight="1">
      <c r="A1" s="232"/>
      <c r="B1" s="1735"/>
      <c r="C1" s="51" t="str">
        <f>dms_SheetHeading1</f>
        <v>ANNUAL INFORMATION NOTICE</v>
      </c>
      <c r="D1" s="102"/>
      <c r="E1" s="102"/>
      <c r="G1" s="3092" t="s">
        <v>883</v>
      </c>
      <c r="H1" s="3092"/>
      <c r="I1" s="3093"/>
      <c r="J1" s="3093"/>
      <c r="K1" s="3093"/>
      <c r="L1" s="3094" t="s">
        <v>882</v>
      </c>
      <c r="M1" s="3093"/>
      <c r="N1" s="3093"/>
      <c r="O1" s="3093"/>
      <c r="P1" s="3093"/>
      <c r="Q1" s="2812"/>
      <c r="R1" s="2812"/>
      <c r="S1" s="2812"/>
    </row>
    <row r="2" spans="1:25" s="232" customFormat="1" ht="20" customHeight="1">
      <c r="B2" s="1735"/>
      <c r="C2" s="52" t="str">
        <f>dms_SheetHeading2</f>
        <v>Power and Water</v>
      </c>
      <c r="D2" s="51"/>
      <c r="E2" s="51"/>
      <c r="G2" s="3095" t="s">
        <v>884</v>
      </c>
      <c r="H2" s="3095"/>
      <c r="I2" s="3096"/>
      <c r="J2" s="3096"/>
      <c r="K2" s="3096"/>
      <c r="L2" s="3097" t="s">
        <v>24</v>
      </c>
      <c r="M2" s="3096"/>
      <c r="N2" s="3096"/>
      <c r="O2" s="3096"/>
      <c r="P2" s="3096"/>
      <c r="Q2" s="2812"/>
      <c r="R2" s="2812"/>
      <c r="S2" s="2812"/>
    </row>
    <row r="3" spans="1:25" s="232" customFormat="1" ht="20" customHeight="1">
      <c r="B3" s="1735"/>
      <c r="C3" s="51" t="str">
        <f>dms_SheetHeading3</f>
        <v>REPORTING STATEMENT: 2026-27</v>
      </c>
      <c r="D3" s="111"/>
      <c r="E3" s="111"/>
      <c r="G3" s="3098" t="s">
        <v>885</v>
      </c>
      <c r="H3" s="3098"/>
      <c r="I3" s="3099"/>
      <c r="J3" s="3099"/>
      <c r="K3" s="3099"/>
      <c r="L3" s="3100" t="s">
        <v>31</v>
      </c>
      <c r="M3" s="3099"/>
      <c r="N3" s="3099"/>
      <c r="O3" s="3099"/>
      <c r="P3" s="3099"/>
      <c r="Q3" s="2812"/>
      <c r="R3" s="2812"/>
      <c r="S3" s="2812"/>
    </row>
    <row r="4" spans="1:25" s="232" customFormat="1" ht="20" customHeight="1">
      <c r="B4" s="1735"/>
      <c r="C4" s="2607" t="s">
        <v>3270</v>
      </c>
      <c r="D4" s="2648"/>
      <c r="E4" s="2648"/>
      <c r="G4" s="3101" t="s">
        <v>887</v>
      </c>
      <c r="H4" s="3101"/>
      <c r="I4" s="3102"/>
      <c r="J4" s="3102"/>
      <c r="K4" s="3102"/>
      <c r="L4" s="3103" t="s">
        <v>886</v>
      </c>
      <c r="M4" s="3102"/>
      <c r="N4" s="3102"/>
      <c r="O4" s="3102"/>
      <c r="P4" s="3102"/>
      <c r="Q4" s="2812"/>
      <c r="R4" s="2812"/>
      <c r="S4" s="2812"/>
    </row>
    <row r="5" spans="1:25" s="4" customFormat="1" ht="15" customHeight="1">
      <c r="B5" s="1735"/>
      <c r="C5" s="15"/>
      <c r="D5" s="15"/>
      <c r="E5" s="15"/>
      <c r="Q5" s="2812"/>
      <c r="R5" s="2812"/>
      <c r="S5" s="2812"/>
    </row>
    <row r="6" spans="1:25" ht="20" customHeight="1">
      <c r="B6" s="270"/>
      <c r="C6" s="2657" t="s">
        <v>1647</v>
      </c>
      <c r="D6" s="2657"/>
      <c r="E6" s="2657"/>
      <c r="F6" s="270"/>
      <c r="O6" s="2812"/>
      <c r="P6" s="2812"/>
      <c r="Q6" s="2812"/>
      <c r="R6" s="2812"/>
      <c r="S6" s="2812"/>
      <c r="T6" s="2812"/>
      <c r="U6" s="2812"/>
      <c r="V6" s="2812"/>
      <c r="W6" s="2812"/>
      <c r="X6" s="2812"/>
      <c r="Y6" s="2812"/>
    </row>
    <row r="7" spans="1:25" ht="15" customHeight="1">
      <c r="B7" s="270"/>
      <c r="C7" s="1347"/>
      <c r="D7" s="270"/>
      <c r="E7" s="270"/>
      <c r="F7" s="270"/>
      <c r="G7" s="1703" t="s">
        <v>1544</v>
      </c>
      <c r="H7" s="1704" t="s">
        <v>1545</v>
      </c>
      <c r="I7" s="1681" t="s">
        <v>2822</v>
      </c>
      <c r="O7" s="2812"/>
      <c r="P7" s="2812"/>
      <c r="Q7" s="2812"/>
      <c r="R7" s="2812"/>
      <c r="S7" s="2812"/>
      <c r="T7" s="2812"/>
      <c r="U7" s="2812"/>
      <c r="V7" s="2812"/>
      <c r="W7" s="2812"/>
      <c r="X7" s="2812"/>
      <c r="Y7" s="2812"/>
    </row>
    <row r="8" spans="1:25" ht="18" customHeight="1">
      <c r="B8" s="1635"/>
      <c r="C8" s="76" t="s">
        <v>3435</v>
      </c>
      <c r="D8" s="42" t="s">
        <v>1140</v>
      </c>
      <c r="E8" s="1700" t="s">
        <v>1141</v>
      </c>
      <c r="F8" s="270"/>
      <c r="G8" s="3577" t="s">
        <v>1141</v>
      </c>
      <c r="H8" s="3578"/>
      <c r="I8" s="3579"/>
      <c r="O8" s="2812"/>
      <c r="P8" s="2812"/>
      <c r="Q8" s="2812"/>
      <c r="R8" s="2812"/>
      <c r="S8" s="2812"/>
      <c r="T8" s="2812"/>
      <c r="U8" s="2812"/>
      <c r="V8" s="2812"/>
      <c r="W8" s="2812"/>
      <c r="X8" s="2812"/>
      <c r="Y8" s="2812"/>
    </row>
    <row r="9" spans="1:25" ht="15" customHeight="1">
      <c r="B9" s="270"/>
      <c r="C9" s="1407" t="s">
        <v>0</v>
      </c>
      <c r="D9" s="1701" t="s">
        <v>778</v>
      </c>
      <c r="E9" s="1438"/>
      <c r="F9" s="270"/>
      <c r="G9" s="2987" t="str">
        <f>IF(ISNONTEXT(E9)=TRUE,"","X")</f>
        <v/>
      </c>
      <c r="H9" s="2988" t="str">
        <f>IF(AND(E9&gt;=0)=TRUE,"","X")</f>
        <v/>
      </c>
      <c r="I9" s="3035" t="str">
        <f t="shared" ref="I9:I11" si="0">IF(E9&lt;&gt;""=TRUE,"","X")</f>
        <v>X</v>
      </c>
      <c r="O9" s="2812"/>
      <c r="P9" s="2812"/>
      <c r="Q9" s="2812"/>
      <c r="R9" s="2812"/>
      <c r="S9" s="2812"/>
      <c r="T9" s="2812"/>
      <c r="U9" s="2812"/>
      <c r="V9" s="2812"/>
      <c r="W9" s="2812"/>
      <c r="X9" s="2812"/>
      <c r="Y9" s="2812"/>
    </row>
    <row r="10" spans="1:25" ht="15" customHeight="1">
      <c r="B10" s="270"/>
      <c r="C10" s="1408" t="s">
        <v>1181</v>
      </c>
      <c r="D10" s="1699" t="s">
        <v>778</v>
      </c>
      <c r="E10" s="1439"/>
      <c r="F10" s="270"/>
      <c r="G10" s="1264" t="str">
        <f t="shared" ref="G10:G12" si="1">IF(ISNONTEXT(E10)=TRUE,"","X")</f>
        <v/>
      </c>
      <c r="H10" s="335" t="str">
        <f t="shared" ref="H10:H12" si="2">IF(AND(E10&gt;=0)=TRUE,"","X")</f>
        <v/>
      </c>
      <c r="I10" s="1259" t="str">
        <f t="shared" si="0"/>
        <v>X</v>
      </c>
      <c r="O10" s="2812"/>
      <c r="P10" s="2812"/>
      <c r="Q10" s="2812"/>
      <c r="R10" s="2812"/>
      <c r="S10" s="2812"/>
      <c r="T10" s="2812"/>
      <c r="U10" s="2812"/>
      <c r="V10" s="2812"/>
      <c r="W10" s="2812"/>
      <c r="X10" s="2812"/>
      <c r="Y10" s="2812"/>
    </row>
    <row r="11" spans="1:25" ht="15" customHeight="1">
      <c r="B11" s="270"/>
      <c r="C11" s="1408" t="s">
        <v>1</v>
      </c>
      <c r="D11" s="1699" t="s">
        <v>778</v>
      </c>
      <c r="E11" s="1439"/>
      <c r="F11" s="270"/>
      <c r="G11" s="1264" t="str">
        <f t="shared" si="1"/>
        <v/>
      </c>
      <c r="H11" s="335" t="str">
        <f t="shared" si="2"/>
        <v/>
      </c>
      <c r="I11" s="1259" t="str">
        <f t="shared" si="0"/>
        <v>X</v>
      </c>
      <c r="O11" s="2812"/>
      <c r="P11" s="2812"/>
      <c r="Q11" s="2812"/>
      <c r="R11" s="2812"/>
      <c r="S11" s="2812"/>
      <c r="T11" s="2812"/>
      <c r="U11" s="2812"/>
      <c r="V11" s="2812"/>
      <c r="W11" s="2812"/>
      <c r="X11" s="2812"/>
      <c r="Y11" s="2812"/>
    </row>
    <row r="12" spans="1:25" ht="15" customHeight="1">
      <c r="B12" s="270"/>
      <c r="C12" s="1409" t="s">
        <v>2</v>
      </c>
      <c r="D12" s="2216" t="s">
        <v>778</v>
      </c>
      <c r="E12" s="2785"/>
      <c r="F12" s="270"/>
      <c r="G12" s="1265" t="str">
        <f t="shared" si="1"/>
        <v/>
      </c>
      <c r="H12" s="1260" t="str">
        <f t="shared" si="2"/>
        <v/>
      </c>
      <c r="I12" s="1262" t="str">
        <f>IF(E12&lt;&gt;""=TRUE,"","X")</f>
        <v>X</v>
      </c>
      <c r="O12" s="2812"/>
      <c r="P12" s="2812"/>
      <c r="Q12" s="2812"/>
      <c r="R12" s="2812"/>
      <c r="S12" s="2812"/>
      <c r="T12" s="2812"/>
      <c r="U12" s="2812"/>
      <c r="V12" s="2812"/>
      <c r="W12" s="2812"/>
      <c r="X12" s="2812"/>
      <c r="Y12" s="2812"/>
    </row>
    <row r="13" spans="1:25" ht="15" customHeight="1">
      <c r="B13" s="270"/>
      <c r="C13" s="270"/>
      <c r="D13" s="270"/>
      <c r="E13" s="270"/>
      <c r="F13" s="270"/>
      <c r="O13" s="2812"/>
      <c r="P13" s="2812"/>
      <c r="Q13" s="2812"/>
      <c r="R13" s="2812"/>
      <c r="S13" s="2812"/>
      <c r="T13" s="2812"/>
      <c r="U13" s="2812"/>
      <c r="V13" s="2812"/>
      <c r="W13" s="2812"/>
      <c r="X13" s="2812"/>
      <c r="Y13" s="2812"/>
    </row>
    <row r="14" spans="1:25" ht="20" customHeight="1">
      <c r="C14" s="2657" t="s">
        <v>2779</v>
      </c>
      <c r="D14" s="2657"/>
      <c r="E14" s="2657"/>
      <c r="F14" s="270"/>
      <c r="O14" s="2812"/>
      <c r="P14" s="2812"/>
      <c r="Q14" s="2812"/>
      <c r="R14" s="2812"/>
      <c r="S14" s="2812"/>
      <c r="T14" s="2812"/>
      <c r="U14" s="2812"/>
      <c r="V14" s="2812"/>
      <c r="W14" s="2812"/>
      <c r="X14" s="2812"/>
      <c r="Y14" s="2812"/>
    </row>
    <row r="15" spans="1:25" ht="20" customHeight="1">
      <c r="B15" s="1635"/>
      <c r="C15" s="1343" t="s">
        <v>1648</v>
      </c>
      <c r="D15" s="1343"/>
      <c r="E15" s="1343"/>
      <c r="F15" s="270"/>
      <c r="O15" s="2812"/>
      <c r="P15" s="2812"/>
      <c r="Q15" s="2812"/>
      <c r="R15" s="2812"/>
      <c r="S15" s="2812"/>
      <c r="T15" s="2812"/>
      <c r="U15" s="2812"/>
      <c r="V15" s="2812"/>
      <c r="W15" s="2812"/>
      <c r="X15" s="2812"/>
      <c r="Y15" s="2812"/>
    </row>
    <row r="16" spans="1:25" ht="15" customHeight="1">
      <c r="B16" s="270"/>
      <c r="C16" s="270"/>
      <c r="D16" s="49"/>
      <c r="E16" s="49"/>
      <c r="F16" s="270"/>
      <c r="G16" s="1688" t="s">
        <v>1544</v>
      </c>
      <c r="H16" s="1689" t="s">
        <v>1545</v>
      </c>
      <c r="I16" s="1687" t="s">
        <v>2822</v>
      </c>
      <c r="O16" s="2812"/>
      <c r="P16" s="2812"/>
      <c r="Q16" s="2812"/>
      <c r="R16" s="2812"/>
      <c r="S16" s="2812"/>
      <c r="T16" s="2812"/>
      <c r="U16" s="2812"/>
      <c r="V16" s="2812"/>
      <c r="W16" s="2812"/>
      <c r="X16" s="2812"/>
      <c r="Y16" s="2812"/>
    </row>
    <row r="17" spans="2:25" ht="18" customHeight="1">
      <c r="B17" s="270"/>
      <c r="C17" s="76" t="s">
        <v>1197</v>
      </c>
      <c r="D17" s="42" t="s">
        <v>1140</v>
      </c>
      <c r="E17" s="271" t="s">
        <v>1196</v>
      </c>
      <c r="F17" s="270"/>
      <c r="G17" s="3577" t="s">
        <v>1196</v>
      </c>
      <c r="H17" s="3578"/>
      <c r="I17" s="3579"/>
      <c r="O17" s="2812"/>
      <c r="P17" s="2812"/>
      <c r="Q17" s="2812"/>
      <c r="R17" s="2812"/>
      <c r="S17" s="2812"/>
      <c r="T17" s="2812"/>
      <c r="U17" s="2812"/>
      <c r="V17" s="2812"/>
      <c r="W17" s="2812"/>
      <c r="X17" s="2812"/>
      <c r="Y17" s="2812"/>
    </row>
    <row r="18" spans="2:25" ht="15" customHeight="1">
      <c r="B18" s="270"/>
      <c r="C18" s="1790" t="s">
        <v>1046</v>
      </c>
      <c r="D18" s="2383" t="s">
        <v>1198</v>
      </c>
      <c r="E18" s="2384">
        <f>SUM(E19:E23)-IF(_xlfn.ISFORMULA(E21)=TRUE,E21)</f>
        <v>0</v>
      </c>
      <c r="F18" s="270"/>
      <c r="G18" s="1697"/>
      <c r="I18" s="1698"/>
      <c r="O18" s="2812"/>
      <c r="P18" s="2812"/>
      <c r="Q18" s="2812"/>
      <c r="R18" s="2812"/>
      <c r="S18" s="2812"/>
      <c r="T18" s="2812"/>
      <c r="U18" s="2812"/>
      <c r="V18" s="2812"/>
      <c r="W18" s="2812"/>
      <c r="X18" s="2812"/>
      <c r="Y18" s="2812"/>
    </row>
    <row r="19" spans="2:25" ht="15" customHeight="1">
      <c r="B19" s="270"/>
      <c r="C19" s="1369" t="s">
        <v>1052</v>
      </c>
      <c r="D19" s="1279" t="s">
        <v>1198</v>
      </c>
      <c r="E19" s="1710"/>
      <c r="F19" s="270"/>
      <c r="G19" s="1671" t="str">
        <f t="shared" ref="G19:G23" si="3">IF(ISNONTEXT(E19)=TRUE,"","X")</f>
        <v/>
      </c>
      <c r="H19" s="1672" t="str">
        <f t="shared" ref="H19:H23" si="4">IF(AND(E19&gt;=0)=TRUE,"","X")</f>
        <v/>
      </c>
      <c r="I19" s="1685" t="str">
        <f>IF(ISBLANK(E19),"X","")</f>
        <v>X</v>
      </c>
      <c r="O19" s="2812"/>
      <c r="P19" s="2812"/>
      <c r="Q19" s="2812"/>
      <c r="R19" s="2812"/>
      <c r="S19" s="2812"/>
      <c r="T19" s="2812"/>
      <c r="U19" s="2812"/>
      <c r="V19" s="2812"/>
      <c r="W19" s="2812"/>
      <c r="X19" s="2812"/>
      <c r="Y19" s="2812"/>
    </row>
    <row r="20" spans="2:25" ht="15" customHeight="1">
      <c r="B20" s="270"/>
      <c r="C20" s="1369" t="s">
        <v>1054</v>
      </c>
      <c r="D20" s="1279" t="s">
        <v>1198</v>
      </c>
      <c r="E20" s="1710"/>
      <c r="F20" s="270"/>
      <c r="G20" s="1264" t="str">
        <f t="shared" si="3"/>
        <v/>
      </c>
      <c r="H20" s="335" t="str">
        <f t="shared" si="4"/>
        <v/>
      </c>
      <c r="I20" s="1259" t="str">
        <f>IF(ISBLANK(E20),"X","")</f>
        <v>X</v>
      </c>
      <c r="O20" s="2812"/>
      <c r="P20" s="2812"/>
      <c r="Q20" s="2812"/>
      <c r="R20" s="2812"/>
      <c r="S20" s="2812"/>
      <c r="T20" s="2812"/>
      <c r="U20" s="2812"/>
      <c r="V20" s="2812"/>
      <c r="W20" s="2812"/>
      <c r="X20" s="2812"/>
      <c r="Y20" s="2812"/>
    </row>
    <row r="21" spans="2:25" ht="15" customHeight="1">
      <c r="B21" s="270"/>
      <c r="C21" s="1369" t="s">
        <v>1053</v>
      </c>
      <c r="D21" s="1279" t="s">
        <v>1198</v>
      </c>
      <c r="E21" s="2385">
        <f>E22+E23</f>
        <v>0</v>
      </c>
      <c r="F21" s="270"/>
      <c r="G21" s="1264" t="str">
        <f t="shared" si="3"/>
        <v/>
      </c>
      <c r="H21" s="335" t="str">
        <f t="shared" si="4"/>
        <v/>
      </c>
      <c r="I21" s="1259" t="str">
        <f>IF(E21="","X",IF(E21&gt;0,"",IF(OR(E22&lt;&gt;"",E23&lt;&gt;""),"",IF(_xlfn.ISFORMULA(E21)=FALSE,"","X"))))</f>
        <v>X</v>
      </c>
      <c r="O21" s="2812"/>
      <c r="P21" s="2812"/>
      <c r="Q21" s="2812"/>
      <c r="R21" s="2812"/>
      <c r="S21" s="2812"/>
      <c r="T21" s="2812"/>
      <c r="U21" s="2812"/>
      <c r="V21" s="2812"/>
      <c r="W21" s="2812"/>
      <c r="X21" s="2812"/>
      <c r="Y21" s="2812"/>
    </row>
    <row r="22" spans="2:25" ht="15" customHeight="1">
      <c r="B22" s="270"/>
      <c r="C22" s="1370" t="s">
        <v>2935</v>
      </c>
      <c r="D22" s="1279" t="s">
        <v>1198</v>
      </c>
      <c r="E22" s="1710"/>
      <c r="F22" s="270"/>
      <c r="G22" s="1264" t="str">
        <f t="shared" si="3"/>
        <v/>
      </c>
      <c r="H22" s="335" t="str">
        <f t="shared" si="4"/>
        <v/>
      </c>
      <c r="I22" s="1259" t="str">
        <f>IF(_xlfn.ISFORMULA(E21)=FALSE,"",IF(E22="","X",""))</f>
        <v>X</v>
      </c>
      <c r="O22" s="2812"/>
      <c r="P22" s="2812"/>
      <c r="Q22" s="2812"/>
      <c r="R22" s="2812"/>
      <c r="S22" s="2812"/>
      <c r="T22" s="2812"/>
      <c r="U22" s="2812"/>
      <c r="V22" s="2812"/>
      <c r="W22" s="2812"/>
      <c r="X22" s="2812"/>
      <c r="Y22" s="2812"/>
    </row>
    <row r="23" spans="2:25" ht="15" customHeight="1">
      <c r="B23" s="270"/>
      <c r="C23" s="1371" t="s">
        <v>1199</v>
      </c>
      <c r="D23" s="2386" t="s">
        <v>1198</v>
      </c>
      <c r="E23" s="2387"/>
      <c r="F23" s="270"/>
      <c r="G23" s="1265" t="str">
        <f t="shared" si="3"/>
        <v/>
      </c>
      <c r="H23" s="1260" t="str">
        <f t="shared" si="4"/>
        <v/>
      </c>
      <c r="I23" s="1262" t="str">
        <f>IF(_xlfn.ISFORMULA(E21)=FALSE,"",IF(E23="","X",""))</f>
        <v>X</v>
      </c>
      <c r="O23" s="2812"/>
      <c r="P23" s="2812"/>
      <c r="Q23" s="2812"/>
      <c r="R23" s="2812"/>
      <c r="S23" s="2812"/>
      <c r="T23" s="2812"/>
      <c r="U23" s="2812"/>
      <c r="V23" s="2812"/>
      <c r="W23" s="2812"/>
      <c r="X23" s="2812"/>
      <c r="Y23" s="2812"/>
    </row>
    <row r="24" spans="2:25" ht="15" customHeight="1">
      <c r="B24" s="1635"/>
      <c r="C24" s="76" t="s">
        <v>3435</v>
      </c>
      <c r="D24" s="49"/>
      <c r="E24" s="1361"/>
      <c r="F24" s="270"/>
      <c r="G24" s="1697"/>
      <c r="I24" s="1698"/>
      <c r="O24" s="2812"/>
      <c r="P24" s="2812"/>
      <c r="Q24" s="2812"/>
      <c r="R24" s="2812"/>
      <c r="S24" s="2812"/>
      <c r="T24" s="2812"/>
      <c r="U24" s="2812"/>
      <c r="V24" s="2812"/>
      <c r="W24" s="2812"/>
      <c r="X24" s="2812"/>
      <c r="Y24" s="2812"/>
    </row>
    <row r="25" spans="2:25" ht="15" customHeight="1">
      <c r="B25" s="270"/>
      <c r="C25" s="1407" t="s">
        <v>0</v>
      </c>
      <c r="D25" s="1706" t="s">
        <v>1198</v>
      </c>
      <c r="E25" s="1707"/>
      <c r="F25" s="270"/>
      <c r="G25" s="2987" t="str">
        <f>IF(ISNONTEXT(E25)=TRUE,"","X")</f>
        <v/>
      </c>
      <c r="H25" s="2988" t="str">
        <f>IF(AND(E25&gt;=0)=TRUE,"","X")</f>
        <v/>
      </c>
      <c r="I25" s="3035" t="str">
        <f>IF(E25&lt;&gt;""=TRUE,"","X")</f>
        <v>X</v>
      </c>
      <c r="O25" s="2812"/>
      <c r="P25" s="2812"/>
      <c r="Q25" s="2812"/>
      <c r="R25" s="2812"/>
      <c r="S25" s="2812"/>
      <c r="T25" s="2812"/>
      <c r="U25" s="2812"/>
      <c r="V25" s="2812"/>
      <c r="W25" s="2812"/>
      <c r="X25" s="2812"/>
      <c r="Y25" s="2812"/>
    </row>
    <row r="26" spans="2:25" ht="15" customHeight="1">
      <c r="B26" s="270"/>
      <c r="C26" s="1408" t="s">
        <v>1181</v>
      </c>
      <c r="D26" s="1705" t="s">
        <v>1198</v>
      </c>
      <c r="E26" s="1375"/>
      <c r="F26" s="270"/>
      <c r="G26" s="1264" t="str">
        <f>IF(ISNONTEXT(E26)=TRUE,"","X")</f>
        <v/>
      </c>
      <c r="H26" s="335" t="str">
        <f>IF(AND(E26&gt;=0)=TRUE,"","X")</f>
        <v/>
      </c>
      <c r="I26" s="1259" t="str">
        <f>IF(E26&lt;&gt;""=TRUE,"","X")</f>
        <v>X</v>
      </c>
      <c r="O26" s="2812"/>
      <c r="P26" s="2812"/>
      <c r="Q26" s="2812"/>
      <c r="R26" s="2812"/>
      <c r="S26" s="2812"/>
      <c r="T26" s="2812"/>
      <c r="U26" s="2812"/>
      <c r="V26" s="2812"/>
      <c r="W26" s="2812"/>
      <c r="X26" s="2812"/>
      <c r="Y26" s="2812"/>
    </row>
    <row r="27" spans="2:25" ht="15" customHeight="1">
      <c r="B27" s="270"/>
      <c r="C27" s="1408" t="s">
        <v>1</v>
      </c>
      <c r="D27" s="1705" t="s">
        <v>1198</v>
      </c>
      <c r="E27" s="1375"/>
      <c r="F27" s="270"/>
      <c r="G27" s="1264" t="str">
        <f>IF(ISNONTEXT(E27)=TRUE,"","X")</f>
        <v/>
      </c>
      <c r="H27" s="335" t="str">
        <f>IF(AND(E27&gt;=0)=TRUE,"","X")</f>
        <v/>
      </c>
      <c r="I27" s="1259" t="str">
        <f>IF(E27&lt;&gt;""=TRUE,"","X")</f>
        <v>X</v>
      </c>
      <c r="O27" s="2812"/>
      <c r="P27" s="2812"/>
      <c r="Q27" s="2812"/>
      <c r="R27" s="2812"/>
      <c r="S27" s="2812"/>
      <c r="T27" s="2812"/>
      <c r="U27" s="2812"/>
      <c r="V27" s="2812"/>
      <c r="W27" s="2812"/>
      <c r="X27" s="2812"/>
      <c r="Y27" s="2812"/>
    </row>
    <row r="28" spans="2:25" ht="15" customHeight="1">
      <c r="B28" s="270"/>
      <c r="C28" s="1409" t="s">
        <v>2</v>
      </c>
      <c r="D28" s="1708" t="s">
        <v>1198</v>
      </c>
      <c r="E28" s="1702"/>
      <c r="F28" s="270"/>
      <c r="G28" s="1265" t="str">
        <f>IF(ISNONTEXT(E28)=TRUE,"","X")</f>
        <v/>
      </c>
      <c r="H28" s="1260" t="str">
        <f>IF(AND(E28&gt;=0)=TRUE,"","X")</f>
        <v/>
      </c>
      <c r="I28" s="1262" t="str">
        <f>IF(E28&lt;&gt;""=TRUE,"","X")</f>
        <v>X</v>
      </c>
      <c r="O28" s="2812"/>
      <c r="P28" s="2812"/>
      <c r="Q28" s="2812"/>
      <c r="R28" s="2812"/>
      <c r="S28" s="2812"/>
      <c r="T28" s="2812"/>
      <c r="U28" s="2812"/>
      <c r="V28" s="2812"/>
      <c r="W28" s="2812"/>
      <c r="X28" s="2812"/>
      <c r="Y28" s="2812"/>
    </row>
    <row r="29" spans="2:25" ht="15" customHeight="1">
      <c r="B29" s="270"/>
      <c r="C29" s="49"/>
      <c r="D29" s="49"/>
      <c r="E29" s="49"/>
      <c r="F29" s="270"/>
      <c r="O29" s="2812"/>
      <c r="P29" s="2812"/>
      <c r="Q29" s="2812"/>
      <c r="R29" s="2812"/>
      <c r="S29" s="2812"/>
      <c r="T29" s="2812"/>
      <c r="U29" s="2812"/>
      <c r="V29" s="2812"/>
      <c r="W29" s="2812"/>
      <c r="X29" s="2812"/>
      <c r="Y29" s="2812"/>
    </row>
    <row r="30" spans="2:25" ht="20" customHeight="1">
      <c r="B30" s="270"/>
      <c r="C30" s="1343" t="s">
        <v>1649</v>
      </c>
      <c r="D30" s="1343"/>
      <c r="E30" s="1343"/>
      <c r="F30" s="270"/>
      <c r="O30" s="2812"/>
      <c r="P30" s="2812"/>
      <c r="Q30" s="2812"/>
      <c r="R30" s="2812"/>
      <c r="S30" s="2812"/>
      <c r="T30" s="2812"/>
      <c r="U30" s="2812"/>
      <c r="V30" s="2812"/>
      <c r="W30" s="2812"/>
      <c r="X30" s="2812"/>
      <c r="Y30" s="2812"/>
    </row>
    <row r="31" spans="2:25" ht="15" customHeight="1">
      <c r="B31" s="270"/>
      <c r="C31" s="270"/>
      <c r="D31" s="270"/>
      <c r="E31" s="270"/>
      <c r="F31" s="270"/>
      <c r="G31" s="1432" t="s">
        <v>1544</v>
      </c>
      <c r="H31" s="1433" t="s">
        <v>1545</v>
      </c>
      <c r="I31" s="1625" t="s">
        <v>2822</v>
      </c>
      <c r="O31" s="2812"/>
      <c r="P31" s="2812"/>
      <c r="Q31" s="2812"/>
      <c r="R31" s="2812"/>
      <c r="S31" s="2812"/>
      <c r="T31" s="2812"/>
      <c r="U31" s="2812"/>
      <c r="V31" s="2812"/>
      <c r="W31" s="2812"/>
      <c r="X31" s="2812"/>
      <c r="Y31" s="2812"/>
    </row>
    <row r="32" spans="2:25" ht="18" customHeight="1">
      <c r="B32" s="270"/>
      <c r="C32" s="76" t="s">
        <v>1200</v>
      </c>
      <c r="D32" s="42" t="s">
        <v>1140</v>
      </c>
      <c r="E32" s="271" t="s">
        <v>1196</v>
      </c>
      <c r="F32" s="270"/>
      <c r="G32" s="3556" t="s">
        <v>1196</v>
      </c>
      <c r="H32" s="3557"/>
      <c r="I32" s="3558"/>
      <c r="O32" s="2812"/>
      <c r="P32" s="2812"/>
      <c r="Q32" s="2812"/>
      <c r="R32" s="2812"/>
      <c r="S32" s="2812"/>
      <c r="T32" s="2812"/>
      <c r="U32" s="2812"/>
      <c r="V32" s="2812"/>
      <c r="W32" s="2812"/>
      <c r="X32" s="2812"/>
      <c r="Y32" s="2812"/>
    </row>
    <row r="33" spans="2:25" ht="15" customHeight="1">
      <c r="B33" s="270"/>
      <c r="C33" s="1790" t="s">
        <v>1046</v>
      </c>
      <c r="D33" s="2383" t="s">
        <v>1198</v>
      </c>
      <c r="E33" s="2384">
        <f>SUM(E34:E38)-IF(_xlfn.ISFORMULA(E36)=TRUE,E36)</f>
        <v>0</v>
      </c>
      <c r="F33" s="270"/>
      <c r="G33" s="1697"/>
      <c r="I33" s="1698"/>
      <c r="O33" s="2812"/>
      <c r="P33" s="2812"/>
      <c r="Q33" s="2812"/>
      <c r="R33" s="2812"/>
      <c r="S33" s="2812"/>
      <c r="T33" s="2812"/>
      <c r="U33" s="2812"/>
      <c r="V33" s="2812"/>
      <c r="W33" s="2812"/>
      <c r="X33" s="2812"/>
      <c r="Y33" s="2812"/>
    </row>
    <row r="34" spans="2:25" ht="15" customHeight="1">
      <c r="B34" s="270"/>
      <c r="C34" s="1369" t="s">
        <v>1052</v>
      </c>
      <c r="D34" s="1279" t="s">
        <v>1198</v>
      </c>
      <c r="E34" s="1710"/>
      <c r="F34" s="270"/>
      <c r="G34" s="2987" t="str">
        <f t="shared" ref="G34:G38" si="5">IF(ISNONTEXT(E34)=TRUE,"","X")</f>
        <v/>
      </c>
      <c r="H34" s="2988" t="str">
        <f t="shared" ref="H34:H38" si="6">IF(AND(E34&gt;=0)=TRUE,"","X")</f>
        <v/>
      </c>
      <c r="I34" s="3035" t="str">
        <f>IF(ISBLANK(E34),"X","")</f>
        <v>X</v>
      </c>
      <c r="O34" s="2812"/>
      <c r="P34" s="2812"/>
      <c r="Q34" s="2812"/>
      <c r="R34" s="2812"/>
      <c r="S34" s="2812"/>
      <c r="T34" s="2812"/>
      <c r="U34" s="2812"/>
      <c r="V34" s="2812"/>
      <c r="W34" s="2812"/>
      <c r="X34" s="2812"/>
      <c r="Y34" s="2812"/>
    </row>
    <row r="35" spans="2:25" ht="15" customHeight="1">
      <c r="B35" s="270"/>
      <c r="C35" s="1369" t="s">
        <v>1054</v>
      </c>
      <c r="D35" s="1279" t="s">
        <v>1198</v>
      </c>
      <c r="E35" s="1710"/>
      <c r="F35" s="270"/>
      <c r="G35" s="1264" t="str">
        <f t="shared" si="5"/>
        <v/>
      </c>
      <c r="H35" s="335" t="str">
        <f t="shared" si="6"/>
        <v/>
      </c>
      <c r="I35" s="1259" t="str">
        <f>IF(ISBLANK(E35),"X","")</f>
        <v>X</v>
      </c>
      <c r="O35" s="2812"/>
      <c r="P35" s="2812"/>
      <c r="Q35" s="2812"/>
      <c r="R35" s="2812"/>
      <c r="S35" s="2812"/>
      <c r="T35" s="2812"/>
      <c r="U35" s="2812"/>
      <c r="V35" s="2812"/>
      <c r="W35" s="2812"/>
      <c r="X35" s="2812"/>
      <c r="Y35" s="2812"/>
    </row>
    <row r="36" spans="2:25" ht="15" customHeight="1">
      <c r="B36" s="270"/>
      <c r="C36" s="1369" t="s">
        <v>1053</v>
      </c>
      <c r="D36" s="1699" t="s">
        <v>1198</v>
      </c>
      <c r="E36" s="2385">
        <f>E37+E38</f>
        <v>0</v>
      </c>
      <c r="F36" s="270"/>
      <c r="G36" s="1264" t="str">
        <f t="shared" si="5"/>
        <v/>
      </c>
      <c r="H36" s="335" t="str">
        <f t="shared" si="6"/>
        <v/>
      </c>
      <c r="I36" s="1259" t="str">
        <f>IF(E36="","X",IF(E36&gt;0,"",IF(OR(E37&lt;&gt;"",E38&lt;&gt;""),"",IF(_xlfn.ISFORMULA(E36)=FALSE,"","X"))))</f>
        <v>X</v>
      </c>
      <c r="O36" s="2812"/>
      <c r="P36" s="2812"/>
      <c r="Q36" s="2812"/>
      <c r="R36" s="2812"/>
      <c r="S36" s="2812"/>
      <c r="T36" s="2812"/>
      <c r="U36" s="2812"/>
      <c r="V36" s="2812"/>
      <c r="W36" s="2812"/>
      <c r="X36" s="2812"/>
      <c r="Y36" s="2812"/>
    </row>
    <row r="37" spans="2:25" ht="15" customHeight="1">
      <c r="B37" s="270"/>
      <c r="C37" s="1370" t="s">
        <v>2935</v>
      </c>
      <c r="D37" s="1699" t="s">
        <v>1198</v>
      </c>
      <c r="E37" s="1710"/>
      <c r="F37" s="270"/>
      <c r="G37" s="1264" t="str">
        <f t="shared" si="5"/>
        <v/>
      </c>
      <c r="H37" s="335" t="str">
        <f t="shared" si="6"/>
        <v/>
      </c>
      <c r="I37" s="1259" t="str">
        <f>IF(_xlfn.ISFORMULA(E36)=FALSE,"",IF(E37="","X",""))</f>
        <v>X</v>
      </c>
      <c r="O37" s="2812"/>
      <c r="P37" s="2812"/>
      <c r="Q37" s="2812"/>
      <c r="R37" s="2812"/>
      <c r="S37" s="2812"/>
      <c r="T37" s="2812"/>
      <c r="U37" s="2812"/>
      <c r="V37" s="2812"/>
      <c r="W37" s="2812"/>
      <c r="X37" s="2812"/>
      <c r="Y37" s="2812"/>
    </row>
    <row r="38" spans="2:25" ht="15" customHeight="1">
      <c r="B38" s="270"/>
      <c r="C38" s="1371" t="s">
        <v>1199</v>
      </c>
      <c r="D38" s="2386" t="s">
        <v>1198</v>
      </c>
      <c r="E38" s="2387"/>
      <c r="F38" s="270"/>
      <c r="G38" s="1265" t="str">
        <f t="shared" si="5"/>
        <v/>
      </c>
      <c r="H38" s="1260" t="str">
        <f t="shared" si="6"/>
        <v/>
      </c>
      <c r="I38" s="1262" t="str">
        <f>IF(_xlfn.ISFORMULA(E36)=FALSE,"",IF(E38="","X",""))</f>
        <v>X</v>
      </c>
      <c r="O38" s="2812"/>
      <c r="P38" s="2812"/>
      <c r="Q38" s="2812"/>
      <c r="R38" s="2812"/>
      <c r="S38" s="2812"/>
      <c r="T38" s="2812"/>
      <c r="U38" s="2812"/>
      <c r="V38" s="2812"/>
      <c r="W38" s="2812"/>
      <c r="X38" s="2812"/>
      <c r="Y38" s="2812"/>
    </row>
    <row r="39" spans="2:25" ht="15" customHeight="1">
      <c r="B39" s="1635"/>
      <c r="C39" s="76" t="s">
        <v>3435</v>
      </c>
      <c r="D39" s="49"/>
      <c r="E39" s="1361"/>
      <c r="F39" s="270"/>
      <c r="G39" s="1697"/>
      <c r="I39" s="1698"/>
      <c r="O39" s="2812"/>
      <c r="P39" s="2812"/>
      <c r="Q39" s="2812"/>
      <c r="R39" s="2812"/>
      <c r="S39" s="2812"/>
      <c r="T39" s="2812"/>
      <c r="U39" s="2812"/>
      <c r="V39" s="2812"/>
      <c r="W39" s="2812"/>
      <c r="X39" s="2812"/>
      <c r="Y39" s="2812"/>
    </row>
    <row r="40" spans="2:25" ht="15" customHeight="1">
      <c r="B40" s="270"/>
      <c r="C40" s="1407" t="s">
        <v>0</v>
      </c>
      <c r="D40" s="1706" t="s">
        <v>1198</v>
      </c>
      <c r="E40" s="1709"/>
      <c r="F40" s="270"/>
      <c r="G40" s="2987" t="str">
        <f>IF(ISNONTEXT(E40)=TRUE,"","X")</f>
        <v/>
      </c>
      <c r="H40" s="2988" t="str">
        <f>IF(AND(E40&gt;=0)=TRUE,"","X")</f>
        <v/>
      </c>
      <c r="I40" s="3035" t="str">
        <f t="shared" ref="I40:I42" si="7">IF(E40&lt;&gt;""=TRUE,"","X")</f>
        <v>X</v>
      </c>
      <c r="O40" s="2812"/>
      <c r="P40" s="2812"/>
      <c r="Q40" s="2812"/>
      <c r="R40" s="2812"/>
      <c r="S40" s="2812"/>
      <c r="T40" s="2812"/>
      <c r="U40" s="2812"/>
      <c r="V40" s="2812"/>
      <c r="W40" s="2812"/>
      <c r="X40" s="2812"/>
      <c r="Y40" s="2812"/>
    </row>
    <row r="41" spans="2:25" ht="15" customHeight="1">
      <c r="B41" s="270"/>
      <c r="C41" s="1408" t="s">
        <v>1181</v>
      </c>
      <c r="D41" s="1705" t="s">
        <v>1198</v>
      </c>
      <c r="E41" s="1710"/>
      <c r="F41" s="270"/>
      <c r="G41" s="1264" t="str">
        <f t="shared" ref="G41:G43" si="8">IF(ISNONTEXT(E41)=TRUE,"","X")</f>
        <v/>
      </c>
      <c r="H41" s="335" t="str">
        <f t="shared" ref="H41:H43" si="9">IF(AND(E41&gt;=0)=TRUE,"","X")</f>
        <v/>
      </c>
      <c r="I41" s="1259" t="str">
        <f t="shared" si="7"/>
        <v>X</v>
      </c>
      <c r="O41" s="2812"/>
      <c r="P41" s="2812"/>
      <c r="Q41" s="2812"/>
      <c r="R41" s="2812"/>
      <c r="S41" s="2812"/>
      <c r="T41" s="2812"/>
      <c r="U41" s="2812"/>
      <c r="V41" s="2812"/>
      <c r="W41" s="2812"/>
      <c r="X41" s="2812"/>
      <c r="Y41" s="2812"/>
    </row>
    <row r="42" spans="2:25" ht="15" customHeight="1">
      <c r="B42" s="270"/>
      <c r="C42" s="1408" t="s">
        <v>1</v>
      </c>
      <c r="D42" s="1705" t="s">
        <v>1198</v>
      </c>
      <c r="E42" s="1710"/>
      <c r="F42" s="270"/>
      <c r="G42" s="1264" t="str">
        <f t="shared" si="8"/>
        <v/>
      </c>
      <c r="H42" s="335" t="str">
        <f t="shared" si="9"/>
        <v/>
      </c>
      <c r="I42" s="1259" t="str">
        <f t="shared" si="7"/>
        <v>X</v>
      </c>
      <c r="O42" s="2812"/>
      <c r="P42" s="2812"/>
      <c r="Q42" s="2812"/>
      <c r="R42" s="2812"/>
      <c r="S42" s="2812"/>
      <c r="T42" s="2812"/>
      <c r="U42" s="2812"/>
      <c r="V42" s="2812"/>
      <c r="W42" s="2812"/>
      <c r="X42" s="2812"/>
      <c r="Y42" s="2812"/>
    </row>
    <row r="43" spans="2:25" ht="15" customHeight="1">
      <c r="B43" s="270"/>
      <c r="C43" s="1409" t="s">
        <v>2</v>
      </c>
      <c r="D43" s="1708" t="s">
        <v>1198</v>
      </c>
      <c r="E43" s="2387"/>
      <c r="F43" s="270"/>
      <c r="G43" s="1265" t="str">
        <f t="shared" si="8"/>
        <v/>
      </c>
      <c r="H43" s="1260" t="str">
        <f t="shared" si="9"/>
        <v/>
      </c>
      <c r="I43" s="1262" t="str">
        <f>IF(E43&lt;&gt;""=TRUE,"","X")</f>
        <v>X</v>
      </c>
      <c r="O43" s="2812"/>
      <c r="P43" s="2812"/>
      <c r="Q43" s="2812"/>
      <c r="R43" s="2812"/>
      <c r="S43" s="2812"/>
      <c r="T43" s="2812"/>
      <c r="U43" s="2812"/>
      <c r="V43" s="2812"/>
      <c r="W43" s="2812"/>
      <c r="X43" s="2812"/>
      <c r="Y43" s="2812"/>
    </row>
    <row r="44" spans="2:25" ht="15" customHeight="1">
      <c r="B44" s="270"/>
      <c r="C44" s="49"/>
      <c r="D44" s="49"/>
      <c r="E44" s="49"/>
      <c r="F44" s="270"/>
      <c r="O44" s="2812"/>
      <c r="P44" s="2812"/>
      <c r="Q44" s="2812"/>
      <c r="R44" s="2812"/>
      <c r="S44" s="2812"/>
      <c r="T44" s="2812"/>
      <c r="U44" s="2812"/>
      <c r="V44" s="2812"/>
      <c r="W44" s="2812"/>
      <c r="X44" s="2812"/>
      <c r="Y44" s="2812"/>
    </row>
    <row r="45" spans="2:25" ht="20" customHeight="1">
      <c r="B45" s="270"/>
      <c r="C45" s="1343" t="s">
        <v>1650</v>
      </c>
      <c r="D45" s="1343"/>
      <c r="E45" s="1343"/>
      <c r="F45" s="270"/>
      <c r="O45" s="2812"/>
      <c r="P45" s="2812"/>
      <c r="Q45" s="2812"/>
      <c r="R45" s="2812"/>
      <c r="S45" s="2812"/>
      <c r="T45" s="2812"/>
      <c r="U45" s="2812"/>
      <c r="V45" s="2812"/>
      <c r="W45" s="2812"/>
      <c r="X45" s="2812"/>
      <c r="Y45" s="2812"/>
    </row>
    <row r="46" spans="2:25" ht="15" customHeight="1">
      <c r="B46" s="270"/>
      <c r="C46" s="270"/>
      <c r="D46" s="270"/>
      <c r="E46" s="270"/>
      <c r="F46" s="270"/>
      <c r="G46" s="1432" t="s">
        <v>1544</v>
      </c>
      <c r="H46" s="1433" t="s">
        <v>1545</v>
      </c>
      <c r="I46" s="1625" t="s">
        <v>3121</v>
      </c>
      <c r="O46" s="2812"/>
      <c r="P46" s="2812"/>
      <c r="Q46" s="2812"/>
      <c r="R46" s="2812"/>
      <c r="S46" s="2812"/>
      <c r="T46" s="2812"/>
      <c r="U46" s="2812"/>
      <c r="V46" s="2812"/>
      <c r="W46" s="2812"/>
      <c r="X46" s="2812"/>
      <c r="Y46" s="2812"/>
    </row>
    <row r="47" spans="2:25" ht="18" customHeight="1">
      <c r="B47" s="270"/>
      <c r="C47" s="76" t="s">
        <v>1197</v>
      </c>
      <c r="D47" s="42" t="s">
        <v>1140</v>
      </c>
      <c r="E47" s="271" t="s">
        <v>1196</v>
      </c>
      <c r="F47" s="270"/>
      <c r="G47" s="3556" t="s">
        <v>1196</v>
      </c>
      <c r="H47" s="3557"/>
      <c r="I47" s="3558"/>
      <c r="O47" s="2812"/>
      <c r="P47" s="2812"/>
      <c r="Q47" s="2812"/>
      <c r="R47" s="2812"/>
      <c r="S47" s="2812"/>
      <c r="T47" s="2812"/>
      <c r="U47" s="2812"/>
      <c r="V47" s="2812"/>
      <c r="W47" s="2812"/>
      <c r="X47" s="2812"/>
      <c r="Y47" s="2812"/>
    </row>
    <row r="48" spans="2:25" ht="15" customHeight="1">
      <c r="B48" s="270"/>
      <c r="C48" s="1790" t="s">
        <v>1046</v>
      </c>
      <c r="D48" s="2383" t="s">
        <v>1198</v>
      </c>
      <c r="E48" s="2388"/>
      <c r="G48" s="1263" t="str">
        <f t="shared" ref="G48" si="10">IF(ISNONTEXT(E48)=TRUE,"","X")</f>
        <v/>
      </c>
      <c r="H48" s="1256" t="str">
        <f t="shared" ref="H48" si="11">IF(AND(E48&gt;=0)=TRUE,"","X")</f>
        <v/>
      </c>
      <c r="I48" s="1267"/>
      <c r="O48" s="2812"/>
      <c r="P48" s="2812"/>
      <c r="Q48" s="2812"/>
      <c r="R48" s="2812"/>
      <c r="S48" s="2812"/>
      <c r="T48" s="2812"/>
      <c r="U48" s="2812"/>
      <c r="V48" s="2812"/>
      <c r="W48" s="2812"/>
      <c r="X48" s="2812"/>
      <c r="Y48" s="2812"/>
    </row>
    <row r="49" spans="2:25" ht="15" customHeight="1">
      <c r="B49" s="270"/>
      <c r="C49" s="1369" t="s">
        <v>1052</v>
      </c>
      <c r="D49" s="1279" t="s">
        <v>1198</v>
      </c>
      <c r="E49" s="2389"/>
      <c r="F49" s="270"/>
      <c r="G49" s="1264" t="str">
        <f t="shared" ref="G49:G53" si="12">IF(ISNONTEXT(E49)=TRUE,"","X")</f>
        <v/>
      </c>
      <c r="H49" s="335" t="str">
        <f t="shared" ref="H49:H53" si="13">IF(AND(E49&gt;=0)=TRUE,"","X")</f>
        <v/>
      </c>
      <c r="I49" s="1268"/>
      <c r="O49" s="2812"/>
      <c r="P49" s="2812"/>
      <c r="Q49" s="2812"/>
      <c r="R49" s="2812"/>
      <c r="S49" s="2812"/>
      <c r="T49" s="2812"/>
      <c r="U49" s="2812"/>
      <c r="V49" s="2812"/>
      <c r="W49" s="2812"/>
      <c r="X49" s="2812"/>
      <c r="Y49" s="2812"/>
    </row>
    <row r="50" spans="2:25" ht="15" customHeight="1">
      <c r="B50" s="270"/>
      <c r="C50" s="1369" t="s">
        <v>1054</v>
      </c>
      <c r="D50" s="1699" t="s">
        <v>1198</v>
      </c>
      <c r="E50" s="2389"/>
      <c r="F50" s="270"/>
      <c r="G50" s="1264" t="str">
        <f t="shared" si="12"/>
        <v/>
      </c>
      <c r="H50" s="335" t="str">
        <f t="shared" si="13"/>
        <v/>
      </c>
      <c r="I50" s="1268"/>
      <c r="O50" s="2812"/>
      <c r="P50" s="2812"/>
      <c r="Q50" s="2812"/>
      <c r="R50" s="2812"/>
      <c r="S50" s="2812"/>
      <c r="T50" s="2812"/>
      <c r="U50" s="2812"/>
      <c r="V50" s="2812"/>
      <c r="W50" s="2812"/>
      <c r="X50" s="2812"/>
      <c r="Y50" s="2812"/>
    </row>
    <row r="51" spans="2:25" ht="15" customHeight="1">
      <c r="B51" s="270"/>
      <c r="C51" s="1369" t="s">
        <v>1053</v>
      </c>
      <c r="D51" s="1699" t="s">
        <v>1198</v>
      </c>
      <c r="E51" s="1565"/>
      <c r="F51" s="270"/>
      <c r="G51" s="1264" t="str">
        <f t="shared" si="12"/>
        <v/>
      </c>
      <c r="H51" s="335" t="str">
        <f t="shared" si="13"/>
        <v/>
      </c>
      <c r="I51" s="1268"/>
      <c r="O51" s="2812"/>
      <c r="P51" s="2812"/>
      <c r="Q51" s="2812"/>
      <c r="R51" s="2812"/>
      <c r="S51" s="2812"/>
      <c r="T51" s="2812"/>
      <c r="U51" s="2812"/>
      <c r="V51" s="2812"/>
      <c r="W51" s="2812"/>
      <c r="X51" s="2812"/>
      <c r="Y51" s="2812"/>
    </row>
    <row r="52" spans="2:25" ht="15" customHeight="1">
      <c r="B52" s="270"/>
      <c r="C52" s="1370" t="s">
        <v>2935</v>
      </c>
      <c r="D52" s="1699" t="s">
        <v>1198</v>
      </c>
      <c r="E52" s="2389"/>
      <c r="F52" s="270"/>
      <c r="G52" s="1264" t="str">
        <f t="shared" si="12"/>
        <v/>
      </c>
      <c r="H52" s="335" t="str">
        <f t="shared" si="13"/>
        <v/>
      </c>
      <c r="I52" s="1268"/>
      <c r="O52" s="2812"/>
      <c r="P52" s="2812"/>
      <c r="Q52" s="2812"/>
      <c r="R52" s="2812"/>
      <c r="S52" s="2812"/>
      <c r="T52" s="2812"/>
      <c r="U52" s="2812"/>
      <c r="V52" s="2812"/>
      <c r="W52" s="2812"/>
      <c r="X52" s="2812"/>
      <c r="Y52" s="2812"/>
    </row>
    <row r="53" spans="2:25" ht="15" customHeight="1">
      <c r="B53" s="270"/>
      <c r="C53" s="1371" t="s">
        <v>1199</v>
      </c>
      <c r="D53" s="2386" t="s">
        <v>1198</v>
      </c>
      <c r="E53" s="2390"/>
      <c r="F53" s="270"/>
      <c r="G53" s="1265" t="str">
        <f t="shared" si="12"/>
        <v/>
      </c>
      <c r="H53" s="1260" t="str">
        <f t="shared" si="13"/>
        <v/>
      </c>
      <c r="I53" s="1269"/>
      <c r="O53" s="2812"/>
      <c r="P53" s="2812"/>
      <c r="Q53" s="2812"/>
      <c r="R53" s="2812"/>
      <c r="S53" s="2812"/>
      <c r="T53" s="2812"/>
      <c r="U53" s="2812"/>
      <c r="V53" s="2812"/>
      <c r="W53" s="2812"/>
      <c r="X53" s="2812"/>
      <c r="Y53" s="2812"/>
    </row>
    <row r="54" spans="2:25" ht="15" customHeight="1">
      <c r="B54" s="1635"/>
      <c r="C54" s="76" t="s">
        <v>3435</v>
      </c>
      <c r="D54" s="49"/>
      <c r="E54" s="1361"/>
      <c r="F54" s="270"/>
      <c r="O54" s="2812"/>
      <c r="P54" s="2812"/>
      <c r="Q54" s="2812"/>
      <c r="R54" s="2812"/>
      <c r="S54" s="2812"/>
      <c r="T54" s="2812"/>
      <c r="U54" s="2812"/>
      <c r="V54" s="2812"/>
      <c r="W54" s="2812"/>
      <c r="X54" s="2812"/>
      <c r="Y54" s="2812"/>
    </row>
    <row r="55" spans="2:25" ht="15" customHeight="1">
      <c r="B55" s="270"/>
      <c r="C55" s="1407" t="s">
        <v>0</v>
      </c>
      <c r="D55" s="1706" t="s">
        <v>1198</v>
      </c>
      <c r="E55" s="1707"/>
      <c r="F55" s="270"/>
      <c r="G55" s="2987" t="str">
        <f>IF(ISNONTEXT(E55)=TRUE,"","X")</f>
        <v/>
      </c>
      <c r="H55" s="2988" t="str">
        <f>IF(AND(E55&gt;=0)=TRUE,"","X")</f>
        <v/>
      </c>
      <c r="I55" s="2989"/>
      <c r="O55" s="2812"/>
      <c r="P55" s="2812"/>
      <c r="Q55" s="2812"/>
      <c r="R55" s="2812"/>
      <c r="S55" s="2812"/>
      <c r="T55" s="2812"/>
      <c r="U55" s="2812"/>
      <c r="V55" s="2812"/>
      <c r="W55" s="2812"/>
      <c r="X55" s="2812"/>
      <c r="Y55" s="2812"/>
    </row>
    <row r="56" spans="2:25" ht="15" customHeight="1">
      <c r="B56" s="270"/>
      <c r="C56" s="1408" t="s">
        <v>1181</v>
      </c>
      <c r="D56" s="1705" t="s">
        <v>1198</v>
      </c>
      <c r="E56" s="1375"/>
      <c r="F56" s="270"/>
      <c r="G56" s="1264" t="str">
        <f t="shared" ref="G56:G58" si="14">IF(ISNONTEXT(E56)=TRUE,"","X")</f>
        <v/>
      </c>
      <c r="H56" s="335" t="str">
        <f t="shared" ref="H56:H58" si="15">IF(AND(E56&gt;=0)=TRUE,"","X")</f>
        <v/>
      </c>
      <c r="I56" s="1268"/>
      <c r="O56" s="2812"/>
      <c r="P56" s="2812"/>
      <c r="Q56" s="2812"/>
      <c r="R56" s="2812"/>
      <c r="S56" s="2812"/>
      <c r="T56" s="2812"/>
      <c r="U56" s="2812"/>
      <c r="V56" s="2812"/>
      <c r="W56" s="2812"/>
      <c r="X56" s="2812"/>
      <c r="Y56" s="2812"/>
    </row>
    <row r="57" spans="2:25" ht="15" customHeight="1">
      <c r="B57" s="270"/>
      <c r="C57" s="1408" t="s">
        <v>1</v>
      </c>
      <c r="D57" s="1705" t="s">
        <v>1198</v>
      </c>
      <c r="E57" s="1375"/>
      <c r="F57" s="270"/>
      <c r="G57" s="1264" t="str">
        <f t="shared" si="14"/>
        <v/>
      </c>
      <c r="H57" s="335" t="str">
        <f t="shared" si="15"/>
        <v/>
      </c>
      <c r="I57" s="1268"/>
      <c r="O57" s="2812"/>
      <c r="P57" s="2812"/>
      <c r="Q57" s="2812"/>
      <c r="R57" s="2812"/>
      <c r="S57" s="2812"/>
      <c r="T57" s="2812"/>
      <c r="U57" s="2812"/>
      <c r="V57" s="2812"/>
      <c r="W57" s="2812"/>
      <c r="X57" s="2812"/>
      <c r="Y57" s="2812"/>
    </row>
    <row r="58" spans="2:25" ht="15" customHeight="1">
      <c r="B58" s="270"/>
      <c r="C58" s="1409" t="s">
        <v>2</v>
      </c>
      <c r="D58" s="1708" t="s">
        <v>1198</v>
      </c>
      <c r="E58" s="1702"/>
      <c r="F58" s="270"/>
      <c r="G58" s="1265" t="str">
        <f t="shared" si="14"/>
        <v/>
      </c>
      <c r="H58" s="1260" t="str">
        <f t="shared" si="15"/>
        <v/>
      </c>
      <c r="I58" s="1269"/>
      <c r="O58" s="2812"/>
      <c r="P58" s="2812"/>
      <c r="Q58" s="2812"/>
      <c r="R58" s="2812"/>
      <c r="S58" s="2812"/>
      <c r="T58" s="2812"/>
      <c r="U58" s="2812"/>
      <c r="V58" s="2812"/>
      <c r="W58" s="2812"/>
      <c r="X58" s="2812"/>
      <c r="Y58" s="2812"/>
    </row>
    <row r="59" spans="2:25" ht="15" customHeight="1">
      <c r="B59" s="270"/>
      <c r="C59" s="49"/>
      <c r="D59" s="49"/>
      <c r="E59" s="49"/>
      <c r="F59" s="270"/>
      <c r="O59" s="2812"/>
      <c r="P59" s="2812"/>
      <c r="Q59" s="2812"/>
      <c r="R59" s="2812"/>
      <c r="S59" s="2812"/>
      <c r="T59" s="2812"/>
      <c r="U59" s="2812"/>
      <c r="V59" s="2812"/>
      <c r="W59" s="2812"/>
      <c r="X59" s="2812"/>
      <c r="Y59" s="2812"/>
    </row>
    <row r="60" spans="2:25" ht="20" customHeight="1">
      <c r="B60" s="270"/>
      <c r="C60" s="3622" t="s">
        <v>1651</v>
      </c>
      <c r="D60" s="3622"/>
      <c r="E60" s="3622"/>
      <c r="F60" s="270"/>
      <c r="O60" s="2812"/>
      <c r="P60" s="2812"/>
      <c r="Q60" s="2812"/>
      <c r="R60" s="2812"/>
      <c r="S60" s="2812"/>
      <c r="T60" s="2812"/>
      <c r="U60" s="2812"/>
      <c r="V60" s="2812"/>
      <c r="W60" s="2812"/>
      <c r="X60" s="2812"/>
      <c r="Y60" s="2812"/>
    </row>
    <row r="61" spans="2:25" ht="15" customHeight="1">
      <c r="B61" s="270"/>
      <c r="C61" s="270"/>
      <c r="D61" s="270"/>
      <c r="E61" s="270"/>
      <c r="F61" s="270"/>
      <c r="G61" s="1432" t="s">
        <v>1544</v>
      </c>
      <c r="H61" s="1433" t="s">
        <v>1545</v>
      </c>
      <c r="I61" s="1625" t="s">
        <v>2822</v>
      </c>
      <c r="O61" s="2812"/>
      <c r="P61" s="2812"/>
      <c r="Q61" s="2812"/>
      <c r="R61" s="2812"/>
      <c r="S61" s="2812"/>
      <c r="T61" s="2812"/>
      <c r="U61" s="2812"/>
      <c r="V61" s="2812"/>
      <c r="W61" s="2812"/>
      <c r="X61" s="2812"/>
      <c r="Y61" s="2812"/>
    </row>
    <row r="62" spans="2:25" ht="18" customHeight="1">
      <c r="B62" s="270"/>
      <c r="C62" s="76" t="s">
        <v>2903</v>
      </c>
      <c r="D62" s="42" t="s">
        <v>1140</v>
      </c>
      <c r="E62" s="271" t="s">
        <v>1196</v>
      </c>
      <c r="F62" s="270"/>
      <c r="G62" s="3556" t="s">
        <v>1196</v>
      </c>
      <c r="H62" s="3557"/>
      <c r="I62" s="3558"/>
      <c r="O62" s="2812"/>
      <c r="P62" s="2812"/>
      <c r="Q62" s="2812"/>
      <c r="R62" s="2812"/>
      <c r="S62" s="2812"/>
      <c r="T62" s="2812"/>
      <c r="U62" s="2812"/>
      <c r="V62" s="2812"/>
      <c r="W62" s="2812"/>
      <c r="X62" s="2812"/>
      <c r="Y62" s="2812"/>
    </row>
    <row r="63" spans="2:25" ht="15" customHeight="1">
      <c r="B63" s="270"/>
      <c r="C63" s="2382" t="s">
        <v>1201</v>
      </c>
      <c r="D63" s="2277" t="s">
        <v>3128</v>
      </c>
      <c r="E63" s="2380">
        <f>SUM(E64:E65)</f>
        <v>0</v>
      </c>
      <c r="G63" s="308" t="str">
        <f t="shared" ref="G63" si="16">IF(ISNONTEXT(E63)=TRUE,"","X")</f>
        <v/>
      </c>
      <c r="H63" s="309" t="str">
        <f t="shared" ref="H63" si="17">IF(AND(E63&gt;=0)=TRUE,"","X")</f>
        <v/>
      </c>
      <c r="I63" s="310" t="str">
        <f>IF(ISBLANK(E63),"X","")</f>
        <v/>
      </c>
      <c r="O63" s="2812"/>
      <c r="P63" s="2812"/>
      <c r="Q63" s="2812"/>
      <c r="R63" s="2812"/>
      <c r="S63" s="2812"/>
      <c r="T63" s="2812"/>
      <c r="U63" s="2812"/>
      <c r="V63" s="2812"/>
      <c r="W63" s="2812"/>
      <c r="X63" s="2812"/>
      <c r="Y63" s="2812"/>
    </row>
    <row r="64" spans="2:25" ht="15" customHeight="1">
      <c r="B64" s="270"/>
      <c r="C64" s="1772" t="s">
        <v>1491</v>
      </c>
      <c r="D64" s="2278" t="s">
        <v>3128</v>
      </c>
      <c r="E64" s="1565"/>
      <c r="F64" s="270"/>
      <c r="G64" s="300" t="str">
        <f t="shared" ref="G64" si="18">IF(ISNONTEXT(E64)=TRUE,"","X")</f>
        <v/>
      </c>
      <c r="H64" s="301" t="str">
        <f t="shared" ref="H64" si="19">IF(AND(E64&gt;=0)=TRUE,"","X")</f>
        <v/>
      </c>
      <c r="I64" s="302" t="str">
        <f>IF(ISBLANK(E64),"X","")</f>
        <v>X</v>
      </c>
      <c r="O64" s="2812"/>
      <c r="P64" s="2812"/>
      <c r="Q64" s="2812"/>
      <c r="R64" s="2812"/>
      <c r="S64" s="2812"/>
      <c r="T64" s="2812"/>
      <c r="U64" s="2812"/>
      <c r="V64" s="2812"/>
      <c r="W64" s="2812"/>
      <c r="X64" s="2812"/>
      <c r="Y64" s="2812"/>
    </row>
    <row r="65" spans="2:25" ht="15" customHeight="1">
      <c r="B65" s="270"/>
      <c r="C65" s="1773" t="s">
        <v>1492</v>
      </c>
      <c r="D65" s="2279" t="s">
        <v>3128</v>
      </c>
      <c r="E65" s="2381"/>
      <c r="F65" s="270"/>
      <c r="G65" s="314" t="str">
        <f t="shared" ref="G65" si="20">IF(ISNONTEXT(E65)=TRUE,"","X")</f>
        <v/>
      </c>
      <c r="H65" s="315" t="str">
        <f t="shared" ref="H65" si="21">IF(AND(E65&gt;=0)=TRUE,"","X")</f>
        <v/>
      </c>
      <c r="I65" s="316" t="str">
        <f>IF(ISBLANK(E65),"X","")</f>
        <v>X</v>
      </c>
      <c r="O65" s="2812"/>
      <c r="P65" s="2812"/>
      <c r="Q65" s="2812"/>
      <c r="R65" s="2812"/>
      <c r="S65" s="2812"/>
      <c r="T65" s="2812"/>
      <c r="U65" s="2812"/>
      <c r="V65" s="2812"/>
      <c r="W65" s="2812"/>
      <c r="X65" s="2812"/>
      <c r="Y65" s="2812"/>
    </row>
    <row r="66" spans="2:25" ht="15" customHeight="1">
      <c r="B66" s="270"/>
      <c r="C66" s="76" t="s">
        <v>1202</v>
      </c>
      <c r="D66" s="49"/>
      <c r="E66" s="1564"/>
      <c r="F66" s="270"/>
      <c r="O66" s="2812"/>
      <c r="P66" s="2812"/>
      <c r="Q66" s="2812"/>
      <c r="R66" s="2812"/>
      <c r="S66" s="2812"/>
      <c r="T66" s="2812"/>
      <c r="U66" s="2812"/>
      <c r="V66" s="2812"/>
      <c r="W66" s="2812"/>
      <c r="X66" s="2812"/>
      <c r="Y66" s="2812"/>
    </row>
    <row r="67" spans="2:25" ht="15" customHeight="1">
      <c r="B67" s="270"/>
      <c r="C67" s="1777" t="s">
        <v>1203</v>
      </c>
      <c r="D67" s="2277" t="s">
        <v>3128</v>
      </c>
      <c r="E67" s="1771">
        <f>SUM(E68:E72)</f>
        <v>0</v>
      </c>
      <c r="G67" s="308" t="str">
        <f t="shared" ref="G67:G68" si="22">IF(ISNONTEXT(E67)=TRUE,"","X")</f>
        <v/>
      </c>
      <c r="H67" s="309" t="str">
        <f t="shared" ref="H67:H68" si="23">IF(AND(E67&gt;=0)=TRUE,"","X")</f>
        <v/>
      </c>
      <c r="I67" s="310" t="str">
        <f>IF(ISBLANK(E67),"X","")</f>
        <v/>
      </c>
      <c r="O67" s="2812"/>
      <c r="P67" s="2812"/>
      <c r="Q67" s="2812"/>
      <c r="R67" s="2812"/>
      <c r="S67" s="2812"/>
      <c r="T67" s="2812"/>
      <c r="U67" s="2812"/>
      <c r="V67" s="2812"/>
      <c r="W67" s="2812"/>
      <c r="X67" s="2812"/>
      <c r="Y67" s="2812"/>
    </row>
    <row r="68" spans="2:25" ht="15" customHeight="1">
      <c r="B68" s="270"/>
      <c r="C68" s="1774" t="s">
        <v>1493</v>
      </c>
      <c r="D68" s="2278" t="s">
        <v>3128</v>
      </c>
      <c r="E68" s="1565"/>
      <c r="F68" s="270"/>
      <c r="G68" s="300" t="str">
        <f t="shared" si="22"/>
        <v/>
      </c>
      <c r="H68" s="301" t="str">
        <f t="shared" si="23"/>
        <v/>
      </c>
      <c r="I68" s="302" t="str">
        <f>IF(ISBLANK(E68),"X","")</f>
        <v>X</v>
      </c>
      <c r="O68" s="2812"/>
      <c r="P68" s="2812"/>
      <c r="Q68" s="2812"/>
      <c r="R68" s="2812"/>
      <c r="S68" s="2812"/>
      <c r="T68" s="2812"/>
      <c r="U68" s="2812"/>
      <c r="V68" s="2812"/>
      <c r="W68" s="2812"/>
      <c r="X68" s="2812"/>
      <c r="Y68" s="2812"/>
    </row>
    <row r="69" spans="2:25" ht="15" customHeight="1">
      <c r="B69" s="270"/>
      <c r="C69" s="1774" t="s">
        <v>1494</v>
      </c>
      <c r="D69" s="2278" t="s">
        <v>3128</v>
      </c>
      <c r="E69" s="1565"/>
      <c r="F69" s="270"/>
      <c r="G69" s="300" t="str">
        <f t="shared" ref="G69:G72" si="24">IF(ISNONTEXT(E69)=TRUE,"","X")</f>
        <v/>
      </c>
      <c r="H69" s="301" t="str">
        <f t="shared" ref="H69:H72" si="25">IF(AND(E69&gt;=0)=TRUE,"","X")</f>
        <v/>
      </c>
      <c r="I69" s="302" t="str">
        <f t="shared" ref="I69:I72" si="26">IF(ISBLANK(E69),"X","")</f>
        <v>X</v>
      </c>
      <c r="O69" s="2812"/>
      <c r="P69" s="2812"/>
      <c r="Q69" s="2812"/>
      <c r="R69" s="2812"/>
      <c r="S69" s="2812"/>
      <c r="T69" s="2812"/>
      <c r="U69" s="2812"/>
      <c r="V69" s="2812"/>
      <c r="W69" s="2812"/>
      <c r="X69" s="2812"/>
      <c r="Y69" s="2812"/>
    </row>
    <row r="70" spans="2:25" ht="15" customHeight="1">
      <c r="B70" s="270"/>
      <c r="C70" s="1774" t="s">
        <v>1495</v>
      </c>
      <c r="D70" s="2278" t="s">
        <v>3128</v>
      </c>
      <c r="E70" s="1565"/>
      <c r="F70" s="270"/>
      <c r="G70" s="300" t="str">
        <f t="shared" si="24"/>
        <v/>
      </c>
      <c r="H70" s="301" t="str">
        <f t="shared" si="25"/>
        <v/>
      </c>
      <c r="I70" s="302" t="str">
        <f t="shared" si="26"/>
        <v>X</v>
      </c>
      <c r="O70" s="2812"/>
      <c r="P70" s="2812"/>
      <c r="Q70" s="2812"/>
      <c r="R70" s="2812"/>
      <c r="S70" s="2812"/>
      <c r="T70" s="2812"/>
      <c r="U70" s="2812"/>
      <c r="V70" s="2812"/>
      <c r="W70" s="2812"/>
      <c r="X70" s="2812"/>
      <c r="Y70" s="2812"/>
    </row>
    <row r="71" spans="2:25" ht="15" customHeight="1">
      <c r="B71" s="270"/>
      <c r="C71" s="1775" t="s">
        <v>1204</v>
      </c>
      <c r="D71" s="2278" t="s">
        <v>3128</v>
      </c>
      <c r="E71" s="1565"/>
      <c r="F71" s="270"/>
      <c r="G71" s="300" t="str">
        <f t="shared" si="24"/>
        <v/>
      </c>
      <c r="H71" s="301" t="str">
        <f t="shared" si="25"/>
        <v/>
      </c>
      <c r="I71" s="302" t="str">
        <f t="shared" si="26"/>
        <v>X</v>
      </c>
      <c r="O71" s="2812"/>
      <c r="P71" s="2812"/>
      <c r="Q71" s="2812"/>
      <c r="R71" s="2812"/>
      <c r="S71" s="2812"/>
      <c r="T71" s="2812"/>
      <c r="U71" s="2812"/>
      <c r="V71" s="2812"/>
      <c r="W71" s="2812"/>
      <c r="X71" s="2812"/>
      <c r="Y71" s="2812"/>
    </row>
    <row r="72" spans="2:25" ht="15" customHeight="1">
      <c r="B72" s="270"/>
      <c r="C72" s="1776" t="s">
        <v>1496</v>
      </c>
      <c r="D72" s="2279" t="s">
        <v>3128</v>
      </c>
      <c r="E72" s="1566"/>
      <c r="F72" s="270"/>
      <c r="G72" s="314" t="str">
        <f t="shared" si="24"/>
        <v/>
      </c>
      <c r="H72" s="315" t="str">
        <f t="shared" si="25"/>
        <v/>
      </c>
      <c r="I72" s="316" t="str">
        <f t="shared" si="26"/>
        <v>X</v>
      </c>
      <c r="O72" s="2812"/>
      <c r="P72" s="2812"/>
      <c r="Q72" s="2812"/>
      <c r="R72" s="2812"/>
      <c r="S72" s="2812"/>
      <c r="T72" s="2812"/>
      <c r="U72" s="2812"/>
      <c r="V72" s="2812"/>
      <c r="W72" s="2812"/>
      <c r="X72" s="2812"/>
      <c r="Y72" s="2812"/>
    </row>
    <row r="73" spans="2:25" ht="15" customHeight="1">
      <c r="B73" s="270"/>
      <c r="C73" s="49"/>
      <c r="D73" s="49"/>
      <c r="E73" s="49"/>
      <c r="F73" s="270"/>
      <c r="O73" s="2812"/>
      <c r="P73" s="2812"/>
      <c r="Q73" s="2812"/>
      <c r="R73" s="2812"/>
      <c r="S73" s="2812"/>
      <c r="T73" s="2812"/>
      <c r="U73" s="2812"/>
      <c r="V73" s="2812"/>
      <c r="W73" s="2812"/>
      <c r="X73" s="2812"/>
      <c r="Y73" s="2812"/>
    </row>
    <row r="74" spans="2:25" ht="20" customHeight="1">
      <c r="C74" s="2657" t="s">
        <v>2780</v>
      </c>
      <c r="D74" s="2657"/>
      <c r="E74" s="2657"/>
      <c r="F74" s="270"/>
      <c r="O74" s="2812"/>
      <c r="P74" s="2812"/>
      <c r="Q74" s="2812"/>
      <c r="R74" s="2812"/>
      <c r="S74" s="2812"/>
      <c r="T74" s="2812"/>
      <c r="U74" s="2812"/>
      <c r="V74" s="2812"/>
      <c r="W74" s="2812"/>
      <c r="X74" s="2812"/>
      <c r="Y74" s="2812"/>
    </row>
    <row r="75" spans="2:25" ht="20" customHeight="1">
      <c r="C75" s="1343" t="s">
        <v>1653</v>
      </c>
      <c r="D75" s="1343"/>
      <c r="E75" s="1343"/>
      <c r="F75" s="270"/>
      <c r="O75" s="2812"/>
      <c r="P75" s="2812"/>
      <c r="Q75" s="2812"/>
      <c r="R75" s="2812"/>
      <c r="S75" s="2812"/>
      <c r="T75" s="2812"/>
      <c r="U75" s="2812"/>
      <c r="V75" s="2812"/>
      <c r="W75" s="2812"/>
      <c r="X75" s="2812"/>
      <c r="Y75" s="2812"/>
    </row>
    <row r="76" spans="2:25" ht="15" customHeight="1">
      <c r="B76" s="270"/>
      <c r="C76" s="280" t="s">
        <v>1205</v>
      </c>
      <c r="D76" s="274"/>
      <c r="E76" s="270"/>
      <c r="F76" s="270"/>
      <c r="G76" s="1432" t="s">
        <v>1544</v>
      </c>
      <c r="H76" s="1433" t="s">
        <v>1545</v>
      </c>
      <c r="I76" s="1625" t="s">
        <v>2822</v>
      </c>
      <c r="O76" s="2812"/>
      <c r="P76" s="2812"/>
      <c r="Q76" s="2812"/>
      <c r="R76" s="2812"/>
      <c r="S76" s="2812"/>
      <c r="T76" s="2812"/>
      <c r="U76" s="2812"/>
      <c r="V76" s="2812"/>
      <c r="W76" s="2812"/>
      <c r="X76" s="2812"/>
      <c r="Y76" s="2812"/>
    </row>
    <row r="77" spans="2:25" ht="18" customHeight="1">
      <c r="B77" s="270"/>
      <c r="C77" s="77" t="s">
        <v>1206</v>
      </c>
      <c r="D77" s="42" t="s">
        <v>1140</v>
      </c>
      <c r="E77" s="271" t="s">
        <v>1196</v>
      </c>
      <c r="F77" s="270"/>
      <c r="G77" s="3556" t="s">
        <v>1196</v>
      </c>
      <c r="H77" s="3557"/>
      <c r="I77" s="3558"/>
      <c r="O77" s="2812"/>
      <c r="P77" s="2812"/>
      <c r="Q77" s="2812"/>
      <c r="R77" s="2812"/>
      <c r="S77" s="2812"/>
      <c r="T77" s="2812"/>
      <c r="U77" s="2812"/>
      <c r="V77" s="2812"/>
      <c r="W77" s="2812"/>
      <c r="X77" s="2812"/>
      <c r="Y77" s="2812"/>
    </row>
    <row r="78" spans="2:25" ht="15" customHeight="1">
      <c r="B78" s="270"/>
      <c r="C78" s="1790" t="s">
        <v>1052</v>
      </c>
      <c r="D78" s="1701" t="s">
        <v>1198</v>
      </c>
      <c r="E78" s="2376"/>
      <c r="F78" s="270"/>
      <c r="G78" s="308" t="str">
        <f t="shared" ref="G78:G82" si="27">IF(ISNONTEXT(E78)=TRUE,"","X")</f>
        <v/>
      </c>
      <c r="H78" s="309" t="str">
        <f t="shared" ref="H78:H82" si="28">IF(AND(E78&gt;=0)=TRUE,"","X")</f>
        <v/>
      </c>
      <c r="I78" s="310" t="str">
        <f>IF(ISBLANK(E78),"X","")</f>
        <v>X</v>
      </c>
      <c r="O78" s="2812"/>
      <c r="P78" s="2812"/>
      <c r="Q78" s="2812"/>
      <c r="R78" s="2812"/>
      <c r="S78" s="2812"/>
      <c r="T78" s="2812"/>
      <c r="U78" s="2812"/>
      <c r="V78" s="2812"/>
      <c r="W78" s="2812"/>
      <c r="X78" s="2812"/>
      <c r="Y78" s="2812"/>
    </row>
    <row r="79" spans="2:25" ht="15" customHeight="1">
      <c r="B79" s="270"/>
      <c r="C79" s="1369" t="s">
        <v>1054</v>
      </c>
      <c r="D79" s="1699" t="s">
        <v>1198</v>
      </c>
      <c r="E79" s="2377"/>
      <c r="F79" s="270"/>
      <c r="G79" s="300" t="str">
        <f t="shared" si="27"/>
        <v/>
      </c>
      <c r="H79" s="301" t="str">
        <f t="shared" si="28"/>
        <v/>
      </c>
      <c r="I79" s="302" t="str">
        <f>IF(ISBLANK(E79),"X","")</f>
        <v>X</v>
      </c>
      <c r="O79" s="2812"/>
      <c r="P79" s="2812"/>
      <c r="Q79" s="2812"/>
      <c r="R79" s="2812"/>
      <c r="S79" s="2812"/>
      <c r="T79" s="2812"/>
      <c r="U79" s="2812"/>
      <c r="V79" s="2812"/>
      <c r="W79" s="2812"/>
      <c r="X79" s="2812"/>
      <c r="Y79" s="2812"/>
    </row>
    <row r="80" spans="2:25" ht="15" customHeight="1">
      <c r="B80" s="270"/>
      <c r="C80" s="1369" t="s">
        <v>1053</v>
      </c>
      <c r="D80" s="1699" t="s">
        <v>1198</v>
      </c>
      <c r="E80" s="2378">
        <f>E81+E82</f>
        <v>0</v>
      </c>
      <c r="F80" s="270"/>
      <c r="G80" s="300" t="str">
        <f t="shared" si="27"/>
        <v/>
      </c>
      <c r="H80" s="301" t="str">
        <f t="shared" si="28"/>
        <v/>
      </c>
      <c r="I80" s="302" t="str">
        <f>IF(E80="","X",IF(E80&gt;0,"",IF(OR(E81&lt;&gt;"",E82&lt;&gt;""),"",IF(_xlfn.ISFORMULA(E80)=FALSE,"","X"))))</f>
        <v>X</v>
      </c>
      <c r="O80" s="2812"/>
      <c r="P80" s="2812"/>
      <c r="Q80" s="2812"/>
      <c r="R80" s="2812"/>
      <c r="S80" s="2812"/>
      <c r="T80" s="2812"/>
      <c r="U80" s="2812"/>
      <c r="V80" s="2812"/>
      <c r="W80" s="2812"/>
      <c r="X80" s="2812"/>
      <c r="Y80" s="2812"/>
    </row>
    <row r="81" spans="2:25" ht="15" customHeight="1">
      <c r="B81" s="270"/>
      <c r="C81" s="1370" t="s">
        <v>2935</v>
      </c>
      <c r="D81" s="1699" t="s">
        <v>1198</v>
      </c>
      <c r="E81" s="2377"/>
      <c r="F81" s="270"/>
      <c r="G81" s="300" t="str">
        <f t="shared" si="27"/>
        <v/>
      </c>
      <c r="H81" s="301" t="str">
        <f t="shared" si="28"/>
        <v/>
      </c>
      <c r="I81" s="302" t="str">
        <f>IF(_xlfn.ISFORMULA(E80)=FALSE,"",IF(E81="","X",""))</f>
        <v>X</v>
      </c>
      <c r="O81" s="2812"/>
      <c r="P81" s="2812"/>
      <c r="Q81" s="2812"/>
      <c r="R81" s="2812"/>
      <c r="S81" s="2812"/>
      <c r="T81" s="2812"/>
      <c r="U81" s="2812"/>
      <c r="V81" s="2812"/>
      <c r="W81" s="2812"/>
      <c r="X81" s="2812"/>
      <c r="Y81" s="2812"/>
    </row>
    <row r="82" spans="2:25" ht="15" customHeight="1">
      <c r="B82" s="270"/>
      <c r="C82" s="1371" t="s">
        <v>1199</v>
      </c>
      <c r="D82" s="2216" t="s">
        <v>1198</v>
      </c>
      <c r="E82" s="2379"/>
      <c r="F82" s="270"/>
      <c r="G82" s="300" t="str">
        <f t="shared" si="27"/>
        <v/>
      </c>
      <c r="H82" s="301" t="str">
        <f t="shared" si="28"/>
        <v/>
      </c>
      <c r="I82" s="302" t="str">
        <f>IF(_xlfn.ISFORMULA(E80)=FALSE,"",IF(E82="","X",""))</f>
        <v>X</v>
      </c>
      <c r="O82" s="2812"/>
      <c r="P82" s="2812"/>
      <c r="Q82" s="2812"/>
      <c r="R82" s="2812"/>
      <c r="S82" s="2812"/>
      <c r="T82" s="2812"/>
      <c r="U82" s="2812"/>
      <c r="V82" s="2812"/>
      <c r="W82" s="2812"/>
      <c r="X82" s="2812"/>
      <c r="Y82" s="2812"/>
    </row>
    <row r="83" spans="2:25" ht="15" customHeight="1">
      <c r="B83" s="270"/>
      <c r="C83" s="77" t="s">
        <v>1207</v>
      </c>
      <c r="D83" s="274"/>
      <c r="E83" s="2280"/>
      <c r="F83" s="270"/>
      <c r="G83" s="1697"/>
      <c r="I83" s="1698"/>
      <c r="O83" s="2812"/>
      <c r="P83" s="2812"/>
      <c r="Q83" s="2812"/>
      <c r="R83" s="2812"/>
      <c r="S83" s="2812"/>
      <c r="T83" s="2812"/>
      <c r="U83" s="2812"/>
      <c r="V83" s="2812"/>
      <c r="W83" s="2812"/>
      <c r="X83" s="2812"/>
      <c r="Y83" s="2812"/>
    </row>
    <row r="84" spans="2:25" ht="15" customHeight="1">
      <c r="B84" s="270"/>
      <c r="C84" s="1790" t="s">
        <v>1052</v>
      </c>
      <c r="D84" s="1701" t="s">
        <v>1198</v>
      </c>
      <c r="E84" s="2376"/>
      <c r="F84" s="270"/>
      <c r="G84" s="300" t="str">
        <f t="shared" ref="G84:G88" si="29">IF(ISNONTEXT(E84)=TRUE,"","X")</f>
        <v/>
      </c>
      <c r="H84" s="301" t="str">
        <f t="shared" ref="H84:H88" si="30">IF(AND(E84&gt;=0)=TRUE,"","X")</f>
        <v/>
      </c>
      <c r="I84" s="302" t="str">
        <f>IF(ISBLANK(E84),"X","")</f>
        <v>X</v>
      </c>
      <c r="O84" s="2812"/>
      <c r="P84" s="2812"/>
      <c r="Q84" s="2812"/>
      <c r="R84" s="2812"/>
      <c r="S84" s="2812"/>
      <c r="T84" s="2812"/>
      <c r="U84" s="2812"/>
      <c r="V84" s="2812"/>
      <c r="W84" s="2812"/>
      <c r="X84" s="2812"/>
      <c r="Y84" s="2812"/>
    </row>
    <row r="85" spans="2:25" ht="15" customHeight="1">
      <c r="B85" s="270"/>
      <c r="C85" s="1369" t="s">
        <v>1054</v>
      </c>
      <c r="D85" s="1699" t="s">
        <v>1198</v>
      </c>
      <c r="E85" s="2377"/>
      <c r="F85" s="270"/>
      <c r="G85" s="300" t="str">
        <f t="shared" si="29"/>
        <v/>
      </c>
      <c r="H85" s="301" t="str">
        <f t="shared" si="30"/>
        <v/>
      </c>
      <c r="I85" s="302" t="str">
        <f>IF(ISBLANK(E85),"X","")</f>
        <v>X</v>
      </c>
      <c r="O85" s="2812"/>
      <c r="P85" s="2812"/>
      <c r="Q85" s="2812"/>
      <c r="R85" s="2812"/>
      <c r="S85" s="2812"/>
      <c r="T85" s="2812"/>
      <c r="U85" s="2812"/>
      <c r="V85" s="2812"/>
      <c r="W85" s="2812"/>
      <c r="X85" s="2812"/>
      <c r="Y85" s="2812"/>
    </row>
    <row r="86" spans="2:25" ht="15" customHeight="1">
      <c r="B86" s="270"/>
      <c r="C86" s="1369" t="s">
        <v>1053</v>
      </c>
      <c r="D86" s="1699" t="s">
        <v>1198</v>
      </c>
      <c r="E86" s="2378">
        <f>E87+E88</f>
        <v>0</v>
      </c>
      <c r="F86" s="270"/>
      <c r="G86" s="300" t="str">
        <f t="shared" si="29"/>
        <v/>
      </c>
      <c r="H86" s="301" t="str">
        <f t="shared" si="30"/>
        <v/>
      </c>
      <c r="I86" s="302" t="str">
        <f>IF(E86="","X",IF(E86&gt;0,"",IF(OR(E87&lt;&gt;"",E88&lt;&gt;""),"",IF(_xlfn.ISFORMULA(E86)=FALSE,"","X"))))</f>
        <v>X</v>
      </c>
      <c r="O86" s="2812"/>
      <c r="P86" s="2812"/>
      <c r="Q86" s="2812"/>
      <c r="R86" s="2812"/>
      <c r="S86" s="2812"/>
      <c r="T86" s="2812"/>
      <c r="U86" s="2812"/>
      <c r="V86" s="2812"/>
      <c r="W86" s="2812"/>
      <c r="X86" s="2812"/>
      <c r="Y86" s="2812"/>
    </row>
    <row r="87" spans="2:25" ht="15" customHeight="1">
      <c r="B87" s="270"/>
      <c r="C87" s="1370" t="s">
        <v>2935</v>
      </c>
      <c r="D87" s="1699" t="s">
        <v>1198</v>
      </c>
      <c r="E87" s="2377"/>
      <c r="F87" s="270"/>
      <c r="G87" s="300" t="str">
        <f t="shared" si="29"/>
        <v/>
      </c>
      <c r="H87" s="301" t="str">
        <f t="shared" si="30"/>
        <v/>
      </c>
      <c r="I87" s="302" t="str">
        <f>IF(_xlfn.ISFORMULA(E86)=FALSE,"",IF(E87="","X",""))</f>
        <v>X</v>
      </c>
      <c r="O87" s="2812"/>
      <c r="P87" s="2812"/>
      <c r="Q87" s="2812"/>
      <c r="R87" s="2812"/>
      <c r="S87" s="2812"/>
      <c r="T87" s="2812"/>
      <c r="U87" s="2812"/>
      <c r="V87" s="2812"/>
      <c r="W87" s="2812"/>
      <c r="X87" s="2812"/>
      <c r="Y87" s="2812"/>
    </row>
    <row r="88" spans="2:25" ht="15" customHeight="1">
      <c r="B88" s="270"/>
      <c r="C88" s="1371" t="s">
        <v>1199</v>
      </c>
      <c r="D88" s="2216" t="s">
        <v>1198</v>
      </c>
      <c r="E88" s="2379"/>
      <c r="F88" s="270"/>
      <c r="G88" s="300" t="str">
        <f t="shared" si="29"/>
        <v/>
      </c>
      <c r="H88" s="301" t="str">
        <f t="shared" si="30"/>
        <v/>
      </c>
      <c r="I88" s="302" t="str">
        <f>IF(_xlfn.ISFORMULA(E86)=FALSE,"",IF(E88="","X",""))</f>
        <v>X</v>
      </c>
      <c r="O88" s="2812"/>
      <c r="P88" s="2812"/>
      <c r="Q88" s="2812"/>
      <c r="R88" s="2812"/>
      <c r="S88" s="2812"/>
      <c r="T88" s="2812"/>
      <c r="U88" s="2812"/>
      <c r="V88" s="2812"/>
      <c r="W88" s="2812"/>
      <c r="X88" s="2812"/>
      <c r="Y88" s="2812"/>
    </row>
    <row r="89" spans="2:25" ht="15" customHeight="1">
      <c r="B89" s="270"/>
      <c r="C89" s="77" t="s">
        <v>1208</v>
      </c>
      <c r="D89" s="274"/>
      <c r="E89" s="2280"/>
      <c r="F89" s="270"/>
      <c r="G89" s="1697"/>
      <c r="I89" s="1698"/>
      <c r="O89" s="2812"/>
      <c r="P89" s="2812"/>
      <c r="Q89" s="2812"/>
      <c r="R89" s="2812"/>
      <c r="S89" s="2812"/>
      <c r="T89" s="2812"/>
      <c r="U89" s="2812"/>
      <c r="V89" s="2812"/>
      <c r="W89" s="2812"/>
      <c r="X89" s="2812"/>
      <c r="Y89" s="2812"/>
    </row>
    <row r="90" spans="2:25" ht="15" customHeight="1">
      <c r="B90" s="270"/>
      <c r="C90" s="1790" t="s">
        <v>1052</v>
      </c>
      <c r="D90" s="1701" t="s">
        <v>1198</v>
      </c>
      <c r="E90" s="2376"/>
      <c r="F90" s="270"/>
      <c r="G90" s="300" t="str">
        <f t="shared" ref="G90:G94" si="31">IF(ISNONTEXT(E90)=TRUE,"","X")</f>
        <v/>
      </c>
      <c r="H90" s="301" t="str">
        <f t="shared" ref="H90:H94" si="32">IF(AND(E90&gt;=0)=TRUE,"","X")</f>
        <v/>
      </c>
      <c r="I90" s="302" t="str">
        <f>IF(ISBLANK(E90),"X","")</f>
        <v>X</v>
      </c>
      <c r="O90" s="2812"/>
      <c r="P90" s="2812"/>
      <c r="Q90" s="2812"/>
      <c r="R90" s="2812"/>
      <c r="S90" s="2812"/>
      <c r="T90" s="2812"/>
      <c r="U90" s="2812"/>
      <c r="V90" s="2812"/>
      <c r="W90" s="2812"/>
      <c r="X90" s="2812"/>
      <c r="Y90" s="2812"/>
    </row>
    <row r="91" spans="2:25" ht="15" customHeight="1">
      <c r="B91" s="270"/>
      <c r="C91" s="1369" t="s">
        <v>1054</v>
      </c>
      <c r="D91" s="1699" t="s">
        <v>1198</v>
      </c>
      <c r="E91" s="2377"/>
      <c r="F91" s="270"/>
      <c r="G91" s="300" t="str">
        <f t="shared" si="31"/>
        <v/>
      </c>
      <c r="H91" s="301" t="str">
        <f t="shared" si="32"/>
        <v/>
      </c>
      <c r="I91" s="302" t="str">
        <f>IF(ISBLANK(E91),"X","")</f>
        <v>X</v>
      </c>
      <c r="O91" s="2812"/>
      <c r="P91" s="2812"/>
      <c r="Q91" s="2812"/>
      <c r="R91" s="2812"/>
      <c r="S91" s="2812"/>
      <c r="T91" s="2812"/>
      <c r="U91" s="2812"/>
      <c r="V91" s="2812"/>
      <c r="W91" s="2812"/>
      <c r="X91" s="2812"/>
      <c r="Y91" s="2812"/>
    </row>
    <row r="92" spans="2:25" ht="15" customHeight="1">
      <c r="B92" s="270"/>
      <c r="C92" s="1369" t="s">
        <v>1053</v>
      </c>
      <c r="D92" s="1699" t="s">
        <v>1198</v>
      </c>
      <c r="E92" s="2378">
        <f>E93+E94</f>
        <v>0</v>
      </c>
      <c r="F92" s="270"/>
      <c r="G92" s="300" t="str">
        <f t="shared" si="31"/>
        <v/>
      </c>
      <c r="H92" s="301" t="str">
        <f t="shared" si="32"/>
        <v/>
      </c>
      <c r="I92" s="302" t="str">
        <f>IF(E92="","X",IF(E92&gt;0,"",IF(OR(E93&lt;&gt;"",E94&lt;&gt;""),"",IF(_xlfn.ISFORMULA(E92)=FALSE,"","X"))))</f>
        <v>X</v>
      </c>
      <c r="O92" s="2812"/>
      <c r="P92" s="2812"/>
      <c r="Q92" s="2812"/>
      <c r="R92" s="2812"/>
      <c r="S92" s="2812"/>
      <c r="T92" s="2812"/>
      <c r="U92" s="2812"/>
      <c r="V92" s="2812"/>
      <c r="W92" s="2812"/>
      <c r="X92" s="2812"/>
      <c r="Y92" s="2812"/>
    </row>
    <row r="93" spans="2:25" ht="15" customHeight="1">
      <c r="B93" s="270"/>
      <c r="C93" s="1370" t="s">
        <v>2935</v>
      </c>
      <c r="D93" s="1699" t="s">
        <v>1198</v>
      </c>
      <c r="E93" s="2377"/>
      <c r="F93" s="270"/>
      <c r="G93" s="300" t="str">
        <f t="shared" si="31"/>
        <v/>
      </c>
      <c r="H93" s="301" t="str">
        <f t="shared" si="32"/>
        <v/>
      </c>
      <c r="I93" s="302" t="str">
        <f>IF(_xlfn.ISFORMULA(E92)=FALSE,"",IF(E93="","X",""))</f>
        <v>X</v>
      </c>
      <c r="O93" s="2812"/>
      <c r="P93" s="2812"/>
      <c r="Q93" s="2812"/>
      <c r="R93" s="2812"/>
      <c r="S93" s="2812"/>
      <c r="T93" s="2812"/>
      <c r="U93" s="2812"/>
      <c r="V93" s="2812"/>
      <c r="W93" s="2812"/>
      <c r="X93" s="2812"/>
      <c r="Y93" s="2812"/>
    </row>
    <row r="94" spans="2:25" ht="15" customHeight="1">
      <c r="B94" s="270"/>
      <c r="C94" s="1371" t="s">
        <v>1199</v>
      </c>
      <c r="D94" s="2216" t="s">
        <v>1198</v>
      </c>
      <c r="E94" s="2379"/>
      <c r="F94" s="270"/>
      <c r="G94" s="314" t="str">
        <f t="shared" si="31"/>
        <v/>
      </c>
      <c r="H94" s="315" t="str">
        <f t="shared" si="32"/>
        <v/>
      </c>
      <c r="I94" s="316" t="str">
        <f>IF(_xlfn.ISFORMULA(E92)=FALSE,"",IF(E94="","X",""))</f>
        <v>X</v>
      </c>
      <c r="O94" s="2812"/>
      <c r="P94" s="2812"/>
      <c r="Q94" s="2812"/>
      <c r="R94" s="2812"/>
      <c r="S94" s="2812"/>
      <c r="T94" s="2812"/>
      <c r="U94" s="2812"/>
      <c r="V94" s="2812"/>
      <c r="W94" s="2812"/>
      <c r="X94" s="2812"/>
      <c r="Y94" s="2812"/>
    </row>
    <row r="95" spans="2:25" ht="15" customHeight="1">
      <c r="B95" s="270"/>
      <c r="C95" s="275" t="s">
        <v>1209</v>
      </c>
      <c r="D95" s="274" t="s">
        <v>1198</v>
      </c>
      <c r="E95" s="2281">
        <f>SUM(E78:E82)+SUM(E84:E88)+SUM(E90:E94)-IF(_xlfn.ISFORMULA(E80)=TRUE,E80)-IF(_xlfn.ISFORMULA(E86)=TRUE,E86)-IF(_xlfn.ISFORMULA(E92)=TRUE,E92)</f>
        <v>0</v>
      </c>
      <c r="O95" s="2812"/>
      <c r="P95" s="2812"/>
      <c r="Q95" s="2812"/>
      <c r="R95" s="2812"/>
      <c r="S95" s="2812"/>
      <c r="T95" s="2812"/>
      <c r="U95" s="2812"/>
      <c r="V95" s="2812"/>
      <c r="W95" s="2812"/>
      <c r="X95" s="2812"/>
      <c r="Y95" s="2812"/>
    </row>
    <row r="96" spans="2:25" ht="15" customHeight="1">
      <c r="B96" s="270"/>
      <c r="C96" s="270"/>
      <c r="D96" s="270"/>
      <c r="E96" s="270"/>
      <c r="F96" s="270"/>
      <c r="O96" s="2812"/>
      <c r="P96" s="2812"/>
      <c r="Q96" s="2812"/>
      <c r="R96" s="2812"/>
      <c r="S96" s="2812"/>
      <c r="T96" s="2812"/>
      <c r="U96" s="2812"/>
      <c r="V96" s="2812"/>
      <c r="W96" s="2812"/>
      <c r="X96" s="2812"/>
      <c r="Y96" s="2812"/>
    </row>
    <row r="97" spans="2:25" ht="20" customHeight="1">
      <c r="B97" s="270"/>
      <c r="C97" s="1343" t="s">
        <v>3381</v>
      </c>
      <c r="D97" s="1343"/>
      <c r="E97" s="1343"/>
      <c r="F97" s="270"/>
      <c r="O97" s="2812"/>
      <c r="P97" s="2812"/>
      <c r="Q97" s="2812"/>
      <c r="R97" s="2812"/>
      <c r="S97" s="2812"/>
      <c r="T97" s="2812"/>
      <c r="U97" s="2812"/>
      <c r="V97" s="2812"/>
      <c r="W97" s="2812"/>
      <c r="X97" s="2812"/>
      <c r="Y97" s="2812"/>
    </row>
    <row r="98" spans="2:25" ht="15" customHeight="1">
      <c r="B98" s="270"/>
      <c r="C98" s="280" t="s">
        <v>1205</v>
      </c>
      <c r="D98" s="274"/>
      <c r="E98" s="270"/>
      <c r="F98" s="270"/>
      <c r="G98" s="1432" t="s">
        <v>1544</v>
      </c>
      <c r="H98" s="1433" t="s">
        <v>1545</v>
      </c>
      <c r="I98" s="1625" t="s">
        <v>2822</v>
      </c>
      <c r="O98" s="2812"/>
      <c r="P98" s="2812"/>
      <c r="Q98" s="2812"/>
      <c r="R98" s="2812"/>
      <c r="S98" s="2812"/>
      <c r="T98" s="2812"/>
      <c r="U98" s="2812"/>
      <c r="V98" s="2812"/>
      <c r="W98" s="2812"/>
      <c r="X98" s="2812"/>
      <c r="Y98" s="2812"/>
    </row>
    <row r="99" spans="2:25" ht="18" customHeight="1">
      <c r="B99" s="270"/>
      <c r="C99" s="77" t="s">
        <v>1206</v>
      </c>
      <c r="D99" s="42" t="s">
        <v>1140</v>
      </c>
      <c r="E99" s="271" t="s">
        <v>1196</v>
      </c>
      <c r="F99" s="270"/>
      <c r="G99" s="3556" t="s">
        <v>1196</v>
      </c>
      <c r="H99" s="3557"/>
      <c r="I99" s="3558"/>
      <c r="O99" s="2812"/>
      <c r="P99" s="2812"/>
      <c r="Q99" s="2812"/>
      <c r="R99" s="2812"/>
      <c r="S99" s="2812"/>
      <c r="T99" s="2812"/>
      <c r="U99" s="2812"/>
      <c r="V99" s="2812"/>
      <c r="W99" s="2812"/>
      <c r="X99" s="2812"/>
      <c r="Y99" s="2812"/>
    </row>
    <row r="100" spans="2:25" ht="15" customHeight="1">
      <c r="B100" s="270"/>
      <c r="C100" s="1407" t="s">
        <v>0</v>
      </c>
      <c r="D100" s="1701" t="s">
        <v>1198</v>
      </c>
      <c r="E100" s="2373"/>
      <c r="F100" s="270"/>
      <c r="G100" s="2987" t="str">
        <f>IF(ISNONTEXT(E100)=TRUE,"","X")</f>
        <v/>
      </c>
      <c r="H100" s="2988" t="str">
        <f>IF(AND(E100&gt;=0)=TRUE,"","X")</f>
        <v/>
      </c>
      <c r="I100" s="3035" t="str">
        <f t="shared" ref="I100:I102" si="33">IF(E100&lt;&gt;""=TRUE,"","X")</f>
        <v>X</v>
      </c>
      <c r="O100" s="2812"/>
      <c r="P100" s="2812"/>
      <c r="Q100" s="2812"/>
      <c r="R100" s="2812"/>
      <c r="S100" s="2812"/>
      <c r="T100" s="2812"/>
      <c r="U100" s="2812"/>
      <c r="V100" s="2812"/>
      <c r="W100" s="2812"/>
      <c r="X100" s="2812"/>
      <c r="Y100" s="2812"/>
    </row>
    <row r="101" spans="2:25" ht="15" customHeight="1">
      <c r="B101" s="270"/>
      <c r="C101" s="1408" t="s">
        <v>1181</v>
      </c>
      <c r="D101" s="1699" t="s">
        <v>1198</v>
      </c>
      <c r="E101" s="2374"/>
      <c r="F101" s="270"/>
      <c r="G101" s="1264" t="str">
        <f t="shared" ref="G101:G103" si="34">IF(ISNONTEXT(E101)=TRUE,"","X")</f>
        <v/>
      </c>
      <c r="H101" s="335" t="str">
        <f t="shared" ref="H101:H103" si="35">IF(AND(E101&gt;=0)=TRUE,"","X")</f>
        <v/>
      </c>
      <c r="I101" s="1259" t="str">
        <f t="shared" si="33"/>
        <v>X</v>
      </c>
      <c r="O101" s="2812"/>
      <c r="P101" s="2812"/>
      <c r="Q101" s="2812"/>
      <c r="R101" s="2812"/>
      <c r="S101" s="2812"/>
      <c r="T101" s="2812"/>
      <c r="U101" s="2812"/>
      <c r="V101" s="2812"/>
      <c r="W101" s="2812"/>
      <c r="X101" s="2812"/>
      <c r="Y101" s="2812"/>
    </row>
    <row r="102" spans="2:25" ht="15" customHeight="1">
      <c r="B102" s="270"/>
      <c r="C102" s="1408" t="s">
        <v>1</v>
      </c>
      <c r="D102" s="1699" t="s">
        <v>1198</v>
      </c>
      <c r="E102" s="2374"/>
      <c r="F102" s="270"/>
      <c r="G102" s="1264" t="str">
        <f t="shared" si="34"/>
        <v/>
      </c>
      <c r="H102" s="335" t="str">
        <f t="shared" si="35"/>
        <v/>
      </c>
      <c r="I102" s="1259" t="str">
        <f t="shared" si="33"/>
        <v>X</v>
      </c>
      <c r="O102" s="2812"/>
      <c r="P102" s="2812"/>
      <c r="Q102" s="2812"/>
      <c r="R102" s="2812"/>
      <c r="S102" s="2812"/>
      <c r="T102" s="2812"/>
      <c r="U102" s="2812"/>
      <c r="V102" s="2812"/>
      <c r="W102" s="2812"/>
      <c r="X102" s="2812"/>
      <c r="Y102" s="2812"/>
    </row>
    <row r="103" spans="2:25" ht="15" customHeight="1">
      <c r="B103" s="270"/>
      <c r="C103" s="1409" t="s">
        <v>2</v>
      </c>
      <c r="D103" s="2216" t="s">
        <v>1198</v>
      </c>
      <c r="E103" s="2375"/>
      <c r="F103" s="270"/>
      <c r="G103" s="1265" t="str">
        <f t="shared" si="34"/>
        <v/>
      </c>
      <c r="H103" s="1260" t="str">
        <f t="shared" si="35"/>
        <v/>
      </c>
      <c r="I103" s="1262" t="str">
        <f>IF(E103&lt;&gt;""=TRUE,"","X")</f>
        <v>X</v>
      </c>
      <c r="O103" s="2812"/>
      <c r="P103" s="2812"/>
      <c r="Q103" s="2812"/>
      <c r="R103" s="2812"/>
      <c r="S103" s="2812"/>
      <c r="T103" s="2812"/>
      <c r="U103" s="2812"/>
      <c r="V103" s="2812"/>
      <c r="W103" s="2812"/>
      <c r="X103" s="2812"/>
      <c r="Y103" s="2812"/>
    </row>
    <row r="104" spans="2:25" ht="15" customHeight="1">
      <c r="B104" s="270"/>
      <c r="C104" s="77" t="s">
        <v>1207</v>
      </c>
      <c r="D104" s="66"/>
      <c r="E104" s="2282"/>
      <c r="F104" s="270"/>
      <c r="O104" s="2812"/>
      <c r="P104" s="2812"/>
      <c r="Q104" s="2812"/>
      <c r="R104" s="2812"/>
      <c r="S104" s="2812"/>
      <c r="T104" s="2812"/>
      <c r="U104" s="2812"/>
      <c r="V104" s="2812"/>
      <c r="W104" s="2812"/>
      <c r="X104" s="2812"/>
      <c r="Y104" s="2812"/>
    </row>
    <row r="105" spans="2:25" ht="15" customHeight="1">
      <c r="B105" s="270"/>
      <c r="C105" s="1407" t="s">
        <v>0</v>
      </c>
      <c r="D105" s="1701" t="s">
        <v>1198</v>
      </c>
      <c r="E105" s="2373"/>
      <c r="F105" s="270"/>
      <c r="G105" s="2987" t="str">
        <f>IF(ISNONTEXT(E105)=TRUE,"","X")</f>
        <v/>
      </c>
      <c r="H105" s="2988" t="str">
        <f>IF(AND(E105&gt;=0)=TRUE,"","X")</f>
        <v/>
      </c>
      <c r="I105" s="3035" t="str">
        <f t="shared" ref="I105:I107" si="36">IF(E105&lt;&gt;""=TRUE,"","X")</f>
        <v>X</v>
      </c>
      <c r="O105" s="2812"/>
      <c r="P105" s="2812"/>
      <c r="Q105" s="2812"/>
      <c r="R105" s="2812"/>
      <c r="S105" s="2812"/>
      <c r="T105" s="2812"/>
      <c r="U105" s="2812"/>
      <c r="V105" s="2812"/>
      <c r="W105" s="2812"/>
      <c r="X105" s="2812"/>
      <c r="Y105" s="2812"/>
    </row>
    <row r="106" spans="2:25" ht="15" customHeight="1">
      <c r="B106" s="270"/>
      <c r="C106" s="1408" t="s">
        <v>1181</v>
      </c>
      <c r="D106" s="1699" t="s">
        <v>1198</v>
      </c>
      <c r="E106" s="2374"/>
      <c r="F106" s="270"/>
      <c r="G106" s="1264" t="str">
        <f t="shared" ref="G106:G108" si="37">IF(ISNONTEXT(E106)=TRUE,"","X")</f>
        <v/>
      </c>
      <c r="H106" s="335" t="str">
        <f t="shared" ref="H106:H108" si="38">IF(AND(E106&gt;=0)=TRUE,"","X")</f>
        <v/>
      </c>
      <c r="I106" s="1259" t="str">
        <f t="shared" si="36"/>
        <v>X</v>
      </c>
      <c r="O106" s="2812"/>
      <c r="P106" s="2812"/>
      <c r="Q106" s="2812"/>
      <c r="R106" s="2812"/>
      <c r="S106" s="2812"/>
      <c r="T106" s="2812"/>
      <c r="U106" s="2812"/>
      <c r="V106" s="2812"/>
      <c r="W106" s="2812"/>
      <c r="X106" s="2812"/>
      <c r="Y106" s="2812"/>
    </row>
    <row r="107" spans="2:25" ht="15" customHeight="1">
      <c r="B107" s="270"/>
      <c r="C107" s="1408" t="s">
        <v>1</v>
      </c>
      <c r="D107" s="1699" t="s">
        <v>1198</v>
      </c>
      <c r="E107" s="2374"/>
      <c r="F107" s="270"/>
      <c r="G107" s="1264" t="str">
        <f t="shared" si="37"/>
        <v/>
      </c>
      <c r="H107" s="335" t="str">
        <f t="shared" si="38"/>
        <v/>
      </c>
      <c r="I107" s="1259" t="str">
        <f t="shared" si="36"/>
        <v>X</v>
      </c>
      <c r="O107" s="2812"/>
      <c r="P107" s="2812"/>
      <c r="Q107" s="2812"/>
      <c r="R107" s="2812"/>
      <c r="S107" s="2812"/>
      <c r="T107" s="2812"/>
      <c r="U107" s="2812"/>
      <c r="V107" s="2812"/>
      <c r="W107" s="2812"/>
      <c r="X107" s="2812"/>
      <c r="Y107" s="2812"/>
    </row>
    <row r="108" spans="2:25" ht="15" customHeight="1">
      <c r="B108" s="270"/>
      <c r="C108" s="1409" t="s">
        <v>2</v>
      </c>
      <c r="D108" s="2216" t="s">
        <v>1198</v>
      </c>
      <c r="E108" s="2375"/>
      <c r="F108" s="270"/>
      <c r="G108" s="1265" t="str">
        <f t="shared" si="37"/>
        <v/>
      </c>
      <c r="H108" s="1260" t="str">
        <f t="shared" si="38"/>
        <v/>
      </c>
      <c r="I108" s="1262" t="str">
        <f>IF(E108&lt;&gt;""=TRUE,"","X")</f>
        <v>X</v>
      </c>
      <c r="O108" s="2812"/>
      <c r="P108" s="2812"/>
      <c r="Q108" s="2812"/>
      <c r="R108" s="2812"/>
      <c r="S108" s="2812"/>
      <c r="T108" s="2812"/>
      <c r="U108" s="2812"/>
      <c r="V108" s="2812"/>
      <c r="W108" s="2812"/>
      <c r="X108" s="2812"/>
      <c r="Y108" s="2812"/>
    </row>
    <row r="109" spans="2:25" ht="15" customHeight="1">
      <c r="B109" s="270"/>
      <c r="C109" s="77" t="s">
        <v>1208</v>
      </c>
      <c r="D109" s="66"/>
      <c r="E109" s="2282"/>
      <c r="F109" s="270"/>
      <c r="O109" s="2812"/>
      <c r="P109" s="2812"/>
      <c r="Q109" s="2812"/>
      <c r="R109" s="2812"/>
      <c r="S109" s="2812"/>
      <c r="T109" s="2812"/>
      <c r="U109" s="2812"/>
      <c r="V109" s="2812"/>
      <c r="W109" s="2812"/>
      <c r="X109" s="2812"/>
      <c r="Y109" s="2812"/>
    </row>
    <row r="110" spans="2:25" ht="15" customHeight="1">
      <c r="B110" s="270"/>
      <c r="C110" s="1407" t="s">
        <v>0</v>
      </c>
      <c r="D110" s="1701" t="s">
        <v>1198</v>
      </c>
      <c r="E110" s="2373"/>
      <c r="F110" s="270"/>
      <c r="G110" s="2987" t="str">
        <f>IF(ISNONTEXT(E110)=TRUE,"","X")</f>
        <v/>
      </c>
      <c r="H110" s="2988" t="str">
        <f>IF(AND(E110&gt;=0)=TRUE,"","X")</f>
        <v/>
      </c>
      <c r="I110" s="3035" t="str">
        <f t="shared" ref="I110:I112" si="39">IF(E110&lt;&gt;""=TRUE,"","X")</f>
        <v>X</v>
      </c>
      <c r="O110" s="2812"/>
      <c r="P110" s="2812"/>
      <c r="Q110" s="2812"/>
      <c r="R110" s="2812"/>
      <c r="S110" s="2812"/>
      <c r="T110" s="2812"/>
      <c r="U110" s="2812"/>
      <c r="V110" s="2812"/>
      <c r="W110" s="2812"/>
      <c r="X110" s="2812"/>
      <c r="Y110" s="2812"/>
    </row>
    <row r="111" spans="2:25" ht="15" customHeight="1">
      <c r="B111" s="270"/>
      <c r="C111" s="1408" t="s">
        <v>1181</v>
      </c>
      <c r="D111" s="1699" t="s">
        <v>1198</v>
      </c>
      <c r="E111" s="2374"/>
      <c r="F111" s="270"/>
      <c r="G111" s="1264" t="str">
        <f t="shared" ref="G111:G113" si="40">IF(ISNONTEXT(E111)=TRUE,"","X")</f>
        <v/>
      </c>
      <c r="H111" s="335" t="str">
        <f t="shared" ref="H111:H113" si="41">IF(AND(E111&gt;=0)=TRUE,"","X")</f>
        <v/>
      </c>
      <c r="I111" s="1259" t="str">
        <f t="shared" si="39"/>
        <v>X</v>
      </c>
      <c r="O111" s="2812"/>
      <c r="P111" s="2812"/>
      <c r="Q111" s="2812"/>
      <c r="R111" s="2812"/>
      <c r="S111" s="2812"/>
      <c r="T111" s="2812"/>
      <c r="U111" s="2812"/>
      <c r="V111" s="2812"/>
      <c r="W111" s="2812"/>
      <c r="X111" s="2812"/>
      <c r="Y111" s="2812"/>
    </row>
    <row r="112" spans="2:25" ht="15" customHeight="1">
      <c r="B112" s="270"/>
      <c r="C112" s="1408" t="s">
        <v>1</v>
      </c>
      <c r="D112" s="1699" t="s">
        <v>1198</v>
      </c>
      <c r="E112" s="2374"/>
      <c r="F112" s="270"/>
      <c r="G112" s="1264" t="str">
        <f t="shared" si="40"/>
        <v/>
      </c>
      <c r="H112" s="335" t="str">
        <f t="shared" si="41"/>
        <v/>
      </c>
      <c r="I112" s="1259" t="str">
        <f t="shared" si="39"/>
        <v>X</v>
      </c>
      <c r="O112" s="2812"/>
      <c r="P112" s="2812"/>
      <c r="Q112" s="2812"/>
      <c r="R112" s="2812"/>
      <c r="S112" s="2812"/>
      <c r="T112" s="2812"/>
      <c r="U112" s="2812"/>
      <c r="V112" s="2812"/>
      <c r="W112" s="2812"/>
      <c r="X112" s="2812"/>
      <c r="Y112" s="2812"/>
    </row>
    <row r="113" spans="2:25" ht="15" customHeight="1">
      <c r="B113" s="270"/>
      <c r="C113" s="1409" t="s">
        <v>2</v>
      </c>
      <c r="D113" s="2216" t="s">
        <v>1198</v>
      </c>
      <c r="E113" s="2375"/>
      <c r="F113" s="270"/>
      <c r="G113" s="1265" t="str">
        <f t="shared" si="40"/>
        <v/>
      </c>
      <c r="H113" s="1260" t="str">
        <f t="shared" si="41"/>
        <v/>
      </c>
      <c r="I113" s="1262" t="str">
        <f>IF(E113&lt;&gt;""=TRUE,"","X")</f>
        <v>X</v>
      </c>
      <c r="O113" s="2812"/>
      <c r="P113" s="2812"/>
      <c r="Q113" s="2812"/>
      <c r="R113" s="2812"/>
      <c r="S113" s="2812"/>
      <c r="T113" s="2812"/>
      <c r="U113" s="2812"/>
      <c r="V113" s="2812"/>
      <c r="W113" s="2812"/>
      <c r="X113" s="2812"/>
      <c r="Y113" s="2812"/>
    </row>
    <row r="114" spans="2:25" ht="15" customHeight="1">
      <c r="B114" s="270"/>
      <c r="C114" s="275" t="s">
        <v>1209</v>
      </c>
      <c r="D114" s="274" t="s">
        <v>1198</v>
      </c>
      <c r="E114" s="2281">
        <f>SUM(E100:E103)+SUM(E105:E108)+SUM(E110:E113)</f>
        <v>0</v>
      </c>
      <c r="F114" s="270"/>
      <c r="O114" s="2812"/>
      <c r="P114" s="2812"/>
      <c r="Q114" s="2812"/>
      <c r="R114" s="2812"/>
      <c r="S114" s="2812"/>
      <c r="T114" s="2812"/>
      <c r="U114" s="2812"/>
      <c r="V114" s="2812"/>
      <c r="W114" s="2812"/>
      <c r="X114" s="2812"/>
      <c r="Y114" s="2812"/>
    </row>
    <row r="115" spans="2:25" ht="15" customHeight="1">
      <c r="B115" s="270"/>
      <c r="C115" s="49"/>
      <c r="D115" s="49"/>
      <c r="E115" s="49"/>
      <c r="F115" s="270"/>
      <c r="O115" s="2812"/>
      <c r="P115" s="2812"/>
      <c r="Q115" s="2812"/>
      <c r="R115" s="2812"/>
      <c r="S115" s="2812"/>
      <c r="T115" s="2812"/>
      <c r="U115" s="2812"/>
      <c r="V115" s="2812"/>
      <c r="W115" s="2812"/>
      <c r="X115" s="2812"/>
      <c r="Y115" s="2812"/>
    </row>
    <row r="116" spans="2:25" ht="20" customHeight="1">
      <c r="C116" s="2657" t="s">
        <v>2783</v>
      </c>
      <c r="D116" s="2657"/>
      <c r="E116" s="2657"/>
      <c r="F116" s="270"/>
      <c r="O116" s="2812"/>
      <c r="P116" s="2812"/>
      <c r="Q116" s="2812"/>
      <c r="R116" s="2812"/>
      <c r="S116" s="2812"/>
      <c r="T116" s="2812"/>
      <c r="U116" s="2812"/>
      <c r="V116" s="2812"/>
      <c r="W116" s="2812"/>
      <c r="X116" s="2812"/>
      <c r="Y116" s="2812"/>
    </row>
    <row r="117" spans="2:25" ht="20" customHeight="1">
      <c r="C117" s="1343" t="s">
        <v>1654</v>
      </c>
      <c r="D117" s="1343"/>
      <c r="E117" s="1343"/>
      <c r="F117" s="270"/>
      <c r="O117" s="2812"/>
      <c r="P117" s="2812"/>
      <c r="Q117" s="2812"/>
      <c r="R117" s="2812"/>
      <c r="S117" s="2812"/>
      <c r="T117" s="2812"/>
      <c r="U117" s="2812"/>
      <c r="V117" s="2812"/>
      <c r="W117" s="2812"/>
      <c r="X117" s="2812"/>
      <c r="Y117" s="2812"/>
    </row>
    <row r="118" spans="2:25" ht="15" customHeight="1">
      <c r="B118" s="270"/>
      <c r="C118" s="270"/>
      <c r="D118" s="270"/>
      <c r="E118" s="270"/>
      <c r="F118" s="270"/>
      <c r="G118" s="1292" t="s">
        <v>1544</v>
      </c>
      <c r="H118" s="1291" t="s">
        <v>1545</v>
      </c>
      <c r="I118" s="1576" t="s">
        <v>2804</v>
      </c>
      <c r="O118" s="2812"/>
      <c r="P118" s="2812"/>
      <c r="Q118" s="2812"/>
      <c r="R118" s="2812"/>
      <c r="S118" s="2812"/>
      <c r="T118" s="2812"/>
      <c r="U118" s="2812"/>
      <c r="V118" s="2812"/>
      <c r="W118" s="2812"/>
      <c r="X118" s="2812"/>
      <c r="Y118" s="2812"/>
    </row>
    <row r="119" spans="2:25" ht="25.5" customHeight="1">
      <c r="B119" s="1635"/>
      <c r="C119" s="280" t="s">
        <v>3435</v>
      </c>
      <c r="D119" s="152" t="s">
        <v>1140</v>
      </c>
      <c r="E119" s="1700" t="s">
        <v>1497</v>
      </c>
      <c r="F119" s="270"/>
      <c r="G119" s="3559" t="s">
        <v>1504</v>
      </c>
      <c r="H119" s="3560"/>
      <c r="I119" s="3561"/>
      <c r="O119" s="2812"/>
      <c r="P119" s="2812"/>
      <c r="Q119" s="2812"/>
      <c r="R119" s="2812"/>
      <c r="S119" s="2812"/>
      <c r="T119" s="2812"/>
      <c r="U119" s="2812"/>
      <c r="V119" s="2812"/>
      <c r="W119" s="2812"/>
      <c r="X119" s="2812"/>
      <c r="Y119" s="2812"/>
    </row>
    <row r="120" spans="2:25" ht="15" customHeight="1">
      <c r="B120" s="270"/>
      <c r="C120" s="1407" t="s">
        <v>0</v>
      </c>
      <c r="D120" s="1379" t="s">
        <v>1126</v>
      </c>
      <c r="E120" s="381"/>
      <c r="F120" s="270"/>
      <c r="G120" s="2987" t="str">
        <f>IF(ISNONTEXT(E120)=TRUE,"","X")</f>
        <v/>
      </c>
      <c r="H120" s="2988" t="str">
        <f>IF(AND(E120&gt;=0)=TRUE,"","X")</f>
        <v/>
      </c>
      <c r="I120" s="3035" t="str">
        <f t="shared" ref="I120:I122" si="42">IF(E120&lt;&gt;""=TRUE,"","X")</f>
        <v>X</v>
      </c>
      <c r="O120" s="2812"/>
      <c r="P120" s="2812"/>
      <c r="Q120" s="2812"/>
      <c r="R120" s="2812"/>
      <c r="S120" s="2812"/>
      <c r="T120" s="2812"/>
      <c r="U120" s="2812"/>
      <c r="V120" s="2812"/>
      <c r="W120" s="2812"/>
      <c r="X120" s="2812"/>
      <c r="Y120" s="2812"/>
    </row>
    <row r="121" spans="2:25" ht="15" customHeight="1">
      <c r="B121" s="270"/>
      <c r="C121" s="1408" t="s">
        <v>1181</v>
      </c>
      <c r="D121" s="1377" t="s">
        <v>1126</v>
      </c>
      <c r="E121" s="375"/>
      <c r="F121" s="270"/>
      <c r="G121" s="1264" t="str">
        <f t="shared" ref="G121:G123" si="43">IF(ISNONTEXT(E121)=TRUE,"","X")</f>
        <v/>
      </c>
      <c r="H121" s="335" t="str">
        <f t="shared" ref="H121:H123" si="44">IF(AND(E121&gt;=0)=TRUE,"","X")</f>
        <v/>
      </c>
      <c r="I121" s="1259" t="str">
        <f t="shared" si="42"/>
        <v>X</v>
      </c>
      <c r="O121" s="2812"/>
      <c r="P121" s="2812"/>
      <c r="Q121" s="2812"/>
      <c r="R121" s="2812"/>
      <c r="S121" s="2812"/>
      <c r="T121" s="2812"/>
      <c r="U121" s="2812"/>
      <c r="V121" s="2812"/>
      <c r="W121" s="2812"/>
      <c r="X121" s="2812"/>
      <c r="Y121" s="2812"/>
    </row>
    <row r="122" spans="2:25" ht="15" customHeight="1">
      <c r="B122" s="270"/>
      <c r="C122" s="1408" t="s">
        <v>1</v>
      </c>
      <c r="D122" s="1377" t="s">
        <v>1126</v>
      </c>
      <c r="E122" s="375"/>
      <c r="F122" s="270"/>
      <c r="G122" s="1264" t="str">
        <f t="shared" si="43"/>
        <v/>
      </c>
      <c r="H122" s="335" t="str">
        <f t="shared" si="44"/>
        <v/>
      </c>
      <c r="I122" s="1259" t="str">
        <f t="shared" si="42"/>
        <v>X</v>
      </c>
      <c r="O122" s="2812"/>
      <c r="P122" s="2812"/>
      <c r="Q122" s="2812"/>
      <c r="R122" s="2812"/>
      <c r="S122" s="2812"/>
      <c r="T122" s="2812"/>
      <c r="U122" s="2812"/>
      <c r="V122" s="2812"/>
      <c r="W122" s="2812"/>
      <c r="X122" s="2812"/>
      <c r="Y122" s="2812"/>
    </row>
    <row r="123" spans="2:25" ht="15" customHeight="1">
      <c r="B123" s="270"/>
      <c r="C123" s="1409" t="s">
        <v>2</v>
      </c>
      <c r="D123" s="1382" t="s">
        <v>1126</v>
      </c>
      <c r="E123" s="382"/>
      <c r="F123" s="270"/>
      <c r="G123" s="1265" t="str">
        <f t="shared" si="43"/>
        <v/>
      </c>
      <c r="H123" s="1260" t="str">
        <f t="shared" si="44"/>
        <v/>
      </c>
      <c r="I123" s="1262" t="str">
        <f>IF(E123&lt;&gt;""=TRUE,"","X")</f>
        <v>X</v>
      </c>
      <c r="O123" s="2812"/>
      <c r="P123" s="2812"/>
      <c r="Q123" s="2812"/>
      <c r="R123" s="2812"/>
      <c r="S123" s="2812"/>
      <c r="T123" s="2812"/>
      <c r="U123" s="2812"/>
      <c r="V123" s="2812"/>
      <c r="W123" s="2812"/>
      <c r="X123" s="2812"/>
      <c r="Y123" s="2812"/>
    </row>
    <row r="124" spans="2:25" ht="15" customHeight="1">
      <c r="B124" s="270"/>
      <c r="C124" s="280" t="s">
        <v>719</v>
      </c>
      <c r="D124" s="280"/>
      <c r="E124" s="1362"/>
      <c r="F124" s="270"/>
      <c r="O124" s="2812"/>
      <c r="P124" s="2812"/>
      <c r="Q124" s="2812"/>
      <c r="R124" s="2812"/>
      <c r="S124" s="2812"/>
      <c r="T124" s="2812"/>
      <c r="U124" s="2812"/>
      <c r="V124" s="2812"/>
      <c r="W124" s="2812"/>
      <c r="X124" s="2812"/>
      <c r="Y124" s="2812"/>
    </row>
    <row r="125" spans="2:25" ht="15" customHeight="1">
      <c r="B125" s="270"/>
      <c r="C125" s="2283" t="s">
        <v>1214</v>
      </c>
      <c r="D125" s="1379" t="s">
        <v>1126</v>
      </c>
      <c r="E125" s="381"/>
      <c r="F125" s="270"/>
      <c r="G125" s="308" t="str">
        <f t="shared" ref="G125:G128" si="45">IF(ISNONTEXT(E125)=TRUE,"","X")</f>
        <v/>
      </c>
      <c r="H125" s="309" t="str">
        <f t="shared" ref="H125:H128" si="46">IF(AND(E125&gt;=0)=TRUE,"","X")</f>
        <v/>
      </c>
      <c r="I125" s="310" t="str">
        <f>IF(ISBLANK(E125),"X","")</f>
        <v>X</v>
      </c>
      <c r="O125" s="2812"/>
      <c r="P125" s="2812"/>
      <c r="Q125" s="2812"/>
      <c r="R125" s="2812"/>
      <c r="S125" s="2812"/>
      <c r="T125" s="2812"/>
      <c r="U125" s="2812"/>
      <c r="V125" s="2812"/>
      <c r="W125" s="2812"/>
      <c r="X125" s="2812"/>
      <c r="Y125" s="2812"/>
    </row>
    <row r="126" spans="2:25" ht="15" customHeight="1">
      <c r="B126" s="270"/>
      <c r="C126" s="1770" t="s">
        <v>1215</v>
      </c>
      <c r="D126" s="1377" t="s">
        <v>1126</v>
      </c>
      <c r="E126" s="375"/>
      <c r="F126" s="270"/>
      <c r="G126" s="300" t="str">
        <f t="shared" si="45"/>
        <v/>
      </c>
      <c r="H126" s="301" t="str">
        <f t="shared" si="46"/>
        <v/>
      </c>
      <c r="I126" s="302" t="str">
        <f>IF(ISBLANK(E126),"X","")</f>
        <v>X</v>
      </c>
      <c r="O126" s="2812"/>
      <c r="P126" s="2812"/>
      <c r="Q126" s="2812"/>
      <c r="R126" s="2812"/>
      <c r="S126" s="2812"/>
      <c r="T126" s="2812"/>
      <c r="U126" s="2812"/>
      <c r="V126" s="2812"/>
      <c r="W126" s="2812"/>
      <c r="X126" s="2812"/>
      <c r="Y126" s="2812"/>
    </row>
    <row r="127" spans="2:25" ht="15" customHeight="1">
      <c r="B127" s="270"/>
      <c r="C127" s="1770" t="s">
        <v>1216</v>
      </c>
      <c r="D127" s="1377" t="s">
        <v>1126</v>
      </c>
      <c r="E127" s="375"/>
      <c r="F127" s="270"/>
      <c r="G127" s="300" t="str">
        <f t="shared" si="45"/>
        <v/>
      </c>
      <c r="H127" s="301" t="str">
        <f t="shared" si="46"/>
        <v/>
      </c>
      <c r="I127" s="302" t="str">
        <f>IF(ISBLANK(E127),"X","")</f>
        <v>X</v>
      </c>
      <c r="O127" s="2812"/>
      <c r="P127" s="2812"/>
      <c r="Q127" s="2812"/>
      <c r="R127" s="2812"/>
      <c r="S127" s="2812"/>
      <c r="T127" s="2812"/>
      <c r="U127" s="2812"/>
      <c r="V127" s="2812"/>
      <c r="W127" s="2812"/>
      <c r="X127" s="2812"/>
      <c r="Y127" s="2812"/>
    </row>
    <row r="128" spans="2:25" ht="15" customHeight="1">
      <c r="B128" s="270"/>
      <c r="C128" s="2284" t="s">
        <v>1217</v>
      </c>
      <c r="D128" s="1382" t="s">
        <v>1126</v>
      </c>
      <c r="E128" s="382"/>
      <c r="F128" s="270"/>
      <c r="G128" s="314" t="str">
        <f t="shared" si="45"/>
        <v/>
      </c>
      <c r="H128" s="315" t="str">
        <f t="shared" si="46"/>
        <v/>
      </c>
      <c r="I128" s="316" t="str">
        <f>IF(ISBLANK(E128),"X","")</f>
        <v>X</v>
      </c>
      <c r="O128" s="2812"/>
      <c r="P128" s="2812"/>
      <c r="Q128" s="2812"/>
      <c r="R128" s="2812"/>
      <c r="S128" s="2812"/>
      <c r="T128" s="2812"/>
      <c r="U128" s="2812"/>
      <c r="V128" s="2812"/>
      <c r="W128" s="2812"/>
      <c r="X128" s="2812"/>
      <c r="Y128" s="2812"/>
    </row>
    <row r="129" spans="2:25" ht="15" customHeight="1">
      <c r="B129" s="270"/>
      <c r="C129" s="2340" t="s">
        <v>1218</v>
      </c>
      <c r="D129" s="274" t="s">
        <v>1126</v>
      </c>
      <c r="E129" s="1363">
        <f>SUM(E120:E123)</f>
        <v>0</v>
      </c>
      <c r="F129" s="270"/>
      <c r="O129" s="2812"/>
      <c r="P129" s="2812"/>
      <c r="Q129" s="2812"/>
      <c r="R129" s="2812"/>
      <c r="S129" s="2812"/>
      <c r="T129" s="2812"/>
      <c r="U129" s="2812"/>
      <c r="V129" s="2812"/>
      <c r="W129" s="2812"/>
      <c r="X129" s="2812"/>
      <c r="Y129" s="2812"/>
    </row>
    <row r="130" spans="2:25" ht="15" customHeight="1">
      <c r="B130" s="270"/>
      <c r="C130" s="2339"/>
      <c r="D130" s="140"/>
      <c r="E130" s="140"/>
      <c r="F130" s="270"/>
      <c r="O130" s="2812"/>
      <c r="P130" s="2812"/>
      <c r="Q130" s="2812"/>
      <c r="R130" s="2812"/>
      <c r="S130" s="2812"/>
      <c r="T130" s="2812"/>
      <c r="U130" s="2812"/>
      <c r="V130" s="2812"/>
      <c r="W130" s="2812"/>
      <c r="X130" s="2812"/>
      <c r="Y130" s="2812"/>
    </row>
    <row r="131" spans="2:25" ht="20" customHeight="1">
      <c r="B131" s="270"/>
      <c r="C131" s="1343" t="s">
        <v>1655</v>
      </c>
      <c r="D131" s="1343"/>
      <c r="E131" s="1343"/>
      <c r="F131" s="270"/>
      <c r="O131" s="2812"/>
      <c r="P131" s="2812"/>
      <c r="Q131" s="2812"/>
      <c r="R131" s="2812"/>
      <c r="S131" s="2812"/>
      <c r="T131" s="2812"/>
      <c r="U131" s="2812"/>
      <c r="V131" s="2812"/>
      <c r="W131" s="2812"/>
      <c r="X131" s="2812"/>
      <c r="Y131" s="2812"/>
    </row>
    <row r="132" spans="2:25" ht="15" customHeight="1">
      <c r="B132" s="270"/>
      <c r="C132" s="270"/>
      <c r="D132" s="270"/>
      <c r="E132" s="270"/>
      <c r="F132" s="270"/>
      <c r="G132" s="1292" t="s">
        <v>1544</v>
      </c>
      <c r="H132" s="1291" t="s">
        <v>1545</v>
      </c>
      <c r="I132" s="1576" t="s">
        <v>2804</v>
      </c>
      <c r="O132" s="2812"/>
      <c r="P132" s="2812"/>
      <c r="Q132" s="2812"/>
      <c r="R132" s="2812"/>
      <c r="S132" s="2812"/>
      <c r="T132" s="2812"/>
      <c r="U132" s="2812"/>
      <c r="V132" s="2812"/>
      <c r="W132" s="2812"/>
      <c r="X132" s="2812"/>
      <c r="Y132" s="2812"/>
    </row>
    <row r="133" spans="2:25" ht="25.5" customHeight="1">
      <c r="B133" s="1635"/>
      <c r="C133" s="280" t="s">
        <v>3435</v>
      </c>
      <c r="D133" s="152" t="s">
        <v>1140</v>
      </c>
      <c r="E133" s="1700" t="s">
        <v>1497</v>
      </c>
      <c r="F133" s="270"/>
      <c r="G133" s="3559" t="s">
        <v>1504</v>
      </c>
      <c r="H133" s="3560"/>
      <c r="I133" s="3561"/>
      <c r="O133" s="2812"/>
      <c r="P133" s="2812"/>
      <c r="Q133" s="2812"/>
      <c r="R133" s="2812"/>
      <c r="S133" s="2812"/>
      <c r="T133" s="2812"/>
      <c r="U133" s="2812"/>
      <c r="V133" s="2812"/>
      <c r="W133" s="2812"/>
      <c r="X133" s="2812"/>
      <c r="Y133" s="2812"/>
    </row>
    <row r="134" spans="2:25" ht="15" customHeight="1">
      <c r="B134" s="270"/>
      <c r="C134" s="1407" t="s">
        <v>0</v>
      </c>
      <c r="D134" s="1379" t="s">
        <v>1126</v>
      </c>
      <c r="E134" s="381"/>
      <c r="F134" s="270"/>
      <c r="G134" s="2987" t="str">
        <f>IF(ISNONTEXT(E134)=TRUE,"","X")</f>
        <v/>
      </c>
      <c r="H134" s="2988" t="str">
        <f>IF(AND(E134&gt;=0)=TRUE,"","X")</f>
        <v/>
      </c>
      <c r="I134" s="3035" t="str">
        <f t="shared" ref="I134:I136" si="47">IF(E134&lt;&gt;""=TRUE,"","X")</f>
        <v>X</v>
      </c>
      <c r="O134" s="2812"/>
      <c r="P134" s="2812"/>
      <c r="Q134" s="2812"/>
      <c r="R134" s="2812"/>
      <c r="S134" s="2812"/>
      <c r="T134" s="2812"/>
      <c r="U134" s="2812"/>
      <c r="V134" s="2812"/>
      <c r="W134" s="2812"/>
      <c r="X134" s="2812"/>
      <c r="Y134" s="2812"/>
    </row>
    <row r="135" spans="2:25" ht="15" customHeight="1">
      <c r="B135" s="270"/>
      <c r="C135" s="1408" t="s">
        <v>1181</v>
      </c>
      <c r="D135" s="1377" t="s">
        <v>1126</v>
      </c>
      <c r="E135" s="375"/>
      <c r="F135" s="270"/>
      <c r="G135" s="1264" t="str">
        <f t="shared" ref="G135:G137" si="48">IF(ISNONTEXT(E135)=TRUE,"","X")</f>
        <v/>
      </c>
      <c r="H135" s="335" t="str">
        <f t="shared" ref="H135:H137" si="49">IF(AND(E135&gt;=0)=TRUE,"","X")</f>
        <v/>
      </c>
      <c r="I135" s="1259" t="str">
        <f t="shared" si="47"/>
        <v>X</v>
      </c>
      <c r="O135" s="2812"/>
      <c r="P135" s="2812"/>
      <c r="Q135" s="2812"/>
      <c r="R135" s="2812"/>
      <c r="S135" s="2812"/>
      <c r="T135" s="2812"/>
      <c r="U135" s="2812"/>
      <c r="V135" s="2812"/>
      <c r="W135" s="2812"/>
      <c r="X135" s="2812"/>
      <c r="Y135" s="2812"/>
    </row>
    <row r="136" spans="2:25" ht="15" customHeight="1">
      <c r="B136" s="270"/>
      <c r="C136" s="1408" t="s">
        <v>1</v>
      </c>
      <c r="D136" s="1377" t="s">
        <v>1126</v>
      </c>
      <c r="E136" s="375"/>
      <c r="F136" s="270"/>
      <c r="G136" s="1264" t="str">
        <f t="shared" si="48"/>
        <v/>
      </c>
      <c r="H136" s="335" t="str">
        <f t="shared" si="49"/>
        <v/>
      </c>
      <c r="I136" s="1259" t="str">
        <f t="shared" si="47"/>
        <v>X</v>
      </c>
      <c r="O136" s="2812"/>
      <c r="P136" s="2812"/>
      <c r="Q136" s="2812"/>
      <c r="R136" s="2812"/>
      <c r="S136" s="2812"/>
      <c r="T136" s="2812"/>
      <c r="U136" s="2812"/>
      <c r="V136" s="2812"/>
      <c r="W136" s="2812"/>
      <c r="X136" s="2812"/>
      <c r="Y136" s="2812"/>
    </row>
    <row r="137" spans="2:25" ht="15" customHeight="1">
      <c r="B137" s="270"/>
      <c r="C137" s="1409" t="s">
        <v>2</v>
      </c>
      <c r="D137" s="1382" t="s">
        <v>1126</v>
      </c>
      <c r="E137" s="382"/>
      <c r="F137" s="270"/>
      <c r="G137" s="1265" t="str">
        <f t="shared" si="48"/>
        <v/>
      </c>
      <c r="H137" s="1260" t="str">
        <f t="shared" si="49"/>
        <v/>
      </c>
      <c r="I137" s="1262" t="str">
        <f>IF(E137&lt;&gt;""=TRUE,"","X")</f>
        <v>X</v>
      </c>
      <c r="O137" s="2812"/>
      <c r="P137" s="2812"/>
      <c r="Q137" s="2812"/>
      <c r="R137" s="2812"/>
      <c r="S137" s="2812"/>
      <c r="T137" s="2812"/>
      <c r="U137" s="2812"/>
      <c r="V137" s="2812"/>
      <c r="W137" s="2812"/>
      <c r="X137" s="2812"/>
      <c r="Y137" s="2812"/>
    </row>
    <row r="138" spans="2:25" ht="15" customHeight="1">
      <c r="B138" s="270"/>
      <c r="C138" s="280" t="s">
        <v>719</v>
      </c>
      <c r="D138" s="280"/>
      <c r="E138" s="1364"/>
      <c r="F138" s="270"/>
      <c r="O138" s="2812"/>
      <c r="P138" s="2812"/>
      <c r="Q138" s="2812"/>
      <c r="R138" s="2812"/>
      <c r="S138" s="2812"/>
      <c r="T138" s="2812"/>
      <c r="U138" s="2812"/>
      <c r="V138" s="2812"/>
      <c r="W138" s="2812"/>
      <c r="X138" s="2812"/>
      <c r="Y138" s="2812"/>
    </row>
    <row r="139" spans="2:25" ht="15" customHeight="1">
      <c r="B139" s="270"/>
      <c r="C139" s="2283" t="s">
        <v>1214</v>
      </c>
      <c r="D139" s="1379" t="s">
        <v>1126</v>
      </c>
      <c r="E139" s="381"/>
      <c r="F139" s="270"/>
      <c r="G139" s="308" t="str">
        <f t="shared" ref="G139:G142" si="50">IF(ISNONTEXT(E139)=TRUE,"","X")</f>
        <v/>
      </c>
      <c r="H139" s="309" t="str">
        <f t="shared" ref="H139:H142" si="51">IF(AND(E139&gt;=0)=TRUE,"","X")</f>
        <v/>
      </c>
      <c r="I139" s="310" t="str">
        <f>IF(ISBLANK(E139),"X","")</f>
        <v>X</v>
      </c>
      <c r="O139" s="2812"/>
      <c r="P139" s="2812"/>
      <c r="Q139" s="2812"/>
      <c r="R139" s="2812"/>
      <c r="S139" s="2812"/>
      <c r="T139" s="2812"/>
      <c r="U139" s="2812"/>
      <c r="V139" s="2812"/>
      <c r="W139" s="2812"/>
      <c r="X139" s="2812"/>
      <c r="Y139" s="2812"/>
    </row>
    <row r="140" spans="2:25" ht="15" customHeight="1">
      <c r="B140" s="270"/>
      <c r="C140" s="1770" t="s">
        <v>1215</v>
      </c>
      <c r="D140" s="1377" t="s">
        <v>1126</v>
      </c>
      <c r="E140" s="375"/>
      <c r="F140" s="270"/>
      <c r="G140" s="300" t="str">
        <f t="shared" si="50"/>
        <v/>
      </c>
      <c r="H140" s="301" t="str">
        <f t="shared" si="51"/>
        <v/>
      </c>
      <c r="I140" s="302" t="str">
        <f>IF(ISBLANK(E140),"X","")</f>
        <v>X</v>
      </c>
      <c r="O140" s="2812"/>
      <c r="P140" s="2812"/>
      <c r="Q140" s="2812"/>
      <c r="R140" s="2812"/>
      <c r="S140" s="2812"/>
      <c r="T140" s="2812"/>
      <c r="U140" s="2812"/>
      <c r="V140" s="2812"/>
      <c r="W140" s="2812"/>
      <c r="X140" s="2812"/>
      <c r="Y140" s="2812"/>
    </row>
    <row r="141" spans="2:25" ht="15" customHeight="1">
      <c r="B141" s="270"/>
      <c r="C141" s="1770" t="s">
        <v>1216</v>
      </c>
      <c r="D141" s="1377" t="s">
        <v>1126</v>
      </c>
      <c r="E141" s="375"/>
      <c r="F141" s="270"/>
      <c r="G141" s="300" t="str">
        <f t="shared" si="50"/>
        <v/>
      </c>
      <c r="H141" s="301" t="str">
        <f t="shared" si="51"/>
        <v/>
      </c>
      <c r="I141" s="302" t="str">
        <f>IF(ISBLANK(E141),"X","")</f>
        <v>X</v>
      </c>
      <c r="O141" s="2812"/>
      <c r="P141" s="2812"/>
      <c r="Q141" s="2812"/>
      <c r="R141" s="2812"/>
      <c r="S141" s="2812"/>
      <c r="T141" s="2812"/>
      <c r="U141" s="2812"/>
      <c r="V141" s="2812"/>
      <c r="W141" s="2812"/>
      <c r="X141" s="2812"/>
      <c r="Y141" s="2812"/>
    </row>
    <row r="142" spans="2:25" ht="15" customHeight="1">
      <c r="B142" s="270"/>
      <c r="C142" s="2284" t="s">
        <v>1217</v>
      </c>
      <c r="D142" s="1382" t="s">
        <v>1126</v>
      </c>
      <c r="E142" s="382"/>
      <c r="F142" s="270"/>
      <c r="G142" s="314" t="str">
        <f t="shared" si="50"/>
        <v/>
      </c>
      <c r="H142" s="315" t="str">
        <f t="shared" si="51"/>
        <v/>
      </c>
      <c r="I142" s="316" t="str">
        <f>IF(ISBLANK(E142),"X","")</f>
        <v>X</v>
      </c>
      <c r="O142" s="2812"/>
      <c r="P142" s="2812"/>
      <c r="Q142" s="2812"/>
      <c r="R142" s="2812"/>
      <c r="S142" s="2812"/>
      <c r="T142" s="2812"/>
      <c r="U142" s="2812"/>
      <c r="V142" s="2812"/>
      <c r="W142" s="2812"/>
      <c r="X142" s="2812"/>
      <c r="Y142" s="2812"/>
    </row>
    <row r="143" spans="2:25" ht="15" customHeight="1">
      <c r="B143" s="270"/>
      <c r="C143" s="275" t="s">
        <v>1219</v>
      </c>
      <c r="D143" s="274" t="s">
        <v>1126</v>
      </c>
      <c r="E143" s="1363">
        <f>SUM(E134:E137)</f>
        <v>0</v>
      </c>
      <c r="F143" s="270"/>
      <c r="O143" s="2812"/>
      <c r="P143" s="2812"/>
      <c r="Q143" s="2812"/>
      <c r="R143" s="2812"/>
      <c r="S143" s="2812"/>
      <c r="T143" s="2812"/>
      <c r="U143" s="2812"/>
      <c r="V143" s="2812"/>
      <c r="W143" s="2812"/>
      <c r="X143" s="2812"/>
      <c r="Y143" s="2812"/>
    </row>
    <row r="144" spans="2:25" ht="15" customHeight="1">
      <c r="B144" s="270"/>
      <c r="C144" s="66"/>
      <c r="D144" s="66"/>
      <c r="E144" s="270"/>
      <c r="F144" s="270"/>
      <c r="O144" s="2812"/>
      <c r="P144" s="2812"/>
      <c r="Q144" s="2812"/>
      <c r="R144" s="2812"/>
      <c r="S144" s="2812"/>
      <c r="T144" s="2812"/>
      <c r="U144" s="2812"/>
      <c r="V144" s="2812"/>
      <c r="W144" s="2812"/>
      <c r="X144" s="2812"/>
      <c r="Y144" s="2812"/>
    </row>
    <row r="145" spans="2:25" ht="20" customHeight="1">
      <c r="B145" s="270"/>
      <c r="C145" s="1343" t="s">
        <v>1656</v>
      </c>
      <c r="D145" s="1343"/>
      <c r="E145" s="1343"/>
      <c r="F145" s="270"/>
      <c r="O145" s="2812"/>
      <c r="P145" s="2812"/>
      <c r="Q145" s="2812"/>
      <c r="R145" s="2812"/>
      <c r="S145" s="2812"/>
      <c r="T145" s="2812"/>
      <c r="U145" s="2812"/>
      <c r="V145" s="2812"/>
      <c r="W145" s="2812"/>
      <c r="X145" s="2812"/>
      <c r="Y145" s="2812"/>
    </row>
    <row r="146" spans="2:25" ht="15" customHeight="1">
      <c r="B146" s="270"/>
      <c r="C146" s="270"/>
      <c r="D146" s="270"/>
      <c r="E146" s="270"/>
      <c r="F146" s="270"/>
      <c r="G146" s="1292" t="s">
        <v>1544</v>
      </c>
      <c r="H146" s="1291" t="s">
        <v>1545</v>
      </c>
      <c r="I146" s="1576" t="s">
        <v>2804</v>
      </c>
      <c r="O146" s="2812"/>
      <c r="P146" s="2812"/>
      <c r="Q146" s="2812"/>
      <c r="R146" s="2812"/>
      <c r="S146" s="2812"/>
      <c r="T146" s="2812"/>
      <c r="U146" s="2812"/>
      <c r="V146" s="2812"/>
      <c r="W146" s="2812"/>
      <c r="X146" s="2812"/>
      <c r="Y146" s="2812"/>
    </row>
    <row r="147" spans="2:25" ht="25.5" customHeight="1">
      <c r="B147" s="1635"/>
      <c r="C147" s="280" t="s">
        <v>3435</v>
      </c>
      <c r="D147" s="152" t="s">
        <v>1140</v>
      </c>
      <c r="E147" s="271" t="s">
        <v>1497</v>
      </c>
      <c r="F147" s="270"/>
      <c r="G147" s="3559" t="s">
        <v>1504</v>
      </c>
      <c r="H147" s="3560"/>
      <c r="I147" s="3561"/>
      <c r="O147" s="2812"/>
      <c r="P147" s="2812"/>
      <c r="Q147" s="2812"/>
      <c r="R147" s="2812"/>
      <c r="S147" s="2812"/>
      <c r="T147" s="2812"/>
      <c r="U147" s="2812"/>
      <c r="V147" s="2812"/>
      <c r="W147" s="2812"/>
      <c r="X147" s="2812"/>
      <c r="Y147" s="2812"/>
    </row>
    <row r="148" spans="2:25" ht="15" customHeight="1">
      <c r="B148" s="270"/>
      <c r="C148" s="1407" t="s">
        <v>0</v>
      </c>
      <c r="D148" s="1367" t="s">
        <v>1126</v>
      </c>
      <c r="E148" s="381"/>
      <c r="F148" s="270"/>
      <c r="G148" s="2987" t="str">
        <f>IF(ISNONTEXT(E148)=TRUE,"","X")</f>
        <v/>
      </c>
      <c r="H148" s="2988" t="str">
        <f>IF(AND(E148&gt;=0)=TRUE,"","X")</f>
        <v/>
      </c>
      <c r="I148" s="3181"/>
      <c r="O148" s="2812"/>
      <c r="P148" s="2812"/>
      <c r="Q148" s="2812"/>
      <c r="R148" s="2812"/>
      <c r="S148" s="2812"/>
      <c r="T148" s="2812"/>
      <c r="U148" s="2812"/>
      <c r="V148" s="2812"/>
      <c r="W148" s="2812"/>
      <c r="X148" s="2812"/>
      <c r="Y148" s="2812"/>
    </row>
    <row r="149" spans="2:25" ht="15" customHeight="1">
      <c r="B149" s="270"/>
      <c r="C149" s="1408" t="s">
        <v>1181</v>
      </c>
      <c r="D149" s="1366" t="s">
        <v>1126</v>
      </c>
      <c r="E149" s="375"/>
      <c r="F149" s="270"/>
      <c r="G149" s="1264" t="str">
        <f t="shared" ref="G149:G151" si="52">IF(ISNONTEXT(E149)=TRUE,"","X")</f>
        <v/>
      </c>
      <c r="H149" s="335" t="str">
        <f t="shared" ref="H149:H151" si="53">IF(AND(E149&gt;=0)=TRUE,"","X")</f>
        <v/>
      </c>
      <c r="I149" s="1542"/>
      <c r="O149" s="2812"/>
      <c r="P149" s="2812"/>
      <c r="Q149" s="2812"/>
      <c r="R149" s="2812"/>
      <c r="S149" s="2812"/>
      <c r="T149" s="2812"/>
      <c r="U149" s="2812"/>
      <c r="V149" s="2812"/>
      <c r="W149" s="2812"/>
      <c r="X149" s="2812"/>
      <c r="Y149" s="2812"/>
    </row>
    <row r="150" spans="2:25" ht="15" customHeight="1">
      <c r="B150" s="270"/>
      <c r="C150" s="1408" t="s">
        <v>1</v>
      </c>
      <c r="D150" s="1366" t="s">
        <v>1126</v>
      </c>
      <c r="E150" s="375"/>
      <c r="F150" s="270"/>
      <c r="G150" s="1264" t="str">
        <f t="shared" si="52"/>
        <v/>
      </c>
      <c r="H150" s="335" t="str">
        <f t="shared" si="53"/>
        <v/>
      </c>
      <c r="I150" s="1542"/>
      <c r="O150" s="2812"/>
      <c r="P150" s="2812"/>
      <c r="Q150" s="2812"/>
      <c r="R150" s="2812"/>
      <c r="S150" s="2812"/>
      <c r="T150" s="2812"/>
      <c r="U150" s="2812"/>
      <c r="V150" s="2812"/>
      <c r="W150" s="2812"/>
      <c r="X150" s="2812"/>
      <c r="Y150" s="2812"/>
    </row>
    <row r="151" spans="2:25" ht="15" customHeight="1">
      <c r="B151" s="270"/>
      <c r="C151" s="1409" t="s">
        <v>2</v>
      </c>
      <c r="D151" s="1372" t="s">
        <v>1126</v>
      </c>
      <c r="E151" s="382"/>
      <c r="F151" s="270"/>
      <c r="G151" s="1265" t="str">
        <f t="shared" si="52"/>
        <v/>
      </c>
      <c r="H151" s="1260" t="str">
        <f t="shared" si="53"/>
        <v/>
      </c>
      <c r="I151" s="1543"/>
      <c r="O151" s="2812"/>
      <c r="P151" s="2812"/>
      <c r="Q151" s="2812"/>
      <c r="R151" s="2812"/>
      <c r="S151" s="2812"/>
      <c r="T151" s="2812"/>
      <c r="U151" s="2812"/>
      <c r="V151" s="2812"/>
      <c r="W151" s="2812"/>
      <c r="X151" s="2812"/>
      <c r="Y151" s="2812"/>
    </row>
    <row r="152" spans="2:25" ht="15" customHeight="1">
      <c r="B152" s="270"/>
      <c r="C152" s="77" t="s">
        <v>1197</v>
      </c>
      <c r="D152" s="46"/>
      <c r="E152" s="1364"/>
      <c r="F152" s="270"/>
      <c r="O152" s="2812"/>
      <c r="P152" s="2812"/>
      <c r="Q152" s="2812"/>
      <c r="R152" s="2812"/>
      <c r="S152" s="2812"/>
      <c r="T152" s="2812"/>
      <c r="U152" s="2812"/>
      <c r="V152" s="2812"/>
      <c r="W152" s="2812"/>
      <c r="X152" s="2812"/>
      <c r="Y152" s="2812"/>
    </row>
    <row r="153" spans="2:25" ht="15" customHeight="1">
      <c r="B153" s="270"/>
      <c r="C153" s="1720" t="s">
        <v>1220</v>
      </c>
      <c r="D153" s="1367" t="s">
        <v>1126</v>
      </c>
      <c r="E153" s="1368">
        <f>SUM(E154:E158)-IF(_xlfn.ISFORMULA(E156)=TRUE,E156)</f>
        <v>0</v>
      </c>
      <c r="F153" s="270"/>
      <c r="O153" s="2812"/>
      <c r="P153" s="2812"/>
      <c r="Q153" s="2812"/>
      <c r="R153" s="2812"/>
      <c r="S153" s="2812"/>
      <c r="T153" s="2812"/>
      <c r="U153" s="2812"/>
      <c r="V153" s="2812"/>
      <c r="W153" s="2812"/>
      <c r="X153" s="2812"/>
      <c r="Y153" s="2812"/>
    </row>
    <row r="154" spans="2:25" ht="15" customHeight="1">
      <c r="B154" s="270"/>
      <c r="C154" s="1369" t="s">
        <v>1052</v>
      </c>
      <c r="D154" s="1366" t="s">
        <v>1126</v>
      </c>
      <c r="E154" s="375"/>
      <c r="F154" s="270"/>
      <c r="G154" s="1671" t="str">
        <f t="shared" ref="G154:G158" si="54">IF(ISNONTEXT(E154)=TRUE,"","X")</f>
        <v/>
      </c>
      <c r="H154" s="1672" t="str">
        <f t="shared" ref="H154:H158" si="55">IF(AND(E154&gt;=0)=TRUE,"","X")</f>
        <v/>
      </c>
      <c r="I154" s="1673"/>
      <c r="O154" s="2812"/>
      <c r="P154" s="2812"/>
      <c r="Q154" s="2812"/>
      <c r="R154" s="2812"/>
      <c r="S154" s="2812"/>
      <c r="T154" s="2812"/>
      <c r="U154" s="2812"/>
      <c r="V154" s="2812"/>
      <c r="W154" s="2812"/>
      <c r="X154" s="2812"/>
      <c r="Y154" s="2812"/>
    </row>
    <row r="155" spans="2:25" ht="15" customHeight="1">
      <c r="B155" s="270"/>
      <c r="C155" s="1369" t="s">
        <v>1054</v>
      </c>
      <c r="D155" s="1279" t="s">
        <v>1126</v>
      </c>
      <c r="E155" s="375"/>
      <c r="F155" s="270"/>
      <c r="G155" s="1264" t="str">
        <f t="shared" si="54"/>
        <v/>
      </c>
      <c r="H155" s="335" t="str">
        <f t="shared" si="55"/>
        <v/>
      </c>
      <c r="I155" s="1542"/>
      <c r="O155" s="2812"/>
      <c r="P155" s="2812"/>
      <c r="Q155" s="2812"/>
      <c r="R155" s="2812"/>
      <c r="S155" s="2812"/>
      <c r="T155" s="2812"/>
      <c r="U155" s="2812"/>
      <c r="V155" s="2812"/>
      <c r="W155" s="2812"/>
      <c r="X155" s="2812"/>
      <c r="Y155" s="2812"/>
    </row>
    <row r="156" spans="2:25" ht="15" customHeight="1">
      <c r="B156" s="270"/>
      <c r="C156" s="1369" t="s">
        <v>1053</v>
      </c>
      <c r="D156" s="1279" t="s">
        <v>1126</v>
      </c>
      <c r="E156" s="1769">
        <f>E157+E158</f>
        <v>0</v>
      </c>
      <c r="F156" s="270"/>
      <c r="G156" s="1264" t="str">
        <f t="shared" si="54"/>
        <v/>
      </c>
      <c r="H156" s="335" t="str">
        <f t="shared" si="55"/>
        <v/>
      </c>
      <c r="I156" s="1542"/>
      <c r="O156" s="2812"/>
      <c r="P156" s="2812"/>
      <c r="Q156" s="2812"/>
      <c r="R156" s="2812"/>
      <c r="S156" s="2812"/>
      <c r="T156" s="2812"/>
      <c r="U156" s="2812"/>
      <c r="V156" s="2812"/>
      <c r="W156" s="2812"/>
      <c r="X156" s="2812"/>
      <c r="Y156" s="2812"/>
    </row>
    <row r="157" spans="2:25" ht="15" customHeight="1">
      <c r="B157" s="270"/>
      <c r="C157" s="1370" t="s">
        <v>2935</v>
      </c>
      <c r="D157" s="1279" t="s">
        <v>1126</v>
      </c>
      <c r="E157" s="375"/>
      <c r="F157" s="270"/>
      <c r="G157" s="1264" t="str">
        <f t="shared" si="54"/>
        <v/>
      </c>
      <c r="H157" s="335" t="str">
        <f t="shared" si="55"/>
        <v/>
      </c>
      <c r="I157" s="1542"/>
      <c r="O157" s="2812"/>
      <c r="P157" s="2812"/>
      <c r="Q157" s="2812"/>
      <c r="R157" s="2812"/>
      <c r="S157" s="2812"/>
      <c r="T157" s="2812"/>
      <c r="U157" s="2812"/>
      <c r="V157" s="2812"/>
      <c r="W157" s="2812"/>
      <c r="X157" s="2812"/>
      <c r="Y157" s="2812"/>
    </row>
    <row r="158" spans="2:25" ht="15" customHeight="1">
      <c r="B158" s="270"/>
      <c r="C158" s="1371" t="s">
        <v>1199</v>
      </c>
      <c r="D158" s="1372" t="s">
        <v>1126</v>
      </c>
      <c r="E158" s="382"/>
      <c r="F158" s="270"/>
      <c r="G158" s="1265" t="str">
        <f t="shared" si="54"/>
        <v/>
      </c>
      <c r="H158" s="1260" t="str">
        <f t="shared" si="55"/>
        <v/>
      </c>
      <c r="I158" s="1543"/>
      <c r="O158" s="2812"/>
      <c r="P158" s="2812"/>
      <c r="Q158" s="2812"/>
      <c r="R158" s="2812"/>
      <c r="S158" s="2812"/>
      <c r="T158" s="2812"/>
      <c r="U158" s="2812"/>
      <c r="V158" s="2812"/>
      <c r="W158" s="2812"/>
      <c r="X158" s="2812"/>
      <c r="Y158" s="2812"/>
    </row>
    <row r="159" spans="2:25" ht="15" customHeight="1">
      <c r="B159" s="270"/>
      <c r="C159" s="66"/>
      <c r="D159" s="66"/>
      <c r="E159" s="270"/>
      <c r="F159" s="270"/>
      <c r="O159" s="2812"/>
      <c r="P159" s="2812"/>
      <c r="Q159" s="2812"/>
      <c r="R159" s="2812"/>
      <c r="S159" s="2812"/>
      <c r="T159" s="2812"/>
      <c r="U159" s="2812"/>
      <c r="V159" s="2812"/>
      <c r="W159" s="2812"/>
      <c r="X159" s="2812"/>
      <c r="Y159" s="2812"/>
    </row>
    <row r="160" spans="2:25" ht="20" customHeight="1">
      <c r="B160" s="270"/>
      <c r="C160" s="1343" t="s">
        <v>1657</v>
      </c>
      <c r="D160" s="1343"/>
      <c r="E160" s="1343"/>
      <c r="F160" s="270"/>
      <c r="O160" s="2812"/>
      <c r="P160" s="2812"/>
      <c r="Q160" s="2812"/>
      <c r="R160" s="2812"/>
      <c r="S160" s="2812"/>
      <c r="T160" s="2812"/>
      <c r="U160" s="2812"/>
      <c r="V160" s="2812"/>
      <c r="W160" s="2812"/>
      <c r="X160" s="2812"/>
      <c r="Y160" s="2812"/>
    </row>
    <row r="161" spans="2:25" ht="15" customHeight="1">
      <c r="B161" s="247"/>
      <c r="C161" s="247"/>
      <c r="D161" s="247"/>
      <c r="E161" s="247"/>
      <c r="F161" s="270"/>
      <c r="G161" s="1292" t="s">
        <v>1544</v>
      </c>
      <c r="H161" s="1291" t="s">
        <v>1545</v>
      </c>
      <c r="I161" s="1576" t="s">
        <v>2804</v>
      </c>
      <c r="O161" s="2812"/>
      <c r="P161" s="2812"/>
      <c r="Q161" s="2812"/>
      <c r="R161" s="2812"/>
      <c r="S161" s="2812"/>
      <c r="T161" s="2812"/>
      <c r="U161" s="2812"/>
      <c r="V161" s="2812"/>
      <c r="W161" s="2812"/>
      <c r="X161" s="2812"/>
      <c r="Y161" s="2812"/>
    </row>
    <row r="162" spans="2:25" ht="26">
      <c r="B162" s="1635"/>
      <c r="C162" s="280" t="s">
        <v>3435</v>
      </c>
      <c r="D162" s="152" t="s">
        <v>1140</v>
      </c>
      <c r="E162" s="271" t="s">
        <v>1497</v>
      </c>
      <c r="F162" s="270"/>
      <c r="G162" s="3559" t="s">
        <v>1504</v>
      </c>
      <c r="H162" s="3560"/>
      <c r="I162" s="3561"/>
      <c r="O162" s="2812"/>
      <c r="P162" s="2812"/>
      <c r="Q162" s="2812"/>
      <c r="R162" s="2812"/>
      <c r="S162" s="2812"/>
      <c r="T162" s="2812"/>
      <c r="U162" s="2812"/>
      <c r="V162" s="2812"/>
      <c r="W162" s="2812"/>
      <c r="X162" s="2812"/>
      <c r="Y162" s="2812"/>
    </row>
    <row r="163" spans="2:25" ht="15" customHeight="1">
      <c r="B163" s="270"/>
      <c r="C163" s="1407" t="s">
        <v>0</v>
      </c>
      <c r="D163" s="1367" t="s">
        <v>1126</v>
      </c>
      <c r="E163" s="381"/>
      <c r="F163" s="270"/>
      <c r="G163" s="2987" t="str">
        <f>IF(ISNONTEXT(E163)=TRUE,"","X")</f>
        <v/>
      </c>
      <c r="H163" s="2988" t="str">
        <f>IF(AND(E163&gt;=0)=TRUE,"","X")</f>
        <v/>
      </c>
      <c r="I163" s="3181"/>
      <c r="O163" s="2812"/>
      <c r="P163" s="2812"/>
      <c r="Q163" s="2812"/>
      <c r="R163" s="2812"/>
      <c r="S163" s="2812"/>
      <c r="T163" s="2812"/>
      <c r="U163" s="2812"/>
      <c r="V163" s="2812"/>
      <c r="W163" s="2812"/>
      <c r="X163" s="2812"/>
      <c r="Y163" s="2812"/>
    </row>
    <row r="164" spans="2:25" ht="15" customHeight="1">
      <c r="B164" s="270"/>
      <c r="C164" s="1408" t="s">
        <v>1181</v>
      </c>
      <c r="D164" s="1366" t="s">
        <v>1126</v>
      </c>
      <c r="E164" s="375"/>
      <c r="F164" s="270"/>
      <c r="G164" s="1264" t="str">
        <f t="shared" ref="G164:G166" si="56">IF(ISNONTEXT(E164)=TRUE,"","X")</f>
        <v/>
      </c>
      <c r="H164" s="335" t="str">
        <f t="shared" ref="H164:H166" si="57">IF(AND(E164&gt;=0)=TRUE,"","X")</f>
        <v/>
      </c>
      <c r="I164" s="1542"/>
      <c r="O164" s="2812"/>
      <c r="P164" s="2812"/>
      <c r="Q164" s="2812"/>
      <c r="R164" s="2812"/>
      <c r="S164" s="2812"/>
      <c r="T164" s="2812"/>
      <c r="U164" s="2812"/>
      <c r="V164" s="2812"/>
      <c r="W164" s="2812"/>
      <c r="X164" s="2812"/>
      <c r="Y164" s="2812"/>
    </row>
    <row r="165" spans="2:25" ht="15" customHeight="1">
      <c r="B165" s="270"/>
      <c r="C165" s="1408" t="s">
        <v>1</v>
      </c>
      <c r="D165" s="1366" t="s">
        <v>1126</v>
      </c>
      <c r="E165" s="375"/>
      <c r="F165" s="270"/>
      <c r="G165" s="1264" t="str">
        <f t="shared" si="56"/>
        <v/>
      </c>
      <c r="H165" s="335" t="str">
        <f t="shared" si="57"/>
        <v/>
      </c>
      <c r="I165" s="1542"/>
      <c r="O165" s="2812"/>
      <c r="P165" s="2812"/>
      <c r="Q165" s="2812"/>
      <c r="R165" s="2812"/>
      <c r="S165" s="2812"/>
      <c r="T165" s="2812"/>
      <c r="U165" s="2812"/>
      <c r="V165" s="2812"/>
      <c r="W165" s="2812"/>
      <c r="X165" s="2812"/>
      <c r="Y165" s="2812"/>
    </row>
    <row r="166" spans="2:25" ht="15" customHeight="1">
      <c r="B166" s="270"/>
      <c r="C166" s="1409" t="s">
        <v>2</v>
      </c>
      <c r="D166" s="1372" t="s">
        <v>1126</v>
      </c>
      <c r="E166" s="382"/>
      <c r="F166" s="270"/>
      <c r="G166" s="1265" t="str">
        <f t="shared" si="56"/>
        <v/>
      </c>
      <c r="H166" s="1260" t="str">
        <f t="shared" si="57"/>
        <v/>
      </c>
      <c r="I166" s="1543"/>
      <c r="O166" s="2812"/>
      <c r="P166" s="2812"/>
      <c r="Q166" s="2812"/>
      <c r="R166" s="2812"/>
      <c r="S166" s="2812"/>
      <c r="T166" s="2812"/>
      <c r="U166" s="2812"/>
      <c r="V166" s="2812"/>
      <c r="W166" s="2812"/>
      <c r="X166" s="2812"/>
      <c r="Y166" s="2812"/>
    </row>
    <row r="167" spans="2:25" ht="15" customHeight="1">
      <c r="B167" s="270"/>
      <c r="C167" s="77" t="s">
        <v>1197</v>
      </c>
      <c r="D167" s="46"/>
      <c r="E167" s="1364"/>
      <c r="F167" s="270"/>
      <c r="O167" s="2812"/>
      <c r="P167" s="2812"/>
      <c r="Q167" s="2812"/>
      <c r="R167" s="2812"/>
      <c r="S167" s="2812"/>
      <c r="T167" s="2812"/>
      <c r="U167" s="2812"/>
      <c r="V167" s="2812"/>
      <c r="W167" s="2812"/>
      <c r="X167" s="2812"/>
      <c r="Y167" s="2812"/>
    </row>
    <row r="168" spans="2:25" ht="15" customHeight="1">
      <c r="B168" s="270"/>
      <c r="C168" s="1720" t="s">
        <v>1220</v>
      </c>
      <c r="D168" s="1367" t="s">
        <v>1126</v>
      </c>
      <c r="E168" s="1368">
        <f>SUM(E169:E173)-IF(_xlfn.ISFORMULA(E171)=TRUE,E171)</f>
        <v>0</v>
      </c>
      <c r="F168" s="270"/>
      <c r="O168" s="2812"/>
      <c r="P168" s="2812"/>
      <c r="Q168" s="2812"/>
      <c r="R168" s="2812"/>
      <c r="S168" s="2812"/>
      <c r="T168" s="2812"/>
      <c r="U168" s="2812"/>
      <c r="V168" s="2812"/>
      <c r="W168" s="2812"/>
      <c r="X168" s="2812"/>
      <c r="Y168" s="2812"/>
    </row>
    <row r="169" spans="2:25" ht="15" customHeight="1">
      <c r="B169" s="270"/>
      <c r="C169" s="1369" t="s">
        <v>1052</v>
      </c>
      <c r="D169" s="1366" t="s">
        <v>1126</v>
      </c>
      <c r="E169" s="375"/>
      <c r="F169" s="270"/>
      <c r="G169" s="1671" t="str">
        <f t="shared" ref="G169:G173" si="58">IF(ISNONTEXT(E169)=TRUE,"","X")</f>
        <v/>
      </c>
      <c r="H169" s="1672" t="str">
        <f t="shared" ref="H169:H173" si="59">IF(AND(E169&gt;=0)=TRUE,"","X")</f>
        <v/>
      </c>
      <c r="I169" s="1673"/>
      <c r="O169" s="2812"/>
      <c r="P169" s="2812"/>
      <c r="Q169" s="2812"/>
      <c r="R169" s="2812"/>
      <c r="S169" s="2812"/>
      <c r="T169" s="2812"/>
      <c r="U169" s="2812"/>
      <c r="V169" s="2812"/>
      <c r="W169" s="2812"/>
      <c r="X169" s="2812"/>
      <c r="Y169" s="2812"/>
    </row>
    <row r="170" spans="2:25" ht="15" customHeight="1">
      <c r="B170" s="270"/>
      <c r="C170" s="1369" t="s">
        <v>1054</v>
      </c>
      <c r="D170" s="1366" t="s">
        <v>1126</v>
      </c>
      <c r="E170" s="375"/>
      <c r="F170" s="270"/>
      <c r="G170" s="1264" t="str">
        <f t="shared" si="58"/>
        <v/>
      </c>
      <c r="H170" s="335" t="str">
        <f t="shared" si="59"/>
        <v/>
      </c>
      <c r="I170" s="1542"/>
      <c r="O170" s="2812"/>
      <c r="P170" s="2812"/>
      <c r="Q170" s="2812"/>
      <c r="R170" s="2812"/>
      <c r="S170" s="2812"/>
      <c r="T170" s="2812"/>
      <c r="U170" s="2812"/>
      <c r="V170" s="2812"/>
      <c r="W170" s="2812"/>
      <c r="X170" s="2812"/>
      <c r="Y170" s="2812"/>
    </row>
    <row r="171" spans="2:25" ht="15" customHeight="1">
      <c r="B171" s="270"/>
      <c r="C171" s="1369" t="s">
        <v>1053</v>
      </c>
      <c r="D171" s="1366" t="s">
        <v>1126</v>
      </c>
      <c r="E171" s="1769">
        <f>E172+E173</f>
        <v>0</v>
      </c>
      <c r="F171" s="270"/>
      <c r="G171" s="1264" t="str">
        <f t="shared" si="58"/>
        <v/>
      </c>
      <c r="H171" s="335" t="str">
        <f t="shared" si="59"/>
        <v/>
      </c>
      <c r="I171" s="1542"/>
      <c r="O171" s="2812"/>
      <c r="P171" s="2812"/>
      <c r="Q171" s="2812"/>
      <c r="R171" s="2812"/>
      <c r="S171" s="2812"/>
      <c r="T171" s="2812"/>
      <c r="U171" s="2812"/>
      <c r="V171" s="2812"/>
      <c r="W171" s="2812"/>
      <c r="X171" s="2812"/>
      <c r="Y171" s="2812"/>
    </row>
    <row r="172" spans="2:25" ht="15" customHeight="1">
      <c r="B172" s="270"/>
      <c r="C172" s="1370" t="s">
        <v>2935</v>
      </c>
      <c r="D172" s="1366" t="s">
        <v>1126</v>
      </c>
      <c r="E172" s="375"/>
      <c r="F172" s="270"/>
      <c r="G172" s="1264" t="str">
        <f t="shared" si="58"/>
        <v/>
      </c>
      <c r="H172" s="335" t="str">
        <f t="shared" si="59"/>
        <v/>
      </c>
      <c r="I172" s="1542"/>
      <c r="O172" s="2812"/>
      <c r="P172" s="2812"/>
      <c r="Q172" s="2812"/>
      <c r="R172" s="2812"/>
      <c r="S172" s="2812"/>
      <c r="T172" s="2812"/>
      <c r="U172" s="2812"/>
      <c r="V172" s="2812"/>
      <c r="W172" s="2812"/>
      <c r="X172" s="2812"/>
      <c r="Y172" s="2812"/>
    </row>
    <row r="173" spans="2:25" ht="15" customHeight="1">
      <c r="B173" s="270"/>
      <c r="C173" s="1371" t="s">
        <v>1199</v>
      </c>
      <c r="D173" s="1372" t="s">
        <v>1126</v>
      </c>
      <c r="E173" s="382"/>
      <c r="F173" s="270"/>
      <c r="G173" s="1265" t="str">
        <f t="shared" si="58"/>
        <v/>
      </c>
      <c r="H173" s="1260" t="str">
        <f t="shared" si="59"/>
        <v/>
      </c>
      <c r="I173" s="1543"/>
      <c r="O173" s="2812"/>
      <c r="P173" s="2812"/>
      <c r="Q173" s="2812"/>
      <c r="R173" s="2812"/>
      <c r="S173" s="2812"/>
      <c r="T173" s="2812"/>
      <c r="U173" s="2812"/>
      <c r="V173" s="2812"/>
      <c r="W173" s="2812"/>
      <c r="X173" s="2812"/>
      <c r="Y173" s="2812"/>
    </row>
    <row r="174" spans="2:25" ht="15" customHeight="1">
      <c r="B174" s="270"/>
      <c r="C174" s="66"/>
      <c r="D174" s="66"/>
      <c r="E174" s="1364"/>
      <c r="F174" s="270"/>
      <c r="O174" s="2812"/>
      <c r="P174" s="2812"/>
      <c r="Q174" s="2812"/>
      <c r="R174" s="2812"/>
      <c r="S174" s="2812"/>
      <c r="T174" s="2812"/>
      <c r="U174" s="2812"/>
      <c r="V174" s="2812"/>
      <c r="W174" s="2812"/>
      <c r="X174" s="2812"/>
      <c r="Y174" s="2812"/>
    </row>
    <row r="175" spans="2:25" ht="20" customHeight="1">
      <c r="B175" s="270"/>
      <c r="C175" s="1343" t="s">
        <v>1658</v>
      </c>
      <c r="D175" s="1343"/>
      <c r="E175" s="1343"/>
      <c r="F175" s="270"/>
      <c r="O175" s="2812"/>
      <c r="P175" s="2812"/>
      <c r="Q175" s="2812"/>
      <c r="R175" s="2812"/>
      <c r="S175" s="2812"/>
      <c r="T175" s="2812"/>
      <c r="U175" s="2812"/>
      <c r="V175" s="2812"/>
      <c r="W175" s="2812"/>
      <c r="X175" s="2812"/>
      <c r="Y175" s="2812"/>
    </row>
    <row r="176" spans="2:25" ht="15" customHeight="1">
      <c r="B176" s="247"/>
      <c r="C176" s="247"/>
      <c r="D176" s="247"/>
      <c r="E176" s="247"/>
      <c r="F176" s="270"/>
      <c r="G176" s="356" t="s">
        <v>1544</v>
      </c>
      <c r="H176" s="357" t="s">
        <v>1545</v>
      </c>
      <c r="I176" s="357" t="s">
        <v>1558</v>
      </c>
      <c r="J176" s="1576" t="s">
        <v>2804</v>
      </c>
      <c r="O176" s="2812"/>
      <c r="P176" s="2812"/>
      <c r="Q176" s="2812"/>
      <c r="R176" s="2812"/>
      <c r="S176" s="2812"/>
      <c r="T176" s="2812"/>
      <c r="U176" s="2812"/>
      <c r="V176" s="2812"/>
      <c r="W176" s="2812"/>
      <c r="X176" s="2812"/>
      <c r="Y176" s="2812"/>
    </row>
    <row r="177" spans="2:25" ht="25.5" customHeight="1">
      <c r="B177" s="1635"/>
      <c r="C177" s="280" t="s">
        <v>3435</v>
      </c>
      <c r="D177" s="152" t="s">
        <v>1140</v>
      </c>
      <c r="E177" s="271" t="s">
        <v>1497</v>
      </c>
      <c r="F177" s="270"/>
      <c r="G177" s="3619" t="s">
        <v>1504</v>
      </c>
      <c r="H177" s="3620"/>
      <c r="I177" s="3620"/>
      <c r="J177" s="3621"/>
      <c r="O177" s="2812"/>
      <c r="P177" s="2812"/>
      <c r="Q177" s="2812"/>
      <c r="R177" s="2812"/>
      <c r="S177" s="2812"/>
      <c r="T177" s="2812"/>
      <c r="U177" s="2812"/>
      <c r="V177" s="2812"/>
      <c r="W177" s="2812"/>
      <c r="X177" s="2812"/>
      <c r="Y177" s="2812"/>
    </row>
    <row r="178" spans="2:25" ht="15" customHeight="1">
      <c r="B178" s="270"/>
      <c r="C178" s="1407" t="s">
        <v>0</v>
      </c>
      <c r="D178" s="1367" t="s">
        <v>1126</v>
      </c>
      <c r="E178" s="381"/>
      <c r="F178" s="270"/>
      <c r="G178" s="2987" t="str">
        <f>IF(ISNONTEXT(E178)=TRUE,"","X")</f>
        <v/>
      </c>
      <c r="H178" s="2988" t="str">
        <f>IF(AND(E178&gt;=0)=TRUE,"","X")</f>
        <v/>
      </c>
      <c r="I178" s="2988" t="str">
        <f t="shared" ref="I178:I181" si="60">IF(ABS(E178-TRUNC(E178))&gt;0,"X","")</f>
        <v/>
      </c>
      <c r="J178" s="3035" t="str">
        <f>IF(E178&lt;&gt;""=TRUE,"","X")</f>
        <v>X</v>
      </c>
      <c r="O178" s="2812"/>
      <c r="P178" s="2812"/>
      <c r="Q178" s="2812"/>
      <c r="R178" s="2812"/>
      <c r="S178" s="2812"/>
      <c r="T178" s="2812"/>
      <c r="U178" s="2812"/>
      <c r="V178" s="2812"/>
      <c r="W178" s="2812"/>
      <c r="X178" s="2812"/>
      <c r="Y178" s="2812"/>
    </row>
    <row r="179" spans="2:25" ht="15" customHeight="1">
      <c r="B179" s="270"/>
      <c r="C179" s="1408" t="s">
        <v>1181</v>
      </c>
      <c r="D179" s="1366" t="s">
        <v>1126</v>
      </c>
      <c r="E179" s="375"/>
      <c r="F179" s="270"/>
      <c r="G179" s="1264" t="str">
        <f t="shared" ref="G179:G181" si="61">IF(ISNONTEXT(E179)=TRUE,"","X")</f>
        <v/>
      </c>
      <c r="H179" s="335" t="str">
        <f t="shared" ref="H179:H181" si="62">IF(AND(E179&gt;=0)=TRUE,"","X")</f>
        <v/>
      </c>
      <c r="I179" s="335" t="str">
        <f t="shared" si="60"/>
        <v/>
      </c>
      <c r="J179" s="1259" t="str">
        <f>IF(E179&lt;&gt;""=TRUE,"","X")</f>
        <v>X</v>
      </c>
      <c r="O179" s="2812"/>
      <c r="P179" s="2812"/>
      <c r="Q179" s="2812"/>
      <c r="R179" s="2812"/>
      <c r="S179" s="2812"/>
      <c r="T179" s="2812"/>
      <c r="U179" s="2812"/>
      <c r="V179" s="2812"/>
      <c r="W179" s="2812"/>
      <c r="X179" s="2812"/>
      <c r="Y179" s="2812"/>
    </row>
    <row r="180" spans="2:25" ht="15" customHeight="1">
      <c r="B180" s="270"/>
      <c r="C180" s="1408" t="s">
        <v>1</v>
      </c>
      <c r="D180" s="1366" t="s">
        <v>1126</v>
      </c>
      <c r="E180" s="375"/>
      <c r="F180" s="270"/>
      <c r="G180" s="1264" t="str">
        <f t="shared" si="61"/>
        <v/>
      </c>
      <c r="H180" s="335" t="str">
        <f t="shared" si="62"/>
        <v/>
      </c>
      <c r="I180" s="335" t="str">
        <f t="shared" si="60"/>
        <v/>
      </c>
      <c r="J180" s="1259" t="str">
        <f>IF(E180&lt;&gt;""=TRUE,"","X")</f>
        <v>X</v>
      </c>
      <c r="O180" s="2812"/>
      <c r="P180" s="2812"/>
      <c r="Q180" s="2812"/>
      <c r="R180" s="2812"/>
      <c r="S180" s="2812"/>
      <c r="T180" s="2812"/>
      <c r="U180" s="2812"/>
      <c r="V180" s="2812"/>
      <c r="W180" s="2812"/>
      <c r="X180" s="2812"/>
      <c r="Y180" s="2812"/>
    </row>
    <row r="181" spans="2:25" ht="15" customHeight="1">
      <c r="B181" s="270"/>
      <c r="C181" s="1409" t="s">
        <v>2</v>
      </c>
      <c r="D181" s="1372" t="s">
        <v>1126</v>
      </c>
      <c r="E181" s="382"/>
      <c r="F181" s="270"/>
      <c r="G181" s="1265" t="str">
        <f t="shared" si="61"/>
        <v/>
      </c>
      <c r="H181" s="1260" t="str">
        <f t="shared" si="62"/>
        <v/>
      </c>
      <c r="I181" s="1260" t="str">
        <f t="shared" si="60"/>
        <v/>
      </c>
      <c r="J181" s="1262" t="str">
        <f>IF(E181&lt;&gt;""=TRUE,"","X")</f>
        <v>X</v>
      </c>
      <c r="O181" s="2812"/>
      <c r="P181" s="2812"/>
      <c r="Q181" s="2812"/>
      <c r="R181" s="2812"/>
      <c r="S181" s="2812"/>
      <c r="T181" s="2812"/>
      <c r="U181" s="2812"/>
      <c r="V181" s="2812"/>
      <c r="W181" s="2812"/>
      <c r="X181" s="2812"/>
      <c r="Y181" s="2812"/>
    </row>
    <row r="182" spans="2:25" ht="15" customHeight="1">
      <c r="B182" s="270"/>
      <c r="C182" s="77" t="s">
        <v>1197</v>
      </c>
      <c r="D182" s="46"/>
      <c r="E182" s="1364"/>
      <c r="F182" s="270"/>
      <c r="O182" s="2812"/>
      <c r="P182" s="2812"/>
      <c r="Q182" s="2812"/>
      <c r="R182" s="2812"/>
      <c r="S182" s="2812"/>
      <c r="T182" s="2812"/>
      <c r="U182" s="2812"/>
      <c r="V182" s="2812"/>
      <c r="W182" s="2812"/>
      <c r="X182" s="2812"/>
      <c r="Y182" s="2812"/>
    </row>
    <row r="183" spans="2:25" ht="15" customHeight="1">
      <c r="B183" s="270"/>
      <c r="C183" s="1720" t="s">
        <v>1221</v>
      </c>
      <c r="D183" s="1367" t="s">
        <v>1126</v>
      </c>
      <c r="E183" s="1368">
        <f>SUM(E184:E188)-IF(_xlfn.ISFORMULA(E186)=TRUE,E186)</f>
        <v>0</v>
      </c>
      <c r="F183" s="270"/>
      <c r="O183" s="2812"/>
      <c r="P183" s="2812"/>
      <c r="Q183" s="2812"/>
      <c r="R183" s="2812"/>
      <c r="S183" s="2812"/>
      <c r="T183" s="2812"/>
      <c r="U183" s="2812"/>
      <c r="V183" s="2812"/>
      <c r="W183" s="2812"/>
      <c r="X183" s="2812"/>
      <c r="Y183" s="2812"/>
    </row>
    <row r="184" spans="2:25" ht="15" customHeight="1">
      <c r="B184" s="270"/>
      <c r="C184" s="1369" t="s">
        <v>1052</v>
      </c>
      <c r="D184" s="1366" t="s">
        <v>1126</v>
      </c>
      <c r="E184" s="375"/>
      <c r="F184" s="270"/>
      <c r="G184" s="308" t="str">
        <f t="shared" ref="G184:G188" si="63">IF(ISNONTEXT(E184)=TRUE,"","X")</f>
        <v/>
      </c>
      <c r="H184" s="309" t="str">
        <f t="shared" ref="H184:H188" si="64">IF(AND(E184&gt;=0)=TRUE,"","X")</f>
        <v/>
      </c>
      <c r="I184" s="309" t="str">
        <f t="shared" ref="I184:I188" si="65">IF(ABS(E184-TRUNC(E184))&gt;0,"X","")</f>
        <v/>
      </c>
      <c r="J184" s="310" t="str">
        <f>IF(ISBLANK(E184),"X","")</f>
        <v>X</v>
      </c>
      <c r="O184" s="2812"/>
      <c r="P184" s="2812"/>
      <c r="Q184" s="2812"/>
      <c r="R184" s="2812"/>
      <c r="S184" s="2812"/>
      <c r="T184" s="2812"/>
      <c r="U184" s="2812"/>
      <c r="V184" s="2812"/>
      <c r="W184" s="2812"/>
      <c r="X184" s="2812"/>
      <c r="Y184" s="2812"/>
    </row>
    <row r="185" spans="2:25" ht="15" customHeight="1">
      <c r="B185" s="270"/>
      <c r="C185" s="1369" t="s">
        <v>1054</v>
      </c>
      <c r="D185" s="1366" t="s">
        <v>1126</v>
      </c>
      <c r="E185" s="375"/>
      <c r="F185" s="270"/>
      <c r="G185" s="300" t="str">
        <f t="shared" si="63"/>
        <v/>
      </c>
      <c r="H185" s="301" t="str">
        <f t="shared" si="64"/>
        <v/>
      </c>
      <c r="I185" s="301" t="str">
        <f t="shared" si="65"/>
        <v/>
      </c>
      <c r="J185" s="302" t="str">
        <f>IF(ISBLANK(E185),"X","")</f>
        <v>X</v>
      </c>
      <c r="O185" s="2812"/>
      <c r="P185" s="2812"/>
      <c r="Q185" s="2812"/>
      <c r="R185" s="2812"/>
      <c r="S185" s="2812"/>
      <c r="T185" s="2812"/>
      <c r="U185" s="2812"/>
      <c r="V185" s="2812"/>
      <c r="W185" s="2812"/>
      <c r="X185" s="2812"/>
      <c r="Y185" s="2812"/>
    </row>
    <row r="186" spans="2:25" ht="15" customHeight="1">
      <c r="B186" s="270"/>
      <c r="C186" s="1369" t="s">
        <v>1053</v>
      </c>
      <c r="D186" s="1279" t="s">
        <v>1126</v>
      </c>
      <c r="E186" s="1769">
        <f>E187+E188</f>
        <v>0</v>
      </c>
      <c r="F186" s="270"/>
      <c r="G186" s="300" t="str">
        <f t="shared" si="63"/>
        <v/>
      </c>
      <c r="H186" s="301" t="str">
        <f t="shared" si="64"/>
        <v/>
      </c>
      <c r="I186" s="301" t="str">
        <f t="shared" si="65"/>
        <v/>
      </c>
      <c r="J186" s="302" t="str">
        <f>IF(E186="","X",IF(E186&gt;0,"",IF(OR(E187&lt;&gt;"",E188&lt;&gt;""),"",IF(_xlfn.ISFORMULA(E186)=FALSE,"","X"))))</f>
        <v>X</v>
      </c>
      <c r="O186" s="2812"/>
      <c r="P186" s="2812"/>
      <c r="Q186" s="2812"/>
      <c r="R186" s="2812"/>
      <c r="S186" s="2812"/>
      <c r="T186" s="2812"/>
      <c r="U186" s="2812"/>
      <c r="V186" s="2812"/>
      <c r="W186" s="2812"/>
      <c r="X186" s="2812"/>
      <c r="Y186" s="2812"/>
    </row>
    <row r="187" spans="2:25" ht="15" customHeight="1">
      <c r="B187" s="270"/>
      <c r="C187" s="1370" t="s">
        <v>2935</v>
      </c>
      <c r="D187" s="1279" t="s">
        <v>1126</v>
      </c>
      <c r="E187" s="375"/>
      <c r="F187" s="270"/>
      <c r="G187" s="300" t="str">
        <f t="shared" si="63"/>
        <v/>
      </c>
      <c r="H187" s="301" t="str">
        <f t="shared" si="64"/>
        <v/>
      </c>
      <c r="I187" s="301" t="str">
        <f t="shared" si="65"/>
        <v/>
      </c>
      <c r="J187" s="302" t="str">
        <f>IF(_xlfn.ISFORMULA(E186)=FALSE,"",IF(E187="","X",""))</f>
        <v>X</v>
      </c>
      <c r="O187" s="2812"/>
      <c r="P187" s="2812"/>
      <c r="Q187" s="2812"/>
      <c r="R187" s="2812"/>
      <c r="S187" s="2812"/>
      <c r="T187" s="2812"/>
      <c r="U187" s="2812"/>
      <c r="V187" s="2812"/>
      <c r="W187" s="2812"/>
      <c r="X187" s="2812"/>
      <c r="Y187" s="2812"/>
    </row>
    <row r="188" spans="2:25" ht="15" customHeight="1">
      <c r="B188" s="270"/>
      <c r="C188" s="1371" t="s">
        <v>1199</v>
      </c>
      <c r="D188" s="1372" t="s">
        <v>1126</v>
      </c>
      <c r="E188" s="382"/>
      <c r="F188" s="270"/>
      <c r="G188" s="314" t="str">
        <f t="shared" si="63"/>
        <v/>
      </c>
      <c r="H188" s="315" t="str">
        <f t="shared" si="64"/>
        <v/>
      </c>
      <c r="I188" s="315" t="str">
        <f t="shared" si="65"/>
        <v/>
      </c>
      <c r="J188" s="316" t="str">
        <f>IF(_xlfn.ISFORMULA(E186)=FALSE,"",IF(E188="","X",""))</f>
        <v>X</v>
      </c>
      <c r="O188" s="2812"/>
      <c r="P188" s="2812"/>
      <c r="Q188" s="2812"/>
      <c r="R188" s="2812"/>
      <c r="S188" s="2812"/>
      <c r="T188" s="2812"/>
      <c r="U188" s="2812"/>
      <c r="V188" s="2812"/>
      <c r="W188" s="2812"/>
      <c r="X188" s="2812"/>
      <c r="Y188" s="2812"/>
    </row>
    <row r="189" spans="2:25" ht="15" customHeight="1">
      <c r="B189" s="270"/>
      <c r="C189" s="66"/>
      <c r="D189" s="66"/>
      <c r="E189" s="270"/>
      <c r="F189" s="270"/>
      <c r="O189" s="2812"/>
      <c r="P189" s="2812"/>
      <c r="Q189" s="2812"/>
      <c r="R189" s="2812"/>
      <c r="S189" s="2812"/>
      <c r="T189" s="2812"/>
      <c r="U189" s="2812"/>
      <c r="V189" s="2812"/>
      <c r="W189" s="2812"/>
      <c r="X189" s="2812"/>
      <c r="Y189" s="2812"/>
    </row>
    <row r="190" spans="2:25" ht="20" customHeight="1">
      <c r="B190" s="270"/>
      <c r="C190" s="1343" t="s">
        <v>1659</v>
      </c>
      <c r="D190" s="1343"/>
      <c r="E190" s="1343"/>
      <c r="F190" s="270"/>
      <c r="O190" s="2812"/>
      <c r="P190" s="2812"/>
      <c r="Q190" s="2812"/>
      <c r="R190" s="2812"/>
      <c r="S190" s="2812"/>
      <c r="T190" s="2812"/>
      <c r="U190" s="2812"/>
      <c r="V190" s="2812"/>
      <c r="W190" s="2812"/>
      <c r="X190" s="2812"/>
      <c r="Y190" s="2812"/>
    </row>
    <row r="191" spans="2:25" ht="15" customHeight="1">
      <c r="B191" s="247"/>
      <c r="C191" s="247"/>
      <c r="D191" s="247"/>
      <c r="E191" s="247"/>
      <c r="F191" s="270"/>
      <c r="G191" s="1393" t="s">
        <v>1544</v>
      </c>
      <c r="H191" s="1394" t="s">
        <v>1545</v>
      </c>
      <c r="I191" s="1394" t="s">
        <v>1558</v>
      </c>
      <c r="J191" s="1625" t="s">
        <v>2822</v>
      </c>
      <c r="O191" s="2812"/>
      <c r="P191" s="2812"/>
      <c r="Q191" s="2812"/>
      <c r="R191" s="2812"/>
      <c r="S191" s="2812"/>
      <c r="T191" s="2812"/>
      <c r="U191" s="2812"/>
      <c r="V191" s="2812"/>
      <c r="W191" s="2812"/>
      <c r="X191" s="2812"/>
      <c r="Y191" s="2812"/>
    </row>
    <row r="192" spans="2:25" ht="25.5" customHeight="1">
      <c r="B192" s="1635"/>
      <c r="C192" s="280" t="s">
        <v>3435</v>
      </c>
      <c r="D192" s="152" t="s">
        <v>1140</v>
      </c>
      <c r="E192" s="1700" t="s">
        <v>1497</v>
      </c>
      <c r="F192" s="270"/>
      <c r="G192" s="3595" t="s">
        <v>1504</v>
      </c>
      <c r="H192" s="3596"/>
      <c r="I192" s="3596"/>
      <c r="J192" s="3597"/>
      <c r="O192" s="2812"/>
      <c r="P192" s="2812"/>
      <c r="Q192" s="2812"/>
      <c r="R192" s="2812"/>
      <c r="S192" s="2812"/>
      <c r="T192" s="2812"/>
      <c r="U192" s="2812"/>
      <c r="V192" s="2812"/>
      <c r="W192" s="2812"/>
      <c r="X192" s="2812"/>
      <c r="Y192" s="2812"/>
    </row>
    <row r="193" spans="2:25" ht="15" customHeight="1">
      <c r="B193" s="270"/>
      <c r="C193" s="1407" t="s">
        <v>0</v>
      </c>
      <c r="D193" s="1367" t="s">
        <v>1126</v>
      </c>
      <c r="E193" s="381"/>
      <c r="F193" s="270"/>
      <c r="G193" s="2987" t="str">
        <f>IF(ISNONTEXT(E193)=TRUE,"","X")</f>
        <v/>
      </c>
      <c r="H193" s="2988" t="str">
        <f>IF(AND(E193&gt;=0)=TRUE,"","X")</f>
        <v/>
      </c>
      <c r="I193" s="2988" t="str">
        <f t="shared" ref="I193:I196" si="66">IF(ABS(E193-TRUNC(E193))&gt;0,"X","")</f>
        <v/>
      </c>
      <c r="J193" s="3035" t="str">
        <f>IF(E193&lt;&gt;""=TRUE,"","X")</f>
        <v>X</v>
      </c>
      <c r="O193" s="2812"/>
      <c r="P193" s="2812"/>
      <c r="Q193" s="2812"/>
      <c r="R193" s="2812"/>
      <c r="S193" s="2812"/>
      <c r="T193" s="2812"/>
      <c r="U193" s="2812"/>
      <c r="V193" s="2812"/>
      <c r="W193" s="2812"/>
      <c r="X193" s="2812"/>
      <c r="Y193" s="2812"/>
    </row>
    <row r="194" spans="2:25" ht="15" customHeight="1">
      <c r="B194" s="270"/>
      <c r="C194" s="1408" t="s">
        <v>1181</v>
      </c>
      <c r="D194" s="1366" t="s">
        <v>1126</v>
      </c>
      <c r="E194" s="375"/>
      <c r="F194" s="270"/>
      <c r="G194" s="1264" t="str">
        <f t="shared" ref="G194:G196" si="67">IF(ISNONTEXT(E194)=TRUE,"","X")</f>
        <v/>
      </c>
      <c r="H194" s="335" t="str">
        <f t="shared" ref="H194:H196" si="68">IF(AND(E194&gt;=0)=TRUE,"","X")</f>
        <v/>
      </c>
      <c r="I194" s="335" t="str">
        <f t="shared" si="66"/>
        <v/>
      </c>
      <c r="J194" s="1259" t="str">
        <f>IF(E194&lt;&gt;""=TRUE,"","X")</f>
        <v>X</v>
      </c>
      <c r="O194" s="2812"/>
      <c r="P194" s="2812"/>
      <c r="Q194" s="2812"/>
      <c r="R194" s="2812"/>
      <c r="S194" s="2812"/>
      <c r="T194" s="2812"/>
      <c r="U194" s="2812"/>
      <c r="V194" s="2812"/>
      <c r="W194" s="2812"/>
      <c r="X194" s="2812"/>
      <c r="Y194" s="2812"/>
    </row>
    <row r="195" spans="2:25" ht="15" customHeight="1">
      <c r="B195" s="270"/>
      <c r="C195" s="1408" t="s">
        <v>1</v>
      </c>
      <c r="D195" s="1366" t="s">
        <v>1126</v>
      </c>
      <c r="E195" s="375"/>
      <c r="F195" s="270"/>
      <c r="G195" s="1264" t="str">
        <f t="shared" si="67"/>
        <v/>
      </c>
      <c r="H195" s="335" t="str">
        <f t="shared" si="68"/>
        <v/>
      </c>
      <c r="I195" s="335" t="str">
        <f t="shared" si="66"/>
        <v/>
      </c>
      <c r="J195" s="1259" t="str">
        <f>IF(E195&lt;&gt;""=TRUE,"","X")</f>
        <v>X</v>
      </c>
      <c r="O195" s="2812"/>
      <c r="P195" s="2812"/>
      <c r="Q195" s="2812"/>
      <c r="R195" s="2812"/>
      <c r="S195" s="2812"/>
      <c r="T195" s="2812"/>
      <c r="U195" s="2812"/>
      <c r="V195" s="2812"/>
      <c r="W195" s="2812"/>
      <c r="X195" s="2812"/>
      <c r="Y195" s="2812"/>
    </row>
    <row r="196" spans="2:25" ht="15" customHeight="1">
      <c r="B196" s="270"/>
      <c r="C196" s="1409" t="s">
        <v>2</v>
      </c>
      <c r="D196" s="1372" t="s">
        <v>1126</v>
      </c>
      <c r="E196" s="382"/>
      <c r="F196" s="270"/>
      <c r="G196" s="1265" t="str">
        <f t="shared" si="67"/>
        <v/>
      </c>
      <c r="H196" s="1260" t="str">
        <f t="shared" si="68"/>
        <v/>
      </c>
      <c r="I196" s="1260" t="str">
        <f t="shared" si="66"/>
        <v/>
      </c>
      <c r="J196" s="1262" t="str">
        <f>IF(E196&lt;&gt;""=TRUE,"","X")</f>
        <v>X</v>
      </c>
      <c r="O196" s="2812"/>
      <c r="P196" s="2812"/>
      <c r="Q196" s="2812"/>
      <c r="R196" s="2812"/>
      <c r="S196" s="2812"/>
      <c r="T196" s="2812"/>
      <c r="U196" s="2812"/>
      <c r="V196" s="2812"/>
      <c r="W196" s="2812"/>
      <c r="X196" s="2812"/>
      <c r="Y196" s="2812"/>
    </row>
    <row r="197" spans="2:25" ht="15" customHeight="1">
      <c r="B197" s="270"/>
      <c r="C197" s="77" t="s">
        <v>1197</v>
      </c>
      <c r="D197" s="46"/>
      <c r="E197" s="1364"/>
      <c r="F197" s="270"/>
      <c r="O197" s="2812"/>
      <c r="P197" s="2812"/>
      <c r="Q197" s="2812"/>
      <c r="R197" s="2812"/>
      <c r="S197" s="2812"/>
      <c r="T197" s="2812"/>
      <c r="U197" s="2812"/>
      <c r="V197" s="2812"/>
      <c r="W197" s="2812"/>
      <c r="X197" s="2812"/>
      <c r="Y197" s="2812"/>
    </row>
    <row r="198" spans="2:25" ht="15" customHeight="1">
      <c r="B198" s="270"/>
      <c r="C198" s="1720" t="s">
        <v>1222</v>
      </c>
      <c r="D198" s="1367" t="s">
        <v>1126</v>
      </c>
      <c r="E198" s="1368">
        <f>SUM(E199:E203)-IF(_xlfn.ISFORMULA(E201)=TRUE,E201)</f>
        <v>0</v>
      </c>
      <c r="F198" s="270"/>
      <c r="O198" s="2812"/>
      <c r="P198" s="2812"/>
      <c r="Q198" s="2812"/>
      <c r="R198" s="2812"/>
      <c r="S198" s="2812"/>
      <c r="T198" s="2812"/>
      <c r="U198" s="2812"/>
      <c r="V198" s="2812"/>
      <c r="W198" s="2812"/>
      <c r="X198" s="2812"/>
      <c r="Y198" s="2812"/>
    </row>
    <row r="199" spans="2:25" ht="15" customHeight="1">
      <c r="B199" s="270"/>
      <c r="C199" s="1369" t="s">
        <v>1052</v>
      </c>
      <c r="D199" s="1366" t="s">
        <v>1126</v>
      </c>
      <c r="E199" s="375"/>
      <c r="F199" s="270"/>
      <c r="G199" s="1671" t="str">
        <f t="shared" ref="G199:G203" si="69">IF(ISNONTEXT(E199)=TRUE,"","X")</f>
        <v/>
      </c>
      <c r="H199" s="1672" t="str">
        <f t="shared" ref="H199:H203" si="70">IF(AND(E199&gt;=0)=TRUE,"","X")</f>
        <v/>
      </c>
      <c r="I199" s="1672" t="str">
        <f t="shared" ref="I199:I203" si="71">IF(ABS(E199-TRUNC(E199))&gt;0,"X","")</f>
        <v/>
      </c>
      <c r="J199" s="1685" t="str">
        <f>IF(ISBLANK(E199),"X","")</f>
        <v>X</v>
      </c>
      <c r="O199" s="2812"/>
      <c r="P199" s="2812"/>
      <c r="Q199" s="2812"/>
      <c r="R199" s="2812"/>
      <c r="S199" s="2812"/>
      <c r="T199" s="2812"/>
      <c r="U199" s="2812"/>
      <c r="V199" s="2812"/>
      <c r="W199" s="2812"/>
      <c r="X199" s="2812"/>
      <c r="Y199" s="2812"/>
    </row>
    <row r="200" spans="2:25" ht="15" customHeight="1">
      <c r="B200" s="270"/>
      <c r="C200" s="1369" t="s">
        <v>1054</v>
      </c>
      <c r="D200" s="1366" t="s">
        <v>1126</v>
      </c>
      <c r="E200" s="375"/>
      <c r="F200" s="270"/>
      <c r="G200" s="1264" t="str">
        <f t="shared" si="69"/>
        <v/>
      </c>
      <c r="H200" s="335" t="str">
        <f t="shared" si="70"/>
        <v/>
      </c>
      <c r="I200" s="335" t="str">
        <f t="shared" si="71"/>
        <v/>
      </c>
      <c r="J200" s="1259" t="str">
        <f>IF(ISBLANK(E200),"X","")</f>
        <v>X</v>
      </c>
      <c r="O200" s="2812"/>
      <c r="P200" s="2812"/>
      <c r="Q200" s="2812"/>
      <c r="R200" s="2812"/>
      <c r="S200" s="2812"/>
      <c r="T200" s="2812"/>
      <c r="U200" s="2812"/>
      <c r="V200" s="2812"/>
      <c r="W200" s="2812"/>
      <c r="X200" s="2812"/>
      <c r="Y200" s="2812"/>
    </row>
    <row r="201" spans="2:25" ht="15" customHeight="1">
      <c r="B201" s="270"/>
      <c r="C201" s="1369" t="s">
        <v>1053</v>
      </c>
      <c r="D201" s="1279" t="s">
        <v>1126</v>
      </c>
      <c r="E201" s="1769">
        <f>E202+E203</f>
        <v>0</v>
      </c>
      <c r="F201" s="270"/>
      <c r="G201" s="1264" t="str">
        <f t="shared" si="69"/>
        <v/>
      </c>
      <c r="H201" s="335" t="str">
        <f t="shared" si="70"/>
        <v/>
      </c>
      <c r="I201" s="335" t="str">
        <f t="shared" si="71"/>
        <v/>
      </c>
      <c r="J201" s="1259" t="str">
        <f>IF(E201="","X",IF(E201&gt;0,"",IF(OR(E202&lt;&gt;"",E203&lt;&gt;""),"",IF(_xlfn.ISFORMULA(E201)=FALSE,"","X"))))</f>
        <v>X</v>
      </c>
      <c r="O201" s="2812"/>
      <c r="P201" s="2812"/>
      <c r="Q201" s="2812"/>
      <c r="R201" s="2812"/>
      <c r="S201" s="2812"/>
      <c r="T201" s="2812"/>
      <c r="U201" s="2812"/>
      <c r="V201" s="2812"/>
      <c r="W201" s="2812"/>
      <c r="X201" s="2812"/>
      <c r="Y201" s="2812"/>
    </row>
    <row r="202" spans="2:25" ht="15" customHeight="1">
      <c r="B202" s="270"/>
      <c r="C202" s="1370" t="s">
        <v>2935</v>
      </c>
      <c r="D202" s="1279" t="s">
        <v>1126</v>
      </c>
      <c r="E202" s="375"/>
      <c r="F202" s="270"/>
      <c r="G202" s="1264" t="str">
        <f t="shared" si="69"/>
        <v/>
      </c>
      <c r="H202" s="335" t="str">
        <f t="shared" si="70"/>
        <v/>
      </c>
      <c r="I202" s="335" t="str">
        <f t="shared" si="71"/>
        <v/>
      </c>
      <c r="J202" s="1259" t="str">
        <f>IF(_xlfn.ISFORMULA(E201)=FALSE,"",IF(E202="","X",""))</f>
        <v>X</v>
      </c>
      <c r="O202" s="2812"/>
      <c r="P202" s="2812"/>
      <c r="Q202" s="2812"/>
      <c r="R202" s="2812"/>
      <c r="S202" s="2812"/>
      <c r="T202" s="2812"/>
      <c r="U202" s="2812"/>
      <c r="V202" s="2812"/>
      <c r="W202" s="2812"/>
      <c r="X202" s="2812"/>
      <c r="Y202" s="2812"/>
    </row>
    <row r="203" spans="2:25" ht="15" customHeight="1">
      <c r="B203" s="270"/>
      <c r="C203" s="1371" t="s">
        <v>1199</v>
      </c>
      <c r="D203" s="1372" t="s">
        <v>1126</v>
      </c>
      <c r="E203" s="382"/>
      <c r="F203" s="270"/>
      <c r="G203" s="1265" t="str">
        <f t="shared" si="69"/>
        <v/>
      </c>
      <c r="H203" s="1260" t="str">
        <f t="shared" si="70"/>
        <v/>
      </c>
      <c r="I203" s="1260" t="str">
        <f t="shared" si="71"/>
        <v/>
      </c>
      <c r="J203" s="1262" t="str">
        <f>IF(_xlfn.ISFORMULA(E201)=FALSE,"",IF(E203="","X",""))</f>
        <v>X</v>
      </c>
      <c r="O203" s="2812"/>
      <c r="P203" s="2812"/>
      <c r="Q203" s="2812"/>
      <c r="R203" s="2812"/>
      <c r="S203" s="2812"/>
      <c r="T203" s="2812"/>
      <c r="U203" s="2812"/>
      <c r="V203" s="2812"/>
      <c r="W203" s="2812"/>
      <c r="X203" s="2812"/>
      <c r="Y203" s="2812"/>
    </row>
    <row r="204" spans="2:25" ht="15" customHeight="1">
      <c r="B204" s="270"/>
      <c r="C204" s="286" t="s">
        <v>1223</v>
      </c>
      <c r="D204" s="283" t="s">
        <v>1126</v>
      </c>
      <c r="E204" s="1373"/>
      <c r="F204" s="270"/>
      <c r="G204" s="1711" t="str">
        <f t="shared" ref="G204" si="72">IF(ISNONTEXT(E204)=TRUE,"","X")</f>
        <v/>
      </c>
      <c r="H204" s="1712" t="str">
        <f t="shared" ref="H204" si="73">IF(AND(E204&gt;=0)=TRUE,"","X")</f>
        <v/>
      </c>
      <c r="I204" s="1712" t="str">
        <f t="shared" ref="I204" si="74">IF(ABS(E204-TRUNC(E204))&gt;0,"X","")</f>
        <v/>
      </c>
      <c r="J204" s="1713" t="str">
        <f>IF(ISBLANK(E204),"X","")</f>
        <v>X</v>
      </c>
      <c r="O204" s="2812"/>
      <c r="P204" s="2812"/>
      <c r="Q204" s="2812"/>
      <c r="R204" s="2812"/>
      <c r="S204" s="2812"/>
      <c r="T204" s="2812"/>
      <c r="U204" s="2812"/>
      <c r="V204" s="2812"/>
      <c r="W204" s="2812"/>
      <c r="X204" s="2812"/>
      <c r="Y204" s="2812"/>
    </row>
    <row r="205" spans="2:25" ht="15" customHeight="1">
      <c r="B205" s="270"/>
      <c r="C205" s="66"/>
      <c r="D205" s="66"/>
      <c r="E205" s="1364"/>
      <c r="F205" s="270"/>
      <c r="O205" s="2812"/>
      <c r="P205" s="2812"/>
      <c r="Q205" s="2812"/>
      <c r="R205" s="2812"/>
      <c r="S205" s="2812"/>
      <c r="T205" s="2812"/>
      <c r="U205" s="2812"/>
      <c r="V205" s="2812"/>
      <c r="W205" s="2812"/>
      <c r="X205" s="2812"/>
      <c r="Y205" s="2812"/>
    </row>
    <row r="206" spans="2:25" ht="20" customHeight="1">
      <c r="B206" s="270"/>
      <c r="C206" s="1343" t="s">
        <v>1660</v>
      </c>
      <c r="D206" s="1343"/>
      <c r="E206" s="1343"/>
      <c r="F206" s="270"/>
      <c r="O206" s="2812"/>
      <c r="P206" s="2812"/>
      <c r="Q206" s="2812"/>
      <c r="R206" s="2812"/>
      <c r="S206" s="2812"/>
      <c r="T206" s="2812"/>
      <c r="U206" s="2812"/>
      <c r="V206" s="2812"/>
      <c r="W206" s="2812"/>
      <c r="X206" s="2812"/>
      <c r="Y206" s="2812"/>
    </row>
    <row r="207" spans="2:25" ht="15" customHeight="1">
      <c r="B207" s="247"/>
      <c r="C207" s="247"/>
      <c r="D207" s="247"/>
      <c r="E207" s="247"/>
      <c r="F207" s="270"/>
      <c r="G207" s="1714" t="s">
        <v>1544</v>
      </c>
      <c r="H207" s="1715" t="s">
        <v>1545</v>
      </c>
      <c r="I207" s="1715" t="s">
        <v>1558</v>
      </c>
      <c r="J207" s="1716" t="s">
        <v>2804</v>
      </c>
      <c r="O207" s="2812"/>
      <c r="P207" s="2812"/>
      <c r="Q207" s="2812"/>
      <c r="R207" s="2812"/>
      <c r="S207" s="2812"/>
      <c r="T207" s="2812"/>
      <c r="U207" s="2812"/>
      <c r="V207" s="2812"/>
      <c r="W207" s="2812"/>
      <c r="X207" s="2812"/>
      <c r="Y207" s="2812"/>
    </row>
    <row r="208" spans="2:25" ht="25.5" customHeight="1">
      <c r="B208" s="1635"/>
      <c r="C208" s="280" t="s">
        <v>3435</v>
      </c>
      <c r="D208" s="152" t="s">
        <v>1140</v>
      </c>
      <c r="E208" s="1700" t="s">
        <v>1497</v>
      </c>
      <c r="F208" s="270"/>
      <c r="G208" s="3598" t="s">
        <v>1504</v>
      </c>
      <c r="H208" s="3599"/>
      <c r="I208" s="3599"/>
      <c r="J208" s="3600"/>
      <c r="O208" s="2812"/>
      <c r="P208" s="2812"/>
      <c r="Q208" s="2812"/>
      <c r="R208" s="2812"/>
      <c r="S208" s="2812"/>
      <c r="T208" s="2812"/>
      <c r="U208" s="2812"/>
      <c r="V208" s="2812"/>
      <c r="W208" s="2812"/>
      <c r="X208" s="2812"/>
      <c r="Y208" s="2812"/>
    </row>
    <row r="209" spans="2:25" ht="15" customHeight="1">
      <c r="B209" s="270"/>
      <c r="C209" s="1407" t="s">
        <v>0</v>
      </c>
      <c r="D209" s="1367" t="s">
        <v>1126</v>
      </c>
      <c r="E209" s="381"/>
      <c r="F209" s="270"/>
      <c r="G209" s="2987" t="str">
        <f>IF(ISNONTEXT(E209)=TRUE,"","X")</f>
        <v/>
      </c>
      <c r="H209" s="2988" t="str">
        <f>IF(AND(E209&gt;=0)=TRUE,"","X")</f>
        <v/>
      </c>
      <c r="I209" s="2988" t="str">
        <f t="shared" ref="I209:I212" si="75">IF(ABS(E209-TRUNC(E209))&gt;0,"X","")</f>
        <v/>
      </c>
      <c r="J209" s="3035" t="str">
        <f>IF(E209&lt;&gt;""=TRUE,"","X")</f>
        <v>X</v>
      </c>
      <c r="O209" s="2812"/>
      <c r="P209" s="2812"/>
      <c r="Q209" s="2812"/>
      <c r="R209" s="2812"/>
      <c r="S209" s="2812"/>
      <c r="T209" s="2812"/>
      <c r="U209" s="2812"/>
      <c r="V209" s="2812"/>
      <c r="W209" s="2812"/>
      <c r="X209" s="2812"/>
      <c r="Y209" s="2812"/>
    </row>
    <row r="210" spans="2:25" ht="15" customHeight="1">
      <c r="B210" s="270"/>
      <c r="C210" s="1408" t="s">
        <v>1181</v>
      </c>
      <c r="D210" s="1366" t="s">
        <v>1126</v>
      </c>
      <c r="E210" s="375"/>
      <c r="F210" s="270"/>
      <c r="G210" s="1264" t="str">
        <f t="shared" ref="G210:G212" si="76">IF(ISNONTEXT(E210)=TRUE,"","X")</f>
        <v/>
      </c>
      <c r="H210" s="335" t="str">
        <f t="shared" ref="H210:H212" si="77">IF(AND(E210&gt;=0)=TRUE,"","X")</f>
        <v/>
      </c>
      <c r="I210" s="335" t="str">
        <f t="shared" si="75"/>
        <v/>
      </c>
      <c r="J210" s="1259" t="str">
        <f>IF(E210&lt;&gt;""=TRUE,"","X")</f>
        <v>X</v>
      </c>
      <c r="O210" s="2812"/>
      <c r="P210" s="2812"/>
      <c r="Q210" s="2812"/>
      <c r="R210" s="2812"/>
      <c r="S210" s="2812"/>
      <c r="T210" s="2812"/>
      <c r="U210" s="2812"/>
      <c r="V210" s="2812"/>
      <c r="W210" s="2812"/>
      <c r="X210" s="2812"/>
      <c r="Y210" s="2812"/>
    </row>
    <row r="211" spans="2:25" ht="15" customHeight="1">
      <c r="B211" s="270"/>
      <c r="C211" s="1408" t="s">
        <v>1</v>
      </c>
      <c r="D211" s="1366" t="s">
        <v>1126</v>
      </c>
      <c r="E211" s="375"/>
      <c r="F211" s="270"/>
      <c r="G211" s="1264" t="str">
        <f t="shared" si="76"/>
        <v/>
      </c>
      <c r="H211" s="335" t="str">
        <f t="shared" si="77"/>
        <v/>
      </c>
      <c r="I211" s="335" t="str">
        <f t="shared" si="75"/>
        <v/>
      </c>
      <c r="J211" s="1259" t="str">
        <f>IF(E211&lt;&gt;""=TRUE,"","X")</f>
        <v>X</v>
      </c>
      <c r="O211" s="2812"/>
      <c r="P211" s="2812"/>
      <c r="Q211" s="2812"/>
      <c r="R211" s="2812"/>
      <c r="S211" s="2812"/>
      <c r="T211" s="2812"/>
      <c r="U211" s="2812"/>
      <c r="V211" s="2812"/>
      <c r="W211" s="2812"/>
      <c r="X211" s="2812"/>
      <c r="Y211" s="2812"/>
    </row>
    <row r="212" spans="2:25" ht="15" customHeight="1">
      <c r="B212" s="270"/>
      <c r="C212" s="1409" t="s">
        <v>2</v>
      </c>
      <c r="D212" s="1372" t="s">
        <v>1126</v>
      </c>
      <c r="E212" s="382"/>
      <c r="F212" s="270"/>
      <c r="G212" s="1265" t="str">
        <f t="shared" si="76"/>
        <v/>
      </c>
      <c r="H212" s="1260" t="str">
        <f t="shared" si="77"/>
        <v/>
      </c>
      <c r="I212" s="1260" t="str">
        <f t="shared" si="75"/>
        <v/>
      </c>
      <c r="J212" s="1262" t="str">
        <f>IF(E212&lt;&gt;""=TRUE,"","X")</f>
        <v>X</v>
      </c>
      <c r="O212" s="2812"/>
      <c r="P212" s="2812"/>
      <c r="Q212" s="2812"/>
      <c r="R212" s="2812"/>
      <c r="S212" s="2812"/>
      <c r="T212" s="2812"/>
      <c r="U212" s="2812"/>
      <c r="V212" s="2812"/>
      <c r="W212" s="2812"/>
      <c r="X212" s="2812"/>
      <c r="Y212" s="2812"/>
    </row>
    <row r="213" spans="2:25" ht="15" customHeight="1">
      <c r="B213" s="270"/>
      <c r="C213" s="77" t="s">
        <v>1197</v>
      </c>
      <c r="D213" s="46"/>
      <c r="E213" s="1364"/>
      <c r="F213" s="270"/>
      <c r="O213" s="2812"/>
      <c r="P213" s="2812"/>
      <c r="Q213" s="2812"/>
      <c r="R213" s="2812"/>
      <c r="S213" s="2812"/>
      <c r="T213" s="2812"/>
      <c r="U213" s="2812"/>
      <c r="V213" s="2812"/>
      <c r="W213" s="2812"/>
      <c r="X213" s="2812"/>
      <c r="Y213" s="2812"/>
    </row>
    <row r="214" spans="2:25" ht="15" customHeight="1">
      <c r="B214" s="270"/>
      <c r="C214" s="1720" t="s">
        <v>1224</v>
      </c>
      <c r="D214" s="1367" t="s">
        <v>1126</v>
      </c>
      <c r="E214" s="1368">
        <f>SUM(E215:E219)-IF(_xlfn.ISFORMULA(E217)=TRUE,E217)</f>
        <v>0</v>
      </c>
      <c r="F214" s="270"/>
      <c r="O214" s="2812"/>
      <c r="P214" s="2812"/>
      <c r="Q214" s="2812"/>
      <c r="R214" s="2812"/>
      <c r="S214" s="2812"/>
      <c r="T214" s="2812"/>
      <c r="U214" s="2812"/>
      <c r="V214" s="2812"/>
      <c r="W214" s="2812"/>
      <c r="X214" s="2812"/>
      <c r="Y214" s="2812"/>
    </row>
    <row r="215" spans="2:25" ht="15" customHeight="1">
      <c r="B215" s="270"/>
      <c r="C215" s="1369" t="s">
        <v>1052</v>
      </c>
      <c r="D215" s="1366" t="s">
        <v>1126</v>
      </c>
      <c r="E215" s="375"/>
      <c r="F215" s="270"/>
      <c r="G215" s="1671" t="str">
        <f t="shared" ref="G215:G219" si="78">IF(ISNONTEXT(E215)=TRUE,"","X")</f>
        <v/>
      </c>
      <c r="H215" s="1672" t="str">
        <f t="shared" ref="H215:H219" si="79">IF(AND(E215&gt;=0)=TRUE,"","X")</f>
        <v/>
      </c>
      <c r="I215" s="1672" t="str">
        <f t="shared" ref="I215:I219" si="80">IF(ABS(E215-TRUNC(E215))&gt;0,"X","")</f>
        <v/>
      </c>
      <c r="J215" s="1685" t="str">
        <f>IF(ISBLANK(E215),"X","")</f>
        <v>X</v>
      </c>
      <c r="O215" s="2812"/>
      <c r="P215" s="2812"/>
      <c r="Q215" s="2812"/>
      <c r="R215" s="2812"/>
      <c r="S215" s="2812"/>
      <c r="T215" s="2812"/>
      <c r="U215" s="2812"/>
      <c r="V215" s="2812"/>
      <c r="W215" s="2812"/>
      <c r="X215" s="2812"/>
      <c r="Y215" s="2812"/>
    </row>
    <row r="216" spans="2:25" ht="15" customHeight="1">
      <c r="B216" s="270"/>
      <c r="C216" s="1369" t="s">
        <v>1054</v>
      </c>
      <c r="D216" s="1366" t="s">
        <v>1126</v>
      </c>
      <c r="E216" s="375"/>
      <c r="F216" s="270"/>
      <c r="G216" s="1264" t="str">
        <f t="shared" si="78"/>
        <v/>
      </c>
      <c r="H216" s="335" t="str">
        <f t="shared" si="79"/>
        <v/>
      </c>
      <c r="I216" s="335" t="str">
        <f t="shared" si="80"/>
        <v/>
      </c>
      <c r="J216" s="1259" t="str">
        <f>IF(ISBLANK(E216),"X","")</f>
        <v>X</v>
      </c>
      <c r="O216" s="2812"/>
      <c r="P216" s="2812"/>
      <c r="Q216" s="2812"/>
      <c r="R216" s="2812"/>
      <c r="S216" s="2812"/>
      <c r="T216" s="2812"/>
      <c r="U216" s="2812"/>
      <c r="V216" s="2812"/>
      <c r="W216" s="2812"/>
      <c r="X216" s="2812"/>
      <c r="Y216" s="2812"/>
    </row>
    <row r="217" spans="2:25" ht="15" customHeight="1">
      <c r="B217" s="270"/>
      <c r="C217" s="1369" t="s">
        <v>1053</v>
      </c>
      <c r="D217" s="1366" t="s">
        <v>1126</v>
      </c>
      <c r="E217" s="1769">
        <f>E218+E219</f>
        <v>0</v>
      </c>
      <c r="F217" s="270"/>
      <c r="G217" s="1264" t="str">
        <f t="shared" si="78"/>
        <v/>
      </c>
      <c r="H217" s="335" t="str">
        <f t="shared" si="79"/>
        <v/>
      </c>
      <c r="I217" s="335" t="str">
        <f t="shared" si="80"/>
        <v/>
      </c>
      <c r="J217" s="1259" t="str">
        <f>IF(E217="","X",IF(E217&gt;0,"",IF(OR(E218&lt;&gt;"",E219&lt;&gt;""),"",IF(_xlfn.ISFORMULA(E217)=FALSE,"","X"))))</f>
        <v>X</v>
      </c>
      <c r="O217" s="2812"/>
      <c r="P217" s="2812"/>
      <c r="Q217" s="2812"/>
      <c r="R217" s="2812"/>
      <c r="S217" s="2812"/>
      <c r="T217" s="2812"/>
      <c r="U217" s="2812"/>
      <c r="V217" s="2812"/>
      <c r="W217" s="2812"/>
      <c r="X217" s="2812"/>
      <c r="Y217" s="2812"/>
    </row>
    <row r="218" spans="2:25" ht="15" customHeight="1">
      <c r="B218" s="270"/>
      <c r="C218" s="1370" t="s">
        <v>2935</v>
      </c>
      <c r="D218" s="1366" t="s">
        <v>1126</v>
      </c>
      <c r="E218" s="375"/>
      <c r="F218" s="270"/>
      <c r="G218" s="1264" t="str">
        <f t="shared" si="78"/>
        <v/>
      </c>
      <c r="H218" s="335" t="str">
        <f t="shared" si="79"/>
        <v/>
      </c>
      <c r="I218" s="335" t="str">
        <f t="shared" si="80"/>
        <v/>
      </c>
      <c r="J218" s="1259" t="str">
        <f>IF(_xlfn.ISFORMULA(E217)=FALSE,"",IF(E218="","X",""))</f>
        <v>X</v>
      </c>
      <c r="O218" s="2812"/>
      <c r="P218" s="2812"/>
      <c r="Q218" s="2812"/>
      <c r="R218" s="2812"/>
      <c r="S218" s="2812"/>
      <c r="T218" s="2812"/>
      <c r="U218" s="2812"/>
      <c r="V218" s="2812"/>
      <c r="W218" s="2812"/>
      <c r="X218" s="2812"/>
      <c r="Y218" s="2812"/>
    </row>
    <row r="219" spans="2:25" ht="15" customHeight="1">
      <c r="B219" s="270"/>
      <c r="C219" s="1371" t="s">
        <v>1199</v>
      </c>
      <c r="D219" s="1372" t="s">
        <v>1126</v>
      </c>
      <c r="E219" s="382"/>
      <c r="F219" s="270"/>
      <c r="G219" s="1265" t="str">
        <f t="shared" si="78"/>
        <v/>
      </c>
      <c r="H219" s="1260" t="str">
        <f t="shared" si="79"/>
        <v/>
      </c>
      <c r="I219" s="1260" t="str">
        <f t="shared" si="80"/>
        <v/>
      </c>
      <c r="J219" s="1262" t="str">
        <f>IF(_xlfn.ISFORMULA(E217)=FALSE,"",IF(E219="","X",""))</f>
        <v>X</v>
      </c>
      <c r="O219" s="2812"/>
      <c r="P219" s="2812"/>
      <c r="Q219" s="2812"/>
      <c r="R219" s="2812"/>
      <c r="S219" s="2812"/>
      <c r="T219" s="2812"/>
      <c r="U219" s="2812"/>
      <c r="V219" s="2812"/>
      <c r="W219" s="2812"/>
      <c r="X219" s="2812"/>
      <c r="Y219" s="2812"/>
    </row>
    <row r="220" spans="2:25" ht="15" customHeight="1">
      <c r="B220" s="270"/>
      <c r="C220" s="270"/>
      <c r="D220" s="270"/>
      <c r="E220" s="270"/>
      <c r="F220" s="270"/>
      <c r="O220" s="2812"/>
      <c r="P220" s="2812"/>
      <c r="Q220" s="2812"/>
      <c r="R220" s="2812"/>
      <c r="S220" s="2812"/>
      <c r="T220" s="2812"/>
      <c r="U220" s="2812"/>
      <c r="V220" s="2812"/>
      <c r="W220" s="2812"/>
      <c r="X220" s="2812"/>
      <c r="Y220" s="2812"/>
    </row>
    <row r="221" spans="2:25" ht="20" customHeight="1">
      <c r="B221" s="270"/>
      <c r="C221" s="1343" t="s">
        <v>1661</v>
      </c>
      <c r="D221" s="1343"/>
      <c r="E221" s="1343"/>
      <c r="F221" s="270"/>
      <c r="O221" s="2812"/>
      <c r="P221" s="2812"/>
      <c r="Q221" s="2812"/>
      <c r="R221" s="2812"/>
      <c r="S221" s="2812"/>
      <c r="T221" s="2812"/>
      <c r="U221" s="2812"/>
      <c r="V221" s="2812"/>
      <c r="W221" s="2812"/>
      <c r="X221" s="2812"/>
      <c r="Y221" s="2812"/>
    </row>
    <row r="222" spans="2:25" ht="15" customHeight="1">
      <c r="B222" s="247"/>
      <c r="C222" s="247"/>
      <c r="D222" s="247"/>
      <c r="E222" s="247"/>
      <c r="F222" s="270"/>
      <c r="G222" s="1688" t="s">
        <v>1544</v>
      </c>
      <c r="H222" s="1689" t="s">
        <v>1545</v>
      </c>
      <c r="I222" s="1689" t="s">
        <v>1558</v>
      </c>
      <c r="J222" s="1687" t="s">
        <v>2822</v>
      </c>
      <c r="O222" s="2812"/>
      <c r="P222" s="2812"/>
      <c r="Q222" s="2812"/>
      <c r="R222" s="2812"/>
      <c r="S222" s="2812"/>
      <c r="T222" s="2812"/>
      <c r="U222" s="2812"/>
      <c r="V222" s="2812"/>
      <c r="W222" s="2812"/>
      <c r="X222" s="2812"/>
      <c r="Y222" s="2812"/>
    </row>
    <row r="223" spans="2:25" ht="25.5" customHeight="1">
      <c r="B223" s="1635"/>
      <c r="C223" s="280" t="s">
        <v>3435</v>
      </c>
      <c r="D223" s="152" t="s">
        <v>1140</v>
      </c>
      <c r="E223" s="3087" t="s">
        <v>1497</v>
      </c>
      <c r="F223" s="270"/>
      <c r="G223" s="3577" t="s">
        <v>1504</v>
      </c>
      <c r="H223" s="3578"/>
      <c r="I223" s="3578"/>
      <c r="J223" s="3579"/>
      <c r="O223" s="2812"/>
      <c r="P223" s="2812"/>
      <c r="Q223" s="2812"/>
      <c r="R223" s="2812"/>
      <c r="S223" s="2812"/>
      <c r="T223" s="2812"/>
      <c r="U223" s="2812"/>
      <c r="V223" s="2812"/>
      <c r="W223" s="2812"/>
      <c r="X223" s="2812"/>
      <c r="Y223" s="2812"/>
    </row>
    <row r="224" spans="2:25" ht="15" customHeight="1">
      <c r="B224" s="270"/>
      <c r="C224" s="1407" t="s">
        <v>0</v>
      </c>
      <c r="D224" s="1367" t="s">
        <v>1126</v>
      </c>
      <c r="E224" s="381"/>
      <c r="F224" s="270"/>
      <c r="G224" s="2987" t="str">
        <f>IF(ISNONTEXT(E224)=TRUE,"","X")</f>
        <v/>
      </c>
      <c r="H224" s="2988" t="str">
        <f>IF(AND(E224&gt;=0)=TRUE,"","X")</f>
        <v/>
      </c>
      <c r="I224" s="2988" t="str">
        <f t="shared" ref="I224:I227" si="81">IF(ABS(E224-TRUNC(E224))&gt;0,"X","")</f>
        <v/>
      </c>
      <c r="J224" s="3035" t="str">
        <f>IF(E224&lt;&gt;""=TRUE,"","X")</f>
        <v>X</v>
      </c>
      <c r="O224" s="2812"/>
      <c r="P224" s="2812"/>
      <c r="Q224" s="2812"/>
      <c r="R224" s="2812"/>
      <c r="S224" s="2812"/>
      <c r="T224" s="2812"/>
      <c r="U224" s="2812"/>
      <c r="V224" s="2812"/>
      <c r="W224" s="2812"/>
      <c r="X224" s="2812"/>
      <c r="Y224" s="2812"/>
    </row>
    <row r="225" spans="2:25" ht="15" customHeight="1">
      <c r="B225" s="270"/>
      <c r="C225" s="1408" t="s">
        <v>1181</v>
      </c>
      <c r="D225" s="1366" t="s">
        <v>1126</v>
      </c>
      <c r="E225" s="375"/>
      <c r="F225" s="270"/>
      <c r="G225" s="1264" t="str">
        <f t="shared" ref="G225:G227" si="82">IF(ISNONTEXT(E225)=TRUE,"","X")</f>
        <v/>
      </c>
      <c r="H225" s="335" t="str">
        <f t="shared" ref="H225:H227" si="83">IF(AND(E225&gt;=0)=TRUE,"","X")</f>
        <v/>
      </c>
      <c r="I225" s="335" t="str">
        <f t="shared" si="81"/>
        <v/>
      </c>
      <c r="J225" s="1259" t="str">
        <f>IF(E225&lt;&gt;""=TRUE,"","X")</f>
        <v>X</v>
      </c>
      <c r="O225" s="2812"/>
      <c r="P225" s="2812"/>
      <c r="Q225" s="2812"/>
      <c r="R225" s="2812"/>
      <c r="S225" s="2812"/>
      <c r="T225" s="2812"/>
      <c r="U225" s="2812"/>
      <c r="V225" s="2812"/>
      <c r="W225" s="2812"/>
      <c r="X225" s="2812"/>
      <c r="Y225" s="2812"/>
    </row>
    <row r="226" spans="2:25" ht="15" customHeight="1">
      <c r="B226" s="270"/>
      <c r="C226" s="1408" t="s">
        <v>1</v>
      </c>
      <c r="D226" s="1366" t="s">
        <v>1126</v>
      </c>
      <c r="E226" s="375"/>
      <c r="F226" s="270"/>
      <c r="G226" s="1264" t="str">
        <f t="shared" si="82"/>
        <v/>
      </c>
      <c r="H226" s="335" t="str">
        <f t="shared" si="83"/>
        <v/>
      </c>
      <c r="I226" s="335" t="str">
        <f t="shared" si="81"/>
        <v/>
      </c>
      <c r="J226" s="1259" t="str">
        <f>IF(E226&lt;&gt;""=TRUE,"","X")</f>
        <v>X</v>
      </c>
      <c r="O226" s="2812"/>
      <c r="P226" s="2812"/>
      <c r="Q226" s="2812"/>
      <c r="R226" s="2812"/>
      <c r="S226" s="2812"/>
      <c r="T226" s="2812"/>
      <c r="U226" s="2812"/>
      <c r="V226" s="2812"/>
      <c r="W226" s="2812"/>
      <c r="X226" s="2812"/>
      <c r="Y226" s="2812"/>
    </row>
    <row r="227" spans="2:25" ht="15" customHeight="1">
      <c r="B227" s="270"/>
      <c r="C227" s="1409" t="s">
        <v>2</v>
      </c>
      <c r="D227" s="1372" t="s">
        <v>1126</v>
      </c>
      <c r="E227" s="382"/>
      <c r="F227" s="270"/>
      <c r="G227" s="1265" t="str">
        <f t="shared" si="82"/>
        <v/>
      </c>
      <c r="H227" s="1260" t="str">
        <f t="shared" si="83"/>
        <v/>
      </c>
      <c r="I227" s="1260" t="str">
        <f t="shared" si="81"/>
        <v/>
      </c>
      <c r="J227" s="1262" t="str">
        <f>IF(E227&lt;&gt;""=TRUE,"","X")</f>
        <v>X</v>
      </c>
      <c r="O227" s="2812"/>
      <c r="P227" s="2812"/>
      <c r="Q227" s="2812"/>
      <c r="R227" s="2812"/>
      <c r="S227" s="2812"/>
      <c r="T227" s="2812"/>
      <c r="U227" s="2812"/>
      <c r="V227" s="2812"/>
      <c r="W227" s="2812"/>
      <c r="X227" s="2812"/>
      <c r="Y227" s="2812"/>
    </row>
    <row r="228" spans="2:25" ht="15" customHeight="1">
      <c r="B228" s="270"/>
      <c r="C228" s="77" t="s">
        <v>1197</v>
      </c>
      <c r="D228" s="46"/>
      <c r="E228" s="1364"/>
      <c r="F228" s="270"/>
      <c r="O228" s="2812"/>
      <c r="P228" s="2812"/>
      <c r="Q228" s="2812"/>
      <c r="R228" s="2812"/>
      <c r="S228" s="2812"/>
      <c r="T228" s="2812"/>
      <c r="U228" s="2812"/>
      <c r="V228" s="2812"/>
      <c r="W228" s="2812"/>
      <c r="X228" s="2812"/>
      <c r="Y228" s="2812"/>
    </row>
    <row r="229" spans="2:25" ht="15" customHeight="1">
      <c r="B229" s="270"/>
      <c r="C229" s="1721" t="s">
        <v>3122</v>
      </c>
      <c r="D229" s="284" t="s">
        <v>1126</v>
      </c>
      <c r="E229" s="1368">
        <f>SUM(E230:E234)-IF(_xlfn.ISFORMULA(E232)=TRUE,E232)</f>
        <v>0</v>
      </c>
      <c r="F229" s="270"/>
      <c r="O229" s="2812"/>
      <c r="P229" s="2812"/>
      <c r="Q229" s="2812"/>
      <c r="R229" s="2812"/>
      <c r="S229" s="2812"/>
      <c r="T229" s="2812"/>
      <c r="U229" s="2812"/>
      <c r="V229" s="2812"/>
      <c r="W229" s="2812"/>
      <c r="X229" s="2812"/>
      <c r="Y229" s="2812"/>
    </row>
    <row r="230" spans="2:25" ht="15" customHeight="1">
      <c r="B230" s="270"/>
      <c r="C230" s="273" t="s">
        <v>1052</v>
      </c>
      <c r="D230" s="285" t="s">
        <v>1126</v>
      </c>
      <c r="E230" s="375"/>
      <c r="F230" s="270"/>
      <c r="G230" s="1671" t="str">
        <f t="shared" ref="G230:G234" si="84">IF(ISNONTEXT(E230)=TRUE,"","X")</f>
        <v/>
      </c>
      <c r="H230" s="1672" t="str">
        <f t="shared" ref="H230:H234" si="85">IF(AND(E230&gt;=0)=TRUE,"","X")</f>
        <v/>
      </c>
      <c r="I230" s="1672" t="str">
        <f t="shared" ref="I230:I234" si="86">IF(ABS(E230-TRUNC(E230))&gt;0,"X","")</f>
        <v/>
      </c>
      <c r="J230" s="1685" t="str">
        <f>IF(ISBLANK(E230),"X","")</f>
        <v>X</v>
      </c>
      <c r="O230" s="2812"/>
      <c r="P230" s="2812"/>
      <c r="Q230" s="2812"/>
      <c r="R230" s="2812"/>
      <c r="S230" s="2812"/>
      <c r="T230" s="2812"/>
      <c r="U230" s="2812"/>
      <c r="V230" s="2812"/>
      <c r="W230" s="2812"/>
      <c r="X230" s="2812"/>
      <c r="Y230" s="2812"/>
    </row>
    <row r="231" spans="2:25" ht="15" customHeight="1">
      <c r="B231" s="270"/>
      <c r="C231" s="273" t="s">
        <v>1054</v>
      </c>
      <c r="D231" s="285" t="s">
        <v>1126</v>
      </c>
      <c r="E231" s="375"/>
      <c r="F231" s="270"/>
      <c r="G231" s="1264" t="str">
        <f t="shared" si="84"/>
        <v/>
      </c>
      <c r="H231" s="335" t="str">
        <f t="shared" si="85"/>
        <v/>
      </c>
      <c r="I231" s="335" t="str">
        <f t="shared" si="86"/>
        <v/>
      </c>
      <c r="J231" s="1259" t="str">
        <f>IF(ISBLANK(E231),"X","")</f>
        <v>X</v>
      </c>
      <c r="O231" s="2812"/>
      <c r="P231" s="2812"/>
      <c r="Q231" s="2812"/>
      <c r="R231" s="2812"/>
      <c r="S231" s="2812"/>
      <c r="T231" s="2812"/>
      <c r="U231" s="2812"/>
      <c r="V231" s="2812"/>
      <c r="W231" s="2812"/>
      <c r="X231" s="2812"/>
      <c r="Y231" s="2812"/>
    </row>
    <row r="232" spans="2:25" ht="15" customHeight="1">
      <c r="B232" s="270"/>
      <c r="C232" s="273" t="s">
        <v>1053</v>
      </c>
      <c r="D232" s="272" t="s">
        <v>1126</v>
      </c>
      <c r="E232" s="1769">
        <f>E233+E234</f>
        <v>0</v>
      </c>
      <c r="F232" s="270"/>
      <c r="G232" s="1264" t="str">
        <f t="shared" si="84"/>
        <v/>
      </c>
      <c r="H232" s="335" t="str">
        <f t="shared" si="85"/>
        <v/>
      </c>
      <c r="I232" s="335" t="str">
        <f t="shared" si="86"/>
        <v/>
      </c>
      <c r="J232" s="1259" t="str">
        <f>IF(E232="","X",IF(E232&gt;0,"",IF(OR(E233&lt;&gt;"",E234&lt;&gt;""),"",IF(_xlfn.ISFORMULA(E232)=FALSE,"","X"))))</f>
        <v>X</v>
      </c>
      <c r="O232" s="2812"/>
      <c r="P232" s="2812"/>
      <c r="Q232" s="2812"/>
      <c r="R232" s="2812"/>
      <c r="S232" s="2812"/>
      <c r="T232" s="2812"/>
      <c r="U232" s="2812"/>
      <c r="V232" s="2812"/>
      <c r="W232" s="2812"/>
      <c r="X232" s="2812"/>
      <c r="Y232" s="2812"/>
    </row>
    <row r="233" spans="2:25" ht="15" customHeight="1">
      <c r="B233" s="270"/>
      <c r="C233" s="277" t="s">
        <v>2935</v>
      </c>
      <c r="D233" s="272" t="s">
        <v>1126</v>
      </c>
      <c r="E233" s="375"/>
      <c r="F233" s="270"/>
      <c r="G233" s="1264" t="str">
        <f t="shared" si="84"/>
        <v/>
      </c>
      <c r="H233" s="335" t="str">
        <f t="shared" si="85"/>
        <v/>
      </c>
      <c r="I233" s="335" t="str">
        <f t="shared" si="86"/>
        <v/>
      </c>
      <c r="J233" s="1259" t="str">
        <f>IF(_xlfn.ISFORMULA(E232)=FALSE,"",IF(E233="","X",""))</f>
        <v>X</v>
      </c>
      <c r="O233" s="2812"/>
      <c r="P233" s="2812"/>
      <c r="Q233" s="2812"/>
      <c r="R233" s="2812"/>
      <c r="S233" s="2812"/>
      <c r="T233" s="2812"/>
      <c r="U233" s="2812"/>
      <c r="V233" s="2812"/>
      <c r="W233" s="2812"/>
      <c r="X233" s="2812"/>
      <c r="Y233" s="2812"/>
    </row>
    <row r="234" spans="2:25" ht="15" customHeight="1">
      <c r="B234" s="270"/>
      <c r="C234" s="1250" t="s">
        <v>1199</v>
      </c>
      <c r="D234" s="282" t="s">
        <v>1126</v>
      </c>
      <c r="E234" s="382"/>
      <c r="F234" s="270"/>
      <c r="G234" s="1265" t="str">
        <f t="shared" si="84"/>
        <v/>
      </c>
      <c r="H234" s="1260" t="str">
        <f t="shared" si="85"/>
        <v/>
      </c>
      <c r="I234" s="1260" t="str">
        <f t="shared" si="86"/>
        <v/>
      </c>
      <c r="J234" s="1262" t="str">
        <f>IF(_xlfn.ISFORMULA(E232)=FALSE,"",IF(E234="","X",""))</f>
        <v>X</v>
      </c>
      <c r="O234" s="2812"/>
      <c r="P234" s="2812"/>
      <c r="Q234" s="2812"/>
      <c r="R234" s="2812"/>
      <c r="S234" s="2812"/>
      <c r="T234" s="2812"/>
      <c r="U234" s="2812"/>
      <c r="V234" s="2812"/>
      <c r="W234" s="2812"/>
      <c r="X234" s="2812"/>
      <c r="Y234" s="2812"/>
    </row>
    <row r="235" spans="2:25" ht="15" customHeight="1">
      <c r="B235" s="270"/>
      <c r="C235" s="66"/>
      <c r="D235" s="66"/>
      <c r="E235" s="270"/>
      <c r="F235" s="270"/>
      <c r="O235" s="2812"/>
      <c r="P235" s="2812"/>
      <c r="Q235" s="2812"/>
      <c r="R235" s="2812"/>
      <c r="S235" s="2812"/>
      <c r="T235" s="2812"/>
      <c r="U235" s="2812"/>
      <c r="V235" s="2812"/>
      <c r="W235" s="2812"/>
      <c r="X235" s="2812"/>
      <c r="Y235" s="2812"/>
    </row>
    <row r="236" spans="2:25" ht="20" customHeight="1">
      <c r="B236" s="270"/>
      <c r="C236" s="1343" t="s">
        <v>1662</v>
      </c>
      <c r="D236" s="1343"/>
      <c r="E236" s="1343"/>
      <c r="F236" s="270"/>
      <c r="O236" s="2812"/>
      <c r="P236" s="2812"/>
      <c r="Q236" s="2812"/>
      <c r="R236" s="2812"/>
      <c r="S236" s="2812"/>
      <c r="T236" s="2812"/>
      <c r="U236" s="2812"/>
      <c r="V236" s="2812"/>
      <c r="W236" s="2812"/>
      <c r="X236" s="2812"/>
      <c r="Y236" s="2812"/>
    </row>
    <row r="237" spans="2:25" ht="15" customHeight="1">
      <c r="B237" s="247"/>
      <c r="C237" s="247"/>
      <c r="D237" s="247"/>
      <c r="E237" s="247"/>
      <c r="F237" s="270"/>
      <c r="G237" s="1393" t="s">
        <v>1544</v>
      </c>
      <c r="H237" s="1394" t="s">
        <v>1545</v>
      </c>
      <c r="I237" s="1394" t="s">
        <v>1558</v>
      </c>
      <c r="J237" s="1625" t="s">
        <v>2822</v>
      </c>
      <c r="O237" s="2812"/>
      <c r="P237" s="2812"/>
      <c r="Q237" s="2812"/>
      <c r="R237" s="2812"/>
      <c r="S237" s="2812"/>
      <c r="T237" s="2812"/>
      <c r="U237" s="2812"/>
      <c r="V237" s="2812"/>
      <c r="W237" s="2812"/>
      <c r="X237" s="2812"/>
      <c r="Y237" s="2812"/>
    </row>
    <row r="238" spans="2:25" ht="25.5" customHeight="1">
      <c r="B238" s="1635"/>
      <c r="C238" s="280" t="s">
        <v>3435</v>
      </c>
      <c r="D238" s="152" t="s">
        <v>1140</v>
      </c>
      <c r="E238" s="3087" t="s">
        <v>1497</v>
      </c>
      <c r="F238" s="270"/>
      <c r="G238" s="3595" t="s">
        <v>1504</v>
      </c>
      <c r="H238" s="3596"/>
      <c r="I238" s="3596"/>
      <c r="J238" s="3597"/>
      <c r="O238" s="2812"/>
      <c r="P238" s="2812"/>
      <c r="Q238" s="2812"/>
      <c r="R238" s="2812"/>
      <c r="S238" s="2812"/>
      <c r="T238" s="2812"/>
      <c r="U238" s="2812"/>
      <c r="V238" s="2812"/>
      <c r="W238" s="2812"/>
      <c r="X238" s="2812"/>
      <c r="Y238" s="2812"/>
    </row>
    <row r="239" spans="2:25" ht="15" customHeight="1">
      <c r="B239" s="270"/>
      <c r="C239" s="1407" t="s">
        <v>0</v>
      </c>
      <c r="D239" s="1367" t="s">
        <v>1126</v>
      </c>
      <c r="E239" s="381"/>
      <c r="F239" s="270"/>
      <c r="G239" s="2987" t="str">
        <f>IF(ISNONTEXT(E239)=TRUE,"","X")</f>
        <v/>
      </c>
      <c r="H239" s="2988" t="str">
        <f>IF(AND(E239&gt;=0)=TRUE,"","X")</f>
        <v/>
      </c>
      <c r="I239" s="2988" t="str">
        <f t="shared" ref="I239:I242" si="87">IF(ABS(E239-TRUNC(E239))&gt;0,"X","")</f>
        <v/>
      </c>
      <c r="J239" s="3035" t="str">
        <f>IF(E239&lt;&gt;""=TRUE,"","X")</f>
        <v>X</v>
      </c>
      <c r="O239" s="2812"/>
      <c r="P239" s="2812"/>
      <c r="Q239" s="2812"/>
      <c r="R239" s="2812"/>
      <c r="S239" s="2812"/>
      <c r="T239" s="2812"/>
      <c r="U239" s="2812"/>
      <c r="V239" s="2812"/>
      <c r="W239" s="2812"/>
      <c r="X239" s="2812"/>
      <c r="Y239" s="2812"/>
    </row>
    <row r="240" spans="2:25" ht="15" customHeight="1">
      <c r="B240" s="270"/>
      <c r="C240" s="1408" t="s">
        <v>1181</v>
      </c>
      <c r="D240" s="1366" t="s">
        <v>1126</v>
      </c>
      <c r="E240" s="375"/>
      <c r="F240" s="270"/>
      <c r="G240" s="1264" t="str">
        <f t="shared" ref="G240:G242" si="88">IF(ISNONTEXT(E240)=TRUE,"","X")</f>
        <v/>
      </c>
      <c r="H240" s="335" t="str">
        <f t="shared" ref="H240:H242" si="89">IF(AND(E240&gt;=0)=TRUE,"","X")</f>
        <v/>
      </c>
      <c r="I240" s="335" t="str">
        <f t="shared" si="87"/>
        <v/>
      </c>
      <c r="J240" s="1259" t="str">
        <f>IF(E240&lt;&gt;""=TRUE,"","X")</f>
        <v>X</v>
      </c>
      <c r="O240" s="2812"/>
      <c r="P240" s="2812"/>
      <c r="Q240" s="2812"/>
      <c r="R240" s="2812"/>
      <c r="S240" s="2812"/>
      <c r="T240" s="2812"/>
      <c r="U240" s="2812"/>
      <c r="V240" s="2812"/>
      <c r="W240" s="2812"/>
      <c r="X240" s="2812"/>
      <c r="Y240" s="2812"/>
    </row>
    <row r="241" spans="2:25" ht="15" customHeight="1">
      <c r="B241" s="270"/>
      <c r="C241" s="1408" t="s">
        <v>1</v>
      </c>
      <c r="D241" s="1366" t="s">
        <v>1126</v>
      </c>
      <c r="E241" s="375"/>
      <c r="F241" s="270"/>
      <c r="G241" s="1264" t="str">
        <f t="shared" si="88"/>
        <v/>
      </c>
      <c r="H241" s="335" t="str">
        <f t="shared" si="89"/>
        <v/>
      </c>
      <c r="I241" s="335" t="str">
        <f t="shared" si="87"/>
        <v/>
      </c>
      <c r="J241" s="1259" t="str">
        <f>IF(E241&lt;&gt;""=TRUE,"","X")</f>
        <v>X</v>
      </c>
      <c r="O241" s="2812"/>
      <c r="P241" s="2812"/>
      <c r="Q241" s="2812"/>
      <c r="R241" s="2812"/>
      <c r="S241" s="2812"/>
      <c r="T241" s="2812"/>
      <c r="U241" s="2812"/>
      <c r="V241" s="2812"/>
      <c r="W241" s="2812"/>
      <c r="X241" s="2812"/>
      <c r="Y241" s="2812"/>
    </row>
    <row r="242" spans="2:25" ht="15" customHeight="1">
      <c r="B242" s="270"/>
      <c r="C242" s="1409" t="s">
        <v>2</v>
      </c>
      <c r="D242" s="1372" t="s">
        <v>1126</v>
      </c>
      <c r="E242" s="382"/>
      <c r="F242" s="270"/>
      <c r="G242" s="1265" t="str">
        <f t="shared" si="88"/>
        <v/>
      </c>
      <c r="H242" s="1260" t="str">
        <f t="shared" si="89"/>
        <v/>
      </c>
      <c r="I242" s="1260" t="str">
        <f t="shared" si="87"/>
        <v/>
      </c>
      <c r="J242" s="1262" t="str">
        <f>IF(E242&lt;&gt;""=TRUE,"","X")</f>
        <v>X</v>
      </c>
      <c r="O242" s="2812"/>
      <c r="P242" s="2812"/>
      <c r="Q242" s="2812"/>
      <c r="R242" s="2812"/>
      <c r="S242" s="2812"/>
      <c r="T242" s="2812"/>
      <c r="U242" s="2812"/>
      <c r="V242" s="2812"/>
      <c r="W242" s="2812"/>
      <c r="X242" s="2812"/>
      <c r="Y242" s="2812"/>
    </row>
    <row r="243" spans="2:25" ht="15" customHeight="1">
      <c r="B243" s="270"/>
      <c r="C243" s="77" t="s">
        <v>1197</v>
      </c>
      <c r="D243" s="46"/>
      <c r="E243" s="1364"/>
      <c r="F243" s="270"/>
      <c r="O243" s="2812"/>
      <c r="P243" s="2812"/>
      <c r="Q243" s="2812"/>
      <c r="R243" s="2812"/>
      <c r="S243" s="2812"/>
      <c r="T243" s="2812"/>
      <c r="U243" s="2812"/>
      <c r="V243" s="2812"/>
      <c r="W243" s="2812"/>
      <c r="X243" s="2812"/>
      <c r="Y243" s="2812"/>
    </row>
    <row r="244" spans="2:25" ht="15" customHeight="1">
      <c r="B244" s="270"/>
      <c r="C244" s="1721" t="s">
        <v>3123</v>
      </c>
      <c r="D244" s="284" t="s">
        <v>1126</v>
      </c>
      <c r="E244" s="1368">
        <f>SUM(E245:E249)-IF(_xlfn.ISFORMULA(E247)=TRUE,E247)</f>
        <v>0</v>
      </c>
      <c r="F244" s="270"/>
      <c r="O244" s="2812"/>
      <c r="P244" s="2812"/>
      <c r="Q244" s="2812"/>
      <c r="R244" s="2812"/>
      <c r="S244" s="2812"/>
      <c r="T244" s="2812"/>
      <c r="U244" s="2812"/>
      <c r="V244" s="2812"/>
      <c r="W244" s="2812"/>
      <c r="X244" s="2812"/>
      <c r="Y244" s="2812"/>
    </row>
    <row r="245" spans="2:25" ht="15" customHeight="1">
      <c r="B245" s="270"/>
      <c r="C245" s="273" t="s">
        <v>1052</v>
      </c>
      <c r="D245" s="285" t="s">
        <v>1126</v>
      </c>
      <c r="E245" s="375"/>
      <c r="F245" s="270"/>
      <c r="G245" s="1671" t="str">
        <f t="shared" ref="G245:G249" si="90">IF(ISNONTEXT(E245)=TRUE,"","X")</f>
        <v/>
      </c>
      <c r="H245" s="1672" t="str">
        <f t="shared" ref="H245:H249" si="91">IF(AND(E245&gt;=0)=TRUE,"","X")</f>
        <v/>
      </c>
      <c r="I245" s="1672" t="str">
        <f t="shared" ref="I245:I249" si="92">IF(ABS(E245-TRUNC(E245))&gt;0,"X","")</f>
        <v/>
      </c>
      <c r="J245" s="1685" t="str">
        <f>IF(ISBLANK(E245),"X","")</f>
        <v>X</v>
      </c>
      <c r="O245" s="2812"/>
      <c r="P245" s="2812"/>
      <c r="Q245" s="2812"/>
      <c r="R245" s="2812"/>
      <c r="S245" s="2812"/>
      <c r="T245" s="2812"/>
      <c r="U245" s="2812"/>
      <c r="V245" s="2812"/>
      <c r="W245" s="2812"/>
      <c r="X245" s="2812"/>
      <c r="Y245" s="2812"/>
    </row>
    <row r="246" spans="2:25" ht="15" customHeight="1">
      <c r="B246" s="270"/>
      <c r="C246" s="273" t="s">
        <v>1054</v>
      </c>
      <c r="D246" s="285" t="s">
        <v>1126</v>
      </c>
      <c r="E246" s="375"/>
      <c r="F246" s="270"/>
      <c r="G246" s="1264" t="str">
        <f t="shared" si="90"/>
        <v/>
      </c>
      <c r="H246" s="335" t="str">
        <f t="shared" si="91"/>
        <v/>
      </c>
      <c r="I246" s="335" t="str">
        <f t="shared" si="92"/>
        <v/>
      </c>
      <c r="J246" s="1259" t="str">
        <f>IF(ISBLANK(E246),"X","")</f>
        <v>X</v>
      </c>
      <c r="O246" s="2812"/>
      <c r="P246" s="2812"/>
      <c r="Q246" s="2812"/>
      <c r="R246" s="2812"/>
      <c r="S246" s="2812"/>
      <c r="T246" s="2812"/>
      <c r="U246" s="2812"/>
      <c r="V246" s="2812"/>
      <c r="W246" s="2812"/>
      <c r="X246" s="2812"/>
      <c r="Y246" s="2812"/>
    </row>
    <row r="247" spans="2:25" ht="15" customHeight="1">
      <c r="B247" s="270"/>
      <c r="C247" s="273" t="s">
        <v>1053</v>
      </c>
      <c r="D247" s="272" t="s">
        <v>1126</v>
      </c>
      <c r="E247" s="1769">
        <f>E248+E249</f>
        <v>0</v>
      </c>
      <c r="F247" s="270"/>
      <c r="G247" s="1264" t="str">
        <f t="shared" si="90"/>
        <v/>
      </c>
      <c r="H247" s="335" t="str">
        <f t="shared" si="91"/>
        <v/>
      </c>
      <c r="I247" s="335" t="str">
        <f t="shared" si="92"/>
        <v/>
      </c>
      <c r="J247" s="1259" t="str">
        <f>IF(E247="","X",IF(E247&gt;0,"",IF(OR(E248&lt;&gt;"",E249&lt;&gt;""),"",IF(_xlfn.ISFORMULA(E247)=FALSE,"","X"))))</f>
        <v>X</v>
      </c>
      <c r="O247" s="2812"/>
      <c r="P247" s="2812"/>
      <c r="Q247" s="2812"/>
      <c r="R247" s="2812"/>
      <c r="S247" s="2812"/>
      <c r="T247" s="2812"/>
      <c r="U247" s="2812"/>
      <c r="V247" s="2812"/>
      <c r="W247" s="2812"/>
      <c r="X247" s="2812"/>
      <c r="Y247" s="2812"/>
    </row>
    <row r="248" spans="2:25" ht="15" customHeight="1">
      <c r="B248" s="270"/>
      <c r="C248" s="277" t="s">
        <v>2935</v>
      </c>
      <c r="D248" s="272" t="s">
        <v>1126</v>
      </c>
      <c r="E248" s="375"/>
      <c r="F248" s="270"/>
      <c r="G248" s="1264" t="str">
        <f t="shared" si="90"/>
        <v/>
      </c>
      <c r="H248" s="335" t="str">
        <f t="shared" si="91"/>
        <v/>
      </c>
      <c r="I248" s="335" t="str">
        <f t="shared" si="92"/>
        <v/>
      </c>
      <c r="J248" s="1259" t="str">
        <f>IF(_xlfn.ISFORMULA(E247)=FALSE,"",IF(E248="","X",""))</f>
        <v>X</v>
      </c>
      <c r="O248" s="2812"/>
      <c r="P248" s="2812"/>
      <c r="Q248" s="2812"/>
      <c r="R248" s="2812"/>
      <c r="S248" s="2812"/>
      <c r="T248" s="2812"/>
      <c r="U248" s="2812"/>
      <c r="V248" s="2812"/>
      <c r="W248" s="2812"/>
      <c r="X248" s="2812"/>
      <c r="Y248" s="2812"/>
    </row>
    <row r="249" spans="2:25" ht="15" customHeight="1">
      <c r="B249" s="270"/>
      <c r="C249" s="1250" t="s">
        <v>1199</v>
      </c>
      <c r="D249" s="282" t="s">
        <v>1126</v>
      </c>
      <c r="E249" s="382"/>
      <c r="F249" s="270"/>
      <c r="G249" s="1265" t="str">
        <f t="shared" si="90"/>
        <v/>
      </c>
      <c r="H249" s="1260" t="str">
        <f t="shared" si="91"/>
        <v/>
      </c>
      <c r="I249" s="1260" t="str">
        <f t="shared" si="92"/>
        <v/>
      </c>
      <c r="J249" s="1262" t="str">
        <f>IF(_xlfn.ISFORMULA(E247)=FALSE,"",IF(E249="","X",""))</f>
        <v>X</v>
      </c>
      <c r="O249" s="2812"/>
      <c r="P249" s="2812"/>
      <c r="Q249" s="2812"/>
      <c r="R249" s="2812"/>
      <c r="S249" s="2812"/>
      <c r="T249" s="2812"/>
      <c r="U249" s="2812"/>
      <c r="V249" s="2812"/>
      <c r="W249" s="2812"/>
      <c r="X249" s="2812"/>
      <c r="Y249" s="2812"/>
    </row>
    <row r="250" spans="2:25" ht="15" customHeight="1">
      <c r="B250" s="270"/>
      <c r="C250" s="66"/>
      <c r="D250" s="66"/>
      <c r="E250" s="270"/>
      <c r="F250" s="270"/>
      <c r="O250" s="2812"/>
      <c r="P250" s="2812"/>
      <c r="Q250" s="2812"/>
      <c r="R250" s="2812"/>
      <c r="S250" s="2812"/>
      <c r="T250" s="2812"/>
      <c r="U250" s="2812"/>
      <c r="V250" s="2812"/>
      <c r="W250" s="2812"/>
      <c r="X250" s="2812"/>
      <c r="Y250" s="2812"/>
    </row>
    <row r="251" spans="2:25" ht="20" customHeight="1">
      <c r="B251" s="270"/>
      <c r="C251" s="2657" t="s">
        <v>1663</v>
      </c>
      <c r="D251" s="2657"/>
      <c r="E251" s="2657"/>
      <c r="F251" s="270"/>
      <c r="O251" s="2812"/>
      <c r="P251" s="2812"/>
      <c r="Q251" s="2812"/>
      <c r="R251" s="2812"/>
      <c r="S251" s="2812"/>
      <c r="T251" s="2812"/>
      <c r="U251" s="2812"/>
      <c r="V251" s="2812"/>
      <c r="W251" s="2812"/>
      <c r="X251" s="2812"/>
      <c r="Y251" s="2812"/>
    </row>
    <row r="252" spans="2:25" ht="15" customHeight="1">
      <c r="B252" s="247"/>
      <c r="C252" s="247"/>
      <c r="D252" s="247"/>
      <c r="E252" s="247"/>
      <c r="F252" s="270"/>
      <c r="G252" s="1714" t="s">
        <v>1544</v>
      </c>
      <c r="H252" s="1715" t="s">
        <v>1545</v>
      </c>
      <c r="I252" s="1715" t="s">
        <v>2805</v>
      </c>
      <c r="J252" s="1716" t="s">
        <v>1546</v>
      </c>
      <c r="O252" s="2812"/>
      <c r="P252" s="2812"/>
      <c r="Q252" s="2812"/>
      <c r="R252" s="2812"/>
      <c r="S252" s="2812"/>
      <c r="T252" s="2812"/>
      <c r="U252" s="2812"/>
      <c r="V252" s="2812"/>
      <c r="W252" s="2812"/>
      <c r="X252" s="2812"/>
      <c r="Y252" s="2812"/>
    </row>
    <row r="253" spans="2:25" ht="26">
      <c r="B253" s="247"/>
      <c r="C253" s="247"/>
      <c r="D253" s="152" t="s">
        <v>1140</v>
      </c>
      <c r="E253" s="161" t="s">
        <v>1497</v>
      </c>
      <c r="F253" s="270"/>
      <c r="G253" s="3598" t="s">
        <v>1504</v>
      </c>
      <c r="H253" s="3599"/>
      <c r="I253" s="3599"/>
      <c r="J253" s="3600"/>
      <c r="O253" s="2812"/>
      <c r="P253" s="2812"/>
      <c r="Q253" s="2812"/>
      <c r="R253" s="2812"/>
      <c r="S253" s="2812"/>
      <c r="T253" s="2812"/>
      <c r="U253" s="2812"/>
      <c r="V253" s="2812"/>
      <c r="W253" s="2812"/>
      <c r="X253" s="2812"/>
      <c r="Y253" s="2812"/>
    </row>
    <row r="254" spans="2:25" ht="15" customHeight="1">
      <c r="B254" s="270"/>
      <c r="C254" s="288" t="s">
        <v>1225</v>
      </c>
      <c r="D254" s="284" t="s">
        <v>1126</v>
      </c>
      <c r="E254" s="381"/>
      <c r="F254" s="270"/>
      <c r="G254" s="1671" t="str">
        <f t="shared" ref="G254" si="93">IF(ISNONTEXT(E254)=TRUE,"","X")</f>
        <v/>
      </c>
      <c r="H254" s="1672" t="str">
        <f>IF(AND(E254&gt;=0)=TRUE,"","X")</f>
        <v/>
      </c>
      <c r="I254" s="1717"/>
      <c r="J254" s="1718"/>
      <c r="O254" s="2812"/>
      <c r="P254" s="2812"/>
      <c r="Q254" s="2812"/>
      <c r="R254" s="2812"/>
      <c r="S254" s="2812"/>
      <c r="T254" s="2812"/>
      <c r="U254" s="2812"/>
      <c r="V254" s="2812"/>
      <c r="W254" s="2812"/>
      <c r="X254" s="2812"/>
      <c r="Y254" s="2812"/>
    </row>
    <row r="255" spans="2:25" ht="15" customHeight="1">
      <c r="B255" s="270"/>
      <c r="C255" s="289" t="s">
        <v>1226</v>
      </c>
      <c r="D255" s="285" t="s">
        <v>1126</v>
      </c>
      <c r="E255" s="375"/>
      <c r="F255" s="270"/>
      <c r="G255" s="1264" t="str">
        <f t="shared" ref="G255:G256" si="94">IF(ISNONTEXT(E255)=TRUE,"","X")</f>
        <v/>
      </c>
      <c r="H255" s="335" t="str">
        <f t="shared" ref="H255" si="95">IF(AND(E255&gt;=0)=TRUE,"","X")</f>
        <v/>
      </c>
      <c r="I255" s="346"/>
      <c r="J255" s="1268"/>
      <c r="O255" s="2812"/>
      <c r="P255" s="2812"/>
      <c r="Q255" s="2812"/>
      <c r="R255" s="2812"/>
      <c r="S255" s="2812"/>
      <c r="T255" s="2812"/>
      <c r="U255" s="2812"/>
      <c r="V255" s="2812"/>
      <c r="W255" s="2812"/>
      <c r="X255" s="2812"/>
      <c r="Y255" s="2812"/>
    </row>
    <row r="256" spans="2:25" ht="26">
      <c r="B256" s="270"/>
      <c r="C256" s="287" t="s">
        <v>1227</v>
      </c>
      <c r="D256" s="282" t="s">
        <v>6</v>
      </c>
      <c r="E256" s="1786"/>
      <c r="G256" s="1265" t="str">
        <f t="shared" si="94"/>
        <v/>
      </c>
      <c r="H256" s="1261"/>
      <c r="I256" s="1260" t="str">
        <f t="shared" ref="I256" si="96">IF(AND(E256&gt;=0,E256&lt;=1)=TRUE,"","X")</f>
        <v/>
      </c>
      <c r="J256" s="1269"/>
      <c r="O256" s="2812"/>
      <c r="P256" s="2812"/>
      <c r="Q256" s="2812"/>
      <c r="R256" s="2812"/>
      <c r="S256" s="2812"/>
      <c r="T256" s="2812"/>
      <c r="U256" s="2812"/>
      <c r="V256" s="2812"/>
      <c r="W256" s="2812"/>
      <c r="X256" s="2812"/>
      <c r="Y256" s="2812"/>
    </row>
    <row r="257" spans="2:25" ht="15" customHeight="1">
      <c r="B257" s="270"/>
      <c r="C257" s="270"/>
      <c r="D257" s="270"/>
      <c r="E257" s="270"/>
      <c r="F257" s="270"/>
      <c r="O257" s="2812"/>
      <c r="P257" s="2812"/>
      <c r="Q257" s="2812"/>
      <c r="R257" s="2812"/>
      <c r="S257" s="2812"/>
      <c r="T257" s="2812"/>
      <c r="U257" s="2812"/>
      <c r="V257" s="2812"/>
      <c r="W257" s="2812"/>
      <c r="X257" s="2812"/>
      <c r="Y257" s="2812"/>
    </row>
    <row r="258" spans="2:25" ht="20" customHeight="1">
      <c r="C258" s="2657" t="s">
        <v>2781</v>
      </c>
      <c r="D258" s="2657"/>
      <c r="E258" s="2657"/>
      <c r="F258" s="270"/>
      <c r="O258" s="2812"/>
      <c r="P258" s="2812"/>
      <c r="Q258" s="2812"/>
      <c r="R258" s="2812"/>
      <c r="S258" s="2812"/>
      <c r="T258" s="2812"/>
      <c r="U258" s="2812"/>
      <c r="V258" s="2812"/>
      <c r="W258" s="2812"/>
      <c r="X258" s="2812"/>
      <c r="Y258" s="2812"/>
    </row>
    <row r="259" spans="2:25" ht="20" customHeight="1">
      <c r="C259" s="1343" t="s">
        <v>1664</v>
      </c>
      <c r="D259" s="1343"/>
      <c r="E259" s="1343"/>
      <c r="F259" s="270"/>
      <c r="G259" s="270"/>
      <c r="O259" s="2812"/>
      <c r="P259" s="2812"/>
      <c r="Q259" s="2812"/>
      <c r="R259" s="2812"/>
      <c r="S259" s="2812"/>
      <c r="T259" s="2812"/>
      <c r="U259" s="2812"/>
      <c r="V259" s="2812"/>
      <c r="W259" s="2812"/>
      <c r="X259" s="2812"/>
      <c r="Y259" s="2812"/>
    </row>
    <row r="260" spans="2:25" ht="15" customHeight="1">
      <c r="B260" s="270"/>
      <c r="C260" s="270"/>
      <c r="D260" s="46"/>
      <c r="E260" s="46"/>
      <c r="F260" s="270"/>
      <c r="G260" s="2255" t="s">
        <v>1544</v>
      </c>
      <c r="H260" s="1715" t="s">
        <v>1545</v>
      </c>
      <c r="I260" s="1716" t="s">
        <v>2804</v>
      </c>
      <c r="O260" s="2812"/>
      <c r="P260" s="2812"/>
      <c r="Q260" s="2812"/>
      <c r="R260" s="2812"/>
      <c r="S260" s="2812"/>
      <c r="T260" s="2812"/>
      <c r="U260" s="2812"/>
      <c r="V260" s="2812"/>
      <c r="W260" s="2812"/>
      <c r="X260" s="2812"/>
      <c r="Y260" s="2812"/>
    </row>
    <row r="261" spans="2:25" ht="18" customHeight="1">
      <c r="B261" s="270"/>
      <c r="C261" s="77" t="s">
        <v>1206</v>
      </c>
      <c r="D261" s="276" t="s">
        <v>1140</v>
      </c>
      <c r="E261" s="271" t="s">
        <v>1276</v>
      </c>
      <c r="F261" s="270"/>
      <c r="G261" s="3499" t="s">
        <v>1388</v>
      </c>
      <c r="H261" s="3500"/>
      <c r="I261" s="3501"/>
      <c r="O261" s="2812"/>
      <c r="P261" s="2812"/>
      <c r="Q261" s="2812"/>
      <c r="R261" s="2812"/>
      <c r="S261" s="2812"/>
      <c r="T261" s="2812"/>
      <c r="U261" s="2812"/>
      <c r="V261" s="2812"/>
      <c r="W261" s="2812"/>
      <c r="X261" s="2812"/>
      <c r="Y261" s="2812"/>
    </row>
    <row r="262" spans="2:25" ht="15" customHeight="1">
      <c r="B262" s="270"/>
      <c r="C262" s="1790" t="s">
        <v>1052</v>
      </c>
      <c r="D262" s="1701" t="s">
        <v>825</v>
      </c>
      <c r="E262" s="3060"/>
      <c r="F262" s="270"/>
      <c r="G262" s="1671" t="str">
        <f>IF(ISNONTEXT(E262)=TRUE,"","X")</f>
        <v/>
      </c>
      <c r="H262" s="1672" t="str">
        <f t="shared" ref="H262" si="97">IF(AND(E262&gt;=0)=TRUE,"","X")</f>
        <v/>
      </c>
      <c r="I262" s="1685" t="str">
        <f>IF(ISBLANK(E262),"X","")</f>
        <v>X</v>
      </c>
      <c r="O262" s="2812"/>
      <c r="P262" s="2812"/>
      <c r="Q262" s="2812"/>
      <c r="R262" s="2812"/>
      <c r="S262" s="2812"/>
      <c r="T262" s="2812"/>
      <c r="U262" s="2812"/>
      <c r="V262" s="2812"/>
      <c r="W262" s="2812"/>
      <c r="X262" s="2812"/>
      <c r="Y262" s="2812"/>
    </row>
    <row r="263" spans="2:25" ht="15" customHeight="1">
      <c r="B263" s="270"/>
      <c r="C263" s="1369" t="s">
        <v>1054</v>
      </c>
      <c r="D263" s="1699" t="s">
        <v>825</v>
      </c>
      <c r="E263" s="3061"/>
      <c r="F263" s="270"/>
      <c r="G263" s="1264" t="str">
        <f t="shared" ref="G263:G266" si="98">IF(ISNONTEXT(E263)=TRUE,"","X")</f>
        <v/>
      </c>
      <c r="H263" s="335" t="str">
        <f t="shared" ref="H263:H278" si="99">IF(AND(E263&gt;=0)=TRUE,"","X")</f>
        <v/>
      </c>
      <c r="I263" s="1259" t="str">
        <f>IF(ISBLANK(E263),"X","")</f>
        <v>X</v>
      </c>
      <c r="O263" s="2812"/>
      <c r="P263" s="2812"/>
      <c r="Q263" s="2812"/>
      <c r="R263" s="2812"/>
      <c r="S263" s="2812"/>
      <c r="T263" s="2812"/>
      <c r="U263" s="2812"/>
      <c r="V263" s="2812"/>
      <c r="W263" s="2812"/>
      <c r="X263" s="2812"/>
      <c r="Y263" s="2812"/>
    </row>
    <row r="264" spans="2:25" ht="15" customHeight="1">
      <c r="B264" s="270"/>
      <c r="C264" s="1369" t="s">
        <v>1053</v>
      </c>
      <c r="D264" s="1699" t="s">
        <v>825</v>
      </c>
      <c r="E264" s="3061"/>
      <c r="F264" s="1840"/>
      <c r="G264" s="1264" t="str">
        <f t="shared" si="98"/>
        <v/>
      </c>
      <c r="H264" s="335" t="str">
        <f t="shared" si="99"/>
        <v/>
      </c>
      <c r="I264" s="1259" t="str">
        <f>IF(E264&lt;&gt;"","",IF(OR(E265&lt;&gt;"",E266&lt;&gt;""),"","X"))</f>
        <v>X</v>
      </c>
      <c r="O264" s="2812"/>
      <c r="P264" s="2812"/>
      <c r="Q264" s="2812"/>
      <c r="R264" s="2812"/>
      <c r="S264" s="2812"/>
      <c r="T264" s="2812"/>
      <c r="U264" s="2812"/>
      <c r="V264" s="2812"/>
      <c r="W264" s="2812"/>
      <c r="X264" s="2812"/>
      <c r="Y264" s="2812"/>
    </row>
    <row r="265" spans="2:25" ht="15" customHeight="1">
      <c r="B265" s="270"/>
      <c r="C265" s="1370" t="s">
        <v>2935</v>
      </c>
      <c r="D265" s="1699" t="s">
        <v>825</v>
      </c>
      <c r="E265" s="3061"/>
      <c r="F265" s="270"/>
      <c r="G265" s="1264" t="str">
        <f t="shared" si="98"/>
        <v/>
      </c>
      <c r="H265" s="335" t="str">
        <f t="shared" si="99"/>
        <v/>
      </c>
      <c r="I265" s="1259" t="str">
        <f>IF(AND(E264="",E265=""),"X","")</f>
        <v>X</v>
      </c>
      <c r="O265" s="2812"/>
      <c r="P265" s="2812"/>
      <c r="Q265" s="2812"/>
      <c r="R265" s="2812"/>
      <c r="S265" s="2812"/>
      <c r="T265" s="2812"/>
      <c r="U265" s="2812"/>
      <c r="V265" s="2812"/>
      <c r="W265" s="2812"/>
      <c r="X265" s="2812"/>
      <c r="Y265" s="2812"/>
    </row>
    <row r="266" spans="2:25" ht="15" customHeight="1">
      <c r="B266" s="270"/>
      <c r="C266" s="1371" t="s">
        <v>1199</v>
      </c>
      <c r="D266" s="2216" t="s">
        <v>825</v>
      </c>
      <c r="E266" s="3062"/>
      <c r="F266" s="270"/>
      <c r="G266" s="1265" t="str">
        <f t="shared" si="98"/>
        <v/>
      </c>
      <c r="H266" s="1260" t="str">
        <f t="shared" si="99"/>
        <v/>
      </c>
      <c r="I266" s="1262" t="str">
        <f>IF(AND(E264="",E266=""),"X","")</f>
        <v>X</v>
      </c>
      <c r="O266" s="2812"/>
      <c r="P266" s="2812"/>
      <c r="Q266" s="2812"/>
      <c r="R266" s="2812"/>
      <c r="S266" s="2812"/>
      <c r="T266" s="2812"/>
      <c r="U266" s="2812"/>
      <c r="V266" s="2812"/>
      <c r="W266" s="2812"/>
      <c r="X266" s="2812"/>
      <c r="Y266" s="2812"/>
    </row>
    <row r="267" spans="2:25" ht="15" customHeight="1">
      <c r="B267" s="270"/>
      <c r="C267" s="77" t="s">
        <v>1207</v>
      </c>
      <c r="D267" s="274"/>
      <c r="E267" s="1857"/>
      <c r="F267" s="270"/>
      <c r="O267" s="2812"/>
      <c r="P267" s="2812"/>
      <c r="Q267" s="2812"/>
      <c r="R267" s="2812"/>
      <c r="S267" s="2812"/>
      <c r="T267" s="2812"/>
      <c r="U267" s="2812"/>
      <c r="V267" s="2812"/>
      <c r="W267" s="2812"/>
      <c r="X267" s="2812"/>
      <c r="Y267" s="2812"/>
    </row>
    <row r="268" spans="2:25" ht="15" customHeight="1">
      <c r="B268" s="270"/>
      <c r="C268" s="1790" t="s">
        <v>1052</v>
      </c>
      <c r="D268" s="1701" t="s">
        <v>825</v>
      </c>
      <c r="E268" s="3063"/>
      <c r="F268" s="270"/>
      <c r="G268" s="1671" t="str">
        <f t="shared" ref="G268:G272" si="100">IF(ISNONTEXT(E268)=TRUE,"","X")</f>
        <v/>
      </c>
      <c r="H268" s="1256" t="str">
        <f t="shared" si="99"/>
        <v/>
      </c>
      <c r="I268" s="1258" t="str">
        <f>IF(ISBLANK(E268),"X","")</f>
        <v>X</v>
      </c>
      <c r="O268" s="2812"/>
      <c r="P268" s="2812"/>
      <c r="Q268" s="2812"/>
      <c r="R268" s="2812"/>
      <c r="S268" s="2812"/>
      <c r="T268" s="2812"/>
      <c r="U268" s="2812"/>
      <c r="V268" s="2812"/>
      <c r="W268" s="2812"/>
      <c r="X268" s="2812"/>
      <c r="Y268" s="2812"/>
    </row>
    <row r="269" spans="2:25" ht="15" customHeight="1">
      <c r="B269" s="270"/>
      <c r="C269" s="1369" t="s">
        <v>1054</v>
      </c>
      <c r="D269" s="1699" t="s">
        <v>825</v>
      </c>
      <c r="E269" s="3064"/>
      <c r="F269" s="270"/>
      <c r="G269" s="1264" t="str">
        <f t="shared" si="100"/>
        <v/>
      </c>
      <c r="H269" s="335" t="str">
        <f t="shared" si="99"/>
        <v/>
      </c>
      <c r="I269" s="1259" t="str">
        <f>IF(ISBLANK(E269),"X","")</f>
        <v>X</v>
      </c>
      <c r="O269" s="2812"/>
      <c r="P269" s="2812"/>
      <c r="Q269" s="2812"/>
      <c r="R269" s="2812"/>
      <c r="S269" s="2812"/>
      <c r="T269" s="2812"/>
      <c r="U269" s="2812"/>
      <c r="V269" s="2812"/>
      <c r="W269" s="2812"/>
      <c r="X269" s="2812"/>
      <c r="Y269" s="2812"/>
    </row>
    <row r="270" spans="2:25" ht="15" customHeight="1">
      <c r="B270" s="270"/>
      <c r="C270" s="1369" t="s">
        <v>1053</v>
      </c>
      <c r="D270" s="1699" t="s">
        <v>825</v>
      </c>
      <c r="E270" s="3064"/>
      <c r="F270" s="270"/>
      <c r="G270" s="1264" t="str">
        <f t="shared" si="100"/>
        <v/>
      </c>
      <c r="H270" s="335" t="str">
        <f t="shared" si="99"/>
        <v/>
      </c>
      <c r="I270" s="1259" t="str">
        <f>IF(E270&lt;&gt;"","",IF(OR(E271&lt;&gt;"",E272&lt;&gt;""),"","X"))</f>
        <v>X</v>
      </c>
      <c r="O270" s="2812"/>
      <c r="P270" s="2812"/>
      <c r="Q270" s="2812"/>
      <c r="R270" s="2812"/>
      <c r="S270" s="2812"/>
      <c r="T270" s="2812"/>
      <c r="U270" s="2812"/>
      <c r="V270" s="2812"/>
      <c r="W270" s="2812"/>
      <c r="X270" s="2812"/>
      <c r="Y270" s="2812"/>
    </row>
    <row r="271" spans="2:25" ht="15" customHeight="1">
      <c r="B271" s="270"/>
      <c r="C271" s="1370" t="s">
        <v>2935</v>
      </c>
      <c r="D271" s="1699" t="s">
        <v>825</v>
      </c>
      <c r="E271" s="3064"/>
      <c r="F271" s="270"/>
      <c r="G271" s="1264" t="str">
        <f t="shared" si="100"/>
        <v/>
      </c>
      <c r="H271" s="335" t="str">
        <f t="shared" si="99"/>
        <v/>
      </c>
      <c r="I271" s="1259" t="str">
        <f>IF(AND(E270="",E271=""),"X","")</f>
        <v>X</v>
      </c>
      <c r="O271" s="2812"/>
      <c r="P271" s="2812"/>
      <c r="Q271" s="2812"/>
      <c r="R271" s="2812"/>
      <c r="S271" s="2812"/>
      <c r="T271" s="2812"/>
      <c r="U271" s="2812"/>
      <c r="V271" s="2812"/>
      <c r="W271" s="2812"/>
      <c r="X271" s="2812"/>
      <c r="Y271" s="2812"/>
    </row>
    <row r="272" spans="2:25" ht="15" customHeight="1">
      <c r="B272" s="270"/>
      <c r="C272" s="1371" t="s">
        <v>1199</v>
      </c>
      <c r="D272" s="2216" t="s">
        <v>825</v>
      </c>
      <c r="E272" s="3065"/>
      <c r="F272" s="270"/>
      <c r="G272" s="1265" t="str">
        <f t="shared" si="100"/>
        <v/>
      </c>
      <c r="H272" s="1260" t="str">
        <f t="shared" si="99"/>
        <v/>
      </c>
      <c r="I272" s="1262" t="str">
        <f>IF(AND(E270="",E272=""),"X","")</f>
        <v>X</v>
      </c>
      <c r="O272" s="2812"/>
      <c r="P272" s="2812"/>
      <c r="Q272" s="2812"/>
      <c r="R272" s="2812"/>
      <c r="S272" s="2812"/>
      <c r="T272" s="2812"/>
      <c r="U272" s="2812"/>
      <c r="V272" s="2812"/>
      <c r="W272" s="2812"/>
      <c r="X272" s="2812"/>
      <c r="Y272" s="2812"/>
    </row>
    <row r="273" spans="2:25" ht="15" customHeight="1">
      <c r="B273" s="270"/>
      <c r="C273" s="77" t="s">
        <v>1208</v>
      </c>
      <c r="D273" s="274"/>
      <c r="E273" s="1857"/>
      <c r="F273" s="270"/>
      <c r="O273" s="2812"/>
      <c r="P273" s="2812"/>
      <c r="Q273" s="2812"/>
      <c r="R273" s="2812"/>
      <c r="S273" s="2812"/>
      <c r="T273" s="2812"/>
      <c r="U273" s="2812"/>
      <c r="V273" s="2812"/>
      <c r="W273" s="2812"/>
      <c r="X273" s="2812"/>
      <c r="Y273" s="2812"/>
    </row>
    <row r="274" spans="2:25" ht="15" customHeight="1">
      <c r="B274" s="270"/>
      <c r="C274" s="1790" t="s">
        <v>1052</v>
      </c>
      <c r="D274" s="1701" t="s">
        <v>825</v>
      </c>
      <c r="E274" s="3063"/>
      <c r="F274" s="270"/>
      <c r="G274" s="1671" t="str">
        <f t="shared" ref="G274:G278" si="101">IF(ISNONTEXT(E274)=TRUE,"","X")</f>
        <v/>
      </c>
      <c r="H274" s="1256" t="str">
        <f t="shared" si="99"/>
        <v/>
      </c>
      <c r="I274" s="1258" t="str">
        <f>IF(ISBLANK(E274),"X","")</f>
        <v>X</v>
      </c>
      <c r="O274" s="2812"/>
      <c r="P274" s="2812"/>
      <c r="Q274" s="2812"/>
      <c r="R274" s="2812"/>
      <c r="S274" s="2812"/>
      <c r="T274" s="2812"/>
      <c r="U274" s="2812"/>
      <c r="V274" s="2812"/>
      <c r="W274" s="2812"/>
      <c r="X274" s="2812"/>
      <c r="Y274" s="2812"/>
    </row>
    <row r="275" spans="2:25" ht="15" customHeight="1">
      <c r="B275" s="270"/>
      <c r="C275" s="1369" t="s">
        <v>1054</v>
      </c>
      <c r="D275" s="1699" t="s">
        <v>825</v>
      </c>
      <c r="E275" s="3064"/>
      <c r="F275" s="270"/>
      <c r="G275" s="1264" t="str">
        <f t="shared" si="101"/>
        <v/>
      </c>
      <c r="H275" s="335" t="str">
        <f t="shared" si="99"/>
        <v/>
      </c>
      <c r="I275" s="1259" t="str">
        <f>IF(ISBLANK(E275),"X","")</f>
        <v>X</v>
      </c>
      <c r="O275" s="2812"/>
      <c r="P275" s="2812"/>
      <c r="Q275" s="2812"/>
      <c r="R275" s="2812"/>
      <c r="S275" s="2812"/>
      <c r="T275" s="2812"/>
      <c r="U275" s="2812"/>
      <c r="V275" s="2812"/>
      <c r="W275" s="2812"/>
      <c r="X275" s="2812"/>
      <c r="Y275" s="2812"/>
    </row>
    <row r="276" spans="2:25" ht="15" customHeight="1">
      <c r="B276" s="270"/>
      <c r="C276" s="1369" t="s">
        <v>1053</v>
      </c>
      <c r="D276" s="1699" t="s">
        <v>825</v>
      </c>
      <c r="E276" s="3064"/>
      <c r="F276" s="270"/>
      <c r="G276" s="1264" t="str">
        <f t="shared" si="101"/>
        <v/>
      </c>
      <c r="H276" s="335" t="str">
        <f t="shared" si="99"/>
        <v/>
      </c>
      <c r="I276" s="1259" t="str">
        <f>IF(E276&lt;&gt;"","",IF(OR(E277&lt;&gt;"",E278&lt;&gt;""),"","X"))</f>
        <v>X</v>
      </c>
      <c r="O276" s="2812"/>
      <c r="P276" s="2812"/>
      <c r="Q276" s="2812"/>
      <c r="R276" s="2812"/>
      <c r="S276" s="2812"/>
      <c r="T276" s="2812"/>
      <c r="U276" s="2812"/>
      <c r="V276" s="2812"/>
      <c r="W276" s="2812"/>
      <c r="X276" s="2812"/>
      <c r="Y276" s="2812"/>
    </row>
    <row r="277" spans="2:25" ht="15" customHeight="1">
      <c r="B277" s="270"/>
      <c r="C277" s="1370" t="s">
        <v>2935</v>
      </c>
      <c r="D277" s="1699" t="s">
        <v>825</v>
      </c>
      <c r="E277" s="3064"/>
      <c r="F277" s="270"/>
      <c r="G277" s="1264" t="str">
        <f t="shared" si="101"/>
        <v/>
      </c>
      <c r="H277" s="335" t="str">
        <f t="shared" si="99"/>
        <v/>
      </c>
      <c r="I277" s="1259" t="str">
        <f>IF(AND(E276="",E277=""),"X","")</f>
        <v>X</v>
      </c>
      <c r="O277" s="2812"/>
      <c r="P277" s="2812"/>
      <c r="Q277" s="2812"/>
      <c r="R277" s="2812"/>
      <c r="S277" s="2812"/>
      <c r="T277" s="2812"/>
      <c r="U277" s="2812"/>
      <c r="V277" s="2812"/>
      <c r="W277" s="2812"/>
      <c r="X277" s="2812"/>
      <c r="Y277" s="2812"/>
    </row>
    <row r="278" spans="2:25" ht="15" customHeight="1">
      <c r="B278" s="270"/>
      <c r="C278" s="1371" t="s">
        <v>1199</v>
      </c>
      <c r="D278" s="2216" t="s">
        <v>825</v>
      </c>
      <c r="E278" s="3065"/>
      <c r="F278" s="270"/>
      <c r="G278" s="1265" t="str">
        <f t="shared" si="101"/>
        <v/>
      </c>
      <c r="H278" s="1260" t="str">
        <f t="shared" si="99"/>
        <v/>
      </c>
      <c r="I278" s="1262" t="str">
        <f>IF(AND(E276="",E278=""),"X","")</f>
        <v>X</v>
      </c>
      <c r="O278" s="2812"/>
      <c r="P278" s="2812"/>
      <c r="Q278" s="2812"/>
      <c r="R278" s="2812"/>
      <c r="S278" s="2812"/>
      <c r="T278" s="2812"/>
      <c r="U278" s="2812"/>
      <c r="V278" s="2812"/>
      <c r="W278" s="2812"/>
      <c r="X278" s="2812"/>
      <c r="Y278" s="2812"/>
    </row>
    <row r="279" spans="2:25" ht="15" customHeight="1">
      <c r="B279" s="270"/>
      <c r="C279" s="46"/>
      <c r="D279" s="46"/>
      <c r="E279" s="46"/>
      <c r="F279" s="270"/>
      <c r="O279" s="2812"/>
      <c r="P279" s="2812"/>
      <c r="Q279" s="2812"/>
      <c r="R279" s="2812"/>
      <c r="S279" s="2812"/>
      <c r="T279" s="2812"/>
      <c r="U279" s="2812"/>
      <c r="V279" s="2812"/>
      <c r="W279" s="2812"/>
      <c r="X279" s="2812"/>
      <c r="Y279" s="2812"/>
    </row>
    <row r="280" spans="2:25" ht="20" customHeight="1">
      <c r="B280" s="270"/>
      <c r="C280" s="1343" t="s">
        <v>1665</v>
      </c>
      <c r="D280" s="1343"/>
      <c r="E280" s="1343"/>
      <c r="F280" s="270"/>
      <c r="G280" s="270"/>
      <c r="O280" s="2812"/>
      <c r="P280" s="2812"/>
      <c r="Q280" s="2812"/>
      <c r="R280" s="2812"/>
      <c r="S280" s="2812"/>
      <c r="T280" s="2812"/>
      <c r="U280" s="2812"/>
      <c r="V280" s="2812"/>
      <c r="W280" s="2812"/>
      <c r="X280" s="2812"/>
      <c r="Y280" s="2812"/>
    </row>
    <row r="281" spans="2:25" ht="15" customHeight="1">
      <c r="B281" s="270"/>
      <c r="C281" s="247"/>
      <c r="D281" s="247"/>
      <c r="E281" s="247"/>
      <c r="F281" s="270"/>
      <c r="G281" s="2255" t="s">
        <v>1544</v>
      </c>
      <c r="H281" s="1689" t="s">
        <v>1545</v>
      </c>
      <c r="I281" s="1687" t="s">
        <v>2822</v>
      </c>
      <c r="O281" s="2812"/>
      <c r="P281" s="2812"/>
      <c r="Q281" s="2812"/>
      <c r="R281" s="2812"/>
      <c r="S281" s="2812"/>
      <c r="T281" s="2812"/>
      <c r="U281" s="2812"/>
      <c r="V281" s="2812"/>
      <c r="W281" s="2812"/>
      <c r="X281" s="2812"/>
      <c r="Y281" s="2812"/>
    </row>
    <row r="282" spans="2:25" ht="18" customHeight="1">
      <c r="B282" s="270"/>
      <c r="C282" s="77" t="s">
        <v>1206</v>
      </c>
      <c r="D282" s="276" t="s">
        <v>1140</v>
      </c>
      <c r="E282" s="271" t="s">
        <v>1276</v>
      </c>
      <c r="F282" s="270"/>
      <c r="G282" s="3577" t="s">
        <v>1388</v>
      </c>
      <c r="H282" s="3578"/>
      <c r="I282" s="3579"/>
      <c r="O282" s="2812"/>
      <c r="P282" s="2812"/>
      <c r="Q282" s="2812"/>
      <c r="R282" s="2812"/>
      <c r="S282" s="2812"/>
      <c r="T282" s="2812"/>
      <c r="U282" s="2812"/>
      <c r="V282" s="2812"/>
      <c r="W282" s="2812"/>
      <c r="X282" s="2812"/>
      <c r="Y282" s="2812"/>
    </row>
    <row r="283" spans="2:25" ht="15" customHeight="1">
      <c r="B283" s="270"/>
      <c r="C283" s="1790" t="s">
        <v>1052</v>
      </c>
      <c r="D283" s="1701" t="s">
        <v>825</v>
      </c>
      <c r="E283" s="3060"/>
      <c r="F283" s="270"/>
      <c r="G283" s="1671" t="str">
        <f t="shared" ref="G283:G287" si="102">IF(ISNONTEXT(E283)=TRUE,"","X")</f>
        <v/>
      </c>
      <c r="H283" s="1672" t="str">
        <f t="shared" ref="H283:H287" si="103">IF(AND(E283&gt;=0)=TRUE,"","X")</f>
        <v/>
      </c>
      <c r="I283" s="1685" t="str">
        <f>IF(ISBLANK(E283),"X","")</f>
        <v>X</v>
      </c>
      <c r="O283" s="2812"/>
      <c r="P283" s="2812"/>
      <c r="Q283" s="2812"/>
      <c r="R283" s="2812"/>
      <c r="S283" s="2812"/>
      <c r="T283" s="2812"/>
      <c r="U283" s="2812"/>
      <c r="V283" s="2812"/>
      <c r="W283" s="2812"/>
      <c r="X283" s="2812"/>
      <c r="Y283" s="2812"/>
    </row>
    <row r="284" spans="2:25" ht="15" customHeight="1">
      <c r="B284" s="270"/>
      <c r="C284" s="1369" t="s">
        <v>1054</v>
      </c>
      <c r="D284" s="1699" t="s">
        <v>825</v>
      </c>
      <c r="E284" s="3061"/>
      <c r="F284" s="270"/>
      <c r="G284" s="1264" t="str">
        <f t="shared" si="102"/>
        <v/>
      </c>
      <c r="H284" s="335" t="str">
        <f t="shared" si="103"/>
        <v/>
      </c>
      <c r="I284" s="1259" t="str">
        <f>IF(ISBLANK(E284),"X","")</f>
        <v>X</v>
      </c>
      <c r="O284" s="2812"/>
      <c r="P284" s="2812"/>
      <c r="Q284" s="2812"/>
      <c r="R284" s="2812"/>
      <c r="S284" s="2812"/>
      <c r="T284" s="2812"/>
      <c r="U284" s="2812"/>
      <c r="V284" s="2812"/>
      <c r="W284" s="2812"/>
      <c r="X284" s="2812"/>
      <c r="Y284" s="2812"/>
    </row>
    <row r="285" spans="2:25" ht="15" customHeight="1">
      <c r="B285" s="270"/>
      <c r="C285" s="1369" t="s">
        <v>1053</v>
      </c>
      <c r="D285" s="1699" t="s">
        <v>825</v>
      </c>
      <c r="E285" s="3061"/>
      <c r="F285" s="270"/>
      <c r="G285" s="1264" t="str">
        <f t="shared" si="102"/>
        <v/>
      </c>
      <c r="H285" s="335" t="str">
        <f t="shared" si="103"/>
        <v/>
      </c>
      <c r="I285" s="1259" t="str">
        <f>IF(E285&lt;&gt;"","",IF(OR(E286&lt;&gt;"",E287&lt;&gt;""),"","X"))</f>
        <v>X</v>
      </c>
      <c r="O285" s="2812"/>
      <c r="P285" s="2812"/>
      <c r="Q285" s="2812"/>
      <c r="R285" s="2812"/>
      <c r="S285" s="2812"/>
      <c r="T285" s="2812"/>
      <c r="U285" s="2812"/>
      <c r="V285" s="2812"/>
      <c r="W285" s="2812"/>
      <c r="X285" s="2812"/>
      <c r="Y285" s="2812"/>
    </row>
    <row r="286" spans="2:25" ht="15" customHeight="1">
      <c r="B286" s="270"/>
      <c r="C286" s="1370" t="s">
        <v>2935</v>
      </c>
      <c r="D286" s="1699" t="s">
        <v>825</v>
      </c>
      <c r="E286" s="3061"/>
      <c r="F286" s="270"/>
      <c r="G286" s="1264" t="str">
        <f t="shared" si="102"/>
        <v/>
      </c>
      <c r="H286" s="335" t="str">
        <f t="shared" si="103"/>
        <v/>
      </c>
      <c r="I286" s="1259" t="str">
        <f>IF(AND(E285="",E286=""),"X","")</f>
        <v>X</v>
      </c>
      <c r="O286" s="2812"/>
      <c r="P286" s="2812"/>
      <c r="Q286" s="2812"/>
      <c r="R286" s="2812"/>
      <c r="S286" s="2812"/>
      <c r="T286" s="2812"/>
      <c r="U286" s="2812"/>
      <c r="V286" s="2812"/>
      <c r="W286" s="2812"/>
      <c r="X286" s="2812"/>
      <c r="Y286" s="2812"/>
    </row>
    <row r="287" spans="2:25" ht="15" customHeight="1">
      <c r="B287" s="270"/>
      <c r="C287" s="1371" t="s">
        <v>1199</v>
      </c>
      <c r="D287" s="2216" t="s">
        <v>825</v>
      </c>
      <c r="E287" s="3062"/>
      <c r="F287" s="270"/>
      <c r="G287" s="1265" t="str">
        <f t="shared" si="102"/>
        <v/>
      </c>
      <c r="H287" s="1260" t="str">
        <f t="shared" si="103"/>
        <v/>
      </c>
      <c r="I287" s="1262" t="str">
        <f>IF(AND(E285="",E287=""),"X","")</f>
        <v>X</v>
      </c>
      <c r="O287" s="2812"/>
      <c r="P287" s="2812"/>
      <c r="Q287" s="2812"/>
      <c r="R287" s="2812"/>
      <c r="S287" s="2812"/>
      <c r="T287" s="2812"/>
      <c r="U287" s="2812"/>
      <c r="V287" s="2812"/>
      <c r="W287" s="2812"/>
      <c r="X287" s="2812"/>
      <c r="Y287" s="2812"/>
    </row>
    <row r="288" spans="2:25" ht="15" customHeight="1">
      <c r="B288" s="270"/>
      <c r="C288" s="77" t="s">
        <v>1207</v>
      </c>
      <c r="D288" s="274"/>
      <c r="E288" s="1857"/>
      <c r="F288" s="270"/>
      <c r="O288" s="2812"/>
      <c r="P288" s="2812"/>
      <c r="Q288" s="2812"/>
      <c r="R288" s="2812"/>
      <c r="S288" s="2812"/>
      <c r="T288" s="2812"/>
      <c r="U288" s="2812"/>
      <c r="V288" s="2812"/>
      <c r="W288" s="2812"/>
      <c r="X288" s="2812"/>
      <c r="Y288" s="2812"/>
    </row>
    <row r="289" spans="2:25" ht="15" customHeight="1">
      <c r="B289" s="270"/>
      <c r="C289" s="1790" t="s">
        <v>1052</v>
      </c>
      <c r="D289" s="1701" t="s">
        <v>825</v>
      </c>
      <c r="E289" s="3063"/>
      <c r="F289" s="270"/>
      <c r="G289" s="1671" t="str">
        <f t="shared" ref="G289:G293" si="104">IF(ISNONTEXT(E289)=TRUE,"","X")</f>
        <v/>
      </c>
      <c r="H289" s="1672" t="str">
        <f t="shared" ref="H289:H293" si="105">IF(AND(E289&gt;=0)=TRUE,"","X")</f>
        <v/>
      </c>
      <c r="I289" s="1685" t="str">
        <f>IF(ISBLANK(E289),"X","")</f>
        <v>X</v>
      </c>
      <c r="O289" s="2812"/>
      <c r="P289" s="2812"/>
      <c r="Q289" s="2812"/>
      <c r="R289" s="2812"/>
      <c r="S289" s="2812"/>
      <c r="T289" s="2812"/>
      <c r="U289" s="2812"/>
      <c r="V289" s="2812"/>
      <c r="W289" s="2812"/>
      <c r="X289" s="2812"/>
      <c r="Y289" s="2812"/>
    </row>
    <row r="290" spans="2:25" ht="15" customHeight="1">
      <c r="B290" s="270"/>
      <c r="C290" s="1369" t="s">
        <v>1054</v>
      </c>
      <c r="D290" s="1699" t="s">
        <v>825</v>
      </c>
      <c r="E290" s="3064"/>
      <c r="F290" s="270"/>
      <c r="G290" s="1264" t="str">
        <f t="shared" si="104"/>
        <v/>
      </c>
      <c r="H290" s="335" t="str">
        <f t="shared" si="105"/>
        <v/>
      </c>
      <c r="I290" s="1259" t="str">
        <f>IF(ISBLANK(E290),"X","")</f>
        <v>X</v>
      </c>
      <c r="O290" s="2812"/>
      <c r="P290" s="2812"/>
      <c r="Q290" s="2812"/>
      <c r="R290" s="2812"/>
      <c r="S290" s="2812"/>
      <c r="T290" s="2812"/>
      <c r="U290" s="2812"/>
      <c r="V290" s="2812"/>
      <c r="W290" s="2812"/>
      <c r="X290" s="2812"/>
      <c r="Y290" s="2812"/>
    </row>
    <row r="291" spans="2:25" ht="15" customHeight="1">
      <c r="B291" s="270"/>
      <c r="C291" s="1369" t="s">
        <v>1053</v>
      </c>
      <c r="D291" s="1699" t="s">
        <v>825</v>
      </c>
      <c r="E291" s="3064"/>
      <c r="F291" s="270"/>
      <c r="G291" s="1264" t="str">
        <f t="shared" si="104"/>
        <v/>
      </c>
      <c r="H291" s="335" t="str">
        <f t="shared" si="105"/>
        <v/>
      </c>
      <c r="I291" s="1259" t="str">
        <f>IF(E291&lt;&gt;"","",IF(OR(E292&lt;&gt;"",E293&lt;&gt;""),"","X"))</f>
        <v>X</v>
      </c>
      <c r="O291" s="2812"/>
      <c r="P291" s="2812"/>
      <c r="Q291" s="2812"/>
      <c r="R291" s="2812"/>
      <c r="S291" s="2812"/>
      <c r="T291" s="2812"/>
      <c r="U291" s="2812"/>
      <c r="V291" s="2812"/>
      <c r="W291" s="2812"/>
      <c r="X291" s="2812"/>
      <c r="Y291" s="2812"/>
    </row>
    <row r="292" spans="2:25" ht="15" customHeight="1">
      <c r="B292" s="270"/>
      <c r="C292" s="1370" t="s">
        <v>2935</v>
      </c>
      <c r="D292" s="1699" t="s">
        <v>825</v>
      </c>
      <c r="E292" s="3064"/>
      <c r="F292" s="270"/>
      <c r="G292" s="1264" t="str">
        <f t="shared" si="104"/>
        <v/>
      </c>
      <c r="H292" s="335" t="str">
        <f t="shared" si="105"/>
        <v/>
      </c>
      <c r="I292" s="1259" t="str">
        <f>IF(AND(E291="",E292=""),"X","")</f>
        <v>X</v>
      </c>
      <c r="O292" s="2812"/>
      <c r="P292" s="2812"/>
      <c r="Q292" s="2812"/>
      <c r="R292" s="2812"/>
      <c r="S292" s="2812"/>
      <c r="T292" s="2812"/>
      <c r="U292" s="2812"/>
      <c r="V292" s="2812"/>
      <c r="W292" s="2812"/>
      <c r="X292" s="2812"/>
      <c r="Y292" s="2812"/>
    </row>
    <row r="293" spans="2:25" ht="15" customHeight="1">
      <c r="B293" s="270"/>
      <c r="C293" s="1371" t="s">
        <v>1199</v>
      </c>
      <c r="D293" s="2216" t="s">
        <v>825</v>
      </c>
      <c r="E293" s="3065"/>
      <c r="F293" s="270"/>
      <c r="G293" s="1265" t="str">
        <f t="shared" si="104"/>
        <v/>
      </c>
      <c r="H293" s="1260" t="str">
        <f t="shared" si="105"/>
        <v/>
      </c>
      <c r="I293" s="1262" t="str">
        <f>IF(AND(E291="",E293=""),"X","")</f>
        <v>X</v>
      </c>
      <c r="O293" s="2812"/>
      <c r="P293" s="2812"/>
      <c r="Q293" s="2812"/>
      <c r="R293" s="2812"/>
      <c r="S293" s="2812"/>
      <c r="T293" s="2812"/>
      <c r="U293" s="2812"/>
      <c r="V293" s="2812"/>
      <c r="W293" s="2812"/>
      <c r="X293" s="2812"/>
      <c r="Y293" s="2812"/>
    </row>
    <row r="294" spans="2:25" ht="15" customHeight="1">
      <c r="B294" s="270"/>
      <c r="C294" s="77" t="s">
        <v>1208</v>
      </c>
      <c r="D294" s="274"/>
      <c r="E294" s="1857"/>
      <c r="F294" s="270"/>
      <c r="O294" s="2812"/>
      <c r="P294" s="2812"/>
      <c r="Q294" s="2812"/>
      <c r="R294" s="2812"/>
      <c r="S294" s="2812"/>
      <c r="T294" s="2812"/>
      <c r="U294" s="2812"/>
      <c r="V294" s="2812"/>
      <c r="W294" s="2812"/>
      <c r="X294" s="2812"/>
      <c r="Y294" s="2812"/>
    </row>
    <row r="295" spans="2:25" ht="15" customHeight="1">
      <c r="B295" s="270"/>
      <c r="C295" s="1790" t="s">
        <v>1052</v>
      </c>
      <c r="D295" s="1701" t="s">
        <v>825</v>
      </c>
      <c r="E295" s="3063"/>
      <c r="F295" s="270"/>
      <c r="G295" s="1671" t="str">
        <f t="shared" ref="G295:G299" si="106">IF(ISNONTEXT(E295)=TRUE,"","X")</f>
        <v/>
      </c>
      <c r="H295" s="1672" t="str">
        <f t="shared" ref="H295:H299" si="107">IF(AND(E295&gt;=0)=TRUE,"","X")</f>
        <v/>
      </c>
      <c r="I295" s="1685" t="str">
        <f>IF(ISBLANK(E295),"X","")</f>
        <v>X</v>
      </c>
      <c r="O295" s="2812"/>
      <c r="P295" s="2812"/>
      <c r="Q295" s="2812"/>
      <c r="R295" s="2812"/>
      <c r="S295" s="2812"/>
      <c r="T295" s="2812"/>
      <c r="U295" s="2812"/>
      <c r="V295" s="2812"/>
      <c r="W295" s="2812"/>
      <c r="X295" s="2812"/>
      <c r="Y295" s="2812"/>
    </row>
    <row r="296" spans="2:25" ht="15" customHeight="1">
      <c r="B296" s="270"/>
      <c r="C296" s="1369" t="s">
        <v>1054</v>
      </c>
      <c r="D296" s="1699" t="s">
        <v>825</v>
      </c>
      <c r="E296" s="3064"/>
      <c r="F296" s="270"/>
      <c r="G296" s="1264" t="str">
        <f t="shared" si="106"/>
        <v/>
      </c>
      <c r="H296" s="335" t="str">
        <f t="shared" si="107"/>
        <v/>
      </c>
      <c r="I296" s="1259" t="str">
        <f>IF(ISBLANK(E296),"X","")</f>
        <v>X</v>
      </c>
      <c r="O296" s="2812"/>
      <c r="P296" s="2812"/>
      <c r="Q296" s="2812"/>
      <c r="R296" s="2812"/>
      <c r="S296" s="2812"/>
      <c r="T296" s="2812"/>
      <c r="U296" s="2812"/>
      <c r="V296" s="2812"/>
      <c r="W296" s="2812"/>
      <c r="X296" s="2812"/>
      <c r="Y296" s="2812"/>
    </row>
    <row r="297" spans="2:25" ht="15" customHeight="1">
      <c r="B297" s="270"/>
      <c r="C297" s="1369" t="s">
        <v>1053</v>
      </c>
      <c r="D297" s="1699" t="s">
        <v>825</v>
      </c>
      <c r="E297" s="3064"/>
      <c r="F297" s="270"/>
      <c r="G297" s="1264" t="str">
        <f t="shared" si="106"/>
        <v/>
      </c>
      <c r="H297" s="335" t="str">
        <f t="shared" si="107"/>
        <v/>
      </c>
      <c r="I297" s="1259" t="str">
        <f>IF(E297&lt;&gt;"","",IF(OR(E298&lt;&gt;"",E299&lt;&gt;""),"","X"))</f>
        <v>X</v>
      </c>
      <c r="O297" s="2812"/>
      <c r="P297" s="2812"/>
      <c r="Q297" s="2812"/>
      <c r="R297" s="2812"/>
      <c r="S297" s="2812"/>
      <c r="T297" s="2812"/>
      <c r="U297" s="2812"/>
      <c r="V297" s="2812"/>
      <c r="W297" s="2812"/>
      <c r="X297" s="2812"/>
      <c r="Y297" s="2812"/>
    </row>
    <row r="298" spans="2:25" ht="15" customHeight="1">
      <c r="B298" s="270"/>
      <c r="C298" s="1370" t="s">
        <v>2935</v>
      </c>
      <c r="D298" s="1699" t="s">
        <v>825</v>
      </c>
      <c r="E298" s="3064"/>
      <c r="F298" s="270"/>
      <c r="G298" s="1264" t="str">
        <f t="shared" si="106"/>
        <v/>
      </c>
      <c r="H298" s="335" t="str">
        <f t="shared" si="107"/>
        <v/>
      </c>
      <c r="I298" s="1259" t="str">
        <f>IF(AND(E297="",E298=""),"X","")</f>
        <v>X</v>
      </c>
      <c r="O298" s="2812"/>
      <c r="P298" s="2812"/>
      <c r="Q298" s="2812"/>
      <c r="R298" s="2812"/>
      <c r="S298" s="2812"/>
      <c r="T298" s="2812"/>
      <c r="U298" s="2812"/>
      <c r="V298" s="2812"/>
      <c r="W298" s="2812"/>
      <c r="X298" s="2812"/>
      <c r="Y298" s="2812"/>
    </row>
    <row r="299" spans="2:25" ht="15" customHeight="1">
      <c r="B299" s="270"/>
      <c r="C299" s="1371" t="s">
        <v>1199</v>
      </c>
      <c r="D299" s="2216" t="s">
        <v>825</v>
      </c>
      <c r="E299" s="3065"/>
      <c r="F299" s="270"/>
      <c r="G299" s="1265" t="str">
        <f t="shared" si="106"/>
        <v/>
      </c>
      <c r="H299" s="1260" t="str">
        <f t="shared" si="107"/>
        <v/>
      </c>
      <c r="I299" s="1262" t="str">
        <f>IF(AND(E297="",E299=""),"X","")</f>
        <v>X</v>
      </c>
      <c r="O299" s="2812"/>
      <c r="P299" s="2812"/>
      <c r="Q299" s="2812"/>
      <c r="R299" s="2812"/>
      <c r="S299" s="2812"/>
      <c r="T299" s="2812"/>
      <c r="U299" s="2812"/>
      <c r="V299" s="2812"/>
      <c r="W299" s="2812"/>
      <c r="X299" s="2812"/>
      <c r="Y299" s="2812"/>
    </row>
    <row r="300" spans="2:25" ht="15" customHeight="1">
      <c r="B300" s="270"/>
      <c r="C300" s="66"/>
      <c r="D300" s="46"/>
      <c r="E300" s="46"/>
      <c r="F300" s="270"/>
      <c r="O300" s="2812"/>
      <c r="P300" s="2812"/>
      <c r="Q300" s="2812"/>
      <c r="R300" s="2812"/>
      <c r="S300" s="2812"/>
      <c r="T300" s="2812"/>
      <c r="U300" s="2812"/>
      <c r="V300" s="2812"/>
      <c r="W300" s="2812"/>
      <c r="X300" s="2812"/>
      <c r="Y300" s="2812"/>
    </row>
    <row r="301" spans="2:25" ht="20" customHeight="1">
      <c r="B301" s="270"/>
      <c r="C301" s="1343" t="s">
        <v>1666</v>
      </c>
      <c r="D301" s="1343"/>
      <c r="E301" s="1343"/>
      <c r="F301" s="270"/>
      <c r="O301" s="2812"/>
      <c r="P301" s="2812"/>
      <c r="Q301" s="2812"/>
      <c r="R301" s="2812"/>
      <c r="S301" s="2812"/>
      <c r="T301" s="2812"/>
      <c r="U301" s="2812"/>
      <c r="V301" s="2812"/>
      <c r="W301" s="2812"/>
      <c r="X301" s="2812"/>
      <c r="Y301" s="2812"/>
    </row>
    <row r="302" spans="2:25" ht="15" customHeight="1">
      <c r="B302" s="270"/>
      <c r="C302" s="247"/>
      <c r="D302" s="247"/>
      <c r="E302" s="247"/>
      <c r="F302" s="270"/>
      <c r="G302" s="1688" t="s">
        <v>1544</v>
      </c>
      <c r="H302" s="1689" t="s">
        <v>1545</v>
      </c>
      <c r="I302" s="1687" t="s">
        <v>2822</v>
      </c>
      <c r="O302" s="2812"/>
      <c r="P302" s="2812"/>
      <c r="Q302" s="2812"/>
      <c r="R302" s="2812"/>
      <c r="S302" s="2812"/>
      <c r="T302" s="2812"/>
      <c r="U302" s="2812"/>
      <c r="V302" s="2812"/>
      <c r="W302" s="2812"/>
      <c r="X302" s="2812"/>
      <c r="Y302" s="2812"/>
    </row>
    <row r="303" spans="2:25" ht="18" customHeight="1">
      <c r="B303" s="1635"/>
      <c r="C303" s="280" t="s">
        <v>3435</v>
      </c>
      <c r="D303" s="276" t="s">
        <v>1140</v>
      </c>
      <c r="E303" s="271" t="s">
        <v>1276</v>
      </c>
      <c r="F303" s="270"/>
      <c r="G303" s="3577" t="s">
        <v>1388</v>
      </c>
      <c r="H303" s="3578"/>
      <c r="I303" s="3579"/>
      <c r="O303" s="2812"/>
      <c r="P303" s="2812"/>
      <c r="Q303" s="2812"/>
      <c r="R303" s="2812"/>
      <c r="S303" s="2812"/>
      <c r="T303" s="2812"/>
      <c r="U303" s="2812"/>
      <c r="V303" s="2812"/>
      <c r="W303" s="2812"/>
      <c r="X303" s="2812"/>
      <c r="Y303" s="2812"/>
    </row>
    <row r="304" spans="2:25" ht="15" customHeight="1">
      <c r="B304" s="270"/>
      <c r="C304" s="1407" t="s">
        <v>0</v>
      </c>
      <c r="D304" s="1706" t="s">
        <v>1277</v>
      </c>
      <c r="E304" s="3066"/>
      <c r="F304" s="270"/>
      <c r="G304" s="2987" t="str">
        <f>IF(ISNONTEXT(E304)=TRUE,"","X")</f>
        <v/>
      </c>
      <c r="H304" s="2988" t="str">
        <f>IF(AND(E304&gt;=0)=TRUE,"","X")</f>
        <v/>
      </c>
      <c r="I304" s="3035" t="str">
        <f t="shared" ref="I304:I306" si="108">IF(E304&lt;&gt;""=TRUE,"","X")</f>
        <v>X</v>
      </c>
      <c r="O304" s="2812"/>
      <c r="P304" s="2812"/>
      <c r="Q304" s="2812"/>
      <c r="R304" s="2812"/>
      <c r="S304" s="2812"/>
      <c r="T304" s="2812"/>
      <c r="U304" s="2812"/>
      <c r="V304" s="2812"/>
      <c r="W304" s="2812"/>
      <c r="X304" s="2812"/>
      <c r="Y304" s="2812"/>
    </row>
    <row r="305" spans="2:25" ht="15" customHeight="1">
      <c r="B305" s="270"/>
      <c r="C305" s="1408" t="s">
        <v>1181</v>
      </c>
      <c r="D305" s="1719" t="s">
        <v>1277</v>
      </c>
      <c r="E305" s="3067"/>
      <c r="F305" s="270"/>
      <c r="G305" s="1264" t="str">
        <f t="shared" ref="G305:G307" si="109">IF(ISNONTEXT(E305)=TRUE,"","X")</f>
        <v/>
      </c>
      <c r="H305" s="335" t="str">
        <f t="shared" ref="H305:H307" si="110">IF(AND(E305&gt;=0)=TRUE,"","X")</f>
        <v/>
      </c>
      <c r="I305" s="1259" t="str">
        <f t="shared" si="108"/>
        <v>X</v>
      </c>
      <c r="O305" s="2812"/>
      <c r="P305" s="2812"/>
      <c r="Q305" s="2812"/>
      <c r="R305" s="2812"/>
      <c r="S305" s="2812"/>
      <c r="T305" s="2812"/>
      <c r="U305" s="2812"/>
      <c r="V305" s="2812"/>
      <c r="W305" s="2812"/>
      <c r="X305" s="2812"/>
      <c r="Y305" s="2812"/>
    </row>
    <row r="306" spans="2:25" ht="15" customHeight="1">
      <c r="B306" s="270"/>
      <c r="C306" s="1408" t="s">
        <v>1</v>
      </c>
      <c r="D306" s="1719" t="s">
        <v>1277</v>
      </c>
      <c r="E306" s="3067"/>
      <c r="F306" s="270"/>
      <c r="G306" s="1264" t="str">
        <f t="shared" si="109"/>
        <v/>
      </c>
      <c r="H306" s="335" t="str">
        <f t="shared" si="110"/>
        <v/>
      </c>
      <c r="I306" s="1259" t="str">
        <f t="shared" si="108"/>
        <v>X</v>
      </c>
      <c r="O306" s="2812"/>
      <c r="P306" s="2812"/>
      <c r="Q306" s="2812"/>
      <c r="R306" s="2812"/>
      <c r="S306" s="2812"/>
      <c r="T306" s="2812"/>
      <c r="U306" s="2812"/>
      <c r="V306" s="2812"/>
      <c r="W306" s="2812"/>
      <c r="X306" s="2812"/>
      <c r="Y306" s="2812"/>
    </row>
    <row r="307" spans="2:25" ht="15" customHeight="1">
      <c r="B307" s="270"/>
      <c r="C307" s="1409" t="s">
        <v>2</v>
      </c>
      <c r="D307" s="3180" t="s">
        <v>1277</v>
      </c>
      <c r="E307" s="3068"/>
      <c r="F307" s="270"/>
      <c r="G307" s="1265" t="str">
        <f t="shared" si="109"/>
        <v/>
      </c>
      <c r="H307" s="1260" t="str">
        <f t="shared" si="110"/>
        <v/>
      </c>
      <c r="I307" s="1262" t="str">
        <f>IF(E307&lt;&gt;""=TRUE,"","X")</f>
        <v>X</v>
      </c>
      <c r="O307" s="2812"/>
      <c r="P307" s="2812"/>
      <c r="Q307" s="2812"/>
      <c r="R307" s="2812"/>
      <c r="S307" s="2812"/>
      <c r="T307" s="2812"/>
      <c r="U307" s="2812"/>
      <c r="V307" s="2812"/>
      <c r="W307" s="2812"/>
      <c r="X307" s="2812"/>
      <c r="Y307" s="2812"/>
    </row>
    <row r="308" spans="2:25" ht="15" customHeight="1">
      <c r="B308" s="270"/>
      <c r="C308" s="77" t="s">
        <v>1197</v>
      </c>
      <c r="D308" s="46"/>
      <c r="E308" s="1365"/>
      <c r="F308" s="270"/>
      <c r="O308" s="2812"/>
      <c r="P308" s="2812"/>
      <c r="Q308" s="2812"/>
      <c r="R308" s="2812"/>
      <c r="S308" s="2812"/>
      <c r="T308" s="2812"/>
      <c r="U308" s="2812"/>
      <c r="V308" s="2812"/>
      <c r="W308" s="2812"/>
      <c r="X308" s="2812"/>
      <c r="Y308" s="2812"/>
    </row>
    <row r="309" spans="2:25" ht="15" customHeight="1">
      <c r="B309" s="270"/>
      <c r="C309" s="1722" t="s">
        <v>1278</v>
      </c>
      <c r="D309" s="1367" t="s">
        <v>1277</v>
      </c>
      <c r="E309" s="3066"/>
      <c r="G309" s="1863" t="str">
        <f t="shared" ref="G309" si="111">IF(ISNONTEXT(E309)=TRUE,"","X")</f>
        <v/>
      </c>
      <c r="H309" s="1864" t="str">
        <f t="shared" ref="H309" si="112">IF(AND(E309&gt;=0)=TRUE,"","X")</f>
        <v/>
      </c>
      <c r="I309" s="1865" t="str">
        <f>IF(ISBLANK(E309),"X","")</f>
        <v>X</v>
      </c>
      <c r="O309" s="2812"/>
      <c r="P309" s="2812"/>
      <c r="Q309" s="2812"/>
      <c r="R309" s="2812"/>
      <c r="S309" s="2812"/>
      <c r="T309" s="2812"/>
      <c r="U309" s="2812"/>
      <c r="V309" s="2812"/>
      <c r="W309" s="2812"/>
      <c r="X309" s="2812"/>
      <c r="Y309" s="2812"/>
    </row>
    <row r="310" spans="2:25" ht="15" customHeight="1">
      <c r="B310" s="270"/>
      <c r="C310" s="1770" t="s">
        <v>1052</v>
      </c>
      <c r="D310" s="1366" t="s">
        <v>1277</v>
      </c>
      <c r="E310" s="3067"/>
      <c r="F310" s="270"/>
      <c r="G310" s="1264" t="str">
        <f t="shared" ref="G310:G314" si="113">IF(ISNONTEXT(E310)=TRUE,"","X")</f>
        <v/>
      </c>
      <c r="H310" s="335" t="str">
        <f t="shared" ref="H310:H314" si="114">IF(AND(E310&gt;=0)=TRUE,"","X")</f>
        <v/>
      </c>
      <c r="I310" s="1259" t="str">
        <f>IF(ISBLANK(E310),"X","")</f>
        <v>X</v>
      </c>
      <c r="O310" s="2812"/>
      <c r="P310" s="2812"/>
      <c r="Q310" s="2812"/>
      <c r="R310" s="2812"/>
      <c r="S310" s="2812"/>
      <c r="T310" s="2812"/>
      <c r="U310" s="2812"/>
      <c r="V310" s="2812"/>
      <c r="W310" s="2812"/>
      <c r="X310" s="2812"/>
      <c r="Y310" s="2812"/>
    </row>
    <row r="311" spans="2:25" ht="15" customHeight="1">
      <c r="B311" s="270"/>
      <c r="C311" s="1770" t="s">
        <v>1054</v>
      </c>
      <c r="D311" s="1366" t="s">
        <v>1277</v>
      </c>
      <c r="E311" s="3067"/>
      <c r="F311" s="270"/>
      <c r="G311" s="1264" t="str">
        <f t="shared" si="113"/>
        <v/>
      </c>
      <c r="H311" s="335" t="str">
        <f t="shared" si="114"/>
        <v/>
      </c>
      <c r="I311" s="1259" t="str">
        <f>IF(ISBLANK(E311),"X","")</f>
        <v>X</v>
      </c>
      <c r="O311" s="2812"/>
      <c r="P311" s="2812"/>
      <c r="Q311" s="2812"/>
      <c r="R311" s="2812"/>
      <c r="S311" s="2812"/>
      <c r="T311" s="2812"/>
      <c r="U311" s="2812"/>
      <c r="V311" s="2812"/>
      <c r="W311" s="2812"/>
      <c r="X311" s="2812"/>
      <c r="Y311" s="2812"/>
    </row>
    <row r="312" spans="2:25" ht="15" customHeight="1">
      <c r="B312" s="270"/>
      <c r="C312" s="1770" t="s">
        <v>1053</v>
      </c>
      <c r="D312" s="1366" t="s">
        <v>1277</v>
      </c>
      <c r="E312" s="3067"/>
      <c r="F312" s="270"/>
      <c r="G312" s="1264" t="str">
        <f t="shared" si="113"/>
        <v/>
      </c>
      <c r="H312" s="335" t="str">
        <f t="shared" si="114"/>
        <v/>
      </c>
      <c r="I312" s="1259" t="str">
        <f>IF(E312&lt;&gt;"","",IF(OR(E313&lt;&gt;"",E314&lt;&gt;""),"","X"))</f>
        <v>X</v>
      </c>
      <c r="O312" s="2812"/>
      <c r="P312" s="2812"/>
      <c r="Q312" s="2812"/>
      <c r="R312" s="2812"/>
      <c r="S312" s="2812"/>
      <c r="T312" s="2812"/>
      <c r="U312" s="2812"/>
      <c r="V312" s="2812"/>
      <c r="W312" s="2812"/>
      <c r="X312" s="2812"/>
      <c r="Y312" s="2812"/>
    </row>
    <row r="313" spans="2:25" ht="15" customHeight="1">
      <c r="B313" s="270"/>
      <c r="C313" s="1370" t="s">
        <v>2935</v>
      </c>
      <c r="D313" s="1366" t="s">
        <v>1277</v>
      </c>
      <c r="E313" s="3067"/>
      <c r="F313" s="270"/>
      <c r="G313" s="1264" t="str">
        <f t="shared" si="113"/>
        <v/>
      </c>
      <c r="H313" s="335" t="str">
        <f t="shared" si="114"/>
        <v/>
      </c>
      <c r="I313" s="1259" t="str">
        <f>IF(AND(E312="",E313=""),"X","")</f>
        <v>X</v>
      </c>
      <c r="O313" s="2812"/>
      <c r="P313" s="2812"/>
      <c r="Q313" s="2812"/>
      <c r="R313" s="2812"/>
      <c r="S313" s="2812"/>
      <c r="T313" s="2812"/>
      <c r="U313" s="2812"/>
      <c r="V313" s="2812"/>
      <c r="W313" s="2812"/>
      <c r="X313" s="2812"/>
      <c r="Y313" s="2812"/>
    </row>
    <row r="314" spans="2:25" ht="15" customHeight="1">
      <c r="B314" s="270"/>
      <c r="C314" s="1371" t="s">
        <v>1199</v>
      </c>
      <c r="D314" s="1372" t="s">
        <v>1277</v>
      </c>
      <c r="E314" s="3068"/>
      <c r="F314" s="270"/>
      <c r="G314" s="1265" t="str">
        <f t="shared" si="113"/>
        <v/>
      </c>
      <c r="H314" s="1260" t="str">
        <f t="shared" si="114"/>
        <v/>
      </c>
      <c r="I314" s="1262" t="str">
        <f>IF(AND(E312="",E314=""),"X","")</f>
        <v>X</v>
      </c>
      <c r="O314" s="2812"/>
      <c r="P314" s="2812"/>
      <c r="Q314" s="2812"/>
      <c r="R314" s="2812"/>
      <c r="S314" s="2812"/>
      <c r="T314" s="2812"/>
      <c r="U314" s="2812"/>
      <c r="V314" s="2812"/>
      <c r="W314" s="2812"/>
      <c r="X314" s="2812"/>
      <c r="Y314" s="2812"/>
    </row>
    <row r="315" spans="2:25" ht="15" customHeight="1">
      <c r="B315" s="270"/>
      <c r="C315" s="3069" t="s">
        <v>1223</v>
      </c>
      <c r="D315" s="3070" t="s">
        <v>1277</v>
      </c>
      <c r="E315" s="3071"/>
      <c r="F315" s="270"/>
      <c r="G315" s="1418" t="str">
        <f t="shared" ref="G315" si="115">IF(ISNONTEXT(E315)=TRUE,"","X")</f>
        <v/>
      </c>
      <c r="H315" s="1419" t="str">
        <f t="shared" ref="H315" si="116">IF(AND(E315&gt;=0)=TRUE,"","X")</f>
        <v/>
      </c>
      <c r="I315" s="1512" t="str">
        <f>IF(ISBLANK(E315),"X","")</f>
        <v>X</v>
      </c>
      <c r="O315" s="2812"/>
      <c r="P315" s="2812"/>
      <c r="Q315" s="2812"/>
      <c r="R315" s="2812"/>
      <c r="S315" s="2812"/>
      <c r="T315" s="2812"/>
      <c r="U315" s="2812"/>
      <c r="V315" s="2812"/>
      <c r="W315" s="2812"/>
      <c r="X315" s="2812"/>
      <c r="Y315" s="2812"/>
    </row>
    <row r="316" spans="2:25" ht="15" customHeight="1">
      <c r="B316" s="270"/>
      <c r="C316" s="66"/>
      <c r="D316" s="46"/>
      <c r="E316" s="46"/>
      <c r="F316" s="270"/>
      <c r="O316" s="2812"/>
      <c r="P316" s="2812"/>
      <c r="Q316" s="2812"/>
      <c r="R316" s="2812"/>
      <c r="S316" s="2812"/>
      <c r="T316" s="2812"/>
      <c r="U316" s="2812"/>
      <c r="V316" s="2812"/>
      <c r="W316" s="2812"/>
      <c r="X316" s="2812"/>
      <c r="Y316" s="2812"/>
    </row>
    <row r="317" spans="2:25" ht="20" customHeight="1">
      <c r="B317" s="270"/>
      <c r="C317" s="1343" t="s">
        <v>2762</v>
      </c>
      <c r="D317" s="1343"/>
      <c r="E317" s="1343"/>
      <c r="F317" s="270"/>
      <c r="G317" s="270"/>
      <c r="H317" s="270"/>
      <c r="I317" s="270"/>
      <c r="J317" s="270"/>
      <c r="K317" s="270"/>
      <c r="L317" s="270"/>
      <c r="O317" s="2812"/>
      <c r="P317" s="2812"/>
      <c r="Q317" s="2812"/>
      <c r="R317" s="2812"/>
      <c r="S317" s="2812"/>
      <c r="T317" s="2812"/>
      <c r="U317" s="2812"/>
      <c r="V317" s="2812"/>
      <c r="W317" s="2812"/>
      <c r="X317" s="2812"/>
      <c r="Y317" s="2812"/>
    </row>
    <row r="318" spans="2:25" ht="15" customHeight="1">
      <c r="B318" s="270"/>
      <c r="C318" s="247"/>
      <c r="D318" s="247"/>
      <c r="E318" s="247"/>
      <c r="F318" s="270"/>
      <c r="G318" s="2255" t="s">
        <v>1544</v>
      </c>
      <c r="H318" s="1689" t="s">
        <v>1545</v>
      </c>
      <c r="I318" s="1687" t="s">
        <v>2822</v>
      </c>
      <c r="O318" s="2812"/>
      <c r="P318" s="2812"/>
      <c r="Q318" s="2812"/>
      <c r="R318" s="2812"/>
      <c r="S318" s="2812"/>
      <c r="T318" s="2812"/>
      <c r="U318" s="2812"/>
      <c r="V318" s="2812"/>
      <c r="W318" s="2812"/>
      <c r="X318" s="2812"/>
      <c r="Y318" s="2812"/>
    </row>
    <row r="319" spans="2:25" ht="18" customHeight="1">
      <c r="B319" s="1635"/>
      <c r="C319" s="280" t="s">
        <v>3435</v>
      </c>
      <c r="D319" s="276" t="s">
        <v>1140</v>
      </c>
      <c r="E319" s="271" t="s">
        <v>1276</v>
      </c>
      <c r="F319" s="270"/>
      <c r="G319" s="3577" t="s">
        <v>1388</v>
      </c>
      <c r="H319" s="3578"/>
      <c r="I319" s="3579"/>
      <c r="O319" s="2812"/>
      <c r="P319" s="2812"/>
      <c r="Q319" s="2812"/>
      <c r="R319" s="2812"/>
      <c r="S319" s="2812"/>
      <c r="T319" s="2812"/>
      <c r="U319" s="2812"/>
      <c r="V319" s="2812"/>
      <c r="W319" s="2812"/>
      <c r="X319" s="2812"/>
      <c r="Y319" s="2812"/>
    </row>
    <row r="320" spans="2:25" ht="15" customHeight="1">
      <c r="B320" s="270"/>
      <c r="C320" s="1407" t="s">
        <v>0</v>
      </c>
      <c r="D320" s="1701" t="s">
        <v>825</v>
      </c>
      <c r="E320" s="3063"/>
      <c r="F320" s="270"/>
      <c r="G320" s="2987" t="str">
        <f t="shared" ref="G320:G323" si="117">IF(ISNONTEXT(E320)=TRUE,"","X")</f>
        <v/>
      </c>
      <c r="H320" s="2988" t="str">
        <f t="shared" ref="H320:H323" si="118">IF(AND(E320&gt;=0)=TRUE,"","X")</f>
        <v/>
      </c>
      <c r="I320" s="3035" t="str">
        <f>IF('Business &amp; other details'!$N$13="TasNetworks (D)","",IF(E320="","X",""))</f>
        <v>X</v>
      </c>
      <c r="O320" s="2812"/>
      <c r="P320" s="2812"/>
      <c r="Q320" s="2812"/>
      <c r="R320" s="2812"/>
      <c r="S320" s="2812"/>
      <c r="T320" s="2812"/>
      <c r="U320" s="2812"/>
      <c r="V320" s="2812"/>
      <c r="W320" s="2812"/>
      <c r="X320" s="2812"/>
      <c r="Y320" s="2812"/>
    </row>
    <row r="321" spans="2:25" ht="15" customHeight="1">
      <c r="B321" s="270"/>
      <c r="C321" s="1408" t="s">
        <v>1181</v>
      </c>
      <c r="D321" s="1699" t="s">
        <v>825</v>
      </c>
      <c r="E321" s="3064"/>
      <c r="F321" s="270"/>
      <c r="G321" s="1264" t="str">
        <f t="shared" si="117"/>
        <v/>
      </c>
      <c r="H321" s="335" t="str">
        <f t="shared" si="118"/>
        <v/>
      </c>
      <c r="I321" s="1259" t="str">
        <f>IF('Business &amp; other details'!$N$13="TasNetworks (D)","",IF(E321="","X",""))</f>
        <v>X</v>
      </c>
      <c r="O321" s="2812"/>
      <c r="P321" s="2812"/>
      <c r="Q321" s="2812"/>
      <c r="R321" s="2812"/>
      <c r="S321" s="2812"/>
      <c r="T321" s="2812"/>
      <c r="U321" s="2812"/>
      <c r="V321" s="2812"/>
      <c r="W321" s="2812"/>
      <c r="X321" s="2812"/>
      <c r="Y321" s="2812"/>
    </row>
    <row r="322" spans="2:25" ht="15" customHeight="1">
      <c r="B322" s="270"/>
      <c r="C322" s="1408" t="s">
        <v>1</v>
      </c>
      <c r="D322" s="1699" t="s">
        <v>825</v>
      </c>
      <c r="E322" s="3064"/>
      <c r="F322" s="270"/>
      <c r="G322" s="1264" t="str">
        <f t="shared" si="117"/>
        <v/>
      </c>
      <c r="H322" s="335" t="str">
        <f t="shared" si="118"/>
        <v/>
      </c>
      <c r="I322" s="1259" t="str">
        <f>IF('Business &amp; other details'!$N$13="TasNetworks (D)","",IF(E322="","X",""))</f>
        <v>X</v>
      </c>
      <c r="O322" s="2812"/>
      <c r="P322" s="2812"/>
      <c r="Q322" s="2812"/>
      <c r="R322" s="2812"/>
      <c r="S322" s="2812"/>
      <c r="T322" s="2812"/>
      <c r="U322" s="2812"/>
      <c r="V322" s="2812"/>
      <c r="W322" s="2812"/>
      <c r="X322" s="2812"/>
      <c r="Y322" s="2812"/>
    </row>
    <row r="323" spans="2:25" ht="15" customHeight="1">
      <c r="B323" s="270"/>
      <c r="C323" s="1409" t="s">
        <v>2</v>
      </c>
      <c r="D323" s="2216" t="s">
        <v>825</v>
      </c>
      <c r="E323" s="3065"/>
      <c r="F323" s="270"/>
      <c r="G323" s="1265" t="str">
        <f t="shared" si="117"/>
        <v/>
      </c>
      <c r="H323" s="1260" t="str">
        <f t="shared" si="118"/>
        <v/>
      </c>
      <c r="I323" s="1262" t="str">
        <f>IF('Business &amp; other details'!$N$13="TasNetworks (D)","",IF(E323="","X",""))</f>
        <v>X</v>
      </c>
      <c r="O323" s="2812"/>
      <c r="P323" s="2812"/>
      <c r="Q323" s="2812"/>
      <c r="R323" s="2812"/>
      <c r="S323" s="2812"/>
      <c r="T323" s="2812"/>
      <c r="U323" s="2812"/>
      <c r="V323" s="2812"/>
      <c r="W323" s="2812"/>
      <c r="X323" s="2812"/>
      <c r="Y323" s="2812"/>
    </row>
    <row r="324" spans="2:25" ht="15" customHeight="1">
      <c r="B324" s="270"/>
      <c r="C324" s="77" t="s">
        <v>1197</v>
      </c>
      <c r="D324" s="46"/>
      <c r="E324" s="1857"/>
      <c r="F324" s="270"/>
      <c r="O324" s="2812"/>
      <c r="P324" s="2812"/>
      <c r="Q324" s="2812"/>
      <c r="R324" s="2812"/>
      <c r="S324" s="2812"/>
      <c r="T324" s="2812"/>
      <c r="U324" s="2812"/>
      <c r="V324" s="2812"/>
      <c r="W324" s="2812"/>
      <c r="X324" s="2812"/>
      <c r="Y324" s="2812"/>
    </row>
    <row r="325" spans="2:25" ht="15" customHeight="1">
      <c r="B325" s="270"/>
      <c r="C325" s="1722" t="s">
        <v>1279</v>
      </c>
      <c r="D325" s="1701" t="s">
        <v>825</v>
      </c>
      <c r="E325" s="3063"/>
      <c r="G325" s="2987" t="str">
        <f>IF(ISNONTEXT(E325),"","X")</f>
        <v/>
      </c>
      <c r="H325" s="2988" t="str">
        <f t="shared" ref="H325" si="119">IF(AND(E325&gt;=0)=TRUE,"","X")</f>
        <v/>
      </c>
      <c r="I325" s="3035" t="str">
        <f>IF(ISBLANK(E325),"X","")</f>
        <v>X</v>
      </c>
      <c r="O325" s="2812"/>
      <c r="P325" s="2812"/>
      <c r="Q325" s="2812"/>
      <c r="R325" s="2812"/>
      <c r="S325" s="2812"/>
      <c r="T325" s="2812"/>
      <c r="U325" s="2812"/>
      <c r="V325" s="2812"/>
      <c r="W325" s="2812"/>
      <c r="X325" s="2812"/>
      <c r="Y325" s="2812"/>
    </row>
    <row r="326" spans="2:25" ht="15" customHeight="1">
      <c r="B326" s="270"/>
      <c r="C326" s="1369" t="s">
        <v>1052</v>
      </c>
      <c r="D326" s="1699" t="s">
        <v>825</v>
      </c>
      <c r="E326" s="3064"/>
      <c r="F326" s="270"/>
      <c r="G326" s="1264" t="str">
        <f t="shared" ref="G326:G331" si="120">IF(ISNONTEXT(E326),"","X")</f>
        <v/>
      </c>
      <c r="H326" s="335" t="str">
        <f t="shared" ref="H326:H331" si="121">IF(AND(E326&gt;=0)=TRUE,"","X")</f>
        <v/>
      </c>
      <c r="I326" s="1259" t="str">
        <f>IF(ISBLANK(E326),"X","")</f>
        <v>X</v>
      </c>
      <c r="O326" s="2812"/>
      <c r="P326" s="2812"/>
      <c r="Q326" s="2812"/>
      <c r="R326" s="2812"/>
      <c r="S326" s="2812"/>
      <c r="T326" s="2812"/>
      <c r="U326" s="2812"/>
      <c r="V326" s="2812"/>
      <c r="W326" s="2812"/>
      <c r="X326" s="2812"/>
      <c r="Y326" s="2812"/>
    </row>
    <row r="327" spans="2:25" ht="15" customHeight="1">
      <c r="B327" s="270"/>
      <c r="C327" s="1369" t="s">
        <v>1054</v>
      </c>
      <c r="D327" s="1699" t="s">
        <v>825</v>
      </c>
      <c r="E327" s="3064"/>
      <c r="F327" s="270"/>
      <c r="G327" s="1264" t="str">
        <f t="shared" si="120"/>
        <v/>
      </c>
      <c r="H327" s="335" t="str">
        <f t="shared" si="121"/>
        <v/>
      </c>
      <c r="I327" s="1259" t="str">
        <f>IF(ISBLANK(E327),"X","")</f>
        <v>X</v>
      </c>
      <c r="O327" s="2812"/>
      <c r="P327" s="2812"/>
      <c r="Q327" s="2812"/>
      <c r="R327" s="2812"/>
      <c r="S327" s="2812"/>
      <c r="T327" s="2812"/>
      <c r="U327" s="2812"/>
      <c r="V327" s="2812"/>
      <c r="W327" s="2812"/>
      <c r="X327" s="2812"/>
      <c r="Y327" s="2812"/>
    </row>
    <row r="328" spans="2:25" ht="15" customHeight="1">
      <c r="B328" s="270"/>
      <c r="C328" s="1369" t="s">
        <v>1053</v>
      </c>
      <c r="D328" s="1699" t="s">
        <v>825</v>
      </c>
      <c r="E328" s="3064"/>
      <c r="F328" s="270"/>
      <c r="G328" s="1264" t="str">
        <f t="shared" si="120"/>
        <v/>
      </c>
      <c r="H328" s="335" t="str">
        <f t="shared" si="121"/>
        <v/>
      </c>
      <c r="I328" s="1259" t="str">
        <f>IF(E328&lt;&gt;"","",IF(OR(E329&lt;&gt;"",E330&lt;&gt;""),"","X"))</f>
        <v>X</v>
      </c>
      <c r="O328" s="2812"/>
      <c r="P328" s="2812"/>
      <c r="Q328" s="2812"/>
      <c r="R328" s="2812"/>
      <c r="S328" s="2812"/>
      <c r="T328" s="2812"/>
      <c r="U328" s="2812"/>
      <c r="V328" s="2812"/>
      <c r="W328" s="2812"/>
      <c r="X328" s="2812"/>
      <c r="Y328" s="2812"/>
    </row>
    <row r="329" spans="2:25" ht="15" customHeight="1">
      <c r="B329" s="270"/>
      <c r="C329" s="1370" t="s">
        <v>2935</v>
      </c>
      <c r="D329" s="1699" t="s">
        <v>825</v>
      </c>
      <c r="E329" s="3064"/>
      <c r="F329" s="270"/>
      <c r="G329" s="1264" t="str">
        <f t="shared" si="120"/>
        <v/>
      </c>
      <c r="H329" s="335" t="str">
        <f t="shared" si="121"/>
        <v/>
      </c>
      <c r="I329" s="1259" t="str">
        <f>IF(AND(E328="",E329=""),"X","")</f>
        <v>X</v>
      </c>
      <c r="O329" s="2812"/>
      <c r="P329" s="2812"/>
      <c r="Q329" s="2812"/>
      <c r="R329" s="2812"/>
      <c r="S329" s="2812"/>
      <c r="T329" s="2812"/>
      <c r="U329" s="2812"/>
      <c r="V329" s="2812"/>
      <c r="W329" s="2812"/>
      <c r="X329" s="2812"/>
      <c r="Y329" s="2812"/>
    </row>
    <row r="330" spans="2:25" ht="15" customHeight="1">
      <c r="B330" s="270"/>
      <c r="C330" s="1371" t="s">
        <v>1199</v>
      </c>
      <c r="D330" s="1372" t="s">
        <v>825</v>
      </c>
      <c r="E330" s="3065"/>
      <c r="F330" s="270"/>
      <c r="G330" s="1265" t="str">
        <f t="shared" si="120"/>
        <v/>
      </c>
      <c r="H330" s="1260" t="str">
        <f t="shared" si="121"/>
        <v/>
      </c>
      <c r="I330" s="1262" t="str">
        <f>IF(AND(E328="",E330=""),"X","")</f>
        <v>X</v>
      </c>
      <c r="O330" s="2812"/>
      <c r="P330" s="2812"/>
      <c r="Q330" s="2812"/>
      <c r="R330" s="2812"/>
      <c r="S330" s="2812"/>
      <c r="T330" s="2812"/>
      <c r="U330" s="2812"/>
      <c r="V330" s="2812"/>
      <c r="W330" s="2812"/>
      <c r="X330" s="2812"/>
      <c r="Y330" s="2812"/>
    </row>
    <row r="331" spans="2:25" ht="15" customHeight="1">
      <c r="B331" s="270"/>
      <c r="C331" s="3069" t="s">
        <v>1223</v>
      </c>
      <c r="D331" s="3070" t="s">
        <v>825</v>
      </c>
      <c r="E331" s="3072"/>
      <c r="F331" s="270"/>
      <c r="G331" s="2813" t="str">
        <f t="shared" si="120"/>
        <v/>
      </c>
      <c r="H331" s="2814" t="str">
        <f t="shared" si="121"/>
        <v/>
      </c>
      <c r="I331" s="2815" t="str">
        <f>IF(ISBLANK(E331),"X","")</f>
        <v>X</v>
      </c>
      <c r="O331" s="2812"/>
      <c r="P331" s="2812"/>
      <c r="Q331" s="2812"/>
      <c r="R331" s="2812"/>
      <c r="S331" s="2812"/>
      <c r="T331" s="2812"/>
      <c r="U331" s="2812"/>
      <c r="V331" s="2812"/>
      <c r="W331" s="2812"/>
      <c r="X331" s="2812"/>
      <c r="Y331" s="2812"/>
    </row>
    <row r="332" spans="2:25" ht="15" customHeight="1">
      <c r="B332" s="270"/>
      <c r="C332" s="66"/>
      <c r="D332" s="46"/>
      <c r="E332" s="46"/>
      <c r="F332" s="270"/>
      <c r="O332" s="2812"/>
      <c r="P332" s="2812"/>
      <c r="Q332" s="2812"/>
      <c r="R332" s="2812"/>
      <c r="S332" s="2812"/>
      <c r="T332" s="2812"/>
      <c r="U332" s="2812"/>
      <c r="V332" s="2812"/>
      <c r="W332" s="2812"/>
      <c r="X332" s="2812"/>
      <c r="Y332" s="2812"/>
    </row>
    <row r="333" spans="2:25" ht="20" customHeight="1">
      <c r="B333" s="270"/>
      <c r="C333" s="2657" t="s">
        <v>2782</v>
      </c>
      <c r="D333" s="2735"/>
      <c r="E333" s="2735"/>
      <c r="F333" s="270"/>
      <c r="O333" s="2812"/>
      <c r="P333" s="2812"/>
      <c r="Q333" s="2812"/>
      <c r="R333" s="2812"/>
      <c r="S333" s="2812"/>
      <c r="T333" s="2812"/>
      <c r="U333" s="2812"/>
      <c r="V333" s="2812"/>
      <c r="W333" s="2812"/>
      <c r="X333" s="2812"/>
      <c r="Y333" s="2812"/>
    </row>
    <row r="334" spans="2:25" ht="20" customHeight="1">
      <c r="B334" s="270"/>
      <c r="C334" s="1343" t="s">
        <v>1667</v>
      </c>
      <c r="D334" s="1343"/>
      <c r="E334" s="1343"/>
      <c r="F334" s="270"/>
      <c r="O334" s="2812"/>
      <c r="P334" s="2812"/>
      <c r="Q334" s="2812"/>
      <c r="R334" s="2812"/>
      <c r="S334" s="2812"/>
      <c r="T334" s="2812"/>
      <c r="U334" s="2812"/>
      <c r="V334" s="2812"/>
      <c r="W334" s="2812"/>
      <c r="X334" s="2812"/>
      <c r="Y334" s="2812"/>
    </row>
    <row r="335" spans="2:25" ht="15" customHeight="1">
      <c r="B335" s="270"/>
      <c r="C335" s="270"/>
      <c r="D335" s="270"/>
      <c r="E335" s="270"/>
      <c r="F335" s="270"/>
      <c r="G335" s="1688" t="s">
        <v>1544</v>
      </c>
      <c r="H335" s="1689" t="s">
        <v>2805</v>
      </c>
      <c r="I335" s="1687" t="s">
        <v>1546</v>
      </c>
      <c r="J335" s="2217" t="s">
        <v>3081</v>
      </c>
      <c r="O335" s="2812"/>
      <c r="P335" s="2812"/>
      <c r="Q335" s="2812"/>
      <c r="R335" s="2812"/>
      <c r="S335" s="2812"/>
      <c r="T335" s="2812"/>
      <c r="U335" s="2812"/>
      <c r="V335" s="2812"/>
      <c r="W335" s="2812"/>
      <c r="X335" s="2812"/>
      <c r="Y335" s="2812"/>
    </row>
    <row r="336" spans="2:25" ht="18" customHeight="1">
      <c r="B336" s="270"/>
      <c r="C336" s="247"/>
      <c r="D336" s="276" t="s">
        <v>1140</v>
      </c>
      <c r="E336" s="271" t="s">
        <v>1276</v>
      </c>
      <c r="F336" s="270"/>
      <c r="G336" s="3577" t="s">
        <v>1388</v>
      </c>
      <c r="H336" s="3578"/>
      <c r="I336" s="3579"/>
      <c r="O336" s="2812"/>
      <c r="P336" s="2812"/>
      <c r="Q336" s="2812"/>
      <c r="R336" s="2812"/>
      <c r="S336" s="2812"/>
      <c r="T336" s="2812"/>
      <c r="U336" s="2812"/>
      <c r="V336" s="2812"/>
      <c r="W336" s="2812"/>
      <c r="X336" s="2812"/>
      <c r="Y336" s="2812"/>
    </row>
    <row r="337" spans="2:25" ht="15" customHeight="1">
      <c r="B337" s="270"/>
      <c r="C337" s="278" t="s">
        <v>1280</v>
      </c>
      <c r="D337" s="284" t="s">
        <v>6</v>
      </c>
      <c r="E337" s="1787"/>
      <c r="G337" s="1671" t="str">
        <f t="shared" ref="G337:G338" si="122">IF(ISNONTEXT(E337)=TRUE,"","X")</f>
        <v/>
      </c>
      <c r="H337" s="1672" t="str">
        <f t="shared" ref="H337:H338" si="123">IF(AND(E337&gt;=0,E337&lt;=1)=TRUE,"","X")</f>
        <v/>
      </c>
      <c r="I337" s="1718"/>
      <c r="O337" s="2812"/>
      <c r="P337" s="2812"/>
      <c r="Q337" s="2812"/>
      <c r="R337" s="2812"/>
      <c r="S337" s="2812"/>
      <c r="T337" s="2812"/>
      <c r="U337" s="2812"/>
      <c r="V337" s="2812"/>
      <c r="W337" s="2812"/>
      <c r="X337" s="2812"/>
      <c r="Y337" s="2812"/>
    </row>
    <row r="338" spans="2:25" ht="15" customHeight="1">
      <c r="B338" s="270"/>
      <c r="C338" s="279" t="s">
        <v>1281</v>
      </c>
      <c r="D338" s="282" t="s">
        <v>6</v>
      </c>
      <c r="E338" s="1788"/>
      <c r="G338" s="1265" t="str">
        <f t="shared" si="122"/>
        <v/>
      </c>
      <c r="H338" s="1260" t="str">
        <f t="shared" si="123"/>
        <v/>
      </c>
      <c r="I338" s="1269"/>
      <c r="O338" s="2812"/>
      <c r="P338" s="2812"/>
      <c r="Q338" s="2812"/>
      <c r="R338" s="2812"/>
      <c r="S338" s="2812"/>
      <c r="T338" s="2812"/>
      <c r="U338" s="2812"/>
      <c r="V338" s="2812"/>
      <c r="W338" s="2812"/>
      <c r="X338" s="2812"/>
      <c r="Y338" s="2812"/>
    </row>
    <row r="339" spans="2:25" ht="15" customHeight="1">
      <c r="B339" s="270"/>
      <c r="C339" s="66"/>
      <c r="D339" s="46"/>
      <c r="E339" s="46"/>
      <c r="F339" s="270"/>
      <c r="O339" s="2812"/>
      <c r="P339" s="2812"/>
      <c r="Q339" s="2812"/>
      <c r="R339" s="2812"/>
      <c r="S339" s="2812"/>
      <c r="T339" s="2812"/>
      <c r="U339" s="2812"/>
      <c r="V339" s="2812"/>
      <c r="W339" s="2812"/>
      <c r="X339" s="2812"/>
      <c r="Y339" s="2812"/>
    </row>
    <row r="340" spans="2:25" ht="20" customHeight="1">
      <c r="B340" s="270"/>
      <c r="C340" s="1343" t="s">
        <v>1668</v>
      </c>
      <c r="D340" s="1343"/>
      <c r="E340" s="1343"/>
      <c r="F340" s="270"/>
      <c r="O340" s="2812"/>
      <c r="P340" s="2812"/>
      <c r="Q340" s="2812"/>
      <c r="R340" s="2812"/>
      <c r="S340" s="2812"/>
      <c r="T340" s="2812"/>
      <c r="U340" s="2812"/>
      <c r="V340" s="2812"/>
      <c r="W340" s="2812"/>
      <c r="X340" s="2812"/>
      <c r="Y340" s="2812"/>
    </row>
    <row r="341" spans="2:25" ht="15" customHeight="1">
      <c r="B341" s="270"/>
      <c r="C341" s="247"/>
      <c r="D341" s="247"/>
      <c r="E341" s="247"/>
      <c r="F341" s="270"/>
      <c r="G341" s="1432" t="s">
        <v>1544</v>
      </c>
      <c r="H341" s="1433" t="s">
        <v>1545</v>
      </c>
      <c r="I341" s="1433" t="s">
        <v>1558</v>
      </c>
      <c r="J341" s="1575" t="s">
        <v>1546</v>
      </c>
      <c r="O341" s="2812"/>
      <c r="P341" s="2812"/>
      <c r="Q341" s="2812"/>
      <c r="R341" s="2812"/>
      <c r="S341" s="2812"/>
      <c r="T341" s="2812"/>
      <c r="U341" s="2812"/>
      <c r="V341" s="2812"/>
      <c r="W341" s="2812"/>
      <c r="X341" s="2812"/>
      <c r="Y341" s="2812"/>
    </row>
    <row r="342" spans="2:25" ht="18" customHeight="1">
      <c r="B342" s="1635"/>
      <c r="C342" s="280" t="s">
        <v>3435</v>
      </c>
      <c r="D342" s="276" t="s">
        <v>1140</v>
      </c>
      <c r="E342" s="271" t="s">
        <v>1276</v>
      </c>
      <c r="F342" s="270"/>
      <c r="G342" s="3595" t="s">
        <v>1388</v>
      </c>
      <c r="H342" s="3596"/>
      <c r="I342" s="3596"/>
      <c r="J342" s="3597"/>
      <c r="O342" s="2812"/>
      <c r="P342" s="2812"/>
      <c r="Q342" s="2812"/>
      <c r="R342" s="2812"/>
      <c r="S342" s="2812"/>
      <c r="T342" s="2812"/>
      <c r="U342" s="2812"/>
      <c r="V342" s="2812"/>
      <c r="W342" s="2812"/>
      <c r="X342" s="2812"/>
      <c r="Y342" s="2812"/>
    </row>
    <row r="343" spans="2:25" ht="15" customHeight="1">
      <c r="B343" s="270"/>
      <c r="C343" s="1407" t="s">
        <v>0</v>
      </c>
      <c r="D343" s="1706" t="s">
        <v>1282</v>
      </c>
      <c r="E343" s="1880"/>
      <c r="F343" s="270"/>
      <c r="G343" s="2987" t="str">
        <f t="shared" ref="G343" si="124">IF(ISNONTEXT(E343)=TRUE,"","X")</f>
        <v/>
      </c>
      <c r="H343" s="2988" t="str">
        <f t="shared" ref="H343" si="125">IF(AND(E343&gt;=0)=TRUE,"","X")</f>
        <v/>
      </c>
      <c r="I343" s="2988" t="str">
        <f>IF(ABS(E343-TRUNC(E343))&gt;0,"X","")</f>
        <v/>
      </c>
      <c r="J343" s="3181"/>
      <c r="O343" s="2812"/>
      <c r="P343" s="2812"/>
      <c r="Q343" s="2812"/>
      <c r="R343" s="2812"/>
      <c r="S343" s="2812"/>
      <c r="T343" s="2812"/>
      <c r="U343" s="2812"/>
      <c r="V343" s="2812"/>
      <c r="W343" s="2812"/>
      <c r="X343" s="2812"/>
      <c r="Y343" s="2812"/>
    </row>
    <row r="344" spans="2:25" ht="15" customHeight="1">
      <c r="B344" s="270"/>
      <c r="C344" s="1408" t="s">
        <v>1181</v>
      </c>
      <c r="D344" s="1719" t="s">
        <v>1282</v>
      </c>
      <c r="E344" s="1881"/>
      <c r="F344" s="270"/>
      <c r="G344" s="1264" t="str">
        <f t="shared" ref="G344" si="126">IF(ISNONTEXT(E344)=TRUE,"","X")</f>
        <v/>
      </c>
      <c r="H344" s="335" t="str">
        <f t="shared" ref="H344" si="127">IF(AND(E344&gt;=0)=TRUE,"","X")</f>
        <v/>
      </c>
      <c r="I344" s="335" t="str">
        <f t="shared" ref="I344" si="128">IF(ABS(E344-TRUNC(E344))&gt;0,"X","")</f>
        <v/>
      </c>
      <c r="J344" s="1542"/>
      <c r="O344" s="2812"/>
      <c r="P344" s="2812"/>
      <c r="Q344" s="2812"/>
      <c r="R344" s="2812"/>
      <c r="S344" s="2812"/>
      <c r="T344" s="2812"/>
      <c r="U344" s="2812"/>
      <c r="V344" s="2812"/>
      <c r="W344" s="2812"/>
      <c r="X344" s="2812"/>
      <c r="Y344" s="2812"/>
    </row>
    <row r="345" spans="2:25" ht="15" customHeight="1">
      <c r="B345" s="270"/>
      <c r="C345" s="1408" t="s">
        <v>1</v>
      </c>
      <c r="D345" s="1719" t="s">
        <v>1282</v>
      </c>
      <c r="E345" s="1881"/>
      <c r="F345" s="270"/>
      <c r="G345" s="1264" t="str">
        <f t="shared" ref="G345:G346" si="129">IF(ISNONTEXT(E345)=TRUE,"","X")</f>
        <v/>
      </c>
      <c r="H345" s="335" t="str">
        <f t="shared" ref="H345:H346" si="130">IF(AND(E345&gt;=0)=TRUE,"","X")</f>
        <v/>
      </c>
      <c r="I345" s="335" t="str">
        <f t="shared" ref="I345:I346" si="131">IF(ABS(E345-TRUNC(E345))&gt;0,"X","")</f>
        <v/>
      </c>
      <c r="J345" s="1542"/>
      <c r="O345" s="2812"/>
      <c r="P345" s="2812"/>
      <c r="Q345" s="2812"/>
      <c r="R345" s="2812"/>
      <c r="S345" s="2812"/>
      <c r="T345" s="2812"/>
      <c r="U345" s="2812"/>
      <c r="V345" s="2812"/>
      <c r="W345" s="2812"/>
      <c r="X345" s="2812"/>
      <c r="Y345" s="2812"/>
    </row>
    <row r="346" spans="2:25" ht="15" customHeight="1">
      <c r="B346" s="270"/>
      <c r="C346" s="1409" t="s">
        <v>2</v>
      </c>
      <c r="D346" s="3180" t="s">
        <v>1282</v>
      </c>
      <c r="E346" s="1882"/>
      <c r="F346" s="270"/>
      <c r="G346" s="1265" t="str">
        <f t="shared" si="129"/>
        <v/>
      </c>
      <c r="H346" s="1260" t="str">
        <f t="shared" si="130"/>
        <v/>
      </c>
      <c r="I346" s="1260" t="str">
        <f t="shared" si="131"/>
        <v/>
      </c>
      <c r="J346" s="1543"/>
      <c r="O346" s="2812"/>
      <c r="P346" s="2812"/>
      <c r="Q346" s="2812"/>
      <c r="R346" s="2812"/>
      <c r="S346" s="2812"/>
      <c r="T346" s="2812"/>
      <c r="U346" s="2812"/>
      <c r="V346" s="2812"/>
      <c r="W346" s="2812"/>
      <c r="X346" s="2812"/>
      <c r="Y346" s="2812"/>
    </row>
    <row r="347" spans="2:25" ht="15" customHeight="1">
      <c r="B347" s="270"/>
      <c r="C347" s="77" t="s">
        <v>1197</v>
      </c>
      <c r="D347" s="46"/>
      <c r="E347" s="1365"/>
      <c r="F347" s="270"/>
      <c r="O347" s="2812"/>
      <c r="P347" s="2812"/>
      <c r="Q347" s="2812"/>
      <c r="R347" s="2812"/>
      <c r="S347" s="2812"/>
      <c r="T347" s="2812"/>
      <c r="U347" s="2812"/>
      <c r="V347" s="2812"/>
      <c r="W347" s="2812"/>
      <c r="X347" s="2812"/>
      <c r="Y347" s="2812"/>
    </row>
    <row r="348" spans="2:25" ht="15" customHeight="1">
      <c r="B348" s="270"/>
      <c r="C348" s="1722" t="s">
        <v>2728</v>
      </c>
      <c r="D348" s="1367" t="s">
        <v>1282</v>
      </c>
      <c r="E348" s="1883">
        <f>SUM(E349:E353)-IF(_xlfn.ISFORMULA(E351)=TRUE,E351)</f>
        <v>0</v>
      </c>
      <c r="F348" s="270"/>
      <c r="O348" s="2812"/>
      <c r="P348" s="2812"/>
      <c r="Q348" s="2812"/>
      <c r="R348" s="2812"/>
      <c r="S348" s="2812"/>
      <c r="T348" s="2812"/>
      <c r="U348" s="2812"/>
      <c r="V348" s="2812"/>
      <c r="W348" s="2812"/>
      <c r="X348" s="2812"/>
      <c r="Y348" s="2812"/>
    </row>
    <row r="349" spans="2:25" ht="15" customHeight="1">
      <c r="B349" s="270"/>
      <c r="C349" s="1723" t="s">
        <v>1052</v>
      </c>
      <c r="D349" s="1366" t="s">
        <v>1282</v>
      </c>
      <c r="E349" s="375"/>
      <c r="F349" s="270"/>
      <c r="G349" s="2987" t="str">
        <f t="shared" ref="G349:G353" si="132">IF(ISNONTEXT(E349)=TRUE,"","X")</f>
        <v/>
      </c>
      <c r="H349" s="2988" t="str">
        <f t="shared" ref="H349:H353" si="133">IF(AND(E349&gt;=0)=TRUE,"","X")</f>
        <v/>
      </c>
      <c r="I349" s="2988" t="str">
        <f t="shared" ref="I349:I353" si="134">IF(ABS(E349-TRUNC(E349))&gt;0,"X","")</f>
        <v/>
      </c>
      <c r="J349" s="3181"/>
      <c r="O349" s="2812"/>
      <c r="P349" s="2812"/>
      <c r="Q349" s="2812"/>
      <c r="R349" s="2812"/>
      <c r="S349" s="2812"/>
      <c r="T349" s="2812"/>
      <c r="U349" s="2812"/>
      <c r="V349" s="2812"/>
      <c r="W349" s="2812"/>
      <c r="X349" s="2812"/>
      <c r="Y349" s="2812"/>
    </row>
    <row r="350" spans="2:25" ht="15" customHeight="1">
      <c r="B350" s="270"/>
      <c r="C350" s="1723" t="s">
        <v>1054</v>
      </c>
      <c r="D350" s="1366" t="s">
        <v>1282</v>
      </c>
      <c r="E350" s="375"/>
      <c r="F350" s="270"/>
      <c r="G350" s="1264" t="str">
        <f t="shared" si="132"/>
        <v/>
      </c>
      <c r="H350" s="335" t="str">
        <f t="shared" si="133"/>
        <v/>
      </c>
      <c r="I350" s="335" t="str">
        <f t="shared" si="134"/>
        <v/>
      </c>
      <c r="J350" s="1542"/>
      <c r="O350" s="2812"/>
      <c r="P350" s="2812"/>
      <c r="Q350" s="2812"/>
      <c r="R350" s="2812"/>
      <c r="S350" s="2812"/>
      <c r="T350" s="2812"/>
      <c r="U350" s="2812"/>
      <c r="V350" s="2812"/>
      <c r="W350" s="2812"/>
      <c r="X350" s="2812"/>
      <c r="Y350" s="2812"/>
    </row>
    <row r="351" spans="2:25" ht="15" customHeight="1">
      <c r="B351" s="270"/>
      <c r="C351" s="1723" t="s">
        <v>1053</v>
      </c>
      <c r="D351" s="1366" t="s">
        <v>1282</v>
      </c>
      <c r="E351" s="1769">
        <f>E352+E353</f>
        <v>0</v>
      </c>
      <c r="F351" s="270"/>
      <c r="G351" s="1264" t="str">
        <f t="shared" si="132"/>
        <v/>
      </c>
      <c r="H351" s="335" t="str">
        <f t="shared" si="133"/>
        <v/>
      </c>
      <c r="I351" s="335" t="str">
        <f t="shared" si="134"/>
        <v/>
      </c>
      <c r="J351" s="1542"/>
      <c r="O351" s="2812"/>
      <c r="P351" s="2812"/>
      <c r="Q351" s="2812"/>
      <c r="R351" s="2812"/>
      <c r="S351" s="2812"/>
      <c r="T351" s="2812"/>
      <c r="U351" s="2812"/>
      <c r="V351" s="2812"/>
      <c r="W351" s="2812"/>
      <c r="X351" s="2812"/>
      <c r="Y351" s="2812"/>
    </row>
    <row r="352" spans="2:25" ht="15" customHeight="1">
      <c r="B352" s="270"/>
      <c r="C352" s="1370" t="s">
        <v>2935</v>
      </c>
      <c r="D352" s="1366" t="s">
        <v>1282</v>
      </c>
      <c r="E352" s="375"/>
      <c r="F352" s="270"/>
      <c r="G352" s="1264" t="str">
        <f t="shared" si="132"/>
        <v/>
      </c>
      <c r="H352" s="335" t="str">
        <f t="shared" si="133"/>
        <v/>
      </c>
      <c r="I352" s="335" t="str">
        <f t="shared" si="134"/>
        <v/>
      </c>
      <c r="J352" s="1542"/>
      <c r="O352" s="2812"/>
      <c r="P352" s="2812"/>
      <c r="Q352" s="2812"/>
      <c r="R352" s="2812"/>
      <c r="S352" s="2812"/>
      <c r="T352" s="2812"/>
      <c r="U352" s="2812"/>
      <c r="V352" s="2812"/>
      <c r="W352" s="2812"/>
      <c r="X352" s="2812"/>
      <c r="Y352" s="2812"/>
    </row>
    <row r="353" spans="2:25" ht="15" customHeight="1">
      <c r="B353" s="270"/>
      <c r="C353" s="1371" t="s">
        <v>1199</v>
      </c>
      <c r="D353" s="1372" t="s">
        <v>1282</v>
      </c>
      <c r="E353" s="382"/>
      <c r="F353" s="270"/>
      <c r="G353" s="1265" t="str">
        <f t="shared" si="132"/>
        <v/>
      </c>
      <c r="H353" s="1260" t="str">
        <f t="shared" si="133"/>
        <v/>
      </c>
      <c r="I353" s="1260" t="str">
        <f t="shared" si="134"/>
        <v/>
      </c>
      <c r="J353" s="1543"/>
      <c r="O353" s="2812"/>
      <c r="P353" s="2812"/>
      <c r="Q353" s="2812"/>
      <c r="R353" s="2812"/>
      <c r="S353" s="2812"/>
      <c r="T353" s="2812"/>
      <c r="U353" s="2812"/>
      <c r="V353" s="2812"/>
      <c r="W353" s="2812"/>
      <c r="X353" s="2812"/>
      <c r="Y353" s="2812"/>
    </row>
    <row r="354" spans="2:25" ht="15" customHeight="1">
      <c r="B354" s="270"/>
      <c r="C354" s="270"/>
      <c r="D354" s="270"/>
      <c r="E354" s="270"/>
      <c r="F354" s="270"/>
      <c r="O354" s="2812"/>
      <c r="P354" s="2812"/>
      <c r="Q354" s="2812"/>
      <c r="R354" s="2812"/>
      <c r="S354" s="2812"/>
      <c r="T354" s="2812"/>
      <c r="U354" s="2812"/>
      <c r="V354" s="2812"/>
      <c r="W354" s="2812"/>
      <c r="X354" s="2812"/>
      <c r="Y354" s="2812"/>
    </row>
    <row r="355" spans="2:25" ht="20" customHeight="1">
      <c r="B355" s="270"/>
      <c r="C355" s="1343" t="s">
        <v>1669</v>
      </c>
      <c r="D355" s="1343"/>
      <c r="E355" s="1343"/>
      <c r="F355" s="270"/>
      <c r="O355" s="2812"/>
      <c r="P355" s="2812"/>
      <c r="Q355" s="2812"/>
      <c r="R355" s="2812"/>
      <c r="S355" s="2812"/>
      <c r="T355" s="2812"/>
      <c r="U355" s="2812"/>
      <c r="V355" s="2812"/>
      <c r="W355" s="2812"/>
      <c r="X355" s="2812"/>
      <c r="Y355" s="2812"/>
    </row>
    <row r="356" spans="2:25" ht="15" customHeight="1">
      <c r="B356" s="270"/>
      <c r="C356" s="247"/>
      <c r="D356" s="247"/>
      <c r="E356" s="247"/>
      <c r="F356" s="270"/>
      <c r="G356" s="1688" t="s">
        <v>1544</v>
      </c>
      <c r="H356" s="1689" t="s">
        <v>1545</v>
      </c>
      <c r="I356" s="1689" t="s">
        <v>1558</v>
      </c>
      <c r="J356" s="1687" t="s">
        <v>1546</v>
      </c>
      <c r="O356" s="2812"/>
      <c r="P356" s="2812"/>
      <c r="Q356" s="2812"/>
      <c r="R356" s="2812"/>
      <c r="S356" s="2812"/>
      <c r="T356" s="2812"/>
      <c r="U356" s="2812"/>
      <c r="V356" s="2812"/>
      <c r="W356" s="2812"/>
      <c r="X356" s="2812"/>
      <c r="Y356" s="2812"/>
    </row>
    <row r="357" spans="2:25" ht="18" customHeight="1">
      <c r="B357" s="1635"/>
      <c r="C357" s="280" t="s">
        <v>3435</v>
      </c>
      <c r="D357" s="276" t="s">
        <v>1140</v>
      </c>
      <c r="E357" s="271" t="s">
        <v>1276</v>
      </c>
      <c r="F357" s="270"/>
      <c r="G357" s="3577" t="s">
        <v>1388</v>
      </c>
      <c r="H357" s="3578"/>
      <c r="I357" s="3578"/>
      <c r="J357" s="3579"/>
      <c r="O357" s="2812"/>
      <c r="P357" s="2812"/>
      <c r="Q357" s="2812"/>
      <c r="R357" s="2812"/>
      <c r="S357" s="2812"/>
      <c r="T357" s="2812"/>
      <c r="U357" s="2812"/>
      <c r="V357" s="2812"/>
      <c r="W357" s="2812"/>
      <c r="X357" s="2812"/>
      <c r="Y357" s="2812"/>
    </row>
    <row r="358" spans="2:25" ht="15" customHeight="1">
      <c r="B358" s="270"/>
      <c r="C358" s="1407" t="s">
        <v>0</v>
      </c>
      <c r="D358" s="1706" t="s">
        <v>1282</v>
      </c>
      <c r="E358" s="381"/>
      <c r="F358" s="270"/>
      <c r="G358" s="2987" t="str">
        <f t="shared" ref="G358:G359" si="135">IF(ISNONTEXT(E358)=TRUE,"","X")</f>
        <v/>
      </c>
      <c r="H358" s="2988" t="str">
        <f t="shared" ref="H358:H359" si="136">IF(AND(E358&gt;=0)=TRUE,"","X")</f>
        <v/>
      </c>
      <c r="I358" s="2988" t="str">
        <f>IF(ABS(E358-TRUNC(E358))&gt;0,"X","")</f>
        <v/>
      </c>
      <c r="J358" s="3181"/>
      <c r="O358" s="2812"/>
      <c r="P358" s="2812"/>
      <c r="Q358" s="2812"/>
      <c r="R358" s="2812"/>
      <c r="S358" s="2812"/>
      <c r="T358" s="2812"/>
      <c r="U358" s="2812"/>
      <c r="V358" s="2812"/>
      <c r="W358" s="2812"/>
      <c r="X358" s="2812"/>
      <c r="Y358" s="2812"/>
    </row>
    <row r="359" spans="2:25" ht="15" customHeight="1">
      <c r="B359" s="270"/>
      <c r="C359" s="1408" t="s">
        <v>1181</v>
      </c>
      <c r="D359" s="1719" t="s">
        <v>1282</v>
      </c>
      <c r="E359" s="375"/>
      <c r="F359" s="270"/>
      <c r="G359" s="1264" t="str">
        <f t="shared" si="135"/>
        <v/>
      </c>
      <c r="H359" s="335" t="str">
        <f t="shared" si="136"/>
        <v/>
      </c>
      <c r="I359" s="335" t="str">
        <f t="shared" ref="I359" si="137">IF(ABS(E359-TRUNC(E359))&gt;0,"X","")</f>
        <v/>
      </c>
      <c r="J359" s="1542"/>
      <c r="O359" s="2812"/>
      <c r="P359" s="2812"/>
      <c r="Q359" s="2812"/>
      <c r="R359" s="2812"/>
      <c r="S359" s="2812"/>
      <c r="T359" s="2812"/>
      <c r="U359" s="2812"/>
      <c r="V359" s="2812"/>
      <c r="W359" s="2812"/>
      <c r="X359" s="2812"/>
      <c r="Y359" s="2812"/>
    </row>
    <row r="360" spans="2:25" ht="15" customHeight="1">
      <c r="B360" s="270"/>
      <c r="C360" s="1408" t="s">
        <v>1</v>
      </c>
      <c r="D360" s="1719" t="s">
        <v>1282</v>
      </c>
      <c r="E360" s="375"/>
      <c r="F360" s="270"/>
      <c r="G360" s="1264" t="str">
        <f t="shared" ref="G360:G361" si="138">IF(ISNONTEXT(E360)=TRUE,"","X")</f>
        <v/>
      </c>
      <c r="H360" s="335" t="str">
        <f t="shared" ref="H360:H361" si="139">IF(AND(E360&gt;=0)=TRUE,"","X")</f>
        <v/>
      </c>
      <c r="I360" s="335" t="str">
        <f t="shared" ref="I360:I361" si="140">IF(ABS(E360-TRUNC(E360))&gt;0,"X","")</f>
        <v/>
      </c>
      <c r="J360" s="1542"/>
      <c r="O360" s="2812"/>
      <c r="P360" s="2812"/>
      <c r="Q360" s="2812"/>
      <c r="R360" s="2812"/>
      <c r="S360" s="2812"/>
      <c r="T360" s="2812"/>
      <c r="U360" s="2812"/>
      <c r="V360" s="2812"/>
      <c r="W360" s="2812"/>
      <c r="X360" s="2812"/>
      <c r="Y360" s="2812"/>
    </row>
    <row r="361" spans="2:25" ht="15" customHeight="1">
      <c r="B361" s="270"/>
      <c r="C361" s="1409" t="s">
        <v>2</v>
      </c>
      <c r="D361" s="3180" t="s">
        <v>1282</v>
      </c>
      <c r="E361" s="382"/>
      <c r="F361" s="270"/>
      <c r="G361" s="1265" t="str">
        <f t="shared" si="138"/>
        <v/>
      </c>
      <c r="H361" s="1260" t="str">
        <f t="shared" si="139"/>
        <v/>
      </c>
      <c r="I361" s="1260" t="str">
        <f t="shared" si="140"/>
        <v/>
      </c>
      <c r="J361" s="1543"/>
      <c r="O361" s="2812"/>
      <c r="P361" s="2812"/>
      <c r="Q361" s="2812"/>
      <c r="R361" s="2812"/>
      <c r="S361" s="2812"/>
      <c r="T361" s="2812"/>
      <c r="U361" s="2812"/>
      <c r="V361" s="2812"/>
      <c r="W361" s="2812"/>
      <c r="X361" s="2812"/>
      <c r="Y361" s="2812"/>
    </row>
    <row r="362" spans="2:25" ht="15" customHeight="1">
      <c r="B362" s="270"/>
      <c r="C362" s="77" t="s">
        <v>1197</v>
      </c>
      <c r="D362" s="46"/>
      <c r="E362" s="1884"/>
      <c r="F362" s="270"/>
      <c r="O362" s="2812"/>
      <c r="P362" s="2812"/>
      <c r="Q362" s="2812"/>
      <c r="R362" s="2812"/>
      <c r="S362" s="2812"/>
      <c r="T362" s="2812"/>
      <c r="U362" s="2812"/>
      <c r="V362" s="2812"/>
      <c r="W362" s="2812"/>
      <c r="X362" s="2812"/>
      <c r="Y362" s="2812"/>
    </row>
    <row r="363" spans="2:25" ht="15" customHeight="1">
      <c r="B363" s="270"/>
      <c r="C363" s="2808" t="s">
        <v>1283</v>
      </c>
      <c r="D363" s="2803" t="s">
        <v>1282</v>
      </c>
      <c r="E363" s="2809">
        <f>SUM(E364:E368)-IF(_xlfn.ISFORMULA(E366)=TRUE,E366)</f>
        <v>0</v>
      </c>
      <c r="F363" s="270"/>
      <c r="O363" s="2812"/>
      <c r="P363" s="2812"/>
      <c r="Q363" s="2812"/>
      <c r="R363" s="2812"/>
      <c r="S363" s="2812"/>
      <c r="T363" s="2812"/>
      <c r="U363" s="2812"/>
      <c r="V363" s="2812"/>
      <c r="W363" s="2812"/>
      <c r="X363" s="2812"/>
      <c r="Y363" s="2812"/>
    </row>
    <row r="364" spans="2:25" ht="15" customHeight="1">
      <c r="B364" s="270"/>
      <c r="C364" s="2810" t="s">
        <v>1052</v>
      </c>
      <c r="D364" s="1366" t="s">
        <v>1282</v>
      </c>
      <c r="E364" s="2804"/>
      <c r="F364" s="270"/>
      <c r="G364" s="1671" t="str">
        <f t="shared" ref="G364:G368" si="141">IF(ISNONTEXT(E364)=TRUE,"","X")</f>
        <v/>
      </c>
      <c r="H364" s="1672" t="str">
        <f t="shared" ref="H364:H368" si="142">IF(AND(E364&gt;=0)=TRUE,"","X")</f>
        <v/>
      </c>
      <c r="I364" s="1672" t="str">
        <f t="shared" ref="I364:I368" si="143">IF(ABS(E364-TRUNC(E364))&gt;0,"X","")</f>
        <v/>
      </c>
      <c r="J364" s="1673"/>
      <c r="O364" s="2812"/>
      <c r="P364" s="2812"/>
      <c r="Q364" s="2812"/>
      <c r="R364" s="2812"/>
      <c r="S364" s="2812"/>
      <c r="T364" s="2812"/>
      <c r="U364" s="2812"/>
      <c r="V364" s="2812"/>
      <c r="W364" s="2812"/>
      <c r="X364" s="2812"/>
      <c r="Y364" s="2812"/>
    </row>
    <row r="365" spans="2:25" ht="15" customHeight="1">
      <c r="B365" s="270"/>
      <c r="C365" s="2810" t="s">
        <v>1054</v>
      </c>
      <c r="D365" s="1366" t="s">
        <v>1282</v>
      </c>
      <c r="E365" s="2327"/>
      <c r="F365" s="270"/>
      <c r="G365" s="1264" t="str">
        <f t="shared" si="141"/>
        <v/>
      </c>
      <c r="H365" s="335" t="str">
        <f t="shared" si="142"/>
        <v/>
      </c>
      <c r="I365" s="335" t="str">
        <f t="shared" si="143"/>
        <v/>
      </c>
      <c r="J365" s="1542"/>
      <c r="O365" s="2812"/>
      <c r="P365" s="2812"/>
      <c r="Q365" s="2812"/>
      <c r="R365" s="2812"/>
      <c r="S365" s="2812"/>
      <c r="T365" s="2812"/>
      <c r="U365" s="2812"/>
      <c r="V365" s="2812"/>
      <c r="W365" s="2812"/>
      <c r="X365" s="2812"/>
      <c r="Y365" s="2812"/>
    </row>
    <row r="366" spans="2:25" ht="15" customHeight="1">
      <c r="B366" s="270"/>
      <c r="C366" s="2810" t="s">
        <v>1053</v>
      </c>
      <c r="D366" s="1366" t="s">
        <v>1282</v>
      </c>
      <c r="E366" s="2811">
        <f>E367+E368</f>
        <v>0</v>
      </c>
      <c r="F366" s="270"/>
      <c r="G366" s="1264" t="str">
        <f t="shared" si="141"/>
        <v/>
      </c>
      <c r="H366" s="335" t="str">
        <f t="shared" si="142"/>
        <v/>
      </c>
      <c r="I366" s="335" t="str">
        <f t="shared" si="143"/>
        <v/>
      </c>
      <c r="J366" s="1542"/>
      <c r="O366" s="2812"/>
      <c r="P366" s="2812"/>
      <c r="Q366" s="2812"/>
      <c r="R366" s="2812"/>
      <c r="S366" s="2812"/>
      <c r="T366" s="2812"/>
      <c r="U366" s="2812"/>
      <c r="V366" s="2812"/>
      <c r="W366" s="2812"/>
      <c r="X366" s="2812"/>
      <c r="Y366" s="2812"/>
    </row>
    <row r="367" spans="2:25" ht="15" customHeight="1">
      <c r="B367" s="270"/>
      <c r="C367" s="2792" t="s">
        <v>2935</v>
      </c>
      <c r="D367" s="1366" t="s">
        <v>1282</v>
      </c>
      <c r="E367" s="2327"/>
      <c r="F367" s="270"/>
      <c r="G367" s="1264" t="str">
        <f t="shared" si="141"/>
        <v/>
      </c>
      <c r="H367" s="335" t="str">
        <f t="shared" si="142"/>
        <v/>
      </c>
      <c r="I367" s="335" t="str">
        <f t="shared" si="143"/>
        <v/>
      </c>
      <c r="J367" s="1542"/>
      <c r="O367" s="2812"/>
      <c r="P367" s="2812"/>
      <c r="Q367" s="2812"/>
      <c r="R367" s="2812"/>
      <c r="S367" s="2812"/>
      <c r="T367" s="2812"/>
      <c r="U367" s="2812"/>
      <c r="V367" s="2812"/>
      <c r="W367" s="2812"/>
      <c r="X367" s="2812"/>
      <c r="Y367" s="2812"/>
    </row>
    <row r="368" spans="2:25" ht="15" customHeight="1">
      <c r="B368" s="270"/>
      <c r="C368" s="2793" t="s">
        <v>1199</v>
      </c>
      <c r="D368" s="2805" t="s">
        <v>1282</v>
      </c>
      <c r="E368" s="2806"/>
      <c r="F368" s="270"/>
      <c r="G368" s="1265" t="str">
        <f t="shared" si="141"/>
        <v/>
      </c>
      <c r="H368" s="1260" t="str">
        <f t="shared" si="142"/>
        <v/>
      </c>
      <c r="I368" s="1260" t="str">
        <f t="shared" si="143"/>
        <v/>
      </c>
      <c r="J368" s="1543"/>
      <c r="O368" s="2812"/>
      <c r="P368" s="2812"/>
      <c r="Q368" s="2812"/>
      <c r="R368" s="2812"/>
      <c r="S368" s="2812"/>
      <c r="T368" s="2812"/>
      <c r="U368" s="2812"/>
      <c r="V368" s="2812"/>
      <c r="W368" s="2812"/>
      <c r="X368" s="2812"/>
      <c r="Y368" s="2812"/>
    </row>
    <row r="369" spans="2:25" ht="15" customHeight="1">
      <c r="B369" s="270"/>
      <c r="C369" s="66"/>
      <c r="D369" s="46"/>
      <c r="E369" s="46"/>
      <c r="F369" s="270"/>
      <c r="O369" s="2812"/>
      <c r="P369" s="2812"/>
      <c r="Q369" s="2812"/>
      <c r="R369" s="2812"/>
      <c r="S369" s="2812"/>
      <c r="T369" s="2812"/>
      <c r="U369" s="2812"/>
      <c r="V369" s="2812"/>
      <c r="W369" s="2812"/>
      <c r="X369" s="2812"/>
      <c r="Y369" s="2812"/>
    </row>
    <row r="370" spans="2:25" ht="20" customHeight="1">
      <c r="B370" s="270"/>
      <c r="C370" s="2657" t="s">
        <v>1670</v>
      </c>
      <c r="D370" s="2735"/>
      <c r="E370" s="2735"/>
      <c r="F370" s="270"/>
      <c r="O370" s="2812"/>
      <c r="P370" s="2812"/>
      <c r="Q370" s="2812"/>
      <c r="R370" s="2812"/>
      <c r="S370" s="2812"/>
      <c r="T370" s="2812"/>
      <c r="U370" s="2812"/>
      <c r="V370" s="2812"/>
      <c r="W370" s="2812"/>
      <c r="X370" s="2812"/>
      <c r="Y370" s="2812"/>
    </row>
    <row r="371" spans="2:25" ht="15" customHeight="1">
      <c r="B371" s="270"/>
      <c r="C371" s="247"/>
      <c r="D371" s="247"/>
      <c r="E371" s="247"/>
      <c r="F371" s="270"/>
      <c r="G371" s="1400" t="s">
        <v>1544</v>
      </c>
      <c r="H371" s="1401" t="s">
        <v>1545</v>
      </c>
      <c r="I371" s="1401" t="s">
        <v>1558</v>
      </c>
      <c r="J371" s="1625" t="s">
        <v>1546</v>
      </c>
      <c r="O371" s="2812"/>
      <c r="P371" s="2812"/>
      <c r="Q371" s="2812"/>
      <c r="R371" s="2812"/>
      <c r="S371" s="2812"/>
      <c r="T371" s="2812"/>
      <c r="U371" s="2812"/>
      <c r="V371" s="2812"/>
      <c r="W371" s="2812"/>
      <c r="X371" s="2812"/>
      <c r="Y371" s="2812"/>
    </row>
    <row r="372" spans="2:25" ht="18" customHeight="1">
      <c r="B372" s="270"/>
      <c r="C372" s="290" t="s">
        <v>1284</v>
      </c>
      <c r="D372" s="276" t="s">
        <v>1140</v>
      </c>
      <c r="E372" s="271" t="s">
        <v>1276</v>
      </c>
      <c r="F372" s="270"/>
      <c r="G372" s="3626" t="s">
        <v>1388</v>
      </c>
      <c r="H372" s="3627"/>
      <c r="I372" s="3627"/>
      <c r="J372" s="3628"/>
      <c r="O372" s="2812"/>
      <c r="P372" s="2812"/>
      <c r="Q372" s="2812"/>
      <c r="R372" s="2812"/>
      <c r="S372" s="2812"/>
      <c r="T372" s="2812"/>
      <c r="U372" s="2812"/>
      <c r="V372" s="2812"/>
      <c r="W372" s="2812"/>
      <c r="X372" s="2812"/>
      <c r="Y372" s="2812"/>
    </row>
    <row r="373" spans="2:25" ht="15" customHeight="1">
      <c r="B373" s="270"/>
      <c r="C373" s="1280" t="s">
        <v>1285</v>
      </c>
      <c r="D373" s="1367" t="s">
        <v>1286</v>
      </c>
      <c r="E373" s="2807"/>
      <c r="F373" s="270"/>
      <c r="G373" s="308" t="str">
        <f t="shared" ref="G373" si="144">IF(ISNONTEXT(E373)=TRUE,"","X")</f>
        <v/>
      </c>
      <c r="H373" s="309" t="str">
        <f t="shared" ref="H373" si="145">IF(AND(E373&gt;=0)=TRUE,"","X")</f>
        <v/>
      </c>
      <c r="I373" s="309" t="str">
        <f>IF(ABS(E373-TRUNC(E373))&gt;0,"X","")</f>
        <v/>
      </c>
      <c r="J373" s="372"/>
      <c r="O373" s="2812"/>
      <c r="P373" s="2812"/>
      <c r="Q373" s="2812"/>
      <c r="R373" s="2812"/>
      <c r="S373" s="2812"/>
      <c r="T373" s="2812"/>
      <c r="U373" s="2812"/>
      <c r="V373" s="2812"/>
      <c r="W373" s="2812"/>
      <c r="X373" s="2812"/>
      <c r="Y373" s="2812"/>
    </row>
    <row r="374" spans="2:25" ht="15" customHeight="1">
      <c r="B374" s="270"/>
      <c r="C374" s="1374" t="s">
        <v>1287</v>
      </c>
      <c r="D374" s="1366" t="s">
        <v>1286</v>
      </c>
      <c r="E374" s="1724"/>
      <c r="F374" s="270"/>
      <c r="G374" s="300" t="str">
        <f t="shared" ref="G374:G375" si="146">IF(ISNONTEXT(E374)=TRUE,"","X")</f>
        <v/>
      </c>
      <c r="H374" s="301" t="str">
        <f t="shared" ref="H374:H375" si="147">IF(AND(E374&gt;=0)=TRUE,"","X")</f>
        <v/>
      </c>
      <c r="I374" s="301" t="str">
        <f t="shared" ref="I374:I375" si="148">IF(ABS(E374-TRUNC(E374))&gt;0,"X","")</f>
        <v/>
      </c>
      <c r="J374" s="373"/>
      <c r="O374" s="2812"/>
      <c r="P374" s="2812"/>
      <c r="Q374" s="2812"/>
      <c r="R374" s="2812"/>
      <c r="S374" s="2812"/>
      <c r="T374" s="2812"/>
      <c r="U374" s="2812"/>
      <c r="V374" s="2812"/>
      <c r="W374" s="2812"/>
      <c r="X374" s="2812"/>
      <c r="Y374" s="2812"/>
    </row>
    <row r="375" spans="2:25" ht="15" customHeight="1">
      <c r="B375" s="270"/>
      <c r="C375" s="1376" t="s">
        <v>1288</v>
      </c>
      <c r="D375" s="1372" t="s">
        <v>1286</v>
      </c>
      <c r="E375" s="1725"/>
      <c r="F375" s="270"/>
      <c r="G375" s="314" t="str">
        <f t="shared" si="146"/>
        <v/>
      </c>
      <c r="H375" s="315" t="str">
        <f t="shared" si="147"/>
        <v/>
      </c>
      <c r="I375" s="315" t="str">
        <f t="shared" si="148"/>
        <v/>
      </c>
      <c r="J375" s="1544"/>
      <c r="O375" s="2812"/>
      <c r="P375" s="2812"/>
      <c r="Q375" s="2812"/>
      <c r="R375" s="2812"/>
      <c r="S375" s="2812"/>
      <c r="T375" s="2812"/>
      <c r="U375" s="2812"/>
      <c r="V375" s="2812"/>
      <c r="W375" s="2812"/>
      <c r="X375" s="2812"/>
      <c r="Y375" s="2812"/>
    </row>
    <row r="376" spans="2:25" ht="15" customHeight="1">
      <c r="B376" s="270"/>
      <c r="C376" s="46"/>
      <c r="D376" s="46"/>
      <c r="E376" s="46"/>
      <c r="F376" s="270"/>
      <c r="O376" s="2812"/>
      <c r="P376" s="2812"/>
      <c r="Q376" s="2812"/>
      <c r="R376" s="2812"/>
      <c r="S376" s="2812"/>
      <c r="T376" s="2812"/>
      <c r="U376" s="2812"/>
      <c r="V376" s="2812"/>
      <c r="W376" s="2812"/>
      <c r="X376" s="2812"/>
      <c r="Y376" s="2812"/>
    </row>
    <row r="377" spans="2:25" ht="20" customHeight="1">
      <c r="B377" s="270"/>
      <c r="C377" s="2657" t="s">
        <v>1671</v>
      </c>
      <c r="D377" s="2735"/>
      <c r="E377" s="2735"/>
      <c r="F377" s="270"/>
      <c r="O377" s="2812"/>
      <c r="P377" s="2812"/>
      <c r="Q377" s="2812"/>
      <c r="R377" s="2812"/>
      <c r="S377" s="2812"/>
      <c r="T377" s="2812"/>
      <c r="U377" s="2812"/>
      <c r="V377" s="2812"/>
      <c r="W377" s="2812"/>
      <c r="X377" s="2812"/>
      <c r="Y377" s="2812"/>
    </row>
    <row r="378" spans="2:25" ht="15" customHeight="1">
      <c r="B378" s="270"/>
      <c r="C378" s="133"/>
      <c r="D378" s="77"/>
      <c r="E378" s="77"/>
      <c r="F378" s="270"/>
      <c r="G378" s="1400" t="s">
        <v>1544</v>
      </c>
      <c r="H378" s="1401" t="s">
        <v>1545</v>
      </c>
      <c r="I378" s="1625" t="s">
        <v>1546</v>
      </c>
      <c r="O378" s="2812"/>
      <c r="P378" s="2812"/>
      <c r="Q378" s="2812"/>
      <c r="R378" s="2812"/>
      <c r="S378" s="2812"/>
      <c r="T378" s="2812"/>
      <c r="U378" s="2812"/>
      <c r="V378" s="2812"/>
      <c r="W378" s="2812"/>
      <c r="X378" s="2812"/>
      <c r="Y378" s="2812"/>
    </row>
    <row r="379" spans="2:25" ht="18" customHeight="1">
      <c r="B379" s="270"/>
      <c r="C379" s="281"/>
      <c r="D379" s="276" t="s">
        <v>1140</v>
      </c>
      <c r="E379" s="271" t="s">
        <v>1498</v>
      </c>
      <c r="F379" s="270"/>
      <c r="G379" s="3626" t="s">
        <v>1539</v>
      </c>
      <c r="H379" s="3627"/>
      <c r="I379" s="3628"/>
      <c r="O379" s="2812"/>
      <c r="P379" s="2812"/>
      <c r="Q379" s="2812"/>
      <c r="R379" s="2812"/>
      <c r="S379" s="2812"/>
      <c r="T379" s="2812"/>
      <c r="U379" s="2812"/>
      <c r="V379" s="2812"/>
      <c r="W379" s="2812"/>
      <c r="X379" s="2812"/>
      <c r="Y379" s="2812"/>
    </row>
    <row r="380" spans="2:25" ht="15" customHeight="1">
      <c r="B380" s="270"/>
      <c r="C380" s="2801" t="s">
        <v>1499</v>
      </c>
      <c r="D380" s="1379" t="s">
        <v>733</v>
      </c>
      <c r="E380" s="2492"/>
      <c r="F380" s="270"/>
      <c r="G380" s="308" t="str">
        <f t="shared" ref="G380:G381" si="149">IF(ISNONTEXT(E380)=TRUE,"","X")</f>
        <v/>
      </c>
      <c r="H380" s="309" t="str">
        <f t="shared" ref="H380:H381" si="150">IF(AND(E380&gt;=0)=TRUE,"","X")</f>
        <v/>
      </c>
      <c r="I380" s="372"/>
      <c r="O380" s="2812"/>
      <c r="P380" s="2812"/>
      <c r="Q380" s="2812"/>
      <c r="R380" s="2812"/>
      <c r="S380" s="2812"/>
      <c r="T380" s="2812"/>
      <c r="U380" s="2812"/>
      <c r="V380" s="2812"/>
      <c r="W380" s="2812"/>
      <c r="X380" s="2812"/>
      <c r="Y380" s="2812"/>
    </row>
    <row r="381" spans="2:25" ht="15" customHeight="1">
      <c r="B381" s="270"/>
      <c r="C381" s="2802" t="s">
        <v>1500</v>
      </c>
      <c r="D381" s="1382" t="s">
        <v>733</v>
      </c>
      <c r="E381" s="2497"/>
      <c r="F381" s="270"/>
      <c r="G381" s="314" t="str">
        <f t="shared" si="149"/>
        <v/>
      </c>
      <c r="H381" s="315" t="str">
        <f t="shared" si="150"/>
        <v/>
      </c>
      <c r="I381" s="1544"/>
      <c r="O381" s="2812"/>
      <c r="P381" s="2812"/>
      <c r="Q381" s="2812"/>
      <c r="R381" s="2812"/>
      <c r="S381" s="2812"/>
      <c r="T381" s="2812"/>
      <c r="U381" s="2812"/>
      <c r="V381" s="2812"/>
      <c r="W381" s="2812"/>
      <c r="X381" s="2812"/>
      <c r="Y381" s="2812"/>
    </row>
    <row r="382" spans="2:25" ht="15" customHeight="1">
      <c r="B382" s="270"/>
      <c r="C382" s="66"/>
      <c r="D382" s="66"/>
      <c r="E382" s="66"/>
      <c r="F382" s="270"/>
      <c r="O382" s="2812"/>
      <c r="P382" s="2812"/>
      <c r="Q382" s="2812"/>
      <c r="R382" s="2812"/>
      <c r="S382" s="2812"/>
      <c r="T382" s="2812"/>
      <c r="U382" s="2812"/>
      <c r="V382" s="2812"/>
      <c r="W382" s="2812"/>
      <c r="X382" s="2812"/>
      <c r="Y382" s="2812"/>
    </row>
    <row r="383" spans="2:25" ht="20" customHeight="1">
      <c r="B383" s="270"/>
      <c r="C383" s="2657" t="s">
        <v>1672</v>
      </c>
      <c r="D383" s="2735"/>
      <c r="E383" s="2735"/>
      <c r="F383" s="270"/>
      <c r="O383" s="2812"/>
      <c r="P383" s="2812"/>
      <c r="Q383" s="2812"/>
      <c r="R383" s="2812"/>
      <c r="S383" s="2812"/>
      <c r="T383" s="2812"/>
      <c r="U383" s="2812"/>
      <c r="V383" s="2812"/>
      <c r="W383" s="2812"/>
      <c r="X383" s="2812"/>
      <c r="Y383" s="2812"/>
    </row>
    <row r="384" spans="2:25" ht="15" customHeight="1">
      <c r="B384" s="270"/>
      <c r="C384" s="77"/>
      <c r="D384" s="77"/>
      <c r="E384" s="77"/>
      <c r="F384" s="270"/>
      <c r="G384" s="3629" t="s">
        <v>1568</v>
      </c>
      <c r="H384" s="3630"/>
      <c r="I384" s="3631"/>
      <c r="J384" s="1424" t="s">
        <v>1544</v>
      </c>
      <c r="K384" s="1425" t="s">
        <v>1545</v>
      </c>
      <c r="L384" s="1639" t="s">
        <v>1546</v>
      </c>
      <c r="M384" s="1612" t="s">
        <v>2819</v>
      </c>
      <c r="O384" s="2812"/>
      <c r="P384" s="2812"/>
      <c r="Q384" s="2812"/>
      <c r="R384" s="2812"/>
      <c r="S384" s="2812"/>
      <c r="T384" s="2812"/>
      <c r="U384" s="2812"/>
      <c r="V384" s="2812"/>
      <c r="W384" s="2812"/>
      <c r="X384" s="2812"/>
      <c r="Y384" s="2812"/>
    </row>
    <row r="385" spans="2:25" ht="18" customHeight="1">
      <c r="B385" s="270"/>
      <c r="C385" s="154" t="s">
        <v>874</v>
      </c>
      <c r="D385" s="276" t="s">
        <v>1140</v>
      </c>
      <c r="E385" s="271" t="s">
        <v>1498</v>
      </c>
      <c r="F385" s="270"/>
      <c r="G385" s="3632" t="s">
        <v>1554</v>
      </c>
      <c r="H385" s="3633"/>
      <c r="I385" s="3634"/>
      <c r="J385" s="3632" t="s">
        <v>1539</v>
      </c>
      <c r="K385" s="3633"/>
      <c r="L385" s="3633"/>
      <c r="M385" s="3634"/>
      <c r="O385" s="2812"/>
      <c r="P385" s="2812"/>
      <c r="Q385" s="2812"/>
      <c r="R385" s="2812"/>
      <c r="S385" s="2812"/>
      <c r="T385" s="2812"/>
      <c r="U385" s="2812"/>
      <c r="V385" s="2812"/>
      <c r="W385" s="2812"/>
      <c r="X385" s="2812"/>
      <c r="Y385" s="2812"/>
    </row>
    <row r="386" spans="2:25" ht="15" customHeight="1">
      <c r="B386" s="270"/>
      <c r="C386" s="2796" t="s">
        <v>875</v>
      </c>
      <c r="D386" s="1379" t="s">
        <v>733</v>
      </c>
      <c r="E386" s="2797">
        <f>SUM(E391,E387)</f>
        <v>0</v>
      </c>
      <c r="F386" s="270"/>
      <c r="G386" s="3616"/>
      <c r="H386" s="3617"/>
      <c r="I386" s="3618"/>
      <c r="J386" s="1547"/>
      <c r="K386" s="1548"/>
      <c r="L386" s="1548"/>
      <c r="M386" s="1541"/>
      <c r="O386" s="2812"/>
      <c r="P386" s="2812"/>
      <c r="Q386" s="2812"/>
      <c r="R386" s="2812"/>
      <c r="S386" s="2812"/>
      <c r="T386" s="2812"/>
      <c r="U386" s="2812"/>
      <c r="V386" s="2812"/>
      <c r="W386" s="2812"/>
      <c r="X386" s="2812"/>
      <c r="Y386" s="2812"/>
    </row>
    <row r="387" spans="2:25" ht="15" customHeight="1">
      <c r="B387" s="270"/>
      <c r="C387" s="2535" t="s">
        <v>640</v>
      </c>
      <c r="D387" s="1377" t="s">
        <v>733</v>
      </c>
      <c r="E387" s="2798">
        <f>SUM(E388:E390)</f>
        <v>0</v>
      </c>
      <c r="F387" s="270"/>
      <c r="G387" s="3613"/>
      <c r="H387" s="3614"/>
      <c r="I387" s="3615"/>
      <c r="J387" s="1549"/>
      <c r="K387" s="1550"/>
      <c r="L387" s="1550"/>
      <c r="M387" s="1542"/>
      <c r="O387" s="2812"/>
      <c r="P387" s="2812"/>
      <c r="Q387" s="2812"/>
      <c r="R387" s="2812"/>
      <c r="S387" s="2812"/>
      <c r="T387" s="2812"/>
      <c r="U387" s="2812"/>
      <c r="V387" s="2812"/>
      <c r="W387" s="2812"/>
      <c r="X387" s="2812"/>
      <c r="Y387" s="2812"/>
    </row>
    <row r="388" spans="2:25" ht="15" customHeight="1">
      <c r="B388" s="270"/>
      <c r="C388" s="2799"/>
      <c r="D388" s="2794" t="s">
        <v>733</v>
      </c>
      <c r="E388" s="2494"/>
      <c r="F388" s="270"/>
      <c r="G388" s="3623" t="s">
        <v>1638</v>
      </c>
      <c r="H388" s="3624"/>
      <c r="I388" s="3625"/>
      <c r="J388" s="1264" t="str">
        <f t="shared" ref="J388:J401" si="151">IF(ISNONTEXT(E388)=TRUE,"","X")</f>
        <v/>
      </c>
      <c r="K388" s="335" t="str">
        <f t="shared" ref="K388:K401" si="152">IF(AND(E388&gt;=0)=TRUE,"","X")</f>
        <v/>
      </c>
      <c r="L388" s="335" t="str">
        <f t="shared" ref="L388:L401" si="153">IF(E388&lt;&gt;""=TRUE,"","X")</f>
        <v>X</v>
      </c>
      <c r="M388" s="1542"/>
      <c r="O388" s="2812"/>
      <c r="P388" s="2812"/>
      <c r="Q388" s="2812"/>
      <c r="R388" s="2812"/>
      <c r="S388" s="2812"/>
      <c r="T388" s="2812"/>
      <c r="U388" s="2812"/>
      <c r="V388" s="2812"/>
      <c r="W388" s="2812"/>
      <c r="X388" s="2812"/>
      <c r="Y388" s="2812"/>
    </row>
    <row r="389" spans="2:25" ht="15" customHeight="1">
      <c r="B389" s="270"/>
      <c r="C389" s="2799"/>
      <c r="D389" s="1377" t="s">
        <v>733</v>
      </c>
      <c r="E389" s="375"/>
      <c r="F389" s="270"/>
      <c r="G389" s="3623"/>
      <c r="H389" s="3624"/>
      <c r="I389" s="3625"/>
      <c r="J389" s="1264" t="str">
        <f t="shared" si="151"/>
        <v/>
      </c>
      <c r="K389" s="335" t="str">
        <f t="shared" si="152"/>
        <v/>
      </c>
      <c r="L389" s="1550"/>
      <c r="M389" s="1259" t="str">
        <f>IF(OR(AND($C389&lt;&gt;"",E389&lt;&gt;""),AND($C389="",E389="")),"","X")</f>
        <v/>
      </c>
      <c r="O389" s="2812"/>
      <c r="P389" s="2812"/>
      <c r="Q389" s="2812"/>
      <c r="R389" s="2812"/>
      <c r="S389" s="2812"/>
      <c r="T389" s="2812"/>
      <c r="U389" s="2812"/>
      <c r="V389" s="2812"/>
      <c r="W389" s="2812"/>
      <c r="X389" s="2812"/>
      <c r="Y389" s="2812"/>
    </row>
    <row r="390" spans="2:25" ht="15" customHeight="1">
      <c r="B390" s="2315" t="s">
        <v>3129</v>
      </c>
      <c r="C390" s="2799"/>
      <c r="D390" s="1377" t="s">
        <v>733</v>
      </c>
      <c r="E390" s="375"/>
      <c r="F390" s="270"/>
      <c r="G390" s="3623"/>
      <c r="H390" s="3624"/>
      <c r="I390" s="3625"/>
      <c r="J390" s="1264" t="str">
        <f t="shared" si="151"/>
        <v/>
      </c>
      <c r="K390" s="335" t="str">
        <f t="shared" si="152"/>
        <v/>
      </c>
      <c r="L390" s="1550"/>
      <c r="M390" s="1259" t="str">
        <f>IF(OR(AND($C390&lt;&gt;"",E390&lt;&gt;""),AND($C390="",E390="")),"","X")</f>
        <v/>
      </c>
      <c r="O390" s="2812"/>
      <c r="P390" s="2812"/>
      <c r="Q390" s="2812"/>
      <c r="R390" s="2812"/>
      <c r="S390" s="2812"/>
      <c r="T390" s="2812"/>
      <c r="U390" s="2812"/>
      <c r="V390" s="2812"/>
      <c r="W390" s="2812"/>
      <c r="X390" s="2812"/>
      <c r="Y390" s="2812"/>
    </row>
    <row r="391" spans="2:25" ht="15" customHeight="1">
      <c r="B391" s="270"/>
      <c r="C391" s="2535" t="s">
        <v>641</v>
      </c>
      <c r="D391" s="1377" t="s">
        <v>733</v>
      </c>
      <c r="E391" s="2798">
        <f>SUM(E392:E399)</f>
        <v>0</v>
      </c>
      <c r="F391" s="270"/>
      <c r="G391" s="3616"/>
      <c r="H391" s="3617"/>
      <c r="I391" s="3618"/>
      <c r="J391" s="1549"/>
      <c r="K391" s="1550"/>
      <c r="L391" s="1550"/>
      <c r="M391" s="1542"/>
      <c r="O391" s="2812"/>
      <c r="P391" s="2812"/>
      <c r="Q391" s="2812"/>
      <c r="R391" s="2812"/>
      <c r="S391" s="2812"/>
      <c r="T391" s="2812"/>
      <c r="U391" s="2812"/>
      <c r="V391" s="2812"/>
      <c r="W391" s="2812"/>
      <c r="X391" s="2812"/>
      <c r="Y391" s="2812"/>
    </row>
    <row r="392" spans="2:25" ht="15" customHeight="1">
      <c r="B392" s="270"/>
      <c r="C392" s="2799"/>
      <c r="D392" s="2794" t="s">
        <v>733</v>
      </c>
      <c r="E392" s="2494"/>
      <c r="F392" s="270"/>
      <c r="G392" s="3604" t="s">
        <v>1638</v>
      </c>
      <c r="H392" s="3605"/>
      <c r="I392" s="3606"/>
      <c r="J392" s="1264" t="str">
        <f t="shared" si="151"/>
        <v/>
      </c>
      <c r="K392" s="335" t="str">
        <f t="shared" si="152"/>
        <v/>
      </c>
      <c r="L392" s="335" t="str">
        <f t="shared" si="153"/>
        <v>X</v>
      </c>
      <c r="M392" s="1542"/>
      <c r="O392" s="2812"/>
      <c r="P392" s="2812"/>
      <c r="Q392" s="2812"/>
      <c r="R392" s="2812"/>
      <c r="S392" s="2812"/>
      <c r="T392" s="2812"/>
      <c r="U392" s="2812"/>
      <c r="V392" s="2812"/>
      <c r="W392" s="2812"/>
      <c r="X392" s="2812"/>
      <c r="Y392" s="2812"/>
    </row>
    <row r="393" spans="2:25" ht="15" customHeight="1">
      <c r="B393" s="270"/>
      <c r="C393" s="2799"/>
      <c r="D393" s="1377" t="s">
        <v>733</v>
      </c>
      <c r="E393" s="375"/>
      <c r="F393" s="270"/>
      <c r="G393" s="3607"/>
      <c r="H393" s="3608"/>
      <c r="I393" s="3609"/>
      <c r="J393" s="1264" t="str">
        <f t="shared" si="151"/>
        <v/>
      </c>
      <c r="K393" s="335" t="str">
        <f t="shared" si="152"/>
        <v/>
      </c>
      <c r="L393" s="1550"/>
      <c r="M393" s="1259" t="str">
        <f>IF(OR(AND($C393&lt;&gt;"",E393&lt;&gt;""),AND($C393="",E393="")),"","X")</f>
        <v/>
      </c>
      <c r="O393" s="2812"/>
      <c r="P393" s="2812"/>
      <c r="Q393" s="2812"/>
      <c r="R393" s="2812"/>
      <c r="S393" s="2812"/>
      <c r="T393" s="2812"/>
      <c r="U393" s="2812"/>
      <c r="V393" s="2812"/>
      <c r="W393" s="2812"/>
      <c r="X393" s="2812"/>
      <c r="Y393" s="2812"/>
    </row>
    <row r="394" spans="2:25" ht="15" customHeight="1">
      <c r="B394" s="270"/>
      <c r="C394" s="2799"/>
      <c r="D394" s="1377" t="s">
        <v>733</v>
      </c>
      <c r="E394" s="375"/>
      <c r="F394" s="270"/>
      <c r="G394" s="3607"/>
      <c r="H394" s="3608"/>
      <c r="I394" s="3609"/>
      <c r="J394" s="1264" t="str">
        <f t="shared" si="151"/>
        <v/>
      </c>
      <c r="K394" s="335" t="str">
        <f t="shared" si="152"/>
        <v/>
      </c>
      <c r="L394" s="1550"/>
      <c r="M394" s="1259" t="str">
        <f t="shared" ref="M394:M399" si="154">IF(OR(AND($C394&lt;&gt;"",E394&lt;&gt;""),AND($C394="",E394="")),"","X")</f>
        <v/>
      </c>
      <c r="O394" s="2812"/>
      <c r="P394" s="2812"/>
      <c r="Q394" s="2812"/>
      <c r="R394" s="2812"/>
      <c r="S394" s="2812"/>
      <c r="T394" s="2812"/>
      <c r="U394" s="2812"/>
      <c r="V394" s="2812"/>
      <c r="W394" s="2812"/>
      <c r="X394" s="2812"/>
      <c r="Y394" s="2812"/>
    </row>
    <row r="395" spans="2:25" ht="15" customHeight="1">
      <c r="B395" s="270"/>
      <c r="C395" s="2799"/>
      <c r="D395" s="1377" t="s">
        <v>733</v>
      </c>
      <c r="E395" s="375"/>
      <c r="F395" s="270"/>
      <c r="G395" s="3607"/>
      <c r="H395" s="3608"/>
      <c r="I395" s="3609"/>
      <c r="J395" s="1264" t="str">
        <f t="shared" si="151"/>
        <v/>
      </c>
      <c r="K395" s="335" t="str">
        <f t="shared" si="152"/>
        <v/>
      </c>
      <c r="L395" s="1550"/>
      <c r="M395" s="1259" t="str">
        <f t="shared" si="154"/>
        <v/>
      </c>
      <c r="O395" s="2812"/>
      <c r="P395" s="2812"/>
      <c r="Q395" s="2812"/>
      <c r="R395" s="2812"/>
      <c r="S395" s="2812"/>
      <c r="T395" s="2812"/>
      <c r="U395" s="2812"/>
      <c r="V395" s="2812"/>
      <c r="W395" s="2812"/>
      <c r="X395" s="2812"/>
      <c r="Y395" s="2812"/>
    </row>
    <row r="396" spans="2:25" ht="15" customHeight="1">
      <c r="B396" s="270"/>
      <c r="C396" s="2799"/>
      <c r="D396" s="1377" t="s">
        <v>733</v>
      </c>
      <c r="E396" s="375"/>
      <c r="F396" s="270"/>
      <c r="G396" s="3607"/>
      <c r="H396" s="3608"/>
      <c r="I396" s="3609"/>
      <c r="J396" s="1264" t="str">
        <f t="shared" si="151"/>
        <v/>
      </c>
      <c r="K396" s="335" t="str">
        <f t="shared" si="152"/>
        <v/>
      </c>
      <c r="L396" s="1550"/>
      <c r="M396" s="1259" t="str">
        <f t="shared" si="154"/>
        <v/>
      </c>
      <c r="O396" s="2812"/>
      <c r="P396" s="2812"/>
      <c r="Q396" s="2812"/>
      <c r="R396" s="2812"/>
      <c r="S396" s="2812"/>
      <c r="T396" s="2812"/>
      <c r="U396" s="2812"/>
      <c r="V396" s="2812"/>
      <c r="W396" s="2812"/>
      <c r="X396" s="2812"/>
      <c r="Y396" s="2812"/>
    </row>
    <row r="397" spans="2:25" ht="15" customHeight="1">
      <c r="B397" s="270"/>
      <c r="C397" s="2799"/>
      <c r="D397" s="1377" t="s">
        <v>733</v>
      </c>
      <c r="E397" s="375"/>
      <c r="F397" s="270"/>
      <c r="G397" s="3607"/>
      <c r="H397" s="3608"/>
      <c r="I397" s="3609"/>
      <c r="J397" s="1264" t="str">
        <f t="shared" si="151"/>
        <v/>
      </c>
      <c r="K397" s="335" t="str">
        <f t="shared" si="152"/>
        <v/>
      </c>
      <c r="L397" s="1550"/>
      <c r="M397" s="1259" t="str">
        <f t="shared" si="154"/>
        <v/>
      </c>
      <c r="O397" s="2812"/>
      <c r="P397" s="2812"/>
      <c r="Q397" s="2812"/>
      <c r="R397" s="2812"/>
      <c r="S397" s="2812"/>
      <c r="T397" s="2812"/>
      <c r="U397" s="2812"/>
      <c r="V397" s="2812"/>
      <c r="W397" s="2812"/>
      <c r="X397" s="2812"/>
      <c r="Y397" s="2812"/>
    </row>
    <row r="398" spans="2:25" ht="15" customHeight="1">
      <c r="B398" s="270"/>
      <c r="C398" s="2799"/>
      <c r="D398" s="1377" t="s">
        <v>733</v>
      </c>
      <c r="E398" s="375"/>
      <c r="F398" s="270"/>
      <c r="G398" s="3607"/>
      <c r="H398" s="3608"/>
      <c r="I398" s="3609"/>
      <c r="J398" s="1264" t="str">
        <f t="shared" si="151"/>
        <v/>
      </c>
      <c r="K398" s="335" t="str">
        <f t="shared" si="152"/>
        <v/>
      </c>
      <c r="L398" s="1550"/>
      <c r="M398" s="1259" t="str">
        <f t="shared" si="154"/>
        <v/>
      </c>
      <c r="O398" s="2812"/>
      <c r="P398" s="2812"/>
      <c r="Q398" s="2812"/>
      <c r="R398" s="2812"/>
      <c r="S398" s="2812"/>
      <c r="T398" s="2812"/>
      <c r="U398" s="2812"/>
      <c r="V398" s="2812"/>
      <c r="W398" s="2812"/>
      <c r="X398" s="2812"/>
      <c r="Y398" s="2812"/>
    </row>
    <row r="399" spans="2:25" ht="15" customHeight="1">
      <c r="B399" s="2315" t="s">
        <v>3129</v>
      </c>
      <c r="C399" s="2799"/>
      <c r="D399" s="1377" t="s">
        <v>733</v>
      </c>
      <c r="E399" s="375"/>
      <c r="F399" s="270"/>
      <c r="G399" s="3610"/>
      <c r="H399" s="3611"/>
      <c r="I399" s="3612"/>
      <c r="J399" s="1264" t="str">
        <f t="shared" si="151"/>
        <v/>
      </c>
      <c r="K399" s="335" t="str">
        <f t="shared" si="152"/>
        <v/>
      </c>
      <c r="L399" s="1550"/>
      <c r="M399" s="1259" t="str">
        <f t="shared" si="154"/>
        <v/>
      </c>
      <c r="O399" s="2812"/>
      <c r="P399" s="2812"/>
      <c r="Q399" s="2812"/>
      <c r="R399" s="2812"/>
      <c r="S399" s="2812"/>
      <c r="T399" s="2812"/>
      <c r="U399" s="2812"/>
      <c r="V399" s="2812"/>
      <c r="W399" s="2812"/>
      <c r="X399" s="2812"/>
      <c r="Y399" s="2812"/>
    </row>
    <row r="400" spans="2:25" ht="15" customHeight="1">
      <c r="B400" s="270"/>
      <c r="C400" s="2270" t="s">
        <v>876</v>
      </c>
      <c r="D400" s="1377" t="s">
        <v>733</v>
      </c>
      <c r="E400" s="375"/>
      <c r="F400" s="270"/>
      <c r="G400" s="3613"/>
      <c r="H400" s="3614"/>
      <c r="I400" s="3615"/>
      <c r="J400" s="1264" t="str">
        <f t="shared" si="151"/>
        <v/>
      </c>
      <c r="K400" s="335" t="str">
        <f t="shared" si="152"/>
        <v/>
      </c>
      <c r="L400" s="335" t="str">
        <f t="shared" si="153"/>
        <v>X</v>
      </c>
      <c r="M400" s="1542"/>
      <c r="O400" s="2812"/>
      <c r="P400" s="2812"/>
      <c r="Q400" s="2812"/>
      <c r="R400" s="2812"/>
      <c r="S400" s="2812"/>
      <c r="T400" s="2812"/>
      <c r="U400" s="2812"/>
      <c r="V400" s="2812"/>
      <c r="W400" s="2812"/>
      <c r="X400" s="2812"/>
      <c r="Y400" s="2812"/>
    </row>
    <row r="401" spans="2:25" ht="15" customHeight="1">
      <c r="B401" s="270"/>
      <c r="C401" s="2800" t="s">
        <v>877</v>
      </c>
      <c r="D401" s="1382" t="s">
        <v>733</v>
      </c>
      <c r="E401" s="382"/>
      <c r="F401" s="270"/>
      <c r="G401" s="3601"/>
      <c r="H401" s="3602"/>
      <c r="I401" s="3603"/>
      <c r="J401" s="1265" t="str">
        <f t="shared" si="151"/>
        <v/>
      </c>
      <c r="K401" s="1260" t="str">
        <f t="shared" si="152"/>
        <v/>
      </c>
      <c r="L401" s="1260" t="str">
        <f t="shared" si="153"/>
        <v>X</v>
      </c>
      <c r="M401" s="1543"/>
      <c r="O401" s="2812"/>
      <c r="P401" s="2812"/>
      <c r="Q401" s="2812"/>
      <c r="R401" s="2812"/>
      <c r="S401" s="2812"/>
      <c r="T401" s="2812"/>
      <c r="U401" s="2812"/>
      <c r="V401" s="2812"/>
      <c r="W401" s="2812"/>
      <c r="X401" s="2812"/>
      <c r="Y401" s="2812"/>
    </row>
    <row r="402" spans="2:25" ht="15" customHeight="1">
      <c r="B402" s="270"/>
      <c r="C402" s="196" t="s">
        <v>888</v>
      </c>
      <c r="D402" s="138" t="s">
        <v>733</v>
      </c>
      <c r="E402" s="1528">
        <f>SUM(E386,E400,E401)</f>
        <v>0</v>
      </c>
      <c r="F402" s="270"/>
      <c r="O402" s="2812"/>
      <c r="P402" s="2812"/>
      <c r="Q402" s="2812"/>
      <c r="R402" s="2812"/>
      <c r="S402" s="2812"/>
      <c r="T402" s="2812"/>
      <c r="U402" s="2812"/>
      <c r="V402" s="2812"/>
      <c r="W402" s="2812"/>
      <c r="X402" s="2812"/>
      <c r="Y402" s="2812"/>
    </row>
    <row r="403" spans="2:25" ht="15" customHeight="1">
      <c r="B403" s="270"/>
      <c r="C403" s="66"/>
      <c r="D403" s="66"/>
      <c r="E403" s="66"/>
      <c r="F403" s="270"/>
      <c r="O403" s="2812"/>
      <c r="P403" s="2812"/>
      <c r="Q403" s="2812"/>
      <c r="R403" s="2812"/>
      <c r="S403" s="2812"/>
      <c r="T403" s="2812"/>
      <c r="U403" s="2812"/>
      <c r="V403" s="2812"/>
      <c r="W403" s="2812"/>
      <c r="X403" s="2812"/>
      <c r="Y403" s="2812"/>
    </row>
    <row r="404" spans="2:25" ht="15" customHeight="1">
      <c r="B404" s="270"/>
      <c r="C404" s="66"/>
      <c r="D404" s="66"/>
      <c r="E404" s="66"/>
      <c r="F404" s="270"/>
      <c r="O404" s="2812"/>
      <c r="P404" s="2812"/>
      <c r="Q404" s="2812"/>
      <c r="R404" s="2812"/>
      <c r="S404" s="2812"/>
      <c r="T404" s="2812"/>
      <c r="U404" s="2812"/>
      <c r="V404" s="2812"/>
      <c r="W404" s="2812"/>
      <c r="X404" s="2812"/>
      <c r="Y404" s="2812"/>
    </row>
    <row r="405" spans="2:25" ht="15" customHeight="1">
      <c r="B405" s="270"/>
      <c r="C405" s="270"/>
      <c r="D405" s="270"/>
      <c r="E405" s="270"/>
      <c r="O405" s="2812"/>
      <c r="P405" s="2812"/>
      <c r="Q405" s="2812"/>
      <c r="R405" s="2812"/>
      <c r="S405" s="2812"/>
      <c r="T405" s="2812"/>
      <c r="U405" s="2812"/>
      <c r="V405" s="2812"/>
      <c r="W405" s="2812"/>
      <c r="X405" s="2812"/>
      <c r="Y405" s="2812"/>
    </row>
    <row r="406" spans="2:25" ht="15" customHeight="1">
      <c r="B406" s="270"/>
      <c r="C406" s="1248" t="s">
        <v>2727</v>
      </c>
      <c r="D406" s="1300"/>
      <c r="E406" s="1326"/>
      <c r="F406" s="1326"/>
      <c r="G406" s="1326"/>
      <c r="H406" s="1326"/>
      <c r="I406" s="1326"/>
      <c r="O406" s="2812"/>
      <c r="P406" s="2812"/>
      <c r="Q406" s="2812"/>
      <c r="R406" s="2812"/>
      <c r="S406" s="2812"/>
      <c r="T406" s="2812"/>
      <c r="U406" s="2812"/>
      <c r="V406" s="2812"/>
      <c r="W406" s="2812"/>
      <c r="X406" s="2812"/>
      <c r="Y406" s="2812"/>
    </row>
    <row r="407" spans="2:25" ht="15" customHeight="1">
      <c r="B407" s="270"/>
      <c r="C407" s="1301" t="s">
        <v>2941</v>
      </c>
      <c r="D407" s="1301"/>
      <c r="E407" s="1994" t="s">
        <v>2905</v>
      </c>
      <c r="F407" s="2303" t="s">
        <v>2906</v>
      </c>
      <c r="G407" s="3547" t="s">
        <v>2833</v>
      </c>
      <c r="H407" s="3547"/>
      <c r="I407" s="3547"/>
      <c r="J407" s="55" t="s">
        <v>2834</v>
      </c>
      <c r="K407" s="76"/>
      <c r="L407" s="76"/>
      <c r="N407" s="2074"/>
      <c r="O407" s="2812"/>
      <c r="P407" s="2812"/>
      <c r="Q407" s="2812"/>
      <c r="R407" s="2812"/>
      <c r="S407" s="2812"/>
      <c r="T407" s="2812"/>
      <c r="U407" s="2812"/>
      <c r="V407" s="2812"/>
      <c r="W407" s="2812"/>
      <c r="X407" s="2812"/>
      <c r="Y407" s="2812"/>
    </row>
    <row r="408" spans="2:25" ht="15" customHeight="1">
      <c r="B408" s="1635"/>
      <c r="C408" s="2365" t="s">
        <v>2808</v>
      </c>
      <c r="D408" s="1594" t="str">
        <f t="shared" ref="D408:D420" si="155">IF(ABS(ABS(E408)-ABS(F408))&gt;1,"FALSE","TRUE")</f>
        <v>TRUE</v>
      </c>
      <c r="E408" s="1726">
        <f>MROUND(E18,1)</f>
        <v>0</v>
      </c>
      <c r="F408" s="1726">
        <f>MROUND(SUM(E25:E28),1)</f>
        <v>0</v>
      </c>
      <c r="G408" s="3594">
        <f>ABS(F408-E408)</f>
        <v>0</v>
      </c>
      <c r="H408" s="3594"/>
      <c r="I408" s="3594"/>
      <c r="J408" s="1780"/>
      <c r="N408" s="1728"/>
      <c r="O408" s="2812"/>
      <c r="P408" s="2812"/>
      <c r="Q408" s="2812"/>
      <c r="R408" s="2812"/>
      <c r="S408" s="2812"/>
      <c r="T408" s="2812"/>
      <c r="U408" s="2812"/>
      <c r="V408" s="2812"/>
      <c r="W408" s="2812"/>
      <c r="X408" s="2812"/>
      <c r="Y408" s="2812"/>
    </row>
    <row r="409" spans="2:25" ht="15" customHeight="1">
      <c r="B409" s="1635"/>
      <c r="C409" s="2365" t="s">
        <v>2809</v>
      </c>
      <c r="D409" s="1594" t="str">
        <f t="shared" si="155"/>
        <v>TRUE</v>
      </c>
      <c r="E409" s="1727">
        <f>MROUND(E33,1)</f>
        <v>0</v>
      </c>
      <c r="F409" s="1727">
        <f>MROUND(SUM(E40:E43),1)</f>
        <v>0</v>
      </c>
      <c r="G409" s="3594">
        <f>ABS(F409-E409)</f>
        <v>0</v>
      </c>
      <c r="H409" s="3594"/>
      <c r="I409" s="3594"/>
      <c r="J409" s="1780"/>
      <c r="N409" s="1728"/>
      <c r="O409" s="2812"/>
      <c r="P409" s="2812"/>
      <c r="Q409" s="2812"/>
      <c r="R409" s="2812"/>
      <c r="S409" s="2812"/>
      <c r="T409" s="2812"/>
      <c r="U409" s="2812"/>
      <c r="V409" s="2812"/>
      <c r="W409" s="2812"/>
      <c r="X409" s="2812"/>
      <c r="Y409" s="2812"/>
    </row>
    <row r="410" spans="2:25" ht="15" customHeight="1">
      <c r="B410" s="270"/>
      <c r="C410" s="2366" t="s">
        <v>1652</v>
      </c>
      <c r="D410" s="1594" t="str">
        <f t="shared" si="155"/>
        <v>TRUE</v>
      </c>
      <c r="E410" s="1727"/>
      <c r="F410" s="1727"/>
      <c r="G410" s="1727"/>
      <c r="H410" s="1727"/>
      <c r="I410" s="1727"/>
      <c r="J410" s="1780"/>
      <c r="N410" s="1728"/>
      <c r="O410" s="2812"/>
      <c r="P410" s="2812"/>
      <c r="Q410" s="2812"/>
      <c r="R410" s="2812"/>
      <c r="S410" s="2812"/>
      <c r="T410" s="2812"/>
      <c r="U410" s="2812"/>
      <c r="V410" s="2812"/>
      <c r="W410" s="2812"/>
      <c r="X410" s="2812"/>
      <c r="Y410" s="2812"/>
    </row>
    <row r="411" spans="2:25" ht="15" customHeight="1">
      <c r="B411" s="270"/>
      <c r="C411" s="1980" t="s">
        <v>1209</v>
      </c>
      <c r="D411" s="1594" t="str">
        <f t="shared" si="155"/>
        <v>TRUE</v>
      </c>
      <c r="E411" s="1727">
        <f>MROUND(E95,1)</f>
        <v>0</v>
      </c>
      <c r="F411" s="1727">
        <f>MROUND(E114,1)</f>
        <v>0</v>
      </c>
      <c r="G411" s="3594">
        <f t="shared" ref="G411:G420" si="156">ABS(F411-E411)</f>
        <v>0</v>
      </c>
      <c r="H411" s="3594"/>
      <c r="I411" s="3594"/>
      <c r="J411" s="1780"/>
      <c r="N411" s="1728"/>
      <c r="O411" s="2812"/>
      <c r="P411" s="2812"/>
      <c r="Q411" s="2812"/>
      <c r="R411" s="2812"/>
      <c r="S411" s="2812"/>
      <c r="T411" s="2812"/>
      <c r="U411" s="2812"/>
      <c r="V411" s="2812"/>
      <c r="W411" s="2812"/>
      <c r="X411" s="2812"/>
      <c r="Y411" s="2812"/>
    </row>
    <row r="412" spans="2:25" ht="15" customHeight="1">
      <c r="B412" s="270"/>
      <c r="C412" s="1980" t="s">
        <v>2735</v>
      </c>
      <c r="D412" s="1594" t="str">
        <f t="shared" si="155"/>
        <v>TRUE</v>
      </c>
      <c r="E412" s="1727">
        <f>MROUND(SUM(E78:E80),1)</f>
        <v>0</v>
      </c>
      <c r="F412" s="1727">
        <f>MROUND(SUM(E100:E103),1)</f>
        <v>0</v>
      </c>
      <c r="G412" s="3594">
        <f t="shared" si="156"/>
        <v>0</v>
      </c>
      <c r="H412" s="3594"/>
      <c r="I412" s="3594"/>
      <c r="J412" s="1780"/>
      <c r="N412" s="1728"/>
      <c r="O412" s="2812"/>
      <c r="P412" s="2812"/>
      <c r="Q412" s="2812"/>
      <c r="R412" s="2812"/>
      <c r="S412" s="2812"/>
      <c r="T412" s="2812"/>
      <c r="U412" s="2812"/>
      <c r="V412" s="2812"/>
      <c r="W412" s="2812"/>
      <c r="X412" s="2812"/>
      <c r="Y412" s="2812"/>
    </row>
    <row r="413" spans="2:25" ht="15" customHeight="1">
      <c r="B413" s="270"/>
      <c r="C413" s="1980" t="s">
        <v>2736</v>
      </c>
      <c r="D413" s="1594" t="str">
        <f t="shared" si="155"/>
        <v>TRUE</v>
      </c>
      <c r="E413" s="1727">
        <f>MROUND(SUM(E84:E86),1)</f>
        <v>0</v>
      </c>
      <c r="F413" s="1727">
        <f>MROUND(SUM(E105:E108),1)</f>
        <v>0</v>
      </c>
      <c r="G413" s="3594">
        <f t="shared" si="156"/>
        <v>0</v>
      </c>
      <c r="H413" s="3594"/>
      <c r="I413" s="3594"/>
      <c r="J413" s="1780"/>
      <c r="N413" s="1728"/>
      <c r="O413" s="2812"/>
      <c r="P413" s="2812"/>
      <c r="Q413" s="2812"/>
      <c r="R413" s="2812"/>
      <c r="S413" s="2812"/>
      <c r="T413" s="2812"/>
      <c r="U413" s="2812"/>
      <c r="V413" s="2812"/>
      <c r="W413" s="2812"/>
      <c r="X413" s="2812"/>
      <c r="Y413" s="2812"/>
    </row>
    <row r="414" spans="2:25" ht="15" customHeight="1">
      <c r="B414" s="270"/>
      <c r="C414" s="1980" t="s">
        <v>2741</v>
      </c>
      <c r="D414" s="1594" t="str">
        <f t="shared" si="155"/>
        <v>TRUE</v>
      </c>
      <c r="E414" s="1727">
        <f>MROUND(SUM(E90:E92),1)</f>
        <v>0</v>
      </c>
      <c r="F414" s="1727">
        <f>MROUND(SUM(E110:E113),1)</f>
        <v>0</v>
      </c>
      <c r="G414" s="3594">
        <f t="shared" si="156"/>
        <v>0</v>
      </c>
      <c r="H414" s="3594"/>
      <c r="I414" s="3594"/>
      <c r="J414" s="1780"/>
      <c r="N414" s="1728"/>
      <c r="O414" s="2812"/>
      <c r="P414" s="2812"/>
      <c r="Q414" s="2812"/>
      <c r="R414" s="2812"/>
      <c r="S414" s="2812"/>
      <c r="T414" s="2812"/>
      <c r="U414" s="2812"/>
      <c r="V414" s="2812"/>
      <c r="W414" s="2812"/>
      <c r="X414" s="2812"/>
      <c r="Y414" s="2812"/>
    </row>
    <row r="415" spans="2:25" ht="15" customHeight="1">
      <c r="B415" s="1635"/>
      <c r="C415" s="2365" t="s">
        <v>2810</v>
      </c>
      <c r="D415" s="1594" t="str">
        <f t="shared" si="155"/>
        <v>TRUE</v>
      </c>
      <c r="E415" s="1727">
        <f>MROUND(E153,1)</f>
        <v>0</v>
      </c>
      <c r="F415" s="1727">
        <f>MROUND(SUM(E148:E151),1)</f>
        <v>0</v>
      </c>
      <c r="G415" s="3594">
        <f t="shared" si="156"/>
        <v>0</v>
      </c>
      <c r="H415" s="3594"/>
      <c r="I415" s="3594"/>
      <c r="J415" s="1780"/>
      <c r="N415" s="1728"/>
      <c r="O415" s="2812"/>
      <c r="P415" s="2812"/>
      <c r="Q415" s="2812"/>
      <c r="R415" s="2812"/>
      <c r="S415" s="2812"/>
      <c r="T415" s="2812"/>
      <c r="U415" s="2812"/>
      <c r="V415" s="2812"/>
      <c r="W415" s="2812"/>
      <c r="X415" s="2812"/>
      <c r="Y415" s="2812"/>
    </row>
    <row r="416" spans="2:25" ht="15" customHeight="1">
      <c r="B416" s="270"/>
      <c r="C416" s="2365" t="s">
        <v>2811</v>
      </c>
      <c r="D416" s="1594" t="str">
        <f t="shared" si="155"/>
        <v>TRUE</v>
      </c>
      <c r="E416" s="1727">
        <f>MROUND(E183,1)</f>
        <v>0</v>
      </c>
      <c r="F416" s="1727">
        <f>MROUND(SUM(E178:E181),1)</f>
        <v>0</v>
      </c>
      <c r="G416" s="3594">
        <f t="shared" si="156"/>
        <v>0</v>
      </c>
      <c r="H416" s="3594"/>
      <c r="I416" s="3594"/>
      <c r="J416" s="1780"/>
      <c r="N416" s="1728"/>
      <c r="O416" s="2812"/>
      <c r="P416" s="2812"/>
      <c r="Q416" s="2812"/>
      <c r="R416" s="2812"/>
      <c r="S416" s="2812"/>
      <c r="T416" s="2812"/>
      <c r="U416" s="2812"/>
      <c r="V416" s="2812"/>
      <c r="W416" s="2812"/>
      <c r="X416" s="2812"/>
      <c r="Y416" s="2812"/>
    </row>
    <row r="417" spans="2:25" ht="15" customHeight="1">
      <c r="B417" s="270"/>
      <c r="C417" s="2365" t="s">
        <v>2812</v>
      </c>
      <c r="D417" s="1594" t="str">
        <f t="shared" si="155"/>
        <v>TRUE</v>
      </c>
      <c r="E417" s="1727">
        <f>MROUND(E198,1)</f>
        <v>0</v>
      </c>
      <c r="F417" s="1727">
        <f>MROUND(SUM(E193:E196),1)</f>
        <v>0</v>
      </c>
      <c r="G417" s="3594">
        <f t="shared" si="156"/>
        <v>0</v>
      </c>
      <c r="H417" s="3594"/>
      <c r="I417" s="3594"/>
      <c r="J417" s="1780"/>
      <c r="N417" s="1728"/>
      <c r="O417" s="2812"/>
      <c r="P417" s="2812"/>
      <c r="Q417" s="2812"/>
      <c r="R417" s="2812"/>
      <c r="S417" s="2812"/>
      <c r="T417" s="2812"/>
      <c r="U417" s="2812"/>
      <c r="V417" s="2812"/>
      <c r="W417" s="2812"/>
      <c r="X417" s="2812"/>
      <c r="Y417" s="2812"/>
    </row>
    <row r="418" spans="2:25" ht="15" customHeight="1">
      <c r="B418" s="270"/>
      <c r="C418" s="2365" t="s">
        <v>2813</v>
      </c>
      <c r="D418" s="1594" t="str">
        <f t="shared" si="155"/>
        <v>TRUE</v>
      </c>
      <c r="E418" s="1727">
        <f>MROUND(E214,1)</f>
        <v>0</v>
      </c>
      <c r="F418" s="1727">
        <f>MROUND(SUM(E209:E212),1)</f>
        <v>0</v>
      </c>
      <c r="G418" s="3594">
        <f t="shared" si="156"/>
        <v>0</v>
      </c>
      <c r="H418" s="3594"/>
      <c r="I418" s="3594"/>
      <c r="J418" s="1780"/>
      <c r="N418" s="1728"/>
      <c r="O418" s="2812"/>
      <c r="P418" s="2812"/>
      <c r="Q418" s="2812"/>
      <c r="R418" s="2812"/>
      <c r="S418" s="2812"/>
      <c r="T418" s="2812"/>
      <c r="U418" s="2812"/>
      <c r="V418" s="2812"/>
      <c r="W418" s="2812"/>
      <c r="X418" s="2812"/>
      <c r="Y418" s="2812"/>
    </row>
    <row r="419" spans="2:25" ht="15" customHeight="1">
      <c r="B419" s="270"/>
      <c r="C419" s="2365" t="s">
        <v>2814</v>
      </c>
      <c r="D419" s="1594" t="str">
        <f t="shared" si="155"/>
        <v>TRUE</v>
      </c>
      <c r="E419" s="1727">
        <f>MROUND(E348,1)</f>
        <v>0</v>
      </c>
      <c r="F419" s="1727">
        <f>MROUND(SUM(E343:E346),1)</f>
        <v>0</v>
      </c>
      <c r="G419" s="3594">
        <f t="shared" si="156"/>
        <v>0</v>
      </c>
      <c r="H419" s="3594"/>
      <c r="I419" s="3594"/>
      <c r="J419" s="1780"/>
      <c r="N419" s="1728"/>
      <c r="O419" s="2812"/>
      <c r="P419" s="2812"/>
      <c r="Q419" s="2812"/>
      <c r="R419" s="2812"/>
      <c r="S419" s="2812"/>
      <c r="T419" s="2812"/>
      <c r="U419" s="2812"/>
      <c r="V419" s="2812"/>
      <c r="W419" s="2812"/>
      <c r="X419" s="2812"/>
      <c r="Y419" s="2812"/>
    </row>
    <row r="420" spans="2:25" ht="15" customHeight="1">
      <c r="B420" s="270"/>
      <c r="C420" s="2365" t="s">
        <v>2815</v>
      </c>
      <c r="D420" s="1594" t="str">
        <f t="shared" si="155"/>
        <v>TRUE</v>
      </c>
      <c r="E420" s="1727">
        <f>MROUND(E363,1)</f>
        <v>0</v>
      </c>
      <c r="F420" s="1727">
        <f>MROUND(SUM(E358:E361),1)</f>
        <v>0</v>
      </c>
      <c r="G420" s="3594">
        <f t="shared" si="156"/>
        <v>0</v>
      </c>
      <c r="H420" s="3594"/>
      <c r="I420" s="3594"/>
      <c r="J420" s="1780"/>
      <c r="N420" s="1728"/>
      <c r="O420" s="2812"/>
      <c r="P420" s="2812"/>
      <c r="Q420" s="2812"/>
      <c r="R420" s="2812"/>
      <c r="S420" s="2812"/>
      <c r="T420" s="2812"/>
      <c r="U420" s="2812"/>
      <c r="V420" s="2812"/>
      <c r="W420" s="2812"/>
      <c r="X420" s="2812"/>
      <c r="Y420" s="2812"/>
    </row>
    <row r="421" spans="2:25" ht="15" customHeight="1">
      <c r="B421" s="270"/>
      <c r="C421" s="270"/>
      <c r="D421" s="270"/>
      <c r="F421" s="270"/>
      <c r="G421" s="270"/>
      <c r="H421" s="270"/>
      <c r="I421" s="270"/>
      <c r="J421" s="270"/>
      <c r="K421" s="270"/>
      <c r="L421" s="270"/>
    </row>
    <row r="422" spans="2:25">
      <c r="B422" s="270"/>
      <c r="C422" s="270"/>
      <c r="D422" s="270"/>
      <c r="E422" s="270"/>
      <c r="F422" s="270"/>
    </row>
    <row r="423" spans="2:25">
      <c r="B423" s="270"/>
      <c r="C423" s="270"/>
      <c r="D423" s="270"/>
      <c r="E423" s="270"/>
      <c r="F423" s="270"/>
    </row>
    <row r="424" spans="2:25">
      <c r="B424" s="270"/>
      <c r="C424" s="270"/>
      <c r="D424" s="270"/>
      <c r="E424" s="270"/>
      <c r="F424" s="270"/>
    </row>
    <row r="425" spans="2:25">
      <c r="B425" s="270"/>
      <c r="C425" s="270"/>
      <c r="D425" s="270"/>
      <c r="E425" s="270"/>
      <c r="F425" s="270"/>
    </row>
    <row r="426" spans="2:25">
      <c r="B426" s="270"/>
      <c r="C426" s="270"/>
      <c r="D426" s="270"/>
      <c r="E426" s="270"/>
      <c r="F426" s="270"/>
    </row>
    <row r="427" spans="2:25">
      <c r="B427" s="270"/>
      <c r="C427" s="270"/>
      <c r="D427" s="270"/>
      <c r="E427" s="270"/>
      <c r="F427" s="270"/>
    </row>
    <row r="428" spans="2:25">
      <c r="B428" s="270"/>
      <c r="C428" s="270"/>
      <c r="D428" s="270"/>
      <c r="E428" s="270"/>
      <c r="F428" s="270"/>
    </row>
    <row r="429" spans="2:25">
      <c r="B429" s="270"/>
      <c r="C429" s="270"/>
      <c r="D429" s="270"/>
      <c r="E429" s="270"/>
      <c r="F429" s="270"/>
    </row>
    <row r="430" spans="2:25">
      <c r="B430" s="270"/>
      <c r="C430" s="270"/>
      <c r="D430" s="270"/>
      <c r="E430" s="270"/>
      <c r="F430" s="270"/>
    </row>
    <row r="431" spans="2:25">
      <c r="B431" s="270"/>
      <c r="C431" s="270"/>
      <c r="D431" s="270"/>
      <c r="E431" s="270"/>
      <c r="F431" s="270"/>
    </row>
    <row r="432" spans="2:25">
      <c r="B432" s="270"/>
      <c r="C432" s="270"/>
      <c r="D432" s="270"/>
      <c r="E432" s="270"/>
      <c r="F432" s="270"/>
    </row>
    <row r="433" spans="2:6">
      <c r="B433" s="270"/>
      <c r="C433" s="270"/>
      <c r="D433" s="270"/>
      <c r="E433" s="270"/>
      <c r="F433" s="270"/>
    </row>
  </sheetData>
  <mergeCells count="50">
    <mergeCell ref="C60:E60"/>
    <mergeCell ref="G336:I336"/>
    <mergeCell ref="G400:I400"/>
    <mergeCell ref="G388:I390"/>
    <mergeCell ref="G386:I386"/>
    <mergeCell ref="G357:J357"/>
    <mergeCell ref="G372:J372"/>
    <mergeCell ref="G379:I379"/>
    <mergeCell ref="G384:I384"/>
    <mergeCell ref="G385:I385"/>
    <mergeCell ref="J385:M385"/>
    <mergeCell ref="G282:I282"/>
    <mergeCell ref="G303:I303"/>
    <mergeCell ref="G319:I319"/>
    <mergeCell ref="G77:I77"/>
    <mergeCell ref="G99:I99"/>
    <mergeCell ref="G8:I8"/>
    <mergeCell ref="G17:I17"/>
    <mergeCell ref="G32:I32"/>
    <mergeCell ref="G47:I47"/>
    <mergeCell ref="G62:I62"/>
    <mergeCell ref="G119:I119"/>
    <mergeCell ref="G133:I133"/>
    <mergeCell ref="G208:J208"/>
    <mergeCell ref="G177:J177"/>
    <mergeCell ref="G192:J192"/>
    <mergeCell ref="G162:I162"/>
    <mergeCell ref="G147:I147"/>
    <mergeCell ref="G223:J223"/>
    <mergeCell ref="G238:J238"/>
    <mergeCell ref="G253:J253"/>
    <mergeCell ref="G261:I261"/>
    <mergeCell ref="G419:I419"/>
    <mergeCell ref="G401:I401"/>
    <mergeCell ref="G392:I399"/>
    <mergeCell ref="G387:I387"/>
    <mergeCell ref="G391:I391"/>
    <mergeCell ref="G342:J342"/>
    <mergeCell ref="G420:I420"/>
    <mergeCell ref="G407:I407"/>
    <mergeCell ref="G414:I414"/>
    <mergeCell ref="G415:I415"/>
    <mergeCell ref="G416:I416"/>
    <mergeCell ref="G417:I417"/>
    <mergeCell ref="G418:I418"/>
    <mergeCell ref="G411:I411"/>
    <mergeCell ref="G412:I412"/>
    <mergeCell ref="G413:I413"/>
    <mergeCell ref="G408:I408"/>
    <mergeCell ref="G409:I409"/>
  </mergeCells>
  <dataValidations count="4">
    <dataValidation allowBlank="1" sqref="B434:S1048576 T1:Y5 T421:Y1048576 Z1:XFD1048576 A1:A1048576" xr:uid="{9D3EA418-4C15-4753-85DF-CBCACCF20E88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E9:E12 E19:E20 E22:E23 E34:E35 E37:E38 E40:E43 E364 E368 E373:E375 E380:E381 D388:E388 D392:E392" xr:uid="{13C20F32-0D7F-4581-95BD-8E61B4F95658}"/>
    <dataValidation operator="greaterThanOrEqual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C388 C392" xr:uid="{0C3B4E40-D6DD-47F3-B7C1-AA87FBA4EB19}"/>
    <dataValidation allowBlank="1" showErrorMessage="1" sqref="J407" xr:uid="{46BC55B7-CD7F-4567-B10A-848F5276EFA3}"/>
  </dataValidations>
  <pageMargins left="0.25" right="0.25" top="0.75" bottom="0.75" header="0.3" footer="0.3"/>
  <pageSetup paperSize="9" scale="36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D9183-F9C7-46C6-B7FA-22F63805DD2A}">
  <sheetPr codeName="Sheet53">
    <tabColor rgb="FF095D6B"/>
  </sheetPr>
  <dimension ref="B1:Q37"/>
  <sheetViews>
    <sheetView workbookViewId="0"/>
  </sheetViews>
  <sheetFormatPr defaultRowHeight="15" customHeight="1"/>
  <cols>
    <col min="1" max="1" width="5.6328125" style="4" customWidth="1"/>
    <col min="2" max="2" width="25.6328125" style="4" customWidth="1"/>
    <col min="3" max="3" width="56.6328125" style="4" customWidth="1"/>
    <col min="4" max="4" width="20.08984375" style="4" customWidth="1"/>
    <col min="5" max="6" width="15.90625" style="4" customWidth="1"/>
    <col min="7" max="7" width="15.6328125" style="4" customWidth="1"/>
    <col min="8" max="17" width="4.6328125" style="4" customWidth="1"/>
    <col min="18" max="16384" width="8.7265625" style="4"/>
  </cols>
  <sheetData>
    <row r="1" spans="2:17" ht="20" customHeight="1">
      <c r="B1" s="66"/>
      <c r="C1" s="51" t="str">
        <f>dms_SheetHeading1</f>
        <v>ANNUAL INFORMATION NOTICE</v>
      </c>
      <c r="D1" s="100"/>
      <c r="E1" s="100"/>
      <c r="F1" s="100"/>
      <c r="G1" s="205"/>
      <c r="H1" s="3092" t="s">
        <v>883</v>
      </c>
      <c r="I1" s="3092"/>
      <c r="J1" s="3093"/>
      <c r="K1" s="3093"/>
      <c r="L1" s="3093"/>
      <c r="M1" s="3094" t="s">
        <v>882</v>
      </c>
      <c r="N1" s="3093"/>
      <c r="O1" s="3093"/>
      <c r="P1" s="3093"/>
      <c r="Q1" s="3093"/>
    </row>
    <row r="2" spans="2:17" ht="20" customHeight="1">
      <c r="B2" s="66"/>
      <c r="C2" s="52" t="str">
        <f>dms_SheetHeading2</f>
        <v>Power and Water</v>
      </c>
      <c r="D2" s="100"/>
      <c r="E2" s="100"/>
      <c r="F2" s="100"/>
      <c r="G2" s="205"/>
      <c r="H2" s="3095" t="s">
        <v>884</v>
      </c>
      <c r="I2" s="3095"/>
      <c r="J2" s="3096"/>
      <c r="K2" s="3096"/>
      <c r="L2" s="3096"/>
      <c r="M2" s="3097" t="s">
        <v>24</v>
      </c>
      <c r="N2" s="3096"/>
      <c r="O2" s="3096"/>
      <c r="P2" s="3096"/>
      <c r="Q2" s="3096"/>
    </row>
    <row r="3" spans="2:17" ht="20" customHeight="1">
      <c r="B3" s="66"/>
      <c r="C3" s="51" t="str">
        <f>dms_SheetHeading3</f>
        <v>REPORTING STATEMENT: 2026-27</v>
      </c>
      <c r="D3" s="89"/>
      <c r="E3" s="89"/>
      <c r="F3" s="89"/>
      <c r="G3" s="205"/>
      <c r="H3" s="3098" t="s">
        <v>885</v>
      </c>
      <c r="I3" s="3098"/>
      <c r="J3" s="3099"/>
      <c r="K3" s="3099"/>
      <c r="L3" s="3099"/>
      <c r="M3" s="3100" t="s">
        <v>31</v>
      </c>
      <c r="N3" s="3099"/>
      <c r="O3" s="3099"/>
      <c r="P3" s="3099"/>
      <c r="Q3" s="3099"/>
    </row>
    <row r="4" spans="2:17" ht="20" customHeight="1">
      <c r="B4" s="66"/>
      <c r="C4" s="2422" t="s">
        <v>3112</v>
      </c>
      <c r="D4" s="2619"/>
      <c r="E4" s="2619"/>
      <c r="F4" s="2619"/>
      <c r="G4" s="205"/>
      <c r="H4" s="3101" t="s">
        <v>887</v>
      </c>
      <c r="I4" s="3101"/>
      <c r="J4" s="3102"/>
      <c r="K4" s="3102"/>
      <c r="L4" s="3102"/>
      <c r="M4" s="3103" t="s">
        <v>886</v>
      </c>
      <c r="N4" s="3102"/>
      <c r="O4" s="3102"/>
      <c r="P4" s="3102"/>
      <c r="Q4" s="3102"/>
    </row>
    <row r="5" spans="2:17" ht="15" customHeight="1">
      <c r="B5" s="66"/>
      <c r="C5" s="15"/>
      <c r="D5" s="15"/>
      <c r="E5" s="15"/>
    </row>
    <row r="6" spans="2:17" ht="20" customHeight="1">
      <c r="B6" s="66"/>
      <c r="C6" s="3622" t="s">
        <v>3114</v>
      </c>
      <c r="D6" s="3622"/>
      <c r="E6" s="3622"/>
      <c r="F6" s="2425"/>
      <c r="G6" s="217"/>
      <c r="O6" s="2817"/>
      <c r="P6" s="2817"/>
      <c r="Q6" s="2817"/>
    </row>
    <row r="7" spans="2:17" ht="20" customHeight="1">
      <c r="B7" s="66"/>
      <c r="C7" s="3635" t="s">
        <v>3116</v>
      </c>
      <c r="D7" s="3635"/>
      <c r="E7" s="3635"/>
      <c r="F7" s="73"/>
      <c r="G7" s="217"/>
      <c r="O7" s="2817"/>
      <c r="P7" s="2817"/>
      <c r="Q7" s="2817"/>
    </row>
    <row r="8" spans="2:17" ht="15" customHeight="1">
      <c r="B8" s="66"/>
      <c r="C8" s="133"/>
      <c r="D8" s="66"/>
      <c r="E8" s="66"/>
      <c r="F8" s="66"/>
      <c r="G8" s="217"/>
      <c r="O8" s="2817"/>
      <c r="P8" s="2817"/>
      <c r="Q8" s="2817"/>
    </row>
    <row r="9" spans="2:17" ht="18" customHeight="1">
      <c r="B9" s="66"/>
      <c r="C9" s="75" t="s">
        <v>1045</v>
      </c>
      <c r="D9" s="74"/>
      <c r="E9" s="116" t="s">
        <v>1504</v>
      </c>
      <c r="F9" s="292"/>
      <c r="G9" s="66"/>
      <c r="H9" s="356" t="s">
        <v>1544</v>
      </c>
      <c r="I9" s="357" t="s">
        <v>1545</v>
      </c>
      <c r="J9" s="1617" t="s">
        <v>1546</v>
      </c>
      <c r="K9" s="1309" t="s">
        <v>1544</v>
      </c>
      <c r="L9" s="357" t="s">
        <v>1545</v>
      </c>
      <c r="M9" s="1617" t="s">
        <v>1546</v>
      </c>
      <c r="O9" s="2817"/>
      <c r="P9" s="2817"/>
      <c r="Q9" s="2817"/>
    </row>
    <row r="10" spans="2:17" ht="18" customHeight="1">
      <c r="B10" s="14"/>
      <c r="C10" s="291" t="s">
        <v>860</v>
      </c>
      <c r="D10" s="58" t="s">
        <v>1140</v>
      </c>
      <c r="E10" s="130" t="s">
        <v>864</v>
      </c>
      <c r="F10" s="121" t="s">
        <v>1502</v>
      </c>
      <c r="G10" s="134"/>
      <c r="H10" s="3566" t="s">
        <v>864</v>
      </c>
      <c r="I10" s="3567"/>
      <c r="J10" s="3568"/>
      <c r="K10" s="3567" t="s">
        <v>1502</v>
      </c>
      <c r="L10" s="3567"/>
      <c r="M10" s="3568"/>
      <c r="O10" s="2817"/>
      <c r="P10" s="2817"/>
      <c r="Q10" s="2817"/>
    </row>
    <row r="11" spans="2:17" ht="15" customHeight="1">
      <c r="B11" s="14"/>
      <c r="C11" s="1995" t="s">
        <v>861</v>
      </c>
      <c r="D11" s="2392" t="s">
        <v>1047</v>
      </c>
      <c r="E11" s="2393"/>
      <c r="F11" s="2394"/>
      <c r="G11" s="134"/>
      <c r="H11" s="308" t="str">
        <f>IF(ISNONTEXT(E11)=TRUE,"","X")</f>
        <v/>
      </c>
      <c r="I11" s="309" t="str">
        <f>IF(AND(E11&gt;=0)=TRUE,"","X")</f>
        <v/>
      </c>
      <c r="J11" s="310" t="str">
        <f>IF(AND(E11&lt;&gt;"")=TRUE,"","X")</f>
        <v>X</v>
      </c>
      <c r="K11" s="328" t="str">
        <f>IF(ISNONTEXT(F11)=TRUE,"","X")</f>
        <v/>
      </c>
      <c r="L11" s="309" t="str">
        <f>IF(AND(F11&gt;=0)=TRUE,"","X")</f>
        <v/>
      </c>
      <c r="M11" s="310" t="str">
        <f>IF(AND(F11&lt;&gt;"")=TRUE,"","X")</f>
        <v>X</v>
      </c>
      <c r="O11" s="2817"/>
      <c r="P11" s="2817"/>
      <c r="Q11" s="2817"/>
    </row>
    <row r="12" spans="2:17" ht="15" customHeight="1">
      <c r="B12" s="14"/>
      <c r="C12" s="2395" t="s">
        <v>752</v>
      </c>
      <c r="D12" s="2396" t="s">
        <v>1047</v>
      </c>
      <c r="E12" s="2397"/>
      <c r="F12" s="2398"/>
      <c r="G12" s="134"/>
      <c r="H12" s="314" t="str">
        <f t="shared" ref="H12:H15" si="0">IF(ISNONTEXT(E12)=TRUE,"","X")</f>
        <v/>
      </c>
      <c r="I12" s="315" t="str">
        <f t="shared" ref="I12:I15" si="1">IF(AND(E12&gt;=0)=TRUE,"","X")</f>
        <v/>
      </c>
      <c r="J12" s="316" t="str">
        <f t="shared" ref="J12:J15" si="2">IF(AND(E12&lt;&gt;"")=TRUE,"","X")</f>
        <v>X</v>
      </c>
      <c r="K12" s="330" t="str">
        <f t="shared" ref="K12:K15" si="3">IF(ISNONTEXT(F12)=TRUE,"","X")</f>
        <v/>
      </c>
      <c r="L12" s="315" t="str">
        <f t="shared" ref="L12:L15" si="4">IF(AND(F12&gt;=0)=TRUE,"","X")</f>
        <v/>
      </c>
      <c r="M12" s="316" t="str">
        <f t="shared" ref="M12:M15" si="5">IF(AND(F12&lt;&gt;"")=TRUE,"","X")</f>
        <v>X</v>
      </c>
      <c r="O12" s="2817"/>
      <c r="P12" s="2817"/>
      <c r="Q12" s="2817"/>
    </row>
    <row r="13" spans="2:17" ht="15" customHeight="1">
      <c r="B13" s="14"/>
      <c r="C13" s="291" t="s">
        <v>862</v>
      </c>
      <c r="D13" s="291"/>
      <c r="E13" s="291"/>
      <c r="F13" s="291"/>
      <c r="G13" s="134"/>
      <c r="H13" s="1696"/>
      <c r="I13" s="1696"/>
      <c r="J13" s="1696"/>
      <c r="K13" s="1696"/>
      <c r="L13" s="1696"/>
      <c r="M13" s="1696"/>
      <c r="N13" s="1696"/>
      <c r="O13" s="2817"/>
      <c r="P13" s="2817"/>
      <c r="Q13" s="2817"/>
    </row>
    <row r="14" spans="2:17" ht="15" customHeight="1">
      <c r="B14" s="14"/>
      <c r="C14" s="1995" t="s">
        <v>863</v>
      </c>
      <c r="D14" s="2392" t="s">
        <v>1047</v>
      </c>
      <c r="E14" s="2393"/>
      <c r="F14" s="2394"/>
      <c r="G14" s="134"/>
      <c r="H14" s="308" t="str">
        <f t="shared" si="0"/>
        <v/>
      </c>
      <c r="I14" s="309" t="str">
        <f t="shared" si="1"/>
        <v/>
      </c>
      <c r="J14" s="310" t="str">
        <f t="shared" si="2"/>
        <v>X</v>
      </c>
      <c r="K14" s="328" t="str">
        <f t="shared" si="3"/>
        <v/>
      </c>
      <c r="L14" s="309" t="str">
        <f t="shared" si="4"/>
        <v/>
      </c>
      <c r="M14" s="310" t="str">
        <f t="shared" si="5"/>
        <v>X</v>
      </c>
      <c r="O14" s="2817"/>
      <c r="P14" s="2817"/>
      <c r="Q14" s="2817"/>
    </row>
    <row r="15" spans="2:17" ht="15" customHeight="1">
      <c r="B15" s="39"/>
      <c r="C15" s="2395" t="s">
        <v>3379</v>
      </c>
      <c r="D15" s="2396" t="s">
        <v>1047</v>
      </c>
      <c r="E15" s="2397"/>
      <c r="F15" s="2398"/>
      <c r="G15" s="134"/>
      <c r="H15" s="314" t="str">
        <f t="shared" si="0"/>
        <v/>
      </c>
      <c r="I15" s="315" t="str">
        <f t="shared" si="1"/>
        <v/>
      </c>
      <c r="J15" s="316" t="str">
        <f t="shared" si="2"/>
        <v>X</v>
      </c>
      <c r="K15" s="330" t="str">
        <f t="shared" si="3"/>
        <v/>
      </c>
      <c r="L15" s="315" t="str">
        <f t="shared" si="4"/>
        <v/>
      </c>
      <c r="M15" s="316" t="str">
        <f t="shared" si="5"/>
        <v>X</v>
      </c>
      <c r="O15" s="2817"/>
      <c r="P15" s="2817"/>
      <c r="Q15" s="2817"/>
    </row>
    <row r="16" spans="2:17" ht="15" customHeight="1">
      <c r="B16" s="14"/>
      <c r="C16" s="293" t="s">
        <v>1046</v>
      </c>
      <c r="D16" s="2399" t="s">
        <v>1126</v>
      </c>
      <c r="E16" s="294">
        <f>SUM(E11:E12)</f>
        <v>0</v>
      </c>
      <c r="F16" s="294">
        <f>SUM(F11:F12)</f>
        <v>0</v>
      </c>
      <c r="G16" s="66"/>
      <c r="O16" s="2817"/>
      <c r="P16" s="2817"/>
      <c r="Q16" s="2817"/>
    </row>
    <row r="17" spans="2:17" ht="15" customHeight="1">
      <c r="B17" s="63"/>
      <c r="C17" s="202"/>
      <c r="D17" s="203"/>
      <c r="E17" s="236"/>
      <c r="F17" s="66"/>
      <c r="G17" s="217"/>
      <c r="O17" s="2817"/>
      <c r="P17" s="2817"/>
      <c r="Q17" s="2817"/>
    </row>
    <row r="18" spans="2:17" ht="20" customHeight="1">
      <c r="B18" s="66"/>
      <c r="C18" s="3636" t="s">
        <v>3115</v>
      </c>
      <c r="D18" s="3636"/>
      <c r="E18" s="3636"/>
      <c r="F18" s="1346"/>
      <c r="G18" s="217"/>
      <c r="O18" s="2817"/>
      <c r="P18" s="2817"/>
      <c r="Q18" s="2817"/>
    </row>
    <row r="19" spans="2:17" ht="15" customHeight="1">
      <c r="B19" s="66"/>
      <c r="C19" s="133"/>
      <c r="D19" s="66"/>
      <c r="E19" s="66"/>
      <c r="F19" s="66"/>
      <c r="G19" s="217"/>
      <c r="O19" s="2817"/>
      <c r="P19" s="2817"/>
      <c r="Q19" s="2817"/>
    </row>
    <row r="20" spans="2:17" ht="15" customHeight="1">
      <c r="B20" s="66"/>
      <c r="C20" s="66"/>
      <c r="D20" s="74"/>
      <c r="E20" s="120" t="s">
        <v>1504</v>
      </c>
      <c r="F20" s="66"/>
      <c r="G20" s="66"/>
      <c r="H20" s="356" t="s">
        <v>1544</v>
      </c>
      <c r="I20" s="357" t="s">
        <v>1545</v>
      </c>
      <c r="J20" s="1617" t="s">
        <v>1546</v>
      </c>
      <c r="O20" s="2817"/>
      <c r="P20" s="2817"/>
      <c r="Q20" s="2817"/>
    </row>
    <row r="21" spans="2:17" ht="15" customHeight="1">
      <c r="B21" s="66"/>
      <c r="C21" s="75" t="s">
        <v>1048</v>
      </c>
      <c r="D21" s="58" t="s">
        <v>1140</v>
      </c>
      <c r="E21" s="2400" t="s">
        <v>1503</v>
      </c>
      <c r="F21" s="66"/>
      <c r="G21" s="66"/>
      <c r="H21" s="3566" t="s">
        <v>1635</v>
      </c>
      <c r="I21" s="3567"/>
      <c r="J21" s="3568"/>
      <c r="O21" s="2817"/>
      <c r="P21" s="2817"/>
      <c r="Q21" s="2817"/>
    </row>
    <row r="22" spans="2:17" ht="15" customHeight="1">
      <c r="B22" s="14"/>
      <c r="C22" s="1995" t="s">
        <v>1050</v>
      </c>
      <c r="D22" s="2392" t="s">
        <v>1047</v>
      </c>
      <c r="E22" s="2394"/>
      <c r="F22" s="66"/>
      <c r="G22" s="134"/>
      <c r="H22" s="308" t="str">
        <f>IF(ISNONTEXT(E22)=TRUE,"","X")</f>
        <v/>
      </c>
      <c r="I22" s="309" t="str">
        <f>IF(AND(E22&gt;=0)=TRUE,"","X")</f>
        <v/>
      </c>
      <c r="J22" s="310" t="str">
        <f>IF(AND(E22&lt;&gt;"")=TRUE,"","X")</f>
        <v>X</v>
      </c>
      <c r="O22" s="2817"/>
      <c r="P22" s="2817"/>
      <c r="Q22" s="2817"/>
    </row>
    <row r="23" spans="2:17" ht="15" customHeight="1">
      <c r="B23" s="14"/>
      <c r="C23" s="2395" t="s">
        <v>1051</v>
      </c>
      <c r="D23" s="2396" t="s">
        <v>1047</v>
      </c>
      <c r="E23" s="2398"/>
      <c r="F23" s="66"/>
      <c r="G23" s="134"/>
      <c r="H23" s="314" t="str">
        <f t="shared" ref="H23" si="6">IF(ISNONTEXT(E23)=TRUE,"","X")</f>
        <v/>
      </c>
      <c r="I23" s="315" t="str">
        <f t="shared" ref="I23" si="7">IF(AND(E23&gt;=0)=TRUE,"","X")</f>
        <v/>
      </c>
      <c r="J23" s="316" t="str">
        <f t="shared" ref="J23" si="8">IF(AND(E23&lt;&gt;"")=TRUE,"","X")</f>
        <v>X</v>
      </c>
      <c r="O23" s="2817"/>
      <c r="P23" s="2817"/>
      <c r="Q23" s="2817"/>
    </row>
    <row r="24" spans="2:17" ht="15" customHeight="1">
      <c r="B24" s="66"/>
      <c r="C24" s="75" t="s">
        <v>1049</v>
      </c>
      <c r="D24" s="58"/>
      <c r="E24" s="54"/>
      <c r="F24" s="66"/>
      <c r="G24" s="66"/>
      <c r="H24" s="1696"/>
      <c r="I24" s="1696"/>
      <c r="J24" s="1696"/>
      <c r="O24" s="2817"/>
      <c r="P24" s="2817"/>
      <c r="Q24" s="2817"/>
    </row>
    <row r="25" spans="2:17" ht="15" customHeight="1">
      <c r="B25" s="14"/>
      <c r="C25" s="1995" t="s">
        <v>1052</v>
      </c>
      <c r="D25" s="2392" t="s">
        <v>1047</v>
      </c>
      <c r="E25" s="2394"/>
      <c r="F25" s="66"/>
      <c r="G25" s="134"/>
      <c r="H25" s="308" t="str">
        <f t="shared" ref="H25:H27" si="9">IF(ISNONTEXT(E25)=TRUE,"","X")</f>
        <v/>
      </c>
      <c r="I25" s="309" t="str">
        <f t="shared" ref="I25:I27" si="10">IF(AND(E25&gt;=0)=TRUE,"","X")</f>
        <v/>
      </c>
      <c r="J25" s="310" t="str">
        <f t="shared" ref="J25:J27" si="11">IF(AND(E25&lt;&gt;"")=TRUE,"","X")</f>
        <v>X</v>
      </c>
      <c r="O25" s="2817"/>
      <c r="P25" s="2817"/>
      <c r="Q25" s="2817"/>
    </row>
    <row r="26" spans="2:17" ht="15" customHeight="1">
      <c r="B26" s="14"/>
      <c r="C26" s="1996" t="s">
        <v>1053</v>
      </c>
      <c r="D26" s="2391" t="s">
        <v>1047</v>
      </c>
      <c r="E26" s="2401"/>
      <c r="F26" s="66"/>
      <c r="G26" s="134"/>
      <c r="H26" s="300" t="str">
        <f t="shared" si="9"/>
        <v/>
      </c>
      <c r="I26" s="301" t="str">
        <f t="shared" si="10"/>
        <v/>
      </c>
      <c r="J26" s="302" t="str">
        <f t="shared" si="11"/>
        <v>X</v>
      </c>
      <c r="O26" s="2817"/>
      <c r="P26" s="2817"/>
      <c r="Q26" s="2817"/>
    </row>
    <row r="27" spans="2:17" ht="15" customHeight="1">
      <c r="B27" s="14"/>
      <c r="C27" s="2395" t="s">
        <v>1054</v>
      </c>
      <c r="D27" s="2396" t="s">
        <v>1047</v>
      </c>
      <c r="E27" s="2398"/>
      <c r="F27" s="66"/>
      <c r="G27" s="134"/>
      <c r="H27" s="314" t="str">
        <f t="shared" si="9"/>
        <v/>
      </c>
      <c r="I27" s="315" t="str">
        <f t="shared" si="10"/>
        <v/>
      </c>
      <c r="J27" s="316" t="str">
        <f t="shared" si="11"/>
        <v>X</v>
      </c>
      <c r="O27" s="2817"/>
      <c r="P27" s="2817"/>
      <c r="Q27" s="2817"/>
    </row>
    <row r="28" spans="2:17" ht="15" customHeight="1">
      <c r="B28" s="1465"/>
      <c r="C28" s="202"/>
      <c r="D28" s="203"/>
      <c r="E28" s="236"/>
      <c r="F28" s="66"/>
      <c r="G28" s="217"/>
      <c r="O28" s="2817"/>
      <c r="P28" s="2817"/>
      <c r="Q28" s="2817"/>
    </row>
    <row r="29" spans="2:17" ht="15" customHeight="1">
      <c r="B29" s="1465"/>
      <c r="C29" s="237"/>
      <c r="D29" s="238"/>
      <c r="E29" s="204"/>
      <c r="G29" s="172"/>
      <c r="O29" s="2817"/>
      <c r="P29" s="2817"/>
      <c r="Q29" s="2817"/>
    </row>
    <row r="30" spans="2:17" ht="15" customHeight="1">
      <c r="B30" s="124"/>
      <c r="C30" s="237"/>
      <c r="D30" s="238"/>
      <c r="E30" s="204"/>
      <c r="G30" s="172"/>
      <c r="O30" s="2817"/>
      <c r="P30" s="2817"/>
      <c r="Q30" s="2817"/>
    </row>
    <row r="31" spans="2:17" ht="15" customHeight="1">
      <c r="C31" s="1248" t="s">
        <v>2727</v>
      </c>
      <c r="D31" s="1300"/>
      <c r="E31" s="1326"/>
      <c r="F31" s="1326"/>
      <c r="G31" s="1326"/>
      <c r="I31" s="77"/>
      <c r="J31" s="77"/>
      <c r="O31" s="2817"/>
      <c r="P31" s="2817"/>
      <c r="Q31" s="2817"/>
    </row>
    <row r="32" spans="2:17" ht="15" customHeight="1">
      <c r="C32" s="1853" t="s">
        <v>2732</v>
      </c>
      <c r="D32" s="1853"/>
      <c r="E32" s="54" t="s">
        <v>860</v>
      </c>
      <c r="F32" s="54" t="s">
        <v>862</v>
      </c>
      <c r="G32" s="54" t="s">
        <v>2833</v>
      </c>
      <c r="H32" s="55" t="s">
        <v>2834</v>
      </c>
      <c r="I32" s="58"/>
      <c r="J32" s="58"/>
      <c r="K32" s="55"/>
      <c r="O32" s="2817"/>
      <c r="P32" s="2817"/>
      <c r="Q32" s="2817"/>
    </row>
    <row r="33" spans="3:17" ht="15" customHeight="1">
      <c r="C33" s="2365" t="s">
        <v>2940</v>
      </c>
      <c r="D33" s="1594" t="str">
        <f>IF(ABS(ABS(E33)-ABS(F33))&gt;1,"FALSE","TRUE")</f>
        <v>TRUE</v>
      </c>
      <c r="E33" s="1551">
        <f>SUM(E11:F12)</f>
        <v>0</v>
      </c>
      <c r="F33" s="1855">
        <f>SUM(E14:F15)</f>
        <v>0</v>
      </c>
      <c r="G33" s="1589">
        <f>ABS(F33-E33)</f>
        <v>0</v>
      </c>
      <c r="H33" s="165"/>
      <c r="K33" s="1599"/>
      <c r="O33" s="2817"/>
      <c r="P33" s="2817"/>
      <c r="Q33" s="2817"/>
    </row>
    <row r="34" spans="3:17" ht="15" customHeight="1">
      <c r="C34" s="1306" t="s">
        <v>864</v>
      </c>
      <c r="D34" s="1594" t="str">
        <f>IF(ABS(ABS(E34)-ABS(F34))&gt;1,"FALSE","TRUE")</f>
        <v>TRUE</v>
      </c>
      <c r="E34" s="1551">
        <f>SUM(E11:E12)</f>
        <v>0</v>
      </c>
      <c r="F34" s="1855">
        <f>SUM(E14:E15)</f>
        <v>0</v>
      </c>
      <c r="G34" s="1589">
        <f>ABS(F34-E34)</f>
        <v>0</v>
      </c>
      <c r="H34" s="165"/>
      <c r="K34" s="1599"/>
      <c r="O34" s="2817"/>
      <c r="P34" s="2817"/>
      <c r="Q34" s="2817"/>
    </row>
    <row r="35" spans="3:17" ht="15" customHeight="1">
      <c r="C35" s="1306" t="s">
        <v>1502</v>
      </c>
      <c r="D35" s="1594" t="str">
        <f>IF(ABS(ABS(E35)-ABS(F35))&gt;1,"FALSE","TRUE")</f>
        <v>TRUE</v>
      </c>
      <c r="E35" s="1551">
        <f>SUM(F11:F12)</f>
        <v>0</v>
      </c>
      <c r="F35" s="1855">
        <f>SUM(F14:F15)</f>
        <v>0</v>
      </c>
      <c r="G35" s="1589">
        <f>ABS(F35-E35)</f>
        <v>0</v>
      </c>
      <c r="H35" s="165"/>
      <c r="K35" s="1599"/>
      <c r="O35" s="2817"/>
      <c r="P35" s="2817"/>
      <c r="Q35" s="2817"/>
    </row>
    <row r="36" spans="3:17" ht="15" customHeight="1">
      <c r="C36" s="1306" t="s">
        <v>1046</v>
      </c>
      <c r="D36" s="1594" t="str">
        <f>IF(ABS(ABS(E36)-ABS(F36))&gt;1,"FALSE","TRUE")</f>
        <v>TRUE</v>
      </c>
      <c r="E36" s="1855">
        <f>'P1.1 Cost reflective tariffs'!E139+'P1.2 NCR tariffs'!E105</f>
        <v>0</v>
      </c>
      <c r="F36" s="1551">
        <f>E14</f>
        <v>0</v>
      </c>
      <c r="G36" s="1589">
        <f>ABS(F36-E36)</f>
        <v>0</v>
      </c>
      <c r="H36" s="165"/>
      <c r="K36" s="1599"/>
      <c r="O36" s="2817"/>
      <c r="P36" s="2817"/>
      <c r="Q36" s="2817"/>
    </row>
    <row r="37" spans="3:17" ht="15" customHeight="1">
      <c r="G37" s="172"/>
    </row>
  </sheetData>
  <mergeCells count="6">
    <mergeCell ref="H21:J21"/>
    <mergeCell ref="C6:E6"/>
    <mergeCell ref="C7:E7"/>
    <mergeCell ref="H10:J10"/>
    <mergeCell ref="K10:M10"/>
    <mergeCell ref="C18:E18"/>
  </mergeCells>
  <conditionalFormatting sqref="E22:E23">
    <cfRule type="expression" dxfId="37" priority="2">
      <formula>dms_TradingName="TasNetworks (D)"</formula>
    </cfRule>
  </conditionalFormatting>
  <conditionalFormatting sqref="E25:E27">
    <cfRule type="expression" dxfId="36" priority="1">
      <formula>dms_TradingName="TasNetworks (D)"</formula>
    </cfRule>
  </conditionalFormatting>
  <conditionalFormatting sqref="E11:F12 E14:F15">
    <cfRule type="expression" dxfId="35" priority="3">
      <formula>dms_TradingName="TasNetworks (D)"</formula>
    </cfRule>
  </conditionalFormatting>
  <dataValidations count="1">
    <dataValidation allowBlank="1" showErrorMessage="1" sqref="K32 H32" xr:uid="{A1124289-0BB7-45E5-84B8-45DF34B7ED1A}"/>
  </dataValidation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2998E-174F-4116-90F1-4E99A620727E}">
  <sheetPr codeName="Sheet21">
    <tabColor rgb="FF009292"/>
  </sheetPr>
  <dimension ref="A1:AQ74"/>
  <sheetViews>
    <sheetView zoomScaleNormal="100" workbookViewId="0">
      <selection activeCell="F14" sqref="F14"/>
    </sheetView>
  </sheetViews>
  <sheetFormatPr defaultColWidth="9.1796875" defaultRowHeight="14.5"/>
  <cols>
    <col min="1" max="1" width="5.6328125" style="4" customWidth="1"/>
    <col min="2" max="2" width="25.6328125" style="17" customWidth="1"/>
    <col min="3" max="3" width="58" style="4" bestFit="1" customWidth="1"/>
    <col min="4" max="4" width="18.26953125" style="4" customWidth="1"/>
    <col min="5" max="8" width="19" style="4" customWidth="1"/>
    <col min="9" max="9" width="13.1796875" style="4" customWidth="1"/>
    <col min="10" max="12" width="4.6328125" style="4" customWidth="1"/>
    <col min="13" max="13" width="4.90625" style="4" customWidth="1"/>
    <col min="14" max="15" width="4.6328125" style="4" customWidth="1"/>
    <col min="16" max="17" width="4.90625" style="4" customWidth="1"/>
    <col min="18" max="19" width="4.6328125" style="4" customWidth="1"/>
    <col min="20" max="22" width="4.54296875" style="4" customWidth="1"/>
    <col min="23" max="40" width="9.1796875" style="4" customWidth="1"/>
    <col min="41" max="43" width="4.7265625" style="4" customWidth="1"/>
    <col min="44" max="16384" width="9.1796875" style="4"/>
  </cols>
  <sheetData>
    <row r="1" spans="2:43" ht="20" customHeight="1">
      <c r="B1" s="1785"/>
      <c r="C1" s="51" t="str">
        <f>dms_SheetHeading1</f>
        <v>ANNUAL INFORMATION NOTICE</v>
      </c>
      <c r="D1" s="2003"/>
      <c r="E1" s="2003"/>
      <c r="F1" s="2003"/>
      <c r="G1" s="2003"/>
      <c r="H1" s="2003"/>
      <c r="J1" s="3092" t="s">
        <v>883</v>
      </c>
      <c r="K1" s="3092"/>
      <c r="L1" s="3093"/>
      <c r="M1" s="3093"/>
      <c r="N1" s="3093"/>
      <c r="O1" s="3094" t="s">
        <v>882</v>
      </c>
      <c r="P1" s="3093"/>
      <c r="Q1" s="3093"/>
      <c r="R1" s="3093"/>
      <c r="S1" s="3093"/>
    </row>
    <row r="2" spans="2:43" ht="20" customHeight="1">
      <c r="B2" s="1785"/>
      <c r="C2" s="52" t="str">
        <f>dms_SheetHeading2</f>
        <v>Power and Water</v>
      </c>
      <c r="D2" s="2003"/>
      <c r="E2" s="2003"/>
      <c r="F2" s="2003"/>
      <c r="G2" s="2003"/>
      <c r="H2" s="2003"/>
      <c r="J2" s="3095" t="s">
        <v>884</v>
      </c>
      <c r="K2" s="3095"/>
      <c r="L2" s="3096"/>
      <c r="M2" s="3096"/>
      <c r="N2" s="3096"/>
      <c r="O2" s="3097" t="s">
        <v>24</v>
      </c>
      <c r="P2" s="3096"/>
      <c r="Q2" s="3096"/>
      <c r="R2" s="3096"/>
      <c r="S2" s="3096"/>
    </row>
    <row r="3" spans="2:43" ht="20" customHeight="1">
      <c r="B3" s="1785"/>
      <c r="C3" s="51" t="str">
        <f>dms_SheetHeading3</f>
        <v>REPORTING STATEMENT: 2026-27</v>
      </c>
      <c r="D3" s="2003"/>
      <c r="E3" s="2003"/>
      <c r="F3" s="2003"/>
      <c r="G3" s="2003"/>
      <c r="H3" s="2003"/>
      <c r="J3" s="3098" t="s">
        <v>885</v>
      </c>
      <c r="K3" s="3098"/>
      <c r="L3" s="3099"/>
      <c r="M3" s="3099"/>
      <c r="N3" s="3099"/>
      <c r="O3" s="3100" t="s">
        <v>31</v>
      </c>
      <c r="P3" s="3099"/>
      <c r="Q3" s="3099"/>
      <c r="R3" s="3099"/>
      <c r="S3" s="3099"/>
    </row>
    <row r="4" spans="2:43" ht="20" customHeight="1">
      <c r="B4" s="1785"/>
      <c r="C4" s="2422" t="s">
        <v>3271</v>
      </c>
      <c r="D4" s="2649"/>
      <c r="E4" s="2649"/>
      <c r="F4" s="2649"/>
      <c r="G4" s="2649"/>
      <c r="H4" s="2649"/>
      <c r="J4" s="3101" t="s">
        <v>887</v>
      </c>
      <c r="K4" s="3101"/>
      <c r="L4" s="3102"/>
      <c r="M4" s="3102"/>
      <c r="N4" s="3102"/>
      <c r="O4" s="3103" t="s">
        <v>886</v>
      </c>
      <c r="P4" s="3102"/>
      <c r="Q4" s="3102"/>
      <c r="R4" s="3102"/>
      <c r="S4" s="3102"/>
    </row>
    <row r="5" spans="2:43" ht="15" customHeight="1">
      <c r="B5" s="1785"/>
      <c r="C5" s="15"/>
      <c r="D5" s="15"/>
      <c r="E5" s="15"/>
    </row>
    <row r="6" spans="2:43" ht="20" customHeight="1">
      <c r="B6" s="1785"/>
      <c r="C6" s="2665" t="s">
        <v>3091</v>
      </c>
      <c r="D6" s="2425"/>
      <c r="E6" s="2425"/>
      <c r="F6" s="2425"/>
      <c r="G6" s="2425"/>
      <c r="H6" s="2425"/>
      <c r="I6" s="66"/>
      <c r="X6" s="2778"/>
      <c r="Y6" s="2778"/>
      <c r="Z6" s="2778"/>
      <c r="AA6" s="2778"/>
      <c r="AB6" s="2778"/>
      <c r="AC6" s="2778"/>
      <c r="AD6" s="2778"/>
      <c r="AE6" s="2778"/>
      <c r="AF6" s="2778"/>
      <c r="AG6" s="2778"/>
      <c r="AH6" s="2778"/>
      <c r="AI6" s="2778"/>
      <c r="AJ6" s="2778"/>
      <c r="AK6" s="2778"/>
      <c r="AL6" s="2778"/>
      <c r="AM6" s="2778"/>
      <c r="AN6" s="2778"/>
      <c r="AO6" s="2778"/>
      <c r="AP6" s="2778"/>
      <c r="AQ6" s="2778"/>
    </row>
    <row r="7" spans="2:43" ht="15" customHeight="1">
      <c r="B7" s="1785"/>
      <c r="C7" s="66"/>
      <c r="D7" s="66"/>
      <c r="E7" s="66"/>
      <c r="F7" s="66"/>
      <c r="G7" s="66"/>
      <c r="H7" s="66"/>
      <c r="I7" s="66"/>
      <c r="J7" s="3529" t="s">
        <v>1568</v>
      </c>
      <c r="K7" s="3530"/>
      <c r="L7" s="3530"/>
      <c r="M7" s="1613" t="s">
        <v>1546</v>
      </c>
      <c r="N7" s="1614" t="s">
        <v>1544</v>
      </c>
      <c r="O7" s="1582" t="s">
        <v>1558</v>
      </c>
      <c r="P7" s="1582" t="s">
        <v>1545</v>
      </c>
      <c r="Q7" s="1613" t="s">
        <v>2835</v>
      </c>
      <c r="X7" s="2778"/>
      <c r="Y7" s="2778"/>
      <c r="Z7" s="2778"/>
      <c r="AA7" s="2778"/>
      <c r="AB7" s="2778"/>
      <c r="AC7" s="2778"/>
      <c r="AD7" s="2778"/>
      <c r="AE7" s="2778"/>
      <c r="AF7" s="2778"/>
      <c r="AG7" s="2778"/>
      <c r="AH7" s="2778"/>
      <c r="AI7" s="2778"/>
      <c r="AJ7" s="2778"/>
      <c r="AK7" s="2778"/>
      <c r="AL7" s="2778"/>
      <c r="AM7" s="2778"/>
      <c r="AN7" s="2778"/>
      <c r="AO7" s="2778"/>
      <c r="AP7" s="2778"/>
      <c r="AQ7" s="2778"/>
    </row>
    <row r="8" spans="2:43" ht="18" customHeight="1">
      <c r="B8" s="1785"/>
      <c r="C8" s="68" t="s">
        <v>1060</v>
      </c>
      <c r="D8" s="42" t="s">
        <v>1140</v>
      </c>
      <c r="E8" s="178" t="s">
        <v>1196</v>
      </c>
      <c r="F8" s="66"/>
      <c r="G8" s="77"/>
      <c r="H8" s="66"/>
      <c r="I8" s="66"/>
      <c r="J8" s="3646" t="s">
        <v>1554</v>
      </c>
      <c r="K8" s="3647"/>
      <c r="L8" s="3647"/>
      <c r="M8" s="3648"/>
      <c r="N8" s="3477" t="s">
        <v>1196</v>
      </c>
      <c r="O8" s="3478"/>
      <c r="P8" s="3478"/>
      <c r="Q8" s="3479"/>
      <c r="X8" s="2778"/>
      <c r="Y8" s="2778"/>
      <c r="Z8" s="2778"/>
      <c r="AA8" s="2778"/>
      <c r="AB8" s="2778"/>
      <c r="AC8" s="2778"/>
      <c r="AD8" s="2778"/>
      <c r="AE8" s="2778"/>
      <c r="AF8" s="2778"/>
      <c r="AG8" s="2778"/>
      <c r="AH8" s="2778"/>
      <c r="AI8" s="2778"/>
      <c r="AJ8" s="2778"/>
      <c r="AK8" s="2778"/>
      <c r="AL8" s="2778"/>
      <c r="AM8" s="2778"/>
      <c r="AN8" s="2778"/>
      <c r="AO8" s="2778"/>
      <c r="AP8" s="2778"/>
      <c r="AQ8" s="2778"/>
    </row>
    <row r="9" spans="2:43" ht="15" customHeight="1">
      <c r="B9" s="1785"/>
      <c r="C9" s="3184"/>
      <c r="D9" s="3185" t="s">
        <v>1170</v>
      </c>
      <c r="E9" s="3149"/>
      <c r="F9" s="66"/>
      <c r="G9" s="77"/>
      <c r="H9" s="66"/>
      <c r="I9" s="66"/>
      <c r="J9" s="3652" t="s">
        <v>1565</v>
      </c>
      <c r="K9" s="3653"/>
      <c r="L9" s="3654"/>
      <c r="M9" s="3190"/>
      <c r="N9" s="3191" t="str">
        <f t="shared" ref="N9:N13" si="0">IF(ISNONTEXT(E9)=TRUE,"","X")</f>
        <v/>
      </c>
      <c r="O9" s="3192" t="str">
        <f t="shared" ref="O9:O13" si="1">IF(ABS(E9-TRUNC(E9))&gt;0,"X","")</f>
        <v/>
      </c>
      <c r="P9" s="3192" t="str">
        <f t="shared" ref="P9:P13" si="2">IF(AND(E9&gt;=0)=TRUE,"","X")</f>
        <v/>
      </c>
      <c r="Q9" s="3193" t="str">
        <f>IF(OR(AND($C9&lt;&gt;"",E9&lt;&gt;""),AND($C9="",E9="")),"","X")</f>
        <v/>
      </c>
      <c r="X9" s="2778"/>
      <c r="Y9" s="2778"/>
      <c r="Z9" s="2778"/>
      <c r="AA9" s="2778"/>
      <c r="AB9" s="2778"/>
      <c r="AC9" s="2778"/>
      <c r="AD9" s="2778"/>
      <c r="AE9" s="2778"/>
      <c r="AF9" s="2778"/>
      <c r="AG9" s="2778"/>
      <c r="AH9" s="2778"/>
      <c r="AI9" s="2778"/>
      <c r="AJ9" s="2778"/>
      <c r="AK9" s="2778"/>
      <c r="AL9" s="2778"/>
      <c r="AM9" s="2778"/>
      <c r="AN9" s="2778"/>
      <c r="AO9" s="2778"/>
      <c r="AP9" s="2778"/>
      <c r="AQ9" s="2778"/>
    </row>
    <row r="10" spans="2:43" ht="15" customHeight="1">
      <c r="C10" s="3186"/>
      <c r="D10" s="3187" t="s">
        <v>1170</v>
      </c>
      <c r="E10" s="3151"/>
      <c r="F10" s="66"/>
      <c r="G10" s="66"/>
      <c r="H10" s="66"/>
      <c r="I10" s="66"/>
      <c r="J10" s="3655"/>
      <c r="K10" s="3656"/>
      <c r="L10" s="3657"/>
      <c r="M10" s="3194"/>
      <c r="N10" s="3157" t="str">
        <f t="shared" si="0"/>
        <v/>
      </c>
      <c r="O10" s="3158" t="str">
        <f t="shared" si="1"/>
        <v/>
      </c>
      <c r="P10" s="3158" t="str">
        <f t="shared" si="2"/>
        <v/>
      </c>
      <c r="Q10" s="3159" t="str">
        <f t="shared" ref="Q10:Q14" si="3">IF(OR(AND($C10&lt;&gt;"",E10&lt;&gt;""),AND($C10="",E10="")),"","X")</f>
        <v/>
      </c>
      <c r="X10" s="2778"/>
      <c r="Y10" s="2778"/>
      <c r="Z10" s="2778"/>
      <c r="AA10" s="2778"/>
      <c r="AB10" s="2778"/>
      <c r="AC10" s="2778"/>
      <c r="AD10" s="2778"/>
      <c r="AE10" s="2778"/>
      <c r="AF10" s="2778"/>
      <c r="AG10" s="2778"/>
      <c r="AH10" s="2778"/>
      <c r="AI10" s="2778"/>
      <c r="AJ10" s="2778"/>
      <c r="AK10" s="2778"/>
      <c r="AL10" s="2778"/>
      <c r="AM10" s="2778"/>
      <c r="AN10" s="2778"/>
      <c r="AO10" s="2778"/>
      <c r="AP10" s="2778"/>
      <c r="AQ10" s="2778"/>
    </row>
    <row r="11" spans="2:43" ht="15" customHeight="1">
      <c r="C11" s="3186"/>
      <c r="D11" s="3187" t="s">
        <v>1170</v>
      </c>
      <c r="E11" s="3151"/>
      <c r="F11" s="66"/>
      <c r="G11" s="66"/>
      <c r="H11" s="66"/>
      <c r="I11" s="66"/>
      <c r="J11" s="3655"/>
      <c r="K11" s="3656"/>
      <c r="L11" s="3657"/>
      <c r="M11" s="3194"/>
      <c r="N11" s="3157" t="str">
        <f t="shared" si="0"/>
        <v/>
      </c>
      <c r="O11" s="3158" t="str">
        <f t="shared" si="1"/>
        <v/>
      </c>
      <c r="P11" s="3158" t="str">
        <f t="shared" si="2"/>
        <v/>
      </c>
      <c r="Q11" s="3159" t="str">
        <f t="shared" si="3"/>
        <v/>
      </c>
      <c r="X11" s="2778"/>
      <c r="Y11" s="2778"/>
      <c r="Z11" s="2778"/>
      <c r="AA11" s="2778"/>
      <c r="AB11" s="2778"/>
      <c r="AC11" s="2778"/>
      <c r="AD11" s="2778"/>
      <c r="AE11" s="2778"/>
      <c r="AF11" s="2778"/>
      <c r="AG11" s="2778"/>
      <c r="AH11" s="2778"/>
      <c r="AI11" s="2778"/>
      <c r="AJ11" s="2778"/>
      <c r="AK11" s="2778"/>
      <c r="AL11" s="2778"/>
      <c r="AM11" s="2778"/>
      <c r="AN11" s="2778"/>
      <c r="AO11" s="2778"/>
      <c r="AP11" s="2778"/>
      <c r="AQ11" s="2778"/>
    </row>
    <row r="12" spans="2:43" ht="15" customHeight="1">
      <c r="C12" s="3186"/>
      <c r="D12" s="3187" t="s">
        <v>1170</v>
      </c>
      <c r="E12" s="3151"/>
      <c r="F12" s="66"/>
      <c r="G12" s="66"/>
      <c r="H12" s="66"/>
      <c r="I12" s="66"/>
      <c r="J12" s="3655"/>
      <c r="K12" s="3656"/>
      <c r="L12" s="3657"/>
      <c r="M12" s="3194"/>
      <c r="N12" s="3157" t="str">
        <f t="shared" si="0"/>
        <v/>
      </c>
      <c r="O12" s="3158" t="str">
        <f t="shared" si="1"/>
        <v/>
      </c>
      <c r="P12" s="3158" t="str">
        <f t="shared" si="2"/>
        <v/>
      </c>
      <c r="Q12" s="3159" t="str">
        <f t="shared" si="3"/>
        <v/>
      </c>
      <c r="X12" s="2778"/>
      <c r="Y12" s="2778"/>
      <c r="Z12" s="2778"/>
      <c r="AA12" s="2778"/>
      <c r="AB12" s="2778"/>
      <c r="AC12" s="2778"/>
      <c r="AD12" s="2778"/>
      <c r="AE12" s="2778"/>
      <c r="AF12" s="2778"/>
      <c r="AG12" s="2778"/>
      <c r="AH12" s="2778"/>
      <c r="AI12" s="2778"/>
      <c r="AJ12" s="2778"/>
      <c r="AK12" s="2778"/>
      <c r="AL12" s="2778"/>
      <c r="AM12" s="2778"/>
      <c r="AN12" s="2778"/>
      <c r="AO12" s="2778"/>
      <c r="AP12" s="2778"/>
      <c r="AQ12" s="2778"/>
    </row>
    <row r="13" spans="2:43" ht="15" customHeight="1">
      <c r="B13" s="63"/>
      <c r="C13" s="3186"/>
      <c r="D13" s="3187" t="s">
        <v>1170</v>
      </c>
      <c r="E13" s="3151"/>
      <c r="F13" s="66"/>
      <c r="G13" s="66"/>
      <c r="H13" s="66"/>
      <c r="I13" s="66"/>
      <c r="J13" s="3655"/>
      <c r="K13" s="3656"/>
      <c r="L13" s="3657"/>
      <c r="M13" s="3194"/>
      <c r="N13" s="3157" t="str">
        <f t="shared" si="0"/>
        <v/>
      </c>
      <c r="O13" s="3158" t="str">
        <f t="shared" si="1"/>
        <v/>
      </c>
      <c r="P13" s="3158" t="str">
        <f t="shared" si="2"/>
        <v/>
      </c>
      <c r="Q13" s="3159" t="str">
        <f t="shared" si="3"/>
        <v/>
      </c>
      <c r="X13" s="2778"/>
      <c r="Y13" s="2778"/>
      <c r="Z13" s="2778"/>
      <c r="AA13" s="2778"/>
      <c r="AB13" s="2778"/>
      <c r="AC13" s="2778"/>
      <c r="AD13" s="2778"/>
      <c r="AE13" s="2778"/>
      <c r="AF13" s="2778"/>
      <c r="AG13" s="2778"/>
      <c r="AH13" s="2778"/>
      <c r="AI13" s="2778"/>
      <c r="AJ13" s="2778"/>
      <c r="AK13" s="2778"/>
      <c r="AL13" s="2778"/>
      <c r="AM13" s="2778"/>
      <c r="AN13" s="2778"/>
      <c r="AO13" s="2778"/>
      <c r="AP13" s="2778"/>
      <c r="AQ13" s="2778"/>
    </row>
    <row r="14" spans="2:43" ht="15" customHeight="1">
      <c r="B14" s="2961" t="s">
        <v>3129</v>
      </c>
      <c r="C14" s="3188"/>
      <c r="D14" s="3189" t="s">
        <v>1170</v>
      </c>
      <c r="E14" s="3156"/>
      <c r="F14" s="66"/>
      <c r="G14" s="66"/>
      <c r="H14" s="66"/>
      <c r="I14" s="66"/>
      <c r="J14" s="3658"/>
      <c r="K14" s="3659"/>
      <c r="L14" s="3660"/>
      <c r="M14" s="3195"/>
      <c r="N14" s="3161" t="str">
        <f t="shared" ref="N14" si="4">IF(ISNONTEXT(E14)=TRUE,"","X")</f>
        <v/>
      </c>
      <c r="O14" s="3162" t="str">
        <f t="shared" ref="O14" si="5">IF(ABS(E14-TRUNC(E14))&gt;0,"X","")</f>
        <v/>
      </c>
      <c r="P14" s="3162" t="str">
        <f t="shared" ref="P14" si="6">IF(AND(E14&gt;=0)=TRUE,"","X")</f>
        <v/>
      </c>
      <c r="Q14" s="3163" t="str">
        <f t="shared" si="3"/>
        <v/>
      </c>
      <c r="X14" s="2778"/>
      <c r="Y14" s="2778"/>
      <c r="Z14" s="2778"/>
      <c r="AA14" s="2778"/>
      <c r="AB14" s="2778"/>
      <c r="AC14" s="2778"/>
      <c r="AD14" s="2778"/>
      <c r="AE14" s="2778"/>
      <c r="AF14" s="2778"/>
      <c r="AG14" s="2778"/>
      <c r="AH14" s="2778"/>
      <c r="AI14" s="2778"/>
      <c r="AJ14" s="2778"/>
      <c r="AK14" s="2778"/>
      <c r="AL14" s="2778"/>
      <c r="AM14" s="2778"/>
      <c r="AN14" s="2778"/>
      <c r="AO14" s="2778"/>
      <c r="AP14" s="2778"/>
      <c r="AQ14" s="2778"/>
    </row>
    <row r="15" spans="2:43" ht="15" customHeight="1">
      <c r="B15" s="66"/>
      <c r="C15" s="2243" t="s">
        <v>1447</v>
      </c>
      <c r="D15" s="2244"/>
      <c r="E15" s="2402">
        <f>SUM(E9:E14)</f>
        <v>0</v>
      </c>
      <c r="F15" s="66"/>
      <c r="G15" s="66"/>
      <c r="H15" s="66"/>
      <c r="I15" s="66"/>
      <c r="X15" s="2778"/>
      <c r="Y15" s="2778"/>
      <c r="Z15" s="2778"/>
      <c r="AA15" s="2778"/>
      <c r="AB15" s="2778"/>
      <c r="AC15" s="2778"/>
      <c r="AD15" s="2778"/>
      <c r="AE15" s="2778"/>
      <c r="AF15" s="2778"/>
      <c r="AG15" s="2778"/>
      <c r="AH15" s="2778"/>
      <c r="AI15" s="2778"/>
      <c r="AJ15" s="2778"/>
      <c r="AK15" s="2778"/>
      <c r="AL15" s="2778"/>
      <c r="AM15" s="2778"/>
      <c r="AN15" s="2778"/>
      <c r="AO15" s="2778"/>
      <c r="AP15" s="2778"/>
      <c r="AQ15" s="2778"/>
    </row>
    <row r="16" spans="2:43" ht="15" customHeight="1">
      <c r="B16" s="207"/>
      <c r="C16" s="66"/>
      <c r="D16" s="66"/>
      <c r="E16" s="66"/>
      <c r="F16" s="66"/>
      <c r="G16" s="66"/>
      <c r="H16" s="66"/>
      <c r="I16" s="66"/>
      <c r="X16" s="2778"/>
      <c r="Y16" s="2778"/>
      <c r="Z16" s="2778"/>
      <c r="AA16" s="2778"/>
      <c r="AB16" s="2778"/>
      <c r="AC16" s="2778"/>
      <c r="AD16" s="2778"/>
      <c r="AE16" s="2778"/>
      <c r="AF16" s="2778"/>
      <c r="AG16" s="2778"/>
      <c r="AH16" s="2778"/>
      <c r="AI16" s="2778"/>
      <c r="AJ16" s="2778"/>
      <c r="AK16" s="2778"/>
      <c r="AL16" s="2778"/>
      <c r="AM16" s="2778"/>
      <c r="AN16" s="2778"/>
      <c r="AO16" s="2778"/>
      <c r="AP16" s="2778"/>
      <c r="AQ16" s="2778"/>
    </row>
    <row r="17" spans="1:43" ht="20" customHeight="1">
      <c r="B17" s="66"/>
      <c r="C17" s="2665" t="s">
        <v>679</v>
      </c>
      <c r="D17" s="2425"/>
      <c r="E17" s="2425"/>
      <c r="F17" s="2425"/>
      <c r="G17" s="66"/>
      <c r="H17" s="66"/>
      <c r="I17" s="66"/>
      <c r="X17" s="2778"/>
      <c r="Y17" s="2778"/>
      <c r="Z17" s="2778"/>
      <c r="AA17" s="2778"/>
      <c r="AB17" s="2778"/>
      <c r="AC17" s="2778"/>
      <c r="AD17" s="2778"/>
      <c r="AE17" s="2778"/>
      <c r="AF17" s="2778"/>
      <c r="AG17" s="2778"/>
      <c r="AH17" s="2778"/>
      <c r="AI17" s="2778"/>
      <c r="AJ17" s="2778"/>
      <c r="AK17" s="2778"/>
      <c r="AL17" s="2778"/>
      <c r="AM17" s="2778"/>
      <c r="AN17" s="2778"/>
      <c r="AO17" s="2778"/>
      <c r="AP17" s="2778"/>
      <c r="AQ17" s="2778"/>
    </row>
    <row r="18" spans="1:43" ht="15" customHeight="1">
      <c r="B18" s="66"/>
      <c r="C18" s="66"/>
      <c r="D18" s="66"/>
      <c r="E18" s="66"/>
      <c r="F18" s="66"/>
      <c r="G18" s="66"/>
      <c r="H18" s="66"/>
      <c r="I18" s="66"/>
      <c r="X18" s="2778"/>
      <c r="Y18" s="2778"/>
      <c r="Z18" s="2778"/>
      <c r="AA18" s="2778"/>
      <c r="AB18" s="2778"/>
      <c r="AC18" s="2778"/>
      <c r="AD18" s="2778"/>
      <c r="AE18" s="2778"/>
      <c r="AF18" s="2778"/>
      <c r="AG18" s="2778"/>
      <c r="AH18" s="2778"/>
      <c r="AI18" s="2778"/>
      <c r="AJ18" s="2778"/>
      <c r="AK18" s="2778"/>
      <c r="AL18" s="2778"/>
      <c r="AM18" s="2778"/>
      <c r="AN18" s="2778"/>
      <c r="AO18" s="2778"/>
      <c r="AP18" s="2778"/>
      <c r="AQ18" s="2778"/>
    </row>
    <row r="19" spans="1:43" ht="31.5" customHeight="1">
      <c r="B19" s="66"/>
      <c r="C19" s="1298" t="s">
        <v>1061</v>
      </c>
      <c r="D19" s="66"/>
      <c r="E19" s="53" t="s">
        <v>1371</v>
      </c>
      <c r="F19" s="53" t="s">
        <v>3318</v>
      </c>
      <c r="H19" s="66"/>
      <c r="I19" s="66"/>
      <c r="J19" s="1595" t="s">
        <v>1544</v>
      </c>
      <c r="K19" s="1582" t="s">
        <v>1545</v>
      </c>
      <c r="L19" s="1613" t="s">
        <v>1546</v>
      </c>
      <c r="M19" s="1595" t="s">
        <v>1544</v>
      </c>
      <c r="N19" s="1582" t="s">
        <v>1545</v>
      </c>
      <c r="O19" s="1613" t="s">
        <v>1546</v>
      </c>
      <c r="X19" s="2778"/>
      <c r="Y19" s="2778"/>
      <c r="Z19" s="2778"/>
      <c r="AA19" s="2778"/>
      <c r="AB19" s="2778"/>
      <c r="AC19" s="2778"/>
      <c r="AD19" s="2778"/>
      <c r="AE19" s="2778"/>
      <c r="AF19" s="2778"/>
      <c r="AG19" s="2778"/>
      <c r="AH19" s="2778"/>
      <c r="AI19" s="2778"/>
      <c r="AJ19" s="2778"/>
      <c r="AK19" s="2778"/>
      <c r="AL19" s="2778"/>
      <c r="AM19" s="2778"/>
      <c r="AN19" s="2778"/>
      <c r="AO19" s="2778"/>
      <c r="AP19" s="2778"/>
      <c r="AQ19" s="2778"/>
    </row>
    <row r="20" spans="1:43" ht="15" customHeight="1">
      <c r="A20" s="66"/>
      <c r="B20" s="32"/>
      <c r="C20" s="143" t="s">
        <v>680</v>
      </c>
      <c r="D20" s="54" t="s">
        <v>1140</v>
      </c>
      <c r="E20" s="136" t="s">
        <v>1449</v>
      </c>
      <c r="F20" s="80" t="s">
        <v>733</v>
      </c>
      <c r="G20" s="74"/>
      <c r="H20" s="66"/>
      <c r="I20" s="66"/>
      <c r="J20" s="3483" t="s">
        <v>1571</v>
      </c>
      <c r="K20" s="3484"/>
      <c r="L20" s="3485" t="s">
        <v>1360</v>
      </c>
      <c r="M20" s="3646" t="s">
        <v>1524</v>
      </c>
      <c r="N20" s="3647"/>
      <c r="O20" s="3648"/>
      <c r="X20" s="2778"/>
      <c r="Y20" s="2778"/>
      <c r="Z20" s="2778"/>
      <c r="AA20" s="2778"/>
      <c r="AB20" s="2778"/>
      <c r="AC20" s="2778"/>
      <c r="AD20" s="2778"/>
      <c r="AE20" s="2778"/>
      <c r="AF20" s="2778"/>
      <c r="AG20" s="2778"/>
      <c r="AH20" s="2778"/>
      <c r="AI20" s="2778"/>
      <c r="AJ20" s="2778"/>
      <c r="AK20" s="2778"/>
      <c r="AL20" s="2778"/>
      <c r="AM20" s="2778"/>
      <c r="AN20" s="2778"/>
      <c r="AO20" s="2778"/>
      <c r="AP20" s="2778"/>
      <c r="AQ20" s="2778"/>
    </row>
    <row r="21" spans="1:43" ht="15" customHeight="1">
      <c r="A21" s="66"/>
      <c r="B21" s="32"/>
      <c r="C21" s="2927" t="s">
        <v>2758</v>
      </c>
      <c r="D21" s="2928"/>
      <c r="E21" s="3196"/>
      <c r="F21" s="3197"/>
      <c r="G21" s="74"/>
      <c r="H21" s="66"/>
      <c r="I21" s="66"/>
      <c r="J21" s="2173" t="str">
        <f>IF(ISNONTEXT(E21)=TRUE,"","X")</f>
        <v/>
      </c>
      <c r="K21" s="2174" t="str">
        <f>IF(E21&gt;=0=TRUE,"","X")</f>
        <v/>
      </c>
      <c r="L21" s="2175"/>
      <c r="M21" s="2173" t="str">
        <f>IF(ISNONTEXT(F21)=TRUE,"","X")</f>
        <v/>
      </c>
      <c r="N21" s="2174" t="str">
        <f>IF(F21&gt;=0=TRUE,"","X")</f>
        <v/>
      </c>
      <c r="O21" s="2175"/>
      <c r="X21" s="2778"/>
      <c r="Y21" s="2778"/>
      <c r="Z21" s="2778"/>
      <c r="AA21" s="2778"/>
      <c r="AB21" s="2778"/>
      <c r="AC21" s="2778"/>
      <c r="AD21" s="2778"/>
      <c r="AE21" s="2778"/>
      <c r="AF21" s="2778"/>
      <c r="AG21" s="2778"/>
      <c r="AH21" s="2778"/>
      <c r="AI21" s="2778"/>
      <c r="AJ21" s="2778"/>
      <c r="AK21" s="2778"/>
      <c r="AL21" s="2778"/>
      <c r="AM21" s="2778"/>
      <c r="AN21" s="2778"/>
      <c r="AO21" s="2778"/>
      <c r="AP21" s="2778"/>
      <c r="AQ21" s="2778"/>
    </row>
    <row r="22" spans="1:43" ht="15" customHeight="1">
      <c r="A22" s="66"/>
      <c r="B22" s="32"/>
      <c r="C22" s="2930" t="s">
        <v>2759</v>
      </c>
      <c r="D22" s="3198"/>
      <c r="E22" s="3168"/>
      <c r="F22" s="3169"/>
      <c r="G22" s="74"/>
      <c r="H22" s="86"/>
      <c r="I22" s="66"/>
      <c r="J22" s="2176" t="str">
        <f>IF(ISNONTEXT(E22)=TRUE,"","X")</f>
        <v/>
      </c>
      <c r="K22" s="2177" t="str">
        <f>IF(E22&gt;=0=TRUE,"","X")</f>
        <v/>
      </c>
      <c r="L22" s="2178"/>
      <c r="M22" s="2176" t="str">
        <f>IF(ISNONTEXT(F22)=TRUE,"","X")</f>
        <v/>
      </c>
      <c r="N22" s="2177" t="str">
        <f>IF(F22&gt;=0=TRUE,"","X")</f>
        <v/>
      </c>
      <c r="O22" s="2178"/>
      <c r="X22" s="2778"/>
      <c r="Y22" s="2778"/>
      <c r="Z22" s="2778"/>
      <c r="AA22" s="2778"/>
      <c r="AB22" s="2778"/>
      <c r="AC22" s="2778"/>
      <c r="AD22" s="2778"/>
      <c r="AE22" s="2778"/>
      <c r="AF22" s="2778"/>
      <c r="AG22" s="2778"/>
      <c r="AH22" s="2778"/>
      <c r="AI22" s="2778"/>
      <c r="AJ22" s="2778"/>
      <c r="AK22" s="2778"/>
      <c r="AL22" s="2778"/>
      <c r="AM22" s="2778"/>
      <c r="AN22" s="2778"/>
      <c r="AO22" s="2778"/>
      <c r="AP22" s="2778"/>
      <c r="AQ22" s="2778"/>
    </row>
    <row r="23" spans="1:43" ht="15" customHeight="1">
      <c r="A23" s="66"/>
      <c r="B23" s="32"/>
      <c r="C23" s="2932" t="s">
        <v>2760</v>
      </c>
      <c r="D23" s="2933"/>
      <c r="E23" s="3199"/>
      <c r="F23" s="3200"/>
      <c r="G23" s="74"/>
      <c r="H23" s="77"/>
      <c r="I23" s="66"/>
      <c r="J23" s="2179" t="str">
        <f>IF(ISNONTEXT(E23)=TRUE,"","X")</f>
        <v/>
      </c>
      <c r="K23" s="2180" t="str">
        <f>IF(E23&gt;=0=TRUE,"","X")</f>
        <v/>
      </c>
      <c r="L23" s="2181"/>
      <c r="M23" s="2179" t="str">
        <f>IF(ISNONTEXT(F23)=TRUE,"","X")</f>
        <v/>
      </c>
      <c r="N23" s="2180" t="str">
        <f>IF(F23&gt;=0=TRUE,"","X")</f>
        <v/>
      </c>
      <c r="O23" s="2181"/>
      <c r="X23" s="2778"/>
      <c r="Y23" s="2778"/>
      <c r="Z23" s="2778"/>
      <c r="AA23" s="2778"/>
      <c r="AB23" s="2778"/>
      <c r="AC23" s="2778"/>
      <c r="AD23" s="2778"/>
      <c r="AE23" s="2778"/>
      <c r="AF23" s="2778"/>
      <c r="AG23" s="2778"/>
      <c r="AH23" s="2778"/>
      <c r="AI23" s="2778"/>
      <c r="AJ23" s="2778"/>
      <c r="AK23" s="2778"/>
      <c r="AL23" s="2778"/>
      <c r="AM23" s="2778"/>
      <c r="AN23" s="2778"/>
      <c r="AO23" s="2778"/>
      <c r="AP23" s="2778"/>
      <c r="AQ23" s="2778"/>
    </row>
    <row r="24" spans="1:43" ht="15" customHeight="1">
      <c r="A24" s="66"/>
      <c r="B24" s="207"/>
      <c r="C24" s="143" t="s">
        <v>681</v>
      </c>
      <c r="D24" s="54" t="s">
        <v>1140</v>
      </c>
      <c r="E24" s="136" t="s">
        <v>1450</v>
      </c>
      <c r="F24" s="80" t="s">
        <v>733</v>
      </c>
      <c r="G24" s="74"/>
      <c r="H24" s="66"/>
      <c r="I24" s="66"/>
      <c r="X24" s="2778"/>
      <c r="Y24" s="2778"/>
      <c r="Z24" s="2778"/>
      <c r="AA24" s="2778"/>
      <c r="AB24" s="2778"/>
      <c r="AC24" s="2778"/>
      <c r="AD24" s="2778"/>
      <c r="AE24" s="2778"/>
      <c r="AF24" s="2778"/>
      <c r="AG24" s="2778"/>
      <c r="AH24" s="2778"/>
      <c r="AI24" s="2778"/>
      <c r="AJ24" s="2778"/>
      <c r="AK24" s="2778"/>
      <c r="AL24" s="2778"/>
      <c r="AM24" s="2778"/>
      <c r="AN24" s="2778"/>
      <c r="AO24" s="2778"/>
      <c r="AP24" s="2778"/>
      <c r="AQ24" s="2778"/>
    </row>
    <row r="25" spans="1:43" ht="15" customHeight="1">
      <c r="A25" s="66"/>
      <c r="B25" s="207"/>
      <c r="C25" s="2927" t="s">
        <v>2758</v>
      </c>
      <c r="D25" s="2928"/>
      <c r="E25" s="3196"/>
      <c r="F25" s="3197"/>
      <c r="G25" s="74"/>
      <c r="H25" s="66"/>
      <c r="I25" s="66"/>
      <c r="J25" s="2173" t="str">
        <f>IF(ISNONTEXT(E25)=TRUE,"","X")</f>
        <v/>
      </c>
      <c r="K25" s="2174" t="str">
        <f>IF(E25&gt;=0=TRUE,"","X")</f>
        <v/>
      </c>
      <c r="L25" s="2175"/>
      <c r="M25" s="2173" t="str">
        <f>IF(ISNONTEXT(F25)=TRUE,"","X")</f>
        <v/>
      </c>
      <c r="N25" s="2174" t="str">
        <f>IF(F25&gt;=0=TRUE,"","X")</f>
        <v/>
      </c>
      <c r="O25" s="2175"/>
      <c r="X25" s="2778"/>
      <c r="Y25" s="2778"/>
      <c r="Z25" s="2778"/>
      <c r="AA25" s="2778"/>
      <c r="AB25" s="2778"/>
      <c r="AC25" s="2778"/>
      <c r="AD25" s="2778"/>
      <c r="AE25" s="2778"/>
      <c r="AF25" s="2778"/>
      <c r="AG25" s="2778"/>
      <c r="AH25" s="2778"/>
      <c r="AI25" s="2778"/>
      <c r="AJ25" s="2778"/>
      <c r="AK25" s="2778"/>
      <c r="AL25" s="2778"/>
      <c r="AM25" s="2778"/>
      <c r="AN25" s="2778"/>
      <c r="AO25" s="2778"/>
      <c r="AP25" s="2778"/>
      <c r="AQ25" s="2778"/>
    </row>
    <row r="26" spans="1:43" ht="15" customHeight="1">
      <c r="A26" s="66"/>
      <c r="B26" s="207"/>
      <c r="C26" s="2930" t="s">
        <v>2759</v>
      </c>
      <c r="D26" s="2925"/>
      <c r="E26" s="3168"/>
      <c r="F26" s="3169"/>
      <c r="G26" s="74"/>
      <c r="H26" s="86"/>
      <c r="I26" s="66"/>
      <c r="J26" s="2176" t="str">
        <f>IF(ISNONTEXT(E26)=TRUE,"","X")</f>
        <v/>
      </c>
      <c r="K26" s="2177" t="str">
        <f>IF(E26&gt;=0=TRUE,"","X")</f>
        <v/>
      </c>
      <c r="L26" s="2178"/>
      <c r="M26" s="2176" t="str">
        <f>IF(ISNONTEXT(F26)=TRUE,"","X")</f>
        <v/>
      </c>
      <c r="N26" s="2177" t="str">
        <f>IF(F26&gt;=0=TRUE,"","X")</f>
        <v/>
      </c>
      <c r="O26" s="2178"/>
      <c r="X26" s="2778"/>
      <c r="Y26" s="2778"/>
      <c r="Z26" s="2778"/>
      <c r="AA26" s="2778"/>
      <c r="AB26" s="2778"/>
      <c r="AC26" s="2778"/>
      <c r="AD26" s="2778"/>
      <c r="AE26" s="2778"/>
      <c r="AF26" s="2778"/>
      <c r="AG26" s="2778"/>
      <c r="AH26" s="2778"/>
      <c r="AI26" s="2778"/>
      <c r="AJ26" s="2778"/>
      <c r="AK26" s="2778"/>
      <c r="AL26" s="2778"/>
      <c r="AM26" s="2778"/>
      <c r="AN26" s="2778"/>
      <c r="AO26" s="2778"/>
      <c r="AP26" s="2778"/>
      <c r="AQ26" s="2778"/>
    </row>
    <row r="27" spans="1:43" ht="15" customHeight="1">
      <c r="A27" s="66"/>
      <c r="B27" s="207"/>
      <c r="C27" s="2932" t="s">
        <v>2760</v>
      </c>
      <c r="D27" s="2933"/>
      <c r="E27" s="3199"/>
      <c r="F27" s="3200"/>
      <c r="G27" s="74"/>
      <c r="H27" s="77"/>
      <c r="I27" s="66"/>
      <c r="J27" s="2179" t="str">
        <f>IF(ISNONTEXT(E27)=TRUE,"","X")</f>
        <v/>
      </c>
      <c r="K27" s="2180" t="str">
        <f>IF(E27&gt;=0=TRUE,"","X")</f>
        <v/>
      </c>
      <c r="L27" s="2181"/>
      <c r="M27" s="2179" t="str">
        <f>IF(ISNONTEXT(F27)=TRUE,"","X")</f>
        <v/>
      </c>
      <c r="N27" s="2180" t="str">
        <f>IF(F27&gt;=0=TRUE,"","X")</f>
        <v/>
      </c>
      <c r="O27" s="2181"/>
      <c r="X27" s="2778"/>
      <c r="Y27" s="2778"/>
      <c r="Z27" s="2778"/>
      <c r="AA27" s="2778"/>
      <c r="AB27" s="2778"/>
      <c r="AC27" s="2778"/>
      <c r="AD27" s="2778"/>
      <c r="AE27" s="2778"/>
      <c r="AF27" s="2778"/>
      <c r="AG27" s="2778"/>
      <c r="AH27" s="2778"/>
      <c r="AI27" s="2778"/>
      <c r="AJ27" s="2778"/>
      <c r="AK27" s="2778"/>
      <c r="AL27" s="2778"/>
      <c r="AM27" s="2778"/>
      <c r="AN27" s="2778"/>
      <c r="AO27" s="2778"/>
      <c r="AP27" s="2778"/>
      <c r="AQ27" s="2778"/>
    </row>
    <row r="28" spans="1:43" ht="15" customHeight="1">
      <c r="A28" s="66"/>
      <c r="B28" s="207"/>
      <c r="C28" s="143" t="s">
        <v>682</v>
      </c>
      <c r="D28" s="54" t="s">
        <v>1140</v>
      </c>
      <c r="E28" s="136" t="s">
        <v>1451</v>
      </c>
      <c r="F28" s="80" t="s">
        <v>733</v>
      </c>
      <c r="G28" s="74"/>
      <c r="H28" s="66"/>
      <c r="I28" s="66"/>
      <c r="X28" s="2778"/>
      <c r="Y28" s="2778"/>
      <c r="Z28" s="2778"/>
      <c r="AA28" s="2778"/>
      <c r="AB28" s="2778"/>
      <c r="AC28" s="2778"/>
      <c r="AD28" s="2778"/>
      <c r="AE28" s="2778"/>
      <c r="AF28" s="2778"/>
      <c r="AG28" s="2778"/>
      <c r="AH28" s="2778"/>
      <c r="AI28" s="2778"/>
      <c r="AJ28" s="2778"/>
      <c r="AK28" s="2778"/>
      <c r="AL28" s="2778"/>
      <c r="AM28" s="2778"/>
      <c r="AN28" s="2778"/>
      <c r="AO28" s="2778"/>
      <c r="AP28" s="2778"/>
      <c r="AQ28" s="2778"/>
    </row>
    <row r="29" spans="1:43" ht="15" customHeight="1">
      <c r="A29" s="66"/>
      <c r="B29" s="32"/>
      <c r="C29" s="2927" t="s">
        <v>2758</v>
      </c>
      <c r="D29" s="2928"/>
      <c r="E29" s="3196"/>
      <c r="F29" s="3197"/>
      <c r="G29" s="74"/>
      <c r="H29" s="66"/>
      <c r="I29" s="66"/>
      <c r="J29" s="2173" t="str">
        <f>IF(ISNONTEXT(E29)=TRUE,"","X")</f>
        <v/>
      </c>
      <c r="K29" s="2174" t="str">
        <f>IF(E29&gt;=0=TRUE,"","X")</f>
        <v/>
      </c>
      <c r="L29" s="2175"/>
      <c r="M29" s="2173" t="str">
        <f>IF(ISNONTEXT(F29)=TRUE,"","X")</f>
        <v/>
      </c>
      <c r="N29" s="2174" t="str">
        <f>IF(F29&gt;=0=TRUE,"","X")</f>
        <v/>
      </c>
      <c r="O29" s="2175"/>
      <c r="X29" s="2778"/>
      <c r="Y29" s="2778"/>
      <c r="Z29" s="2778"/>
      <c r="AA29" s="2778"/>
      <c r="AB29" s="2778"/>
      <c r="AC29" s="2778"/>
      <c r="AD29" s="2778"/>
      <c r="AE29" s="2778"/>
      <c r="AF29" s="2778"/>
      <c r="AG29" s="2778"/>
      <c r="AH29" s="2778"/>
      <c r="AI29" s="2778"/>
      <c r="AJ29" s="2778"/>
      <c r="AK29" s="2778"/>
      <c r="AL29" s="2778"/>
      <c r="AM29" s="2778"/>
      <c r="AN29" s="2778"/>
      <c r="AO29" s="2778"/>
      <c r="AP29" s="2778"/>
      <c r="AQ29" s="2778"/>
    </row>
    <row r="30" spans="1:43" ht="15" customHeight="1">
      <c r="A30" s="66"/>
      <c r="B30" s="32"/>
      <c r="C30" s="2930" t="s">
        <v>2759</v>
      </c>
      <c r="D30" s="2925"/>
      <c r="E30" s="3168"/>
      <c r="F30" s="3169"/>
      <c r="G30" s="74"/>
      <c r="H30" s="86"/>
      <c r="I30" s="66"/>
      <c r="J30" s="2176" t="str">
        <f>IF(ISNONTEXT(E30)=TRUE,"","X")</f>
        <v/>
      </c>
      <c r="K30" s="2177" t="str">
        <f>IF(E30&gt;=0=TRUE,"","X")</f>
        <v/>
      </c>
      <c r="L30" s="2178"/>
      <c r="M30" s="2176" t="str">
        <f>IF(ISNONTEXT(F30)=TRUE,"","X")</f>
        <v/>
      </c>
      <c r="N30" s="2177" t="str">
        <f>IF(F30&gt;=0=TRUE,"","X")</f>
        <v/>
      </c>
      <c r="O30" s="2178"/>
      <c r="X30" s="2778"/>
      <c r="Y30" s="2778"/>
      <c r="Z30" s="2778"/>
      <c r="AA30" s="2778"/>
      <c r="AB30" s="2778"/>
      <c r="AC30" s="2778"/>
      <c r="AD30" s="2778"/>
      <c r="AE30" s="2778"/>
      <c r="AF30" s="2778"/>
      <c r="AG30" s="2778"/>
      <c r="AH30" s="2778"/>
      <c r="AI30" s="2778"/>
      <c r="AJ30" s="2778"/>
      <c r="AK30" s="2778"/>
      <c r="AL30" s="2778"/>
      <c r="AM30" s="2778"/>
      <c r="AN30" s="2778"/>
      <c r="AO30" s="2778"/>
      <c r="AP30" s="2778"/>
      <c r="AQ30" s="2778"/>
    </row>
    <row r="31" spans="1:43" ht="15" customHeight="1">
      <c r="A31" s="66"/>
      <c r="B31" s="32"/>
      <c r="C31" s="2932" t="s">
        <v>2760</v>
      </c>
      <c r="D31" s="2933"/>
      <c r="E31" s="3199"/>
      <c r="F31" s="3200"/>
      <c r="G31" s="74"/>
      <c r="H31" s="66"/>
      <c r="I31" s="66"/>
      <c r="J31" s="2179" t="str">
        <f>IF(ISNONTEXT(E31)=TRUE,"","X")</f>
        <v/>
      </c>
      <c r="K31" s="2180" t="str">
        <f>IF(E31&gt;=0=TRUE,"","X")</f>
        <v/>
      </c>
      <c r="L31" s="2181"/>
      <c r="M31" s="2179" t="str">
        <f>IF(ISNONTEXT(F31)=TRUE,"","X")</f>
        <v/>
      </c>
      <c r="N31" s="2180" t="str">
        <f>IF(F31&gt;=0=TRUE,"","X")</f>
        <v/>
      </c>
      <c r="O31" s="2181"/>
      <c r="X31" s="2778"/>
      <c r="Y31" s="2778"/>
      <c r="Z31" s="2778"/>
      <c r="AA31" s="2778"/>
      <c r="AB31" s="2778"/>
      <c r="AC31" s="2778"/>
      <c r="AD31" s="2778"/>
      <c r="AE31" s="2778"/>
      <c r="AF31" s="2778"/>
      <c r="AG31" s="2778"/>
      <c r="AH31" s="2778"/>
      <c r="AI31" s="2778"/>
      <c r="AJ31" s="2778"/>
      <c r="AK31" s="2778"/>
      <c r="AL31" s="2778"/>
      <c r="AM31" s="2778"/>
      <c r="AN31" s="2778"/>
      <c r="AO31" s="2778"/>
      <c r="AP31" s="2778"/>
      <c r="AQ31" s="2778"/>
    </row>
    <row r="32" spans="1:43" ht="15" customHeight="1">
      <c r="A32" s="66"/>
      <c r="B32" s="32"/>
      <c r="C32" s="162"/>
      <c r="D32" s="66"/>
      <c r="E32" s="66"/>
      <c r="F32" s="66"/>
      <c r="G32" s="66"/>
      <c r="H32" s="66"/>
      <c r="I32" s="66"/>
      <c r="X32" s="2778"/>
      <c r="Y32" s="2778"/>
      <c r="Z32" s="2778"/>
      <c r="AA32" s="2778"/>
      <c r="AB32" s="2778"/>
      <c r="AC32" s="2778"/>
      <c r="AD32" s="2778"/>
      <c r="AE32" s="2778"/>
      <c r="AF32" s="2778"/>
      <c r="AG32" s="2778"/>
      <c r="AH32" s="2778"/>
      <c r="AI32" s="2778"/>
      <c r="AJ32" s="2778"/>
      <c r="AK32" s="2778"/>
      <c r="AL32" s="2778"/>
      <c r="AM32" s="2778"/>
      <c r="AN32" s="2778"/>
      <c r="AO32" s="2778"/>
      <c r="AP32" s="2778"/>
      <c r="AQ32" s="2778"/>
    </row>
    <row r="33" spans="1:43" ht="20" customHeight="1">
      <c r="A33" s="66"/>
      <c r="B33" s="32"/>
      <c r="C33" s="2665" t="s">
        <v>683</v>
      </c>
      <c r="D33" s="2425"/>
      <c r="E33" s="2425"/>
      <c r="F33" s="66"/>
      <c r="G33" s="66"/>
      <c r="H33" s="66"/>
      <c r="I33" s="66"/>
      <c r="X33" s="2778"/>
      <c r="Y33" s="2778"/>
      <c r="Z33" s="2778"/>
      <c r="AA33" s="2778"/>
      <c r="AB33" s="2778"/>
      <c r="AC33" s="2778"/>
      <c r="AD33" s="2778"/>
      <c r="AE33" s="2778"/>
      <c r="AF33" s="2778"/>
      <c r="AG33" s="2778"/>
      <c r="AH33" s="2778"/>
      <c r="AI33" s="2778"/>
      <c r="AJ33" s="2778"/>
      <c r="AK33" s="2778"/>
      <c r="AL33" s="2778"/>
      <c r="AM33" s="2778"/>
      <c r="AN33" s="2778"/>
      <c r="AO33" s="2778"/>
      <c r="AP33" s="2778"/>
      <c r="AQ33" s="2778"/>
    </row>
    <row r="34" spans="1:43" ht="15" customHeight="1">
      <c r="B34" s="32"/>
      <c r="C34" s="1298" t="s">
        <v>1061</v>
      </c>
      <c r="D34" s="32"/>
      <c r="E34" s="32"/>
      <c r="F34" s="32"/>
      <c r="G34" s="32"/>
      <c r="H34" s="66"/>
      <c r="I34" s="66"/>
      <c r="J34" s="3649" t="s">
        <v>1568</v>
      </c>
      <c r="K34" s="3650"/>
      <c r="L34" s="3651"/>
      <c r="M34" s="1393" t="s">
        <v>1544</v>
      </c>
      <c r="N34" s="1394" t="s">
        <v>1545</v>
      </c>
      <c r="O34" s="1615" t="s">
        <v>2819</v>
      </c>
      <c r="X34" s="2778"/>
      <c r="Y34" s="2778"/>
      <c r="Z34" s="2778"/>
      <c r="AA34" s="2778"/>
      <c r="AB34" s="2778"/>
      <c r="AC34" s="2778"/>
      <c r="AD34" s="2778"/>
      <c r="AE34" s="2778"/>
      <c r="AF34" s="2778"/>
      <c r="AG34" s="2778"/>
      <c r="AH34" s="2778"/>
      <c r="AI34" s="2778"/>
      <c r="AJ34" s="2778"/>
      <c r="AK34" s="2778"/>
      <c r="AL34" s="2778"/>
      <c r="AM34" s="2778"/>
      <c r="AN34" s="2778"/>
      <c r="AO34" s="2778"/>
      <c r="AP34" s="2778"/>
      <c r="AQ34" s="2778"/>
    </row>
    <row r="35" spans="1:43" ht="18" customHeight="1">
      <c r="B35" s="207"/>
      <c r="C35" s="76" t="s">
        <v>1452</v>
      </c>
      <c r="D35" s="58" t="s">
        <v>1140</v>
      </c>
      <c r="E35" s="178" t="s">
        <v>1420</v>
      </c>
      <c r="F35" s="66"/>
      <c r="G35" s="77"/>
      <c r="H35" s="66"/>
      <c r="I35" s="66"/>
      <c r="J35" s="3512" t="s">
        <v>1554</v>
      </c>
      <c r="K35" s="3513"/>
      <c r="L35" s="3514" t="s">
        <v>1360</v>
      </c>
      <c r="M35" s="3595" t="s">
        <v>1573</v>
      </c>
      <c r="N35" s="3596"/>
      <c r="O35" s="3597"/>
      <c r="X35" s="2778"/>
      <c r="Y35" s="2778"/>
      <c r="Z35" s="2778"/>
      <c r="AA35" s="2778"/>
      <c r="AB35" s="2778"/>
      <c r="AC35" s="2778"/>
      <c r="AD35" s="2778"/>
      <c r="AE35" s="2778"/>
      <c r="AF35" s="2778"/>
      <c r="AG35" s="2778"/>
      <c r="AH35" s="2778"/>
      <c r="AI35" s="2778"/>
      <c r="AJ35" s="2778"/>
      <c r="AK35" s="2778"/>
      <c r="AL35" s="2778"/>
      <c r="AM35" s="2778"/>
      <c r="AN35" s="2778"/>
      <c r="AO35" s="2778"/>
      <c r="AP35" s="2778"/>
      <c r="AQ35" s="2778"/>
    </row>
    <row r="36" spans="1:43" ht="15" customHeight="1">
      <c r="C36" s="3184"/>
      <c r="D36" s="3201" t="s">
        <v>1062</v>
      </c>
      <c r="E36" s="3202"/>
      <c r="F36" s="66"/>
      <c r="G36" s="77"/>
      <c r="H36" s="77"/>
      <c r="I36" s="66"/>
      <c r="J36" s="3209"/>
      <c r="K36" s="3210"/>
      <c r="L36" s="3211"/>
      <c r="M36" s="3191" t="str">
        <f t="shared" ref="M36:M39" si="7">IF(ISNONTEXT(E36)=TRUE,"","X")</f>
        <v/>
      </c>
      <c r="N36" s="3192" t="str">
        <f t="shared" ref="N36:N39" si="8">IF(AND(E36&gt;=0)=TRUE,"","X")</f>
        <v/>
      </c>
      <c r="O36" s="3193" t="str">
        <f>IF(OR(AND($C36&lt;&gt;"",E36&lt;&gt;""),AND($C36="",E36="")),"","X")</f>
        <v/>
      </c>
      <c r="X36" s="2778"/>
      <c r="Y36" s="2778"/>
      <c r="Z36" s="2778"/>
      <c r="AA36" s="2778"/>
      <c r="AB36" s="2778"/>
      <c r="AC36" s="2778"/>
      <c r="AD36" s="2778"/>
      <c r="AE36" s="2778"/>
      <c r="AF36" s="2778"/>
      <c r="AG36" s="2778"/>
      <c r="AH36" s="2778"/>
      <c r="AI36" s="2778"/>
      <c r="AJ36" s="2778"/>
      <c r="AK36" s="2778"/>
      <c r="AL36" s="2778"/>
      <c r="AM36" s="2778"/>
      <c r="AN36" s="2778"/>
      <c r="AO36" s="2778"/>
      <c r="AP36" s="2778"/>
      <c r="AQ36" s="2778"/>
    </row>
    <row r="37" spans="1:43" ht="15" customHeight="1">
      <c r="C37" s="3186"/>
      <c r="D37" s="3203" t="s">
        <v>1062</v>
      </c>
      <c r="E37" s="3204"/>
      <c r="F37" s="66"/>
      <c r="G37" s="66"/>
      <c r="H37" s="66"/>
      <c r="I37" s="66"/>
      <c r="J37" s="3212"/>
      <c r="K37" s="3213"/>
      <c r="L37" s="3214"/>
      <c r="M37" s="3157" t="str">
        <f t="shared" si="7"/>
        <v/>
      </c>
      <c r="N37" s="3158" t="str">
        <f t="shared" si="8"/>
        <v/>
      </c>
      <c r="O37" s="3159" t="str">
        <f t="shared" ref="O37:O39" si="9">IF(OR(AND($C37&lt;&gt;"",E37&lt;&gt;""),AND($C37="",E37="")),"","X")</f>
        <v/>
      </c>
      <c r="X37" s="2778"/>
      <c r="Y37" s="2778"/>
      <c r="Z37" s="2778"/>
      <c r="AA37" s="2778"/>
      <c r="AB37" s="2778"/>
      <c r="AC37" s="2778"/>
      <c r="AD37" s="2778"/>
      <c r="AE37" s="2778"/>
      <c r="AF37" s="2778"/>
      <c r="AG37" s="2778"/>
      <c r="AH37" s="2778"/>
      <c r="AI37" s="2778"/>
      <c r="AJ37" s="2778"/>
      <c r="AK37" s="2778"/>
      <c r="AL37" s="2778"/>
      <c r="AM37" s="2778"/>
      <c r="AN37" s="2778"/>
      <c r="AO37" s="2778"/>
      <c r="AP37" s="2778"/>
      <c r="AQ37" s="2778"/>
    </row>
    <row r="38" spans="1:43" ht="15" customHeight="1">
      <c r="B38" s="207"/>
      <c r="C38" s="3186"/>
      <c r="D38" s="3203" t="s">
        <v>1062</v>
      </c>
      <c r="E38" s="3204"/>
      <c r="F38" s="66"/>
      <c r="G38" s="66"/>
      <c r="H38" s="66"/>
      <c r="I38" s="66"/>
      <c r="J38" s="3212"/>
      <c r="K38" s="3213"/>
      <c r="L38" s="3214"/>
      <c r="M38" s="3157" t="str">
        <f t="shared" ref="M38" si="10">IF(ISNONTEXT(E38)=TRUE,"","X")</f>
        <v/>
      </c>
      <c r="N38" s="3158" t="str">
        <f t="shared" ref="N38" si="11">IF(AND(E38&gt;=0)=TRUE,"","X")</f>
        <v/>
      </c>
      <c r="O38" s="3159" t="str">
        <f t="shared" si="9"/>
        <v/>
      </c>
      <c r="X38" s="2778"/>
      <c r="Y38" s="2778"/>
      <c r="Z38" s="2778"/>
      <c r="AA38" s="2778"/>
      <c r="AB38" s="2778"/>
      <c r="AC38" s="2778"/>
      <c r="AD38" s="2778"/>
      <c r="AE38" s="2778"/>
      <c r="AF38" s="2778"/>
      <c r="AG38" s="2778"/>
      <c r="AH38" s="2778"/>
      <c r="AI38" s="2778"/>
      <c r="AJ38" s="2778"/>
      <c r="AK38" s="2778"/>
      <c r="AL38" s="2778"/>
      <c r="AM38" s="2778"/>
      <c r="AN38" s="2778"/>
      <c r="AO38" s="2778"/>
      <c r="AP38" s="2778"/>
      <c r="AQ38" s="2778"/>
    </row>
    <row r="39" spans="1:43" ht="15" customHeight="1">
      <c r="B39" s="2961" t="s">
        <v>3129</v>
      </c>
      <c r="C39" s="3188"/>
      <c r="D39" s="2933" t="s">
        <v>1062</v>
      </c>
      <c r="E39" s="3205"/>
      <c r="F39" s="66"/>
      <c r="G39" s="66"/>
      <c r="H39" s="164"/>
      <c r="I39" s="66"/>
      <c r="J39" s="3215"/>
      <c r="K39" s="3216"/>
      <c r="L39" s="3217"/>
      <c r="M39" s="3161" t="str">
        <f t="shared" si="7"/>
        <v/>
      </c>
      <c r="N39" s="3162" t="str">
        <f t="shared" si="8"/>
        <v/>
      </c>
      <c r="O39" s="3163" t="str">
        <f t="shared" si="9"/>
        <v/>
      </c>
      <c r="X39" s="2778"/>
      <c r="Y39" s="2778"/>
      <c r="Z39" s="2778"/>
      <c r="AA39" s="2778"/>
      <c r="AB39" s="2778"/>
      <c r="AC39" s="2778"/>
      <c r="AD39" s="2778"/>
      <c r="AE39" s="2778"/>
      <c r="AF39" s="2778"/>
      <c r="AG39" s="2778"/>
      <c r="AH39" s="2778"/>
      <c r="AI39" s="2778"/>
      <c r="AJ39" s="2778"/>
      <c r="AK39" s="2778"/>
      <c r="AL39" s="2778"/>
      <c r="AM39" s="2778"/>
      <c r="AN39" s="2778"/>
      <c r="AO39" s="2778"/>
      <c r="AP39" s="2778"/>
      <c r="AQ39" s="2778"/>
    </row>
    <row r="40" spans="1:43" ht="15" customHeight="1">
      <c r="B40" s="3182"/>
      <c r="C40" s="1336"/>
      <c r="D40" s="1336"/>
      <c r="E40" s="1336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X40" s="2778"/>
      <c r="Y40" s="2778"/>
      <c r="Z40" s="2778"/>
      <c r="AA40" s="2778"/>
      <c r="AB40" s="2778"/>
      <c r="AC40" s="2778"/>
      <c r="AD40" s="2778"/>
      <c r="AE40" s="2778"/>
      <c r="AF40" s="2778"/>
      <c r="AG40" s="2778"/>
      <c r="AH40" s="2778"/>
      <c r="AI40" s="2778"/>
      <c r="AJ40" s="2778"/>
      <c r="AK40" s="2778"/>
      <c r="AL40" s="2778"/>
      <c r="AM40" s="2778"/>
      <c r="AN40" s="2778"/>
      <c r="AO40" s="2778"/>
      <c r="AP40" s="2778"/>
      <c r="AQ40" s="2778"/>
    </row>
    <row r="41" spans="1:43" ht="15" customHeight="1">
      <c r="B41" s="3182"/>
      <c r="C41" s="76" t="s">
        <v>1453</v>
      </c>
      <c r="D41" s="143"/>
      <c r="E41" s="143"/>
      <c r="F41" s="66"/>
      <c r="G41" s="66"/>
      <c r="H41" s="66"/>
      <c r="I41" s="66"/>
      <c r="X41" s="2778"/>
      <c r="Y41" s="2778"/>
      <c r="Z41" s="2778"/>
      <c r="AA41" s="2778"/>
      <c r="AB41" s="2778"/>
      <c r="AC41" s="2778"/>
      <c r="AD41" s="2778"/>
      <c r="AE41" s="2778"/>
      <c r="AF41" s="2778"/>
      <c r="AG41" s="2778"/>
      <c r="AH41" s="2778"/>
      <c r="AI41" s="2778"/>
      <c r="AJ41" s="2778"/>
      <c r="AK41" s="2778"/>
      <c r="AL41" s="2778"/>
      <c r="AM41" s="2778"/>
      <c r="AN41" s="2778"/>
      <c r="AO41" s="2778"/>
      <c r="AP41" s="2778"/>
      <c r="AQ41" s="2778"/>
    </row>
    <row r="42" spans="1:43" ht="15" customHeight="1">
      <c r="B42" s="3183"/>
      <c r="C42" s="3184"/>
      <c r="D42" s="2928" t="s">
        <v>1063</v>
      </c>
      <c r="E42" s="3202"/>
      <c r="F42" s="66"/>
      <c r="G42" s="66"/>
      <c r="H42" s="66"/>
      <c r="I42" s="66"/>
      <c r="J42" s="3209"/>
      <c r="K42" s="3210"/>
      <c r="L42" s="3211"/>
      <c r="M42" s="3191" t="str">
        <f t="shared" ref="M42:M45" si="12">IF(ISNONTEXT(E42)=TRUE,"","X")</f>
        <v/>
      </c>
      <c r="N42" s="3192" t="str">
        <f t="shared" ref="N42:N45" si="13">IF(AND(E42&gt;=0)=TRUE,"","X")</f>
        <v/>
      </c>
      <c r="O42" s="3193" t="str">
        <f t="shared" ref="O42:O45" si="14">IF(OR(AND($C42&lt;&gt;"",E42&lt;&gt;""),AND($C42="",E42="")),"","X")</f>
        <v/>
      </c>
      <c r="X42" s="2778"/>
      <c r="Y42" s="2778"/>
      <c r="Z42" s="2778"/>
      <c r="AA42" s="2778"/>
      <c r="AB42" s="2778"/>
      <c r="AC42" s="2778"/>
      <c r="AD42" s="2778"/>
      <c r="AE42" s="2778"/>
      <c r="AF42" s="2778"/>
      <c r="AG42" s="2778"/>
      <c r="AH42" s="2778"/>
      <c r="AI42" s="2778"/>
      <c r="AJ42" s="2778"/>
      <c r="AK42" s="2778"/>
      <c r="AL42" s="2778"/>
      <c r="AM42" s="2778"/>
      <c r="AN42" s="2778"/>
      <c r="AO42" s="2778"/>
      <c r="AP42" s="2778"/>
      <c r="AQ42" s="2778"/>
    </row>
    <row r="43" spans="1:43" ht="15" customHeight="1">
      <c r="B43" s="3183"/>
      <c r="C43" s="3186"/>
      <c r="D43" s="2925" t="s">
        <v>1063</v>
      </c>
      <c r="E43" s="3204"/>
      <c r="F43" s="66"/>
      <c r="G43" s="66"/>
      <c r="H43" s="66"/>
      <c r="I43" s="66"/>
      <c r="J43" s="3212"/>
      <c r="K43" s="3213"/>
      <c r="L43" s="3214"/>
      <c r="M43" s="3157" t="str">
        <f t="shared" si="12"/>
        <v/>
      </c>
      <c r="N43" s="3158" t="str">
        <f t="shared" si="13"/>
        <v/>
      </c>
      <c r="O43" s="3159" t="str">
        <f t="shared" si="14"/>
        <v/>
      </c>
      <c r="X43" s="2778"/>
      <c r="Y43" s="2778"/>
      <c r="Z43" s="2778"/>
      <c r="AA43" s="2778"/>
      <c r="AB43" s="2778"/>
      <c r="AC43" s="2778"/>
      <c r="AD43" s="2778"/>
      <c r="AE43" s="2778"/>
      <c r="AF43" s="2778"/>
      <c r="AG43" s="2778"/>
      <c r="AH43" s="2778"/>
      <c r="AI43" s="2778"/>
      <c r="AJ43" s="2778"/>
      <c r="AK43" s="2778"/>
      <c r="AL43" s="2778"/>
      <c r="AM43" s="2778"/>
      <c r="AN43" s="2778"/>
      <c r="AO43" s="2778"/>
      <c r="AP43" s="2778"/>
      <c r="AQ43" s="2778"/>
    </row>
    <row r="44" spans="1:43" ht="15" customHeight="1">
      <c r="B44" s="3183"/>
      <c r="C44" s="3186"/>
      <c r="D44" s="2925" t="s">
        <v>1063</v>
      </c>
      <c r="E44" s="3204"/>
      <c r="F44" s="66"/>
      <c r="G44" s="66"/>
      <c r="H44" s="66"/>
      <c r="I44" s="66"/>
      <c r="J44" s="3212"/>
      <c r="K44" s="3213"/>
      <c r="L44" s="3214"/>
      <c r="M44" s="3157" t="str">
        <f t="shared" si="12"/>
        <v/>
      </c>
      <c r="N44" s="3158" t="str">
        <f t="shared" si="13"/>
        <v/>
      </c>
      <c r="O44" s="3159" t="str">
        <f t="shared" si="14"/>
        <v/>
      </c>
      <c r="X44" s="2778"/>
      <c r="Y44" s="2778"/>
      <c r="Z44" s="2778"/>
      <c r="AA44" s="2778"/>
      <c r="AB44" s="2778"/>
      <c r="AC44" s="2778"/>
      <c r="AD44" s="2778"/>
      <c r="AE44" s="2778"/>
      <c r="AF44" s="2778"/>
      <c r="AG44" s="2778"/>
      <c r="AH44" s="2778"/>
      <c r="AI44" s="2778"/>
      <c r="AJ44" s="2778"/>
      <c r="AK44" s="2778"/>
      <c r="AL44" s="2778"/>
      <c r="AM44" s="2778"/>
      <c r="AN44" s="2778"/>
      <c r="AO44" s="2778"/>
      <c r="AP44" s="2778"/>
      <c r="AQ44" s="2778"/>
    </row>
    <row r="45" spans="1:43" ht="15" customHeight="1">
      <c r="B45" s="2961" t="s">
        <v>3129</v>
      </c>
      <c r="C45" s="3188"/>
      <c r="D45" s="2933" t="s">
        <v>1063</v>
      </c>
      <c r="E45" s="3205"/>
      <c r="F45" s="66"/>
      <c r="G45" s="66"/>
      <c r="H45" s="66"/>
      <c r="I45" s="66"/>
      <c r="J45" s="3215"/>
      <c r="K45" s="3216"/>
      <c r="L45" s="3217"/>
      <c r="M45" s="3161" t="str">
        <f t="shared" si="12"/>
        <v/>
      </c>
      <c r="N45" s="3162" t="str">
        <f t="shared" si="13"/>
        <v/>
      </c>
      <c r="O45" s="3163" t="str">
        <f t="shared" si="14"/>
        <v/>
      </c>
      <c r="X45" s="2778"/>
      <c r="Y45" s="2778"/>
      <c r="Z45" s="2778"/>
      <c r="AA45" s="2778"/>
      <c r="AB45" s="2778"/>
      <c r="AC45" s="2778"/>
      <c r="AD45" s="2778"/>
      <c r="AE45" s="2778"/>
      <c r="AF45" s="2778"/>
      <c r="AG45" s="2778"/>
      <c r="AH45" s="2778"/>
      <c r="AI45" s="2778"/>
      <c r="AJ45" s="2778"/>
      <c r="AK45" s="2778"/>
      <c r="AL45" s="2778"/>
      <c r="AM45" s="2778"/>
      <c r="AN45" s="2778"/>
      <c r="AO45" s="2778"/>
      <c r="AP45" s="2778"/>
      <c r="AQ45" s="2778"/>
    </row>
    <row r="46" spans="1:43" ht="15" customHeight="1">
      <c r="B46" s="3183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X46" s="2778"/>
      <c r="Y46" s="2778"/>
      <c r="Z46" s="2778"/>
      <c r="AA46" s="2778"/>
      <c r="AB46" s="2778"/>
      <c r="AC46" s="2778"/>
      <c r="AD46" s="2778"/>
      <c r="AE46" s="2778"/>
      <c r="AF46" s="2778"/>
      <c r="AG46" s="2778"/>
      <c r="AH46" s="2778"/>
      <c r="AI46" s="2778"/>
      <c r="AJ46" s="2778"/>
      <c r="AK46" s="2778"/>
      <c r="AL46" s="2778"/>
      <c r="AM46" s="2778"/>
      <c r="AN46" s="2778"/>
      <c r="AO46" s="2778"/>
      <c r="AP46" s="2778"/>
      <c r="AQ46" s="2778"/>
    </row>
    <row r="47" spans="1:43" ht="15" customHeight="1">
      <c r="B47" s="3182"/>
      <c r="C47" s="76" t="s">
        <v>1454</v>
      </c>
      <c r="D47" s="75"/>
      <c r="E47" s="75"/>
      <c r="F47" s="66"/>
      <c r="G47" s="66"/>
      <c r="H47" s="66"/>
      <c r="I47" s="66"/>
      <c r="J47" s="66"/>
      <c r="K47" s="66"/>
      <c r="L47" s="66"/>
      <c r="M47" s="66"/>
      <c r="N47" s="66"/>
      <c r="O47" s="66"/>
      <c r="X47" s="2778"/>
      <c r="Y47" s="2778"/>
      <c r="Z47" s="2778"/>
      <c r="AA47" s="2778"/>
      <c r="AB47" s="2778"/>
      <c r="AC47" s="2778"/>
      <c r="AD47" s="2778"/>
      <c r="AE47" s="2778"/>
      <c r="AF47" s="2778"/>
      <c r="AG47" s="2778"/>
      <c r="AH47" s="2778"/>
      <c r="AI47" s="2778"/>
      <c r="AJ47" s="2778"/>
      <c r="AK47" s="2778"/>
      <c r="AL47" s="2778"/>
      <c r="AM47" s="2778"/>
      <c r="AN47" s="2778"/>
      <c r="AO47" s="2778"/>
      <c r="AP47" s="2778"/>
      <c r="AQ47" s="2778"/>
    </row>
    <row r="48" spans="1:43" ht="15" customHeight="1">
      <c r="B48" s="3183"/>
      <c r="C48" s="3206"/>
      <c r="D48" s="2928" t="s">
        <v>1064</v>
      </c>
      <c r="E48" s="3202"/>
      <c r="F48" s="66"/>
      <c r="G48" s="66"/>
      <c r="H48" s="66"/>
      <c r="I48" s="66"/>
      <c r="J48" s="3218"/>
      <c r="K48" s="3219"/>
      <c r="L48" s="3220"/>
      <c r="M48" s="3191" t="str">
        <f t="shared" ref="M48:M51" si="15">IF(ISNONTEXT(E48)=TRUE,"","X")</f>
        <v/>
      </c>
      <c r="N48" s="3192" t="str">
        <f t="shared" ref="N48:N51" si="16">IF(AND(E48&gt;=0)=TRUE,"","X")</f>
        <v/>
      </c>
      <c r="O48" s="3193" t="str">
        <f t="shared" ref="O48:O51" si="17">IF(OR(AND($C48&lt;&gt;"",E48&lt;&gt;""),AND($C48="",E48="")),"","X")</f>
        <v/>
      </c>
      <c r="X48" s="2778"/>
      <c r="Y48" s="2778"/>
      <c r="Z48" s="2778"/>
      <c r="AA48" s="2778"/>
      <c r="AB48" s="2778"/>
      <c r="AC48" s="2778"/>
      <c r="AD48" s="2778"/>
      <c r="AE48" s="2778"/>
      <c r="AF48" s="2778"/>
      <c r="AG48" s="2778"/>
      <c r="AH48" s="2778"/>
      <c r="AI48" s="2778"/>
      <c r="AJ48" s="2778"/>
      <c r="AK48" s="2778"/>
      <c r="AL48" s="2778"/>
      <c r="AM48" s="2778"/>
      <c r="AN48" s="2778"/>
      <c r="AO48" s="2778"/>
      <c r="AP48" s="2778"/>
      <c r="AQ48" s="2778"/>
    </row>
    <row r="49" spans="1:43" ht="15" customHeight="1">
      <c r="B49" s="3183"/>
      <c r="C49" s="3207"/>
      <c r="D49" s="2925" t="s">
        <v>1064</v>
      </c>
      <c r="E49" s="3204"/>
      <c r="F49" s="66"/>
      <c r="G49" s="66"/>
      <c r="H49" s="66"/>
      <c r="I49" s="66"/>
      <c r="J49" s="3221"/>
      <c r="K49" s="3222"/>
      <c r="L49" s="3223"/>
      <c r="M49" s="3157" t="str">
        <f t="shared" si="15"/>
        <v/>
      </c>
      <c r="N49" s="3158" t="str">
        <f t="shared" si="16"/>
        <v/>
      </c>
      <c r="O49" s="3159" t="str">
        <f t="shared" si="17"/>
        <v/>
      </c>
      <c r="X49" s="2778"/>
      <c r="Y49" s="2778"/>
      <c r="Z49" s="2778"/>
      <c r="AA49" s="2778"/>
      <c r="AB49" s="2778"/>
      <c r="AC49" s="2778"/>
      <c r="AD49" s="2778"/>
      <c r="AE49" s="2778"/>
      <c r="AF49" s="2778"/>
      <c r="AG49" s="2778"/>
      <c r="AH49" s="2778"/>
      <c r="AI49" s="2778"/>
      <c r="AJ49" s="2778"/>
      <c r="AK49" s="2778"/>
      <c r="AL49" s="2778"/>
      <c r="AM49" s="2778"/>
      <c r="AN49" s="2778"/>
      <c r="AO49" s="2778"/>
      <c r="AP49" s="2778"/>
      <c r="AQ49" s="2778"/>
    </row>
    <row r="50" spans="1:43" ht="15" customHeight="1">
      <c r="B50" s="3183"/>
      <c r="C50" s="3207"/>
      <c r="D50" s="2925" t="s">
        <v>1064</v>
      </c>
      <c r="E50" s="3204"/>
      <c r="F50" s="66"/>
      <c r="G50" s="66"/>
      <c r="H50" s="66"/>
      <c r="I50" s="66"/>
      <c r="J50" s="3221"/>
      <c r="K50" s="3222"/>
      <c r="L50" s="3223"/>
      <c r="M50" s="3157" t="str">
        <f t="shared" si="15"/>
        <v/>
      </c>
      <c r="N50" s="3158" t="str">
        <f t="shared" si="16"/>
        <v/>
      </c>
      <c r="O50" s="3159" t="str">
        <f t="shared" si="17"/>
        <v/>
      </c>
      <c r="X50" s="2778"/>
      <c r="Y50" s="2778"/>
      <c r="Z50" s="2778"/>
      <c r="AA50" s="2778"/>
      <c r="AB50" s="2778"/>
      <c r="AC50" s="2778"/>
      <c r="AD50" s="2778"/>
      <c r="AE50" s="2778"/>
      <c r="AF50" s="2778"/>
      <c r="AG50" s="2778"/>
      <c r="AH50" s="2778"/>
      <c r="AI50" s="2778"/>
      <c r="AJ50" s="2778"/>
      <c r="AK50" s="2778"/>
      <c r="AL50" s="2778"/>
      <c r="AM50" s="2778"/>
      <c r="AN50" s="2778"/>
      <c r="AO50" s="2778"/>
      <c r="AP50" s="2778"/>
      <c r="AQ50" s="2778"/>
    </row>
    <row r="51" spans="1:43" ht="15" customHeight="1">
      <c r="B51" s="2961" t="s">
        <v>3129</v>
      </c>
      <c r="C51" s="3208"/>
      <c r="D51" s="2933" t="s">
        <v>1064</v>
      </c>
      <c r="E51" s="3205"/>
      <c r="F51" s="66"/>
      <c r="G51" s="66"/>
      <c r="H51" s="66"/>
      <c r="I51" s="66"/>
      <c r="J51" s="3215"/>
      <c r="K51" s="3216"/>
      <c r="L51" s="3217"/>
      <c r="M51" s="3161" t="str">
        <f t="shared" si="15"/>
        <v/>
      </c>
      <c r="N51" s="3162" t="str">
        <f t="shared" si="16"/>
        <v/>
      </c>
      <c r="O51" s="3163" t="str">
        <f t="shared" si="17"/>
        <v/>
      </c>
      <c r="X51" s="2778"/>
      <c r="Y51" s="2778"/>
      <c r="Z51" s="2778"/>
      <c r="AA51" s="2778"/>
      <c r="AB51" s="2778"/>
      <c r="AC51" s="2778"/>
      <c r="AD51" s="2778"/>
      <c r="AE51" s="2778"/>
      <c r="AF51" s="2778"/>
      <c r="AG51" s="2778"/>
      <c r="AH51" s="2778"/>
      <c r="AI51" s="2778"/>
      <c r="AJ51" s="2778"/>
      <c r="AK51" s="2778"/>
      <c r="AL51" s="2778"/>
      <c r="AM51" s="2778"/>
      <c r="AN51" s="2778"/>
      <c r="AO51" s="2778"/>
      <c r="AP51" s="2778"/>
      <c r="AQ51" s="2778"/>
    </row>
    <row r="52" spans="1:43" ht="15" customHeight="1">
      <c r="B52" s="3183"/>
      <c r="C52" s="22"/>
      <c r="D52" s="66"/>
      <c r="E52" s="66"/>
      <c r="F52" s="66"/>
      <c r="G52" s="66"/>
      <c r="H52" s="66"/>
      <c r="I52" s="66"/>
      <c r="X52" s="2778"/>
      <c r="Y52" s="2778"/>
      <c r="Z52" s="2778"/>
      <c r="AA52" s="2778"/>
      <c r="AB52" s="2778"/>
      <c r="AC52" s="2778"/>
      <c r="AD52" s="2778"/>
      <c r="AE52" s="2778"/>
      <c r="AF52" s="2778"/>
      <c r="AG52" s="2778"/>
      <c r="AH52" s="2778"/>
      <c r="AI52" s="2778"/>
      <c r="AJ52" s="2778"/>
      <c r="AK52" s="2778"/>
      <c r="AL52" s="2778"/>
      <c r="AM52" s="2778"/>
      <c r="AN52" s="2778"/>
      <c r="AO52" s="2778"/>
      <c r="AP52" s="2778"/>
      <c r="AQ52" s="2778"/>
    </row>
    <row r="53" spans="1:43" ht="20" customHeight="1">
      <c r="B53" s="163"/>
      <c r="C53" s="2665" t="s">
        <v>697</v>
      </c>
      <c r="D53" s="2425"/>
      <c r="E53" s="2425"/>
      <c r="F53" s="2425"/>
      <c r="G53" s="2425"/>
      <c r="H53" s="2425"/>
      <c r="I53" s="66"/>
      <c r="X53" s="2778"/>
      <c r="Y53" s="2778"/>
      <c r="Z53" s="2778"/>
      <c r="AA53" s="2778"/>
      <c r="AB53" s="2778"/>
      <c r="AC53" s="2778"/>
      <c r="AD53" s="2778"/>
      <c r="AE53" s="2778"/>
      <c r="AF53" s="2778"/>
      <c r="AG53" s="2778"/>
      <c r="AH53" s="2778"/>
      <c r="AI53" s="2778"/>
      <c r="AJ53" s="2778"/>
      <c r="AK53" s="2778"/>
      <c r="AL53" s="2778"/>
      <c r="AM53" s="2778"/>
      <c r="AN53" s="2778"/>
      <c r="AO53" s="2778"/>
      <c r="AP53" s="2778"/>
      <c r="AQ53" s="2778"/>
    </row>
    <row r="54" spans="1:43" ht="15" customHeight="1">
      <c r="B54" s="163"/>
      <c r="C54" s="133"/>
      <c r="D54" s="66"/>
      <c r="E54" s="66"/>
      <c r="F54" s="66"/>
      <c r="G54" s="66"/>
      <c r="H54" s="66"/>
      <c r="I54" s="66"/>
      <c r="X54" s="2778"/>
      <c r="Y54" s="2778"/>
      <c r="Z54" s="2778"/>
      <c r="AA54" s="2778"/>
      <c r="AB54" s="2778"/>
      <c r="AC54" s="2778"/>
      <c r="AD54" s="2778"/>
      <c r="AE54" s="2778"/>
      <c r="AF54" s="2778"/>
      <c r="AG54" s="2778"/>
      <c r="AH54" s="2778"/>
      <c r="AI54" s="2778"/>
      <c r="AJ54" s="2778"/>
      <c r="AK54" s="2778"/>
      <c r="AL54" s="2778"/>
      <c r="AM54" s="2778"/>
      <c r="AN54" s="2778"/>
      <c r="AO54" s="2778"/>
      <c r="AP54" s="2778"/>
      <c r="AQ54" s="2778"/>
    </row>
    <row r="55" spans="1:43" ht="18" customHeight="1">
      <c r="B55" s="32"/>
      <c r="C55" s="66"/>
      <c r="D55" s="133"/>
      <c r="E55" s="3541" t="s">
        <v>1354</v>
      </c>
      <c r="F55" s="3637"/>
      <c r="G55" s="3637"/>
      <c r="H55" s="3542"/>
      <c r="I55" s="66"/>
      <c r="X55" s="2778"/>
      <c r="Y55" s="2778"/>
      <c r="Z55" s="2778"/>
      <c r="AA55" s="2778"/>
      <c r="AB55" s="2778"/>
      <c r="AC55" s="2778"/>
      <c r="AD55" s="2778"/>
      <c r="AE55" s="2778"/>
      <c r="AF55" s="2778"/>
      <c r="AG55" s="2778"/>
      <c r="AH55" s="2778"/>
      <c r="AI55" s="2778"/>
      <c r="AJ55" s="2778"/>
      <c r="AK55" s="2778"/>
      <c r="AL55" s="2778"/>
      <c r="AM55" s="2778"/>
      <c r="AN55" s="2778"/>
      <c r="AO55" s="2778"/>
      <c r="AP55" s="2778"/>
      <c r="AQ55" s="2778"/>
    </row>
    <row r="56" spans="1:43" ht="18" customHeight="1">
      <c r="B56" s="32"/>
      <c r="C56" s="66"/>
      <c r="D56" s="133"/>
      <c r="E56" s="3641" t="s">
        <v>1196</v>
      </c>
      <c r="F56" s="3638" t="s">
        <v>1356</v>
      </c>
      <c r="G56" s="3639"/>
      <c r="H56" s="3640"/>
      <c r="I56" s="66"/>
      <c r="X56" s="2778"/>
      <c r="Y56" s="2778"/>
      <c r="Z56" s="2778"/>
      <c r="AA56" s="2778"/>
      <c r="AB56" s="2778"/>
      <c r="AC56" s="2778"/>
      <c r="AD56" s="2778"/>
      <c r="AE56" s="2778"/>
      <c r="AF56" s="2778"/>
      <c r="AG56" s="2778"/>
      <c r="AH56" s="2778"/>
      <c r="AI56" s="2778"/>
      <c r="AJ56" s="2778"/>
      <c r="AK56" s="2778"/>
      <c r="AL56" s="2778"/>
      <c r="AM56" s="2778"/>
      <c r="AN56" s="2778"/>
      <c r="AO56" s="2778"/>
      <c r="AP56" s="2778"/>
      <c r="AQ56" s="2778"/>
    </row>
    <row r="57" spans="1:43" ht="18" customHeight="1">
      <c r="A57" s="2004"/>
      <c r="B57" s="1320"/>
      <c r="C57" s="1318"/>
      <c r="D57" s="66"/>
      <c r="E57" s="3642"/>
      <c r="F57" s="1281" t="s">
        <v>1033</v>
      </c>
      <c r="G57" s="1282" t="s">
        <v>833</v>
      </c>
      <c r="H57" s="1283" t="s">
        <v>867</v>
      </c>
      <c r="I57" s="66"/>
      <c r="J57" s="1400" t="s">
        <v>1544</v>
      </c>
      <c r="K57" s="1401" t="s">
        <v>1558</v>
      </c>
      <c r="L57" s="1401" t="s">
        <v>1545</v>
      </c>
      <c r="M57" s="1625" t="s">
        <v>2819</v>
      </c>
      <c r="N57" s="1400" t="s">
        <v>1544</v>
      </c>
      <c r="O57" s="1401" t="s">
        <v>1545</v>
      </c>
      <c r="P57" s="1663" t="s">
        <v>2819</v>
      </c>
      <c r="Q57" s="1393" t="s">
        <v>1544</v>
      </c>
      <c r="R57" s="1394" t="s">
        <v>1545</v>
      </c>
      <c r="S57" s="1608" t="s">
        <v>1546</v>
      </c>
      <c r="T57" s="1393" t="s">
        <v>1544</v>
      </c>
      <c r="U57" s="1394" t="s">
        <v>1545</v>
      </c>
      <c r="V57" s="1608" t="s">
        <v>1546</v>
      </c>
      <c r="X57" s="2778"/>
      <c r="Y57" s="2778"/>
      <c r="Z57" s="2778"/>
      <c r="AA57" s="2778"/>
      <c r="AB57" s="2778"/>
      <c r="AC57" s="2778"/>
      <c r="AD57" s="2778"/>
      <c r="AE57" s="2778"/>
      <c r="AF57" s="2778"/>
      <c r="AG57" s="2778"/>
      <c r="AH57" s="2778"/>
      <c r="AI57" s="2778"/>
      <c r="AJ57" s="2778"/>
      <c r="AK57" s="2778"/>
      <c r="AL57" s="2778"/>
      <c r="AM57" s="2778"/>
      <c r="AN57" s="2778"/>
      <c r="AO57" s="2778"/>
      <c r="AP57" s="2778"/>
      <c r="AQ57" s="2778"/>
    </row>
    <row r="58" spans="1:43" ht="15" customHeight="1">
      <c r="A58" s="2004"/>
      <c r="B58" s="1320"/>
      <c r="C58" s="1745" t="s">
        <v>1448</v>
      </c>
      <c r="D58" s="58" t="s">
        <v>1140</v>
      </c>
      <c r="E58" s="80" t="s">
        <v>1170</v>
      </c>
      <c r="F58" s="80" t="s">
        <v>733</v>
      </c>
      <c r="G58" s="80" t="s">
        <v>733</v>
      </c>
      <c r="H58" s="80" t="s">
        <v>733</v>
      </c>
      <c r="I58" s="66"/>
      <c r="J58" s="3515" t="s">
        <v>1559</v>
      </c>
      <c r="K58" s="3516"/>
      <c r="L58" s="3516"/>
      <c r="M58" s="3517"/>
      <c r="N58" s="3643" t="s">
        <v>1572</v>
      </c>
      <c r="O58" s="3644"/>
      <c r="P58" s="3645"/>
      <c r="Q58" s="3643" t="s">
        <v>1141</v>
      </c>
      <c r="R58" s="3644"/>
      <c r="S58" s="3645"/>
      <c r="T58" s="3643" t="s">
        <v>1557</v>
      </c>
      <c r="U58" s="3644"/>
      <c r="V58" s="3645"/>
      <c r="X58" s="2778"/>
      <c r="Y58" s="2778"/>
      <c r="Z58" s="2778"/>
      <c r="AA58" s="2778"/>
      <c r="AB58" s="2778"/>
      <c r="AC58" s="2778"/>
      <c r="AD58" s="2778"/>
      <c r="AE58" s="2778"/>
      <c r="AF58" s="2778"/>
      <c r="AG58" s="2778"/>
      <c r="AH58" s="2778"/>
      <c r="AI58" s="2778"/>
      <c r="AJ58" s="2778"/>
      <c r="AK58" s="2778"/>
      <c r="AL58" s="2778"/>
      <c r="AM58" s="2778"/>
      <c r="AN58" s="2778"/>
      <c r="AO58" s="2778"/>
      <c r="AP58" s="2778"/>
      <c r="AQ58" s="2778"/>
    </row>
    <row r="59" spans="1:43" ht="15" customHeight="1">
      <c r="A59" s="2004"/>
      <c r="B59" s="1320"/>
      <c r="C59" s="3224"/>
      <c r="D59" s="3225"/>
      <c r="E59" s="3148"/>
      <c r="F59" s="3148"/>
      <c r="G59" s="3148"/>
      <c r="H59" s="3149"/>
      <c r="I59" s="66"/>
      <c r="J59" s="3191" t="str">
        <f>IF(ISNONTEXT(E59)=TRUE,"","X")</f>
        <v/>
      </c>
      <c r="K59" s="3192" t="str">
        <f>IF(ABS(E59-TRUNC(E59))&gt;0,"X","")</f>
        <v/>
      </c>
      <c r="L59" s="3192" t="str">
        <f>IF(AND(E59&gt;=0)=TRUE,"","X")</f>
        <v/>
      </c>
      <c r="M59" s="3193" t="str">
        <f>IF(OR(AND($C59&lt;&gt;"",E59&lt;&gt;""),AND($C59="",E59="")),"","X")</f>
        <v/>
      </c>
      <c r="N59" s="3191" t="str">
        <f>IF(ISNONTEXT(F59)=TRUE,"","X")</f>
        <v/>
      </c>
      <c r="O59" s="3192" t="str">
        <f>IF(AND(F59&gt;=0)=TRUE,"","X")</f>
        <v/>
      </c>
      <c r="P59" s="3193" t="str">
        <f ca="1">IF(C59="","",IF(F59&gt;0,"",IF(AND(ISERROR(_xlfn.FORMULATEXT(F59)),F59=0,LEN(F59)=1),"",IF(OR(G59&lt;&gt;"",H59&lt;&gt;""),"","X"))))</f>
        <v/>
      </c>
      <c r="Q59" s="3230" t="str">
        <f t="shared" ref="Q59:Q60" si="18">IF(ISNONTEXT(G59)=TRUE,"","X")</f>
        <v/>
      </c>
      <c r="R59" s="3231" t="str">
        <f t="shared" ref="R59:R60" si="19">IF(AND(G59&gt;=0)=TRUE,"","X")</f>
        <v/>
      </c>
      <c r="S59" s="3232"/>
      <c r="T59" s="3230" t="str">
        <f t="shared" ref="T59:T60" si="20">IF(ISNONTEXT(H59)=TRUE,"","X")</f>
        <v/>
      </c>
      <c r="U59" s="3231" t="str">
        <f t="shared" ref="U59:U60" si="21">IF(AND(H59&gt;=0)=TRUE,"","X")</f>
        <v/>
      </c>
      <c r="V59" s="3232"/>
      <c r="X59" s="2778"/>
      <c r="Y59" s="2778"/>
      <c r="Z59" s="2778"/>
      <c r="AA59" s="2778"/>
      <c r="AB59" s="2778"/>
      <c r="AC59" s="2778"/>
      <c r="AD59" s="2778"/>
      <c r="AE59" s="2778"/>
      <c r="AF59" s="2778"/>
      <c r="AG59" s="2778"/>
      <c r="AH59" s="2778"/>
      <c r="AI59" s="2778"/>
      <c r="AJ59" s="2778"/>
      <c r="AK59" s="2778"/>
      <c r="AL59" s="2778"/>
      <c r="AM59" s="2778"/>
      <c r="AN59" s="2778"/>
      <c r="AO59" s="2778"/>
      <c r="AP59" s="2778"/>
      <c r="AQ59" s="2778"/>
    </row>
    <row r="60" spans="1:43" ht="15" customHeight="1">
      <c r="C60" s="3226"/>
      <c r="D60" s="3227"/>
      <c r="E60" s="3144"/>
      <c r="F60" s="3144"/>
      <c r="G60" s="3144"/>
      <c r="H60" s="3151"/>
      <c r="I60" s="66"/>
      <c r="J60" s="3157" t="str">
        <f t="shared" ref="J60:J62" si="22">IF(ISNONTEXT(E60)=TRUE,"","X")</f>
        <v/>
      </c>
      <c r="K60" s="3158" t="str">
        <f t="shared" ref="K60:K62" si="23">IF(ABS(E60-TRUNC(E60))&gt;0,"X","")</f>
        <v/>
      </c>
      <c r="L60" s="3158" t="str">
        <f t="shared" ref="L60:L62" si="24">IF(AND(E60&gt;=0)=TRUE,"","X")</f>
        <v/>
      </c>
      <c r="M60" s="3159" t="str">
        <f t="shared" ref="M60:M62" si="25">IF(OR(AND($C60&lt;&gt;"",E60&lt;&gt;""),AND($C60="",E60="")),"","X")</f>
        <v/>
      </c>
      <c r="N60" s="3157" t="str">
        <f t="shared" ref="N60:N62" si="26">IF(ISNONTEXT(F60)=TRUE,"","X")</f>
        <v/>
      </c>
      <c r="O60" s="3158" t="str">
        <f t="shared" ref="O60:O62" si="27">IF(AND(F60&gt;=0)=TRUE,"","X")</f>
        <v/>
      </c>
      <c r="P60" s="3159" t="str">
        <f t="shared" ref="P60:P62" ca="1" si="28">IF(C60="","",IF(F60&gt;0,"",IF(AND(ISERROR(_xlfn.FORMULATEXT(F60)),F60=0,LEN(F60)=1),"",IF(OR(G60&lt;&gt;"",H60&lt;&gt;""),"","X"))))</f>
        <v/>
      </c>
      <c r="Q60" s="2176" t="str">
        <f t="shared" si="18"/>
        <v/>
      </c>
      <c r="R60" s="2177" t="str">
        <f t="shared" si="19"/>
        <v/>
      </c>
      <c r="S60" s="3233"/>
      <c r="T60" s="2176" t="str">
        <f t="shared" si="20"/>
        <v/>
      </c>
      <c r="U60" s="2177" t="str">
        <f t="shared" si="21"/>
        <v/>
      </c>
      <c r="V60" s="3233"/>
      <c r="X60" s="2778"/>
      <c r="Y60" s="2778"/>
      <c r="Z60" s="2778"/>
      <c r="AA60" s="2778"/>
      <c r="AB60" s="2778"/>
      <c r="AC60" s="2778"/>
      <c r="AD60" s="2778"/>
      <c r="AE60" s="2778"/>
      <c r="AF60" s="2778"/>
      <c r="AG60" s="2778"/>
      <c r="AH60" s="2778"/>
      <c r="AI60" s="2778"/>
      <c r="AJ60" s="2778"/>
      <c r="AK60" s="2778"/>
      <c r="AL60" s="2778"/>
      <c r="AM60" s="2778"/>
      <c r="AN60" s="2778"/>
      <c r="AO60" s="2778"/>
      <c r="AP60" s="2778"/>
      <c r="AQ60" s="2778"/>
    </row>
    <row r="61" spans="1:43" ht="15" customHeight="1">
      <c r="B61" s="63"/>
      <c r="C61" s="3226"/>
      <c r="D61" s="3228"/>
      <c r="E61" s="3144"/>
      <c r="F61" s="3144"/>
      <c r="G61" s="3144"/>
      <c r="H61" s="3151"/>
      <c r="I61" s="66"/>
      <c r="J61" s="3157" t="str">
        <f t="shared" si="22"/>
        <v/>
      </c>
      <c r="K61" s="3158" t="str">
        <f t="shared" si="23"/>
        <v/>
      </c>
      <c r="L61" s="3158" t="str">
        <f t="shared" si="24"/>
        <v/>
      </c>
      <c r="M61" s="3159" t="str">
        <f t="shared" si="25"/>
        <v/>
      </c>
      <c r="N61" s="3157" t="str">
        <f t="shared" si="26"/>
        <v/>
      </c>
      <c r="O61" s="3158" t="str">
        <f t="shared" si="27"/>
        <v/>
      </c>
      <c r="P61" s="3159" t="str">
        <f t="shared" ca="1" si="28"/>
        <v/>
      </c>
      <c r="Q61" s="2176" t="str">
        <f t="shared" ref="Q61:Q62" si="29">IF(ISNONTEXT(G61)=TRUE,"","X")</f>
        <v/>
      </c>
      <c r="R61" s="2177" t="str">
        <f t="shared" ref="R61:R62" si="30">IF(AND(G61&gt;=0)=TRUE,"","X")</f>
        <v/>
      </c>
      <c r="S61" s="3233"/>
      <c r="T61" s="2176" t="str">
        <f t="shared" ref="T61:T62" si="31">IF(ISNONTEXT(H61)=TRUE,"","X")</f>
        <v/>
      </c>
      <c r="U61" s="2177" t="str">
        <f t="shared" ref="U61:U62" si="32">IF(AND(H61&gt;=0)=TRUE,"","X")</f>
        <v/>
      </c>
      <c r="V61" s="3233"/>
      <c r="X61" s="2778"/>
      <c r="Y61" s="2778"/>
      <c r="Z61" s="2778"/>
      <c r="AA61" s="2778"/>
      <c r="AB61" s="2778"/>
      <c r="AC61" s="2778"/>
      <c r="AD61" s="2778"/>
      <c r="AE61" s="2778"/>
      <c r="AF61" s="2778"/>
      <c r="AG61" s="2778"/>
      <c r="AH61" s="2778"/>
      <c r="AI61" s="2778"/>
      <c r="AJ61" s="2778"/>
      <c r="AK61" s="2778"/>
      <c r="AL61" s="2778"/>
      <c r="AM61" s="2778"/>
      <c r="AN61" s="2778"/>
      <c r="AO61" s="2778"/>
      <c r="AP61" s="2778"/>
      <c r="AQ61" s="2778"/>
    </row>
    <row r="62" spans="1:43" ht="15" customHeight="1">
      <c r="B62" s="2961" t="s">
        <v>3129</v>
      </c>
      <c r="C62" s="3188"/>
      <c r="D62" s="3229"/>
      <c r="E62" s="3155"/>
      <c r="F62" s="3155"/>
      <c r="G62" s="3155"/>
      <c r="H62" s="3156"/>
      <c r="I62" s="66"/>
      <c r="J62" s="3161" t="str">
        <f t="shared" si="22"/>
        <v/>
      </c>
      <c r="K62" s="3162" t="str">
        <f t="shared" si="23"/>
        <v/>
      </c>
      <c r="L62" s="3162" t="str">
        <f t="shared" si="24"/>
        <v/>
      </c>
      <c r="M62" s="3163" t="str">
        <f t="shared" si="25"/>
        <v/>
      </c>
      <c r="N62" s="3161" t="str">
        <f t="shared" si="26"/>
        <v/>
      </c>
      <c r="O62" s="3162" t="str">
        <f t="shared" si="27"/>
        <v/>
      </c>
      <c r="P62" s="3163" t="str">
        <f t="shared" ca="1" si="28"/>
        <v/>
      </c>
      <c r="Q62" s="3234" t="str">
        <f t="shared" si="29"/>
        <v/>
      </c>
      <c r="R62" s="3235" t="str">
        <f t="shared" si="30"/>
        <v/>
      </c>
      <c r="S62" s="3236"/>
      <c r="T62" s="3234" t="str">
        <f t="shared" si="31"/>
        <v/>
      </c>
      <c r="U62" s="3235" t="str">
        <f t="shared" si="32"/>
        <v/>
      </c>
      <c r="V62" s="3236"/>
      <c r="X62" s="2778"/>
      <c r="Y62" s="2778"/>
      <c r="Z62" s="2778"/>
      <c r="AA62" s="2778"/>
      <c r="AB62" s="2778"/>
      <c r="AC62" s="2778"/>
      <c r="AD62" s="2778"/>
      <c r="AE62" s="2778"/>
      <c r="AF62" s="2778"/>
      <c r="AG62" s="2778"/>
      <c r="AH62" s="2778"/>
      <c r="AI62" s="2778"/>
      <c r="AJ62" s="2778"/>
      <c r="AK62" s="2778"/>
      <c r="AL62" s="2778"/>
      <c r="AM62" s="2778"/>
      <c r="AN62" s="2778"/>
      <c r="AO62" s="2778"/>
      <c r="AP62" s="2778"/>
      <c r="AQ62" s="2778"/>
    </row>
    <row r="63" spans="1:43" ht="15" customHeight="1">
      <c r="B63" s="66"/>
      <c r="C63" s="174" t="s">
        <v>563</v>
      </c>
      <c r="D63" s="1321"/>
      <c r="E63" s="1539">
        <f>SUM(E59:E62)</f>
        <v>0</v>
      </c>
      <c r="F63" s="1539">
        <f t="shared" ref="F63:H63" si="33">SUM(F59:F62)</f>
        <v>0</v>
      </c>
      <c r="G63" s="1539">
        <f t="shared" si="33"/>
        <v>0</v>
      </c>
      <c r="H63" s="1539">
        <f t="shared" si="33"/>
        <v>0</v>
      </c>
      <c r="I63" s="66"/>
      <c r="X63" s="2778"/>
      <c r="Y63" s="2778"/>
      <c r="Z63" s="2778"/>
      <c r="AA63" s="2778"/>
      <c r="AB63" s="2778"/>
      <c r="AC63" s="2778"/>
      <c r="AD63" s="2778"/>
      <c r="AE63" s="2778"/>
      <c r="AF63" s="2778"/>
      <c r="AG63" s="2778"/>
      <c r="AH63" s="2778"/>
      <c r="AI63" s="2778"/>
      <c r="AJ63" s="2778"/>
      <c r="AK63" s="2778"/>
      <c r="AL63" s="2778"/>
      <c r="AM63" s="2778"/>
      <c r="AN63" s="2778"/>
      <c r="AO63" s="2778"/>
      <c r="AP63" s="2778"/>
      <c r="AQ63" s="2778"/>
    </row>
    <row r="64" spans="1:43" ht="15" customHeight="1">
      <c r="B64" s="32"/>
      <c r="C64" s="66"/>
      <c r="D64" s="66"/>
      <c r="E64" s="66"/>
      <c r="F64" s="66"/>
      <c r="G64" s="66"/>
      <c r="H64" s="66"/>
      <c r="I64" s="66"/>
      <c r="X64" s="2778"/>
      <c r="Y64" s="2778"/>
      <c r="Z64" s="2778"/>
      <c r="AA64" s="2778"/>
      <c r="AB64" s="2778"/>
      <c r="AC64" s="2778"/>
      <c r="AD64" s="2778"/>
      <c r="AE64" s="2778"/>
      <c r="AF64" s="2778"/>
      <c r="AG64" s="2778"/>
      <c r="AH64" s="2778"/>
      <c r="AI64" s="2778"/>
      <c r="AJ64" s="2778"/>
      <c r="AK64" s="2778"/>
      <c r="AL64" s="2778"/>
      <c r="AM64" s="2778"/>
      <c r="AN64" s="2778"/>
      <c r="AO64" s="2778"/>
      <c r="AP64" s="2778"/>
      <c r="AQ64" s="2778"/>
    </row>
    <row r="65" spans="2:43" ht="15" customHeight="1">
      <c r="B65" s="32"/>
      <c r="C65" s="66"/>
      <c r="D65" s="66"/>
      <c r="E65" s="66"/>
      <c r="F65" s="66"/>
      <c r="G65" s="66"/>
      <c r="H65" s="66"/>
      <c r="I65" s="66"/>
      <c r="X65" s="2778"/>
      <c r="Y65" s="2778"/>
      <c r="Z65" s="2778"/>
      <c r="AA65" s="2778"/>
      <c r="AB65" s="2778"/>
      <c r="AC65" s="2778"/>
      <c r="AD65" s="2778"/>
      <c r="AE65" s="2778"/>
      <c r="AF65" s="2778"/>
      <c r="AG65" s="2778"/>
      <c r="AH65" s="2778"/>
      <c r="AI65" s="2778"/>
      <c r="AJ65" s="2778"/>
      <c r="AK65" s="2778"/>
      <c r="AL65" s="2778"/>
      <c r="AM65" s="2778"/>
      <c r="AN65" s="2778"/>
      <c r="AO65" s="2778"/>
      <c r="AP65" s="2778"/>
      <c r="AQ65" s="2778"/>
    </row>
    <row r="66" spans="2:43" ht="15" customHeight="1">
      <c r="B66" s="32"/>
      <c r="C66" s="66"/>
      <c r="D66" s="66"/>
      <c r="E66" s="66"/>
      <c r="F66" s="66"/>
      <c r="G66" s="66"/>
      <c r="H66" s="66"/>
      <c r="I66" s="66"/>
      <c r="X66" s="2778"/>
      <c r="Y66" s="2778"/>
      <c r="Z66" s="2778"/>
      <c r="AA66" s="2778"/>
      <c r="AB66" s="2778"/>
      <c r="AC66" s="2778"/>
      <c r="AD66" s="2778"/>
      <c r="AE66" s="2778"/>
      <c r="AF66" s="2778"/>
      <c r="AG66" s="2778"/>
      <c r="AH66" s="2778"/>
      <c r="AI66" s="2778"/>
      <c r="AJ66" s="2778"/>
      <c r="AK66" s="2778"/>
      <c r="AL66" s="2778"/>
      <c r="AM66" s="2778"/>
      <c r="AN66" s="2778"/>
      <c r="AO66" s="2778"/>
      <c r="AP66" s="2778"/>
      <c r="AQ66" s="2778"/>
    </row>
    <row r="67" spans="2:43" ht="15" customHeight="1">
      <c r="B67" s="32"/>
      <c r="C67" s="1248" t="s">
        <v>2727</v>
      </c>
      <c r="D67" s="1300"/>
      <c r="E67" s="1300"/>
      <c r="F67" s="66"/>
      <c r="G67" s="66"/>
      <c r="H67" s="66"/>
      <c r="I67" s="66"/>
      <c r="X67" s="2778"/>
      <c r="Y67" s="2778"/>
      <c r="Z67" s="2778"/>
      <c r="AA67" s="2778"/>
      <c r="AB67" s="2778"/>
      <c r="AC67" s="2778"/>
      <c r="AD67" s="2778"/>
      <c r="AE67" s="2778"/>
      <c r="AF67" s="2778"/>
      <c r="AG67" s="2778"/>
      <c r="AH67" s="2778"/>
      <c r="AI67" s="2778"/>
      <c r="AJ67" s="2778"/>
      <c r="AK67" s="2778"/>
      <c r="AL67" s="2778"/>
      <c r="AM67" s="2778"/>
      <c r="AN67" s="2778"/>
      <c r="AO67" s="2778"/>
      <c r="AP67" s="2778"/>
      <c r="AQ67" s="2778"/>
    </row>
    <row r="68" spans="2:43" ht="15" customHeight="1">
      <c r="B68" s="32"/>
      <c r="C68" s="1958" t="s">
        <v>2856</v>
      </c>
      <c r="D68" s="66"/>
      <c r="E68" s="66"/>
      <c r="F68" s="66"/>
      <c r="G68" s="66"/>
      <c r="H68" s="66"/>
      <c r="I68" s="66"/>
      <c r="X68" s="2778"/>
      <c r="Y68" s="2778"/>
      <c r="Z68" s="2778"/>
      <c r="AA68" s="2778"/>
      <c r="AB68" s="2778"/>
      <c r="AC68" s="2778"/>
      <c r="AD68" s="2778"/>
      <c r="AE68" s="2778"/>
      <c r="AF68" s="2778"/>
      <c r="AG68" s="2778"/>
      <c r="AH68" s="2778"/>
      <c r="AI68" s="2778"/>
      <c r="AJ68" s="2778"/>
      <c r="AK68" s="2778"/>
      <c r="AL68" s="2778"/>
      <c r="AM68" s="2778"/>
      <c r="AN68" s="2778"/>
      <c r="AO68" s="2778"/>
      <c r="AP68" s="2778"/>
      <c r="AQ68" s="2778"/>
    </row>
    <row r="69" spans="2:43">
      <c r="B69" s="32"/>
      <c r="C69" s="66"/>
      <c r="D69" s="66"/>
      <c r="E69" s="66"/>
      <c r="F69" s="66"/>
      <c r="G69" s="66"/>
      <c r="H69" s="66"/>
      <c r="I69" s="66"/>
    </row>
    <row r="70" spans="2:43">
      <c r="B70" s="32"/>
      <c r="C70" s="66"/>
      <c r="D70" s="66"/>
      <c r="E70" s="66"/>
      <c r="F70" s="66"/>
      <c r="G70" s="66"/>
      <c r="H70" s="66"/>
      <c r="I70" s="66"/>
    </row>
    <row r="71" spans="2:43">
      <c r="B71" s="32"/>
      <c r="C71" s="66"/>
      <c r="D71" s="66"/>
      <c r="E71" s="66"/>
      <c r="F71" s="66"/>
      <c r="G71" s="66"/>
      <c r="H71" s="66"/>
      <c r="I71" s="66"/>
    </row>
    <row r="72" spans="2:43">
      <c r="B72" s="32"/>
      <c r="C72" s="66"/>
      <c r="D72" s="66"/>
      <c r="E72" s="66"/>
      <c r="F72" s="66"/>
      <c r="G72" s="66"/>
      <c r="H72" s="66"/>
      <c r="I72" s="66"/>
    </row>
    <row r="73" spans="2:43">
      <c r="B73" s="32"/>
      <c r="C73" s="66"/>
      <c r="D73" s="66"/>
      <c r="E73" s="66"/>
      <c r="F73" s="66"/>
      <c r="G73" s="66"/>
      <c r="H73" s="66"/>
      <c r="I73" s="66"/>
    </row>
    <row r="74" spans="2:43">
      <c r="B74" s="32"/>
      <c r="C74" s="66"/>
      <c r="D74" s="66"/>
      <c r="E74" s="66"/>
      <c r="F74" s="66"/>
      <c r="G74" s="66"/>
      <c r="H74" s="66"/>
      <c r="I74" s="66"/>
    </row>
  </sheetData>
  <mergeCells count="16">
    <mergeCell ref="E55:H55"/>
    <mergeCell ref="F56:H56"/>
    <mergeCell ref="E56:E57"/>
    <mergeCell ref="J7:L7"/>
    <mergeCell ref="T58:V58"/>
    <mergeCell ref="M20:O20"/>
    <mergeCell ref="J8:M8"/>
    <mergeCell ref="N8:Q8"/>
    <mergeCell ref="J34:L34"/>
    <mergeCell ref="J20:L20"/>
    <mergeCell ref="J35:L35"/>
    <mergeCell ref="J58:M58"/>
    <mergeCell ref="M35:O35"/>
    <mergeCell ref="N58:P58"/>
    <mergeCell ref="Q58:S58"/>
    <mergeCell ref="J9:L14"/>
  </mergeCells>
  <phoneticPr fontId="75" type="noConversion"/>
  <dataValidations count="2">
    <dataValidation allowBlank="1" showErrorMessage="1" sqref="A75:W1048576 B1:B9 X1:XFD1048576" xr:uid="{B5DB0DC4-A76D-48A4-A980-879E86AA172B}"/>
    <dataValidation allowBlank="1" showErrorMessage="1" sqref="E21:F23 E25:F27 E29:F31 C42:C44 E42:E44 C48:C50 E48:E50 C9:C13 C36:E38" xr:uid="{71B152FE-C7E2-485A-AAA9-53C9141798F9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EADC4-0660-40E0-8B89-15AB7D3995A7}">
  <sheetPr codeName="Sheet23">
    <tabColor rgb="FF009292"/>
  </sheetPr>
  <dimension ref="B1:BO118"/>
  <sheetViews>
    <sheetView workbookViewId="0"/>
  </sheetViews>
  <sheetFormatPr defaultColWidth="9.1796875" defaultRowHeight="14.5"/>
  <cols>
    <col min="1" max="1" width="5.6328125" style="4" customWidth="1"/>
    <col min="2" max="2" width="25.6328125" style="4" customWidth="1"/>
    <col min="3" max="3" width="35.81640625" style="4" customWidth="1"/>
    <col min="4" max="4" width="16.81640625" style="4" customWidth="1"/>
    <col min="5" max="5" width="23.81640625" style="4" bestFit="1" customWidth="1"/>
    <col min="6" max="11" width="14.26953125" style="4" customWidth="1"/>
    <col min="12" max="12" width="1.7265625" style="4" customWidth="1"/>
    <col min="13" max="13" width="7.1796875" style="4" customWidth="1"/>
    <col min="14" max="34" width="4.6328125" style="4" customWidth="1"/>
    <col min="35" max="35" width="9.1796875" style="4"/>
    <col min="36" max="46" width="9.1796875" style="4" customWidth="1"/>
    <col min="47" max="67" width="4.7265625" style="4" customWidth="1"/>
    <col min="68" max="16384" width="9.1796875" style="4"/>
  </cols>
  <sheetData>
    <row r="1" spans="2:67" s="88" customFormat="1" ht="20" customHeight="1">
      <c r="B1" s="1735"/>
      <c r="C1" s="51" t="str">
        <f>dms_SheetHeading1</f>
        <v>ANNUAL INFORMATION NOTICE</v>
      </c>
      <c r="D1" s="100"/>
      <c r="E1" s="100"/>
      <c r="F1" s="100"/>
      <c r="G1" s="100"/>
      <c r="H1" s="100"/>
      <c r="I1" s="100"/>
      <c r="J1" s="100"/>
      <c r="K1" s="100"/>
      <c r="N1" s="3092" t="s">
        <v>883</v>
      </c>
      <c r="O1" s="3092"/>
      <c r="P1" s="3093"/>
      <c r="Q1" s="3093"/>
      <c r="R1" s="3093"/>
      <c r="S1" s="3094" t="s">
        <v>882</v>
      </c>
      <c r="T1" s="3093"/>
      <c r="U1" s="3093"/>
      <c r="V1" s="3093"/>
      <c r="W1" s="3093"/>
      <c r="X1" s="4"/>
      <c r="Y1" s="4"/>
      <c r="Z1" s="4"/>
    </row>
    <row r="2" spans="2:67" s="88" customFormat="1" ht="20" customHeight="1">
      <c r="B2" s="1735"/>
      <c r="C2" s="52" t="str">
        <f>dms_SheetHeading2</f>
        <v>Power and Water</v>
      </c>
      <c r="D2" s="100"/>
      <c r="E2" s="100"/>
      <c r="F2" s="100"/>
      <c r="G2" s="100"/>
      <c r="H2" s="100"/>
      <c r="I2" s="100"/>
      <c r="J2" s="100"/>
      <c r="K2" s="100"/>
      <c r="N2" s="3095" t="s">
        <v>884</v>
      </c>
      <c r="O2" s="3095"/>
      <c r="P2" s="3096"/>
      <c r="Q2" s="3096"/>
      <c r="R2" s="3096"/>
      <c r="S2" s="3097" t="s">
        <v>24</v>
      </c>
      <c r="T2" s="3096"/>
      <c r="U2" s="3096"/>
      <c r="V2" s="3096"/>
      <c r="W2" s="3096"/>
      <c r="X2" s="4"/>
      <c r="Y2" s="4"/>
      <c r="Z2" s="4"/>
    </row>
    <row r="3" spans="2:67" s="88" customFormat="1" ht="20" customHeight="1">
      <c r="B3" s="1734"/>
      <c r="C3" s="51" t="str">
        <f>dms_SheetHeading3</f>
        <v>REPORTING STATEMENT: 2026-27</v>
      </c>
      <c r="D3" s="100"/>
      <c r="E3" s="100"/>
      <c r="F3" s="100"/>
      <c r="G3" s="100"/>
      <c r="H3" s="100"/>
      <c r="I3" s="100"/>
      <c r="J3" s="100"/>
      <c r="K3" s="100"/>
      <c r="N3" s="3098" t="s">
        <v>885</v>
      </c>
      <c r="O3" s="3098"/>
      <c r="P3" s="3099"/>
      <c r="Q3" s="3099"/>
      <c r="R3" s="3099"/>
      <c r="S3" s="3100" t="s">
        <v>31</v>
      </c>
      <c r="T3" s="3099"/>
      <c r="U3" s="3099"/>
      <c r="V3" s="3099"/>
      <c r="W3" s="3099"/>
      <c r="X3" s="4"/>
      <c r="Y3" s="4"/>
      <c r="Z3" s="4"/>
    </row>
    <row r="4" spans="2:67" s="88" customFormat="1" ht="20" customHeight="1">
      <c r="B4" s="1736"/>
      <c r="C4" s="2422" t="s">
        <v>3272</v>
      </c>
      <c r="D4" s="2650"/>
      <c r="E4" s="2650"/>
      <c r="F4" s="2650"/>
      <c r="G4" s="2650"/>
      <c r="H4" s="2650"/>
      <c r="I4" s="2650"/>
      <c r="J4" s="2650"/>
      <c r="K4" s="2650"/>
      <c r="N4" s="3101" t="s">
        <v>887</v>
      </c>
      <c r="O4" s="3101"/>
      <c r="P4" s="3102"/>
      <c r="Q4" s="3102"/>
      <c r="R4" s="3102"/>
      <c r="S4" s="3103" t="s">
        <v>886</v>
      </c>
      <c r="T4" s="3102"/>
      <c r="U4" s="3102"/>
      <c r="V4" s="3102"/>
      <c r="W4" s="3102"/>
      <c r="X4" s="4"/>
      <c r="Y4" s="4"/>
      <c r="Z4" s="4"/>
    </row>
    <row r="5" spans="2:67" ht="15" customHeight="1">
      <c r="B5" s="15"/>
      <c r="C5" s="15"/>
      <c r="D5" s="15"/>
      <c r="E5" s="15"/>
    </row>
    <row r="6" spans="2:67" ht="20" customHeight="1">
      <c r="C6" s="2665" t="s">
        <v>3089</v>
      </c>
      <c r="D6" s="2425"/>
      <c r="E6" s="2425"/>
      <c r="AJ6" s="2778"/>
      <c r="AK6" s="2778"/>
      <c r="AL6" s="2778"/>
      <c r="AM6" s="2778"/>
      <c r="AN6" s="2778"/>
      <c r="AO6" s="2778"/>
      <c r="AP6" s="2778"/>
      <c r="AQ6" s="2778"/>
      <c r="AR6" s="2778"/>
      <c r="AS6" s="2778"/>
      <c r="AT6" s="2778"/>
      <c r="AU6" s="2778"/>
      <c r="AV6" s="2778"/>
      <c r="AW6" s="2778"/>
      <c r="AX6" s="2778"/>
      <c r="AY6" s="2778"/>
      <c r="AZ6" s="2778"/>
      <c r="BA6" s="2778"/>
      <c r="BB6" s="2778"/>
      <c r="BC6" s="2778"/>
      <c r="BD6" s="2778"/>
      <c r="BE6" s="2778"/>
      <c r="BF6" s="2778"/>
      <c r="BG6" s="2778"/>
      <c r="BH6" s="2778"/>
      <c r="BI6" s="2778"/>
      <c r="BJ6" s="2778"/>
      <c r="BK6" s="2778"/>
      <c r="BL6" s="2778"/>
      <c r="BM6" s="2778"/>
      <c r="BN6" s="2778"/>
      <c r="BO6" s="2778"/>
    </row>
    <row r="7" spans="2:67" ht="15" customHeight="1">
      <c r="B7" s="63"/>
      <c r="C7" s="63"/>
      <c r="D7" s="63"/>
      <c r="E7" s="63"/>
      <c r="F7" s="63"/>
      <c r="G7" s="63"/>
      <c r="H7" s="63"/>
      <c r="I7" s="63"/>
      <c r="J7" s="63"/>
      <c r="K7" s="63"/>
      <c r="L7" s="34"/>
      <c r="M7" s="34"/>
      <c r="N7" s="1605" t="s">
        <v>1544</v>
      </c>
      <c r="O7" s="1606" t="s">
        <v>1558</v>
      </c>
      <c r="P7" s="1606" t="s">
        <v>1545</v>
      </c>
      <c r="Q7" s="1618" t="s">
        <v>1546</v>
      </c>
      <c r="AJ7" s="2778"/>
      <c r="AK7" s="2778"/>
      <c r="AL7" s="2778"/>
      <c r="AM7" s="2778"/>
      <c r="AN7" s="2778"/>
      <c r="AO7" s="2778"/>
      <c r="AP7" s="2778"/>
      <c r="AQ7" s="2778"/>
      <c r="AR7" s="2778"/>
      <c r="AS7" s="2778"/>
      <c r="AT7" s="2778"/>
      <c r="AU7" s="2778"/>
      <c r="AV7" s="2778"/>
      <c r="AW7" s="2778"/>
      <c r="AX7" s="2778"/>
      <c r="AY7" s="2778"/>
      <c r="AZ7" s="2778"/>
      <c r="BA7" s="2778"/>
      <c r="BB7" s="2778"/>
      <c r="BC7" s="2778"/>
      <c r="BD7" s="2778"/>
      <c r="BE7" s="2778"/>
      <c r="BF7" s="2778"/>
      <c r="BG7" s="2778"/>
      <c r="BH7" s="2778"/>
      <c r="BI7" s="2778"/>
      <c r="BJ7" s="2778"/>
      <c r="BK7" s="2778"/>
      <c r="BL7" s="2778"/>
      <c r="BM7" s="2778"/>
      <c r="BN7" s="2778"/>
      <c r="BO7" s="2778"/>
    </row>
    <row r="8" spans="2:67" ht="18" customHeight="1">
      <c r="B8" s="1322"/>
      <c r="C8" s="143" t="s">
        <v>1065</v>
      </c>
      <c r="D8" s="2010" t="s">
        <v>1140</v>
      </c>
      <c r="E8" s="178" t="s">
        <v>1196</v>
      </c>
      <c r="F8" s="66"/>
      <c r="G8" s="66"/>
      <c r="H8" s="66"/>
      <c r="I8" s="66"/>
      <c r="J8" s="66"/>
      <c r="K8" s="66"/>
      <c r="N8" s="3569" t="s">
        <v>1559</v>
      </c>
      <c r="O8" s="3570"/>
      <c r="P8" s="3570"/>
      <c r="Q8" s="3571"/>
      <c r="AJ8" s="2778"/>
      <c r="AK8" s="2778"/>
      <c r="AL8" s="2778"/>
      <c r="AM8" s="2778"/>
      <c r="AN8" s="2778"/>
      <c r="AO8" s="2778"/>
      <c r="AP8" s="2778"/>
      <c r="AQ8" s="2778"/>
      <c r="AR8" s="2778"/>
      <c r="AS8" s="2778"/>
      <c r="AT8" s="2778"/>
      <c r="AU8" s="2778"/>
      <c r="AV8" s="2778"/>
      <c r="AW8" s="2778"/>
      <c r="AX8" s="2778"/>
      <c r="AY8" s="2778"/>
      <c r="AZ8" s="2778"/>
      <c r="BA8" s="2778"/>
      <c r="BB8" s="2778"/>
      <c r="BC8" s="2778"/>
      <c r="BD8" s="2778"/>
      <c r="BE8" s="2778"/>
      <c r="BF8" s="2778"/>
      <c r="BG8" s="2778"/>
      <c r="BH8" s="2778"/>
      <c r="BI8" s="2778"/>
      <c r="BJ8" s="2778"/>
      <c r="BK8" s="2778"/>
      <c r="BL8" s="2778"/>
      <c r="BM8" s="2778"/>
      <c r="BN8" s="2778"/>
      <c r="BO8" s="2778"/>
    </row>
    <row r="9" spans="2:67" ht="15" customHeight="1">
      <c r="B9" s="1322"/>
      <c r="C9" s="2490" t="s">
        <v>1455</v>
      </c>
      <c r="D9" s="1441" t="s">
        <v>734</v>
      </c>
      <c r="E9" s="1899"/>
      <c r="F9" s="66"/>
      <c r="G9" s="66"/>
      <c r="H9" s="66"/>
      <c r="I9" s="66"/>
      <c r="J9" s="66"/>
      <c r="K9" s="66"/>
      <c r="N9" s="308" t="str">
        <f>IF(ISNONTEXT(E9)=TRUE,"","X")</f>
        <v/>
      </c>
      <c r="O9" s="309" t="str">
        <f>IF(ABS(E9-TRUNC(E9))&gt;0,"X","")</f>
        <v/>
      </c>
      <c r="P9" s="309" t="str">
        <f>IF(AND(E9&gt;=0)=TRUE,"","X")</f>
        <v/>
      </c>
      <c r="Q9" s="310" t="str">
        <f>IF(E9&lt;&gt;""=TRUE,"","X")</f>
        <v>X</v>
      </c>
      <c r="AJ9" s="2778"/>
      <c r="AK9" s="2778"/>
      <c r="AL9" s="2778"/>
      <c r="AM9" s="2778"/>
      <c r="AN9" s="2778"/>
      <c r="AO9" s="2778"/>
      <c r="AP9" s="2778"/>
      <c r="AQ9" s="2778"/>
      <c r="AR9" s="2778"/>
      <c r="AS9" s="2778"/>
      <c r="AT9" s="2778"/>
      <c r="AU9" s="2778"/>
      <c r="AV9" s="2778"/>
      <c r="AW9" s="2778"/>
      <c r="AX9" s="2778"/>
      <c r="AY9" s="2778"/>
      <c r="AZ9" s="2778"/>
      <c r="BA9" s="2778"/>
      <c r="BB9" s="2778"/>
      <c r="BC9" s="2778"/>
      <c r="BD9" s="2778"/>
      <c r="BE9" s="2778"/>
      <c r="BF9" s="2778"/>
      <c r="BG9" s="2778"/>
      <c r="BH9" s="2778"/>
      <c r="BI9" s="2778"/>
      <c r="BJ9" s="2778"/>
      <c r="BK9" s="2778"/>
      <c r="BL9" s="2778"/>
      <c r="BM9" s="2778"/>
      <c r="BN9" s="2778"/>
      <c r="BO9" s="2778"/>
    </row>
    <row r="10" spans="2:67" ht="15" customHeight="1">
      <c r="B10" s="1322"/>
      <c r="C10" s="2493" t="s">
        <v>1456</v>
      </c>
      <c r="D10" s="1437" t="s">
        <v>734</v>
      </c>
      <c r="E10" s="1900"/>
      <c r="F10" s="66"/>
      <c r="G10" s="66"/>
      <c r="H10" s="66"/>
      <c r="I10" s="66"/>
      <c r="J10" s="66"/>
      <c r="K10" s="66"/>
      <c r="N10" s="300" t="str">
        <f t="shared" ref="N10:N27" si="0">IF(ISNONTEXT(E10)=TRUE,"","X")</f>
        <v/>
      </c>
      <c r="O10" s="301" t="str">
        <f>IF(ABS(E10-TRUNC(E10))&gt;0,"X","")</f>
        <v/>
      </c>
      <c r="P10" s="301" t="str">
        <f>IF(AND(E10&gt;=0)=TRUE,"","X")</f>
        <v/>
      </c>
      <c r="Q10" s="302" t="str">
        <f>IF(E10&lt;&gt;""=TRUE,"","X")</f>
        <v>X</v>
      </c>
      <c r="AJ10" s="2778"/>
      <c r="AK10" s="2778"/>
      <c r="AL10" s="2778"/>
      <c r="AM10" s="2778"/>
      <c r="AN10" s="2778"/>
      <c r="AO10" s="2778"/>
      <c r="AP10" s="2778"/>
      <c r="AQ10" s="2778"/>
      <c r="AR10" s="2778"/>
      <c r="AS10" s="2778"/>
      <c r="AT10" s="2778"/>
      <c r="AU10" s="2778"/>
      <c r="AV10" s="2778"/>
      <c r="AW10" s="2778"/>
      <c r="AX10" s="2778"/>
      <c r="AY10" s="2778"/>
      <c r="AZ10" s="2778"/>
      <c r="BA10" s="2778"/>
      <c r="BB10" s="2778"/>
      <c r="BC10" s="2778"/>
      <c r="BD10" s="2778"/>
      <c r="BE10" s="2778"/>
      <c r="BF10" s="2778"/>
      <c r="BG10" s="2778"/>
      <c r="BH10" s="2778"/>
      <c r="BI10" s="2778"/>
      <c r="BJ10" s="2778"/>
      <c r="BK10" s="2778"/>
      <c r="BL10" s="2778"/>
      <c r="BM10" s="2778"/>
      <c r="BN10" s="2778"/>
      <c r="BO10" s="2778"/>
    </row>
    <row r="11" spans="2:67" ht="15" customHeight="1">
      <c r="B11" s="1322"/>
      <c r="C11" s="2493" t="s">
        <v>1457</v>
      </c>
      <c r="D11" s="1437" t="s">
        <v>734</v>
      </c>
      <c r="E11" s="1900"/>
      <c r="F11" s="66"/>
      <c r="G11" s="66"/>
      <c r="H11" s="66"/>
      <c r="I11" s="66"/>
      <c r="J11" s="66"/>
      <c r="K11" s="66"/>
      <c r="N11" s="300" t="str">
        <f t="shared" si="0"/>
        <v/>
      </c>
      <c r="O11" s="301" t="str">
        <f>IF(ABS(E11-TRUNC(E11))&gt;0,"X","")</f>
        <v/>
      </c>
      <c r="P11" s="301" t="str">
        <f>IF(AND(E11&gt;=0)=TRUE,"","X")</f>
        <v/>
      </c>
      <c r="Q11" s="302" t="str">
        <f>IF(E11&lt;&gt;""=TRUE,"","X")</f>
        <v>X</v>
      </c>
      <c r="AJ11" s="2778"/>
      <c r="AK11" s="2778"/>
      <c r="AL11" s="2778"/>
      <c r="AM11" s="2778"/>
      <c r="AN11" s="2778"/>
      <c r="AO11" s="2778"/>
      <c r="AP11" s="2778"/>
      <c r="AQ11" s="2778"/>
      <c r="AR11" s="2778"/>
      <c r="AS11" s="2778"/>
      <c r="AT11" s="2778"/>
      <c r="AU11" s="2778"/>
      <c r="AV11" s="2778"/>
      <c r="AW11" s="2778"/>
      <c r="AX11" s="2778"/>
      <c r="AY11" s="2778"/>
      <c r="AZ11" s="2778"/>
      <c r="BA11" s="2778"/>
      <c r="BB11" s="2778"/>
      <c r="BC11" s="2778"/>
      <c r="BD11" s="2778"/>
      <c r="BE11" s="2778"/>
      <c r="BF11" s="2778"/>
      <c r="BG11" s="2778"/>
      <c r="BH11" s="2778"/>
      <c r="BI11" s="2778"/>
      <c r="BJ11" s="2778"/>
      <c r="BK11" s="2778"/>
      <c r="BL11" s="2778"/>
      <c r="BM11" s="2778"/>
      <c r="BN11" s="2778"/>
      <c r="BO11" s="2778"/>
    </row>
    <row r="12" spans="2:67" ht="15" customHeight="1">
      <c r="B12" s="1322"/>
      <c r="C12" s="1289" t="s">
        <v>1458</v>
      </c>
      <c r="D12" s="1440" t="s">
        <v>734</v>
      </c>
      <c r="E12" s="1902"/>
      <c r="F12" s="66"/>
      <c r="G12" s="66"/>
      <c r="H12" s="66"/>
      <c r="I12" s="66"/>
      <c r="J12" s="66"/>
      <c r="K12" s="66"/>
      <c r="N12" s="314" t="str">
        <f t="shared" si="0"/>
        <v/>
      </c>
      <c r="O12" s="315" t="str">
        <f>IF(ABS(E12-TRUNC(E12))&gt;0,"X","")</f>
        <v/>
      </c>
      <c r="P12" s="315" t="str">
        <f>IF(AND(E12&gt;=0)=TRUE,"","X")</f>
        <v/>
      </c>
      <c r="Q12" s="316" t="str">
        <f>IF(E12&lt;&gt;""=TRUE,"","X")</f>
        <v>X</v>
      </c>
      <c r="AJ12" s="2778"/>
      <c r="AK12" s="2778"/>
      <c r="AL12" s="2778"/>
      <c r="AM12" s="2778"/>
      <c r="AN12" s="2778"/>
      <c r="AO12" s="2778"/>
      <c r="AP12" s="2778"/>
      <c r="AQ12" s="2778"/>
      <c r="AR12" s="2778"/>
      <c r="AS12" s="2778"/>
      <c r="AT12" s="2778"/>
      <c r="AU12" s="2778"/>
      <c r="AV12" s="2778"/>
      <c r="AW12" s="2778"/>
      <c r="AX12" s="2778"/>
      <c r="AY12" s="2778"/>
      <c r="AZ12" s="2778"/>
      <c r="BA12" s="2778"/>
      <c r="BB12" s="2778"/>
      <c r="BC12" s="2778"/>
      <c r="BD12" s="2778"/>
      <c r="BE12" s="2778"/>
      <c r="BF12" s="2778"/>
      <c r="BG12" s="2778"/>
      <c r="BH12" s="2778"/>
      <c r="BI12" s="2778"/>
      <c r="BJ12" s="2778"/>
      <c r="BK12" s="2778"/>
      <c r="BL12" s="2778"/>
      <c r="BM12" s="2778"/>
      <c r="BN12" s="2778"/>
      <c r="BO12" s="2778"/>
    </row>
    <row r="13" spans="2:67" ht="15" customHeight="1">
      <c r="B13" s="63"/>
      <c r="C13" s="143" t="s">
        <v>792</v>
      </c>
      <c r="D13" s="176"/>
      <c r="E13" s="57"/>
      <c r="F13" s="66"/>
      <c r="G13" s="66"/>
      <c r="H13" s="66"/>
      <c r="I13" s="66"/>
      <c r="J13" s="66"/>
      <c r="K13" s="66"/>
      <c r="AJ13" s="2778"/>
      <c r="AK13" s="2778"/>
      <c r="AL13" s="2778"/>
      <c r="AM13" s="2778"/>
      <c r="AN13" s="2778"/>
      <c r="AO13" s="2778"/>
      <c r="AP13" s="2778"/>
      <c r="AQ13" s="2778"/>
      <c r="AR13" s="2778"/>
      <c r="AS13" s="2778"/>
      <c r="AT13" s="2778"/>
      <c r="AU13" s="2778"/>
      <c r="AV13" s="2778"/>
      <c r="AW13" s="2778"/>
      <c r="AX13" s="2778"/>
      <c r="AY13" s="2778"/>
      <c r="AZ13" s="2778"/>
      <c r="BA13" s="2778"/>
      <c r="BB13" s="2778"/>
      <c r="BC13" s="2778"/>
      <c r="BD13" s="2778"/>
      <c r="BE13" s="2778"/>
      <c r="BF13" s="2778"/>
      <c r="BG13" s="2778"/>
      <c r="BH13" s="2778"/>
      <c r="BI13" s="2778"/>
      <c r="BJ13" s="2778"/>
      <c r="BK13" s="2778"/>
      <c r="BL13" s="2778"/>
      <c r="BM13" s="2778"/>
      <c r="BN13" s="2778"/>
      <c r="BO13" s="2778"/>
    </row>
    <row r="14" spans="2:67" ht="15" customHeight="1">
      <c r="B14" s="32"/>
      <c r="C14" s="2490" t="s">
        <v>1455</v>
      </c>
      <c r="D14" s="1441" t="s">
        <v>734</v>
      </c>
      <c r="E14" s="1899"/>
      <c r="F14" s="66"/>
      <c r="G14" s="66"/>
      <c r="H14" s="66"/>
      <c r="I14" s="66"/>
      <c r="J14" s="66"/>
      <c r="K14" s="66"/>
      <c r="N14" s="308" t="str">
        <f t="shared" si="0"/>
        <v/>
      </c>
      <c r="O14" s="309" t="str">
        <f>IF(ABS(E14-TRUNC(E14))&gt;0,"X","")</f>
        <v/>
      </c>
      <c r="P14" s="309" t="str">
        <f>IF(AND(E14&gt;=0)=TRUE,"","X")</f>
        <v/>
      </c>
      <c r="Q14" s="310" t="str">
        <f>IF(E14&lt;&gt;""=TRUE,"","X")</f>
        <v>X</v>
      </c>
      <c r="AJ14" s="2778"/>
      <c r="AK14" s="2778"/>
      <c r="AL14" s="2778"/>
      <c r="AM14" s="2778"/>
      <c r="AN14" s="2778"/>
      <c r="AO14" s="2778"/>
      <c r="AP14" s="2778"/>
      <c r="AQ14" s="2778"/>
      <c r="AR14" s="2778"/>
      <c r="AS14" s="2778"/>
      <c r="AT14" s="2778"/>
      <c r="AU14" s="2778"/>
      <c r="AV14" s="2778"/>
      <c r="AW14" s="2778"/>
      <c r="AX14" s="2778"/>
      <c r="AY14" s="2778"/>
      <c r="AZ14" s="2778"/>
      <c r="BA14" s="2778"/>
      <c r="BB14" s="2778"/>
      <c r="BC14" s="2778"/>
      <c r="BD14" s="2778"/>
      <c r="BE14" s="2778"/>
      <c r="BF14" s="2778"/>
      <c r="BG14" s="2778"/>
      <c r="BH14" s="2778"/>
      <c r="BI14" s="2778"/>
      <c r="BJ14" s="2778"/>
      <c r="BK14" s="2778"/>
      <c r="BL14" s="2778"/>
      <c r="BM14" s="2778"/>
      <c r="BN14" s="2778"/>
      <c r="BO14" s="2778"/>
    </row>
    <row r="15" spans="2:67" ht="15" customHeight="1">
      <c r="B15" s="32"/>
      <c r="C15" s="2493" t="s">
        <v>1456</v>
      </c>
      <c r="D15" s="1437" t="s">
        <v>734</v>
      </c>
      <c r="E15" s="1900"/>
      <c r="F15" s="66"/>
      <c r="G15" s="66"/>
      <c r="H15" s="66"/>
      <c r="I15" s="66"/>
      <c r="J15" s="66"/>
      <c r="K15" s="66"/>
      <c r="N15" s="300" t="str">
        <f t="shared" si="0"/>
        <v/>
      </c>
      <c r="O15" s="301" t="str">
        <f>IF(ABS(E15-TRUNC(E15))&gt;0,"X","")</f>
        <v/>
      </c>
      <c r="P15" s="301" t="str">
        <f>IF(AND(E15&gt;=0)=TRUE,"","X")</f>
        <v/>
      </c>
      <c r="Q15" s="302" t="str">
        <f>IF(E15&lt;&gt;""=TRUE,"","X")</f>
        <v>X</v>
      </c>
      <c r="AJ15" s="2778"/>
      <c r="AK15" s="2778"/>
      <c r="AL15" s="2778"/>
      <c r="AM15" s="2778"/>
      <c r="AN15" s="2778"/>
      <c r="AO15" s="2778"/>
      <c r="AP15" s="2778"/>
      <c r="AQ15" s="2778"/>
      <c r="AR15" s="2778"/>
      <c r="AS15" s="2778"/>
      <c r="AT15" s="2778"/>
      <c r="AU15" s="2778"/>
      <c r="AV15" s="2778"/>
      <c r="AW15" s="2778"/>
      <c r="AX15" s="2778"/>
      <c r="AY15" s="2778"/>
      <c r="AZ15" s="2778"/>
      <c r="BA15" s="2778"/>
      <c r="BB15" s="2778"/>
      <c r="BC15" s="2778"/>
      <c r="BD15" s="2778"/>
      <c r="BE15" s="2778"/>
      <c r="BF15" s="2778"/>
      <c r="BG15" s="2778"/>
      <c r="BH15" s="2778"/>
      <c r="BI15" s="2778"/>
      <c r="BJ15" s="2778"/>
      <c r="BK15" s="2778"/>
      <c r="BL15" s="2778"/>
      <c r="BM15" s="2778"/>
      <c r="BN15" s="2778"/>
      <c r="BO15" s="2778"/>
    </row>
    <row r="16" spans="2:67" ht="15" customHeight="1">
      <c r="B16" s="63"/>
      <c r="C16" s="2493" t="s">
        <v>1457</v>
      </c>
      <c r="D16" s="1437" t="s">
        <v>734</v>
      </c>
      <c r="E16" s="1900"/>
      <c r="F16" s="66"/>
      <c r="G16" s="66"/>
      <c r="H16" s="66"/>
      <c r="I16" s="66"/>
      <c r="J16" s="66"/>
      <c r="K16" s="66"/>
      <c r="N16" s="300" t="str">
        <f t="shared" si="0"/>
        <v/>
      </c>
      <c r="O16" s="301" t="str">
        <f>IF(ABS(E16-TRUNC(E16))&gt;0,"X","")</f>
        <v/>
      </c>
      <c r="P16" s="301" t="str">
        <f>IF(AND(E16&gt;=0)=TRUE,"","X")</f>
        <v/>
      </c>
      <c r="Q16" s="302" t="str">
        <f>IF(E16&lt;&gt;""=TRUE,"","X")</f>
        <v>X</v>
      </c>
      <c r="AJ16" s="2778"/>
      <c r="AK16" s="2778"/>
      <c r="AL16" s="2778"/>
      <c r="AM16" s="2778"/>
      <c r="AN16" s="2778"/>
      <c r="AO16" s="2778"/>
      <c r="AP16" s="2778"/>
      <c r="AQ16" s="2778"/>
      <c r="AR16" s="2778"/>
      <c r="AS16" s="2778"/>
      <c r="AT16" s="2778"/>
      <c r="AU16" s="2778"/>
      <c r="AV16" s="2778"/>
      <c r="AW16" s="2778"/>
      <c r="AX16" s="2778"/>
      <c r="AY16" s="2778"/>
      <c r="AZ16" s="2778"/>
      <c r="BA16" s="2778"/>
      <c r="BB16" s="2778"/>
      <c r="BC16" s="2778"/>
      <c r="BD16" s="2778"/>
      <c r="BE16" s="2778"/>
      <c r="BF16" s="2778"/>
      <c r="BG16" s="2778"/>
      <c r="BH16" s="2778"/>
      <c r="BI16" s="2778"/>
      <c r="BJ16" s="2778"/>
      <c r="BK16" s="2778"/>
      <c r="BL16" s="2778"/>
      <c r="BM16" s="2778"/>
      <c r="BN16" s="2778"/>
      <c r="BO16" s="2778"/>
    </row>
    <row r="17" spans="2:67" ht="15" customHeight="1">
      <c r="B17" s="63"/>
      <c r="C17" s="1289" t="s">
        <v>1458</v>
      </c>
      <c r="D17" s="1440" t="s">
        <v>734</v>
      </c>
      <c r="E17" s="1902"/>
      <c r="F17" s="66"/>
      <c r="G17" s="66"/>
      <c r="H17" s="66"/>
      <c r="I17" s="66"/>
      <c r="J17" s="66"/>
      <c r="K17" s="66"/>
      <c r="N17" s="314" t="str">
        <f t="shared" si="0"/>
        <v/>
      </c>
      <c r="O17" s="315" t="str">
        <f>IF(ABS(E17-TRUNC(E17))&gt;0,"X","")</f>
        <v/>
      </c>
      <c r="P17" s="315" t="str">
        <f>IF(AND(E17&gt;=0)=TRUE,"","X")</f>
        <v/>
      </c>
      <c r="Q17" s="316" t="str">
        <f>IF(E17&lt;&gt;""=TRUE,"","X")</f>
        <v>X</v>
      </c>
      <c r="AJ17" s="2778"/>
      <c r="AK17" s="2778"/>
      <c r="AL17" s="2778"/>
      <c r="AM17" s="2778"/>
      <c r="AN17" s="2778"/>
      <c r="AO17" s="2778"/>
      <c r="AP17" s="2778"/>
      <c r="AQ17" s="2778"/>
      <c r="AR17" s="2778"/>
      <c r="AS17" s="2778"/>
      <c r="AT17" s="2778"/>
      <c r="AU17" s="2778"/>
      <c r="AV17" s="2778"/>
      <c r="AW17" s="2778"/>
      <c r="AX17" s="2778"/>
      <c r="AY17" s="2778"/>
      <c r="AZ17" s="2778"/>
      <c r="BA17" s="2778"/>
      <c r="BB17" s="2778"/>
      <c r="BC17" s="2778"/>
      <c r="BD17" s="2778"/>
      <c r="BE17" s="2778"/>
      <c r="BF17" s="2778"/>
      <c r="BG17" s="2778"/>
      <c r="BH17" s="2778"/>
      <c r="BI17" s="2778"/>
      <c r="BJ17" s="2778"/>
      <c r="BK17" s="2778"/>
      <c r="BL17" s="2778"/>
      <c r="BM17" s="2778"/>
      <c r="BN17" s="2778"/>
      <c r="BO17" s="2778"/>
    </row>
    <row r="18" spans="2:67" ht="15" customHeight="1">
      <c r="B18" s="63"/>
      <c r="C18" s="143" t="s">
        <v>793</v>
      </c>
      <c r="D18" s="176"/>
      <c r="E18" s="57"/>
      <c r="F18" s="66"/>
      <c r="G18" s="66"/>
      <c r="H18" s="66"/>
      <c r="I18" s="66"/>
      <c r="J18" s="66"/>
      <c r="K18" s="66"/>
      <c r="AJ18" s="2778"/>
      <c r="AK18" s="2778"/>
      <c r="AL18" s="2778"/>
      <c r="AM18" s="2778"/>
      <c r="AN18" s="2778"/>
      <c r="AO18" s="2778"/>
      <c r="AP18" s="2778"/>
      <c r="AQ18" s="2778"/>
      <c r="AR18" s="2778"/>
      <c r="AS18" s="2778"/>
      <c r="AT18" s="2778"/>
      <c r="AU18" s="2778"/>
      <c r="AV18" s="2778"/>
      <c r="AW18" s="2778"/>
      <c r="AX18" s="2778"/>
      <c r="AY18" s="2778"/>
      <c r="AZ18" s="2778"/>
      <c r="BA18" s="2778"/>
      <c r="BB18" s="2778"/>
      <c r="BC18" s="2778"/>
      <c r="BD18" s="2778"/>
      <c r="BE18" s="2778"/>
      <c r="BF18" s="2778"/>
      <c r="BG18" s="2778"/>
      <c r="BH18" s="2778"/>
      <c r="BI18" s="2778"/>
      <c r="BJ18" s="2778"/>
      <c r="BK18" s="2778"/>
      <c r="BL18" s="2778"/>
      <c r="BM18" s="2778"/>
      <c r="BN18" s="2778"/>
      <c r="BO18" s="2778"/>
    </row>
    <row r="19" spans="2:67" ht="15" customHeight="1">
      <c r="B19" s="63"/>
      <c r="C19" s="2490" t="s">
        <v>1455</v>
      </c>
      <c r="D19" s="1441" t="s">
        <v>734</v>
      </c>
      <c r="E19" s="1899"/>
      <c r="F19" s="66"/>
      <c r="G19" s="66"/>
      <c r="H19" s="66"/>
      <c r="I19" s="66"/>
      <c r="J19" s="66"/>
      <c r="K19" s="66"/>
      <c r="N19" s="308" t="str">
        <f t="shared" si="0"/>
        <v/>
      </c>
      <c r="O19" s="309" t="str">
        <f>IF(ABS(E19-TRUNC(E19))&gt;0,"X","")</f>
        <v/>
      </c>
      <c r="P19" s="309" t="str">
        <f>IF(AND(E19&gt;=0)=TRUE,"","X")</f>
        <v/>
      </c>
      <c r="Q19" s="310" t="str">
        <f>IF(E19&lt;&gt;""=TRUE,"","X")</f>
        <v>X</v>
      </c>
      <c r="AJ19" s="2778"/>
      <c r="AK19" s="2778"/>
      <c r="AL19" s="2778"/>
      <c r="AM19" s="2778"/>
      <c r="AN19" s="2778"/>
      <c r="AO19" s="2778"/>
      <c r="AP19" s="2778"/>
      <c r="AQ19" s="2778"/>
      <c r="AR19" s="2778"/>
      <c r="AS19" s="2778"/>
      <c r="AT19" s="2778"/>
      <c r="AU19" s="2778"/>
      <c r="AV19" s="2778"/>
      <c r="AW19" s="2778"/>
      <c r="AX19" s="2778"/>
      <c r="AY19" s="2778"/>
      <c r="AZ19" s="2778"/>
      <c r="BA19" s="2778"/>
      <c r="BB19" s="2778"/>
      <c r="BC19" s="2778"/>
      <c r="BD19" s="2778"/>
      <c r="BE19" s="2778"/>
      <c r="BF19" s="2778"/>
      <c r="BG19" s="2778"/>
      <c r="BH19" s="2778"/>
      <c r="BI19" s="2778"/>
      <c r="BJ19" s="2778"/>
      <c r="BK19" s="2778"/>
      <c r="BL19" s="2778"/>
      <c r="BM19" s="2778"/>
      <c r="BN19" s="2778"/>
      <c r="BO19" s="2778"/>
    </row>
    <row r="20" spans="2:67" ht="15" customHeight="1">
      <c r="B20" s="63"/>
      <c r="C20" s="2493" t="s">
        <v>1456</v>
      </c>
      <c r="D20" s="1437" t="s">
        <v>734</v>
      </c>
      <c r="E20" s="1900"/>
      <c r="F20" s="66"/>
      <c r="G20" s="66"/>
      <c r="H20" s="66"/>
      <c r="I20" s="66"/>
      <c r="J20" s="66"/>
      <c r="K20" s="66"/>
      <c r="N20" s="300" t="str">
        <f t="shared" si="0"/>
        <v/>
      </c>
      <c r="O20" s="301" t="str">
        <f>IF(ABS(E20-TRUNC(E20))&gt;0,"X","")</f>
        <v/>
      </c>
      <c r="P20" s="301" t="str">
        <f>IF(AND(E20&gt;=0)=TRUE,"","X")</f>
        <v/>
      </c>
      <c r="Q20" s="302" t="str">
        <f>IF(E20&lt;&gt;""=TRUE,"","X")</f>
        <v>X</v>
      </c>
      <c r="AJ20" s="2778"/>
      <c r="AK20" s="2778"/>
      <c r="AL20" s="2778"/>
      <c r="AM20" s="2778"/>
      <c r="AN20" s="2778"/>
      <c r="AO20" s="2778"/>
      <c r="AP20" s="2778"/>
      <c r="AQ20" s="2778"/>
      <c r="AR20" s="2778"/>
      <c r="AS20" s="2778"/>
      <c r="AT20" s="2778"/>
      <c r="AU20" s="2778"/>
      <c r="AV20" s="2778"/>
      <c r="AW20" s="2778"/>
      <c r="AX20" s="2778"/>
      <c r="AY20" s="2778"/>
      <c r="AZ20" s="2778"/>
      <c r="BA20" s="2778"/>
      <c r="BB20" s="2778"/>
      <c r="BC20" s="2778"/>
      <c r="BD20" s="2778"/>
      <c r="BE20" s="2778"/>
      <c r="BF20" s="2778"/>
      <c r="BG20" s="2778"/>
      <c r="BH20" s="2778"/>
      <c r="BI20" s="2778"/>
      <c r="BJ20" s="2778"/>
      <c r="BK20" s="2778"/>
      <c r="BL20" s="2778"/>
      <c r="BM20" s="2778"/>
      <c r="BN20" s="2778"/>
      <c r="BO20" s="2778"/>
    </row>
    <row r="21" spans="2:67" ht="15" customHeight="1">
      <c r="B21" s="63"/>
      <c r="C21" s="2493" t="s">
        <v>1457</v>
      </c>
      <c r="D21" s="1437" t="s">
        <v>734</v>
      </c>
      <c r="E21" s="1900"/>
      <c r="F21" s="66"/>
      <c r="G21" s="66"/>
      <c r="H21" s="66"/>
      <c r="I21" s="66"/>
      <c r="J21" s="66"/>
      <c r="K21" s="66"/>
      <c r="N21" s="300" t="str">
        <f t="shared" si="0"/>
        <v/>
      </c>
      <c r="O21" s="301" t="str">
        <f>IF(ABS(E21-TRUNC(E21))&gt;0,"X","")</f>
        <v/>
      </c>
      <c r="P21" s="301" t="str">
        <f>IF(AND(E21&gt;=0)=TRUE,"","X")</f>
        <v/>
      </c>
      <c r="Q21" s="302" t="str">
        <f>IF(E21&lt;&gt;""=TRUE,"","X")</f>
        <v>X</v>
      </c>
      <c r="AJ21" s="2778"/>
      <c r="AK21" s="2778"/>
      <c r="AL21" s="2778"/>
      <c r="AM21" s="2778"/>
      <c r="AN21" s="2778"/>
      <c r="AO21" s="2778"/>
      <c r="AP21" s="2778"/>
      <c r="AQ21" s="2778"/>
      <c r="AR21" s="2778"/>
      <c r="AS21" s="2778"/>
      <c r="AT21" s="2778"/>
      <c r="AU21" s="2778"/>
      <c r="AV21" s="2778"/>
      <c r="AW21" s="2778"/>
      <c r="AX21" s="2778"/>
      <c r="AY21" s="2778"/>
      <c r="AZ21" s="2778"/>
      <c r="BA21" s="2778"/>
      <c r="BB21" s="2778"/>
      <c r="BC21" s="2778"/>
      <c r="BD21" s="2778"/>
      <c r="BE21" s="2778"/>
      <c r="BF21" s="2778"/>
      <c r="BG21" s="2778"/>
      <c r="BH21" s="2778"/>
      <c r="BI21" s="2778"/>
      <c r="BJ21" s="2778"/>
      <c r="BK21" s="2778"/>
      <c r="BL21" s="2778"/>
      <c r="BM21" s="2778"/>
      <c r="BN21" s="2778"/>
      <c r="BO21" s="2778"/>
    </row>
    <row r="22" spans="2:67" ht="15" customHeight="1">
      <c r="B22" s="63"/>
      <c r="C22" s="1289" t="s">
        <v>1458</v>
      </c>
      <c r="D22" s="1440" t="s">
        <v>734</v>
      </c>
      <c r="E22" s="1902"/>
      <c r="F22" s="66"/>
      <c r="G22" s="66"/>
      <c r="H22" s="66"/>
      <c r="I22" s="66"/>
      <c r="J22" s="66"/>
      <c r="K22" s="66"/>
      <c r="N22" s="314" t="str">
        <f t="shared" si="0"/>
        <v/>
      </c>
      <c r="O22" s="315" t="str">
        <f>IF(ABS(E22-TRUNC(E22))&gt;0,"X","")</f>
        <v/>
      </c>
      <c r="P22" s="315" t="str">
        <f>IF(AND(E22&gt;=0)=TRUE,"","X")</f>
        <v/>
      </c>
      <c r="Q22" s="316" t="str">
        <f>IF(E22&lt;&gt;""=TRUE,"","X")</f>
        <v>X</v>
      </c>
      <c r="AJ22" s="2778"/>
      <c r="AK22" s="2778"/>
      <c r="AL22" s="2778"/>
      <c r="AM22" s="2778"/>
      <c r="AN22" s="2778"/>
      <c r="AO22" s="2778"/>
      <c r="AP22" s="2778"/>
      <c r="AQ22" s="2778"/>
      <c r="AR22" s="2778"/>
      <c r="AS22" s="2778"/>
      <c r="AT22" s="2778"/>
      <c r="AU22" s="2778"/>
      <c r="AV22" s="2778"/>
      <c r="AW22" s="2778"/>
      <c r="AX22" s="2778"/>
      <c r="AY22" s="2778"/>
      <c r="AZ22" s="2778"/>
      <c r="BA22" s="2778"/>
      <c r="BB22" s="2778"/>
      <c r="BC22" s="2778"/>
      <c r="BD22" s="2778"/>
      <c r="BE22" s="2778"/>
      <c r="BF22" s="2778"/>
      <c r="BG22" s="2778"/>
      <c r="BH22" s="2778"/>
      <c r="BI22" s="2778"/>
      <c r="BJ22" s="2778"/>
      <c r="BK22" s="2778"/>
      <c r="BL22" s="2778"/>
      <c r="BM22" s="2778"/>
      <c r="BN22" s="2778"/>
      <c r="BO22" s="2778"/>
    </row>
    <row r="23" spans="2:67" ht="15" customHeight="1">
      <c r="B23" s="63"/>
      <c r="C23" s="143" t="s">
        <v>794</v>
      </c>
      <c r="D23" s="176"/>
      <c r="E23" s="57"/>
      <c r="F23" s="66"/>
      <c r="G23" s="66"/>
      <c r="H23" s="66"/>
      <c r="I23" s="66"/>
      <c r="J23" s="66"/>
      <c r="K23" s="66"/>
      <c r="AJ23" s="2778"/>
      <c r="AK23" s="2778"/>
      <c r="AL23" s="2778"/>
      <c r="AM23" s="2778"/>
      <c r="AN23" s="2778"/>
      <c r="AO23" s="2778"/>
      <c r="AP23" s="2778"/>
      <c r="AQ23" s="2778"/>
      <c r="AR23" s="2778"/>
      <c r="AS23" s="2778"/>
      <c r="AT23" s="2778"/>
      <c r="AU23" s="2778"/>
      <c r="AV23" s="2778"/>
      <c r="AW23" s="2778"/>
      <c r="AX23" s="2778"/>
      <c r="AY23" s="2778"/>
      <c r="AZ23" s="2778"/>
      <c r="BA23" s="2778"/>
      <c r="BB23" s="2778"/>
      <c r="BC23" s="2778"/>
      <c r="BD23" s="2778"/>
      <c r="BE23" s="2778"/>
      <c r="BF23" s="2778"/>
      <c r="BG23" s="2778"/>
      <c r="BH23" s="2778"/>
      <c r="BI23" s="2778"/>
      <c r="BJ23" s="2778"/>
      <c r="BK23" s="2778"/>
      <c r="BL23" s="2778"/>
      <c r="BM23" s="2778"/>
      <c r="BN23" s="2778"/>
      <c r="BO23" s="2778"/>
    </row>
    <row r="24" spans="2:67" ht="15" customHeight="1">
      <c r="B24" s="63"/>
      <c r="C24" s="2490" t="s">
        <v>1455</v>
      </c>
      <c r="D24" s="1441" t="s">
        <v>734</v>
      </c>
      <c r="E24" s="1899"/>
      <c r="F24" s="66"/>
      <c r="G24" s="66"/>
      <c r="H24" s="66"/>
      <c r="I24" s="66"/>
      <c r="J24" s="66"/>
      <c r="K24" s="66"/>
      <c r="N24" s="308" t="str">
        <f t="shared" si="0"/>
        <v/>
      </c>
      <c r="O24" s="309" t="str">
        <f>IF(ABS(E24-TRUNC(E24))&gt;0,"X","")</f>
        <v/>
      </c>
      <c r="P24" s="309" t="str">
        <f>IF(AND(E24&gt;=0)=TRUE,"","X")</f>
        <v/>
      </c>
      <c r="Q24" s="310" t="str">
        <f>IF(E24&lt;&gt;""=TRUE,"","X")</f>
        <v>X</v>
      </c>
      <c r="AJ24" s="2778"/>
      <c r="AK24" s="2778"/>
      <c r="AL24" s="2778"/>
      <c r="AM24" s="2778"/>
      <c r="AN24" s="2778"/>
      <c r="AO24" s="2778"/>
      <c r="AP24" s="2778"/>
      <c r="AQ24" s="2778"/>
      <c r="AR24" s="2778"/>
      <c r="AS24" s="2778"/>
      <c r="AT24" s="2778"/>
      <c r="AU24" s="2778"/>
      <c r="AV24" s="2778"/>
      <c r="AW24" s="2778"/>
      <c r="AX24" s="2778"/>
      <c r="AY24" s="2778"/>
      <c r="AZ24" s="2778"/>
      <c r="BA24" s="2778"/>
      <c r="BB24" s="2778"/>
      <c r="BC24" s="2778"/>
      <c r="BD24" s="2778"/>
      <c r="BE24" s="2778"/>
      <c r="BF24" s="2778"/>
      <c r="BG24" s="2778"/>
      <c r="BH24" s="2778"/>
      <c r="BI24" s="2778"/>
      <c r="BJ24" s="2778"/>
      <c r="BK24" s="2778"/>
      <c r="BL24" s="2778"/>
      <c r="BM24" s="2778"/>
      <c r="BN24" s="2778"/>
      <c r="BO24" s="2778"/>
    </row>
    <row r="25" spans="2:67" ht="15" customHeight="1">
      <c r="B25" s="63"/>
      <c r="C25" s="2493" t="s">
        <v>1456</v>
      </c>
      <c r="D25" s="1437" t="s">
        <v>734</v>
      </c>
      <c r="E25" s="1900"/>
      <c r="F25" s="66"/>
      <c r="G25" s="66"/>
      <c r="H25" s="66"/>
      <c r="I25" s="66"/>
      <c r="J25" s="66"/>
      <c r="K25" s="66"/>
      <c r="N25" s="300" t="str">
        <f t="shared" si="0"/>
        <v/>
      </c>
      <c r="O25" s="301" t="str">
        <f>IF(ABS(E25-TRUNC(E25))&gt;0,"X","")</f>
        <v/>
      </c>
      <c r="P25" s="301" t="str">
        <f>IF(AND(E25&gt;=0)=TRUE,"","X")</f>
        <v/>
      </c>
      <c r="Q25" s="302" t="str">
        <f>IF(E25&lt;&gt;""=TRUE,"","X")</f>
        <v>X</v>
      </c>
      <c r="AJ25" s="2778"/>
      <c r="AK25" s="2778"/>
      <c r="AL25" s="2778"/>
      <c r="AM25" s="2778"/>
      <c r="AN25" s="2778"/>
      <c r="AO25" s="2778"/>
      <c r="AP25" s="2778"/>
      <c r="AQ25" s="2778"/>
      <c r="AR25" s="2778"/>
      <c r="AS25" s="2778"/>
      <c r="AT25" s="2778"/>
      <c r="AU25" s="2778"/>
      <c r="AV25" s="2778"/>
      <c r="AW25" s="2778"/>
      <c r="AX25" s="2778"/>
      <c r="AY25" s="2778"/>
      <c r="AZ25" s="2778"/>
      <c r="BA25" s="2778"/>
      <c r="BB25" s="2778"/>
      <c r="BC25" s="2778"/>
      <c r="BD25" s="2778"/>
      <c r="BE25" s="2778"/>
      <c r="BF25" s="2778"/>
      <c r="BG25" s="2778"/>
      <c r="BH25" s="2778"/>
      <c r="BI25" s="2778"/>
      <c r="BJ25" s="2778"/>
      <c r="BK25" s="2778"/>
      <c r="BL25" s="2778"/>
      <c r="BM25" s="2778"/>
      <c r="BN25" s="2778"/>
      <c r="BO25" s="2778"/>
    </row>
    <row r="26" spans="2:67" ht="15" customHeight="1">
      <c r="B26" s="63"/>
      <c r="C26" s="2493" t="s">
        <v>1457</v>
      </c>
      <c r="D26" s="1437" t="s">
        <v>734</v>
      </c>
      <c r="E26" s="1900"/>
      <c r="F26" s="66"/>
      <c r="G26" s="66"/>
      <c r="H26" s="66"/>
      <c r="I26" s="66"/>
      <c r="J26" s="66"/>
      <c r="K26" s="66"/>
      <c r="N26" s="300" t="str">
        <f t="shared" si="0"/>
        <v/>
      </c>
      <c r="O26" s="301" t="str">
        <f>IF(ABS(E26-TRUNC(E26))&gt;0,"X","")</f>
        <v/>
      </c>
      <c r="P26" s="301" t="str">
        <f>IF(AND(E26&gt;=0)=TRUE,"","X")</f>
        <v/>
      </c>
      <c r="Q26" s="302" t="str">
        <f>IF(E26&lt;&gt;""=TRUE,"","X")</f>
        <v>X</v>
      </c>
      <c r="AJ26" s="2778"/>
      <c r="AK26" s="2778"/>
      <c r="AL26" s="2778"/>
      <c r="AM26" s="2778"/>
      <c r="AN26" s="2778"/>
      <c r="AO26" s="2778"/>
      <c r="AP26" s="2778"/>
      <c r="AQ26" s="2778"/>
      <c r="AR26" s="2778"/>
      <c r="AS26" s="2778"/>
      <c r="AT26" s="2778"/>
      <c r="AU26" s="2778"/>
      <c r="AV26" s="2778"/>
      <c r="AW26" s="2778"/>
      <c r="AX26" s="2778"/>
      <c r="AY26" s="2778"/>
      <c r="AZ26" s="2778"/>
      <c r="BA26" s="2778"/>
      <c r="BB26" s="2778"/>
      <c r="BC26" s="2778"/>
      <c r="BD26" s="2778"/>
      <c r="BE26" s="2778"/>
      <c r="BF26" s="2778"/>
      <c r="BG26" s="2778"/>
      <c r="BH26" s="2778"/>
      <c r="BI26" s="2778"/>
      <c r="BJ26" s="2778"/>
      <c r="BK26" s="2778"/>
      <c r="BL26" s="2778"/>
      <c r="BM26" s="2778"/>
      <c r="BN26" s="2778"/>
      <c r="BO26" s="2778"/>
    </row>
    <row r="27" spans="2:67" ht="15" customHeight="1">
      <c r="B27" s="63"/>
      <c r="C27" s="1289" t="s">
        <v>1458</v>
      </c>
      <c r="D27" s="1440" t="s">
        <v>734</v>
      </c>
      <c r="E27" s="1902"/>
      <c r="F27" s="66"/>
      <c r="G27" s="66"/>
      <c r="H27" s="66"/>
      <c r="I27" s="66"/>
      <c r="J27" s="66"/>
      <c r="K27" s="66"/>
      <c r="N27" s="314" t="str">
        <f t="shared" si="0"/>
        <v/>
      </c>
      <c r="O27" s="315" t="str">
        <f>IF(ABS(E27-TRUNC(E27))&gt;0,"X","")</f>
        <v/>
      </c>
      <c r="P27" s="315" t="str">
        <f>IF(AND(E27&gt;=0)=TRUE,"","X")</f>
        <v/>
      </c>
      <c r="Q27" s="316" t="str">
        <f>IF(E27&lt;&gt;""=TRUE,"","X")</f>
        <v>X</v>
      </c>
      <c r="AJ27" s="2778"/>
      <c r="AK27" s="2778"/>
      <c r="AL27" s="2778"/>
      <c r="AM27" s="2778"/>
      <c r="AN27" s="2778"/>
      <c r="AO27" s="2778"/>
      <c r="AP27" s="2778"/>
      <c r="AQ27" s="2778"/>
      <c r="AR27" s="2778"/>
      <c r="AS27" s="2778"/>
      <c r="AT27" s="2778"/>
      <c r="AU27" s="2778"/>
      <c r="AV27" s="2778"/>
      <c r="AW27" s="2778"/>
      <c r="AX27" s="2778"/>
      <c r="AY27" s="2778"/>
      <c r="AZ27" s="2778"/>
      <c r="BA27" s="2778"/>
      <c r="BB27" s="2778"/>
      <c r="BC27" s="2778"/>
      <c r="BD27" s="2778"/>
      <c r="BE27" s="2778"/>
      <c r="BF27" s="2778"/>
      <c r="BG27" s="2778"/>
      <c r="BH27" s="2778"/>
      <c r="BI27" s="2778"/>
      <c r="BJ27" s="2778"/>
      <c r="BK27" s="2778"/>
      <c r="BL27" s="2778"/>
      <c r="BM27" s="2778"/>
      <c r="BN27" s="2778"/>
      <c r="BO27" s="2778"/>
    </row>
    <row r="28" spans="2:67" ht="15" customHeight="1">
      <c r="B28" s="34"/>
      <c r="C28" s="66"/>
      <c r="D28" s="66"/>
      <c r="E28" s="66"/>
      <c r="F28" s="66"/>
      <c r="G28" s="66"/>
      <c r="H28" s="66"/>
      <c r="AJ28" s="2778"/>
      <c r="AK28" s="2778"/>
      <c r="AL28" s="2778"/>
      <c r="AM28" s="2778"/>
      <c r="AN28" s="2778"/>
      <c r="AO28" s="2778"/>
      <c r="AP28" s="2778"/>
      <c r="AQ28" s="2778"/>
      <c r="AR28" s="2778"/>
      <c r="AS28" s="2778"/>
      <c r="AT28" s="2778"/>
      <c r="AU28" s="2778"/>
      <c r="AV28" s="2778"/>
      <c r="AW28" s="2778"/>
      <c r="AX28" s="2778"/>
      <c r="AY28" s="2778"/>
      <c r="AZ28" s="2778"/>
      <c r="BA28" s="2778"/>
      <c r="BB28" s="2778"/>
      <c r="BC28" s="2778"/>
      <c r="BD28" s="2778"/>
      <c r="BE28" s="2778"/>
      <c r="BF28" s="2778"/>
      <c r="BG28" s="2778"/>
      <c r="BH28" s="2778"/>
      <c r="BI28" s="2778"/>
      <c r="BJ28" s="2778"/>
      <c r="BK28" s="2778"/>
      <c r="BL28" s="2778"/>
      <c r="BM28" s="2778"/>
      <c r="BN28" s="2778"/>
      <c r="BO28" s="2778"/>
    </row>
    <row r="29" spans="2:67" ht="20" customHeight="1">
      <c r="C29" s="2665" t="s">
        <v>3090</v>
      </c>
      <c r="D29" s="2524"/>
      <c r="E29" s="2524"/>
      <c r="F29" s="2524"/>
      <c r="G29" s="2524"/>
      <c r="H29" s="2524"/>
      <c r="I29" s="2524"/>
      <c r="J29" s="2524"/>
      <c r="K29" s="2524"/>
      <c r="M29" s="25"/>
      <c r="AJ29" s="2778"/>
      <c r="AK29" s="2778"/>
      <c r="AL29" s="2778"/>
      <c r="AM29" s="2778"/>
      <c r="AN29" s="2778"/>
      <c r="AO29" s="2778"/>
      <c r="AP29" s="2778"/>
      <c r="AQ29" s="2778"/>
      <c r="AR29" s="2778"/>
      <c r="AS29" s="2778"/>
      <c r="AT29" s="2778"/>
      <c r="AU29" s="2778"/>
      <c r="AV29" s="2778"/>
      <c r="AW29" s="2778"/>
      <c r="AX29" s="2778"/>
      <c r="AY29" s="2778"/>
      <c r="AZ29" s="2778"/>
      <c r="BA29" s="2778"/>
      <c r="BB29" s="2778"/>
      <c r="BC29" s="2778"/>
      <c r="BD29" s="2778"/>
      <c r="BE29" s="2778"/>
      <c r="BF29" s="2778"/>
      <c r="BG29" s="2778"/>
      <c r="BH29" s="2778"/>
      <c r="BI29" s="2778"/>
      <c r="BJ29" s="2778"/>
      <c r="BK29" s="2778"/>
      <c r="BL29" s="2778"/>
      <c r="BM29" s="2778"/>
      <c r="BN29" s="2778"/>
      <c r="BO29" s="2778"/>
    </row>
    <row r="30" spans="2:67" ht="15" customHeight="1">
      <c r="B30" s="247"/>
      <c r="C30" s="179"/>
      <c r="D30" s="247"/>
      <c r="E30" s="247"/>
      <c r="F30" s="247"/>
      <c r="G30" s="247"/>
      <c r="H30" s="247"/>
      <c r="I30" s="247"/>
      <c r="J30" s="247"/>
      <c r="K30" s="247"/>
      <c r="M30" s="25"/>
      <c r="AJ30" s="2778"/>
      <c r="AK30" s="2778"/>
      <c r="AL30" s="2778"/>
      <c r="AM30" s="2778"/>
      <c r="AN30" s="2778"/>
      <c r="AO30" s="2778"/>
      <c r="AP30" s="2778"/>
      <c r="AQ30" s="2778"/>
      <c r="AR30" s="2778"/>
      <c r="AS30" s="2778"/>
      <c r="AT30" s="2778"/>
      <c r="AU30" s="2778"/>
      <c r="AV30" s="2778"/>
      <c r="AW30" s="2778"/>
      <c r="AX30" s="2778"/>
      <c r="AY30" s="2778"/>
      <c r="AZ30" s="2778"/>
      <c r="BA30" s="2778"/>
      <c r="BB30" s="2778"/>
      <c r="BC30" s="2778"/>
      <c r="BD30" s="2778"/>
      <c r="BE30" s="2778"/>
      <c r="BF30" s="2778"/>
      <c r="BG30" s="2778"/>
      <c r="BH30" s="2778"/>
      <c r="BI30" s="2778"/>
      <c r="BJ30" s="2778"/>
      <c r="BK30" s="2778"/>
      <c r="BL30" s="2778"/>
      <c r="BM30" s="2778"/>
      <c r="BN30" s="2778"/>
      <c r="BO30" s="2778"/>
    </row>
    <row r="31" spans="2:67" ht="18" customHeight="1">
      <c r="B31" s="247"/>
      <c r="C31" s="247"/>
      <c r="D31" s="247"/>
      <c r="E31" s="3661" t="s">
        <v>1419</v>
      </c>
      <c r="F31" s="3593" t="s">
        <v>908</v>
      </c>
      <c r="G31" s="3593"/>
      <c r="H31" s="3593"/>
      <c r="I31" s="3531" t="s">
        <v>1305</v>
      </c>
      <c r="J31" s="3593"/>
      <c r="K31" s="3528"/>
      <c r="M31" s="25"/>
      <c r="AJ31" s="2778"/>
      <c r="AK31" s="2778"/>
      <c r="AL31" s="2778"/>
      <c r="AM31" s="2778"/>
      <c r="AN31" s="2778"/>
      <c r="AO31" s="2778"/>
      <c r="AP31" s="2778"/>
      <c r="AQ31" s="2778"/>
      <c r="AR31" s="2778"/>
      <c r="AS31" s="2778"/>
      <c r="AT31" s="2778"/>
      <c r="AU31" s="2778"/>
      <c r="AV31" s="2778"/>
      <c r="AW31" s="2778"/>
      <c r="AX31" s="2778"/>
      <c r="AY31" s="2778"/>
      <c r="AZ31" s="2778"/>
      <c r="BA31" s="2778"/>
      <c r="BB31" s="2778"/>
      <c r="BC31" s="2778"/>
      <c r="BD31" s="2778"/>
      <c r="BE31" s="2778"/>
      <c r="BF31" s="2778"/>
      <c r="BG31" s="2778"/>
      <c r="BH31" s="2778"/>
      <c r="BI31" s="2778"/>
      <c r="BJ31" s="2778"/>
      <c r="BK31" s="2778"/>
      <c r="BL31" s="2778"/>
      <c r="BM31" s="2778"/>
      <c r="BN31" s="2778"/>
      <c r="BO31" s="2778"/>
    </row>
    <row r="32" spans="2:67" ht="27.75" customHeight="1">
      <c r="B32" s="1323"/>
      <c r="C32" s="133"/>
      <c r="D32" s="66"/>
      <c r="E32" s="3662"/>
      <c r="F32" s="3663" t="s">
        <v>1460</v>
      </c>
      <c r="G32" s="3663"/>
      <c r="H32" s="3663"/>
      <c r="I32" s="3664" t="s">
        <v>1460</v>
      </c>
      <c r="J32" s="3663"/>
      <c r="K32" s="3665"/>
      <c r="AJ32" s="2778"/>
      <c r="AK32" s="2778"/>
      <c r="AL32" s="2778"/>
      <c r="AM32" s="2778"/>
      <c r="AN32" s="2778"/>
      <c r="AO32" s="2778"/>
      <c r="AP32" s="2778"/>
      <c r="AQ32" s="2778"/>
      <c r="AR32" s="2778"/>
      <c r="AS32" s="2778"/>
      <c r="AT32" s="2778"/>
      <c r="AU32" s="2778"/>
      <c r="AV32" s="2778"/>
      <c r="AW32" s="2778"/>
      <c r="AX32" s="2778"/>
      <c r="AY32" s="2778"/>
      <c r="AZ32" s="2778"/>
      <c r="BA32" s="2778"/>
      <c r="BB32" s="2778"/>
      <c r="BC32" s="2778"/>
      <c r="BD32" s="2778"/>
      <c r="BE32" s="2778"/>
      <c r="BF32" s="2778"/>
      <c r="BG32" s="2778"/>
      <c r="BH32" s="2778"/>
      <c r="BI32" s="2778"/>
      <c r="BJ32" s="2778"/>
      <c r="BK32" s="2778"/>
      <c r="BL32" s="2778"/>
      <c r="BM32" s="2778"/>
      <c r="BN32" s="2778"/>
      <c r="BO32" s="2778"/>
    </row>
    <row r="33" spans="2:67" ht="15" customHeight="1">
      <c r="B33" s="1323"/>
      <c r="C33" s="76" t="s">
        <v>1459</v>
      </c>
      <c r="D33" s="66"/>
      <c r="E33" s="3591"/>
      <c r="F33" s="2286" t="s">
        <v>563</v>
      </c>
      <c r="G33" s="2287" t="s">
        <v>868</v>
      </c>
      <c r="H33" s="2288" t="s">
        <v>869</v>
      </c>
      <c r="I33" s="117" t="s">
        <v>563</v>
      </c>
      <c r="J33" s="118" t="s">
        <v>868</v>
      </c>
      <c r="K33" s="119" t="s">
        <v>869</v>
      </c>
      <c r="N33" s="1393" t="s">
        <v>1544</v>
      </c>
      <c r="O33" s="1394" t="s">
        <v>1545</v>
      </c>
      <c r="P33" s="1608" t="s">
        <v>1546</v>
      </c>
      <c r="Q33" s="1393" t="s">
        <v>1544</v>
      </c>
      <c r="R33" s="1394" t="s">
        <v>1545</v>
      </c>
      <c r="S33" s="1608" t="s">
        <v>1546</v>
      </c>
      <c r="T33" s="1393" t="s">
        <v>1544</v>
      </c>
      <c r="U33" s="1394" t="s">
        <v>1545</v>
      </c>
      <c r="V33" s="1608" t="s">
        <v>1546</v>
      </c>
      <c r="W33" s="1393" t="s">
        <v>1544</v>
      </c>
      <c r="X33" s="1394" t="s">
        <v>1545</v>
      </c>
      <c r="Y33" s="1608" t="s">
        <v>1546</v>
      </c>
      <c r="Z33" s="1393" t="s">
        <v>1544</v>
      </c>
      <c r="AA33" s="1394" t="s">
        <v>1545</v>
      </c>
      <c r="AB33" s="1608" t="s">
        <v>1546</v>
      </c>
      <c r="AC33" s="1393" t="s">
        <v>1544</v>
      </c>
      <c r="AD33" s="1394" t="s">
        <v>1545</v>
      </c>
      <c r="AE33" s="1608" t="s">
        <v>1546</v>
      </c>
      <c r="AF33" s="1393" t="s">
        <v>1544</v>
      </c>
      <c r="AG33" s="1394" t="s">
        <v>1545</v>
      </c>
      <c r="AH33" s="1608" t="s">
        <v>1546</v>
      </c>
      <c r="AJ33" s="2778"/>
      <c r="AK33" s="2778"/>
      <c r="AL33" s="2778"/>
      <c r="AM33" s="2778"/>
      <c r="AN33" s="2778"/>
      <c r="AO33" s="2778"/>
      <c r="AP33" s="2778"/>
      <c r="AQ33" s="2778"/>
      <c r="AR33" s="2778"/>
      <c r="AS33" s="2778"/>
      <c r="AT33" s="2778"/>
      <c r="AU33" s="2778"/>
      <c r="AV33" s="2778"/>
      <c r="AW33" s="2778"/>
      <c r="AX33" s="2778"/>
      <c r="AY33" s="2778"/>
      <c r="AZ33" s="2778"/>
      <c r="BA33" s="2778"/>
      <c r="BB33" s="2778"/>
      <c r="BC33" s="2778"/>
      <c r="BD33" s="2778"/>
      <c r="BE33" s="2778"/>
      <c r="BF33" s="2778"/>
      <c r="BG33" s="2778"/>
      <c r="BH33" s="2778"/>
      <c r="BI33" s="2778"/>
      <c r="BJ33" s="2778"/>
      <c r="BK33" s="2778"/>
      <c r="BL33" s="2778"/>
      <c r="BM33" s="2778"/>
      <c r="BN33" s="2778"/>
      <c r="BO33" s="2778"/>
    </row>
    <row r="34" spans="2:67" ht="15" customHeight="1">
      <c r="B34" s="32"/>
      <c r="C34" s="75" t="s">
        <v>795</v>
      </c>
      <c r="D34" s="54" t="s">
        <v>1140</v>
      </c>
      <c r="E34" s="80" t="s">
        <v>1421</v>
      </c>
      <c r="F34" s="135" t="s">
        <v>733</v>
      </c>
      <c r="G34" s="135" t="s">
        <v>733</v>
      </c>
      <c r="H34" s="135" t="s">
        <v>733</v>
      </c>
      <c r="I34" s="135" t="s">
        <v>733</v>
      </c>
      <c r="J34" s="135" t="s">
        <v>733</v>
      </c>
      <c r="K34" s="135" t="s">
        <v>733</v>
      </c>
      <c r="N34" s="3666" t="s">
        <v>1567</v>
      </c>
      <c r="O34" s="3667"/>
      <c r="P34" s="3668"/>
      <c r="Q34" s="3666" t="s">
        <v>1574</v>
      </c>
      <c r="R34" s="3667"/>
      <c r="S34" s="3668"/>
      <c r="T34" s="3666" t="s">
        <v>1575</v>
      </c>
      <c r="U34" s="3667"/>
      <c r="V34" s="3668"/>
      <c r="W34" s="3666" t="s">
        <v>1576</v>
      </c>
      <c r="X34" s="3667"/>
      <c r="Y34" s="3668"/>
      <c r="Z34" s="3666" t="s">
        <v>1577</v>
      </c>
      <c r="AA34" s="3667"/>
      <c r="AB34" s="3668"/>
      <c r="AC34" s="3666" t="s">
        <v>1578</v>
      </c>
      <c r="AD34" s="3667"/>
      <c r="AE34" s="3668"/>
      <c r="AF34" s="3666" t="s">
        <v>1579</v>
      </c>
      <c r="AG34" s="3667"/>
      <c r="AH34" s="3668"/>
      <c r="AJ34" s="2778"/>
      <c r="AK34" s="2778"/>
      <c r="AL34" s="2778"/>
      <c r="AM34" s="2778"/>
      <c r="AN34" s="2778"/>
      <c r="AO34" s="2778"/>
      <c r="AP34" s="2778"/>
      <c r="AQ34" s="2778"/>
      <c r="AR34" s="2778"/>
      <c r="AS34" s="2778"/>
      <c r="AT34" s="2778"/>
      <c r="AU34" s="2778"/>
      <c r="AV34" s="2778"/>
      <c r="AW34" s="2778"/>
      <c r="AX34" s="2778"/>
      <c r="AY34" s="2778"/>
      <c r="AZ34" s="2778"/>
      <c r="BA34" s="2778"/>
      <c r="BB34" s="2778"/>
      <c r="BC34" s="2778"/>
      <c r="BD34" s="2778"/>
      <c r="BE34" s="2778"/>
      <c r="BF34" s="2778"/>
      <c r="BG34" s="2778"/>
      <c r="BH34" s="2778"/>
      <c r="BI34" s="2778"/>
      <c r="BJ34" s="2778"/>
      <c r="BK34" s="2778"/>
      <c r="BL34" s="2778"/>
      <c r="BM34" s="2778"/>
      <c r="BN34" s="2778"/>
      <c r="BO34" s="2778"/>
    </row>
    <row r="35" spans="2:67" ht="15" customHeight="1">
      <c r="B35" s="1323"/>
      <c r="C35" s="1795" t="s">
        <v>805</v>
      </c>
      <c r="D35" s="1441"/>
      <c r="E35" s="1357"/>
      <c r="F35" s="2827">
        <f>SUM(G35:H35)</f>
        <v>0</v>
      </c>
      <c r="G35" s="1357"/>
      <c r="H35" s="1357"/>
      <c r="I35" s="2827">
        <f>SUM(J35:K35)</f>
        <v>0</v>
      </c>
      <c r="J35" s="1357"/>
      <c r="K35" s="381"/>
      <c r="N35" s="300" t="str">
        <f>IF(ISNONTEXT(E35)=TRUE,"","X")</f>
        <v/>
      </c>
      <c r="O35" s="301" t="str">
        <f>IF(E35&gt;=0=TRUE,"","X")</f>
        <v/>
      </c>
      <c r="P35" s="302" t="str">
        <f>IF(E35&lt;&gt;""=TRUE,"","X")</f>
        <v>X</v>
      </c>
      <c r="Q35" s="300" t="str">
        <f>IF(ISNONTEXT(F35)=TRUE,"","X")</f>
        <v/>
      </c>
      <c r="R35" s="301" t="str">
        <f>IF(F35&gt;=0=TRUE,"","X")</f>
        <v/>
      </c>
      <c r="S35" s="302" t="str">
        <f ca="1">IF(F35&gt;0,"",IF(AND(ISERROR(_xlfn.FORMULATEXT(F35)),F35=0,LEN(F35)=1),"",IF(OR(G35&lt;&gt;"",H35&lt;&gt;""),"","X")))</f>
        <v>X</v>
      </c>
      <c r="T35" s="300" t="str">
        <f>IF(ISNONTEXT(G35)=TRUE,"","X")</f>
        <v/>
      </c>
      <c r="U35" s="301" t="str">
        <f>IF(G35&gt;=0=TRUE,"","X")</f>
        <v/>
      </c>
      <c r="V35" s="1498"/>
      <c r="W35" s="300" t="str">
        <f>IF(ISNONTEXT(H35)=TRUE,"","X")</f>
        <v/>
      </c>
      <c r="X35" s="301" t="str">
        <f>IF(H35&gt;=0=TRUE,"","X")</f>
        <v/>
      </c>
      <c r="Y35" s="1498"/>
      <c r="Z35" s="300" t="str">
        <f>IF(ISNONTEXT(I35)=TRUE,"","X")</f>
        <v/>
      </c>
      <c r="AA35" s="301" t="str">
        <f>IF(I35&gt;=0=TRUE,"","X")</f>
        <v/>
      </c>
      <c r="AB35" s="302" t="str">
        <f ca="1">IF(I35&gt;0,"",IF(AND(ISERROR(_xlfn.FORMULATEXT(I35)),I35=0,LEN(I35)=1),"",IF(OR(J35&lt;&gt;"",K35&lt;&gt;""),"","X")))</f>
        <v>X</v>
      </c>
      <c r="AC35" s="300" t="str">
        <f>IF(ISNONTEXT(J35)=TRUE,"","X")</f>
        <v/>
      </c>
      <c r="AD35" s="301" t="str">
        <f>IF(J35&gt;=0=TRUE,"","X")</f>
        <v/>
      </c>
      <c r="AE35" s="1498"/>
      <c r="AF35" s="300" t="str">
        <f>IF(ISNONTEXT(K35)=TRUE,"","X")</f>
        <v/>
      </c>
      <c r="AG35" s="301" t="str">
        <f>IF(K35&gt;=0=TRUE,"","X")</f>
        <v/>
      </c>
      <c r="AH35" s="321"/>
      <c r="AJ35" s="2778"/>
      <c r="AK35" s="2778"/>
      <c r="AL35" s="2778"/>
      <c r="AM35" s="2778"/>
      <c r="AN35" s="2778"/>
      <c r="AO35" s="2778"/>
      <c r="AP35" s="2778"/>
      <c r="AQ35" s="2778"/>
      <c r="AR35" s="2778"/>
      <c r="AS35" s="2778"/>
      <c r="AT35" s="2778"/>
      <c r="AU35" s="2778"/>
      <c r="AV35" s="2778"/>
      <c r="AW35" s="2778"/>
      <c r="AX35" s="2778"/>
      <c r="AY35" s="2778"/>
      <c r="AZ35" s="2778"/>
      <c r="BA35" s="2778"/>
      <c r="BB35" s="2778"/>
      <c r="BC35" s="2778"/>
      <c r="BD35" s="2778"/>
      <c r="BE35" s="2778"/>
      <c r="BF35" s="2778"/>
      <c r="BG35" s="2778"/>
      <c r="BH35" s="2778"/>
      <c r="BI35" s="2778"/>
      <c r="BJ35" s="2778"/>
      <c r="BK35" s="2778"/>
      <c r="BL35" s="2778"/>
      <c r="BM35" s="2778"/>
      <c r="BN35" s="2778"/>
      <c r="BO35" s="2778"/>
    </row>
    <row r="36" spans="2:67" ht="15" customHeight="1">
      <c r="B36" s="1323"/>
      <c r="C36" s="1798" t="s">
        <v>806</v>
      </c>
      <c r="D36" s="1437"/>
      <c r="E36" s="1276"/>
      <c r="F36" s="2821">
        <f>SUM(G36:H36)</f>
        <v>0</v>
      </c>
      <c r="G36" s="1276"/>
      <c r="H36" s="1276"/>
      <c r="I36" s="2821">
        <f>SUM(J36:K36)</f>
        <v>0</v>
      </c>
      <c r="J36" s="1276"/>
      <c r="K36" s="375"/>
      <c r="N36" s="300" t="str">
        <f t="shared" ref="N36:N48" si="1">IF(ISNONTEXT(E36)=TRUE,"","X")</f>
        <v/>
      </c>
      <c r="O36" s="301" t="str">
        <f t="shared" ref="O36:O48" si="2">IF(E36&gt;=0=TRUE,"","X")</f>
        <v/>
      </c>
      <c r="P36" s="302" t="str">
        <f t="shared" ref="P36:P48" si="3">IF(E36&lt;&gt;""=TRUE,"","X")</f>
        <v>X</v>
      </c>
      <c r="Q36" s="300" t="str">
        <f t="shared" ref="Q36:Q48" si="4">IF(ISNONTEXT(F36)=TRUE,"","X")</f>
        <v/>
      </c>
      <c r="R36" s="301" t="str">
        <f t="shared" ref="R36:R48" si="5">IF(F36&gt;=0=TRUE,"","X")</f>
        <v/>
      </c>
      <c r="S36" s="302" t="str">
        <f t="shared" ref="S36:S48" ca="1" si="6">IF(F36&gt;0,"",IF(AND(ISERROR(_xlfn.FORMULATEXT(F36)),F36=0,LEN(F36)=1),"",IF(OR(G36&lt;&gt;"",H36&lt;&gt;""),"","X")))</f>
        <v>X</v>
      </c>
      <c r="T36" s="300" t="str">
        <f t="shared" ref="T36:T48" si="7">IF(ISNONTEXT(G36)=TRUE,"","X")</f>
        <v/>
      </c>
      <c r="U36" s="301" t="str">
        <f t="shared" ref="U36:U48" si="8">IF(G36&gt;=0=TRUE,"","X")</f>
        <v/>
      </c>
      <c r="V36" s="1498"/>
      <c r="W36" s="300" t="str">
        <f t="shared" ref="W36:W48" si="9">IF(ISNONTEXT(H36)=TRUE,"","X")</f>
        <v/>
      </c>
      <c r="X36" s="301" t="str">
        <f t="shared" ref="X36:X48" si="10">IF(H36&gt;=0=TRUE,"","X")</f>
        <v/>
      </c>
      <c r="Y36" s="1498"/>
      <c r="Z36" s="300" t="str">
        <f t="shared" ref="Z36:Z48" si="11">IF(ISNONTEXT(I36)=TRUE,"","X")</f>
        <v/>
      </c>
      <c r="AA36" s="301" t="str">
        <f t="shared" ref="AA36:AA48" si="12">IF(I36&gt;=0=TRUE,"","X")</f>
        <v/>
      </c>
      <c r="AB36" s="302" t="str">
        <f t="shared" ref="AB36:AB48" ca="1" si="13">IF(I36&gt;0,"",IF(AND(ISERROR(_xlfn.FORMULATEXT(I36)),I36=0,LEN(I36)=1),"",IF(OR(J36&lt;&gt;"",K36&lt;&gt;""),"","X")))</f>
        <v>X</v>
      </c>
      <c r="AC36" s="300" t="str">
        <f t="shared" ref="AC36:AC48" si="14">IF(ISNONTEXT(J36)=TRUE,"","X")</f>
        <v/>
      </c>
      <c r="AD36" s="301" t="str">
        <f t="shared" ref="AD36:AD48" si="15">IF(J36&gt;=0=TRUE,"","X")</f>
        <v/>
      </c>
      <c r="AE36" s="1498"/>
      <c r="AF36" s="300" t="str">
        <f t="shared" ref="AF36:AF48" si="16">IF(ISNONTEXT(K36)=TRUE,"","X")</f>
        <v/>
      </c>
      <c r="AG36" s="301" t="str">
        <f t="shared" ref="AG36:AG48" si="17">IF(K36&gt;=0=TRUE,"","X")</f>
        <v/>
      </c>
      <c r="AH36" s="321"/>
      <c r="AJ36" s="2778"/>
      <c r="AK36" s="2778"/>
      <c r="AL36" s="2778"/>
      <c r="AM36" s="2778"/>
      <c r="AN36" s="2778"/>
      <c r="AO36" s="2778"/>
      <c r="AP36" s="2778"/>
      <c r="AQ36" s="2778"/>
      <c r="AR36" s="2778"/>
      <c r="AS36" s="2778"/>
      <c r="AT36" s="2778"/>
      <c r="AU36" s="2778"/>
      <c r="AV36" s="2778"/>
      <c r="AW36" s="2778"/>
      <c r="AX36" s="2778"/>
      <c r="AY36" s="2778"/>
      <c r="AZ36" s="2778"/>
      <c r="BA36" s="2778"/>
      <c r="BB36" s="2778"/>
      <c r="BC36" s="2778"/>
      <c r="BD36" s="2778"/>
      <c r="BE36" s="2778"/>
      <c r="BF36" s="2778"/>
      <c r="BG36" s="2778"/>
      <c r="BH36" s="2778"/>
      <c r="BI36" s="2778"/>
      <c r="BJ36" s="2778"/>
      <c r="BK36" s="2778"/>
      <c r="BL36" s="2778"/>
      <c r="BM36" s="2778"/>
      <c r="BN36" s="2778"/>
      <c r="BO36" s="2778"/>
    </row>
    <row r="37" spans="2:67" ht="15" customHeight="1">
      <c r="B37" s="1323"/>
      <c r="C37" s="1798" t="s">
        <v>807</v>
      </c>
      <c r="D37" s="1437"/>
      <c r="E37" s="1276"/>
      <c r="F37" s="2821">
        <f>SUM(G37:H37)</f>
        <v>0</v>
      </c>
      <c r="G37" s="1276"/>
      <c r="H37" s="1276"/>
      <c r="I37" s="2821">
        <f>SUM(J37:K37)</f>
        <v>0</v>
      </c>
      <c r="J37" s="1276"/>
      <c r="K37" s="375"/>
      <c r="N37" s="300" t="str">
        <f t="shared" si="1"/>
        <v/>
      </c>
      <c r="O37" s="301" t="str">
        <f t="shared" si="2"/>
        <v/>
      </c>
      <c r="P37" s="302" t="str">
        <f t="shared" si="3"/>
        <v>X</v>
      </c>
      <c r="Q37" s="300" t="str">
        <f t="shared" si="4"/>
        <v/>
      </c>
      <c r="R37" s="301" t="str">
        <f t="shared" si="5"/>
        <v/>
      </c>
      <c r="S37" s="302" t="str">
        <f t="shared" ca="1" si="6"/>
        <v>X</v>
      </c>
      <c r="T37" s="300" t="str">
        <f t="shared" si="7"/>
        <v/>
      </c>
      <c r="U37" s="301" t="str">
        <f t="shared" si="8"/>
        <v/>
      </c>
      <c r="V37" s="1498"/>
      <c r="W37" s="300" t="str">
        <f t="shared" si="9"/>
        <v/>
      </c>
      <c r="X37" s="301" t="str">
        <f t="shared" si="10"/>
        <v/>
      </c>
      <c r="Y37" s="1498"/>
      <c r="Z37" s="300" t="str">
        <f t="shared" si="11"/>
        <v/>
      </c>
      <c r="AA37" s="301" t="str">
        <f t="shared" si="12"/>
        <v/>
      </c>
      <c r="AB37" s="302" t="str">
        <f t="shared" ca="1" si="13"/>
        <v>X</v>
      </c>
      <c r="AC37" s="300" t="str">
        <f t="shared" si="14"/>
        <v/>
      </c>
      <c r="AD37" s="301" t="str">
        <f t="shared" si="15"/>
        <v/>
      </c>
      <c r="AE37" s="1498"/>
      <c r="AF37" s="300" t="str">
        <f t="shared" si="16"/>
        <v/>
      </c>
      <c r="AG37" s="301" t="str">
        <f t="shared" si="17"/>
        <v/>
      </c>
      <c r="AH37" s="321"/>
      <c r="AJ37" s="2778"/>
      <c r="AK37" s="2778"/>
      <c r="AL37" s="2778"/>
      <c r="AM37" s="2778"/>
      <c r="AN37" s="2778"/>
      <c r="AO37" s="2778"/>
      <c r="AP37" s="2778"/>
      <c r="AQ37" s="2778"/>
      <c r="AR37" s="2778"/>
      <c r="AS37" s="2778"/>
      <c r="AT37" s="2778"/>
      <c r="AU37" s="2778"/>
      <c r="AV37" s="2778"/>
      <c r="AW37" s="2778"/>
      <c r="AX37" s="2778"/>
      <c r="AY37" s="2778"/>
      <c r="AZ37" s="2778"/>
      <c r="BA37" s="2778"/>
      <c r="BB37" s="2778"/>
      <c r="BC37" s="2778"/>
      <c r="BD37" s="2778"/>
      <c r="BE37" s="2778"/>
      <c r="BF37" s="2778"/>
      <c r="BG37" s="2778"/>
      <c r="BH37" s="2778"/>
      <c r="BI37" s="2778"/>
      <c r="BJ37" s="2778"/>
      <c r="BK37" s="2778"/>
      <c r="BL37" s="2778"/>
      <c r="BM37" s="2778"/>
      <c r="BN37" s="2778"/>
      <c r="BO37" s="2778"/>
    </row>
    <row r="38" spans="2:67" ht="15" customHeight="1">
      <c r="B38" s="1323"/>
      <c r="C38" s="1800" t="s">
        <v>808</v>
      </c>
      <c r="D38" s="1440"/>
      <c r="E38" s="1360"/>
      <c r="F38" s="2828">
        <f>SUM(G38:H38)</f>
        <v>0</v>
      </c>
      <c r="G38" s="1360"/>
      <c r="H38" s="1360"/>
      <c r="I38" s="2828">
        <f>SUM(J38:K38)</f>
        <v>0</v>
      </c>
      <c r="J38" s="1360"/>
      <c r="K38" s="382"/>
      <c r="N38" s="314" t="str">
        <f t="shared" si="1"/>
        <v/>
      </c>
      <c r="O38" s="315" t="str">
        <f t="shared" si="2"/>
        <v/>
      </c>
      <c r="P38" s="316" t="str">
        <f t="shared" si="3"/>
        <v>X</v>
      </c>
      <c r="Q38" s="314" t="str">
        <f t="shared" si="4"/>
        <v/>
      </c>
      <c r="R38" s="315" t="str">
        <f t="shared" si="5"/>
        <v/>
      </c>
      <c r="S38" s="316" t="str">
        <f t="shared" ca="1" si="6"/>
        <v>X</v>
      </c>
      <c r="T38" s="314" t="str">
        <f t="shared" si="7"/>
        <v/>
      </c>
      <c r="U38" s="315" t="str">
        <f t="shared" si="8"/>
        <v/>
      </c>
      <c r="V38" s="1523"/>
      <c r="W38" s="314" t="str">
        <f t="shared" si="9"/>
        <v/>
      </c>
      <c r="X38" s="315" t="str">
        <f t="shared" si="10"/>
        <v/>
      </c>
      <c r="Y38" s="1523"/>
      <c r="Z38" s="314" t="str">
        <f t="shared" si="11"/>
        <v/>
      </c>
      <c r="AA38" s="315" t="str">
        <f t="shared" si="12"/>
        <v/>
      </c>
      <c r="AB38" s="316" t="str">
        <f t="shared" ca="1" si="13"/>
        <v>X</v>
      </c>
      <c r="AC38" s="314" t="str">
        <f t="shared" si="14"/>
        <v/>
      </c>
      <c r="AD38" s="315" t="str">
        <f t="shared" si="15"/>
        <v/>
      </c>
      <c r="AE38" s="1523"/>
      <c r="AF38" s="314" t="str">
        <f t="shared" si="16"/>
        <v/>
      </c>
      <c r="AG38" s="315" t="str">
        <f t="shared" si="17"/>
        <v/>
      </c>
      <c r="AH38" s="1398"/>
      <c r="AJ38" s="2778"/>
      <c r="AK38" s="2778"/>
      <c r="AL38" s="2778"/>
      <c r="AM38" s="2778"/>
      <c r="AN38" s="2778"/>
      <c r="AO38" s="2778"/>
      <c r="AP38" s="2778"/>
      <c r="AQ38" s="2778"/>
      <c r="AR38" s="2778"/>
      <c r="AS38" s="2778"/>
      <c r="AT38" s="2778"/>
      <c r="AU38" s="2778"/>
      <c r="AV38" s="2778"/>
      <c r="AW38" s="2778"/>
      <c r="AX38" s="2778"/>
      <c r="AY38" s="2778"/>
      <c r="AZ38" s="2778"/>
      <c r="BA38" s="2778"/>
      <c r="BB38" s="2778"/>
      <c r="BC38" s="2778"/>
      <c r="BD38" s="2778"/>
      <c r="BE38" s="2778"/>
      <c r="BF38" s="2778"/>
      <c r="BG38" s="2778"/>
      <c r="BH38" s="2778"/>
      <c r="BI38" s="2778"/>
      <c r="BJ38" s="2778"/>
      <c r="BK38" s="2778"/>
      <c r="BL38" s="2778"/>
      <c r="BM38" s="2778"/>
      <c r="BN38" s="2778"/>
      <c r="BO38" s="2778"/>
    </row>
    <row r="39" spans="2:67" ht="15" customHeight="1">
      <c r="B39" s="32"/>
      <c r="C39" s="75" t="s">
        <v>796</v>
      </c>
      <c r="D39" s="54" t="s">
        <v>1140</v>
      </c>
      <c r="E39" s="80" t="s">
        <v>1421</v>
      </c>
      <c r="F39" s="135" t="s">
        <v>733</v>
      </c>
      <c r="G39" s="135" t="s">
        <v>733</v>
      </c>
      <c r="H39" s="135" t="s">
        <v>733</v>
      </c>
      <c r="I39" s="135" t="s">
        <v>733</v>
      </c>
      <c r="J39" s="135" t="s">
        <v>733</v>
      </c>
      <c r="K39" s="135" t="s">
        <v>733</v>
      </c>
      <c r="AJ39" s="2778"/>
      <c r="AK39" s="2778"/>
      <c r="AL39" s="2778"/>
      <c r="AM39" s="2778"/>
      <c r="AN39" s="2778"/>
      <c r="AO39" s="2778"/>
      <c r="AP39" s="2778"/>
      <c r="AQ39" s="2778"/>
      <c r="AR39" s="2778"/>
      <c r="AS39" s="2778"/>
      <c r="AT39" s="2778"/>
      <c r="AU39" s="2778"/>
      <c r="AV39" s="2778"/>
      <c r="AW39" s="2778"/>
      <c r="AX39" s="2778"/>
      <c r="AY39" s="2778"/>
      <c r="AZ39" s="2778"/>
      <c r="BA39" s="2778"/>
      <c r="BB39" s="2778"/>
      <c r="BC39" s="2778"/>
      <c r="BD39" s="2778"/>
      <c r="BE39" s="2778"/>
      <c r="BF39" s="2778"/>
      <c r="BG39" s="2778"/>
      <c r="BH39" s="2778"/>
      <c r="BI39" s="2778"/>
      <c r="BJ39" s="2778"/>
      <c r="BK39" s="2778"/>
      <c r="BL39" s="2778"/>
      <c r="BM39" s="2778"/>
      <c r="BN39" s="2778"/>
      <c r="BO39" s="2778"/>
    </row>
    <row r="40" spans="2:67" ht="15" customHeight="1">
      <c r="B40" s="32"/>
      <c r="C40" s="1795" t="s">
        <v>805</v>
      </c>
      <c r="D40" s="1441"/>
      <c r="E40" s="1357"/>
      <c r="F40" s="2827">
        <f>SUM(G40:H40)</f>
        <v>0</v>
      </c>
      <c r="G40" s="1357"/>
      <c r="H40" s="1357"/>
      <c r="I40" s="2827">
        <f>SUM(J40:K40)</f>
        <v>0</v>
      </c>
      <c r="J40" s="1357"/>
      <c r="K40" s="381"/>
      <c r="N40" s="308" t="str">
        <f t="shared" si="1"/>
        <v/>
      </c>
      <c r="O40" s="309" t="str">
        <f t="shared" si="2"/>
        <v/>
      </c>
      <c r="P40" s="310" t="str">
        <f t="shared" si="3"/>
        <v>X</v>
      </c>
      <c r="Q40" s="308" t="str">
        <f t="shared" si="4"/>
        <v/>
      </c>
      <c r="R40" s="309" t="str">
        <f t="shared" si="5"/>
        <v/>
      </c>
      <c r="S40" s="310" t="str">
        <f t="shared" ca="1" si="6"/>
        <v>X</v>
      </c>
      <c r="T40" s="308" t="str">
        <f t="shared" si="7"/>
        <v/>
      </c>
      <c r="U40" s="309" t="str">
        <f t="shared" si="8"/>
        <v/>
      </c>
      <c r="V40" s="1435"/>
      <c r="W40" s="308" t="str">
        <f t="shared" si="9"/>
        <v/>
      </c>
      <c r="X40" s="309" t="str">
        <f t="shared" si="10"/>
        <v/>
      </c>
      <c r="Y40" s="1435"/>
      <c r="Z40" s="308" t="str">
        <f t="shared" si="11"/>
        <v/>
      </c>
      <c r="AA40" s="309" t="str">
        <f t="shared" si="12"/>
        <v/>
      </c>
      <c r="AB40" s="310" t="str">
        <f t="shared" ca="1" si="13"/>
        <v>X</v>
      </c>
      <c r="AC40" s="308" t="str">
        <f t="shared" si="14"/>
        <v/>
      </c>
      <c r="AD40" s="309" t="str">
        <f t="shared" si="15"/>
        <v/>
      </c>
      <c r="AE40" s="1435"/>
      <c r="AF40" s="308" t="str">
        <f t="shared" si="16"/>
        <v/>
      </c>
      <c r="AG40" s="309" t="str">
        <f t="shared" si="17"/>
        <v/>
      </c>
      <c r="AH40" s="1399"/>
      <c r="AJ40" s="2778"/>
      <c r="AK40" s="2778"/>
      <c r="AL40" s="2778"/>
      <c r="AM40" s="2778"/>
      <c r="AN40" s="2778"/>
      <c r="AO40" s="2778"/>
      <c r="AP40" s="2778"/>
      <c r="AQ40" s="2778"/>
      <c r="AR40" s="2778"/>
      <c r="AS40" s="2778"/>
      <c r="AT40" s="2778"/>
      <c r="AU40" s="2778"/>
      <c r="AV40" s="2778"/>
      <c r="AW40" s="2778"/>
      <c r="AX40" s="2778"/>
      <c r="AY40" s="2778"/>
      <c r="AZ40" s="2778"/>
      <c r="BA40" s="2778"/>
      <c r="BB40" s="2778"/>
      <c r="BC40" s="2778"/>
      <c r="BD40" s="2778"/>
      <c r="BE40" s="2778"/>
      <c r="BF40" s="2778"/>
      <c r="BG40" s="2778"/>
      <c r="BH40" s="2778"/>
      <c r="BI40" s="2778"/>
      <c r="BJ40" s="2778"/>
      <c r="BK40" s="2778"/>
      <c r="BL40" s="2778"/>
      <c r="BM40" s="2778"/>
      <c r="BN40" s="2778"/>
      <c r="BO40" s="2778"/>
    </row>
    <row r="41" spans="2:67" ht="15" customHeight="1">
      <c r="B41" s="32"/>
      <c r="C41" s="1798" t="s">
        <v>806</v>
      </c>
      <c r="D41" s="1437"/>
      <c r="E41" s="1276"/>
      <c r="F41" s="2821">
        <f>SUM(G41:H41)</f>
        <v>0</v>
      </c>
      <c r="G41" s="1276"/>
      <c r="H41" s="1276"/>
      <c r="I41" s="2821">
        <f>SUM(J41:K41)</f>
        <v>0</v>
      </c>
      <c r="J41" s="1276"/>
      <c r="K41" s="375"/>
      <c r="N41" s="300" t="str">
        <f t="shared" si="1"/>
        <v/>
      </c>
      <c r="O41" s="301" t="str">
        <f t="shared" si="2"/>
        <v/>
      </c>
      <c r="P41" s="302" t="str">
        <f t="shared" si="3"/>
        <v>X</v>
      </c>
      <c r="Q41" s="300" t="str">
        <f t="shared" si="4"/>
        <v/>
      </c>
      <c r="R41" s="301" t="str">
        <f t="shared" si="5"/>
        <v/>
      </c>
      <c r="S41" s="302" t="str">
        <f t="shared" ca="1" si="6"/>
        <v>X</v>
      </c>
      <c r="T41" s="300" t="str">
        <f t="shared" si="7"/>
        <v/>
      </c>
      <c r="U41" s="301" t="str">
        <f t="shared" si="8"/>
        <v/>
      </c>
      <c r="V41" s="1498"/>
      <c r="W41" s="300" t="str">
        <f t="shared" si="9"/>
        <v/>
      </c>
      <c r="X41" s="301" t="str">
        <f t="shared" si="10"/>
        <v/>
      </c>
      <c r="Y41" s="1498"/>
      <c r="Z41" s="300" t="str">
        <f t="shared" si="11"/>
        <v/>
      </c>
      <c r="AA41" s="301" t="str">
        <f t="shared" si="12"/>
        <v/>
      </c>
      <c r="AB41" s="302" t="str">
        <f t="shared" ca="1" si="13"/>
        <v>X</v>
      </c>
      <c r="AC41" s="300" t="str">
        <f t="shared" si="14"/>
        <v/>
      </c>
      <c r="AD41" s="301" t="str">
        <f t="shared" si="15"/>
        <v/>
      </c>
      <c r="AE41" s="1498"/>
      <c r="AF41" s="300" t="str">
        <f t="shared" si="16"/>
        <v/>
      </c>
      <c r="AG41" s="301" t="str">
        <f t="shared" si="17"/>
        <v/>
      </c>
      <c r="AH41" s="321"/>
      <c r="AJ41" s="2778"/>
      <c r="AK41" s="2778"/>
      <c r="AL41" s="2778"/>
      <c r="AM41" s="2778"/>
      <c r="AN41" s="2778"/>
      <c r="AO41" s="2778"/>
      <c r="AP41" s="2778"/>
      <c r="AQ41" s="2778"/>
      <c r="AR41" s="2778"/>
      <c r="AS41" s="2778"/>
      <c r="AT41" s="2778"/>
      <c r="AU41" s="2778"/>
      <c r="AV41" s="2778"/>
      <c r="AW41" s="2778"/>
      <c r="AX41" s="2778"/>
      <c r="AY41" s="2778"/>
      <c r="AZ41" s="2778"/>
      <c r="BA41" s="2778"/>
      <c r="BB41" s="2778"/>
      <c r="BC41" s="2778"/>
      <c r="BD41" s="2778"/>
      <c r="BE41" s="2778"/>
      <c r="BF41" s="2778"/>
      <c r="BG41" s="2778"/>
      <c r="BH41" s="2778"/>
      <c r="BI41" s="2778"/>
      <c r="BJ41" s="2778"/>
      <c r="BK41" s="2778"/>
      <c r="BL41" s="2778"/>
      <c r="BM41" s="2778"/>
      <c r="BN41" s="2778"/>
      <c r="BO41" s="2778"/>
    </row>
    <row r="42" spans="2:67" ht="15" customHeight="1">
      <c r="B42" s="32"/>
      <c r="C42" s="1798" t="s">
        <v>807</v>
      </c>
      <c r="D42" s="1437"/>
      <c r="E42" s="1276"/>
      <c r="F42" s="2821">
        <f>SUM(G42:H42)</f>
        <v>0</v>
      </c>
      <c r="G42" s="1276"/>
      <c r="H42" s="1276"/>
      <c r="I42" s="2821">
        <f>SUM(J42:K42)</f>
        <v>0</v>
      </c>
      <c r="J42" s="1276"/>
      <c r="K42" s="375"/>
      <c r="N42" s="300" t="str">
        <f t="shared" si="1"/>
        <v/>
      </c>
      <c r="O42" s="301" t="str">
        <f t="shared" si="2"/>
        <v/>
      </c>
      <c r="P42" s="302" t="str">
        <f t="shared" si="3"/>
        <v>X</v>
      </c>
      <c r="Q42" s="300" t="str">
        <f t="shared" si="4"/>
        <v/>
      </c>
      <c r="R42" s="301" t="str">
        <f t="shared" si="5"/>
        <v/>
      </c>
      <c r="S42" s="302" t="str">
        <f t="shared" ca="1" si="6"/>
        <v>X</v>
      </c>
      <c r="T42" s="300" t="str">
        <f t="shared" si="7"/>
        <v/>
      </c>
      <c r="U42" s="301" t="str">
        <f t="shared" si="8"/>
        <v/>
      </c>
      <c r="V42" s="1498"/>
      <c r="W42" s="300" t="str">
        <f t="shared" si="9"/>
        <v/>
      </c>
      <c r="X42" s="301" t="str">
        <f t="shared" si="10"/>
        <v/>
      </c>
      <c r="Y42" s="1498"/>
      <c r="Z42" s="300" t="str">
        <f t="shared" si="11"/>
        <v/>
      </c>
      <c r="AA42" s="301" t="str">
        <f t="shared" si="12"/>
        <v/>
      </c>
      <c r="AB42" s="302" t="str">
        <f t="shared" ca="1" si="13"/>
        <v>X</v>
      </c>
      <c r="AC42" s="300" t="str">
        <f t="shared" si="14"/>
        <v/>
      </c>
      <c r="AD42" s="301" t="str">
        <f t="shared" si="15"/>
        <v/>
      </c>
      <c r="AE42" s="1498"/>
      <c r="AF42" s="300" t="str">
        <f t="shared" si="16"/>
        <v/>
      </c>
      <c r="AG42" s="301" t="str">
        <f t="shared" si="17"/>
        <v/>
      </c>
      <c r="AH42" s="321"/>
      <c r="AJ42" s="2778"/>
      <c r="AK42" s="2778"/>
      <c r="AL42" s="2778"/>
      <c r="AM42" s="2778"/>
      <c r="AN42" s="2778"/>
      <c r="AO42" s="2778"/>
      <c r="AP42" s="2778"/>
      <c r="AQ42" s="2778"/>
      <c r="AR42" s="2778"/>
      <c r="AS42" s="2778"/>
      <c r="AT42" s="2778"/>
      <c r="AU42" s="2778"/>
      <c r="AV42" s="2778"/>
      <c r="AW42" s="2778"/>
      <c r="AX42" s="2778"/>
      <c r="AY42" s="2778"/>
      <c r="AZ42" s="2778"/>
      <c r="BA42" s="2778"/>
      <c r="BB42" s="2778"/>
      <c r="BC42" s="2778"/>
      <c r="BD42" s="2778"/>
      <c r="BE42" s="2778"/>
      <c r="BF42" s="2778"/>
      <c r="BG42" s="2778"/>
      <c r="BH42" s="2778"/>
      <c r="BI42" s="2778"/>
      <c r="BJ42" s="2778"/>
      <c r="BK42" s="2778"/>
      <c r="BL42" s="2778"/>
      <c r="BM42" s="2778"/>
      <c r="BN42" s="2778"/>
      <c r="BO42" s="2778"/>
    </row>
    <row r="43" spans="2:67" ht="15" customHeight="1">
      <c r="B43" s="32"/>
      <c r="C43" s="1800" t="s">
        <v>808</v>
      </c>
      <c r="D43" s="1440"/>
      <c r="E43" s="1360"/>
      <c r="F43" s="2828">
        <f>SUM(G43:H43)</f>
        <v>0</v>
      </c>
      <c r="G43" s="1360"/>
      <c r="H43" s="1360"/>
      <c r="I43" s="2828">
        <f>SUM(J43:K43)</f>
        <v>0</v>
      </c>
      <c r="J43" s="1360"/>
      <c r="K43" s="382"/>
      <c r="N43" s="314" t="str">
        <f t="shared" si="1"/>
        <v/>
      </c>
      <c r="O43" s="315" t="str">
        <f t="shared" si="2"/>
        <v/>
      </c>
      <c r="P43" s="316" t="str">
        <f t="shared" si="3"/>
        <v>X</v>
      </c>
      <c r="Q43" s="314" t="str">
        <f t="shared" si="4"/>
        <v/>
      </c>
      <c r="R43" s="315" t="str">
        <f t="shared" si="5"/>
        <v/>
      </c>
      <c r="S43" s="316" t="str">
        <f t="shared" ca="1" si="6"/>
        <v>X</v>
      </c>
      <c r="T43" s="314" t="str">
        <f t="shared" si="7"/>
        <v/>
      </c>
      <c r="U43" s="315" t="str">
        <f t="shared" si="8"/>
        <v/>
      </c>
      <c r="V43" s="1523"/>
      <c r="W43" s="314" t="str">
        <f t="shared" si="9"/>
        <v/>
      </c>
      <c r="X43" s="315" t="str">
        <f t="shared" si="10"/>
        <v/>
      </c>
      <c r="Y43" s="1523"/>
      <c r="Z43" s="314" t="str">
        <f t="shared" si="11"/>
        <v/>
      </c>
      <c r="AA43" s="315" t="str">
        <f t="shared" si="12"/>
        <v/>
      </c>
      <c r="AB43" s="316" t="str">
        <f t="shared" ca="1" si="13"/>
        <v>X</v>
      </c>
      <c r="AC43" s="314" t="str">
        <f t="shared" si="14"/>
        <v/>
      </c>
      <c r="AD43" s="315" t="str">
        <f t="shared" si="15"/>
        <v/>
      </c>
      <c r="AE43" s="1523"/>
      <c r="AF43" s="314" t="str">
        <f t="shared" si="16"/>
        <v/>
      </c>
      <c r="AG43" s="315" t="str">
        <f t="shared" si="17"/>
        <v/>
      </c>
      <c r="AH43" s="1398"/>
      <c r="AJ43" s="2778"/>
      <c r="AK43" s="2778"/>
      <c r="AL43" s="2778"/>
      <c r="AM43" s="2778"/>
      <c r="AN43" s="2778"/>
      <c r="AO43" s="2778"/>
      <c r="AP43" s="2778"/>
      <c r="AQ43" s="2778"/>
      <c r="AR43" s="2778"/>
      <c r="AS43" s="2778"/>
      <c r="AT43" s="2778"/>
      <c r="AU43" s="2778"/>
      <c r="AV43" s="2778"/>
      <c r="AW43" s="2778"/>
      <c r="AX43" s="2778"/>
      <c r="AY43" s="2778"/>
      <c r="AZ43" s="2778"/>
      <c r="BA43" s="2778"/>
      <c r="BB43" s="2778"/>
      <c r="BC43" s="2778"/>
      <c r="BD43" s="2778"/>
      <c r="BE43" s="2778"/>
      <c r="BF43" s="2778"/>
      <c r="BG43" s="2778"/>
      <c r="BH43" s="2778"/>
      <c r="BI43" s="2778"/>
      <c r="BJ43" s="2778"/>
      <c r="BK43" s="2778"/>
      <c r="BL43" s="2778"/>
      <c r="BM43" s="2778"/>
      <c r="BN43" s="2778"/>
      <c r="BO43" s="2778"/>
    </row>
    <row r="44" spans="2:67" ht="15" customHeight="1">
      <c r="B44" s="32"/>
      <c r="C44" s="75" t="s">
        <v>797</v>
      </c>
      <c r="D44" s="54" t="s">
        <v>1140</v>
      </c>
      <c r="E44" s="80" t="s">
        <v>1421</v>
      </c>
      <c r="F44" s="135" t="s">
        <v>733</v>
      </c>
      <c r="G44" s="135" t="s">
        <v>733</v>
      </c>
      <c r="H44" s="135" t="s">
        <v>733</v>
      </c>
      <c r="I44" s="135" t="s">
        <v>733</v>
      </c>
      <c r="J44" s="135" t="s">
        <v>733</v>
      </c>
      <c r="K44" s="135" t="s">
        <v>733</v>
      </c>
      <c r="AJ44" s="2778"/>
      <c r="AK44" s="2778"/>
      <c r="AL44" s="2778"/>
      <c r="AM44" s="2778"/>
      <c r="AN44" s="2778"/>
      <c r="AO44" s="2778"/>
      <c r="AP44" s="2778"/>
      <c r="AQ44" s="2778"/>
      <c r="AR44" s="2778"/>
      <c r="AS44" s="2778"/>
      <c r="AT44" s="2778"/>
      <c r="AU44" s="2778"/>
      <c r="AV44" s="2778"/>
      <c r="AW44" s="2778"/>
      <c r="AX44" s="2778"/>
      <c r="AY44" s="2778"/>
      <c r="AZ44" s="2778"/>
      <c r="BA44" s="2778"/>
      <c r="BB44" s="2778"/>
      <c r="BC44" s="2778"/>
      <c r="BD44" s="2778"/>
      <c r="BE44" s="2778"/>
      <c r="BF44" s="2778"/>
      <c r="BG44" s="2778"/>
      <c r="BH44" s="2778"/>
      <c r="BI44" s="2778"/>
      <c r="BJ44" s="2778"/>
      <c r="BK44" s="2778"/>
      <c r="BL44" s="2778"/>
      <c r="BM44" s="2778"/>
      <c r="BN44" s="2778"/>
      <c r="BO44" s="2778"/>
    </row>
    <row r="45" spans="2:67" ht="15" customHeight="1">
      <c r="B45" s="32"/>
      <c r="C45" s="1795" t="s">
        <v>805</v>
      </c>
      <c r="D45" s="1441"/>
      <c r="E45" s="1357"/>
      <c r="F45" s="2827">
        <f>SUM(G45:H45)</f>
        <v>0</v>
      </c>
      <c r="G45" s="1357"/>
      <c r="H45" s="1357"/>
      <c r="I45" s="2827">
        <f>SUM(J45:K45)</f>
        <v>0</v>
      </c>
      <c r="J45" s="1357"/>
      <c r="K45" s="381"/>
      <c r="N45" s="308" t="str">
        <f t="shared" si="1"/>
        <v/>
      </c>
      <c r="O45" s="309" t="str">
        <f t="shared" si="2"/>
        <v/>
      </c>
      <c r="P45" s="310" t="str">
        <f t="shared" si="3"/>
        <v>X</v>
      </c>
      <c r="Q45" s="308" t="str">
        <f t="shared" si="4"/>
        <v/>
      </c>
      <c r="R45" s="309" t="str">
        <f t="shared" si="5"/>
        <v/>
      </c>
      <c r="S45" s="310" t="str">
        <f t="shared" ca="1" si="6"/>
        <v>X</v>
      </c>
      <c r="T45" s="308" t="str">
        <f t="shared" si="7"/>
        <v/>
      </c>
      <c r="U45" s="309" t="str">
        <f t="shared" si="8"/>
        <v/>
      </c>
      <c r="V45" s="1435"/>
      <c r="W45" s="308" t="str">
        <f t="shared" si="9"/>
        <v/>
      </c>
      <c r="X45" s="309" t="str">
        <f t="shared" si="10"/>
        <v/>
      </c>
      <c r="Y45" s="1435"/>
      <c r="Z45" s="308" t="str">
        <f t="shared" si="11"/>
        <v/>
      </c>
      <c r="AA45" s="309" t="str">
        <f t="shared" si="12"/>
        <v/>
      </c>
      <c r="AB45" s="310" t="str">
        <f t="shared" ca="1" si="13"/>
        <v>X</v>
      </c>
      <c r="AC45" s="308" t="str">
        <f t="shared" si="14"/>
        <v/>
      </c>
      <c r="AD45" s="309" t="str">
        <f t="shared" si="15"/>
        <v/>
      </c>
      <c r="AE45" s="1435"/>
      <c r="AF45" s="308" t="str">
        <f t="shared" si="16"/>
        <v/>
      </c>
      <c r="AG45" s="309" t="str">
        <f t="shared" si="17"/>
        <v/>
      </c>
      <c r="AH45" s="1399"/>
      <c r="AJ45" s="2778"/>
      <c r="AK45" s="2778"/>
      <c r="AL45" s="2778"/>
      <c r="AM45" s="2778"/>
      <c r="AN45" s="2778"/>
      <c r="AO45" s="2778"/>
      <c r="AP45" s="2778"/>
      <c r="AQ45" s="2778"/>
      <c r="AR45" s="2778"/>
      <c r="AS45" s="2778"/>
      <c r="AT45" s="2778"/>
      <c r="AU45" s="2778"/>
      <c r="AV45" s="2778"/>
      <c r="AW45" s="2778"/>
      <c r="AX45" s="2778"/>
      <c r="AY45" s="2778"/>
      <c r="AZ45" s="2778"/>
      <c r="BA45" s="2778"/>
      <c r="BB45" s="2778"/>
      <c r="BC45" s="2778"/>
      <c r="BD45" s="2778"/>
      <c r="BE45" s="2778"/>
      <c r="BF45" s="2778"/>
      <c r="BG45" s="2778"/>
      <c r="BH45" s="2778"/>
      <c r="BI45" s="2778"/>
      <c r="BJ45" s="2778"/>
      <c r="BK45" s="2778"/>
      <c r="BL45" s="2778"/>
      <c r="BM45" s="2778"/>
      <c r="BN45" s="2778"/>
      <c r="BO45" s="2778"/>
    </row>
    <row r="46" spans="2:67" ht="15" customHeight="1">
      <c r="B46" s="32"/>
      <c r="C46" s="1798" t="s">
        <v>806</v>
      </c>
      <c r="D46" s="1437"/>
      <c r="E46" s="1276"/>
      <c r="F46" s="2821">
        <f>SUM(G46:H46)</f>
        <v>0</v>
      </c>
      <c r="G46" s="1276"/>
      <c r="H46" s="1276"/>
      <c r="I46" s="2821">
        <f>SUM(J46:K46)</f>
        <v>0</v>
      </c>
      <c r="J46" s="1276"/>
      <c r="K46" s="375"/>
      <c r="N46" s="300" t="str">
        <f t="shared" si="1"/>
        <v/>
      </c>
      <c r="O46" s="301" t="str">
        <f t="shared" si="2"/>
        <v/>
      </c>
      <c r="P46" s="302" t="str">
        <f t="shared" si="3"/>
        <v>X</v>
      </c>
      <c r="Q46" s="300" t="str">
        <f t="shared" si="4"/>
        <v/>
      </c>
      <c r="R46" s="301" t="str">
        <f t="shared" si="5"/>
        <v/>
      </c>
      <c r="S46" s="302" t="str">
        <f t="shared" ca="1" si="6"/>
        <v>X</v>
      </c>
      <c r="T46" s="300" t="str">
        <f t="shared" si="7"/>
        <v/>
      </c>
      <c r="U46" s="301" t="str">
        <f t="shared" si="8"/>
        <v/>
      </c>
      <c r="V46" s="1498"/>
      <c r="W46" s="300" t="str">
        <f t="shared" si="9"/>
        <v/>
      </c>
      <c r="X46" s="301" t="str">
        <f t="shared" si="10"/>
        <v/>
      </c>
      <c r="Y46" s="1498"/>
      <c r="Z46" s="300" t="str">
        <f t="shared" si="11"/>
        <v/>
      </c>
      <c r="AA46" s="301" t="str">
        <f t="shared" si="12"/>
        <v/>
      </c>
      <c r="AB46" s="302" t="str">
        <f t="shared" ca="1" si="13"/>
        <v>X</v>
      </c>
      <c r="AC46" s="300" t="str">
        <f t="shared" si="14"/>
        <v/>
      </c>
      <c r="AD46" s="301" t="str">
        <f t="shared" si="15"/>
        <v/>
      </c>
      <c r="AE46" s="1498"/>
      <c r="AF46" s="300" t="str">
        <f t="shared" si="16"/>
        <v/>
      </c>
      <c r="AG46" s="301" t="str">
        <f t="shared" si="17"/>
        <v/>
      </c>
      <c r="AH46" s="321"/>
      <c r="AJ46" s="2778"/>
      <c r="AK46" s="2778"/>
      <c r="AL46" s="2778"/>
      <c r="AM46" s="2778"/>
      <c r="AN46" s="2778"/>
      <c r="AO46" s="2778"/>
      <c r="AP46" s="2778"/>
      <c r="AQ46" s="2778"/>
      <c r="AR46" s="2778"/>
      <c r="AS46" s="2778"/>
      <c r="AT46" s="2778"/>
      <c r="AU46" s="2778"/>
      <c r="AV46" s="2778"/>
      <c r="AW46" s="2778"/>
      <c r="AX46" s="2778"/>
      <c r="AY46" s="2778"/>
      <c r="AZ46" s="2778"/>
      <c r="BA46" s="2778"/>
      <c r="BB46" s="2778"/>
      <c r="BC46" s="2778"/>
      <c r="BD46" s="2778"/>
      <c r="BE46" s="2778"/>
      <c r="BF46" s="2778"/>
      <c r="BG46" s="2778"/>
      <c r="BH46" s="2778"/>
      <c r="BI46" s="2778"/>
      <c r="BJ46" s="2778"/>
      <c r="BK46" s="2778"/>
      <c r="BL46" s="2778"/>
      <c r="BM46" s="2778"/>
      <c r="BN46" s="2778"/>
      <c r="BO46" s="2778"/>
    </row>
    <row r="47" spans="2:67" ht="15" customHeight="1">
      <c r="B47" s="32"/>
      <c r="C47" s="1798" t="s">
        <v>807</v>
      </c>
      <c r="D47" s="1437"/>
      <c r="E47" s="1276"/>
      <c r="F47" s="2821">
        <f>SUM(G47:H47)</f>
        <v>0</v>
      </c>
      <c r="G47" s="1276"/>
      <c r="H47" s="1276"/>
      <c r="I47" s="2821">
        <f>SUM(J47:K47)</f>
        <v>0</v>
      </c>
      <c r="J47" s="1276"/>
      <c r="K47" s="375"/>
      <c r="N47" s="300" t="str">
        <f t="shared" si="1"/>
        <v/>
      </c>
      <c r="O47" s="301" t="str">
        <f t="shared" si="2"/>
        <v/>
      </c>
      <c r="P47" s="302" t="str">
        <f t="shared" si="3"/>
        <v>X</v>
      </c>
      <c r="Q47" s="300" t="str">
        <f t="shared" si="4"/>
        <v/>
      </c>
      <c r="R47" s="301" t="str">
        <f t="shared" si="5"/>
        <v/>
      </c>
      <c r="S47" s="302" t="str">
        <f t="shared" ca="1" si="6"/>
        <v>X</v>
      </c>
      <c r="T47" s="300" t="str">
        <f t="shared" si="7"/>
        <v/>
      </c>
      <c r="U47" s="301" t="str">
        <f t="shared" si="8"/>
        <v/>
      </c>
      <c r="V47" s="1498"/>
      <c r="W47" s="300" t="str">
        <f t="shared" si="9"/>
        <v/>
      </c>
      <c r="X47" s="301" t="str">
        <f t="shared" si="10"/>
        <v/>
      </c>
      <c r="Y47" s="1498"/>
      <c r="Z47" s="300" t="str">
        <f t="shared" si="11"/>
        <v/>
      </c>
      <c r="AA47" s="301" t="str">
        <f t="shared" si="12"/>
        <v/>
      </c>
      <c r="AB47" s="302" t="str">
        <f t="shared" ca="1" si="13"/>
        <v>X</v>
      </c>
      <c r="AC47" s="300" t="str">
        <f t="shared" si="14"/>
        <v/>
      </c>
      <c r="AD47" s="301" t="str">
        <f t="shared" si="15"/>
        <v/>
      </c>
      <c r="AE47" s="1498"/>
      <c r="AF47" s="300" t="str">
        <f t="shared" si="16"/>
        <v/>
      </c>
      <c r="AG47" s="301" t="str">
        <f t="shared" si="17"/>
        <v/>
      </c>
      <c r="AH47" s="321"/>
      <c r="AJ47" s="2778"/>
      <c r="AK47" s="2778"/>
      <c r="AL47" s="2778"/>
      <c r="AM47" s="2778"/>
      <c r="AN47" s="2778"/>
      <c r="AO47" s="2778"/>
      <c r="AP47" s="2778"/>
      <c r="AQ47" s="2778"/>
      <c r="AR47" s="2778"/>
      <c r="AS47" s="2778"/>
      <c r="AT47" s="2778"/>
      <c r="AU47" s="2778"/>
      <c r="AV47" s="2778"/>
      <c r="AW47" s="2778"/>
      <c r="AX47" s="2778"/>
      <c r="AY47" s="2778"/>
      <c r="AZ47" s="2778"/>
      <c r="BA47" s="2778"/>
      <c r="BB47" s="2778"/>
      <c r="BC47" s="2778"/>
      <c r="BD47" s="2778"/>
      <c r="BE47" s="2778"/>
      <c r="BF47" s="2778"/>
      <c r="BG47" s="2778"/>
      <c r="BH47" s="2778"/>
      <c r="BI47" s="2778"/>
      <c r="BJ47" s="2778"/>
      <c r="BK47" s="2778"/>
      <c r="BL47" s="2778"/>
      <c r="BM47" s="2778"/>
      <c r="BN47" s="2778"/>
      <c r="BO47" s="2778"/>
    </row>
    <row r="48" spans="2:67" ht="15" customHeight="1">
      <c r="B48" s="1323"/>
      <c r="C48" s="1800" t="s">
        <v>808</v>
      </c>
      <c r="D48" s="1440"/>
      <c r="E48" s="1360"/>
      <c r="F48" s="2828">
        <f>SUM(G48:H48)</f>
        <v>0</v>
      </c>
      <c r="G48" s="1360"/>
      <c r="H48" s="1360"/>
      <c r="I48" s="2828">
        <f>SUM(J48:K48)</f>
        <v>0</v>
      </c>
      <c r="J48" s="1360"/>
      <c r="K48" s="2829"/>
      <c r="N48" s="314" t="str">
        <f t="shared" si="1"/>
        <v/>
      </c>
      <c r="O48" s="315" t="str">
        <f t="shared" si="2"/>
        <v/>
      </c>
      <c r="P48" s="316" t="str">
        <f t="shared" si="3"/>
        <v>X</v>
      </c>
      <c r="Q48" s="314" t="str">
        <f t="shared" si="4"/>
        <v/>
      </c>
      <c r="R48" s="315" t="str">
        <f t="shared" si="5"/>
        <v/>
      </c>
      <c r="S48" s="316" t="str">
        <f t="shared" ca="1" si="6"/>
        <v>X</v>
      </c>
      <c r="T48" s="314" t="str">
        <f t="shared" si="7"/>
        <v/>
      </c>
      <c r="U48" s="315" t="str">
        <f t="shared" si="8"/>
        <v/>
      </c>
      <c r="V48" s="1523"/>
      <c r="W48" s="314" t="str">
        <f t="shared" si="9"/>
        <v/>
      </c>
      <c r="X48" s="315" t="str">
        <f t="shared" si="10"/>
        <v/>
      </c>
      <c r="Y48" s="1523"/>
      <c r="Z48" s="314" t="str">
        <f t="shared" si="11"/>
        <v/>
      </c>
      <c r="AA48" s="315" t="str">
        <f t="shared" si="12"/>
        <v/>
      </c>
      <c r="AB48" s="316" t="str">
        <f t="shared" ca="1" si="13"/>
        <v>X</v>
      </c>
      <c r="AC48" s="314" t="str">
        <f t="shared" si="14"/>
        <v/>
      </c>
      <c r="AD48" s="315" t="str">
        <f t="shared" si="15"/>
        <v/>
      </c>
      <c r="AE48" s="1523"/>
      <c r="AF48" s="314" t="str">
        <f t="shared" si="16"/>
        <v/>
      </c>
      <c r="AG48" s="315" t="str">
        <f t="shared" si="17"/>
        <v/>
      </c>
      <c r="AH48" s="1398"/>
      <c r="AJ48" s="2778"/>
      <c r="AK48" s="2778"/>
      <c r="AL48" s="2778"/>
      <c r="AM48" s="2778"/>
      <c r="AN48" s="2778"/>
      <c r="AO48" s="2778"/>
      <c r="AP48" s="2778"/>
      <c r="AQ48" s="2778"/>
      <c r="AR48" s="2778"/>
      <c r="AS48" s="2778"/>
      <c r="AT48" s="2778"/>
      <c r="AU48" s="2778"/>
      <c r="AV48" s="2778"/>
      <c r="AW48" s="2778"/>
      <c r="AX48" s="2778"/>
      <c r="AY48" s="2778"/>
      <c r="AZ48" s="2778"/>
      <c r="BA48" s="2778"/>
      <c r="BB48" s="2778"/>
      <c r="BC48" s="2778"/>
      <c r="BD48" s="2778"/>
      <c r="BE48" s="2778"/>
      <c r="BF48" s="2778"/>
      <c r="BG48" s="2778"/>
      <c r="BH48" s="2778"/>
      <c r="BI48" s="2778"/>
      <c r="BJ48" s="2778"/>
      <c r="BK48" s="2778"/>
      <c r="BL48" s="2778"/>
      <c r="BM48" s="2778"/>
      <c r="BN48" s="2778"/>
      <c r="BO48" s="2778"/>
    </row>
    <row r="49" spans="2:67" ht="15" customHeight="1">
      <c r="B49" s="32"/>
      <c r="C49" s="75" t="s">
        <v>798</v>
      </c>
      <c r="D49" s="54" t="s">
        <v>1140</v>
      </c>
      <c r="E49" s="80" t="s">
        <v>1421</v>
      </c>
      <c r="F49" s="135" t="s">
        <v>733</v>
      </c>
      <c r="G49" s="135" t="s">
        <v>733</v>
      </c>
      <c r="H49" s="135" t="s">
        <v>733</v>
      </c>
      <c r="I49" s="135" t="s">
        <v>733</v>
      </c>
      <c r="J49" s="135" t="s">
        <v>733</v>
      </c>
      <c r="K49" s="135" t="s">
        <v>733</v>
      </c>
      <c r="AJ49" s="2778"/>
      <c r="AK49" s="2778"/>
      <c r="AL49" s="2778"/>
      <c r="AM49" s="2778"/>
      <c r="AN49" s="2778"/>
      <c r="AO49" s="2778"/>
      <c r="AP49" s="2778"/>
      <c r="AQ49" s="2778"/>
      <c r="AR49" s="2778"/>
      <c r="AS49" s="2778"/>
      <c r="AT49" s="2778"/>
      <c r="AU49" s="2778"/>
      <c r="AV49" s="2778"/>
      <c r="AW49" s="2778"/>
      <c r="AX49" s="2778"/>
      <c r="AY49" s="2778"/>
      <c r="AZ49" s="2778"/>
      <c r="BA49" s="2778"/>
      <c r="BB49" s="2778"/>
      <c r="BC49" s="2778"/>
      <c r="BD49" s="2778"/>
      <c r="BE49" s="2778"/>
      <c r="BF49" s="2778"/>
      <c r="BG49" s="2778"/>
      <c r="BH49" s="2778"/>
      <c r="BI49" s="2778"/>
      <c r="BJ49" s="2778"/>
      <c r="BK49" s="2778"/>
      <c r="BL49" s="2778"/>
      <c r="BM49" s="2778"/>
      <c r="BN49" s="2778"/>
      <c r="BO49" s="2778"/>
    </row>
    <row r="50" spans="2:67" ht="15" customHeight="1">
      <c r="B50" s="1323"/>
      <c r="C50" s="1795" t="s">
        <v>805</v>
      </c>
      <c r="D50" s="1441"/>
      <c r="E50" s="1357"/>
      <c r="F50" s="2827">
        <f>SUM(G50:H50)</f>
        <v>0</v>
      </c>
      <c r="G50" s="1357"/>
      <c r="H50" s="1357"/>
      <c r="I50" s="2827">
        <f>SUM(J50:K50)</f>
        <v>0</v>
      </c>
      <c r="J50" s="1357"/>
      <c r="K50" s="381"/>
      <c r="N50" s="308" t="str">
        <f t="shared" ref="N50:N53" si="18">IF(ISNONTEXT(E50)=TRUE,"","X")</f>
        <v/>
      </c>
      <c r="O50" s="309" t="str">
        <f t="shared" ref="O50:O53" si="19">IF(E50&gt;=0=TRUE,"","X")</f>
        <v/>
      </c>
      <c r="P50" s="310" t="str">
        <f t="shared" ref="P50:P53" si="20">IF(E50&lt;&gt;""=TRUE,"","X")</f>
        <v>X</v>
      </c>
      <c r="Q50" s="308" t="str">
        <f t="shared" ref="Q50:Q53" si="21">IF(ISNONTEXT(F50)=TRUE,"","X")</f>
        <v/>
      </c>
      <c r="R50" s="309" t="str">
        <f t="shared" ref="R50:R53" si="22">IF(F50&gt;=0=TRUE,"","X")</f>
        <v/>
      </c>
      <c r="S50" s="310" t="str">
        <f t="shared" ref="S50:S53" ca="1" si="23">IF(F50&gt;0,"",IF(AND(ISERROR(_xlfn.FORMULATEXT(F50)),F50=0,LEN(F50)=1),"",IF(OR(G50&lt;&gt;"",H50&lt;&gt;""),"","X")))</f>
        <v>X</v>
      </c>
      <c r="T50" s="308" t="str">
        <f t="shared" ref="T50:T53" si="24">IF(ISNONTEXT(G50)=TRUE,"","X")</f>
        <v/>
      </c>
      <c r="U50" s="309" t="str">
        <f t="shared" ref="U50:U53" si="25">IF(G50&gt;=0=TRUE,"","X")</f>
        <v/>
      </c>
      <c r="V50" s="1435"/>
      <c r="W50" s="308" t="str">
        <f t="shared" ref="W50:W53" si="26">IF(ISNONTEXT(H50)=TRUE,"","X")</f>
        <v/>
      </c>
      <c r="X50" s="309" t="str">
        <f t="shared" ref="X50:X53" si="27">IF(H50&gt;=0=TRUE,"","X")</f>
        <v/>
      </c>
      <c r="Y50" s="1435"/>
      <c r="Z50" s="308" t="str">
        <f t="shared" ref="Z50:Z53" si="28">IF(ISNONTEXT(I50)=TRUE,"","X")</f>
        <v/>
      </c>
      <c r="AA50" s="309" t="str">
        <f t="shared" ref="AA50:AA53" si="29">IF(I50&gt;=0=TRUE,"","X")</f>
        <v/>
      </c>
      <c r="AB50" s="310" t="str">
        <f t="shared" ref="AB50:AB53" ca="1" si="30">IF(I50&gt;0,"",IF(AND(ISERROR(_xlfn.FORMULATEXT(I50)),I50=0,LEN(I50)=1),"",IF(OR(J50&lt;&gt;"",K50&lt;&gt;""),"","X")))</f>
        <v>X</v>
      </c>
      <c r="AC50" s="308" t="str">
        <f t="shared" ref="AC50:AC53" si="31">IF(ISNONTEXT(J50)=TRUE,"","X")</f>
        <v/>
      </c>
      <c r="AD50" s="309" t="str">
        <f t="shared" ref="AD50:AD53" si="32">IF(J50&gt;=0=TRUE,"","X")</f>
        <v/>
      </c>
      <c r="AE50" s="1435"/>
      <c r="AF50" s="308" t="str">
        <f t="shared" ref="AF50:AF53" si="33">IF(ISNONTEXT(K50)=TRUE,"","X")</f>
        <v/>
      </c>
      <c r="AG50" s="309" t="str">
        <f t="shared" ref="AG50:AG53" si="34">IF(K50&gt;=0=TRUE,"","X")</f>
        <v/>
      </c>
      <c r="AH50" s="1399"/>
      <c r="AJ50" s="2778"/>
      <c r="AK50" s="2778"/>
      <c r="AL50" s="2778"/>
      <c r="AM50" s="2778"/>
      <c r="AN50" s="2778"/>
      <c r="AO50" s="2778"/>
      <c r="AP50" s="2778"/>
      <c r="AQ50" s="2778"/>
      <c r="AR50" s="2778"/>
      <c r="AS50" s="2778"/>
      <c r="AT50" s="2778"/>
      <c r="AU50" s="2778"/>
      <c r="AV50" s="2778"/>
      <c r="AW50" s="2778"/>
      <c r="AX50" s="2778"/>
      <c r="AY50" s="2778"/>
      <c r="AZ50" s="2778"/>
      <c r="BA50" s="2778"/>
      <c r="BB50" s="2778"/>
      <c r="BC50" s="2778"/>
      <c r="BD50" s="2778"/>
      <c r="BE50" s="2778"/>
      <c r="BF50" s="2778"/>
      <c r="BG50" s="2778"/>
      <c r="BH50" s="2778"/>
      <c r="BI50" s="2778"/>
      <c r="BJ50" s="2778"/>
      <c r="BK50" s="2778"/>
      <c r="BL50" s="2778"/>
      <c r="BM50" s="2778"/>
      <c r="BN50" s="2778"/>
      <c r="BO50" s="2778"/>
    </row>
    <row r="51" spans="2:67" ht="15" customHeight="1">
      <c r="B51" s="1323"/>
      <c r="C51" s="1798" t="s">
        <v>806</v>
      </c>
      <c r="D51" s="1437"/>
      <c r="E51" s="1276"/>
      <c r="F51" s="2821">
        <f>SUM(G51:H51)</f>
        <v>0</v>
      </c>
      <c r="G51" s="1276"/>
      <c r="H51" s="1276"/>
      <c r="I51" s="2821">
        <f>SUM(J51:K51)</f>
        <v>0</v>
      </c>
      <c r="J51" s="1276"/>
      <c r="K51" s="375"/>
      <c r="N51" s="300" t="str">
        <f t="shared" si="18"/>
        <v/>
      </c>
      <c r="O51" s="301" t="str">
        <f t="shared" si="19"/>
        <v/>
      </c>
      <c r="P51" s="302" t="str">
        <f t="shared" si="20"/>
        <v>X</v>
      </c>
      <c r="Q51" s="300" t="str">
        <f t="shared" si="21"/>
        <v/>
      </c>
      <c r="R51" s="301" t="str">
        <f t="shared" si="22"/>
        <v/>
      </c>
      <c r="S51" s="302" t="str">
        <f t="shared" ca="1" si="23"/>
        <v>X</v>
      </c>
      <c r="T51" s="300" t="str">
        <f t="shared" si="24"/>
        <v/>
      </c>
      <c r="U51" s="301" t="str">
        <f t="shared" si="25"/>
        <v/>
      </c>
      <c r="V51" s="1498"/>
      <c r="W51" s="300" t="str">
        <f t="shared" si="26"/>
        <v/>
      </c>
      <c r="X51" s="301" t="str">
        <f t="shared" si="27"/>
        <v/>
      </c>
      <c r="Y51" s="1498"/>
      <c r="Z51" s="300" t="str">
        <f t="shared" si="28"/>
        <v/>
      </c>
      <c r="AA51" s="301" t="str">
        <f t="shared" si="29"/>
        <v/>
      </c>
      <c r="AB51" s="302" t="str">
        <f t="shared" ca="1" si="30"/>
        <v>X</v>
      </c>
      <c r="AC51" s="300" t="str">
        <f t="shared" si="31"/>
        <v/>
      </c>
      <c r="AD51" s="301" t="str">
        <f t="shared" si="32"/>
        <v/>
      </c>
      <c r="AE51" s="1498"/>
      <c r="AF51" s="300" t="str">
        <f t="shared" si="33"/>
        <v/>
      </c>
      <c r="AG51" s="301" t="str">
        <f t="shared" si="34"/>
        <v/>
      </c>
      <c r="AH51" s="321"/>
      <c r="AJ51" s="2778"/>
      <c r="AK51" s="2778"/>
      <c r="AL51" s="2778"/>
      <c r="AM51" s="2778"/>
      <c r="AN51" s="2778"/>
      <c r="AO51" s="2778"/>
      <c r="AP51" s="2778"/>
      <c r="AQ51" s="2778"/>
      <c r="AR51" s="2778"/>
      <c r="AS51" s="2778"/>
      <c r="AT51" s="2778"/>
      <c r="AU51" s="2778"/>
      <c r="AV51" s="2778"/>
      <c r="AW51" s="2778"/>
      <c r="AX51" s="2778"/>
      <c r="AY51" s="2778"/>
      <c r="AZ51" s="2778"/>
      <c r="BA51" s="2778"/>
      <c r="BB51" s="2778"/>
      <c r="BC51" s="2778"/>
      <c r="BD51" s="2778"/>
      <c r="BE51" s="2778"/>
      <c r="BF51" s="2778"/>
      <c r="BG51" s="2778"/>
      <c r="BH51" s="2778"/>
      <c r="BI51" s="2778"/>
      <c r="BJ51" s="2778"/>
      <c r="BK51" s="2778"/>
      <c r="BL51" s="2778"/>
      <c r="BM51" s="2778"/>
      <c r="BN51" s="2778"/>
      <c r="BO51" s="2778"/>
    </row>
    <row r="52" spans="2:67" ht="15" customHeight="1">
      <c r="B52" s="1323"/>
      <c r="C52" s="1798" t="s">
        <v>807</v>
      </c>
      <c r="D52" s="1437"/>
      <c r="E52" s="1276"/>
      <c r="F52" s="2821">
        <f>SUM(G52:H52)</f>
        <v>0</v>
      </c>
      <c r="G52" s="1276"/>
      <c r="H52" s="1276"/>
      <c r="I52" s="2821">
        <f>SUM(J52:K52)</f>
        <v>0</v>
      </c>
      <c r="J52" s="1276"/>
      <c r="K52" s="375"/>
      <c r="N52" s="300" t="str">
        <f t="shared" si="18"/>
        <v/>
      </c>
      <c r="O52" s="301" t="str">
        <f t="shared" si="19"/>
        <v/>
      </c>
      <c r="P52" s="302" t="str">
        <f t="shared" si="20"/>
        <v>X</v>
      </c>
      <c r="Q52" s="300" t="str">
        <f t="shared" si="21"/>
        <v/>
      </c>
      <c r="R52" s="301" t="str">
        <f t="shared" si="22"/>
        <v/>
      </c>
      <c r="S52" s="302" t="str">
        <f t="shared" ca="1" si="23"/>
        <v>X</v>
      </c>
      <c r="T52" s="300" t="str">
        <f t="shared" si="24"/>
        <v/>
      </c>
      <c r="U52" s="301" t="str">
        <f t="shared" si="25"/>
        <v/>
      </c>
      <c r="V52" s="1498"/>
      <c r="W52" s="300" t="str">
        <f t="shared" si="26"/>
        <v/>
      </c>
      <c r="X52" s="301" t="str">
        <f t="shared" si="27"/>
        <v/>
      </c>
      <c r="Y52" s="1498"/>
      <c r="Z52" s="300" t="str">
        <f t="shared" si="28"/>
        <v/>
      </c>
      <c r="AA52" s="301" t="str">
        <f t="shared" si="29"/>
        <v/>
      </c>
      <c r="AB52" s="302" t="str">
        <f t="shared" ca="1" si="30"/>
        <v>X</v>
      </c>
      <c r="AC52" s="300" t="str">
        <f t="shared" si="31"/>
        <v/>
      </c>
      <c r="AD52" s="301" t="str">
        <f t="shared" si="32"/>
        <v/>
      </c>
      <c r="AE52" s="1498"/>
      <c r="AF52" s="300" t="str">
        <f t="shared" si="33"/>
        <v/>
      </c>
      <c r="AG52" s="301" t="str">
        <f t="shared" si="34"/>
        <v/>
      </c>
      <c r="AH52" s="321"/>
      <c r="AJ52" s="2778"/>
      <c r="AK52" s="2778"/>
      <c r="AL52" s="2778"/>
      <c r="AM52" s="2778"/>
      <c r="AN52" s="2778"/>
      <c r="AO52" s="2778"/>
      <c r="AP52" s="2778"/>
      <c r="AQ52" s="2778"/>
      <c r="AR52" s="2778"/>
      <c r="AS52" s="2778"/>
      <c r="AT52" s="2778"/>
      <c r="AU52" s="2778"/>
      <c r="AV52" s="2778"/>
      <c r="AW52" s="2778"/>
      <c r="AX52" s="2778"/>
      <c r="AY52" s="2778"/>
      <c r="AZ52" s="2778"/>
      <c r="BA52" s="2778"/>
      <c r="BB52" s="2778"/>
      <c r="BC52" s="2778"/>
      <c r="BD52" s="2778"/>
      <c r="BE52" s="2778"/>
      <c r="BF52" s="2778"/>
      <c r="BG52" s="2778"/>
      <c r="BH52" s="2778"/>
      <c r="BI52" s="2778"/>
      <c r="BJ52" s="2778"/>
      <c r="BK52" s="2778"/>
      <c r="BL52" s="2778"/>
      <c r="BM52" s="2778"/>
      <c r="BN52" s="2778"/>
      <c r="BO52" s="2778"/>
    </row>
    <row r="53" spans="2:67" ht="15" customHeight="1">
      <c r="B53" s="1323"/>
      <c r="C53" s="1800" t="s">
        <v>808</v>
      </c>
      <c r="D53" s="1440"/>
      <c r="E53" s="1360"/>
      <c r="F53" s="2828">
        <f>SUM(G53:H53)</f>
        <v>0</v>
      </c>
      <c r="G53" s="1360"/>
      <c r="H53" s="1360"/>
      <c r="I53" s="2828">
        <f>SUM(J53:K53)</f>
        <v>0</v>
      </c>
      <c r="J53" s="1360"/>
      <c r="K53" s="382"/>
      <c r="N53" s="314" t="str">
        <f t="shared" si="18"/>
        <v/>
      </c>
      <c r="O53" s="315" t="str">
        <f t="shared" si="19"/>
        <v/>
      </c>
      <c r="P53" s="316" t="str">
        <f t="shared" si="20"/>
        <v>X</v>
      </c>
      <c r="Q53" s="314" t="str">
        <f t="shared" si="21"/>
        <v/>
      </c>
      <c r="R53" s="315" t="str">
        <f t="shared" si="22"/>
        <v/>
      </c>
      <c r="S53" s="316" t="str">
        <f t="shared" ca="1" si="23"/>
        <v>X</v>
      </c>
      <c r="T53" s="314" t="str">
        <f t="shared" si="24"/>
        <v/>
      </c>
      <c r="U53" s="315" t="str">
        <f t="shared" si="25"/>
        <v/>
      </c>
      <c r="V53" s="1523"/>
      <c r="W53" s="314" t="str">
        <f t="shared" si="26"/>
        <v/>
      </c>
      <c r="X53" s="315" t="str">
        <f t="shared" si="27"/>
        <v/>
      </c>
      <c r="Y53" s="1523"/>
      <c r="Z53" s="314" t="str">
        <f t="shared" si="28"/>
        <v/>
      </c>
      <c r="AA53" s="315" t="str">
        <f t="shared" si="29"/>
        <v/>
      </c>
      <c r="AB53" s="316" t="str">
        <f t="shared" ca="1" si="30"/>
        <v>X</v>
      </c>
      <c r="AC53" s="314" t="str">
        <f t="shared" si="31"/>
        <v/>
      </c>
      <c r="AD53" s="315" t="str">
        <f t="shared" si="32"/>
        <v/>
      </c>
      <c r="AE53" s="1523"/>
      <c r="AF53" s="314" t="str">
        <f t="shared" si="33"/>
        <v/>
      </c>
      <c r="AG53" s="315" t="str">
        <f t="shared" si="34"/>
        <v/>
      </c>
      <c r="AH53" s="1398"/>
      <c r="AJ53" s="2778"/>
      <c r="AK53" s="2778"/>
      <c r="AL53" s="2778"/>
      <c r="AM53" s="2778"/>
      <c r="AN53" s="2778"/>
      <c r="AO53" s="2778"/>
      <c r="AP53" s="2778"/>
      <c r="AQ53" s="2778"/>
      <c r="AR53" s="2778"/>
      <c r="AS53" s="2778"/>
      <c r="AT53" s="2778"/>
      <c r="AU53" s="2778"/>
      <c r="AV53" s="2778"/>
      <c r="AW53" s="2778"/>
      <c r="AX53" s="2778"/>
      <c r="AY53" s="2778"/>
      <c r="AZ53" s="2778"/>
      <c r="BA53" s="2778"/>
      <c r="BB53" s="2778"/>
      <c r="BC53" s="2778"/>
      <c r="BD53" s="2778"/>
      <c r="BE53" s="2778"/>
      <c r="BF53" s="2778"/>
      <c r="BG53" s="2778"/>
      <c r="BH53" s="2778"/>
      <c r="BI53" s="2778"/>
      <c r="BJ53" s="2778"/>
      <c r="BK53" s="2778"/>
      <c r="BL53" s="2778"/>
      <c r="BM53" s="2778"/>
      <c r="BN53" s="2778"/>
      <c r="BO53" s="2778"/>
    </row>
    <row r="54" spans="2:67" ht="15" customHeight="1">
      <c r="B54" s="32"/>
      <c r="C54" s="75" t="s">
        <v>799</v>
      </c>
      <c r="D54" s="54" t="s">
        <v>1140</v>
      </c>
      <c r="E54" s="80" t="s">
        <v>1421</v>
      </c>
      <c r="F54" s="135" t="s">
        <v>733</v>
      </c>
      <c r="G54" s="135" t="s">
        <v>733</v>
      </c>
      <c r="H54" s="135" t="s">
        <v>733</v>
      </c>
      <c r="I54" s="135" t="s">
        <v>733</v>
      </c>
      <c r="J54" s="135" t="s">
        <v>733</v>
      </c>
      <c r="K54" s="135" t="s">
        <v>733</v>
      </c>
      <c r="AJ54" s="2778"/>
      <c r="AK54" s="2778"/>
      <c r="AL54" s="2778"/>
      <c r="AM54" s="2778"/>
      <c r="AN54" s="2778"/>
      <c r="AO54" s="2778"/>
      <c r="AP54" s="2778"/>
      <c r="AQ54" s="2778"/>
      <c r="AR54" s="2778"/>
      <c r="AS54" s="2778"/>
      <c r="AT54" s="2778"/>
      <c r="AU54" s="2778"/>
      <c r="AV54" s="2778"/>
      <c r="AW54" s="2778"/>
      <c r="AX54" s="2778"/>
      <c r="AY54" s="2778"/>
      <c r="AZ54" s="2778"/>
      <c r="BA54" s="2778"/>
      <c r="BB54" s="2778"/>
      <c r="BC54" s="2778"/>
      <c r="BD54" s="2778"/>
      <c r="BE54" s="2778"/>
      <c r="BF54" s="2778"/>
      <c r="BG54" s="2778"/>
      <c r="BH54" s="2778"/>
      <c r="BI54" s="2778"/>
      <c r="BJ54" s="2778"/>
      <c r="BK54" s="2778"/>
      <c r="BL54" s="2778"/>
      <c r="BM54" s="2778"/>
      <c r="BN54" s="2778"/>
      <c r="BO54" s="2778"/>
    </row>
    <row r="55" spans="2:67" ht="15" customHeight="1">
      <c r="B55" s="1323"/>
      <c r="C55" s="1795" t="s">
        <v>805</v>
      </c>
      <c r="D55" s="1441"/>
      <c r="E55" s="1357"/>
      <c r="F55" s="2827">
        <f>SUM(G55:H55)</f>
        <v>0</v>
      </c>
      <c r="G55" s="1357"/>
      <c r="H55" s="1357"/>
      <c r="I55" s="2827">
        <f>SUM(J55:K55)</f>
        <v>0</v>
      </c>
      <c r="J55" s="1357"/>
      <c r="K55" s="381"/>
      <c r="N55" s="308" t="str">
        <f t="shared" ref="N55:N58" si="35">IF(ISNONTEXT(E55)=TRUE,"","X")</f>
        <v/>
      </c>
      <c r="O55" s="309" t="str">
        <f t="shared" ref="O55:O58" si="36">IF(E55&gt;=0=TRUE,"","X")</f>
        <v/>
      </c>
      <c r="P55" s="310" t="str">
        <f t="shared" ref="P55:P58" si="37">IF(E55&lt;&gt;""=TRUE,"","X")</f>
        <v>X</v>
      </c>
      <c r="Q55" s="308" t="str">
        <f t="shared" ref="Q55:Q58" si="38">IF(ISNONTEXT(F55)=TRUE,"","X")</f>
        <v/>
      </c>
      <c r="R55" s="309" t="str">
        <f t="shared" ref="R55:R58" si="39">IF(F55&gt;=0=TRUE,"","X")</f>
        <v/>
      </c>
      <c r="S55" s="310" t="str">
        <f t="shared" ref="S55:S58" ca="1" si="40">IF(F55&gt;0,"",IF(AND(ISERROR(_xlfn.FORMULATEXT(F55)),F55=0,LEN(F55)=1),"",IF(OR(G55&lt;&gt;"",H55&lt;&gt;""),"","X")))</f>
        <v>X</v>
      </c>
      <c r="T55" s="308" t="str">
        <f t="shared" ref="T55:T58" si="41">IF(ISNONTEXT(G55)=TRUE,"","X")</f>
        <v/>
      </c>
      <c r="U55" s="309" t="str">
        <f t="shared" ref="U55:U58" si="42">IF(G55&gt;=0=TRUE,"","X")</f>
        <v/>
      </c>
      <c r="V55" s="1435"/>
      <c r="W55" s="308" t="str">
        <f t="shared" ref="W55:W58" si="43">IF(ISNONTEXT(H55)=TRUE,"","X")</f>
        <v/>
      </c>
      <c r="X55" s="309" t="str">
        <f t="shared" ref="X55:X58" si="44">IF(H55&gt;=0=TRUE,"","X")</f>
        <v/>
      </c>
      <c r="Y55" s="1435"/>
      <c r="Z55" s="308" t="str">
        <f t="shared" ref="Z55:Z58" si="45">IF(ISNONTEXT(I55)=TRUE,"","X")</f>
        <v/>
      </c>
      <c r="AA55" s="309" t="str">
        <f t="shared" ref="AA55:AA58" si="46">IF(I55&gt;=0=TRUE,"","X")</f>
        <v/>
      </c>
      <c r="AB55" s="310" t="str">
        <f t="shared" ref="AB55:AB58" ca="1" si="47">IF(I55&gt;0,"",IF(AND(ISERROR(_xlfn.FORMULATEXT(I55)),I55=0,LEN(I55)=1),"",IF(OR(J55&lt;&gt;"",K55&lt;&gt;""),"","X")))</f>
        <v>X</v>
      </c>
      <c r="AC55" s="308" t="str">
        <f t="shared" ref="AC55:AC58" si="48">IF(ISNONTEXT(J55)=TRUE,"","X")</f>
        <v/>
      </c>
      <c r="AD55" s="309" t="str">
        <f t="shared" ref="AD55:AD58" si="49">IF(J55&gt;=0=TRUE,"","X")</f>
        <v/>
      </c>
      <c r="AE55" s="1435"/>
      <c r="AF55" s="308" t="str">
        <f t="shared" ref="AF55:AF58" si="50">IF(ISNONTEXT(K55)=TRUE,"","X")</f>
        <v/>
      </c>
      <c r="AG55" s="309" t="str">
        <f t="shared" ref="AG55:AG58" si="51">IF(K55&gt;=0=TRUE,"","X")</f>
        <v/>
      </c>
      <c r="AH55" s="1399"/>
      <c r="AJ55" s="2778"/>
      <c r="AK55" s="2778"/>
      <c r="AL55" s="2778"/>
      <c r="AM55" s="2778"/>
      <c r="AN55" s="2778"/>
      <c r="AO55" s="2778"/>
      <c r="AP55" s="2778"/>
      <c r="AQ55" s="2778"/>
      <c r="AR55" s="2778"/>
      <c r="AS55" s="2778"/>
      <c r="AT55" s="2778"/>
      <c r="AU55" s="2778"/>
      <c r="AV55" s="2778"/>
      <c r="AW55" s="2778"/>
      <c r="AX55" s="2778"/>
      <c r="AY55" s="2778"/>
      <c r="AZ55" s="2778"/>
      <c r="BA55" s="2778"/>
      <c r="BB55" s="2778"/>
      <c r="BC55" s="2778"/>
      <c r="BD55" s="2778"/>
      <c r="BE55" s="2778"/>
      <c r="BF55" s="2778"/>
      <c r="BG55" s="2778"/>
      <c r="BH55" s="2778"/>
      <c r="BI55" s="2778"/>
      <c r="BJ55" s="2778"/>
      <c r="BK55" s="2778"/>
      <c r="BL55" s="2778"/>
      <c r="BM55" s="2778"/>
      <c r="BN55" s="2778"/>
      <c r="BO55" s="2778"/>
    </row>
    <row r="56" spans="2:67" ht="15" customHeight="1">
      <c r="B56" s="1323"/>
      <c r="C56" s="1798" t="s">
        <v>806</v>
      </c>
      <c r="D56" s="1437"/>
      <c r="E56" s="1276"/>
      <c r="F56" s="2821">
        <f>SUM(G56:H56)</f>
        <v>0</v>
      </c>
      <c r="G56" s="1276"/>
      <c r="H56" s="1276"/>
      <c r="I56" s="2821">
        <f>SUM(J56:K56)</f>
        <v>0</v>
      </c>
      <c r="J56" s="1276"/>
      <c r="K56" s="375"/>
      <c r="N56" s="300" t="str">
        <f t="shared" si="35"/>
        <v/>
      </c>
      <c r="O56" s="301" t="str">
        <f t="shared" si="36"/>
        <v/>
      </c>
      <c r="P56" s="302" t="str">
        <f t="shared" si="37"/>
        <v>X</v>
      </c>
      <c r="Q56" s="300" t="str">
        <f t="shared" si="38"/>
        <v/>
      </c>
      <c r="R56" s="301" t="str">
        <f t="shared" si="39"/>
        <v/>
      </c>
      <c r="S56" s="302" t="str">
        <f t="shared" ca="1" si="40"/>
        <v>X</v>
      </c>
      <c r="T56" s="300" t="str">
        <f t="shared" si="41"/>
        <v/>
      </c>
      <c r="U56" s="301" t="str">
        <f t="shared" si="42"/>
        <v/>
      </c>
      <c r="V56" s="1498"/>
      <c r="W56" s="300" t="str">
        <f t="shared" si="43"/>
        <v/>
      </c>
      <c r="X56" s="301" t="str">
        <f t="shared" si="44"/>
        <v/>
      </c>
      <c r="Y56" s="1498"/>
      <c r="Z56" s="300" t="str">
        <f t="shared" si="45"/>
        <v/>
      </c>
      <c r="AA56" s="301" t="str">
        <f t="shared" si="46"/>
        <v/>
      </c>
      <c r="AB56" s="302" t="str">
        <f t="shared" ca="1" si="47"/>
        <v>X</v>
      </c>
      <c r="AC56" s="300" t="str">
        <f t="shared" si="48"/>
        <v/>
      </c>
      <c r="AD56" s="301" t="str">
        <f t="shared" si="49"/>
        <v/>
      </c>
      <c r="AE56" s="1498"/>
      <c r="AF56" s="300" t="str">
        <f t="shared" si="50"/>
        <v/>
      </c>
      <c r="AG56" s="301" t="str">
        <f t="shared" si="51"/>
        <v/>
      </c>
      <c r="AH56" s="321"/>
      <c r="AJ56" s="2778"/>
      <c r="AK56" s="2778"/>
      <c r="AL56" s="2778"/>
      <c r="AM56" s="2778"/>
      <c r="AN56" s="2778"/>
      <c r="AO56" s="2778"/>
      <c r="AP56" s="2778"/>
      <c r="AQ56" s="2778"/>
      <c r="AR56" s="2778"/>
      <c r="AS56" s="2778"/>
      <c r="AT56" s="2778"/>
      <c r="AU56" s="2778"/>
      <c r="AV56" s="2778"/>
      <c r="AW56" s="2778"/>
      <c r="AX56" s="2778"/>
      <c r="AY56" s="2778"/>
      <c r="AZ56" s="2778"/>
      <c r="BA56" s="2778"/>
      <c r="BB56" s="2778"/>
      <c r="BC56" s="2778"/>
      <c r="BD56" s="2778"/>
      <c r="BE56" s="2778"/>
      <c r="BF56" s="2778"/>
      <c r="BG56" s="2778"/>
      <c r="BH56" s="2778"/>
      <c r="BI56" s="2778"/>
      <c r="BJ56" s="2778"/>
      <c r="BK56" s="2778"/>
      <c r="BL56" s="2778"/>
      <c r="BM56" s="2778"/>
      <c r="BN56" s="2778"/>
      <c r="BO56" s="2778"/>
    </row>
    <row r="57" spans="2:67" ht="15" customHeight="1">
      <c r="B57" s="1323"/>
      <c r="C57" s="1798" t="s">
        <v>807</v>
      </c>
      <c r="D57" s="1437"/>
      <c r="E57" s="1276"/>
      <c r="F57" s="2821">
        <f>SUM(G57:H57)</f>
        <v>0</v>
      </c>
      <c r="G57" s="1276"/>
      <c r="H57" s="1276"/>
      <c r="I57" s="2821">
        <f>SUM(J57:K57)</f>
        <v>0</v>
      </c>
      <c r="J57" s="1276"/>
      <c r="K57" s="375"/>
      <c r="N57" s="300" t="str">
        <f t="shared" si="35"/>
        <v/>
      </c>
      <c r="O57" s="301" t="str">
        <f t="shared" si="36"/>
        <v/>
      </c>
      <c r="P57" s="302" t="str">
        <f t="shared" si="37"/>
        <v>X</v>
      </c>
      <c r="Q57" s="300" t="str">
        <f t="shared" si="38"/>
        <v/>
      </c>
      <c r="R57" s="301" t="str">
        <f t="shared" si="39"/>
        <v/>
      </c>
      <c r="S57" s="302" t="str">
        <f t="shared" ca="1" si="40"/>
        <v>X</v>
      </c>
      <c r="T57" s="300" t="str">
        <f t="shared" si="41"/>
        <v/>
      </c>
      <c r="U57" s="301" t="str">
        <f t="shared" si="42"/>
        <v/>
      </c>
      <c r="V57" s="1498"/>
      <c r="W57" s="300" t="str">
        <f t="shared" si="43"/>
        <v/>
      </c>
      <c r="X57" s="301" t="str">
        <f t="shared" si="44"/>
        <v/>
      </c>
      <c r="Y57" s="1498"/>
      <c r="Z57" s="300" t="str">
        <f t="shared" si="45"/>
        <v/>
      </c>
      <c r="AA57" s="301" t="str">
        <f t="shared" si="46"/>
        <v/>
      </c>
      <c r="AB57" s="302" t="str">
        <f t="shared" ca="1" si="47"/>
        <v>X</v>
      </c>
      <c r="AC57" s="300" t="str">
        <f t="shared" si="48"/>
        <v/>
      </c>
      <c r="AD57" s="301" t="str">
        <f t="shared" si="49"/>
        <v/>
      </c>
      <c r="AE57" s="1498"/>
      <c r="AF57" s="300" t="str">
        <f t="shared" si="50"/>
        <v/>
      </c>
      <c r="AG57" s="301" t="str">
        <f t="shared" si="51"/>
        <v/>
      </c>
      <c r="AH57" s="321"/>
      <c r="AJ57" s="2778"/>
      <c r="AK57" s="2778"/>
      <c r="AL57" s="2778"/>
      <c r="AM57" s="2778"/>
      <c r="AN57" s="2778"/>
      <c r="AO57" s="2778"/>
      <c r="AP57" s="2778"/>
      <c r="AQ57" s="2778"/>
      <c r="AR57" s="2778"/>
      <c r="AS57" s="2778"/>
      <c r="AT57" s="2778"/>
      <c r="AU57" s="2778"/>
      <c r="AV57" s="2778"/>
      <c r="AW57" s="2778"/>
      <c r="AX57" s="2778"/>
      <c r="AY57" s="2778"/>
      <c r="AZ57" s="2778"/>
      <c r="BA57" s="2778"/>
      <c r="BB57" s="2778"/>
      <c r="BC57" s="2778"/>
      <c r="BD57" s="2778"/>
      <c r="BE57" s="2778"/>
      <c r="BF57" s="2778"/>
      <c r="BG57" s="2778"/>
      <c r="BH57" s="2778"/>
      <c r="BI57" s="2778"/>
      <c r="BJ57" s="2778"/>
      <c r="BK57" s="2778"/>
      <c r="BL57" s="2778"/>
      <c r="BM57" s="2778"/>
      <c r="BN57" s="2778"/>
      <c r="BO57" s="2778"/>
    </row>
    <row r="58" spans="2:67" ht="15" customHeight="1">
      <c r="B58" s="1323"/>
      <c r="C58" s="1800" t="s">
        <v>808</v>
      </c>
      <c r="D58" s="1440"/>
      <c r="E58" s="1360"/>
      <c r="F58" s="2828">
        <f>SUM(G58:H58)</f>
        <v>0</v>
      </c>
      <c r="G58" s="1360"/>
      <c r="H58" s="1360"/>
      <c r="I58" s="2828">
        <f>SUM(J58:K58)</f>
        <v>0</v>
      </c>
      <c r="J58" s="1360"/>
      <c r="K58" s="382"/>
      <c r="N58" s="314" t="str">
        <f t="shared" si="35"/>
        <v/>
      </c>
      <c r="O58" s="315" t="str">
        <f t="shared" si="36"/>
        <v/>
      </c>
      <c r="P58" s="316" t="str">
        <f t="shared" si="37"/>
        <v>X</v>
      </c>
      <c r="Q58" s="314" t="str">
        <f t="shared" si="38"/>
        <v/>
      </c>
      <c r="R58" s="315" t="str">
        <f t="shared" si="39"/>
        <v/>
      </c>
      <c r="S58" s="316" t="str">
        <f t="shared" ca="1" si="40"/>
        <v>X</v>
      </c>
      <c r="T58" s="314" t="str">
        <f t="shared" si="41"/>
        <v/>
      </c>
      <c r="U58" s="315" t="str">
        <f t="shared" si="42"/>
        <v/>
      </c>
      <c r="V58" s="1523"/>
      <c r="W58" s="314" t="str">
        <f t="shared" si="43"/>
        <v/>
      </c>
      <c r="X58" s="315" t="str">
        <f t="shared" si="44"/>
        <v/>
      </c>
      <c r="Y58" s="1523"/>
      <c r="Z58" s="314" t="str">
        <f t="shared" si="45"/>
        <v/>
      </c>
      <c r="AA58" s="315" t="str">
        <f t="shared" si="46"/>
        <v/>
      </c>
      <c r="AB58" s="316" t="str">
        <f t="shared" ca="1" si="47"/>
        <v>X</v>
      </c>
      <c r="AC58" s="314" t="str">
        <f t="shared" si="48"/>
        <v/>
      </c>
      <c r="AD58" s="315" t="str">
        <f t="shared" si="49"/>
        <v/>
      </c>
      <c r="AE58" s="1523"/>
      <c r="AF58" s="314" t="str">
        <f t="shared" si="50"/>
        <v/>
      </c>
      <c r="AG58" s="315" t="str">
        <f t="shared" si="51"/>
        <v/>
      </c>
      <c r="AH58" s="1398"/>
      <c r="AJ58" s="2778"/>
      <c r="AK58" s="2778"/>
      <c r="AL58" s="2778"/>
      <c r="AM58" s="2778"/>
      <c r="AN58" s="2778"/>
      <c r="AO58" s="2778"/>
      <c r="AP58" s="2778"/>
      <c r="AQ58" s="2778"/>
      <c r="AR58" s="2778"/>
      <c r="AS58" s="2778"/>
      <c r="AT58" s="2778"/>
      <c r="AU58" s="2778"/>
      <c r="AV58" s="2778"/>
      <c r="AW58" s="2778"/>
      <c r="AX58" s="2778"/>
      <c r="AY58" s="2778"/>
      <c r="AZ58" s="2778"/>
      <c r="BA58" s="2778"/>
      <c r="BB58" s="2778"/>
      <c r="BC58" s="2778"/>
      <c r="BD58" s="2778"/>
      <c r="BE58" s="2778"/>
      <c r="BF58" s="2778"/>
      <c r="BG58" s="2778"/>
      <c r="BH58" s="2778"/>
      <c r="BI58" s="2778"/>
      <c r="BJ58" s="2778"/>
      <c r="BK58" s="2778"/>
      <c r="BL58" s="2778"/>
      <c r="BM58" s="2778"/>
      <c r="BN58" s="2778"/>
      <c r="BO58" s="2778"/>
    </row>
    <row r="59" spans="2:67" ht="15" customHeight="1">
      <c r="B59" s="32"/>
      <c r="C59" s="75" t="s">
        <v>800</v>
      </c>
      <c r="D59" s="54" t="s">
        <v>1140</v>
      </c>
      <c r="E59" s="80" t="s">
        <v>1421</v>
      </c>
      <c r="F59" s="135" t="s">
        <v>733</v>
      </c>
      <c r="G59" s="135" t="s">
        <v>733</v>
      </c>
      <c r="H59" s="135" t="s">
        <v>733</v>
      </c>
      <c r="I59" s="135" t="s">
        <v>733</v>
      </c>
      <c r="J59" s="135" t="s">
        <v>733</v>
      </c>
      <c r="K59" s="135" t="s">
        <v>733</v>
      </c>
      <c r="AJ59" s="2778"/>
      <c r="AK59" s="2778"/>
      <c r="AL59" s="2778"/>
      <c r="AM59" s="2778"/>
      <c r="AN59" s="2778"/>
      <c r="AO59" s="2778"/>
      <c r="AP59" s="2778"/>
      <c r="AQ59" s="2778"/>
      <c r="AR59" s="2778"/>
      <c r="AS59" s="2778"/>
      <c r="AT59" s="2778"/>
      <c r="AU59" s="2778"/>
      <c r="AV59" s="2778"/>
      <c r="AW59" s="2778"/>
      <c r="AX59" s="2778"/>
      <c r="AY59" s="2778"/>
      <c r="AZ59" s="2778"/>
      <c r="BA59" s="2778"/>
      <c r="BB59" s="2778"/>
      <c r="BC59" s="2778"/>
      <c r="BD59" s="2778"/>
      <c r="BE59" s="2778"/>
      <c r="BF59" s="2778"/>
      <c r="BG59" s="2778"/>
      <c r="BH59" s="2778"/>
      <c r="BI59" s="2778"/>
      <c r="BJ59" s="2778"/>
      <c r="BK59" s="2778"/>
      <c r="BL59" s="2778"/>
      <c r="BM59" s="2778"/>
      <c r="BN59" s="2778"/>
      <c r="BO59" s="2778"/>
    </row>
    <row r="60" spans="2:67" ht="15" customHeight="1">
      <c r="B60" s="1323"/>
      <c r="C60" s="1795" t="s">
        <v>805</v>
      </c>
      <c r="D60" s="1441"/>
      <c r="E60" s="1357"/>
      <c r="F60" s="2827">
        <f>SUM(G60:H60)</f>
        <v>0</v>
      </c>
      <c r="G60" s="1357"/>
      <c r="H60" s="1357"/>
      <c r="I60" s="2827">
        <f>SUM(J60:K60)</f>
        <v>0</v>
      </c>
      <c r="J60" s="1357"/>
      <c r="K60" s="381"/>
      <c r="N60" s="308" t="str">
        <f t="shared" ref="N60:N63" si="52">IF(ISNONTEXT(E60)=TRUE,"","X")</f>
        <v/>
      </c>
      <c r="O60" s="309" t="str">
        <f t="shared" ref="O60:O63" si="53">IF(E60&gt;=0=TRUE,"","X")</f>
        <v/>
      </c>
      <c r="P60" s="310" t="str">
        <f t="shared" ref="P60:P63" si="54">IF(E60&lt;&gt;""=TRUE,"","X")</f>
        <v>X</v>
      </c>
      <c r="Q60" s="308" t="str">
        <f t="shared" ref="Q60:Q63" si="55">IF(ISNONTEXT(F60)=TRUE,"","X")</f>
        <v/>
      </c>
      <c r="R60" s="309" t="str">
        <f t="shared" ref="R60:R63" si="56">IF(F60&gt;=0=TRUE,"","X")</f>
        <v/>
      </c>
      <c r="S60" s="310" t="str">
        <f t="shared" ref="S60:S63" ca="1" si="57">IF(F60&gt;0,"",IF(AND(ISERROR(_xlfn.FORMULATEXT(F60)),F60=0,LEN(F60)=1),"",IF(OR(G60&lt;&gt;"",H60&lt;&gt;""),"","X")))</f>
        <v>X</v>
      </c>
      <c r="T60" s="308" t="str">
        <f t="shared" ref="T60:T63" si="58">IF(ISNONTEXT(G60)=TRUE,"","X")</f>
        <v/>
      </c>
      <c r="U60" s="309" t="str">
        <f t="shared" ref="U60:U63" si="59">IF(G60&gt;=0=TRUE,"","X")</f>
        <v/>
      </c>
      <c r="V60" s="1435"/>
      <c r="W60" s="308" t="str">
        <f t="shared" ref="W60:W63" si="60">IF(ISNONTEXT(H60)=TRUE,"","X")</f>
        <v/>
      </c>
      <c r="X60" s="309" t="str">
        <f t="shared" ref="X60:X63" si="61">IF(H60&gt;=0=TRUE,"","X")</f>
        <v/>
      </c>
      <c r="Y60" s="1435"/>
      <c r="Z60" s="308" t="str">
        <f t="shared" ref="Z60:Z63" si="62">IF(ISNONTEXT(I60)=TRUE,"","X")</f>
        <v/>
      </c>
      <c r="AA60" s="309" t="str">
        <f t="shared" ref="AA60:AA63" si="63">IF(I60&gt;=0=TRUE,"","X")</f>
        <v/>
      </c>
      <c r="AB60" s="310" t="str">
        <f t="shared" ref="AB60:AB63" ca="1" si="64">IF(I60&gt;0,"",IF(AND(ISERROR(_xlfn.FORMULATEXT(I60)),I60=0,LEN(I60)=1),"",IF(OR(J60&lt;&gt;"",K60&lt;&gt;""),"","X")))</f>
        <v>X</v>
      </c>
      <c r="AC60" s="308" t="str">
        <f t="shared" ref="AC60:AC63" si="65">IF(ISNONTEXT(J60)=TRUE,"","X")</f>
        <v/>
      </c>
      <c r="AD60" s="309" t="str">
        <f t="shared" ref="AD60:AD63" si="66">IF(J60&gt;=0=TRUE,"","X")</f>
        <v/>
      </c>
      <c r="AE60" s="1435"/>
      <c r="AF60" s="308" t="str">
        <f t="shared" ref="AF60:AF63" si="67">IF(ISNONTEXT(K60)=TRUE,"","X")</f>
        <v/>
      </c>
      <c r="AG60" s="309" t="str">
        <f t="shared" ref="AG60:AG63" si="68">IF(K60&gt;=0=TRUE,"","X")</f>
        <v/>
      </c>
      <c r="AH60" s="1399"/>
      <c r="AJ60" s="2778"/>
      <c r="AK60" s="2778"/>
      <c r="AL60" s="2778"/>
      <c r="AM60" s="2778"/>
      <c r="AN60" s="2778"/>
      <c r="AO60" s="2778"/>
      <c r="AP60" s="2778"/>
      <c r="AQ60" s="2778"/>
      <c r="AR60" s="2778"/>
      <c r="AS60" s="2778"/>
      <c r="AT60" s="2778"/>
      <c r="AU60" s="2778"/>
      <c r="AV60" s="2778"/>
      <c r="AW60" s="2778"/>
      <c r="AX60" s="2778"/>
      <c r="AY60" s="2778"/>
      <c r="AZ60" s="2778"/>
      <c r="BA60" s="2778"/>
      <c r="BB60" s="2778"/>
      <c r="BC60" s="2778"/>
      <c r="BD60" s="2778"/>
      <c r="BE60" s="2778"/>
      <c r="BF60" s="2778"/>
      <c r="BG60" s="2778"/>
      <c r="BH60" s="2778"/>
      <c r="BI60" s="2778"/>
      <c r="BJ60" s="2778"/>
      <c r="BK60" s="2778"/>
      <c r="BL60" s="2778"/>
      <c r="BM60" s="2778"/>
      <c r="BN60" s="2778"/>
      <c r="BO60" s="2778"/>
    </row>
    <row r="61" spans="2:67" ht="15" customHeight="1">
      <c r="B61" s="1323"/>
      <c r="C61" s="1798" t="s">
        <v>806</v>
      </c>
      <c r="D61" s="1437"/>
      <c r="E61" s="1276"/>
      <c r="F61" s="2821">
        <f>SUM(G61:H61)</f>
        <v>0</v>
      </c>
      <c r="G61" s="1276"/>
      <c r="H61" s="1276"/>
      <c r="I61" s="2821">
        <f>SUM(J61:K61)</f>
        <v>0</v>
      </c>
      <c r="J61" s="1276"/>
      <c r="K61" s="375"/>
      <c r="N61" s="300" t="str">
        <f t="shared" si="52"/>
        <v/>
      </c>
      <c r="O61" s="301" t="str">
        <f t="shared" si="53"/>
        <v/>
      </c>
      <c r="P61" s="302" t="str">
        <f t="shared" si="54"/>
        <v>X</v>
      </c>
      <c r="Q61" s="300" t="str">
        <f t="shared" si="55"/>
        <v/>
      </c>
      <c r="R61" s="301" t="str">
        <f t="shared" si="56"/>
        <v/>
      </c>
      <c r="S61" s="302" t="str">
        <f t="shared" ca="1" si="57"/>
        <v>X</v>
      </c>
      <c r="T61" s="300" t="str">
        <f t="shared" si="58"/>
        <v/>
      </c>
      <c r="U61" s="301" t="str">
        <f t="shared" si="59"/>
        <v/>
      </c>
      <c r="V61" s="1498"/>
      <c r="W61" s="300" t="str">
        <f t="shared" si="60"/>
        <v/>
      </c>
      <c r="X61" s="301" t="str">
        <f t="shared" si="61"/>
        <v/>
      </c>
      <c r="Y61" s="1498"/>
      <c r="Z61" s="300" t="str">
        <f t="shared" si="62"/>
        <v/>
      </c>
      <c r="AA61" s="301" t="str">
        <f t="shared" si="63"/>
        <v/>
      </c>
      <c r="AB61" s="302" t="str">
        <f t="shared" ca="1" si="64"/>
        <v>X</v>
      </c>
      <c r="AC61" s="300" t="str">
        <f t="shared" si="65"/>
        <v/>
      </c>
      <c r="AD61" s="301" t="str">
        <f t="shared" si="66"/>
        <v/>
      </c>
      <c r="AE61" s="1498"/>
      <c r="AF61" s="300" t="str">
        <f t="shared" si="67"/>
        <v/>
      </c>
      <c r="AG61" s="301" t="str">
        <f t="shared" si="68"/>
        <v/>
      </c>
      <c r="AH61" s="321"/>
      <c r="AJ61" s="2778"/>
      <c r="AK61" s="2778"/>
      <c r="AL61" s="2778"/>
      <c r="AM61" s="2778"/>
      <c r="AN61" s="2778"/>
      <c r="AO61" s="2778"/>
      <c r="AP61" s="2778"/>
      <c r="AQ61" s="2778"/>
      <c r="AR61" s="2778"/>
      <c r="AS61" s="2778"/>
      <c r="AT61" s="2778"/>
      <c r="AU61" s="2778"/>
      <c r="AV61" s="2778"/>
      <c r="AW61" s="2778"/>
      <c r="AX61" s="2778"/>
      <c r="AY61" s="2778"/>
      <c r="AZ61" s="2778"/>
      <c r="BA61" s="2778"/>
      <c r="BB61" s="2778"/>
      <c r="BC61" s="2778"/>
      <c r="BD61" s="2778"/>
      <c r="BE61" s="2778"/>
      <c r="BF61" s="2778"/>
      <c r="BG61" s="2778"/>
      <c r="BH61" s="2778"/>
      <c r="BI61" s="2778"/>
      <c r="BJ61" s="2778"/>
      <c r="BK61" s="2778"/>
      <c r="BL61" s="2778"/>
      <c r="BM61" s="2778"/>
      <c r="BN61" s="2778"/>
      <c r="BO61" s="2778"/>
    </row>
    <row r="62" spans="2:67" ht="15" customHeight="1">
      <c r="B62" s="1323"/>
      <c r="C62" s="1798" t="s">
        <v>807</v>
      </c>
      <c r="D62" s="1437"/>
      <c r="E62" s="1276"/>
      <c r="F62" s="2821">
        <f>SUM(G62:H62)</f>
        <v>0</v>
      </c>
      <c r="G62" s="1276"/>
      <c r="H62" s="1276"/>
      <c r="I62" s="2821">
        <f>SUM(J62:K62)</f>
        <v>0</v>
      </c>
      <c r="J62" s="1276"/>
      <c r="K62" s="375"/>
      <c r="N62" s="300" t="str">
        <f t="shared" si="52"/>
        <v/>
      </c>
      <c r="O62" s="301" t="str">
        <f t="shared" si="53"/>
        <v/>
      </c>
      <c r="P62" s="302" t="str">
        <f t="shared" si="54"/>
        <v>X</v>
      </c>
      <c r="Q62" s="300" t="str">
        <f t="shared" si="55"/>
        <v/>
      </c>
      <c r="R62" s="301" t="str">
        <f t="shared" si="56"/>
        <v/>
      </c>
      <c r="S62" s="302" t="str">
        <f t="shared" ca="1" si="57"/>
        <v>X</v>
      </c>
      <c r="T62" s="300" t="str">
        <f t="shared" si="58"/>
        <v/>
      </c>
      <c r="U62" s="301" t="str">
        <f t="shared" si="59"/>
        <v/>
      </c>
      <c r="V62" s="1498"/>
      <c r="W62" s="300" t="str">
        <f t="shared" si="60"/>
        <v/>
      </c>
      <c r="X62" s="301" t="str">
        <f t="shared" si="61"/>
        <v/>
      </c>
      <c r="Y62" s="1498"/>
      <c r="Z62" s="300" t="str">
        <f t="shared" si="62"/>
        <v/>
      </c>
      <c r="AA62" s="301" t="str">
        <f t="shared" si="63"/>
        <v/>
      </c>
      <c r="AB62" s="302" t="str">
        <f t="shared" ca="1" si="64"/>
        <v>X</v>
      </c>
      <c r="AC62" s="300" t="str">
        <f t="shared" si="65"/>
        <v/>
      </c>
      <c r="AD62" s="301" t="str">
        <f t="shared" si="66"/>
        <v/>
      </c>
      <c r="AE62" s="1498"/>
      <c r="AF62" s="300" t="str">
        <f t="shared" si="67"/>
        <v/>
      </c>
      <c r="AG62" s="301" t="str">
        <f t="shared" si="68"/>
        <v/>
      </c>
      <c r="AH62" s="321"/>
      <c r="AJ62" s="2778"/>
      <c r="AK62" s="2778"/>
      <c r="AL62" s="2778"/>
      <c r="AM62" s="2778"/>
      <c r="AN62" s="2778"/>
      <c r="AO62" s="2778"/>
      <c r="AP62" s="2778"/>
      <c r="AQ62" s="2778"/>
      <c r="AR62" s="2778"/>
      <c r="AS62" s="2778"/>
      <c r="AT62" s="2778"/>
      <c r="AU62" s="2778"/>
      <c r="AV62" s="2778"/>
      <c r="AW62" s="2778"/>
      <c r="AX62" s="2778"/>
      <c r="AY62" s="2778"/>
      <c r="AZ62" s="2778"/>
      <c r="BA62" s="2778"/>
      <c r="BB62" s="2778"/>
      <c r="BC62" s="2778"/>
      <c r="BD62" s="2778"/>
      <c r="BE62" s="2778"/>
      <c r="BF62" s="2778"/>
      <c r="BG62" s="2778"/>
      <c r="BH62" s="2778"/>
      <c r="BI62" s="2778"/>
      <c r="BJ62" s="2778"/>
      <c r="BK62" s="2778"/>
      <c r="BL62" s="2778"/>
      <c r="BM62" s="2778"/>
      <c r="BN62" s="2778"/>
      <c r="BO62" s="2778"/>
    </row>
    <row r="63" spans="2:67" ht="15" customHeight="1">
      <c r="B63" s="1323"/>
      <c r="C63" s="1800" t="s">
        <v>808</v>
      </c>
      <c r="D63" s="1440"/>
      <c r="E63" s="1360"/>
      <c r="F63" s="2828">
        <f>SUM(G63:H63)</f>
        <v>0</v>
      </c>
      <c r="G63" s="1360"/>
      <c r="H63" s="1360"/>
      <c r="I63" s="2828">
        <f>SUM(J63:K63)</f>
        <v>0</v>
      </c>
      <c r="J63" s="1360"/>
      <c r="K63" s="382"/>
      <c r="N63" s="314" t="str">
        <f t="shared" si="52"/>
        <v/>
      </c>
      <c r="O63" s="315" t="str">
        <f t="shared" si="53"/>
        <v/>
      </c>
      <c r="P63" s="316" t="str">
        <f t="shared" si="54"/>
        <v>X</v>
      </c>
      <c r="Q63" s="314" t="str">
        <f t="shared" si="55"/>
        <v/>
      </c>
      <c r="R63" s="315" t="str">
        <f t="shared" si="56"/>
        <v/>
      </c>
      <c r="S63" s="316" t="str">
        <f t="shared" ca="1" si="57"/>
        <v>X</v>
      </c>
      <c r="T63" s="314" t="str">
        <f t="shared" si="58"/>
        <v/>
      </c>
      <c r="U63" s="315" t="str">
        <f t="shared" si="59"/>
        <v/>
      </c>
      <c r="V63" s="1523"/>
      <c r="W63" s="314" t="str">
        <f t="shared" si="60"/>
        <v/>
      </c>
      <c r="X63" s="315" t="str">
        <f t="shared" si="61"/>
        <v/>
      </c>
      <c r="Y63" s="1523"/>
      <c r="Z63" s="314" t="str">
        <f t="shared" si="62"/>
        <v/>
      </c>
      <c r="AA63" s="315" t="str">
        <f t="shared" si="63"/>
        <v/>
      </c>
      <c r="AB63" s="316" t="str">
        <f t="shared" ca="1" si="64"/>
        <v>X</v>
      </c>
      <c r="AC63" s="314" t="str">
        <f t="shared" si="65"/>
        <v/>
      </c>
      <c r="AD63" s="315" t="str">
        <f t="shared" si="66"/>
        <v/>
      </c>
      <c r="AE63" s="1523"/>
      <c r="AF63" s="314" t="str">
        <f t="shared" si="67"/>
        <v/>
      </c>
      <c r="AG63" s="315" t="str">
        <f t="shared" si="68"/>
        <v/>
      </c>
      <c r="AH63" s="1398"/>
      <c r="AJ63" s="2778"/>
      <c r="AK63" s="2778"/>
      <c r="AL63" s="2778"/>
      <c r="AM63" s="2778"/>
      <c r="AN63" s="2778"/>
      <c r="AO63" s="2778"/>
      <c r="AP63" s="2778"/>
      <c r="AQ63" s="2778"/>
      <c r="AR63" s="2778"/>
      <c r="AS63" s="2778"/>
      <c r="AT63" s="2778"/>
      <c r="AU63" s="2778"/>
      <c r="AV63" s="2778"/>
      <c r="AW63" s="2778"/>
      <c r="AX63" s="2778"/>
      <c r="AY63" s="2778"/>
      <c r="AZ63" s="2778"/>
      <c r="BA63" s="2778"/>
      <c r="BB63" s="2778"/>
      <c r="BC63" s="2778"/>
      <c r="BD63" s="2778"/>
      <c r="BE63" s="2778"/>
      <c r="BF63" s="2778"/>
      <c r="BG63" s="2778"/>
      <c r="BH63" s="2778"/>
      <c r="BI63" s="2778"/>
      <c r="BJ63" s="2778"/>
      <c r="BK63" s="2778"/>
      <c r="BL63" s="2778"/>
      <c r="BM63" s="2778"/>
      <c r="BN63" s="2778"/>
      <c r="BO63" s="2778"/>
    </row>
    <row r="64" spans="2:67" ht="15" customHeight="1">
      <c r="B64" s="32"/>
      <c r="C64" s="75" t="s">
        <v>801</v>
      </c>
      <c r="D64" s="54" t="s">
        <v>1140</v>
      </c>
      <c r="E64" s="80" t="s">
        <v>1421</v>
      </c>
      <c r="F64" s="135" t="s">
        <v>733</v>
      </c>
      <c r="G64" s="135" t="s">
        <v>733</v>
      </c>
      <c r="H64" s="135" t="s">
        <v>733</v>
      </c>
      <c r="I64" s="135" t="s">
        <v>733</v>
      </c>
      <c r="J64" s="135" t="s">
        <v>733</v>
      </c>
      <c r="K64" s="135" t="s">
        <v>733</v>
      </c>
      <c r="AJ64" s="2778"/>
      <c r="AK64" s="2778"/>
      <c r="AL64" s="2778"/>
      <c r="AM64" s="2778"/>
      <c r="AN64" s="2778"/>
      <c r="AO64" s="2778"/>
      <c r="AP64" s="2778"/>
      <c r="AQ64" s="2778"/>
      <c r="AR64" s="2778"/>
      <c r="AS64" s="2778"/>
      <c r="AT64" s="2778"/>
      <c r="AU64" s="2778"/>
      <c r="AV64" s="2778"/>
      <c r="AW64" s="2778"/>
      <c r="AX64" s="2778"/>
      <c r="AY64" s="2778"/>
      <c r="AZ64" s="2778"/>
      <c r="BA64" s="2778"/>
      <c r="BB64" s="2778"/>
      <c r="BC64" s="2778"/>
      <c r="BD64" s="2778"/>
      <c r="BE64" s="2778"/>
      <c r="BF64" s="2778"/>
      <c r="BG64" s="2778"/>
      <c r="BH64" s="2778"/>
      <c r="BI64" s="2778"/>
      <c r="BJ64" s="2778"/>
      <c r="BK64" s="2778"/>
      <c r="BL64" s="2778"/>
      <c r="BM64" s="2778"/>
      <c r="BN64" s="2778"/>
      <c r="BO64" s="2778"/>
    </row>
    <row r="65" spans="2:67" ht="15" customHeight="1">
      <c r="B65" s="1323"/>
      <c r="C65" s="1795" t="s">
        <v>805</v>
      </c>
      <c r="D65" s="1441"/>
      <c r="E65" s="1357"/>
      <c r="F65" s="2827">
        <f>SUM(G65:H65)</f>
        <v>0</v>
      </c>
      <c r="G65" s="2827">
        <f>SUM(G70,G75)</f>
        <v>0</v>
      </c>
      <c r="H65" s="2827">
        <f>SUM(H70,H75)</f>
        <v>0</v>
      </c>
      <c r="I65" s="2827">
        <f>SUM(J65:K65)</f>
        <v>0</v>
      </c>
      <c r="J65" s="2827">
        <f>SUM(J70,J75)</f>
        <v>0</v>
      </c>
      <c r="K65" s="2830">
        <f>SUM(K70,K75)</f>
        <v>0</v>
      </c>
      <c r="N65" s="308" t="str">
        <f t="shared" ref="N65:N68" si="69">IF(ISNONTEXT(E65)=TRUE,"","X")</f>
        <v/>
      </c>
      <c r="O65" s="309" t="str">
        <f t="shared" ref="O65:O68" si="70">IF(E65&gt;=0=TRUE,"","X")</f>
        <v/>
      </c>
      <c r="P65" s="310" t="str">
        <f t="shared" ref="P65:P68" si="71">IF(E65&lt;&gt;""=TRUE,"","X")</f>
        <v>X</v>
      </c>
      <c r="Q65" s="308" t="str">
        <f t="shared" ref="Q65:Q68" si="72">IF(ISNONTEXT(F65)=TRUE,"","X")</f>
        <v/>
      </c>
      <c r="R65" s="309" t="str">
        <f t="shared" ref="R65:R68" si="73">IF(F65&gt;=0=TRUE,"","X")</f>
        <v/>
      </c>
      <c r="S65" s="310" t="str">
        <f ca="1">IF(F65&gt;0,"",IF(AND(ISERROR(_xlfn.FORMULATEXT(F65)),F65=0,LEN(F65)=1),"",IF(OR(G65&lt;&gt;"",H65&lt;&gt;""),"","X")))</f>
        <v/>
      </c>
      <c r="T65" s="308" t="str">
        <f t="shared" ref="T65:T68" si="74">IF(ISNONTEXT(G65)=TRUE,"","X")</f>
        <v/>
      </c>
      <c r="U65" s="309" t="str">
        <f t="shared" ref="U65:U68" si="75">IF(G65&gt;=0=TRUE,"","X")</f>
        <v/>
      </c>
      <c r="V65" s="1435"/>
      <c r="W65" s="308" t="str">
        <f t="shared" ref="W65:W68" si="76">IF(ISNONTEXT(H65)=TRUE,"","X")</f>
        <v/>
      </c>
      <c r="X65" s="309" t="str">
        <f t="shared" ref="X65:X68" si="77">IF(H65&gt;=0=TRUE,"","X")</f>
        <v/>
      </c>
      <c r="Y65" s="1435"/>
      <c r="Z65" s="308" t="str">
        <f t="shared" ref="Z65:Z68" si="78">IF(ISNONTEXT(I65)=TRUE,"","X")</f>
        <v/>
      </c>
      <c r="AA65" s="309" t="str">
        <f t="shared" ref="AA65:AA68" si="79">IF(I65&gt;=0=TRUE,"","X")</f>
        <v/>
      </c>
      <c r="AB65" s="310" t="str">
        <f t="shared" ref="AB65:AB68" ca="1" si="80">IF(I65&gt;0,"",IF(AND(ISERROR(_xlfn.FORMULATEXT(I65)),I65=0,LEN(I65)=1),"",IF(OR(J65&lt;&gt;"",K65&lt;&gt;""),"","X")))</f>
        <v/>
      </c>
      <c r="AC65" s="308" t="str">
        <f t="shared" ref="AC65:AC68" si="81">IF(ISNONTEXT(J65)=TRUE,"","X")</f>
        <v/>
      </c>
      <c r="AD65" s="309" t="str">
        <f t="shared" ref="AD65:AD68" si="82">IF(J65&gt;=0=TRUE,"","X")</f>
        <v/>
      </c>
      <c r="AE65" s="1435"/>
      <c r="AF65" s="308" t="str">
        <f t="shared" ref="AF65:AF68" si="83">IF(ISNONTEXT(K65)=TRUE,"","X")</f>
        <v/>
      </c>
      <c r="AG65" s="309" t="str">
        <f t="shared" ref="AG65:AG68" si="84">IF(K65&gt;=0=TRUE,"","X")</f>
        <v/>
      </c>
      <c r="AH65" s="1399"/>
      <c r="AJ65" s="2778"/>
      <c r="AK65" s="2778"/>
      <c r="AL65" s="2778"/>
      <c r="AM65" s="2778"/>
      <c r="AN65" s="2778"/>
      <c r="AO65" s="2778"/>
      <c r="AP65" s="2778"/>
      <c r="AQ65" s="2778"/>
      <c r="AR65" s="2778"/>
      <c r="AS65" s="2778"/>
      <c r="AT65" s="2778"/>
      <c r="AU65" s="2778"/>
      <c r="AV65" s="2778"/>
      <c r="AW65" s="2778"/>
      <c r="AX65" s="2778"/>
      <c r="AY65" s="2778"/>
      <c r="AZ65" s="2778"/>
      <c r="BA65" s="2778"/>
      <c r="BB65" s="2778"/>
      <c r="BC65" s="2778"/>
      <c r="BD65" s="2778"/>
      <c r="BE65" s="2778"/>
      <c r="BF65" s="2778"/>
      <c r="BG65" s="2778"/>
      <c r="BH65" s="2778"/>
      <c r="BI65" s="2778"/>
      <c r="BJ65" s="2778"/>
      <c r="BK65" s="2778"/>
      <c r="BL65" s="2778"/>
      <c r="BM65" s="2778"/>
      <c r="BN65" s="2778"/>
      <c r="BO65" s="2778"/>
    </row>
    <row r="66" spans="2:67" ht="15" customHeight="1">
      <c r="B66" s="1323"/>
      <c r="C66" s="1798" t="s">
        <v>806</v>
      </c>
      <c r="D66" s="1437"/>
      <c r="E66" s="1276"/>
      <c r="F66" s="2821">
        <f>SUM(G66:H66)</f>
        <v>0</v>
      </c>
      <c r="G66" s="2821">
        <f t="shared" ref="G66:H68" si="85">SUM(G71,G76)</f>
        <v>0</v>
      </c>
      <c r="H66" s="2821">
        <f t="shared" si="85"/>
        <v>0</v>
      </c>
      <c r="I66" s="2821">
        <f>SUM(J66:K66)</f>
        <v>0</v>
      </c>
      <c r="J66" s="2821">
        <f t="shared" ref="J66:K66" si="86">SUM(J71,J76)</f>
        <v>0</v>
      </c>
      <c r="K66" s="2831">
        <f t="shared" si="86"/>
        <v>0</v>
      </c>
      <c r="N66" s="300" t="str">
        <f t="shared" si="69"/>
        <v/>
      </c>
      <c r="O66" s="301" t="str">
        <f t="shared" si="70"/>
        <v/>
      </c>
      <c r="P66" s="302" t="str">
        <f t="shared" si="71"/>
        <v>X</v>
      </c>
      <c r="Q66" s="300" t="str">
        <f t="shared" si="72"/>
        <v/>
      </c>
      <c r="R66" s="301" t="str">
        <f t="shared" si="73"/>
        <v/>
      </c>
      <c r="S66" s="302" t="str">
        <f t="shared" ref="S66:S68" ca="1" si="87">IF(F66&gt;0,"",IF(AND(ISERROR(_xlfn.FORMULATEXT(F66)),F66=0,LEN(F66)=1),"",IF(OR(G66&lt;&gt;"",H66&lt;&gt;""),"","X")))</f>
        <v/>
      </c>
      <c r="T66" s="300" t="str">
        <f t="shared" si="74"/>
        <v/>
      </c>
      <c r="U66" s="301" t="str">
        <f t="shared" si="75"/>
        <v/>
      </c>
      <c r="V66" s="1498"/>
      <c r="W66" s="300" t="str">
        <f t="shared" si="76"/>
        <v/>
      </c>
      <c r="X66" s="301" t="str">
        <f t="shared" si="77"/>
        <v/>
      </c>
      <c r="Y66" s="1498"/>
      <c r="Z66" s="300" t="str">
        <f t="shared" si="78"/>
        <v/>
      </c>
      <c r="AA66" s="301" t="str">
        <f t="shared" si="79"/>
        <v/>
      </c>
      <c r="AB66" s="302" t="str">
        <f t="shared" ca="1" si="80"/>
        <v/>
      </c>
      <c r="AC66" s="300" t="str">
        <f t="shared" si="81"/>
        <v/>
      </c>
      <c r="AD66" s="301" t="str">
        <f t="shared" si="82"/>
        <v/>
      </c>
      <c r="AE66" s="1498"/>
      <c r="AF66" s="300" t="str">
        <f t="shared" si="83"/>
        <v/>
      </c>
      <c r="AG66" s="301" t="str">
        <f t="shared" si="84"/>
        <v/>
      </c>
      <c r="AH66" s="321"/>
      <c r="AJ66" s="2778"/>
      <c r="AK66" s="2778"/>
      <c r="AL66" s="2778"/>
      <c r="AM66" s="2778"/>
      <c r="AN66" s="2778"/>
      <c r="AO66" s="2778"/>
      <c r="AP66" s="2778"/>
      <c r="AQ66" s="2778"/>
      <c r="AR66" s="2778"/>
      <c r="AS66" s="2778"/>
      <c r="AT66" s="2778"/>
      <c r="AU66" s="2778"/>
      <c r="AV66" s="2778"/>
      <c r="AW66" s="2778"/>
      <c r="AX66" s="2778"/>
      <c r="AY66" s="2778"/>
      <c r="AZ66" s="2778"/>
      <c r="BA66" s="2778"/>
      <c r="BB66" s="2778"/>
      <c r="BC66" s="2778"/>
      <c r="BD66" s="2778"/>
      <c r="BE66" s="2778"/>
      <c r="BF66" s="2778"/>
      <c r="BG66" s="2778"/>
      <c r="BH66" s="2778"/>
      <c r="BI66" s="2778"/>
      <c r="BJ66" s="2778"/>
      <c r="BK66" s="2778"/>
      <c r="BL66" s="2778"/>
      <c r="BM66" s="2778"/>
      <c r="BN66" s="2778"/>
      <c r="BO66" s="2778"/>
    </row>
    <row r="67" spans="2:67" ht="15" customHeight="1">
      <c r="B67" s="1323"/>
      <c r="C67" s="1798" t="s">
        <v>807</v>
      </c>
      <c r="D67" s="1437"/>
      <c r="E67" s="1276"/>
      <c r="F67" s="2821">
        <f>SUM(G67:H67)</f>
        <v>0</v>
      </c>
      <c r="G67" s="2821">
        <f t="shared" si="85"/>
        <v>0</v>
      </c>
      <c r="H67" s="2821">
        <f t="shared" si="85"/>
        <v>0</v>
      </c>
      <c r="I67" s="2821">
        <f>SUM(J67:K67)</f>
        <v>0</v>
      </c>
      <c r="J67" s="2821">
        <f t="shared" ref="J67:K67" si="88">SUM(J72,J77)</f>
        <v>0</v>
      </c>
      <c r="K67" s="2831">
        <f t="shared" si="88"/>
        <v>0</v>
      </c>
      <c r="N67" s="300" t="str">
        <f t="shared" si="69"/>
        <v/>
      </c>
      <c r="O67" s="301" t="str">
        <f t="shared" si="70"/>
        <v/>
      </c>
      <c r="P67" s="302" t="str">
        <f t="shared" si="71"/>
        <v>X</v>
      </c>
      <c r="Q67" s="300" t="str">
        <f t="shared" si="72"/>
        <v/>
      </c>
      <c r="R67" s="301" t="str">
        <f t="shared" si="73"/>
        <v/>
      </c>
      <c r="S67" s="302" t="str">
        <f t="shared" ca="1" si="87"/>
        <v/>
      </c>
      <c r="T67" s="300" t="str">
        <f t="shared" si="74"/>
        <v/>
      </c>
      <c r="U67" s="301" t="str">
        <f t="shared" si="75"/>
        <v/>
      </c>
      <c r="V67" s="1498"/>
      <c r="W67" s="300" t="str">
        <f t="shared" si="76"/>
        <v/>
      </c>
      <c r="X67" s="301" t="str">
        <f t="shared" si="77"/>
        <v/>
      </c>
      <c r="Y67" s="1498"/>
      <c r="Z67" s="300" t="str">
        <f t="shared" si="78"/>
        <v/>
      </c>
      <c r="AA67" s="301" t="str">
        <f t="shared" si="79"/>
        <v/>
      </c>
      <c r="AB67" s="302" t="str">
        <f t="shared" ca="1" si="80"/>
        <v/>
      </c>
      <c r="AC67" s="300" t="str">
        <f t="shared" si="81"/>
        <v/>
      </c>
      <c r="AD67" s="301" t="str">
        <f t="shared" si="82"/>
        <v/>
      </c>
      <c r="AE67" s="1498"/>
      <c r="AF67" s="300" t="str">
        <f t="shared" si="83"/>
        <v/>
      </c>
      <c r="AG67" s="301" t="str">
        <f t="shared" si="84"/>
        <v/>
      </c>
      <c r="AH67" s="321"/>
      <c r="AJ67" s="2778"/>
      <c r="AK67" s="2778"/>
      <c r="AL67" s="2778"/>
      <c r="AM67" s="2778"/>
      <c r="AN67" s="2778"/>
      <c r="AO67" s="2778"/>
      <c r="AP67" s="2778"/>
      <c r="AQ67" s="2778"/>
      <c r="AR67" s="2778"/>
      <c r="AS67" s="2778"/>
      <c r="AT67" s="2778"/>
      <c r="AU67" s="2778"/>
      <c r="AV67" s="2778"/>
      <c r="AW67" s="2778"/>
      <c r="AX67" s="2778"/>
      <c r="AY67" s="2778"/>
      <c r="AZ67" s="2778"/>
      <c r="BA67" s="2778"/>
      <c r="BB67" s="2778"/>
      <c r="BC67" s="2778"/>
      <c r="BD67" s="2778"/>
      <c r="BE67" s="2778"/>
      <c r="BF67" s="2778"/>
      <c r="BG67" s="2778"/>
      <c r="BH67" s="2778"/>
      <c r="BI67" s="2778"/>
      <c r="BJ67" s="2778"/>
      <c r="BK67" s="2778"/>
      <c r="BL67" s="2778"/>
      <c r="BM67" s="2778"/>
      <c r="BN67" s="2778"/>
      <c r="BO67" s="2778"/>
    </row>
    <row r="68" spans="2:67" ht="15" customHeight="1">
      <c r="B68" s="1323"/>
      <c r="C68" s="1798" t="s">
        <v>808</v>
      </c>
      <c r="D68" s="1437"/>
      <c r="E68" s="1276"/>
      <c r="F68" s="2821">
        <f t="shared" ref="F68" si="89">SUM(G68:H68)</f>
        <v>0</v>
      </c>
      <c r="G68" s="2821">
        <f t="shared" si="85"/>
        <v>0</v>
      </c>
      <c r="H68" s="2821">
        <f t="shared" si="85"/>
        <v>0</v>
      </c>
      <c r="I68" s="2821">
        <f t="shared" ref="I68" si="90">SUM(J68:K68)</f>
        <v>0</v>
      </c>
      <c r="J68" s="2821">
        <f t="shared" ref="J68:K68" si="91">SUM(J73,J78)</f>
        <v>0</v>
      </c>
      <c r="K68" s="2831">
        <f t="shared" si="91"/>
        <v>0</v>
      </c>
      <c r="N68" s="314" t="str">
        <f t="shared" si="69"/>
        <v/>
      </c>
      <c r="O68" s="315" t="str">
        <f t="shared" si="70"/>
        <v/>
      </c>
      <c r="P68" s="316" t="str">
        <f t="shared" si="71"/>
        <v>X</v>
      </c>
      <c r="Q68" s="314" t="str">
        <f t="shared" si="72"/>
        <v/>
      </c>
      <c r="R68" s="315" t="str">
        <f t="shared" si="73"/>
        <v/>
      </c>
      <c r="S68" s="316" t="str">
        <f t="shared" ca="1" si="87"/>
        <v/>
      </c>
      <c r="T68" s="314" t="str">
        <f t="shared" si="74"/>
        <v/>
      </c>
      <c r="U68" s="315" t="str">
        <f t="shared" si="75"/>
        <v/>
      </c>
      <c r="V68" s="1523"/>
      <c r="W68" s="314" t="str">
        <f t="shared" si="76"/>
        <v/>
      </c>
      <c r="X68" s="315" t="str">
        <f t="shared" si="77"/>
        <v/>
      </c>
      <c r="Y68" s="1523"/>
      <c r="Z68" s="314" t="str">
        <f t="shared" si="78"/>
        <v/>
      </c>
      <c r="AA68" s="315" t="str">
        <f t="shared" si="79"/>
        <v/>
      </c>
      <c r="AB68" s="316" t="str">
        <f t="shared" ca="1" si="80"/>
        <v/>
      </c>
      <c r="AC68" s="314" t="str">
        <f t="shared" si="81"/>
        <v/>
      </c>
      <c r="AD68" s="315" t="str">
        <f t="shared" si="82"/>
        <v/>
      </c>
      <c r="AE68" s="1523"/>
      <c r="AF68" s="314" t="str">
        <f t="shared" si="83"/>
        <v/>
      </c>
      <c r="AG68" s="315" t="str">
        <f t="shared" si="84"/>
        <v/>
      </c>
      <c r="AH68" s="1398"/>
      <c r="AJ68" s="2778"/>
      <c r="AK68" s="2778"/>
      <c r="AL68" s="2778"/>
      <c r="AM68" s="2778"/>
      <c r="AN68" s="2778"/>
      <c r="AO68" s="2778"/>
      <c r="AP68" s="2778"/>
      <c r="AQ68" s="2778"/>
      <c r="AR68" s="2778"/>
      <c r="AS68" s="2778"/>
      <c r="AT68" s="2778"/>
      <c r="AU68" s="2778"/>
      <c r="AV68" s="2778"/>
      <c r="AW68" s="2778"/>
      <c r="AX68" s="2778"/>
      <c r="AY68" s="2778"/>
      <c r="AZ68" s="2778"/>
      <c r="BA68" s="2778"/>
      <c r="BB68" s="2778"/>
      <c r="BC68" s="2778"/>
      <c r="BD68" s="2778"/>
      <c r="BE68" s="2778"/>
      <c r="BF68" s="2778"/>
      <c r="BG68" s="2778"/>
      <c r="BH68" s="2778"/>
      <c r="BI68" s="2778"/>
      <c r="BJ68" s="2778"/>
      <c r="BK68" s="2778"/>
      <c r="BL68" s="2778"/>
      <c r="BM68" s="2778"/>
      <c r="BN68" s="2778"/>
      <c r="BO68" s="2778"/>
    </row>
    <row r="69" spans="2:67" ht="15" customHeight="1">
      <c r="B69" s="32"/>
      <c r="C69" s="2832" t="s">
        <v>1461</v>
      </c>
      <c r="D69" s="2822"/>
      <c r="E69" s="2823"/>
      <c r="F69" s="2824"/>
      <c r="G69" s="2824"/>
      <c r="H69" s="2824"/>
      <c r="I69" s="2824"/>
      <c r="J69" s="2824"/>
      <c r="K69" s="2833"/>
      <c r="AJ69" s="2778"/>
      <c r="AK69" s="2778"/>
      <c r="AL69" s="2778"/>
      <c r="AM69" s="2778"/>
      <c r="AN69" s="2778"/>
      <c r="AO69" s="2778"/>
      <c r="AP69" s="2778"/>
      <c r="AQ69" s="2778"/>
      <c r="AR69" s="2778"/>
      <c r="AS69" s="2778"/>
      <c r="AT69" s="2778"/>
      <c r="AU69" s="2778"/>
      <c r="AV69" s="2778"/>
      <c r="AW69" s="2778"/>
      <c r="AX69" s="2778"/>
      <c r="AY69" s="2778"/>
      <c r="AZ69" s="2778"/>
      <c r="BA69" s="2778"/>
      <c r="BB69" s="2778"/>
      <c r="BC69" s="2778"/>
      <c r="BD69" s="2778"/>
      <c r="BE69" s="2778"/>
      <c r="BF69" s="2778"/>
      <c r="BG69" s="2778"/>
      <c r="BH69" s="2778"/>
      <c r="BI69" s="2778"/>
      <c r="BJ69" s="2778"/>
      <c r="BK69" s="2778"/>
      <c r="BL69" s="2778"/>
      <c r="BM69" s="2778"/>
      <c r="BN69" s="2778"/>
      <c r="BO69" s="2778"/>
    </row>
    <row r="70" spans="2:67" ht="15" customHeight="1">
      <c r="B70" s="1323"/>
      <c r="C70" s="2834" t="s">
        <v>1066</v>
      </c>
      <c r="D70" s="2825"/>
      <c r="E70" s="2826"/>
      <c r="F70" s="2821">
        <f>SUM(G70:H70)</f>
        <v>0</v>
      </c>
      <c r="G70" s="1276"/>
      <c r="H70" s="1276"/>
      <c r="I70" s="2821">
        <f>SUM(J70:K70)</f>
        <v>0</v>
      </c>
      <c r="J70" s="1276"/>
      <c r="K70" s="375"/>
      <c r="Q70" s="308" t="str">
        <f t="shared" ref="Q70:Q73" si="92">IF(ISNONTEXT(F70)=TRUE,"","X")</f>
        <v/>
      </c>
      <c r="R70" s="309" t="str">
        <f t="shared" ref="R70:R73" si="93">IF(F70&gt;=0=TRUE,"","X")</f>
        <v/>
      </c>
      <c r="S70" s="310" t="str">
        <f t="shared" ref="S70:S73" ca="1" si="94">IF(F70&gt;0,"",IF(AND(ISERROR(_xlfn.FORMULATEXT(F70)),F70=0,LEN(F70)=1),"",IF(OR(G70&lt;&gt;"",H70&lt;&gt;""),"","X")))</f>
        <v>X</v>
      </c>
      <c r="T70" s="308" t="str">
        <f t="shared" ref="T70:T73" si="95">IF(ISNONTEXT(G70)=TRUE,"","X")</f>
        <v/>
      </c>
      <c r="U70" s="309" t="str">
        <f t="shared" ref="U70:U73" si="96">IF(G70&gt;=0=TRUE,"","X")</f>
        <v/>
      </c>
      <c r="V70" s="1435"/>
      <c r="W70" s="308" t="str">
        <f t="shared" ref="W70:W73" si="97">IF(ISNONTEXT(H70)=TRUE,"","X")</f>
        <v/>
      </c>
      <c r="X70" s="309" t="str">
        <f t="shared" ref="X70:X73" si="98">IF(H70&gt;=0=TRUE,"","X")</f>
        <v/>
      </c>
      <c r="Y70" s="1435"/>
      <c r="Z70" s="308" t="str">
        <f t="shared" ref="Z70:Z73" si="99">IF(ISNONTEXT(I70)=TRUE,"","X")</f>
        <v/>
      </c>
      <c r="AA70" s="309" t="str">
        <f t="shared" ref="AA70:AA73" si="100">IF(I70&gt;=0=TRUE,"","X")</f>
        <v/>
      </c>
      <c r="AB70" s="310" t="str">
        <f t="shared" ref="AB70:AB73" ca="1" si="101">IF(I70&gt;0,"",IF(AND(ISERROR(_xlfn.FORMULATEXT(I70)),I70=0,LEN(I70)=1),"",IF(OR(J70&lt;&gt;"",K70&lt;&gt;""),"","X")))</f>
        <v>X</v>
      </c>
      <c r="AC70" s="308" t="str">
        <f t="shared" ref="AC70:AC73" si="102">IF(ISNONTEXT(J70)=TRUE,"","X")</f>
        <v/>
      </c>
      <c r="AD70" s="309" t="str">
        <f t="shared" ref="AD70:AD73" si="103">IF(J70&gt;=0=TRUE,"","X")</f>
        <v/>
      </c>
      <c r="AE70" s="1435"/>
      <c r="AF70" s="308" t="str">
        <f t="shared" ref="AF70:AF73" si="104">IF(ISNONTEXT(K70)=TRUE,"","X")</f>
        <v/>
      </c>
      <c r="AG70" s="309" t="str">
        <f t="shared" ref="AG70:AG73" si="105">IF(K70&gt;=0=TRUE,"","X")</f>
        <v/>
      </c>
      <c r="AH70" s="1399"/>
      <c r="AJ70" s="2778"/>
      <c r="AK70" s="2778"/>
      <c r="AL70" s="2778"/>
      <c r="AM70" s="2778"/>
      <c r="AN70" s="2778"/>
      <c r="AO70" s="2778"/>
      <c r="AP70" s="2778"/>
      <c r="AQ70" s="2778"/>
      <c r="AR70" s="2778"/>
      <c r="AS70" s="2778"/>
      <c r="AT70" s="2778"/>
      <c r="AU70" s="2778"/>
      <c r="AV70" s="2778"/>
      <c r="AW70" s="2778"/>
      <c r="AX70" s="2778"/>
      <c r="AY70" s="2778"/>
      <c r="AZ70" s="2778"/>
      <c r="BA70" s="2778"/>
      <c r="BB70" s="2778"/>
      <c r="BC70" s="2778"/>
      <c r="BD70" s="2778"/>
      <c r="BE70" s="2778"/>
      <c r="BF70" s="2778"/>
      <c r="BG70" s="2778"/>
      <c r="BH70" s="2778"/>
      <c r="BI70" s="2778"/>
      <c r="BJ70" s="2778"/>
      <c r="BK70" s="2778"/>
      <c r="BL70" s="2778"/>
      <c r="BM70" s="2778"/>
      <c r="BN70" s="2778"/>
      <c r="BO70" s="2778"/>
    </row>
    <row r="71" spans="2:67" ht="15" customHeight="1">
      <c r="B71" s="1323"/>
      <c r="C71" s="2834" t="s">
        <v>684</v>
      </c>
      <c r="D71" s="2825"/>
      <c r="E71" s="2826"/>
      <c r="F71" s="2821">
        <f>SUM(G71:H71)</f>
        <v>0</v>
      </c>
      <c r="G71" s="1276"/>
      <c r="H71" s="1276"/>
      <c r="I71" s="2821">
        <f>SUM(J71:K71)</f>
        <v>0</v>
      </c>
      <c r="J71" s="1276"/>
      <c r="K71" s="375"/>
      <c r="Q71" s="300" t="str">
        <f t="shared" si="92"/>
        <v/>
      </c>
      <c r="R71" s="301" t="str">
        <f t="shared" si="93"/>
        <v/>
      </c>
      <c r="S71" s="302" t="str">
        <f t="shared" ca="1" si="94"/>
        <v>X</v>
      </c>
      <c r="T71" s="300" t="str">
        <f t="shared" si="95"/>
        <v/>
      </c>
      <c r="U71" s="301" t="str">
        <f t="shared" si="96"/>
        <v/>
      </c>
      <c r="V71" s="1498"/>
      <c r="W71" s="300" t="str">
        <f t="shared" si="97"/>
        <v/>
      </c>
      <c r="X71" s="301" t="str">
        <f t="shared" si="98"/>
        <v/>
      </c>
      <c r="Y71" s="1498"/>
      <c r="Z71" s="300" t="str">
        <f t="shared" si="99"/>
        <v/>
      </c>
      <c r="AA71" s="301" t="str">
        <f t="shared" si="100"/>
        <v/>
      </c>
      <c r="AB71" s="302" t="str">
        <f t="shared" ca="1" si="101"/>
        <v>X</v>
      </c>
      <c r="AC71" s="300" t="str">
        <f t="shared" si="102"/>
        <v/>
      </c>
      <c r="AD71" s="301" t="str">
        <f t="shared" si="103"/>
        <v/>
      </c>
      <c r="AE71" s="1498"/>
      <c r="AF71" s="300" t="str">
        <f t="shared" si="104"/>
        <v/>
      </c>
      <c r="AG71" s="301" t="str">
        <f t="shared" si="105"/>
        <v/>
      </c>
      <c r="AH71" s="321"/>
      <c r="AJ71" s="2778"/>
      <c r="AK71" s="2778"/>
      <c r="AL71" s="2778"/>
      <c r="AM71" s="2778"/>
      <c r="AN71" s="2778"/>
      <c r="AO71" s="2778"/>
      <c r="AP71" s="2778"/>
      <c r="AQ71" s="2778"/>
      <c r="AR71" s="2778"/>
      <c r="AS71" s="2778"/>
      <c r="AT71" s="2778"/>
      <c r="AU71" s="2778"/>
      <c r="AV71" s="2778"/>
      <c r="AW71" s="2778"/>
      <c r="AX71" s="2778"/>
      <c r="AY71" s="2778"/>
      <c r="AZ71" s="2778"/>
      <c r="BA71" s="2778"/>
      <c r="BB71" s="2778"/>
      <c r="BC71" s="2778"/>
      <c r="BD71" s="2778"/>
      <c r="BE71" s="2778"/>
      <c r="BF71" s="2778"/>
      <c r="BG71" s="2778"/>
      <c r="BH71" s="2778"/>
      <c r="BI71" s="2778"/>
      <c r="BJ71" s="2778"/>
      <c r="BK71" s="2778"/>
      <c r="BL71" s="2778"/>
      <c r="BM71" s="2778"/>
      <c r="BN71" s="2778"/>
      <c r="BO71" s="2778"/>
    </row>
    <row r="72" spans="2:67" ht="15" customHeight="1">
      <c r="B72" s="1323"/>
      <c r="C72" s="2834" t="s">
        <v>685</v>
      </c>
      <c r="D72" s="2825"/>
      <c r="E72" s="2826"/>
      <c r="F72" s="2821">
        <f>SUM(G72:H72)</f>
        <v>0</v>
      </c>
      <c r="G72" s="1276"/>
      <c r="H72" s="1276"/>
      <c r="I72" s="2821">
        <f>SUM(J72:K72)</f>
        <v>0</v>
      </c>
      <c r="J72" s="1276"/>
      <c r="K72" s="375"/>
      <c r="Q72" s="300" t="str">
        <f t="shared" si="92"/>
        <v/>
      </c>
      <c r="R72" s="301" t="str">
        <f t="shared" si="93"/>
        <v/>
      </c>
      <c r="S72" s="302" t="str">
        <f t="shared" ca="1" si="94"/>
        <v>X</v>
      </c>
      <c r="T72" s="300" t="str">
        <f t="shared" si="95"/>
        <v/>
      </c>
      <c r="U72" s="301" t="str">
        <f t="shared" si="96"/>
        <v/>
      </c>
      <c r="V72" s="1498"/>
      <c r="W72" s="300" t="str">
        <f t="shared" si="97"/>
        <v/>
      </c>
      <c r="X72" s="301" t="str">
        <f t="shared" si="98"/>
        <v/>
      </c>
      <c r="Y72" s="1498"/>
      <c r="Z72" s="300" t="str">
        <f t="shared" si="99"/>
        <v/>
      </c>
      <c r="AA72" s="301" t="str">
        <f t="shared" si="100"/>
        <v/>
      </c>
      <c r="AB72" s="302" t="str">
        <f t="shared" ca="1" si="101"/>
        <v>X</v>
      </c>
      <c r="AC72" s="300" t="str">
        <f t="shared" si="102"/>
        <v/>
      </c>
      <c r="AD72" s="301" t="str">
        <f t="shared" si="103"/>
        <v/>
      </c>
      <c r="AE72" s="1498"/>
      <c r="AF72" s="300" t="str">
        <f t="shared" si="104"/>
        <v/>
      </c>
      <c r="AG72" s="301" t="str">
        <f t="shared" si="105"/>
        <v/>
      </c>
      <c r="AH72" s="321"/>
      <c r="AJ72" s="2778"/>
      <c r="AK72" s="2778"/>
      <c r="AL72" s="2778"/>
      <c r="AM72" s="2778"/>
      <c r="AN72" s="2778"/>
      <c r="AO72" s="2778"/>
      <c r="AP72" s="2778"/>
      <c r="AQ72" s="2778"/>
      <c r="AR72" s="2778"/>
      <c r="AS72" s="2778"/>
      <c r="AT72" s="2778"/>
      <c r="AU72" s="2778"/>
      <c r="AV72" s="2778"/>
      <c r="AW72" s="2778"/>
      <c r="AX72" s="2778"/>
      <c r="AY72" s="2778"/>
      <c r="AZ72" s="2778"/>
      <c r="BA72" s="2778"/>
      <c r="BB72" s="2778"/>
      <c r="BC72" s="2778"/>
      <c r="BD72" s="2778"/>
      <c r="BE72" s="2778"/>
      <c r="BF72" s="2778"/>
      <c r="BG72" s="2778"/>
      <c r="BH72" s="2778"/>
      <c r="BI72" s="2778"/>
      <c r="BJ72" s="2778"/>
      <c r="BK72" s="2778"/>
      <c r="BL72" s="2778"/>
      <c r="BM72" s="2778"/>
      <c r="BN72" s="2778"/>
      <c r="BO72" s="2778"/>
    </row>
    <row r="73" spans="2:67" ht="15" customHeight="1">
      <c r="B73" s="1323"/>
      <c r="C73" s="2834" t="s">
        <v>686</v>
      </c>
      <c r="D73" s="2825"/>
      <c r="E73" s="2826"/>
      <c r="F73" s="2821">
        <f>SUM(G73:H73)</f>
        <v>0</v>
      </c>
      <c r="G73" s="1276"/>
      <c r="H73" s="1276"/>
      <c r="I73" s="2821">
        <f>SUM(J73:K73)</f>
        <v>0</v>
      </c>
      <c r="J73" s="1276"/>
      <c r="K73" s="375"/>
      <c r="Q73" s="314" t="str">
        <f t="shared" si="92"/>
        <v/>
      </c>
      <c r="R73" s="315" t="str">
        <f t="shared" si="93"/>
        <v/>
      </c>
      <c r="S73" s="316" t="str">
        <f t="shared" ca="1" si="94"/>
        <v>X</v>
      </c>
      <c r="T73" s="314" t="str">
        <f t="shared" si="95"/>
        <v/>
      </c>
      <c r="U73" s="315" t="str">
        <f t="shared" si="96"/>
        <v/>
      </c>
      <c r="V73" s="1523"/>
      <c r="W73" s="314" t="str">
        <f t="shared" si="97"/>
        <v/>
      </c>
      <c r="X73" s="315" t="str">
        <f t="shared" si="98"/>
        <v/>
      </c>
      <c r="Y73" s="1523"/>
      <c r="Z73" s="314" t="str">
        <f t="shared" si="99"/>
        <v/>
      </c>
      <c r="AA73" s="315" t="str">
        <f t="shared" si="100"/>
        <v/>
      </c>
      <c r="AB73" s="316" t="str">
        <f t="shared" ca="1" si="101"/>
        <v>X</v>
      </c>
      <c r="AC73" s="314" t="str">
        <f t="shared" si="102"/>
        <v/>
      </c>
      <c r="AD73" s="315" t="str">
        <f t="shared" si="103"/>
        <v/>
      </c>
      <c r="AE73" s="1523"/>
      <c r="AF73" s="314" t="str">
        <f t="shared" si="104"/>
        <v/>
      </c>
      <c r="AG73" s="315" t="str">
        <f t="shared" si="105"/>
        <v/>
      </c>
      <c r="AH73" s="1398"/>
      <c r="AJ73" s="2778"/>
      <c r="AK73" s="2778"/>
      <c r="AL73" s="2778"/>
      <c r="AM73" s="2778"/>
      <c r="AN73" s="2778"/>
      <c r="AO73" s="2778"/>
      <c r="AP73" s="2778"/>
      <c r="AQ73" s="2778"/>
      <c r="AR73" s="2778"/>
      <c r="AS73" s="2778"/>
      <c r="AT73" s="2778"/>
      <c r="AU73" s="2778"/>
      <c r="AV73" s="2778"/>
      <c r="AW73" s="2778"/>
      <c r="AX73" s="2778"/>
      <c r="AY73" s="2778"/>
      <c r="AZ73" s="2778"/>
      <c r="BA73" s="2778"/>
      <c r="BB73" s="2778"/>
      <c r="BC73" s="2778"/>
      <c r="BD73" s="2778"/>
      <c r="BE73" s="2778"/>
      <c r="BF73" s="2778"/>
      <c r="BG73" s="2778"/>
      <c r="BH73" s="2778"/>
      <c r="BI73" s="2778"/>
      <c r="BJ73" s="2778"/>
      <c r="BK73" s="2778"/>
      <c r="BL73" s="2778"/>
      <c r="BM73" s="2778"/>
      <c r="BN73" s="2778"/>
      <c r="BO73" s="2778"/>
    </row>
    <row r="74" spans="2:67" ht="15" customHeight="1">
      <c r="B74" s="32"/>
      <c r="C74" s="2832" t="s">
        <v>1462</v>
      </c>
      <c r="D74" s="2822"/>
      <c r="E74" s="2826"/>
      <c r="F74" s="2823"/>
      <c r="G74" s="2824"/>
      <c r="H74" s="2824"/>
      <c r="I74" s="2823"/>
      <c r="J74" s="2824"/>
      <c r="K74" s="2833"/>
      <c r="AJ74" s="2778"/>
      <c r="AK74" s="2778"/>
      <c r="AL74" s="2778"/>
      <c r="AM74" s="2778"/>
      <c r="AN74" s="2778"/>
      <c r="AO74" s="2778"/>
      <c r="AP74" s="2778"/>
      <c r="AQ74" s="2778"/>
      <c r="AR74" s="2778"/>
      <c r="AS74" s="2778"/>
      <c r="AT74" s="2778"/>
      <c r="AU74" s="2778"/>
      <c r="AV74" s="2778"/>
      <c r="AW74" s="2778"/>
      <c r="AX74" s="2778"/>
      <c r="AY74" s="2778"/>
      <c r="AZ74" s="2778"/>
      <c r="BA74" s="2778"/>
      <c r="BB74" s="2778"/>
      <c r="BC74" s="2778"/>
      <c r="BD74" s="2778"/>
      <c r="BE74" s="2778"/>
      <c r="BF74" s="2778"/>
      <c r="BG74" s="2778"/>
      <c r="BH74" s="2778"/>
      <c r="BI74" s="2778"/>
      <c r="BJ74" s="2778"/>
      <c r="BK74" s="2778"/>
      <c r="BL74" s="2778"/>
      <c r="BM74" s="2778"/>
      <c r="BN74" s="2778"/>
      <c r="BO74" s="2778"/>
    </row>
    <row r="75" spans="2:67" ht="15" customHeight="1">
      <c r="B75" s="1323"/>
      <c r="C75" s="2834" t="s">
        <v>1066</v>
      </c>
      <c r="D75" s="2825"/>
      <c r="E75" s="2826"/>
      <c r="F75" s="2821">
        <f>SUM(G75:H75)</f>
        <v>0</v>
      </c>
      <c r="G75" s="1276"/>
      <c r="H75" s="1276"/>
      <c r="I75" s="2821">
        <f>SUM(J75:K75)</f>
        <v>0</v>
      </c>
      <c r="J75" s="1276"/>
      <c r="K75" s="375"/>
      <c r="Q75" s="308" t="str">
        <f t="shared" ref="Q75:Q78" si="106">IF(ISNONTEXT(F75)=TRUE,"","X")</f>
        <v/>
      </c>
      <c r="R75" s="309" t="str">
        <f t="shared" ref="R75:R78" si="107">IF(F75&gt;=0=TRUE,"","X")</f>
        <v/>
      </c>
      <c r="S75" s="310" t="str">
        <f t="shared" ref="S75:S78" ca="1" si="108">IF(F75&gt;0,"",IF(AND(ISERROR(_xlfn.FORMULATEXT(F75)),F75=0,LEN(F75)=1),"",IF(OR(G75&lt;&gt;"",H75&lt;&gt;""),"","X")))</f>
        <v>X</v>
      </c>
      <c r="T75" s="308" t="str">
        <f t="shared" ref="T75:T78" si="109">IF(ISNONTEXT(G75)=TRUE,"","X")</f>
        <v/>
      </c>
      <c r="U75" s="309" t="str">
        <f t="shared" ref="U75:U78" si="110">IF(G75&gt;=0=TRUE,"","X")</f>
        <v/>
      </c>
      <c r="V75" s="1435"/>
      <c r="W75" s="308" t="str">
        <f t="shared" ref="W75:W78" si="111">IF(ISNONTEXT(H75)=TRUE,"","X")</f>
        <v/>
      </c>
      <c r="X75" s="309" t="str">
        <f t="shared" ref="X75:X78" si="112">IF(H75&gt;=0=TRUE,"","X")</f>
        <v/>
      </c>
      <c r="Y75" s="1435"/>
      <c r="Z75" s="308" t="str">
        <f t="shared" ref="Z75:Z78" si="113">IF(ISNONTEXT(I75)=TRUE,"","X")</f>
        <v/>
      </c>
      <c r="AA75" s="309" t="str">
        <f t="shared" ref="AA75:AA78" si="114">IF(I75&gt;=0=TRUE,"","X")</f>
        <v/>
      </c>
      <c r="AB75" s="310" t="str">
        <f t="shared" ref="AB75:AB78" ca="1" si="115">IF(I75&gt;0,"",IF(AND(ISERROR(_xlfn.FORMULATEXT(I75)),I75=0,LEN(I75)=1),"",IF(OR(J75&lt;&gt;"",K75&lt;&gt;""),"","X")))</f>
        <v>X</v>
      </c>
      <c r="AC75" s="308" t="str">
        <f t="shared" ref="AC75:AC78" si="116">IF(ISNONTEXT(J75)=TRUE,"","X")</f>
        <v/>
      </c>
      <c r="AD75" s="309" t="str">
        <f t="shared" ref="AD75:AD78" si="117">IF(J75&gt;=0=TRUE,"","X")</f>
        <v/>
      </c>
      <c r="AE75" s="1435"/>
      <c r="AF75" s="308" t="str">
        <f t="shared" ref="AF75:AF78" si="118">IF(ISNONTEXT(K75)=TRUE,"","X")</f>
        <v/>
      </c>
      <c r="AG75" s="309" t="str">
        <f t="shared" ref="AG75:AG78" si="119">IF(K75&gt;=0=TRUE,"","X")</f>
        <v/>
      </c>
      <c r="AH75" s="1399"/>
      <c r="AJ75" s="2778"/>
      <c r="AK75" s="2778"/>
      <c r="AL75" s="2778"/>
      <c r="AM75" s="2778"/>
      <c r="AN75" s="2778"/>
      <c r="AO75" s="2778"/>
      <c r="AP75" s="2778"/>
      <c r="AQ75" s="2778"/>
      <c r="AR75" s="2778"/>
      <c r="AS75" s="2778"/>
      <c r="AT75" s="2778"/>
      <c r="AU75" s="2778"/>
      <c r="AV75" s="2778"/>
      <c r="AW75" s="2778"/>
      <c r="AX75" s="2778"/>
      <c r="AY75" s="2778"/>
      <c r="AZ75" s="2778"/>
      <c r="BA75" s="2778"/>
      <c r="BB75" s="2778"/>
      <c r="BC75" s="2778"/>
      <c r="BD75" s="2778"/>
      <c r="BE75" s="2778"/>
      <c r="BF75" s="2778"/>
      <c r="BG75" s="2778"/>
      <c r="BH75" s="2778"/>
      <c r="BI75" s="2778"/>
      <c r="BJ75" s="2778"/>
      <c r="BK75" s="2778"/>
      <c r="BL75" s="2778"/>
      <c r="BM75" s="2778"/>
      <c r="BN75" s="2778"/>
      <c r="BO75" s="2778"/>
    </row>
    <row r="76" spans="2:67" ht="15" customHeight="1">
      <c r="B76" s="1323"/>
      <c r="C76" s="2834" t="s">
        <v>684</v>
      </c>
      <c r="D76" s="2825"/>
      <c r="E76" s="2826"/>
      <c r="F76" s="2821">
        <f>SUM(G76:H76)</f>
        <v>0</v>
      </c>
      <c r="G76" s="1276"/>
      <c r="H76" s="1276"/>
      <c r="I76" s="2821">
        <f>SUM(J76:K76)</f>
        <v>0</v>
      </c>
      <c r="J76" s="1276"/>
      <c r="K76" s="375"/>
      <c r="Q76" s="300" t="str">
        <f t="shared" si="106"/>
        <v/>
      </c>
      <c r="R76" s="301" t="str">
        <f t="shared" si="107"/>
        <v/>
      </c>
      <c r="S76" s="302" t="str">
        <f t="shared" ca="1" si="108"/>
        <v>X</v>
      </c>
      <c r="T76" s="300" t="str">
        <f t="shared" si="109"/>
        <v/>
      </c>
      <c r="U76" s="301" t="str">
        <f t="shared" si="110"/>
        <v/>
      </c>
      <c r="V76" s="1498"/>
      <c r="W76" s="300" t="str">
        <f t="shared" si="111"/>
        <v/>
      </c>
      <c r="X76" s="301" t="str">
        <f t="shared" si="112"/>
        <v/>
      </c>
      <c r="Y76" s="1498"/>
      <c r="Z76" s="300" t="str">
        <f t="shared" si="113"/>
        <v/>
      </c>
      <c r="AA76" s="301" t="str">
        <f t="shared" si="114"/>
        <v/>
      </c>
      <c r="AB76" s="302" t="str">
        <f t="shared" ca="1" si="115"/>
        <v>X</v>
      </c>
      <c r="AC76" s="300" t="str">
        <f t="shared" si="116"/>
        <v/>
      </c>
      <c r="AD76" s="301" t="str">
        <f t="shared" si="117"/>
        <v/>
      </c>
      <c r="AE76" s="1498"/>
      <c r="AF76" s="300" t="str">
        <f t="shared" si="118"/>
        <v/>
      </c>
      <c r="AG76" s="301" t="str">
        <f t="shared" si="119"/>
        <v/>
      </c>
      <c r="AH76" s="321"/>
      <c r="AJ76" s="2778"/>
      <c r="AK76" s="2778"/>
      <c r="AL76" s="2778"/>
      <c r="AM76" s="2778"/>
      <c r="AN76" s="2778"/>
      <c r="AO76" s="2778"/>
      <c r="AP76" s="2778"/>
      <c r="AQ76" s="2778"/>
      <c r="AR76" s="2778"/>
      <c r="AS76" s="2778"/>
      <c r="AT76" s="2778"/>
      <c r="AU76" s="2778"/>
      <c r="AV76" s="2778"/>
      <c r="AW76" s="2778"/>
      <c r="AX76" s="2778"/>
      <c r="AY76" s="2778"/>
      <c r="AZ76" s="2778"/>
      <c r="BA76" s="2778"/>
      <c r="BB76" s="2778"/>
      <c r="BC76" s="2778"/>
      <c r="BD76" s="2778"/>
      <c r="BE76" s="2778"/>
      <c r="BF76" s="2778"/>
      <c r="BG76" s="2778"/>
      <c r="BH76" s="2778"/>
      <c r="BI76" s="2778"/>
      <c r="BJ76" s="2778"/>
      <c r="BK76" s="2778"/>
      <c r="BL76" s="2778"/>
      <c r="BM76" s="2778"/>
      <c r="BN76" s="2778"/>
      <c r="BO76" s="2778"/>
    </row>
    <row r="77" spans="2:67" ht="15" customHeight="1">
      <c r="B77" s="1323"/>
      <c r="C77" s="2834" t="s">
        <v>685</v>
      </c>
      <c r="D77" s="2825"/>
      <c r="E77" s="2826"/>
      <c r="F77" s="2821">
        <f>SUM(G77:H77)</f>
        <v>0</v>
      </c>
      <c r="G77" s="1276"/>
      <c r="H77" s="1276"/>
      <c r="I77" s="2821">
        <f>SUM(J77:K77)</f>
        <v>0</v>
      </c>
      <c r="J77" s="1276"/>
      <c r="K77" s="375"/>
      <c r="Q77" s="300" t="str">
        <f t="shared" si="106"/>
        <v/>
      </c>
      <c r="R77" s="301" t="str">
        <f t="shared" si="107"/>
        <v/>
      </c>
      <c r="S77" s="302" t="str">
        <f t="shared" ca="1" si="108"/>
        <v>X</v>
      </c>
      <c r="T77" s="300" t="str">
        <f t="shared" si="109"/>
        <v/>
      </c>
      <c r="U77" s="301" t="str">
        <f t="shared" si="110"/>
        <v/>
      </c>
      <c r="V77" s="1498"/>
      <c r="W77" s="300" t="str">
        <f t="shared" si="111"/>
        <v/>
      </c>
      <c r="X77" s="301" t="str">
        <f t="shared" si="112"/>
        <v/>
      </c>
      <c r="Y77" s="1498"/>
      <c r="Z77" s="300" t="str">
        <f t="shared" si="113"/>
        <v/>
      </c>
      <c r="AA77" s="301" t="str">
        <f t="shared" si="114"/>
        <v/>
      </c>
      <c r="AB77" s="302" t="str">
        <f t="shared" ca="1" si="115"/>
        <v>X</v>
      </c>
      <c r="AC77" s="300" t="str">
        <f t="shared" si="116"/>
        <v/>
      </c>
      <c r="AD77" s="301" t="str">
        <f t="shared" si="117"/>
        <v/>
      </c>
      <c r="AE77" s="1498"/>
      <c r="AF77" s="300" t="str">
        <f t="shared" si="118"/>
        <v/>
      </c>
      <c r="AG77" s="301" t="str">
        <f t="shared" si="119"/>
        <v/>
      </c>
      <c r="AH77" s="321"/>
      <c r="AJ77" s="2778"/>
      <c r="AK77" s="2778"/>
      <c r="AL77" s="2778"/>
      <c r="AM77" s="2778"/>
      <c r="AN77" s="2778"/>
      <c r="AO77" s="2778"/>
      <c r="AP77" s="2778"/>
      <c r="AQ77" s="2778"/>
      <c r="AR77" s="2778"/>
      <c r="AS77" s="2778"/>
      <c r="AT77" s="2778"/>
      <c r="AU77" s="2778"/>
      <c r="AV77" s="2778"/>
      <c r="AW77" s="2778"/>
      <c r="AX77" s="2778"/>
      <c r="AY77" s="2778"/>
      <c r="AZ77" s="2778"/>
      <c r="BA77" s="2778"/>
      <c r="BB77" s="2778"/>
      <c r="BC77" s="2778"/>
      <c r="BD77" s="2778"/>
      <c r="BE77" s="2778"/>
      <c r="BF77" s="2778"/>
      <c r="BG77" s="2778"/>
      <c r="BH77" s="2778"/>
      <c r="BI77" s="2778"/>
      <c r="BJ77" s="2778"/>
      <c r="BK77" s="2778"/>
      <c r="BL77" s="2778"/>
      <c r="BM77" s="2778"/>
      <c r="BN77" s="2778"/>
      <c r="BO77" s="2778"/>
    </row>
    <row r="78" spans="2:67" ht="15" customHeight="1">
      <c r="B78" s="32"/>
      <c r="C78" s="2835" t="s">
        <v>686</v>
      </c>
      <c r="D78" s="2836"/>
      <c r="E78" s="2837"/>
      <c r="F78" s="2828">
        <f>SUM(G78:H78)</f>
        <v>0</v>
      </c>
      <c r="G78" s="1360"/>
      <c r="H78" s="1360"/>
      <c r="I78" s="2828">
        <f>SUM(J78:K78)</f>
        <v>0</v>
      </c>
      <c r="J78" s="1360"/>
      <c r="K78" s="382"/>
      <c r="Q78" s="314" t="str">
        <f t="shared" si="106"/>
        <v/>
      </c>
      <c r="R78" s="315" t="str">
        <f t="shared" si="107"/>
        <v/>
      </c>
      <c r="S78" s="316" t="str">
        <f t="shared" ca="1" si="108"/>
        <v>X</v>
      </c>
      <c r="T78" s="314" t="str">
        <f t="shared" si="109"/>
        <v/>
      </c>
      <c r="U78" s="315" t="str">
        <f t="shared" si="110"/>
        <v/>
      </c>
      <c r="V78" s="1523"/>
      <c r="W78" s="314" t="str">
        <f t="shared" si="111"/>
        <v/>
      </c>
      <c r="X78" s="315" t="str">
        <f t="shared" si="112"/>
        <v/>
      </c>
      <c r="Y78" s="1523"/>
      <c r="Z78" s="314" t="str">
        <f t="shared" si="113"/>
        <v/>
      </c>
      <c r="AA78" s="315" t="str">
        <f t="shared" si="114"/>
        <v/>
      </c>
      <c r="AB78" s="316" t="str">
        <f t="shared" ca="1" si="115"/>
        <v>X</v>
      </c>
      <c r="AC78" s="314" t="str">
        <f t="shared" si="116"/>
        <v/>
      </c>
      <c r="AD78" s="315" t="str">
        <f t="shared" si="117"/>
        <v/>
      </c>
      <c r="AE78" s="1523"/>
      <c r="AF78" s="314" t="str">
        <f t="shared" si="118"/>
        <v/>
      </c>
      <c r="AG78" s="315" t="str">
        <f t="shared" si="119"/>
        <v/>
      </c>
      <c r="AH78" s="1398"/>
      <c r="AJ78" s="2778"/>
      <c r="AK78" s="2778"/>
      <c r="AL78" s="2778"/>
      <c r="AM78" s="2778"/>
      <c r="AN78" s="2778"/>
      <c r="AO78" s="2778"/>
      <c r="AP78" s="2778"/>
      <c r="AQ78" s="2778"/>
      <c r="AR78" s="2778"/>
      <c r="AS78" s="2778"/>
      <c r="AT78" s="2778"/>
      <c r="AU78" s="2778"/>
      <c r="AV78" s="2778"/>
      <c r="AW78" s="2778"/>
      <c r="AX78" s="2778"/>
      <c r="AY78" s="2778"/>
      <c r="AZ78" s="2778"/>
      <c r="BA78" s="2778"/>
      <c r="BB78" s="2778"/>
      <c r="BC78" s="2778"/>
      <c r="BD78" s="2778"/>
      <c r="BE78" s="2778"/>
      <c r="BF78" s="2778"/>
      <c r="BG78" s="2778"/>
      <c r="BH78" s="2778"/>
      <c r="BI78" s="2778"/>
      <c r="BJ78" s="2778"/>
      <c r="BK78" s="2778"/>
      <c r="BL78" s="2778"/>
      <c r="BM78" s="2778"/>
      <c r="BN78" s="2778"/>
      <c r="BO78" s="2778"/>
    </row>
    <row r="79" spans="2:67" ht="15" customHeight="1">
      <c r="B79" s="1323"/>
      <c r="C79" s="75" t="s">
        <v>802</v>
      </c>
      <c r="D79" s="54" t="s">
        <v>1140</v>
      </c>
      <c r="E79" s="80" t="s">
        <v>1421</v>
      </c>
      <c r="F79" s="135" t="s">
        <v>733</v>
      </c>
      <c r="G79" s="135" t="s">
        <v>733</v>
      </c>
      <c r="H79" s="135" t="s">
        <v>733</v>
      </c>
      <c r="I79" s="135" t="s">
        <v>733</v>
      </c>
      <c r="J79" s="135" t="s">
        <v>733</v>
      </c>
      <c r="K79" s="135" t="s">
        <v>733</v>
      </c>
      <c r="AJ79" s="2778"/>
      <c r="AK79" s="2778"/>
      <c r="AL79" s="2778"/>
      <c r="AM79" s="2778"/>
      <c r="AN79" s="2778"/>
      <c r="AO79" s="2778"/>
      <c r="AP79" s="2778"/>
      <c r="AQ79" s="2778"/>
      <c r="AR79" s="2778"/>
      <c r="AS79" s="2778"/>
      <c r="AT79" s="2778"/>
      <c r="AU79" s="2778"/>
      <c r="AV79" s="2778"/>
      <c r="AW79" s="2778"/>
      <c r="AX79" s="2778"/>
      <c r="AY79" s="2778"/>
      <c r="AZ79" s="2778"/>
      <c r="BA79" s="2778"/>
      <c r="BB79" s="2778"/>
      <c r="BC79" s="2778"/>
      <c r="BD79" s="2778"/>
      <c r="BE79" s="2778"/>
      <c r="BF79" s="2778"/>
      <c r="BG79" s="2778"/>
      <c r="BH79" s="2778"/>
      <c r="BI79" s="2778"/>
      <c r="BJ79" s="2778"/>
      <c r="BK79" s="2778"/>
      <c r="BL79" s="2778"/>
      <c r="BM79" s="2778"/>
      <c r="BN79" s="2778"/>
      <c r="BO79" s="2778"/>
    </row>
    <row r="80" spans="2:67" ht="15" customHeight="1">
      <c r="B80" s="32"/>
      <c r="C80" s="1795" t="s">
        <v>805</v>
      </c>
      <c r="D80" s="1441"/>
      <c r="E80" s="1357"/>
      <c r="F80" s="2827">
        <f>SUM(G80:H80)</f>
        <v>0</v>
      </c>
      <c r="G80" s="1357"/>
      <c r="H80" s="1357"/>
      <c r="I80" s="2827">
        <f>SUM(J80:K80)</f>
        <v>0</v>
      </c>
      <c r="J80" s="2838"/>
      <c r="K80" s="2492"/>
      <c r="N80" s="308" t="str">
        <f t="shared" ref="N80:N83" si="120">IF(ISNONTEXT(E80)=TRUE,"","X")</f>
        <v/>
      </c>
      <c r="O80" s="309" t="str">
        <f t="shared" ref="O80:O83" si="121">IF(E80&gt;=0=TRUE,"","X")</f>
        <v/>
      </c>
      <c r="P80" s="310" t="str">
        <f t="shared" ref="P80:P83" si="122">IF(E80&lt;&gt;""=TRUE,"","X")</f>
        <v>X</v>
      </c>
      <c r="Q80" s="308" t="str">
        <f t="shared" ref="Q80:Q83" si="123">IF(ISNONTEXT(F80)=TRUE,"","X")</f>
        <v/>
      </c>
      <c r="R80" s="309" t="str">
        <f t="shared" ref="R80:R83" si="124">IF(F80&gt;=0=TRUE,"","X")</f>
        <v/>
      </c>
      <c r="S80" s="310" t="str">
        <f t="shared" ref="S80:S83" ca="1" si="125">IF(F80&gt;0,"",IF(AND(ISERROR(_xlfn.FORMULATEXT(F80)),F80=0,LEN(F80)=1),"",IF(OR(G80&lt;&gt;"",H80&lt;&gt;""),"","X")))</f>
        <v>X</v>
      </c>
      <c r="T80" s="308" t="str">
        <f t="shared" ref="T80:T83" si="126">IF(ISNONTEXT(G80)=TRUE,"","X")</f>
        <v/>
      </c>
      <c r="U80" s="309" t="str">
        <f t="shared" ref="U80:U83" si="127">IF(G80&gt;=0=TRUE,"","X")</f>
        <v/>
      </c>
      <c r="V80" s="1435"/>
      <c r="W80" s="308" t="str">
        <f t="shared" ref="W80:W83" si="128">IF(ISNONTEXT(H80)=TRUE,"","X")</f>
        <v/>
      </c>
      <c r="X80" s="309" t="str">
        <f t="shared" ref="X80:X83" si="129">IF(H80&gt;=0=TRUE,"","X")</f>
        <v/>
      </c>
      <c r="Y80" s="1435"/>
      <c r="Z80" s="308" t="str">
        <f t="shared" ref="Z80:Z83" si="130">IF(ISNONTEXT(I80)=TRUE,"","X")</f>
        <v/>
      </c>
      <c r="AA80" s="309" t="str">
        <f t="shared" ref="AA80:AA83" si="131">IF(I80&gt;=0=TRUE,"","X")</f>
        <v/>
      </c>
      <c r="AB80" s="310" t="str">
        <f t="shared" ref="AB80:AB83" ca="1" si="132">IF(I80&gt;0,"",IF(AND(ISERROR(_xlfn.FORMULATEXT(I80)),I80=0,LEN(I80)=1),"",IF(OR(J80&lt;&gt;"",K80&lt;&gt;""),"","X")))</f>
        <v>X</v>
      </c>
      <c r="AC80" s="308" t="str">
        <f t="shared" ref="AC80:AC83" si="133">IF(ISNONTEXT(J80)=TRUE,"","X")</f>
        <v/>
      </c>
      <c r="AD80" s="309" t="str">
        <f t="shared" ref="AD80:AD83" si="134">IF(J80&gt;=0=TRUE,"","X")</f>
        <v/>
      </c>
      <c r="AE80" s="1435"/>
      <c r="AF80" s="308" t="str">
        <f t="shared" ref="AF80:AF83" si="135">IF(ISNONTEXT(K80)=TRUE,"","X")</f>
        <v/>
      </c>
      <c r="AG80" s="309" t="str">
        <f t="shared" ref="AG80:AG83" si="136">IF(K80&gt;=0=TRUE,"","X")</f>
        <v/>
      </c>
      <c r="AH80" s="1399"/>
      <c r="AJ80" s="2778"/>
      <c r="AK80" s="2778"/>
      <c r="AL80" s="2778"/>
      <c r="AM80" s="2778"/>
      <c r="AN80" s="2778"/>
      <c r="AO80" s="2778"/>
      <c r="AP80" s="2778"/>
      <c r="AQ80" s="2778"/>
      <c r="AR80" s="2778"/>
      <c r="AS80" s="2778"/>
      <c r="AT80" s="2778"/>
      <c r="AU80" s="2778"/>
      <c r="AV80" s="2778"/>
      <c r="AW80" s="2778"/>
      <c r="AX80" s="2778"/>
      <c r="AY80" s="2778"/>
      <c r="AZ80" s="2778"/>
      <c r="BA80" s="2778"/>
      <c r="BB80" s="2778"/>
      <c r="BC80" s="2778"/>
      <c r="BD80" s="2778"/>
      <c r="BE80" s="2778"/>
      <c r="BF80" s="2778"/>
      <c r="BG80" s="2778"/>
      <c r="BH80" s="2778"/>
      <c r="BI80" s="2778"/>
      <c r="BJ80" s="2778"/>
      <c r="BK80" s="2778"/>
      <c r="BL80" s="2778"/>
      <c r="BM80" s="2778"/>
      <c r="BN80" s="2778"/>
      <c r="BO80" s="2778"/>
    </row>
    <row r="81" spans="2:67" ht="15" customHeight="1">
      <c r="B81" s="66"/>
      <c r="C81" s="1798" t="s">
        <v>806</v>
      </c>
      <c r="D81" s="1437"/>
      <c r="E81" s="1276"/>
      <c r="F81" s="2821">
        <f>SUM(G81:H81)</f>
        <v>0</v>
      </c>
      <c r="G81" s="1276"/>
      <c r="H81" s="1276"/>
      <c r="I81" s="2821">
        <f>SUM(J81:K81)</f>
        <v>0</v>
      </c>
      <c r="J81" s="2795"/>
      <c r="K81" s="2494"/>
      <c r="N81" s="300" t="str">
        <f t="shared" si="120"/>
        <v/>
      </c>
      <c r="O81" s="301" t="str">
        <f t="shared" si="121"/>
        <v/>
      </c>
      <c r="P81" s="302" t="str">
        <f t="shared" si="122"/>
        <v>X</v>
      </c>
      <c r="Q81" s="300" t="str">
        <f t="shared" si="123"/>
        <v/>
      </c>
      <c r="R81" s="301" t="str">
        <f t="shared" si="124"/>
        <v/>
      </c>
      <c r="S81" s="302" t="str">
        <f t="shared" ca="1" si="125"/>
        <v>X</v>
      </c>
      <c r="T81" s="300" t="str">
        <f t="shared" si="126"/>
        <v/>
      </c>
      <c r="U81" s="301" t="str">
        <f t="shared" si="127"/>
        <v/>
      </c>
      <c r="V81" s="1498"/>
      <c r="W81" s="300" t="str">
        <f t="shared" si="128"/>
        <v/>
      </c>
      <c r="X81" s="301" t="str">
        <f t="shared" si="129"/>
        <v/>
      </c>
      <c r="Y81" s="1498"/>
      <c r="Z81" s="300" t="str">
        <f t="shared" si="130"/>
        <v/>
      </c>
      <c r="AA81" s="301" t="str">
        <f t="shared" si="131"/>
        <v/>
      </c>
      <c r="AB81" s="302" t="str">
        <f t="shared" ca="1" si="132"/>
        <v>X</v>
      </c>
      <c r="AC81" s="300" t="str">
        <f t="shared" si="133"/>
        <v/>
      </c>
      <c r="AD81" s="301" t="str">
        <f t="shared" si="134"/>
        <v/>
      </c>
      <c r="AE81" s="1498"/>
      <c r="AF81" s="300" t="str">
        <f t="shared" si="135"/>
        <v/>
      </c>
      <c r="AG81" s="301" t="str">
        <f t="shared" si="136"/>
        <v/>
      </c>
      <c r="AH81" s="321"/>
      <c r="AJ81" s="2778"/>
      <c r="AK81" s="2778"/>
      <c r="AL81" s="2778"/>
      <c r="AM81" s="2778"/>
      <c r="AN81" s="2778"/>
      <c r="AO81" s="2778"/>
      <c r="AP81" s="2778"/>
      <c r="AQ81" s="2778"/>
      <c r="AR81" s="2778"/>
      <c r="AS81" s="2778"/>
      <c r="AT81" s="2778"/>
      <c r="AU81" s="2778"/>
      <c r="AV81" s="2778"/>
      <c r="AW81" s="2778"/>
      <c r="AX81" s="2778"/>
      <c r="AY81" s="2778"/>
      <c r="AZ81" s="2778"/>
      <c r="BA81" s="2778"/>
      <c r="BB81" s="2778"/>
      <c r="BC81" s="2778"/>
      <c r="BD81" s="2778"/>
      <c r="BE81" s="2778"/>
      <c r="BF81" s="2778"/>
      <c r="BG81" s="2778"/>
      <c r="BH81" s="2778"/>
      <c r="BI81" s="2778"/>
      <c r="BJ81" s="2778"/>
      <c r="BK81" s="2778"/>
      <c r="BL81" s="2778"/>
      <c r="BM81" s="2778"/>
      <c r="BN81" s="2778"/>
      <c r="BO81" s="2778"/>
    </row>
    <row r="82" spans="2:67" ht="15" customHeight="1">
      <c r="B82" s="66"/>
      <c r="C82" s="1798" t="s">
        <v>807</v>
      </c>
      <c r="D82" s="1437"/>
      <c r="E82" s="1276"/>
      <c r="F82" s="2821">
        <f>SUM(G82:H82)</f>
        <v>0</v>
      </c>
      <c r="G82" s="1276"/>
      <c r="H82" s="1276"/>
      <c r="I82" s="2821">
        <f>SUM(J82:K82)</f>
        <v>0</v>
      </c>
      <c r="J82" s="2795"/>
      <c r="K82" s="2494"/>
      <c r="N82" s="300" t="str">
        <f t="shared" si="120"/>
        <v/>
      </c>
      <c r="O82" s="301" t="str">
        <f t="shared" si="121"/>
        <v/>
      </c>
      <c r="P82" s="302" t="str">
        <f t="shared" si="122"/>
        <v>X</v>
      </c>
      <c r="Q82" s="300" t="str">
        <f t="shared" si="123"/>
        <v/>
      </c>
      <c r="R82" s="301" t="str">
        <f t="shared" si="124"/>
        <v/>
      </c>
      <c r="S82" s="302" t="str">
        <f t="shared" ca="1" si="125"/>
        <v>X</v>
      </c>
      <c r="T82" s="300" t="str">
        <f t="shared" si="126"/>
        <v/>
      </c>
      <c r="U82" s="301" t="str">
        <f t="shared" si="127"/>
        <v/>
      </c>
      <c r="V82" s="1498"/>
      <c r="W82" s="300" t="str">
        <f t="shared" si="128"/>
        <v/>
      </c>
      <c r="X82" s="301" t="str">
        <f t="shared" si="129"/>
        <v/>
      </c>
      <c r="Y82" s="1498"/>
      <c r="Z82" s="300" t="str">
        <f t="shared" si="130"/>
        <v/>
      </c>
      <c r="AA82" s="301" t="str">
        <f t="shared" si="131"/>
        <v/>
      </c>
      <c r="AB82" s="302" t="str">
        <f t="shared" ca="1" si="132"/>
        <v>X</v>
      </c>
      <c r="AC82" s="300" t="str">
        <f t="shared" si="133"/>
        <v/>
      </c>
      <c r="AD82" s="301" t="str">
        <f t="shared" si="134"/>
        <v/>
      </c>
      <c r="AE82" s="1498"/>
      <c r="AF82" s="300" t="str">
        <f t="shared" si="135"/>
        <v/>
      </c>
      <c r="AG82" s="301" t="str">
        <f t="shared" si="136"/>
        <v/>
      </c>
      <c r="AH82" s="321"/>
      <c r="AJ82" s="2778"/>
      <c r="AK82" s="2778"/>
      <c r="AL82" s="2778"/>
      <c r="AM82" s="2778"/>
      <c r="AN82" s="2778"/>
      <c r="AO82" s="2778"/>
      <c r="AP82" s="2778"/>
      <c r="AQ82" s="2778"/>
      <c r="AR82" s="2778"/>
      <c r="AS82" s="2778"/>
      <c r="AT82" s="2778"/>
      <c r="AU82" s="2778"/>
      <c r="AV82" s="2778"/>
      <c r="AW82" s="2778"/>
      <c r="AX82" s="2778"/>
      <c r="AY82" s="2778"/>
      <c r="AZ82" s="2778"/>
      <c r="BA82" s="2778"/>
      <c r="BB82" s="2778"/>
      <c r="BC82" s="2778"/>
      <c r="BD82" s="2778"/>
      <c r="BE82" s="2778"/>
      <c r="BF82" s="2778"/>
      <c r="BG82" s="2778"/>
      <c r="BH82" s="2778"/>
      <c r="BI82" s="2778"/>
      <c r="BJ82" s="2778"/>
      <c r="BK82" s="2778"/>
      <c r="BL82" s="2778"/>
      <c r="BM82" s="2778"/>
      <c r="BN82" s="2778"/>
      <c r="BO82" s="2778"/>
    </row>
    <row r="83" spans="2:67" ht="15" customHeight="1">
      <c r="B83" s="66"/>
      <c r="C83" s="1800" t="s">
        <v>808</v>
      </c>
      <c r="D83" s="1440"/>
      <c r="E83" s="1360"/>
      <c r="F83" s="2828">
        <f>SUM(G83:H83)</f>
        <v>0</v>
      </c>
      <c r="G83" s="1360"/>
      <c r="H83" s="1360"/>
      <c r="I83" s="2828">
        <f>SUM(J83:K83)</f>
        <v>0</v>
      </c>
      <c r="J83" s="2839"/>
      <c r="K83" s="2497"/>
      <c r="N83" s="314" t="str">
        <f t="shared" si="120"/>
        <v/>
      </c>
      <c r="O83" s="315" t="str">
        <f t="shared" si="121"/>
        <v/>
      </c>
      <c r="P83" s="316" t="str">
        <f t="shared" si="122"/>
        <v>X</v>
      </c>
      <c r="Q83" s="314" t="str">
        <f t="shared" si="123"/>
        <v/>
      </c>
      <c r="R83" s="315" t="str">
        <f t="shared" si="124"/>
        <v/>
      </c>
      <c r="S83" s="316" t="str">
        <f t="shared" ca="1" si="125"/>
        <v>X</v>
      </c>
      <c r="T83" s="314" t="str">
        <f t="shared" si="126"/>
        <v/>
      </c>
      <c r="U83" s="315" t="str">
        <f t="shared" si="127"/>
        <v/>
      </c>
      <c r="V83" s="1523"/>
      <c r="W83" s="314" t="str">
        <f t="shared" si="128"/>
        <v/>
      </c>
      <c r="X83" s="315" t="str">
        <f t="shared" si="129"/>
        <v/>
      </c>
      <c r="Y83" s="1523"/>
      <c r="Z83" s="314" t="str">
        <f t="shared" si="130"/>
        <v/>
      </c>
      <c r="AA83" s="315" t="str">
        <f t="shared" si="131"/>
        <v/>
      </c>
      <c r="AB83" s="316" t="str">
        <f t="shared" ca="1" si="132"/>
        <v>X</v>
      </c>
      <c r="AC83" s="314" t="str">
        <f t="shared" si="133"/>
        <v/>
      </c>
      <c r="AD83" s="315" t="str">
        <f t="shared" si="134"/>
        <v/>
      </c>
      <c r="AE83" s="1523"/>
      <c r="AF83" s="314" t="str">
        <f t="shared" si="135"/>
        <v/>
      </c>
      <c r="AG83" s="315" t="str">
        <f t="shared" si="136"/>
        <v/>
      </c>
      <c r="AH83" s="1398"/>
      <c r="AJ83" s="2778"/>
      <c r="AK83" s="2778"/>
      <c r="AL83" s="2778"/>
      <c r="AM83" s="2778"/>
      <c r="AN83" s="2778"/>
      <c r="AO83" s="2778"/>
      <c r="AP83" s="2778"/>
      <c r="AQ83" s="2778"/>
      <c r="AR83" s="2778"/>
      <c r="AS83" s="2778"/>
      <c r="AT83" s="2778"/>
      <c r="AU83" s="2778"/>
      <c r="AV83" s="2778"/>
      <c r="AW83" s="2778"/>
      <c r="AX83" s="2778"/>
      <c r="AY83" s="2778"/>
      <c r="AZ83" s="2778"/>
      <c r="BA83" s="2778"/>
      <c r="BB83" s="2778"/>
      <c r="BC83" s="2778"/>
      <c r="BD83" s="2778"/>
      <c r="BE83" s="2778"/>
      <c r="BF83" s="2778"/>
      <c r="BG83" s="2778"/>
      <c r="BH83" s="2778"/>
      <c r="BI83" s="2778"/>
      <c r="BJ83" s="2778"/>
      <c r="BK83" s="2778"/>
      <c r="BL83" s="2778"/>
      <c r="BM83" s="2778"/>
      <c r="BN83" s="2778"/>
      <c r="BO83" s="2778"/>
    </row>
    <row r="84" spans="2:67" ht="15" customHeight="1">
      <c r="B84" s="66"/>
      <c r="C84" s="75" t="s">
        <v>803</v>
      </c>
      <c r="D84" s="54" t="s">
        <v>1140</v>
      </c>
      <c r="E84" s="80" t="s">
        <v>1421</v>
      </c>
      <c r="F84" s="135" t="s">
        <v>733</v>
      </c>
      <c r="G84" s="135" t="s">
        <v>733</v>
      </c>
      <c r="H84" s="135" t="s">
        <v>733</v>
      </c>
      <c r="I84" s="135" t="s">
        <v>733</v>
      </c>
      <c r="J84" s="135" t="s">
        <v>733</v>
      </c>
      <c r="K84" s="135" t="s">
        <v>733</v>
      </c>
      <c r="AJ84" s="2778"/>
      <c r="AK84" s="2778"/>
      <c r="AL84" s="2778"/>
      <c r="AM84" s="2778"/>
      <c r="AN84" s="2778"/>
      <c r="AO84" s="2778"/>
      <c r="AP84" s="2778"/>
      <c r="AQ84" s="2778"/>
      <c r="AR84" s="2778"/>
      <c r="AS84" s="2778"/>
      <c r="AT84" s="2778"/>
      <c r="AU84" s="2778"/>
      <c r="AV84" s="2778"/>
      <c r="AW84" s="2778"/>
      <c r="AX84" s="2778"/>
      <c r="AY84" s="2778"/>
      <c r="AZ84" s="2778"/>
      <c r="BA84" s="2778"/>
      <c r="BB84" s="2778"/>
      <c r="BC84" s="2778"/>
      <c r="BD84" s="2778"/>
      <c r="BE84" s="2778"/>
      <c r="BF84" s="2778"/>
      <c r="BG84" s="2778"/>
      <c r="BH84" s="2778"/>
      <c r="BI84" s="2778"/>
      <c r="BJ84" s="2778"/>
      <c r="BK84" s="2778"/>
      <c r="BL84" s="2778"/>
      <c r="BM84" s="2778"/>
      <c r="BN84" s="2778"/>
      <c r="BO84" s="2778"/>
    </row>
    <row r="85" spans="2:67" ht="15" customHeight="1">
      <c r="B85" s="66"/>
      <c r="C85" s="1795" t="s">
        <v>805</v>
      </c>
      <c r="D85" s="1441"/>
      <c r="E85" s="1357"/>
      <c r="F85" s="2840"/>
      <c r="G85" s="2841"/>
      <c r="H85" s="2841"/>
      <c r="I85" s="2840"/>
      <c r="J85" s="2841"/>
      <c r="K85" s="2627"/>
      <c r="N85" s="308" t="str">
        <f t="shared" ref="N85:N87" si="137">IF(ISNONTEXT(E85)=TRUE,"","X")</f>
        <v/>
      </c>
      <c r="O85" s="309" t="str">
        <f t="shared" ref="O85:O87" si="138">IF(E85&gt;=0=TRUE,"","X")</f>
        <v/>
      </c>
      <c r="P85" s="310" t="str">
        <f t="shared" ref="P85:P87" si="139">IF(E85&lt;&gt;""=TRUE,"","X")</f>
        <v>X</v>
      </c>
      <c r="AJ85" s="2778"/>
      <c r="AK85" s="2778"/>
      <c r="AL85" s="2778"/>
      <c r="AM85" s="2778"/>
      <c r="AN85" s="2778"/>
      <c r="AO85" s="2778"/>
      <c r="AP85" s="2778"/>
      <c r="AQ85" s="2778"/>
      <c r="AR85" s="2778"/>
      <c r="AS85" s="2778"/>
      <c r="AT85" s="2778"/>
      <c r="AU85" s="2778"/>
      <c r="AV85" s="2778"/>
      <c r="AW85" s="2778"/>
      <c r="AX85" s="2778"/>
      <c r="AY85" s="2778"/>
      <c r="AZ85" s="2778"/>
      <c r="BA85" s="2778"/>
      <c r="BB85" s="2778"/>
      <c r="BC85" s="2778"/>
      <c r="BD85" s="2778"/>
      <c r="BE85" s="2778"/>
      <c r="BF85" s="2778"/>
      <c r="BG85" s="2778"/>
      <c r="BH85" s="2778"/>
      <c r="BI85" s="2778"/>
      <c r="BJ85" s="2778"/>
      <c r="BK85" s="2778"/>
      <c r="BL85" s="2778"/>
      <c r="BM85" s="2778"/>
      <c r="BN85" s="2778"/>
      <c r="BO85" s="2778"/>
    </row>
    <row r="86" spans="2:67" ht="15" customHeight="1">
      <c r="B86" s="66"/>
      <c r="C86" s="1798" t="s">
        <v>806</v>
      </c>
      <c r="D86" s="1437"/>
      <c r="E86" s="1276"/>
      <c r="F86" s="2821">
        <f>SUM(G86:H86)</f>
        <v>0</v>
      </c>
      <c r="G86" s="1276"/>
      <c r="H86" s="1276"/>
      <c r="I86" s="2821">
        <f>SUM(J86:K86)</f>
        <v>0</v>
      </c>
      <c r="J86" s="1276"/>
      <c r="K86" s="375"/>
      <c r="N86" s="300" t="str">
        <f t="shared" si="137"/>
        <v/>
      </c>
      <c r="O86" s="301" t="str">
        <f t="shared" si="138"/>
        <v/>
      </c>
      <c r="P86" s="302" t="str">
        <f t="shared" si="139"/>
        <v>X</v>
      </c>
      <c r="Q86" s="1418" t="str">
        <f t="shared" ref="Q86" si="140">IF(ISNONTEXT(F86)=TRUE,"","X")</f>
        <v/>
      </c>
      <c r="R86" s="1419" t="str">
        <f t="shared" ref="R86" si="141">IF(F86&gt;=0=TRUE,"","X")</f>
        <v/>
      </c>
      <c r="S86" s="1512" t="str">
        <f t="shared" ref="S86" ca="1" si="142">IF(F86&gt;0,"",IF(AND(ISERROR(_xlfn.FORMULATEXT(F86)),F86=0,LEN(F86)=1),"",IF(OR(G86&lt;&gt;"",H86&lt;&gt;""),"","X")))</f>
        <v>X</v>
      </c>
      <c r="T86" s="1418" t="str">
        <f t="shared" ref="T86" si="143">IF(ISNONTEXT(G86)=TRUE,"","X")</f>
        <v/>
      </c>
      <c r="U86" s="1419" t="str">
        <f t="shared" ref="U86" si="144">IF(G86&gt;=0=TRUE,"","X")</f>
        <v/>
      </c>
      <c r="V86" s="1420"/>
      <c r="W86" s="1418" t="str">
        <f t="shared" ref="W86" si="145">IF(ISNONTEXT(H86)=TRUE,"","X")</f>
        <v/>
      </c>
      <c r="X86" s="1419" t="str">
        <f t="shared" ref="X86" si="146">IF(H86&gt;=0=TRUE,"","X")</f>
        <v/>
      </c>
      <c r="Y86" s="1420"/>
      <c r="Z86" s="1418" t="str">
        <f t="shared" ref="Z86" si="147">IF(ISNONTEXT(I86)=TRUE,"","X")</f>
        <v/>
      </c>
      <c r="AA86" s="1419" t="str">
        <f t="shared" ref="AA86" si="148">IF(I86&gt;=0=TRUE,"","X")</f>
        <v/>
      </c>
      <c r="AB86" s="1512" t="str">
        <f t="shared" ref="AB86" ca="1" si="149">IF(I86&gt;0,"",IF(AND(ISERROR(_xlfn.FORMULATEXT(I86)),I86=0,LEN(I86)=1),"",IF(OR(J86&lt;&gt;"",K86&lt;&gt;""),"","X")))</f>
        <v>X</v>
      </c>
      <c r="AC86" s="1418" t="str">
        <f t="shared" ref="AC86" si="150">IF(ISNONTEXT(J86)=TRUE,"","X")</f>
        <v/>
      </c>
      <c r="AD86" s="1419" t="str">
        <f t="shared" ref="AD86" si="151">IF(J86&gt;=0=TRUE,"","X")</f>
        <v/>
      </c>
      <c r="AE86" s="1420"/>
      <c r="AF86" s="1418" t="str">
        <f t="shared" ref="AF86" si="152">IF(ISNONTEXT(K86)=TRUE,"","X")</f>
        <v/>
      </c>
      <c r="AG86" s="1419" t="str">
        <f t="shared" ref="AG86" si="153">IF(K86&gt;=0=TRUE,"","X")</f>
        <v/>
      </c>
      <c r="AH86" s="1420"/>
      <c r="AJ86" s="2778"/>
      <c r="AK86" s="2778"/>
      <c r="AL86" s="2778"/>
      <c r="AM86" s="2778"/>
      <c r="AN86" s="2778"/>
      <c r="AO86" s="2778"/>
      <c r="AP86" s="2778"/>
      <c r="AQ86" s="2778"/>
      <c r="AR86" s="2778"/>
      <c r="AS86" s="2778"/>
      <c r="AT86" s="2778"/>
      <c r="AU86" s="2778"/>
      <c r="AV86" s="2778"/>
      <c r="AW86" s="2778"/>
      <c r="AX86" s="2778"/>
      <c r="AY86" s="2778"/>
      <c r="AZ86" s="2778"/>
      <c r="BA86" s="2778"/>
      <c r="BB86" s="2778"/>
      <c r="BC86" s="2778"/>
      <c r="BD86" s="2778"/>
      <c r="BE86" s="2778"/>
      <c r="BF86" s="2778"/>
      <c r="BG86" s="2778"/>
      <c r="BH86" s="2778"/>
      <c r="BI86" s="2778"/>
      <c r="BJ86" s="2778"/>
      <c r="BK86" s="2778"/>
      <c r="BL86" s="2778"/>
      <c r="BM86" s="2778"/>
      <c r="BN86" s="2778"/>
      <c r="BO86" s="2778"/>
    </row>
    <row r="87" spans="2:67" ht="15" customHeight="1">
      <c r="B87" s="66"/>
      <c r="C87" s="1800" t="s">
        <v>807</v>
      </c>
      <c r="D87" s="1440"/>
      <c r="E87" s="1360"/>
      <c r="F87" s="2842"/>
      <c r="G87" s="2843"/>
      <c r="H87" s="2843"/>
      <c r="I87" s="2842"/>
      <c r="J87" s="2843"/>
      <c r="K87" s="2632"/>
      <c r="N87" s="314" t="str">
        <f t="shared" si="137"/>
        <v/>
      </c>
      <c r="O87" s="315" t="str">
        <f t="shared" si="138"/>
        <v/>
      </c>
      <c r="P87" s="316" t="str">
        <f t="shared" si="139"/>
        <v>X</v>
      </c>
      <c r="AJ87" s="2778"/>
      <c r="AK87" s="2778"/>
      <c r="AL87" s="2778"/>
      <c r="AM87" s="2778"/>
      <c r="AN87" s="2778"/>
      <c r="AO87" s="2778"/>
      <c r="AP87" s="2778"/>
      <c r="AQ87" s="2778"/>
      <c r="AR87" s="2778"/>
      <c r="AS87" s="2778"/>
      <c r="AT87" s="2778"/>
      <c r="AU87" s="2778"/>
      <c r="AV87" s="2778"/>
      <c r="AW87" s="2778"/>
      <c r="AX87" s="2778"/>
      <c r="AY87" s="2778"/>
      <c r="AZ87" s="2778"/>
      <c r="BA87" s="2778"/>
      <c r="BB87" s="2778"/>
      <c r="BC87" s="2778"/>
      <c r="BD87" s="2778"/>
      <c r="BE87" s="2778"/>
      <c r="BF87" s="2778"/>
      <c r="BG87" s="2778"/>
      <c r="BH87" s="2778"/>
      <c r="BI87" s="2778"/>
      <c r="BJ87" s="2778"/>
      <c r="BK87" s="2778"/>
      <c r="BL87" s="2778"/>
      <c r="BM87" s="2778"/>
      <c r="BN87" s="2778"/>
      <c r="BO87" s="2778"/>
    </row>
    <row r="88" spans="2:67" ht="15" customHeight="1">
      <c r="B88" s="66"/>
      <c r="C88" s="75" t="s">
        <v>804</v>
      </c>
      <c r="D88" s="54" t="s">
        <v>1140</v>
      </c>
      <c r="E88" s="80" t="s">
        <v>1421</v>
      </c>
      <c r="F88" s="135" t="s">
        <v>733</v>
      </c>
      <c r="G88" s="135" t="s">
        <v>733</v>
      </c>
      <c r="H88" s="135" t="s">
        <v>733</v>
      </c>
      <c r="I88" s="135" t="s">
        <v>733</v>
      </c>
      <c r="J88" s="135" t="s">
        <v>733</v>
      </c>
      <c r="K88" s="135" t="s">
        <v>733</v>
      </c>
      <c r="AJ88" s="2778"/>
      <c r="AK88" s="2778"/>
      <c r="AL88" s="2778"/>
      <c r="AM88" s="2778"/>
      <c r="AN88" s="2778"/>
      <c r="AO88" s="2778"/>
      <c r="AP88" s="2778"/>
      <c r="AQ88" s="2778"/>
      <c r="AR88" s="2778"/>
      <c r="AS88" s="2778"/>
      <c r="AT88" s="2778"/>
      <c r="AU88" s="2778"/>
      <c r="AV88" s="2778"/>
      <c r="AW88" s="2778"/>
      <c r="AX88" s="2778"/>
      <c r="AY88" s="2778"/>
      <c r="AZ88" s="2778"/>
      <c r="BA88" s="2778"/>
      <c r="BB88" s="2778"/>
      <c r="BC88" s="2778"/>
      <c r="BD88" s="2778"/>
      <c r="BE88" s="2778"/>
      <c r="BF88" s="2778"/>
      <c r="BG88" s="2778"/>
      <c r="BH88" s="2778"/>
      <c r="BI88" s="2778"/>
      <c r="BJ88" s="2778"/>
      <c r="BK88" s="2778"/>
      <c r="BL88" s="2778"/>
      <c r="BM88" s="2778"/>
      <c r="BN88" s="2778"/>
      <c r="BO88" s="2778"/>
    </row>
    <row r="89" spans="2:67" s="40" customFormat="1" ht="15" customHeight="1">
      <c r="B89" s="66"/>
      <c r="C89" s="1795" t="s">
        <v>805</v>
      </c>
      <c r="D89" s="1441"/>
      <c r="E89" s="1357"/>
      <c r="F89" s="2840"/>
      <c r="G89" s="2841"/>
      <c r="H89" s="2841"/>
      <c r="I89" s="2840"/>
      <c r="J89" s="2841"/>
      <c r="K89" s="2627"/>
      <c r="N89" s="308" t="str">
        <f t="shared" ref="N89:N90" si="154">IF(ISNONTEXT(E89)=TRUE,"","X")</f>
        <v/>
      </c>
      <c r="O89" s="309" t="str">
        <f t="shared" ref="O89:O90" si="155">IF(E89&gt;=0=TRUE,"","X")</f>
        <v/>
      </c>
      <c r="P89" s="310" t="str">
        <f t="shared" ref="P89:P90" si="156">IF(E89&lt;&gt;""=TRUE,"","X")</f>
        <v>X</v>
      </c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2778"/>
      <c r="AK89" s="2778"/>
      <c r="AL89" s="2778"/>
      <c r="AM89" s="2778"/>
      <c r="AN89" s="2778"/>
      <c r="AO89" s="2778"/>
      <c r="AP89" s="2778"/>
      <c r="AQ89" s="2778"/>
      <c r="AR89" s="2778"/>
      <c r="AS89" s="2778"/>
      <c r="AT89" s="2778"/>
      <c r="AU89" s="2778"/>
      <c r="AV89" s="2778"/>
      <c r="AW89" s="2778"/>
      <c r="AX89" s="2778"/>
      <c r="AY89" s="2778"/>
      <c r="AZ89" s="2778"/>
      <c r="BA89" s="2778"/>
      <c r="BB89" s="2778"/>
      <c r="BC89" s="2778"/>
      <c r="BD89" s="2778"/>
      <c r="BE89" s="2778"/>
      <c r="BF89" s="2778"/>
      <c r="BG89" s="2778"/>
      <c r="BH89" s="2778"/>
      <c r="BI89" s="2778"/>
      <c r="BJ89" s="2778"/>
      <c r="BK89" s="2778"/>
      <c r="BL89" s="2778"/>
      <c r="BM89" s="2778"/>
      <c r="BN89" s="2778"/>
      <c r="BO89" s="2778"/>
    </row>
    <row r="90" spans="2:67" ht="15" customHeight="1">
      <c r="B90" s="1323"/>
      <c r="C90" s="1800" t="s">
        <v>684</v>
      </c>
      <c r="D90" s="1440"/>
      <c r="E90" s="1360"/>
      <c r="F90" s="2828">
        <f>SUM(G90:H90)</f>
        <v>0</v>
      </c>
      <c r="G90" s="1360">
        <v>0</v>
      </c>
      <c r="H90" s="1360">
        <v>0</v>
      </c>
      <c r="I90" s="2828">
        <f>SUM(J90:K90)</f>
        <v>0</v>
      </c>
      <c r="J90" s="1360">
        <v>0</v>
      </c>
      <c r="K90" s="382">
        <v>0</v>
      </c>
      <c r="M90" s="25"/>
      <c r="N90" s="314" t="str">
        <f t="shared" si="154"/>
        <v/>
      </c>
      <c r="O90" s="315" t="str">
        <f t="shared" si="155"/>
        <v/>
      </c>
      <c r="P90" s="316" t="str">
        <f t="shared" si="156"/>
        <v>X</v>
      </c>
      <c r="Q90" s="1418" t="str">
        <f t="shared" ref="Q90" si="157">IF(ISNONTEXT(F90)=TRUE,"","X")</f>
        <v/>
      </c>
      <c r="R90" s="1419" t="str">
        <f t="shared" ref="R90" si="158">IF(F90&gt;=0=TRUE,"","X")</f>
        <v/>
      </c>
      <c r="S90" s="1512" t="str">
        <f t="shared" ref="S90" ca="1" si="159">IF(F90&gt;0,"",IF(AND(ISERROR(_xlfn.FORMULATEXT(F90)),F90=0,LEN(F90)=1),"",IF(OR(G90&lt;&gt;"",H90&lt;&gt;""),"","X")))</f>
        <v/>
      </c>
      <c r="T90" s="1418" t="str">
        <f t="shared" ref="T90" si="160">IF(ISNONTEXT(G90)=TRUE,"","X")</f>
        <v/>
      </c>
      <c r="U90" s="1419" t="str">
        <f t="shared" ref="U90" si="161">IF(G90&gt;=0=TRUE,"","X")</f>
        <v/>
      </c>
      <c r="V90" s="1420"/>
      <c r="W90" s="1418" t="str">
        <f t="shared" ref="W90" si="162">IF(ISNONTEXT(H90)=TRUE,"","X")</f>
        <v/>
      </c>
      <c r="X90" s="1419" t="str">
        <f t="shared" ref="X90" si="163">IF(H90&gt;=0=TRUE,"","X")</f>
        <v/>
      </c>
      <c r="Y90" s="1420"/>
      <c r="Z90" s="1418" t="str">
        <f t="shared" ref="Z90" si="164">IF(ISNONTEXT(I90)=TRUE,"","X")</f>
        <v/>
      </c>
      <c r="AA90" s="1419" t="str">
        <f t="shared" ref="AA90" si="165">IF(I90&gt;=0=TRUE,"","X")</f>
        <v/>
      </c>
      <c r="AB90" s="1512" t="str">
        <f t="shared" ref="AB90" ca="1" si="166">IF(I90&gt;0,"",IF(AND(ISERROR(_xlfn.FORMULATEXT(I90)),I90=0,LEN(I90)=1),"",IF(OR(J90&lt;&gt;"",K90&lt;&gt;""),"","X")))</f>
        <v/>
      </c>
      <c r="AC90" s="1418" t="str">
        <f t="shared" ref="AC90" si="167">IF(ISNONTEXT(J90)=TRUE,"","X")</f>
        <v/>
      </c>
      <c r="AD90" s="1419" t="str">
        <f t="shared" ref="AD90" si="168">IF(J90&gt;=0=TRUE,"","X")</f>
        <v/>
      </c>
      <c r="AE90" s="1420"/>
      <c r="AF90" s="1418" t="str">
        <f t="shared" ref="AF90" si="169">IF(ISNONTEXT(K90)=TRUE,"","X")</f>
        <v/>
      </c>
      <c r="AG90" s="1419" t="str">
        <f t="shared" ref="AG90" si="170">IF(K90&gt;=0=TRUE,"","X")</f>
        <v/>
      </c>
      <c r="AH90" s="1420"/>
      <c r="AJ90" s="2778"/>
      <c r="AK90" s="2778"/>
      <c r="AL90" s="2778"/>
      <c r="AM90" s="2778"/>
      <c r="AN90" s="2778"/>
      <c r="AO90" s="2778"/>
      <c r="AP90" s="2778"/>
      <c r="AQ90" s="2778"/>
      <c r="AR90" s="2778"/>
      <c r="AS90" s="2778"/>
      <c r="AT90" s="2778"/>
      <c r="AU90" s="2778"/>
      <c r="AV90" s="2778"/>
      <c r="AW90" s="2778"/>
      <c r="AX90" s="2778"/>
      <c r="AY90" s="2778"/>
      <c r="AZ90" s="2778"/>
      <c r="BA90" s="2778"/>
      <c r="BB90" s="2778"/>
      <c r="BC90" s="2778"/>
      <c r="BD90" s="2778"/>
      <c r="BE90" s="2778"/>
      <c r="BF90" s="2778"/>
      <c r="BG90" s="2778"/>
      <c r="BH90" s="2778"/>
      <c r="BI90" s="2778"/>
      <c r="BJ90" s="2778"/>
      <c r="BK90" s="2778"/>
      <c r="BL90" s="2778"/>
      <c r="BM90" s="2778"/>
      <c r="BN90" s="2778"/>
      <c r="BO90" s="2778"/>
    </row>
    <row r="91" spans="2:67" ht="15" customHeight="1">
      <c r="B91" s="1323"/>
      <c r="C91" s="77" t="s">
        <v>1138</v>
      </c>
      <c r="D91" s="54" t="s">
        <v>1140</v>
      </c>
      <c r="E91" s="180" t="s">
        <v>1139</v>
      </c>
      <c r="F91" s="135" t="s">
        <v>733</v>
      </c>
      <c r="G91" s="135" t="s">
        <v>733</v>
      </c>
      <c r="H91" s="135" t="s">
        <v>733</v>
      </c>
      <c r="I91" s="135" t="s">
        <v>733</v>
      </c>
      <c r="J91" s="135" t="s">
        <v>733</v>
      </c>
      <c r="K91" s="135" t="s">
        <v>733</v>
      </c>
      <c r="M91" s="25"/>
      <c r="AJ91" s="2778"/>
      <c r="AK91" s="2778"/>
      <c r="AL91" s="2778"/>
      <c r="AM91" s="2778"/>
      <c r="AN91" s="2778"/>
      <c r="AO91" s="2778"/>
      <c r="AP91" s="2778"/>
      <c r="AQ91" s="2778"/>
      <c r="AR91" s="2778"/>
      <c r="AS91" s="2778"/>
      <c r="AT91" s="2778"/>
      <c r="AU91" s="2778"/>
      <c r="AV91" s="2778"/>
      <c r="AW91" s="2778"/>
      <c r="AX91" s="2778"/>
      <c r="AY91" s="2778"/>
      <c r="AZ91" s="2778"/>
      <c r="BA91" s="2778"/>
      <c r="BB91" s="2778"/>
      <c r="BC91" s="2778"/>
      <c r="BD91" s="2778"/>
      <c r="BE91" s="2778"/>
      <c r="BF91" s="2778"/>
      <c r="BG91" s="2778"/>
      <c r="BH91" s="2778"/>
      <c r="BI91" s="2778"/>
      <c r="BJ91" s="2778"/>
      <c r="BK91" s="2778"/>
      <c r="BL91" s="2778"/>
      <c r="BM91" s="2778"/>
      <c r="BN91" s="2778"/>
      <c r="BO91" s="2778"/>
    </row>
    <row r="92" spans="2:67" ht="15" customHeight="1">
      <c r="B92" s="66"/>
      <c r="C92" s="2490" t="s">
        <v>684</v>
      </c>
      <c r="D92" s="2844"/>
      <c r="E92" s="1357"/>
      <c r="F92" s="2827">
        <f>SUM(G92:H92)</f>
        <v>0</v>
      </c>
      <c r="G92" s="1357"/>
      <c r="H92" s="1357"/>
      <c r="I92" s="2827">
        <f>SUM(J92:K92)</f>
        <v>0</v>
      </c>
      <c r="J92" s="1357"/>
      <c r="K92" s="381"/>
      <c r="N92" s="308" t="str">
        <f t="shared" ref="N92:N95" si="171">IF(ISNONTEXT(E92)=TRUE,"","X")</f>
        <v/>
      </c>
      <c r="O92" s="309" t="str">
        <f t="shared" ref="O92:O95" si="172">IF(E92&gt;=0=TRUE,"","X")</f>
        <v/>
      </c>
      <c r="P92" s="310" t="str">
        <f t="shared" ref="P92:P95" si="173">IF(E92&lt;&gt;""=TRUE,"","X")</f>
        <v>X</v>
      </c>
      <c r="Q92" s="308" t="str">
        <f t="shared" ref="Q92:Q95" si="174">IF(ISNONTEXT(F92)=TRUE,"","X")</f>
        <v/>
      </c>
      <c r="R92" s="309" t="str">
        <f t="shared" ref="R92:R95" si="175">IF(F92&gt;=0=TRUE,"","X")</f>
        <v/>
      </c>
      <c r="S92" s="310" t="str">
        <f t="shared" ref="S92:S95" ca="1" si="176">IF(F92&gt;0,"",IF(AND(ISERROR(_xlfn.FORMULATEXT(F92)),F92=0,LEN(F92)=1),"",IF(OR(G92&lt;&gt;"",H92&lt;&gt;""),"","X")))</f>
        <v>X</v>
      </c>
      <c r="T92" s="308" t="str">
        <f t="shared" ref="T92:T95" si="177">IF(ISNONTEXT(G92)=TRUE,"","X")</f>
        <v/>
      </c>
      <c r="U92" s="309" t="str">
        <f t="shared" ref="U92:U95" si="178">IF(G92&gt;=0=TRUE,"","X")</f>
        <v/>
      </c>
      <c r="V92" s="1435"/>
      <c r="W92" s="308" t="str">
        <f t="shared" ref="W92:W95" si="179">IF(ISNONTEXT(H92)=TRUE,"","X")</f>
        <v/>
      </c>
      <c r="X92" s="309" t="str">
        <f t="shared" ref="X92:X95" si="180">IF(H92&gt;=0=TRUE,"","X")</f>
        <v/>
      </c>
      <c r="Y92" s="1435"/>
      <c r="Z92" s="308" t="str">
        <f t="shared" ref="Z92:Z95" si="181">IF(ISNONTEXT(I92)=TRUE,"","X")</f>
        <v/>
      </c>
      <c r="AA92" s="309" t="str">
        <f t="shared" ref="AA92:AA95" si="182">IF(I92&gt;=0=TRUE,"","X")</f>
        <v/>
      </c>
      <c r="AB92" s="310" t="str">
        <f t="shared" ref="AB92:AB95" ca="1" si="183">IF(I92&gt;0,"",IF(AND(ISERROR(_xlfn.FORMULATEXT(I92)),I92=0,LEN(I92)=1),"",IF(OR(J92&lt;&gt;"",K92&lt;&gt;""),"","X")))</f>
        <v>X</v>
      </c>
      <c r="AC92" s="308" t="str">
        <f t="shared" ref="AC92:AC95" si="184">IF(ISNONTEXT(J92)=TRUE,"","X")</f>
        <v/>
      </c>
      <c r="AD92" s="309" t="str">
        <f t="shared" ref="AD92:AD95" si="185">IF(J92&gt;=0=TRUE,"","X")</f>
        <v/>
      </c>
      <c r="AE92" s="1435"/>
      <c r="AF92" s="308" t="str">
        <f t="shared" ref="AF92:AF95" si="186">IF(ISNONTEXT(K92)=TRUE,"","X")</f>
        <v/>
      </c>
      <c r="AG92" s="309" t="str">
        <f t="shared" ref="AG92:AG95" si="187">IF(K92&gt;=0=TRUE,"","X")</f>
        <v/>
      </c>
      <c r="AH92" s="1399"/>
      <c r="AJ92" s="2778"/>
      <c r="AK92" s="2778"/>
      <c r="AL92" s="2778"/>
      <c r="AM92" s="2778"/>
      <c r="AN92" s="2778"/>
      <c r="AO92" s="2778"/>
      <c r="AP92" s="2778"/>
      <c r="AQ92" s="2778"/>
      <c r="AR92" s="2778"/>
      <c r="AS92" s="2778"/>
      <c r="AT92" s="2778"/>
      <c r="AU92" s="2778"/>
      <c r="AV92" s="2778"/>
      <c r="AW92" s="2778"/>
      <c r="AX92" s="2778"/>
      <c r="AY92" s="2778"/>
      <c r="AZ92" s="2778"/>
      <c r="BA92" s="2778"/>
      <c r="BB92" s="2778"/>
      <c r="BC92" s="2778"/>
      <c r="BD92" s="2778"/>
      <c r="BE92" s="2778"/>
      <c r="BF92" s="2778"/>
      <c r="BG92" s="2778"/>
      <c r="BH92" s="2778"/>
      <c r="BI92" s="2778"/>
      <c r="BJ92" s="2778"/>
      <c r="BK92" s="2778"/>
      <c r="BL92" s="2778"/>
      <c r="BM92" s="2778"/>
      <c r="BN92" s="2778"/>
      <c r="BO92" s="2778"/>
    </row>
    <row r="93" spans="2:67" ht="15" customHeight="1">
      <c r="B93" s="1323"/>
      <c r="C93" s="2493" t="s">
        <v>685</v>
      </c>
      <c r="D93" s="347"/>
      <c r="E93" s="1276"/>
      <c r="F93" s="2821">
        <f>SUM(G93:H93)</f>
        <v>0</v>
      </c>
      <c r="G93" s="1276"/>
      <c r="H93" s="1276"/>
      <c r="I93" s="2821">
        <f>SUM(J93:K93)</f>
        <v>0</v>
      </c>
      <c r="J93" s="1276"/>
      <c r="K93" s="375"/>
      <c r="M93" s="25"/>
      <c r="N93" s="300" t="str">
        <f t="shared" si="171"/>
        <v/>
      </c>
      <c r="O93" s="301" t="str">
        <f t="shared" si="172"/>
        <v/>
      </c>
      <c r="P93" s="302" t="str">
        <f t="shared" si="173"/>
        <v>X</v>
      </c>
      <c r="Q93" s="300" t="str">
        <f t="shared" si="174"/>
        <v/>
      </c>
      <c r="R93" s="301" t="str">
        <f t="shared" si="175"/>
        <v/>
      </c>
      <c r="S93" s="302" t="str">
        <f t="shared" ca="1" si="176"/>
        <v>X</v>
      </c>
      <c r="T93" s="300" t="str">
        <f t="shared" si="177"/>
        <v/>
      </c>
      <c r="U93" s="301" t="str">
        <f t="shared" si="178"/>
        <v/>
      </c>
      <c r="V93" s="1498"/>
      <c r="W93" s="300" t="str">
        <f t="shared" si="179"/>
        <v/>
      </c>
      <c r="X93" s="301" t="str">
        <f t="shared" si="180"/>
        <v/>
      </c>
      <c r="Y93" s="1498"/>
      <c r="Z93" s="300" t="str">
        <f t="shared" si="181"/>
        <v/>
      </c>
      <c r="AA93" s="301" t="str">
        <f t="shared" si="182"/>
        <v/>
      </c>
      <c r="AB93" s="302" t="str">
        <f t="shared" ca="1" si="183"/>
        <v>X</v>
      </c>
      <c r="AC93" s="300" t="str">
        <f t="shared" si="184"/>
        <v/>
      </c>
      <c r="AD93" s="301" t="str">
        <f t="shared" si="185"/>
        <v/>
      </c>
      <c r="AE93" s="1498"/>
      <c r="AF93" s="300" t="str">
        <f t="shared" si="186"/>
        <v/>
      </c>
      <c r="AG93" s="301" t="str">
        <f t="shared" si="187"/>
        <v/>
      </c>
      <c r="AH93" s="321"/>
      <c r="AJ93" s="2778"/>
      <c r="AK93" s="2778"/>
      <c r="AL93" s="2778"/>
      <c r="AM93" s="2778"/>
      <c r="AN93" s="2778"/>
      <c r="AO93" s="2778"/>
      <c r="AP93" s="2778"/>
      <c r="AQ93" s="2778"/>
      <c r="AR93" s="2778"/>
      <c r="AS93" s="2778"/>
      <c r="AT93" s="2778"/>
      <c r="AU93" s="2778"/>
      <c r="AV93" s="2778"/>
      <c r="AW93" s="2778"/>
      <c r="AX93" s="2778"/>
      <c r="AY93" s="2778"/>
      <c r="AZ93" s="2778"/>
      <c r="BA93" s="2778"/>
      <c r="BB93" s="2778"/>
      <c r="BC93" s="2778"/>
      <c r="BD93" s="2778"/>
      <c r="BE93" s="2778"/>
      <c r="BF93" s="2778"/>
      <c r="BG93" s="2778"/>
      <c r="BH93" s="2778"/>
      <c r="BI93" s="2778"/>
      <c r="BJ93" s="2778"/>
      <c r="BK93" s="2778"/>
      <c r="BL93" s="2778"/>
      <c r="BM93" s="2778"/>
      <c r="BN93" s="2778"/>
      <c r="BO93" s="2778"/>
    </row>
    <row r="94" spans="2:67" ht="15" customHeight="1">
      <c r="B94" s="1323"/>
      <c r="C94" s="2493" t="s">
        <v>686</v>
      </c>
      <c r="D94" s="347"/>
      <c r="E94" s="1276"/>
      <c r="F94" s="2821">
        <f>SUM(G94:H94)</f>
        <v>0</v>
      </c>
      <c r="G94" s="1276"/>
      <c r="H94" s="1276"/>
      <c r="I94" s="2821">
        <f>SUM(J94:K94)</f>
        <v>0</v>
      </c>
      <c r="J94" s="1276"/>
      <c r="K94" s="375"/>
      <c r="M94" s="25"/>
      <c r="N94" s="300" t="str">
        <f t="shared" si="171"/>
        <v/>
      </c>
      <c r="O94" s="301" t="str">
        <f t="shared" si="172"/>
        <v/>
      </c>
      <c r="P94" s="302" t="str">
        <f t="shared" si="173"/>
        <v>X</v>
      </c>
      <c r="Q94" s="300" t="str">
        <f t="shared" si="174"/>
        <v/>
      </c>
      <c r="R94" s="301" t="str">
        <f t="shared" si="175"/>
        <v/>
      </c>
      <c r="S94" s="302" t="str">
        <f t="shared" ca="1" si="176"/>
        <v>X</v>
      </c>
      <c r="T94" s="300" t="str">
        <f t="shared" si="177"/>
        <v/>
      </c>
      <c r="U94" s="301" t="str">
        <f t="shared" si="178"/>
        <v/>
      </c>
      <c r="V94" s="1498"/>
      <c r="W94" s="300" t="str">
        <f t="shared" si="179"/>
        <v/>
      </c>
      <c r="X94" s="301" t="str">
        <f t="shared" si="180"/>
        <v/>
      </c>
      <c r="Y94" s="1498"/>
      <c r="Z94" s="300" t="str">
        <f t="shared" si="181"/>
        <v/>
      </c>
      <c r="AA94" s="301" t="str">
        <f t="shared" si="182"/>
        <v/>
      </c>
      <c r="AB94" s="302" t="str">
        <f t="shared" ca="1" si="183"/>
        <v>X</v>
      </c>
      <c r="AC94" s="300" t="str">
        <f t="shared" si="184"/>
        <v/>
      </c>
      <c r="AD94" s="301" t="str">
        <f t="shared" si="185"/>
        <v/>
      </c>
      <c r="AE94" s="1498"/>
      <c r="AF94" s="300" t="str">
        <f t="shared" si="186"/>
        <v/>
      </c>
      <c r="AG94" s="301" t="str">
        <f t="shared" si="187"/>
        <v/>
      </c>
      <c r="AH94" s="321"/>
      <c r="AJ94" s="2778"/>
      <c r="AK94" s="2778"/>
      <c r="AL94" s="2778"/>
      <c r="AM94" s="2778"/>
      <c r="AN94" s="2778"/>
      <c r="AO94" s="2778"/>
      <c r="AP94" s="2778"/>
      <c r="AQ94" s="2778"/>
      <c r="AR94" s="2778"/>
      <c r="AS94" s="2778"/>
      <c r="AT94" s="2778"/>
      <c r="AU94" s="2778"/>
      <c r="AV94" s="2778"/>
      <c r="AW94" s="2778"/>
      <c r="AX94" s="2778"/>
      <c r="AY94" s="2778"/>
      <c r="AZ94" s="2778"/>
      <c r="BA94" s="2778"/>
      <c r="BB94" s="2778"/>
      <c r="BC94" s="2778"/>
      <c r="BD94" s="2778"/>
      <c r="BE94" s="2778"/>
      <c r="BF94" s="2778"/>
      <c r="BG94" s="2778"/>
      <c r="BH94" s="2778"/>
      <c r="BI94" s="2778"/>
      <c r="BJ94" s="2778"/>
      <c r="BK94" s="2778"/>
      <c r="BL94" s="2778"/>
      <c r="BM94" s="2778"/>
      <c r="BN94" s="2778"/>
      <c r="BO94" s="2778"/>
    </row>
    <row r="95" spans="2:67" ht="15" customHeight="1">
      <c r="B95" s="66"/>
      <c r="C95" s="2495" t="s">
        <v>687</v>
      </c>
      <c r="D95" s="2845"/>
      <c r="E95" s="1360"/>
      <c r="F95" s="2828">
        <f>SUM(G95:H95)</f>
        <v>0</v>
      </c>
      <c r="G95" s="1360"/>
      <c r="H95" s="1360"/>
      <c r="I95" s="2828">
        <f>SUM(J95:K95)</f>
        <v>0</v>
      </c>
      <c r="J95" s="1360"/>
      <c r="K95" s="382"/>
      <c r="N95" s="314" t="str">
        <f t="shared" si="171"/>
        <v/>
      </c>
      <c r="O95" s="315" t="str">
        <f t="shared" si="172"/>
        <v/>
      </c>
      <c r="P95" s="316" t="str">
        <f t="shared" si="173"/>
        <v>X</v>
      </c>
      <c r="Q95" s="314" t="str">
        <f t="shared" si="174"/>
        <v/>
      </c>
      <c r="R95" s="315" t="str">
        <f t="shared" si="175"/>
        <v/>
      </c>
      <c r="S95" s="316" t="str">
        <f t="shared" ca="1" si="176"/>
        <v>X</v>
      </c>
      <c r="T95" s="314" t="str">
        <f t="shared" si="177"/>
        <v/>
      </c>
      <c r="U95" s="315" t="str">
        <f t="shared" si="178"/>
        <v/>
      </c>
      <c r="V95" s="1523"/>
      <c r="W95" s="314" t="str">
        <f t="shared" si="179"/>
        <v/>
      </c>
      <c r="X95" s="315" t="str">
        <f t="shared" si="180"/>
        <v/>
      </c>
      <c r="Y95" s="1523"/>
      <c r="Z95" s="314" t="str">
        <f t="shared" si="181"/>
        <v/>
      </c>
      <c r="AA95" s="315" t="str">
        <f t="shared" si="182"/>
        <v/>
      </c>
      <c r="AB95" s="316" t="str">
        <f t="shared" ca="1" si="183"/>
        <v>X</v>
      </c>
      <c r="AC95" s="314" t="str">
        <f t="shared" si="184"/>
        <v/>
      </c>
      <c r="AD95" s="315" t="str">
        <f t="shared" si="185"/>
        <v/>
      </c>
      <c r="AE95" s="1523"/>
      <c r="AF95" s="314" t="str">
        <f t="shared" si="186"/>
        <v/>
      </c>
      <c r="AG95" s="315" t="str">
        <f t="shared" si="187"/>
        <v/>
      </c>
      <c r="AH95" s="1398"/>
      <c r="AJ95" s="2778"/>
      <c r="AK95" s="2778"/>
      <c r="AL95" s="2778"/>
      <c r="AM95" s="2778"/>
      <c r="AN95" s="2778"/>
      <c r="AO95" s="2778"/>
      <c r="AP95" s="2778"/>
      <c r="AQ95" s="2778"/>
      <c r="AR95" s="2778"/>
      <c r="AS95" s="2778"/>
      <c r="AT95" s="2778"/>
      <c r="AU95" s="2778"/>
      <c r="AV95" s="2778"/>
      <c r="AW95" s="2778"/>
      <c r="AX95" s="2778"/>
      <c r="AY95" s="2778"/>
      <c r="AZ95" s="2778"/>
      <c r="BA95" s="2778"/>
      <c r="BB95" s="2778"/>
      <c r="BC95" s="2778"/>
      <c r="BD95" s="2778"/>
      <c r="BE95" s="2778"/>
      <c r="BF95" s="2778"/>
      <c r="BG95" s="2778"/>
      <c r="BH95" s="2778"/>
      <c r="BI95" s="2778"/>
      <c r="BJ95" s="2778"/>
      <c r="BK95" s="2778"/>
      <c r="BL95" s="2778"/>
      <c r="BM95" s="2778"/>
      <c r="BN95" s="2778"/>
      <c r="BO95" s="2778"/>
    </row>
    <row r="96" spans="2:67" ht="15" customHeight="1">
      <c r="B96" s="32"/>
      <c r="C96" s="75" t="s">
        <v>1307</v>
      </c>
      <c r="D96" s="54" t="s">
        <v>1140</v>
      </c>
      <c r="E96" s="57"/>
      <c r="F96" s="135" t="s">
        <v>733</v>
      </c>
      <c r="G96" s="135" t="s">
        <v>733</v>
      </c>
      <c r="H96" s="135" t="s">
        <v>733</v>
      </c>
      <c r="I96" s="135" t="s">
        <v>733</v>
      </c>
      <c r="J96" s="135" t="s">
        <v>733</v>
      </c>
      <c r="K96" s="135" t="s">
        <v>733</v>
      </c>
      <c r="AJ96" s="2778"/>
      <c r="AK96" s="2778"/>
      <c r="AL96" s="2778"/>
      <c r="AM96" s="2778"/>
      <c r="AN96" s="2778"/>
      <c r="AO96" s="2778"/>
      <c r="AP96" s="2778"/>
      <c r="AQ96" s="2778"/>
      <c r="AR96" s="2778"/>
      <c r="AS96" s="2778"/>
      <c r="AT96" s="2778"/>
      <c r="AU96" s="2778"/>
      <c r="AV96" s="2778"/>
      <c r="AW96" s="2778"/>
      <c r="AX96" s="2778"/>
      <c r="AY96" s="2778"/>
      <c r="AZ96" s="2778"/>
      <c r="BA96" s="2778"/>
      <c r="BB96" s="2778"/>
      <c r="BC96" s="2778"/>
      <c r="BD96" s="2778"/>
      <c r="BE96" s="2778"/>
      <c r="BF96" s="2778"/>
      <c r="BG96" s="2778"/>
      <c r="BH96" s="2778"/>
      <c r="BI96" s="2778"/>
      <c r="BJ96" s="2778"/>
      <c r="BK96" s="2778"/>
      <c r="BL96" s="2778"/>
      <c r="BM96" s="2778"/>
      <c r="BN96" s="2778"/>
      <c r="BO96" s="2778"/>
    </row>
    <row r="97" spans="2:67" ht="15" customHeight="1">
      <c r="B97" s="32"/>
      <c r="C97" s="2846" t="s">
        <v>684</v>
      </c>
      <c r="D97" s="2847"/>
      <c r="E97" s="2847"/>
      <c r="F97" s="2848">
        <f>SUM(G97:H97)</f>
        <v>0</v>
      </c>
      <c r="G97" s="2849"/>
      <c r="H97" s="2849"/>
      <c r="I97" s="2848">
        <f>SUM(J97:K97)</f>
        <v>0</v>
      </c>
      <c r="J97" s="2849"/>
      <c r="K97" s="2850"/>
      <c r="Q97" s="1421" t="str">
        <f t="shared" ref="Q97" si="188">IF(ISNONTEXT(F97)=TRUE,"","X")</f>
        <v/>
      </c>
      <c r="R97" s="1422" t="str">
        <f t="shared" ref="R97" si="189">IF(F97&gt;=0=TRUE,"","X")</f>
        <v/>
      </c>
      <c r="S97" s="1423" t="str">
        <f t="shared" ref="S97" ca="1" si="190">IF(F97&gt;0,"",IF(AND(ISERROR(_xlfn.FORMULATEXT(F97)),F97=0,LEN(F97)=1),"",IF(OR(G97&lt;&gt;"",H97&lt;&gt;""),"","X")))</f>
        <v>X</v>
      </c>
      <c r="T97" s="1421" t="str">
        <f t="shared" ref="T97" si="191">IF(ISNONTEXT(G97)=TRUE,"","X")</f>
        <v/>
      </c>
      <c r="U97" s="1422" t="str">
        <f t="shared" ref="U97" si="192">IF(G97&gt;=0=TRUE,"","X")</f>
        <v/>
      </c>
      <c r="V97" s="1554"/>
      <c r="W97" s="1421" t="str">
        <f t="shared" ref="W97" si="193">IF(ISNONTEXT(H97)=TRUE,"","X")</f>
        <v/>
      </c>
      <c r="X97" s="1422" t="str">
        <f t="shared" ref="X97" si="194">IF(H97&gt;=0=TRUE,"","X")</f>
        <v/>
      </c>
      <c r="Y97" s="1554"/>
      <c r="Z97" s="1421" t="str">
        <f t="shared" ref="Z97" si="195">IF(ISNONTEXT(I97)=TRUE,"","X")</f>
        <v/>
      </c>
      <c r="AA97" s="1422" t="str">
        <f t="shared" ref="AA97" si="196">IF(I97&gt;=0=TRUE,"","X")</f>
        <v/>
      </c>
      <c r="AB97" s="1423" t="str">
        <f t="shared" ref="AB97" ca="1" si="197">IF(I97&gt;0,"",IF(AND(ISERROR(_xlfn.FORMULATEXT(I97)),I97=0,LEN(I97)=1),"",IF(OR(J97&lt;&gt;"",K97&lt;&gt;""),"","X")))</f>
        <v>X</v>
      </c>
      <c r="AC97" s="1421" t="str">
        <f t="shared" ref="AC97" si="198">IF(ISNONTEXT(J97)=TRUE,"","X")</f>
        <v/>
      </c>
      <c r="AD97" s="1422" t="str">
        <f t="shared" ref="AD97" si="199">IF(J97&gt;=0=TRUE,"","X")</f>
        <v/>
      </c>
      <c r="AE97" s="1554"/>
      <c r="AF97" s="1421" t="str">
        <f t="shared" ref="AF97" si="200">IF(ISNONTEXT(K97)=TRUE,"","X")</f>
        <v/>
      </c>
      <c r="AG97" s="1422" t="str">
        <f t="shared" ref="AG97" si="201">IF(K97&gt;=0=TRUE,"","X")</f>
        <v/>
      </c>
      <c r="AH97" s="1555"/>
      <c r="AJ97" s="2778"/>
      <c r="AK97" s="2778"/>
      <c r="AL97" s="2778"/>
      <c r="AM97" s="2778"/>
      <c r="AN97" s="2778"/>
      <c r="AO97" s="2778"/>
      <c r="AP97" s="2778"/>
      <c r="AQ97" s="2778"/>
      <c r="AR97" s="2778"/>
      <c r="AS97" s="2778"/>
      <c r="AT97" s="2778"/>
      <c r="AU97" s="2778"/>
      <c r="AV97" s="2778"/>
      <c r="AW97" s="2778"/>
      <c r="AX97" s="2778"/>
      <c r="AY97" s="2778"/>
      <c r="AZ97" s="2778"/>
      <c r="BA97" s="2778"/>
      <c r="BB97" s="2778"/>
      <c r="BC97" s="2778"/>
      <c r="BD97" s="2778"/>
      <c r="BE97" s="2778"/>
      <c r="BF97" s="2778"/>
      <c r="BG97" s="2778"/>
      <c r="BH97" s="2778"/>
      <c r="BI97" s="2778"/>
      <c r="BJ97" s="2778"/>
      <c r="BK97" s="2778"/>
      <c r="BL97" s="2778"/>
      <c r="BM97" s="2778"/>
      <c r="BN97" s="2778"/>
      <c r="BO97" s="2778"/>
    </row>
    <row r="98" spans="2:67" ht="15" customHeight="1">
      <c r="B98" s="32"/>
      <c r="C98" s="75" t="s">
        <v>1308</v>
      </c>
      <c r="D98" s="54" t="s">
        <v>1140</v>
      </c>
      <c r="E98" s="66"/>
      <c r="F98" s="135" t="s">
        <v>733</v>
      </c>
      <c r="G98" s="135" t="s">
        <v>733</v>
      </c>
      <c r="H98" s="135" t="s">
        <v>733</v>
      </c>
      <c r="I98" s="135" t="s">
        <v>733</v>
      </c>
      <c r="J98" s="135" t="s">
        <v>733</v>
      </c>
      <c r="K98" s="135" t="s">
        <v>733</v>
      </c>
      <c r="AJ98" s="2778"/>
      <c r="AK98" s="2778"/>
      <c r="AL98" s="2778"/>
      <c r="AM98" s="2778"/>
      <c r="AN98" s="2778"/>
      <c r="AO98" s="2778"/>
      <c r="AP98" s="2778"/>
      <c r="AQ98" s="2778"/>
      <c r="AR98" s="2778"/>
      <c r="AS98" s="2778"/>
      <c r="AT98" s="2778"/>
      <c r="AU98" s="2778"/>
      <c r="AV98" s="2778"/>
      <c r="AW98" s="2778"/>
      <c r="AX98" s="2778"/>
      <c r="AY98" s="2778"/>
      <c r="AZ98" s="2778"/>
      <c r="BA98" s="2778"/>
      <c r="BB98" s="2778"/>
      <c r="BC98" s="2778"/>
      <c r="BD98" s="2778"/>
      <c r="BE98" s="2778"/>
      <c r="BF98" s="2778"/>
      <c r="BG98" s="2778"/>
      <c r="BH98" s="2778"/>
      <c r="BI98" s="2778"/>
      <c r="BJ98" s="2778"/>
      <c r="BK98" s="2778"/>
      <c r="BL98" s="2778"/>
      <c r="BM98" s="2778"/>
      <c r="BN98" s="2778"/>
      <c r="BO98" s="2778"/>
    </row>
    <row r="99" spans="2:67" ht="15" customHeight="1">
      <c r="B99" s="32"/>
      <c r="C99" s="2846" t="s">
        <v>684</v>
      </c>
      <c r="D99" s="2847"/>
      <c r="E99" s="2847"/>
      <c r="F99" s="2848">
        <f>SUM(G99:H99)</f>
        <v>0</v>
      </c>
      <c r="G99" s="2849"/>
      <c r="H99" s="2849"/>
      <c r="I99" s="2848">
        <f>SUM(J99:K99)</f>
        <v>0</v>
      </c>
      <c r="J99" s="2849"/>
      <c r="K99" s="2850"/>
      <c r="Q99" s="1421" t="str">
        <f t="shared" ref="Q99" si="202">IF(ISNONTEXT(F99)=TRUE,"","X")</f>
        <v/>
      </c>
      <c r="R99" s="1422" t="str">
        <f t="shared" ref="R99" si="203">IF(F99&gt;=0=TRUE,"","X")</f>
        <v/>
      </c>
      <c r="S99" s="1423" t="str">
        <f t="shared" ref="S99" ca="1" si="204">IF(F99&gt;0,"",IF(AND(ISERROR(_xlfn.FORMULATEXT(F99)),F99=0,LEN(F99)=1),"",IF(OR(G99&lt;&gt;"",H99&lt;&gt;""),"","X")))</f>
        <v>X</v>
      </c>
      <c r="T99" s="1421" t="str">
        <f t="shared" ref="T99" si="205">IF(ISNONTEXT(G99)=TRUE,"","X")</f>
        <v/>
      </c>
      <c r="U99" s="1422" t="str">
        <f t="shared" ref="U99" si="206">IF(G99&gt;=0=TRUE,"","X")</f>
        <v/>
      </c>
      <c r="V99" s="1554"/>
      <c r="W99" s="1421" t="str">
        <f t="shared" ref="W99" si="207">IF(ISNONTEXT(H99)=TRUE,"","X")</f>
        <v/>
      </c>
      <c r="X99" s="1422" t="str">
        <f t="shared" ref="X99" si="208">IF(H99&gt;=0=TRUE,"","X")</f>
        <v/>
      </c>
      <c r="Y99" s="1554"/>
      <c r="Z99" s="1421" t="str">
        <f t="shared" ref="Z99" si="209">IF(ISNONTEXT(I99)=TRUE,"","X")</f>
        <v/>
      </c>
      <c r="AA99" s="1422" t="str">
        <f t="shared" ref="AA99" si="210">IF(I99&gt;=0=TRUE,"","X")</f>
        <v/>
      </c>
      <c r="AB99" s="1423" t="str">
        <f t="shared" ref="AB99" ca="1" si="211">IF(I99&gt;0,"",IF(AND(ISERROR(_xlfn.FORMULATEXT(I99)),I99=0,LEN(I99)=1),"",IF(OR(J99&lt;&gt;"",K99&lt;&gt;""),"","X")))</f>
        <v>X</v>
      </c>
      <c r="AC99" s="1421" t="str">
        <f t="shared" ref="AC99" si="212">IF(ISNONTEXT(J99)=TRUE,"","X")</f>
        <v/>
      </c>
      <c r="AD99" s="1422" t="str">
        <f t="shared" ref="AD99" si="213">IF(J99&gt;=0=TRUE,"","X")</f>
        <v/>
      </c>
      <c r="AE99" s="1554"/>
      <c r="AF99" s="1421" t="str">
        <f t="shared" ref="AF99" si="214">IF(ISNONTEXT(K99)=TRUE,"","X")</f>
        <v/>
      </c>
      <c r="AG99" s="1422" t="str">
        <f t="shared" ref="AG99" si="215">IF(K99&gt;=0=TRUE,"","X")</f>
        <v/>
      </c>
      <c r="AH99" s="1555"/>
      <c r="AJ99" s="2778"/>
      <c r="AK99" s="2778"/>
      <c r="AL99" s="2778"/>
      <c r="AM99" s="2778"/>
      <c r="AN99" s="2778"/>
      <c r="AO99" s="2778"/>
      <c r="AP99" s="2778"/>
      <c r="AQ99" s="2778"/>
      <c r="AR99" s="2778"/>
      <c r="AS99" s="2778"/>
      <c r="AT99" s="2778"/>
      <c r="AU99" s="2778"/>
      <c r="AV99" s="2778"/>
      <c r="AW99" s="2778"/>
      <c r="AX99" s="2778"/>
      <c r="AY99" s="2778"/>
      <c r="AZ99" s="2778"/>
      <c r="BA99" s="2778"/>
      <c r="BB99" s="2778"/>
      <c r="BC99" s="2778"/>
      <c r="BD99" s="2778"/>
      <c r="BE99" s="2778"/>
      <c r="BF99" s="2778"/>
      <c r="BG99" s="2778"/>
      <c r="BH99" s="2778"/>
      <c r="BI99" s="2778"/>
      <c r="BJ99" s="2778"/>
      <c r="BK99" s="2778"/>
      <c r="BL99" s="2778"/>
      <c r="BM99" s="2778"/>
      <c r="BN99" s="2778"/>
      <c r="BO99" s="2778"/>
    </row>
    <row r="100" spans="2:67" ht="15" customHeight="1">
      <c r="B100" s="32"/>
      <c r="C100" s="162"/>
      <c r="D100" s="66"/>
      <c r="E100" s="66"/>
      <c r="F100" s="66"/>
      <c r="G100" s="66"/>
      <c r="H100" s="66"/>
      <c r="I100" s="66"/>
      <c r="J100" s="66"/>
      <c r="K100" s="66"/>
      <c r="AJ100" s="2778"/>
      <c r="AK100" s="2778"/>
      <c r="AL100" s="2778"/>
      <c r="AM100" s="2778"/>
      <c r="AN100" s="2778"/>
      <c r="AO100" s="2778"/>
      <c r="AP100" s="2778"/>
      <c r="AQ100" s="2778"/>
      <c r="AR100" s="2778"/>
      <c r="AS100" s="2778"/>
      <c r="AT100" s="2778"/>
      <c r="AU100" s="2778"/>
      <c r="AV100" s="2778"/>
      <c r="AW100" s="2778"/>
      <c r="AX100" s="2778"/>
      <c r="AY100" s="2778"/>
      <c r="AZ100" s="2778"/>
      <c r="BA100" s="2778"/>
      <c r="BB100" s="2778"/>
      <c r="BC100" s="2778"/>
      <c r="BD100" s="2778"/>
      <c r="BE100" s="2778"/>
      <c r="BF100" s="2778"/>
      <c r="BG100" s="2778"/>
      <c r="BH100" s="2778"/>
      <c r="BI100" s="2778"/>
      <c r="BJ100" s="2778"/>
      <c r="BK100" s="2778"/>
      <c r="BL100" s="2778"/>
      <c r="BM100" s="2778"/>
      <c r="BN100" s="2778"/>
      <c r="BO100" s="2778"/>
    </row>
    <row r="101" spans="2:67" ht="15" customHeight="1">
      <c r="B101" s="207"/>
      <c r="C101" s="66"/>
      <c r="D101" s="1556"/>
      <c r="E101" s="1556"/>
      <c r="F101" s="1556"/>
      <c r="G101" s="1556"/>
      <c r="H101" s="66"/>
      <c r="I101" s="66"/>
      <c r="J101" s="66"/>
      <c r="K101" s="66"/>
      <c r="AJ101" s="2778"/>
      <c r="AK101" s="2778"/>
      <c r="AL101" s="2778"/>
      <c r="AM101" s="2778"/>
      <c r="AN101" s="2778"/>
      <c r="AO101" s="2778"/>
      <c r="AP101" s="2778"/>
      <c r="AQ101" s="2778"/>
      <c r="AR101" s="2778"/>
      <c r="AS101" s="2778"/>
      <c r="AT101" s="2778"/>
      <c r="AU101" s="2778"/>
      <c r="AV101" s="2778"/>
      <c r="AW101" s="2778"/>
      <c r="AX101" s="2778"/>
      <c r="AY101" s="2778"/>
      <c r="AZ101" s="2778"/>
      <c r="BA101" s="2778"/>
      <c r="BB101" s="2778"/>
      <c r="BC101" s="2778"/>
      <c r="BD101" s="2778"/>
      <c r="BE101" s="2778"/>
      <c r="BF101" s="2778"/>
      <c r="BG101" s="2778"/>
      <c r="BH101" s="2778"/>
      <c r="BI101" s="2778"/>
      <c r="BJ101" s="2778"/>
      <c r="BK101" s="2778"/>
      <c r="BL101" s="2778"/>
      <c r="BM101" s="2778"/>
      <c r="BN101" s="2778"/>
      <c r="BO101" s="2778"/>
    </row>
    <row r="102" spans="2:67" s="40" customFormat="1" ht="15" customHeight="1">
      <c r="B102" s="66"/>
      <c r="C102" s="66"/>
      <c r="D102" s="66"/>
      <c r="E102" s="66"/>
      <c r="F102" s="66"/>
      <c r="G102" s="66"/>
      <c r="H102" s="66"/>
      <c r="I102" s="66"/>
      <c r="J102" s="66"/>
      <c r="K102" s="66"/>
      <c r="AJ102" s="2778"/>
      <c r="AK102" s="2778"/>
      <c r="AL102" s="2778"/>
      <c r="AM102" s="2778"/>
      <c r="AN102" s="2778"/>
      <c r="AO102" s="2778"/>
      <c r="AP102" s="2778"/>
      <c r="AQ102" s="2778"/>
      <c r="AR102" s="2778"/>
      <c r="AS102" s="2778"/>
      <c r="AT102" s="2778"/>
      <c r="AU102" s="2778"/>
      <c r="AV102" s="2778"/>
      <c r="AW102" s="2778"/>
      <c r="AX102" s="2778"/>
      <c r="AY102" s="2778"/>
      <c r="AZ102" s="2778"/>
      <c r="BA102" s="2778"/>
      <c r="BB102" s="2778"/>
      <c r="BC102" s="2778"/>
      <c r="BD102" s="2778"/>
      <c r="BE102" s="2778"/>
      <c r="BF102" s="2778"/>
      <c r="BG102" s="2778"/>
      <c r="BH102" s="2778"/>
      <c r="BI102" s="2778"/>
      <c r="BJ102" s="2778"/>
      <c r="BK102" s="2778"/>
      <c r="BL102" s="2778"/>
      <c r="BM102" s="2778"/>
      <c r="BN102" s="2778"/>
      <c r="BO102" s="2778"/>
    </row>
    <row r="103" spans="2:67" ht="15" customHeight="1">
      <c r="B103" s="66"/>
      <c r="C103" s="1248" t="s">
        <v>2727</v>
      </c>
      <c r="D103" s="1300"/>
      <c r="E103" s="1300"/>
      <c r="F103" s="1300"/>
      <c r="G103" s="1300"/>
      <c r="I103" s="55"/>
      <c r="J103" s="66"/>
      <c r="K103" s="66"/>
      <c r="AJ103" s="2778"/>
      <c r="AK103" s="2778"/>
      <c r="AL103" s="2778"/>
      <c r="AM103" s="2778"/>
      <c r="AN103" s="2778"/>
      <c r="AO103" s="2778"/>
      <c r="AP103" s="2778"/>
      <c r="AQ103" s="2778"/>
      <c r="AR103" s="2778"/>
      <c r="AS103" s="2778"/>
      <c r="AT103" s="2778"/>
      <c r="AU103" s="2778"/>
      <c r="AV103" s="2778"/>
      <c r="AW103" s="2778"/>
      <c r="AX103" s="2778"/>
      <c r="AY103" s="2778"/>
      <c r="AZ103" s="2778"/>
      <c r="BA103" s="2778"/>
      <c r="BB103" s="2778"/>
      <c r="BC103" s="2778"/>
      <c r="BD103" s="2778"/>
      <c r="BE103" s="2778"/>
      <c r="BF103" s="2778"/>
      <c r="BG103" s="2778"/>
      <c r="BH103" s="2778"/>
      <c r="BI103" s="2778"/>
      <c r="BJ103" s="2778"/>
      <c r="BK103" s="2778"/>
      <c r="BL103" s="2778"/>
      <c r="BM103" s="2778"/>
      <c r="BN103" s="2778"/>
      <c r="BO103" s="2778"/>
    </row>
    <row r="104" spans="2:67" ht="15" customHeight="1">
      <c r="B104" s="66"/>
      <c r="C104" s="1301" t="s">
        <v>2740</v>
      </c>
      <c r="D104" s="258"/>
      <c r="E104" s="1600" t="s">
        <v>2860</v>
      </c>
      <c r="F104" s="54" t="s">
        <v>2861</v>
      </c>
      <c r="G104" s="1603" t="s">
        <v>2833</v>
      </c>
      <c r="H104" s="55" t="s">
        <v>2834</v>
      </c>
      <c r="I104" s="66"/>
      <c r="J104" s="66"/>
      <c r="K104" s="66"/>
      <c r="AJ104" s="2778"/>
      <c r="AK104" s="2778"/>
      <c r="AL104" s="2778"/>
      <c r="AM104" s="2778"/>
      <c r="AN104" s="2778"/>
      <c r="AO104" s="2778"/>
      <c r="AP104" s="2778"/>
      <c r="AQ104" s="2778"/>
      <c r="AR104" s="2778"/>
      <c r="AS104" s="2778"/>
      <c r="AT104" s="2778"/>
      <c r="AU104" s="2778"/>
      <c r="AV104" s="2778"/>
      <c r="AW104" s="2778"/>
      <c r="AX104" s="2778"/>
      <c r="AY104" s="2778"/>
      <c r="AZ104" s="2778"/>
      <c r="BA104" s="2778"/>
      <c r="BB104" s="2778"/>
      <c r="BC104" s="2778"/>
      <c r="BD104" s="2778"/>
      <c r="BE104" s="2778"/>
      <c r="BF104" s="2778"/>
      <c r="BG104" s="2778"/>
      <c r="BH104" s="2778"/>
      <c r="BI104" s="2778"/>
      <c r="BJ104" s="2778"/>
      <c r="BK104" s="2778"/>
      <c r="BL104" s="2778"/>
      <c r="BM104" s="2778"/>
      <c r="BN104" s="2778"/>
      <c r="BO104" s="2778"/>
    </row>
    <row r="105" spans="2:67" ht="15" customHeight="1">
      <c r="B105" s="66"/>
      <c r="C105" s="1981" t="s">
        <v>2769</v>
      </c>
      <c r="D105" s="1594" t="str">
        <f>IF(ABS(ABS(E105)-ABS(F105))&gt;1,"FALSE","TRUE")</f>
        <v>TRUE</v>
      </c>
      <c r="E105" s="1588">
        <f>SUM(E14:E15)</f>
        <v>0</v>
      </c>
      <c r="F105" s="1588">
        <f>SUM(E16:E17)</f>
        <v>0</v>
      </c>
      <c r="G105" s="1589">
        <f>ABS(F105-E105)</f>
        <v>0</v>
      </c>
      <c r="H105" s="165"/>
      <c r="I105" s="66"/>
      <c r="J105" s="66"/>
      <c r="K105" s="66"/>
      <c r="AJ105" s="2778"/>
      <c r="AK105" s="2778"/>
      <c r="AL105" s="2778"/>
      <c r="AM105" s="2778"/>
      <c r="AN105" s="2778"/>
      <c r="AO105" s="2778"/>
      <c r="AP105" s="2778"/>
      <c r="AQ105" s="2778"/>
      <c r="AR105" s="2778"/>
      <c r="AS105" s="2778"/>
      <c r="AT105" s="2778"/>
      <c r="AU105" s="2778"/>
      <c r="AV105" s="2778"/>
      <c r="AW105" s="2778"/>
      <c r="AX105" s="2778"/>
      <c r="AY105" s="2778"/>
      <c r="AZ105" s="2778"/>
      <c r="BA105" s="2778"/>
      <c r="BB105" s="2778"/>
      <c r="BC105" s="2778"/>
      <c r="BD105" s="2778"/>
      <c r="BE105" s="2778"/>
      <c r="BF105" s="2778"/>
      <c r="BG105" s="2778"/>
      <c r="BH105" s="2778"/>
      <c r="BI105" s="2778"/>
      <c r="BJ105" s="2778"/>
      <c r="BK105" s="2778"/>
      <c r="BL105" s="2778"/>
      <c r="BM105" s="2778"/>
      <c r="BN105" s="2778"/>
      <c r="BO105" s="2778"/>
    </row>
    <row r="106" spans="2:67" ht="15" customHeight="1">
      <c r="B106" s="66"/>
      <c r="C106" s="1981" t="s">
        <v>2770</v>
      </c>
      <c r="D106" s="1594" t="str">
        <f>IF(ABS(ABS(E106)-ABS(F106))&gt;1,"FALSE","TRUE")</f>
        <v>TRUE</v>
      </c>
      <c r="E106" s="1588">
        <f>SUM(E19:E20)</f>
        <v>0</v>
      </c>
      <c r="F106" s="1588">
        <f>SUM(E21:E22)</f>
        <v>0</v>
      </c>
      <c r="G106" s="1589">
        <f>ABS(F106-E106)</f>
        <v>0</v>
      </c>
      <c r="H106" s="165"/>
      <c r="I106" s="66"/>
      <c r="J106" s="66"/>
      <c r="K106" s="66"/>
      <c r="AJ106" s="2778"/>
      <c r="AK106" s="2778"/>
      <c r="AL106" s="2778"/>
      <c r="AM106" s="2778"/>
      <c r="AN106" s="2778"/>
      <c r="AO106" s="2778"/>
      <c r="AP106" s="2778"/>
      <c r="AQ106" s="2778"/>
      <c r="AR106" s="2778"/>
      <c r="AS106" s="2778"/>
      <c r="AT106" s="2778"/>
      <c r="AU106" s="2778"/>
      <c r="AV106" s="2778"/>
      <c r="AW106" s="2778"/>
      <c r="AX106" s="2778"/>
      <c r="AY106" s="2778"/>
      <c r="AZ106" s="2778"/>
      <c r="BA106" s="2778"/>
      <c r="BB106" s="2778"/>
      <c r="BC106" s="2778"/>
      <c r="BD106" s="2778"/>
      <c r="BE106" s="2778"/>
      <c r="BF106" s="2778"/>
      <c r="BG106" s="2778"/>
      <c r="BH106" s="2778"/>
      <c r="BI106" s="2778"/>
      <c r="BJ106" s="2778"/>
      <c r="BK106" s="2778"/>
      <c r="BL106" s="2778"/>
      <c r="BM106" s="2778"/>
      <c r="BN106" s="2778"/>
      <c r="BO106" s="2778"/>
    </row>
    <row r="107" spans="2:67" ht="15" customHeight="1">
      <c r="B107" s="66"/>
      <c r="C107" s="1981" t="s">
        <v>2771</v>
      </c>
      <c r="D107" s="1594" t="str">
        <f>IF(ABS(ABS(E107)-ABS(F107))&gt;1,"FALSE","TRUE")</f>
        <v>TRUE</v>
      </c>
      <c r="E107" s="1588">
        <f>SUM(E24:E25)</f>
        <v>0</v>
      </c>
      <c r="F107" s="1588">
        <f>SUM(E26:E27)</f>
        <v>0</v>
      </c>
      <c r="G107" s="1589">
        <f>ABS(F107-E107)</f>
        <v>0</v>
      </c>
      <c r="H107" s="165"/>
      <c r="I107" s="66"/>
      <c r="J107" s="66"/>
      <c r="K107" s="66"/>
      <c r="AJ107" s="2778"/>
      <c r="AK107" s="2778"/>
      <c r="AL107" s="2778"/>
      <c r="AM107" s="2778"/>
      <c r="AN107" s="2778"/>
      <c r="AO107" s="2778"/>
      <c r="AP107" s="2778"/>
      <c r="AQ107" s="2778"/>
      <c r="AR107" s="2778"/>
      <c r="AS107" s="2778"/>
      <c r="AT107" s="2778"/>
      <c r="AU107" s="2778"/>
      <c r="AV107" s="2778"/>
      <c r="AW107" s="2778"/>
      <c r="AX107" s="2778"/>
      <c r="AY107" s="2778"/>
      <c r="AZ107" s="2778"/>
      <c r="BA107" s="2778"/>
      <c r="BB107" s="2778"/>
      <c r="BC107" s="2778"/>
      <c r="BD107" s="2778"/>
      <c r="BE107" s="2778"/>
      <c r="BF107" s="2778"/>
      <c r="BG107" s="2778"/>
      <c r="BH107" s="2778"/>
      <c r="BI107" s="2778"/>
      <c r="BJ107" s="2778"/>
      <c r="BK107" s="2778"/>
      <c r="BL107" s="2778"/>
      <c r="BM107" s="2778"/>
      <c r="BN107" s="2778"/>
      <c r="BO107" s="2778"/>
    </row>
    <row r="108" spans="2:67" ht="15" customHeight="1">
      <c r="B108" s="66"/>
      <c r="C108" s="66"/>
      <c r="D108" s="66"/>
      <c r="E108" s="66"/>
      <c r="F108" s="66"/>
      <c r="G108" s="66"/>
      <c r="H108" s="66"/>
      <c r="I108" s="66"/>
      <c r="J108" s="66"/>
      <c r="K108" s="66"/>
      <c r="AJ108" s="2778"/>
      <c r="AK108" s="2778"/>
      <c r="AL108" s="2778"/>
      <c r="AM108" s="2778"/>
      <c r="AN108" s="2778"/>
      <c r="AO108" s="2778"/>
      <c r="AP108" s="2778"/>
      <c r="AQ108" s="2778"/>
      <c r="AR108" s="2778"/>
      <c r="AS108" s="2778"/>
      <c r="AT108" s="2778"/>
      <c r="AU108" s="2778"/>
      <c r="AV108" s="2778"/>
      <c r="AW108" s="2778"/>
      <c r="AX108" s="2778"/>
      <c r="AY108" s="2778"/>
      <c r="AZ108" s="2778"/>
      <c r="BA108" s="2778"/>
      <c r="BB108" s="2778"/>
      <c r="BC108" s="2778"/>
      <c r="BD108" s="2778"/>
      <c r="BE108" s="2778"/>
      <c r="BF108" s="2778"/>
      <c r="BG108" s="2778"/>
      <c r="BH108" s="2778"/>
      <c r="BI108" s="2778"/>
      <c r="BJ108" s="2778"/>
      <c r="BK108" s="2778"/>
      <c r="BL108" s="2778"/>
      <c r="BM108" s="2778"/>
      <c r="BN108" s="2778"/>
      <c r="BO108" s="2778"/>
    </row>
    <row r="109" spans="2:67" ht="15" customHeight="1">
      <c r="B109" s="66"/>
      <c r="C109" s="66"/>
      <c r="D109" s="66"/>
      <c r="E109" s="66"/>
      <c r="F109" s="66"/>
      <c r="G109" s="66"/>
      <c r="H109" s="66"/>
      <c r="I109" s="66"/>
      <c r="J109" s="66"/>
      <c r="K109" s="66"/>
      <c r="AJ109" s="2778"/>
      <c r="AK109" s="2778"/>
      <c r="AL109" s="2778"/>
      <c r="AM109" s="2778"/>
      <c r="AN109" s="2778"/>
      <c r="AO109" s="2778"/>
      <c r="AP109" s="2778"/>
      <c r="AQ109" s="2778"/>
      <c r="AR109" s="2778"/>
      <c r="AS109" s="2778"/>
      <c r="AT109" s="2778"/>
      <c r="AU109" s="2778"/>
      <c r="AV109" s="2778"/>
      <c r="AW109" s="2778"/>
      <c r="AX109" s="2778"/>
      <c r="AY109" s="2778"/>
      <c r="AZ109" s="2778"/>
      <c r="BA109" s="2778"/>
      <c r="BB109" s="2778"/>
      <c r="BC109" s="2778"/>
      <c r="BD109" s="2778"/>
      <c r="BE109" s="2778"/>
      <c r="BF109" s="2778"/>
      <c r="BG109" s="2778"/>
      <c r="BH109" s="2778"/>
      <c r="BI109" s="2778"/>
      <c r="BJ109" s="2778"/>
      <c r="BK109" s="2778"/>
      <c r="BL109" s="2778"/>
      <c r="BM109" s="2778"/>
      <c r="BN109" s="2778"/>
      <c r="BO109" s="2778"/>
    </row>
    <row r="110" spans="2:67" ht="15" customHeight="1">
      <c r="B110" s="66"/>
      <c r="C110" s="66"/>
      <c r="D110" s="66"/>
      <c r="E110" s="66"/>
      <c r="F110" s="66"/>
      <c r="G110" s="66"/>
      <c r="H110" s="66"/>
      <c r="I110" s="66"/>
      <c r="J110" s="66"/>
      <c r="K110" s="66"/>
      <c r="AJ110" s="2778"/>
      <c r="AK110" s="2778"/>
      <c r="AL110" s="2778"/>
      <c r="AM110" s="2778"/>
      <c r="AN110" s="2778"/>
      <c r="AO110" s="2778"/>
      <c r="AP110" s="2778"/>
      <c r="AQ110" s="2778"/>
      <c r="AR110" s="2778"/>
      <c r="AS110" s="2778"/>
      <c r="AT110" s="2778"/>
      <c r="AU110" s="2778"/>
      <c r="AV110" s="2778"/>
      <c r="AW110" s="2778"/>
      <c r="AX110" s="2778"/>
      <c r="AY110" s="2778"/>
      <c r="AZ110" s="2778"/>
      <c r="BA110" s="2778"/>
      <c r="BB110" s="2778"/>
      <c r="BC110" s="2778"/>
      <c r="BD110" s="2778"/>
      <c r="BE110" s="2778"/>
      <c r="BF110" s="2778"/>
      <c r="BG110" s="2778"/>
      <c r="BH110" s="2778"/>
      <c r="BI110" s="2778"/>
      <c r="BJ110" s="2778"/>
      <c r="BK110" s="2778"/>
      <c r="BL110" s="2778"/>
      <c r="BM110" s="2778"/>
      <c r="BN110" s="2778"/>
      <c r="BO110" s="2778"/>
    </row>
    <row r="111" spans="2:67" ht="15" customHeight="1"/>
    <row r="112" spans="2:67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</sheetData>
  <mergeCells count="13">
    <mergeCell ref="N8:Q8"/>
    <mergeCell ref="Z34:AB34"/>
    <mergeCell ref="AC34:AE34"/>
    <mergeCell ref="AF34:AH34"/>
    <mergeCell ref="N34:P34"/>
    <mergeCell ref="Q34:S34"/>
    <mergeCell ref="T34:V34"/>
    <mergeCell ref="W34:Y34"/>
    <mergeCell ref="E31:E33"/>
    <mergeCell ref="F31:H31"/>
    <mergeCell ref="I31:K31"/>
    <mergeCell ref="F32:H32"/>
    <mergeCell ref="I32:K32"/>
  </mergeCells>
  <phoneticPr fontId="75" type="noConversion"/>
  <dataValidations count="2">
    <dataValidation allowBlank="1" showErrorMessage="1" sqref="B111:AI1048576 G104:H104 I103 A1:A13 A28:A1048576 AJ1:XFD1048576" xr:uid="{504DAC3A-3101-43A7-A3F3-ECC8EA283B8F}"/>
    <dataValidation allowBlank="1" showErrorMessage="1" sqref="J80:K83" xr:uid="{0E1E5BE8-B9B2-49D5-9A92-47CCDB65CF0D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A13C5-6DA1-4BDE-8F75-6035ED34B565}">
  <sheetPr codeName="Sheet25">
    <tabColor rgb="FF009292"/>
  </sheetPr>
  <dimension ref="A1:AS240"/>
  <sheetViews>
    <sheetView zoomScaleNormal="100" workbookViewId="0"/>
  </sheetViews>
  <sheetFormatPr defaultColWidth="9.1796875" defaultRowHeight="14.5"/>
  <cols>
    <col min="1" max="1" width="5.6328125" style="4" customWidth="1"/>
    <col min="2" max="2" width="25.6328125" style="17" customWidth="1"/>
    <col min="3" max="3" width="82.453125" style="4" customWidth="1"/>
    <col min="4" max="4" width="9.453125" style="4" customWidth="1"/>
    <col min="5" max="7" width="24.453125" style="4" customWidth="1"/>
    <col min="8" max="8" width="15.6328125" style="4" customWidth="1"/>
    <col min="9" max="13" width="4.6328125" style="4" customWidth="1"/>
    <col min="14" max="15" width="4.90625" style="4" customWidth="1"/>
    <col min="16" max="16" width="4.6328125" style="4" customWidth="1"/>
    <col min="17" max="17" width="4.90625" style="4" customWidth="1"/>
    <col min="18" max="18" width="4.6328125" style="4" customWidth="1"/>
    <col min="19" max="20" width="4.90625" style="4" customWidth="1"/>
    <col min="21" max="22" width="4.6328125" style="4" customWidth="1"/>
    <col min="23" max="23" width="4.90625" style="4" customWidth="1"/>
    <col min="24" max="44" width="4.7265625" style="4" customWidth="1"/>
    <col min="45" max="45" width="6.81640625" style="4" customWidth="1"/>
    <col min="46" max="16384" width="9.1796875" style="4"/>
  </cols>
  <sheetData>
    <row r="1" spans="1:45" s="88" customFormat="1" ht="20" customHeight="1">
      <c r="A1" s="2218"/>
      <c r="B1" s="2218"/>
      <c r="C1" s="51" t="str">
        <f>dms_SheetHeading1</f>
        <v>ANNUAL INFORMATION NOTICE</v>
      </c>
      <c r="D1" s="100"/>
      <c r="E1" s="100"/>
      <c r="F1" s="100"/>
      <c r="G1" s="100"/>
      <c r="H1" s="181"/>
      <c r="I1" s="3092" t="s">
        <v>883</v>
      </c>
      <c r="J1" s="3092"/>
      <c r="K1" s="3093"/>
      <c r="L1" s="3093"/>
      <c r="M1" s="3093"/>
      <c r="N1" s="3094" t="s">
        <v>882</v>
      </c>
      <c r="O1" s="3093"/>
      <c r="P1" s="3093"/>
      <c r="Q1" s="3093"/>
      <c r="R1" s="3093"/>
      <c r="S1" s="4"/>
      <c r="T1" s="4"/>
      <c r="U1" s="4"/>
      <c r="V1" s="4"/>
    </row>
    <row r="2" spans="1:45" s="88" customFormat="1" ht="20" customHeight="1">
      <c r="C2" s="52" t="str">
        <f>dms_SheetHeading2</f>
        <v>Power and Water</v>
      </c>
      <c r="D2" s="100"/>
      <c r="E2" s="100"/>
      <c r="F2" s="100"/>
      <c r="G2" s="100"/>
      <c r="H2" s="181"/>
      <c r="I2" s="3095" t="s">
        <v>884</v>
      </c>
      <c r="J2" s="3095"/>
      <c r="K2" s="3096"/>
      <c r="L2" s="3096"/>
      <c r="M2" s="3096"/>
      <c r="N2" s="3097" t="s">
        <v>24</v>
      </c>
      <c r="O2" s="3096"/>
      <c r="P2" s="3096"/>
      <c r="Q2" s="3096"/>
      <c r="R2" s="3096"/>
      <c r="S2" s="4"/>
      <c r="T2" s="4"/>
      <c r="U2" s="4"/>
      <c r="V2" s="4"/>
    </row>
    <row r="3" spans="1:45" s="88" customFormat="1" ht="20" customHeight="1">
      <c r="C3" s="51" t="str">
        <f>dms_SheetHeading3</f>
        <v>REPORTING STATEMENT: 2026-27</v>
      </c>
      <c r="D3" s="100"/>
      <c r="E3" s="100"/>
      <c r="F3" s="100"/>
      <c r="G3" s="100"/>
      <c r="H3" s="181"/>
      <c r="I3" s="3098" t="s">
        <v>885</v>
      </c>
      <c r="J3" s="3098"/>
      <c r="K3" s="3099"/>
      <c r="L3" s="3099"/>
      <c r="M3" s="3099"/>
      <c r="N3" s="3100" t="s">
        <v>31</v>
      </c>
      <c r="O3" s="3099"/>
      <c r="P3" s="3099"/>
      <c r="Q3" s="3099"/>
      <c r="R3" s="3099"/>
      <c r="S3" s="4"/>
      <c r="T3" s="4"/>
      <c r="U3" s="4"/>
      <c r="V3" s="4"/>
    </row>
    <row r="4" spans="1:45" s="88" customFormat="1" ht="20" customHeight="1">
      <c r="C4" s="2422" t="s">
        <v>3273</v>
      </c>
      <c r="D4" s="2650"/>
      <c r="E4" s="2650"/>
      <c r="F4" s="2650"/>
      <c r="G4" s="2650"/>
      <c r="H4" s="181"/>
      <c r="I4" s="3101" t="s">
        <v>887</v>
      </c>
      <c r="J4" s="3101"/>
      <c r="K4" s="3102"/>
      <c r="L4" s="3102"/>
      <c r="M4" s="3102"/>
      <c r="N4" s="3103" t="s">
        <v>886</v>
      </c>
      <c r="O4" s="3102"/>
      <c r="P4" s="3102"/>
      <c r="Q4" s="3102"/>
      <c r="R4" s="3102"/>
      <c r="S4" s="4"/>
      <c r="T4" s="4"/>
      <c r="U4" s="4"/>
      <c r="V4" s="4"/>
    </row>
    <row r="5" spans="1:45" ht="15" customHeight="1">
      <c r="C5" s="15"/>
      <c r="D5" s="15"/>
      <c r="E5" s="15"/>
    </row>
    <row r="6" spans="1:45" ht="20" customHeight="1">
      <c r="B6" s="63"/>
      <c r="C6" s="2487" t="s">
        <v>2744</v>
      </c>
      <c r="D6" s="2425"/>
      <c r="E6" s="2425"/>
      <c r="F6" s="2425"/>
      <c r="G6" s="2425"/>
      <c r="M6" s="25"/>
      <c r="N6" s="25"/>
      <c r="Y6" s="2888"/>
      <c r="Z6" s="2888"/>
      <c r="AA6" s="2888"/>
      <c r="AB6" s="2888"/>
      <c r="AC6" s="2888"/>
      <c r="AD6" s="2888"/>
      <c r="AE6" s="2888"/>
      <c r="AF6" s="2888"/>
      <c r="AG6" s="2888"/>
      <c r="AH6" s="2888"/>
      <c r="AI6" s="2888"/>
      <c r="AJ6" s="2888"/>
      <c r="AK6" s="2888"/>
      <c r="AL6" s="2888"/>
      <c r="AM6" s="2888"/>
      <c r="AN6" s="2888"/>
      <c r="AO6" s="2888"/>
      <c r="AP6" s="2888"/>
      <c r="AQ6" s="2888"/>
      <c r="AR6" s="2888"/>
      <c r="AS6" s="2888"/>
    </row>
    <row r="7" spans="1:45" ht="15" customHeight="1">
      <c r="B7" s="207"/>
      <c r="C7" s="66"/>
      <c r="D7" s="66"/>
      <c r="E7" s="66"/>
      <c r="F7" s="66"/>
      <c r="G7" s="66"/>
      <c r="M7" s="25"/>
      <c r="N7" s="25"/>
      <c r="Y7" s="2888"/>
      <c r="Z7" s="2888"/>
      <c r="AA7" s="2888"/>
      <c r="AB7" s="2888"/>
      <c r="AC7" s="2888"/>
      <c r="AD7" s="2888"/>
      <c r="AE7" s="2888"/>
      <c r="AF7" s="2888"/>
      <c r="AG7" s="2888"/>
      <c r="AH7" s="2888"/>
      <c r="AI7" s="2888"/>
      <c r="AJ7" s="2888"/>
      <c r="AK7" s="2888"/>
      <c r="AL7" s="2888"/>
      <c r="AM7" s="2888"/>
      <c r="AN7" s="2888"/>
      <c r="AO7" s="2888"/>
      <c r="AP7" s="2888"/>
      <c r="AQ7" s="2888"/>
      <c r="AR7" s="2888"/>
      <c r="AS7" s="2888"/>
    </row>
    <row r="8" spans="1:45" ht="18" customHeight="1">
      <c r="B8" s="207"/>
      <c r="C8" s="133"/>
      <c r="D8" s="66"/>
      <c r="E8" s="3671" t="s">
        <v>1171</v>
      </c>
      <c r="F8" s="3555" t="s">
        <v>2743</v>
      </c>
      <c r="G8" s="3492"/>
      <c r="L8" s="2891"/>
      <c r="M8" s="2892"/>
      <c r="N8" s="2893"/>
      <c r="O8" s="2893"/>
      <c r="P8" s="2891"/>
      <c r="Q8" s="2892"/>
      <c r="R8" s="2893"/>
      <c r="S8" s="2893"/>
      <c r="T8" s="2891"/>
      <c r="U8" s="2892"/>
      <c r="V8" s="2893"/>
      <c r="W8" s="2893"/>
      <c r="Y8" s="2888"/>
      <c r="Z8" s="2888"/>
      <c r="AA8" s="2888"/>
      <c r="AB8" s="2888"/>
      <c r="AC8" s="2888"/>
      <c r="AD8" s="2888"/>
      <c r="AE8" s="2888"/>
      <c r="AF8" s="2888"/>
      <c r="AG8" s="2888"/>
      <c r="AH8" s="2888"/>
      <c r="AI8" s="2888"/>
      <c r="AJ8" s="2888"/>
      <c r="AK8" s="2888"/>
      <c r="AL8" s="2888"/>
      <c r="AM8" s="2888"/>
      <c r="AN8" s="2888"/>
      <c r="AO8" s="2888"/>
      <c r="AP8" s="2888"/>
      <c r="AQ8" s="2888"/>
      <c r="AR8" s="2888"/>
      <c r="AS8" s="2888"/>
    </row>
    <row r="9" spans="1:45" ht="18" customHeight="1">
      <c r="B9" s="207"/>
      <c r="C9" s="66"/>
      <c r="D9" s="66"/>
      <c r="E9" s="3672"/>
      <c r="F9" s="183" t="s">
        <v>908</v>
      </c>
      <c r="G9" s="184" t="s">
        <v>1305</v>
      </c>
      <c r="I9" s="3673" t="s">
        <v>1568</v>
      </c>
      <c r="J9" s="3674"/>
      <c r="K9" s="3675"/>
      <c r="L9" s="2420" t="s">
        <v>1544</v>
      </c>
      <c r="M9" s="2188" t="s">
        <v>1545</v>
      </c>
      <c r="N9" s="2889" t="s">
        <v>1546</v>
      </c>
      <c r="O9" s="2890" t="s">
        <v>2819</v>
      </c>
      <c r="P9" s="2420" t="s">
        <v>1544</v>
      </c>
      <c r="Q9" s="2188" t="s">
        <v>1545</v>
      </c>
      <c r="R9" s="2889" t="s">
        <v>1546</v>
      </c>
      <c r="S9" s="2890" t="s">
        <v>2819</v>
      </c>
      <c r="T9" s="2420" t="s">
        <v>1544</v>
      </c>
      <c r="U9" s="2188" t="s">
        <v>1545</v>
      </c>
      <c r="V9" s="2889" t="s">
        <v>1546</v>
      </c>
      <c r="W9" s="2890" t="s">
        <v>2819</v>
      </c>
      <c r="Y9" s="2888"/>
      <c r="Z9" s="2888"/>
      <c r="AA9" s="2888"/>
      <c r="AB9" s="2888"/>
      <c r="AC9" s="2888"/>
      <c r="AD9" s="2888"/>
      <c r="AE9" s="2888"/>
      <c r="AF9" s="2888"/>
      <c r="AG9" s="2888"/>
      <c r="AH9" s="2888"/>
      <c r="AI9" s="2888"/>
      <c r="AJ9" s="2888"/>
      <c r="AK9" s="2888"/>
      <c r="AL9" s="2888"/>
      <c r="AM9" s="2888"/>
      <c r="AN9" s="2888"/>
      <c r="AO9" s="2888"/>
      <c r="AP9" s="2888"/>
      <c r="AQ9" s="2888"/>
      <c r="AR9" s="2888"/>
      <c r="AS9" s="2888"/>
    </row>
    <row r="10" spans="1:45" ht="15" customHeight="1">
      <c r="B10" s="207"/>
      <c r="C10" s="75" t="s">
        <v>1464</v>
      </c>
      <c r="D10" s="54" t="s">
        <v>1140</v>
      </c>
      <c r="E10" s="185" t="s">
        <v>1139</v>
      </c>
      <c r="F10" s="186" t="s">
        <v>733</v>
      </c>
      <c r="G10" s="186" t="s">
        <v>733</v>
      </c>
      <c r="I10" s="3595" t="s">
        <v>1554</v>
      </c>
      <c r="J10" s="3596"/>
      <c r="K10" s="3597"/>
      <c r="L10" s="3543" t="s">
        <v>3173</v>
      </c>
      <c r="M10" s="3544"/>
      <c r="N10" s="3544"/>
      <c r="O10" s="3545"/>
      <c r="P10" s="3543" t="s">
        <v>1580</v>
      </c>
      <c r="Q10" s="3544"/>
      <c r="R10" s="3544"/>
      <c r="S10" s="3545"/>
      <c r="T10" s="3543" t="s">
        <v>1581</v>
      </c>
      <c r="U10" s="3544"/>
      <c r="V10" s="3544"/>
      <c r="W10" s="3545"/>
      <c r="Y10" s="2888"/>
      <c r="Z10" s="2888"/>
      <c r="AA10" s="2888"/>
      <c r="AB10" s="2888"/>
      <c r="AC10" s="2888"/>
      <c r="AD10" s="2888"/>
      <c r="AE10" s="2888"/>
      <c r="AF10" s="2888"/>
      <c r="AG10" s="2888"/>
      <c r="AH10" s="2888"/>
      <c r="AI10" s="2888"/>
      <c r="AJ10" s="2888"/>
      <c r="AK10" s="2888"/>
      <c r="AL10" s="2888"/>
      <c r="AM10" s="2888"/>
      <c r="AN10" s="2888"/>
      <c r="AO10" s="2888"/>
      <c r="AP10" s="2888"/>
      <c r="AQ10" s="2888"/>
      <c r="AR10" s="2888"/>
      <c r="AS10" s="2888"/>
    </row>
    <row r="11" spans="1:45" ht="15" customHeight="1">
      <c r="B11" s="207"/>
      <c r="C11" s="2711" t="s">
        <v>688</v>
      </c>
      <c r="D11" s="1796"/>
      <c r="E11" s="2742"/>
      <c r="F11" s="2743"/>
      <c r="G11" s="2744"/>
      <c r="I11" s="1442"/>
      <c r="J11" s="1443"/>
      <c r="K11" s="1444"/>
      <c r="L11" s="1863" t="str">
        <f>IF(ISNONTEXT(E11)=TRUE,"","X")</f>
        <v/>
      </c>
      <c r="M11" s="1864" t="str">
        <f>IF(E11&gt;=0=TRUE,"","X")</f>
        <v/>
      </c>
      <c r="N11" s="1864" t="str">
        <f>IF(E11&lt;&gt;""=TRUE,"","X")</f>
        <v>X</v>
      </c>
      <c r="O11" s="2186"/>
      <c r="P11" s="308" t="str">
        <f>IF(ISNONTEXT(F11)=TRUE,"","X")</f>
        <v/>
      </c>
      <c r="Q11" s="309" t="str">
        <f>IF(F11&gt;=0=TRUE,"","X")</f>
        <v/>
      </c>
      <c r="R11" s="309" t="str">
        <f>IF(F11&lt;&gt;""=TRUE,"","X")</f>
        <v>X</v>
      </c>
      <c r="S11" s="1446"/>
      <c r="T11" s="328" t="str">
        <f>IF(ISNONTEXT(G11)=TRUE,"","X")</f>
        <v/>
      </c>
      <c r="U11" s="309" t="str">
        <f>IF(G11&gt;=0=TRUE,"","X")</f>
        <v/>
      </c>
      <c r="V11" s="309" t="str">
        <f>IF(G11&lt;&gt;""=TRUE,"","X")</f>
        <v>X</v>
      </c>
      <c r="W11" s="1446"/>
      <c r="Y11" s="2888"/>
      <c r="Z11" s="2888"/>
      <c r="AA11" s="2888"/>
      <c r="AB11" s="2888"/>
      <c r="AC11" s="2888"/>
      <c r="AD11" s="2888"/>
      <c r="AE11" s="2888"/>
      <c r="AF11" s="2888"/>
      <c r="AG11" s="2888"/>
      <c r="AH11" s="2888"/>
      <c r="AI11" s="2888"/>
      <c r="AJ11" s="2888"/>
      <c r="AK11" s="2888"/>
      <c r="AL11" s="2888"/>
      <c r="AM11" s="2888"/>
      <c r="AN11" s="2888"/>
      <c r="AO11" s="2888"/>
      <c r="AP11" s="2888"/>
      <c r="AQ11" s="2888"/>
      <c r="AR11" s="2888"/>
      <c r="AS11" s="2888"/>
    </row>
    <row r="12" spans="1:45" ht="15" customHeight="1">
      <c r="B12" s="207"/>
      <c r="C12" s="2239" t="s">
        <v>689</v>
      </c>
      <c r="D12" s="2738"/>
      <c r="E12" s="2736"/>
      <c r="F12" s="2737"/>
      <c r="G12" s="2745"/>
      <c r="I12" s="344"/>
      <c r="J12" s="318"/>
      <c r="K12" s="318"/>
      <c r="L12" s="1264" t="str">
        <f t="shared" ref="L12:L13" si="0">IF(ISNONTEXT(E12)=TRUE,"","X")</f>
        <v/>
      </c>
      <c r="M12" s="335" t="str">
        <f t="shared" ref="M12:M13" si="1">IF(E12&gt;=0=TRUE,"","X")</f>
        <v/>
      </c>
      <c r="N12" s="335" t="str">
        <f>IF(E12&lt;&gt;""=TRUE,"","X")</f>
        <v>X</v>
      </c>
      <c r="O12" s="1268"/>
      <c r="P12" s="300" t="str">
        <f>IF(ISNONTEXT(F12)=TRUE,"","X")</f>
        <v/>
      </c>
      <c r="Q12" s="301" t="str">
        <f>IF(F12&gt;=0=TRUE,"","X")</f>
        <v/>
      </c>
      <c r="R12" s="301" t="str">
        <f>IF(F12&lt;&gt;""=TRUE,"","X")</f>
        <v>X</v>
      </c>
      <c r="S12" s="1448"/>
      <c r="T12" s="329" t="str">
        <f>IF(ISNONTEXT(G12)=TRUE,"","X")</f>
        <v/>
      </c>
      <c r="U12" s="301" t="str">
        <f>IF(G12&gt;=0=TRUE,"","X")</f>
        <v/>
      </c>
      <c r="V12" s="301" t="str">
        <f>IF(G12&lt;&gt;""=TRUE,"","X")</f>
        <v>X</v>
      </c>
      <c r="W12" s="1448"/>
      <c r="Y12" s="2888"/>
      <c r="Z12" s="2888"/>
      <c r="AA12" s="2888"/>
      <c r="AB12" s="2888"/>
      <c r="AC12" s="2888"/>
      <c r="AD12" s="2888"/>
      <c r="AE12" s="2888"/>
      <c r="AF12" s="2888"/>
      <c r="AG12" s="2888"/>
      <c r="AH12" s="2888"/>
      <c r="AI12" s="2888"/>
      <c r="AJ12" s="2888"/>
      <c r="AK12" s="2888"/>
      <c r="AL12" s="2888"/>
      <c r="AM12" s="2888"/>
      <c r="AN12" s="2888"/>
      <c r="AO12" s="2888"/>
      <c r="AP12" s="2888"/>
      <c r="AQ12" s="2888"/>
      <c r="AR12" s="2888"/>
      <c r="AS12" s="2888"/>
    </row>
    <row r="13" spans="1:45" ht="15" customHeight="1">
      <c r="B13" s="207"/>
      <c r="C13" s="2239" t="s">
        <v>690</v>
      </c>
      <c r="D13" s="1791"/>
      <c r="E13" s="2736"/>
      <c r="F13" s="2737"/>
      <c r="G13" s="2745"/>
      <c r="I13" s="319"/>
      <c r="J13" s="320"/>
      <c r="K13" s="320"/>
      <c r="L13" s="1265" t="str">
        <f t="shared" si="0"/>
        <v/>
      </c>
      <c r="M13" s="1260" t="str">
        <f t="shared" si="1"/>
        <v/>
      </c>
      <c r="N13" s="1260" t="str">
        <f>IF(E13&lt;&gt;""=TRUE,"","X")</f>
        <v>X</v>
      </c>
      <c r="O13" s="1269"/>
      <c r="P13" s="314" t="str">
        <f>IF(ISNONTEXT(F13)=TRUE,"","X")</f>
        <v/>
      </c>
      <c r="Q13" s="315" t="str">
        <f>IF(F13&gt;=0=TRUE,"","X")</f>
        <v/>
      </c>
      <c r="R13" s="315" t="str">
        <f>IF(F13&lt;&gt;""=TRUE,"","X")</f>
        <v>X</v>
      </c>
      <c r="S13" s="1449"/>
      <c r="T13" s="330" t="str">
        <f>IF(ISNONTEXT(G13)=TRUE,"","X")</f>
        <v/>
      </c>
      <c r="U13" s="315" t="str">
        <f>IF(G13&gt;=0=TRUE,"","X")</f>
        <v/>
      </c>
      <c r="V13" s="315" t="str">
        <f>IF(G13&lt;&gt;""=TRUE,"","X")</f>
        <v>X</v>
      </c>
      <c r="W13" s="1449"/>
      <c r="Y13" s="2888"/>
      <c r="Z13" s="2888"/>
      <c r="AA13" s="2888"/>
      <c r="AB13" s="2888"/>
      <c r="AC13" s="2888"/>
      <c r="AD13" s="2888"/>
      <c r="AE13" s="2888"/>
      <c r="AF13" s="2888"/>
      <c r="AG13" s="2888"/>
      <c r="AH13" s="2888"/>
      <c r="AI13" s="2888"/>
      <c r="AJ13" s="2888"/>
      <c r="AK13" s="2888"/>
      <c r="AL13" s="2888"/>
      <c r="AM13" s="2888"/>
      <c r="AN13" s="2888"/>
      <c r="AO13" s="2888"/>
      <c r="AP13" s="2888"/>
      <c r="AQ13" s="2888"/>
      <c r="AR13" s="2888"/>
      <c r="AS13" s="2888"/>
    </row>
    <row r="14" spans="1:45" ht="15" customHeight="1">
      <c r="B14" s="32"/>
      <c r="C14" s="2239" t="s">
        <v>8</v>
      </c>
      <c r="D14" s="1791"/>
      <c r="E14" s="2739">
        <f>SUM(E15:E144)</f>
        <v>0</v>
      </c>
      <c r="F14" s="2739">
        <f>SUM(F15:F144)</f>
        <v>0</v>
      </c>
      <c r="G14" s="2746">
        <f>SUM(G15:G144)</f>
        <v>0</v>
      </c>
      <c r="Y14" s="2888"/>
      <c r="Z14" s="2888"/>
      <c r="AA14" s="2888"/>
      <c r="AB14" s="2888"/>
      <c r="AC14" s="2888"/>
      <c r="AD14" s="2888"/>
      <c r="AE14" s="2888"/>
      <c r="AF14" s="2888"/>
      <c r="AG14" s="2888"/>
      <c r="AH14" s="2888"/>
      <c r="AI14" s="2888"/>
      <c r="AJ14" s="2888"/>
      <c r="AK14" s="2888"/>
      <c r="AL14" s="2888"/>
      <c r="AM14" s="2888"/>
      <c r="AN14" s="2888"/>
      <c r="AO14" s="2888"/>
      <c r="AP14" s="2888"/>
      <c r="AQ14" s="2888"/>
      <c r="AR14" s="2888"/>
      <c r="AS14" s="2888"/>
    </row>
    <row r="15" spans="1:45" ht="15" customHeight="1">
      <c r="B15" s="207"/>
      <c r="C15" s="2546"/>
      <c r="D15" s="2740"/>
      <c r="E15" s="2741"/>
      <c r="F15" s="2741"/>
      <c r="G15" s="2747"/>
      <c r="I15" s="3669" t="s">
        <v>1556</v>
      </c>
      <c r="J15" s="3670"/>
      <c r="K15" s="3670"/>
      <c r="L15" s="1863" t="str">
        <f t="shared" ref="L15:L78" si="2">IF(ISNONTEXT(E15)=TRUE,"","X")</f>
        <v/>
      </c>
      <c r="M15" s="1864" t="str">
        <f t="shared" ref="M15:M78" si="3">IF(E15&gt;=0=TRUE,"","X")</f>
        <v/>
      </c>
      <c r="N15" s="1864"/>
      <c r="O15" s="1865" t="str">
        <f>IF(OR(AND($C15&lt;&gt;"",E15&lt;&gt;""),AND($C15="",E15="")),"","X")</f>
        <v/>
      </c>
      <c r="P15" s="1863" t="str">
        <f t="shared" ref="P15:P27" si="4">IF(ISNONTEXT(F15)=TRUE,"","X")</f>
        <v/>
      </c>
      <c r="Q15" s="1864" t="str">
        <f t="shared" ref="Q15:Q27" si="5">IF(F15&gt;=0=TRUE,"","X")</f>
        <v/>
      </c>
      <c r="R15" s="2486"/>
      <c r="S15" s="1865" t="str">
        <f>IF(OR(AND($C15&lt;&gt;"",F15&lt;&gt;""),AND($C15="",F15="")),"","X")</f>
        <v/>
      </c>
      <c r="T15" s="1863" t="str">
        <f t="shared" ref="T15:T27" si="6">IF(ISNONTEXT(G15)=TRUE,"","X")</f>
        <v/>
      </c>
      <c r="U15" s="1864" t="str">
        <f t="shared" ref="U15:U27" si="7">IF(G15&gt;=0=TRUE,"","X")</f>
        <v/>
      </c>
      <c r="V15" s="2486"/>
      <c r="W15" s="1865" t="str">
        <f>IF(OR(AND($C15&lt;&gt;"",G15&lt;&gt;""),AND($C15="",G15="")),"","X")</f>
        <v/>
      </c>
      <c r="Y15" s="2888"/>
      <c r="Z15" s="2888"/>
      <c r="AA15" s="2888"/>
      <c r="AB15" s="2888"/>
      <c r="AC15" s="2888"/>
      <c r="AD15" s="2888"/>
      <c r="AE15" s="2888"/>
      <c r="AF15" s="2888"/>
      <c r="AG15" s="2888"/>
      <c r="AH15" s="2888"/>
      <c r="AI15" s="2888"/>
      <c r="AJ15" s="2888"/>
      <c r="AK15" s="2888"/>
      <c r="AL15" s="2888"/>
      <c r="AM15" s="2888"/>
      <c r="AN15" s="2888"/>
      <c r="AO15" s="2888"/>
      <c r="AP15" s="2888"/>
      <c r="AQ15" s="2888"/>
      <c r="AR15" s="2888"/>
      <c r="AS15" s="2888"/>
    </row>
    <row r="16" spans="1:45" ht="15" customHeight="1">
      <c r="B16" s="207"/>
      <c r="C16" s="2546"/>
      <c r="D16" s="2740"/>
      <c r="E16" s="2741"/>
      <c r="F16" s="2741"/>
      <c r="G16" s="2747"/>
      <c r="I16" s="3607"/>
      <c r="J16" s="3608"/>
      <c r="K16" s="3608"/>
      <c r="L16" s="1264" t="str">
        <f t="shared" si="2"/>
        <v/>
      </c>
      <c r="M16" s="335" t="str">
        <f t="shared" si="3"/>
        <v/>
      </c>
      <c r="N16" s="335"/>
      <c r="O16" s="1259" t="str">
        <f t="shared" ref="O16:O79" si="8">IF(OR(AND($C16&lt;&gt;"",E16&lt;&gt;""),AND($C16="",E16="")),"","X")</f>
        <v/>
      </c>
      <c r="P16" s="1264" t="str">
        <f t="shared" si="4"/>
        <v/>
      </c>
      <c r="Q16" s="335" t="str">
        <f t="shared" si="5"/>
        <v/>
      </c>
      <c r="R16" s="346"/>
      <c r="S16" s="1259" t="str">
        <f t="shared" ref="S16:S79" si="9">IF(OR(AND($C16&lt;&gt;"",F16&lt;&gt;""),AND($C16="",F16="")),"","X")</f>
        <v/>
      </c>
      <c r="T16" s="1264" t="str">
        <f t="shared" si="6"/>
        <v/>
      </c>
      <c r="U16" s="335" t="str">
        <f t="shared" si="7"/>
        <v/>
      </c>
      <c r="V16" s="346"/>
      <c r="W16" s="1259" t="str">
        <f t="shared" ref="W16:W79" si="10">IF(OR(AND($C16&lt;&gt;"",G16&lt;&gt;""),AND($C16="",G16="")),"","X")</f>
        <v/>
      </c>
      <c r="Y16" s="2888"/>
      <c r="Z16" s="2888"/>
      <c r="AA16" s="2888"/>
      <c r="AB16" s="2888"/>
      <c r="AC16" s="2888"/>
      <c r="AD16" s="2888"/>
      <c r="AE16" s="2888"/>
      <c r="AF16" s="2888"/>
      <c r="AG16" s="2888"/>
      <c r="AH16" s="2888"/>
      <c r="AI16" s="2888"/>
      <c r="AJ16" s="2888"/>
      <c r="AK16" s="2888"/>
      <c r="AL16" s="2888"/>
      <c r="AM16" s="2888"/>
      <c r="AN16" s="2888"/>
      <c r="AO16" s="2888"/>
      <c r="AP16" s="2888"/>
      <c r="AQ16" s="2888"/>
      <c r="AR16" s="2888"/>
      <c r="AS16" s="2888"/>
    </row>
    <row r="17" spans="2:45" ht="15" customHeight="1">
      <c r="B17" s="207"/>
      <c r="C17" s="2546"/>
      <c r="D17" s="2740"/>
      <c r="E17" s="2741"/>
      <c r="F17" s="2741"/>
      <c r="G17" s="2747"/>
      <c r="I17" s="3607"/>
      <c r="J17" s="3608"/>
      <c r="K17" s="3608"/>
      <c r="L17" s="1264" t="str">
        <f t="shared" si="2"/>
        <v/>
      </c>
      <c r="M17" s="335" t="str">
        <f t="shared" si="3"/>
        <v/>
      </c>
      <c r="N17" s="335"/>
      <c r="O17" s="1259" t="str">
        <f t="shared" si="8"/>
        <v/>
      </c>
      <c r="P17" s="1264" t="str">
        <f t="shared" si="4"/>
        <v/>
      </c>
      <c r="Q17" s="335" t="str">
        <f t="shared" si="5"/>
        <v/>
      </c>
      <c r="R17" s="346"/>
      <c r="S17" s="1259" t="str">
        <f t="shared" si="9"/>
        <v/>
      </c>
      <c r="T17" s="1264" t="str">
        <f t="shared" si="6"/>
        <v/>
      </c>
      <c r="U17" s="335" t="str">
        <f t="shared" si="7"/>
        <v/>
      </c>
      <c r="V17" s="346"/>
      <c r="W17" s="1259" t="str">
        <f t="shared" si="10"/>
        <v/>
      </c>
      <c r="Y17" s="2888"/>
      <c r="Z17" s="2888"/>
      <c r="AA17" s="2888"/>
      <c r="AB17" s="2888"/>
      <c r="AC17" s="2888"/>
      <c r="AD17" s="2888"/>
      <c r="AE17" s="2888"/>
      <c r="AF17" s="2888"/>
      <c r="AG17" s="2888"/>
      <c r="AH17" s="2888"/>
      <c r="AI17" s="2888"/>
      <c r="AJ17" s="2888"/>
      <c r="AK17" s="2888"/>
      <c r="AL17" s="2888"/>
      <c r="AM17" s="2888"/>
      <c r="AN17" s="2888"/>
      <c r="AO17" s="2888"/>
      <c r="AP17" s="2888"/>
      <c r="AQ17" s="2888"/>
      <c r="AR17" s="2888"/>
      <c r="AS17" s="2888"/>
    </row>
    <row r="18" spans="2:45" ht="15" customHeight="1">
      <c r="B18" s="207"/>
      <c r="C18" s="2546"/>
      <c r="D18" s="2740"/>
      <c r="E18" s="2741"/>
      <c r="F18" s="2741"/>
      <c r="G18" s="2747"/>
      <c r="I18" s="3607"/>
      <c r="J18" s="3608"/>
      <c r="K18" s="3608"/>
      <c r="L18" s="1264" t="str">
        <f t="shared" si="2"/>
        <v/>
      </c>
      <c r="M18" s="335" t="str">
        <f t="shared" si="3"/>
        <v/>
      </c>
      <c r="N18" s="335"/>
      <c r="O18" s="1259" t="str">
        <f t="shared" si="8"/>
        <v/>
      </c>
      <c r="P18" s="1264" t="str">
        <f t="shared" si="4"/>
        <v/>
      </c>
      <c r="Q18" s="335" t="str">
        <f t="shared" si="5"/>
        <v/>
      </c>
      <c r="R18" s="346"/>
      <c r="S18" s="1259" t="str">
        <f t="shared" si="9"/>
        <v/>
      </c>
      <c r="T18" s="1264" t="str">
        <f t="shared" si="6"/>
        <v/>
      </c>
      <c r="U18" s="335" t="str">
        <f t="shared" si="7"/>
        <v/>
      </c>
      <c r="V18" s="346"/>
      <c r="W18" s="1259" t="str">
        <f t="shared" si="10"/>
        <v/>
      </c>
      <c r="Y18" s="2888"/>
      <c r="Z18" s="2888"/>
      <c r="AA18" s="2888"/>
      <c r="AB18" s="2888"/>
      <c r="AC18" s="2888"/>
      <c r="AD18" s="2888"/>
      <c r="AE18" s="2888"/>
      <c r="AF18" s="2888"/>
      <c r="AG18" s="2888"/>
      <c r="AH18" s="2888"/>
      <c r="AI18" s="2888"/>
      <c r="AJ18" s="2888"/>
      <c r="AK18" s="2888"/>
      <c r="AL18" s="2888"/>
      <c r="AM18" s="2888"/>
      <c r="AN18" s="2888"/>
      <c r="AO18" s="2888"/>
      <c r="AP18" s="2888"/>
      <c r="AQ18" s="2888"/>
      <c r="AR18" s="2888"/>
      <c r="AS18" s="2888"/>
    </row>
    <row r="19" spans="2:45" ht="15" customHeight="1">
      <c r="B19" s="207"/>
      <c r="C19" s="2546"/>
      <c r="D19" s="2740"/>
      <c r="E19" s="2741"/>
      <c r="F19" s="2741"/>
      <c r="G19" s="2747"/>
      <c r="I19" s="3607"/>
      <c r="J19" s="3608"/>
      <c r="K19" s="3608"/>
      <c r="L19" s="1264" t="str">
        <f t="shared" si="2"/>
        <v/>
      </c>
      <c r="M19" s="335" t="str">
        <f t="shared" si="3"/>
        <v/>
      </c>
      <c r="N19" s="335"/>
      <c r="O19" s="1259" t="str">
        <f t="shared" si="8"/>
        <v/>
      </c>
      <c r="P19" s="1264" t="str">
        <f t="shared" si="4"/>
        <v/>
      </c>
      <c r="Q19" s="335" t="str">
        <f t="shared" si="5"/>
        <v/>
      </c>
      <c r="R19" s="346"/>
      <c r="S19" s="1259" t="str">
        <f t="shared" si="9"/>
        <v/>
      </c>
      <c r="T19" s="1264" t="str">
        <f t="shared" si="6"/>
        <v/>
      </c>
      <c r="U19" s="335" t="str">
        <f t="shared" si="7"/>
        <v/>
      </c>
      <c r="V19" s="346"/>
      <c r="W19" s="1259" t="str">
        <f t="shared" si="10"/>
        <v/>
      </c>
      <c r="Y19" s="2888"/>
      <c r="Z19" s="2888"/>
      <c r="AA19" s="2888"/>
      <c r="AB19" s="2888"/>
      <c r="AC19" s="2888"/>
      <c r="AD19" s="2888"/>
      <c r="AE19" s="2888"/>
      <c r="AF19" s="2888"/>
      <c r="AG19" s="2888"/>
      <c r="AH19" s="2888"/>
      <c r="AI19" s="2888"/>
      <c r="AJ19" s="2888"/>
      <c r="AK19" s="2888"/>
      <c r="AL19" s="2888"/>
      <c r="AM19" s="2888"/>
      <c r="AN19" s="2888"/>
      <c r="AO19" s="2888"/>
      <c r="AP19" s="2888"/>
      <c r="AQ19" s="2888"/>
      <c r="AR19" s="2888"/>
      <c r="AS19" s="2888"/>
    </row>
    <row r="20" spans="2:45" ht="15" customHeight="1">
      <c r="B20" s="207"/>
      <c r="C20" s="2546"/>
      <c r="D20" s="2740"/>
      <c r="E20" s="2741"/>
      <c r="F20" s="2741"/>
      <c r="G20" s="2747"/>
      <c r="I20" s="3607"/>
      <c r="J20" s="3608"/>
      <c r="K20" s="3608"/>
      <c r="L20" s="1264" t="str">
        <f t="shared" si="2"/>
        <v/>
      </c>
      <c r="M20" s="335" t="str">
        <f t="shared" si="3"/>
        <v/>
      </c>
      <c r="N20" s="335"/>
      <c r="O20" s="1259" t="str">
        <f t="shared" si="8"/>
        <v/>
      </c>
      <c r="P20" s="1264" t="str">
        <f t="shared" si="4"/>
        <v/>
      </c>
      <c r="Q20" s="335" t="str">
        <f t="shared" si="5"/>
        <v/>
      </c>
      <c r="R20" s="346"/>
      <c r="S20" s="1259" t="str">
        <f t="shared" si="9"/>
        <v/>
      </c>
      <c r="T20" s="1264" t="str">
        <f t="shared" si="6"/>
        <v/>
      </c>
      <c r="U20" s="335" t="str">
        <f t="shared" si="7"/>
        <v/>
      </c>
      <c r="V20" s="346"/>
      <c r="W20" s="1259" t="str">
        <f t="shared" si="10"/>
        <v/>
      </c>
      <c r="Y20" s="2888"/>
      <c r="Z20" s="2888"/>
      <c r="AA20" s="2888"/>
      <c r="AB20" s="2888"/>
      <c r="AC20" s="2888"/>
      <c r="AD20" s="2888"/>
      <c r="AE20" s="2888"/>
      <c r="AF20" s="2888"/>
      <c r="AG20" s="2888"/>
      <c r="AH20" s="2888"/>
      <c r="AI20" s="2888"/>
      <c r="AJ20" s="2888"/>
      <c r="AK20" s="2888"/>
      <c r="AL20" s="2888"/>
      <c r="AM20" s="2888"/>
      <c r="AN20" s="2888"/>
      <c r="AO20" s="2888"/>
      <c r="AP20" s="2888"/>
      <c r="AQ20" s="2888"/>
      <c r="AR20" s="2888"/>
      <c r="AS20" s="2888"/>
    </row>
    <row r="21" spans="2:45" ht="15" customHeight="1">
      <c r="B21" s="207"/>
      <c r="C21" s="2546"/>
      <c r="D21" s="2740"/>
      <c r="E21" s="2741"/>
      <c r="F21" s="2741"/>
      <c r="G21" s="2747"/>
      <c r="I21" s="3607"/>
      <c r="J21" s="3608"/>
      <c r="K21" s="3608"/>
      <c r="L21" s="1264" t="str">
        <f t="shared" si="2"/>
        <v/>
      </c>
      <c r="M21" s="335" t="str">
        <f t="shared" si="3"/>
        <v/>
      </c>
      <c r="N21" s="335"/>
      <c r="O21" s="1259" t="str">
        <f t="shared" si="8"/>
        <v/>
      </c>
      <c r="P21" s="1264" t="str">
        <f t="shared" si="4"/>
        <v/>
      </c>
      <c r="Q21" s="335" t="str">
        <f t="shared" si="5"/>
        <v/>
      </c>
      <c r="R21" s="346"/>
      <c r="S21" s="1259" t="str">
        <f t="shared" si="9"/>
        <v/>
      </c>
      <c r="T21" s="1264" t="str">
        <f t="shared" si="6"/>
        <v/>
      </c>
      <c r="U21" s="335" t="str">
        <f t="shared" si="7"/>
        <v/>
      </c>
      <c r="V21" s="346"/>
      <c r="W21" s="1259" t="str">
        <f t="shared" si="10"/>
        <v/>
      </c>
      <c r="Y21" s="2888"/>
      <c r="Z21" s="2888"/>
      <c r="AA21" s="2888"/>
      <c r="AB21" s="2888"/>
      <c r="AC21" s="2888"/>
      <c r="AD21" s="2888"/>
      <c r="AE21" s="2888"/>
      <c r="AF21" s="2888"/>
      <c r="AG21" s="2888"/>
      <c r="AH21" s="2888"/>
      <c r="AI21" s="2888"/>
      <c r="AJ21" s="2888"/>
      <c r="AK21" s="2888"/>
      <c r="AL21" s="2888"/>
      <c r="AM21" s="2888"/>
      <c r="AN21" s="2888"/>
      <c r="AO21" s="2888"/>
      <c r="AP21" s="2888"/>
      <c r="AQ21" s="2888"/>
      <c r="AR21" s="2888"/>
      <c r="AS21" s="2888"/>
    </row>
    <row r="22" spans="2:45" ht="15" customHeight="1">
      <c r="B22" s="207"/>
      <c r="C22" s="2546"/>
      <c r="D22" s="2740"/>
      <c r="E22" s="2741"/>
      <c r="F22" s="2741"/>
      <c r="G22" s="2747"/>
      <c r="I22" s="3607"/>
      <c r="J22" s="3608"/>
      <c r="K22" s="3608"/>
      <c r="L22" s="1264" t="str">
        <f t="shared" si="2"/>
        <v/>
      </c>
      <c r="M22" s="335" t="str">
        <f t="shared" si="3"/>
        <v/>
      </c>
      <c r="N22" s="335"/>
      <c r="O22" s="1259" t="str">
        <f t="shared" si="8"/>
        <v/>
      </c>
      <c r="P22" s="1264" t="str">
        <f t="shared" si="4"/>
        <v/>
      </c>
      <c r="Q22" s="335" t="str">
        <f t="shared" si="5"/>
        <v/>
      </c>
      <c r="R22" s="346"/>
      <c r="S22" s="1259" t="str">
        <f t="shared" si="9"/>
        <v/>
      </c>
      <c r="T22" s="1264" t="str">
        <f t="shared" si="6"/>
        <v/>
      </c>
      <c r="U22" s="335" t="str">
        <f t="shared" si="7"/>
        <v/>
      </c>
      <c r="V22" s="346"/>
      <c r="W22" s="1259" t="str">
        <f t="shared" si="10"/>
        <v/>
      </c>
      <c r="Y22" s="2888"/>
      <c r="Z22" s="2888"/>
      <c r="AA22" s="2888"/>
      <c r="AB22" s="2888"/>
      <c r="AC22" s="2888"/>
      <c r="AD22" s="2888"/>
      <c r="AE22" s="2888"/>
      <c r="AF22" s="2888"/>
      <c r="AG22" s="2888"/>
      <c r="AH22" s="2888"/>
      <c r="AI22" s="2888"/>
      <c r="AJ22" s="2888"/>
      <c r="AK22" s="2888"/>
      <c r="AL22" s="2888"/>
      <c r="AM22" s="2888"/>
      <c r="AN22" s="2888"/>
      <c r="AO22" s="2888"/>
      <c r="AP22" s="2888"/>
      <c r="AQ22" s="2888"/>
      <c r="AR22" s="2888"/>
      <c r="AS22" s="2888"/>
    </row>
    <row r="23" spans="2:45" ht="15" customHeight="1">
      <c r="B23" s="207"/>
      <c r="C23" s="2546"/>
      <c r="D23" s="2740"/>
      <c r="E23" s="2741"/>
      <c r="F23" s="2741"/>
      <c r="G23" s="2747"/>
      <c r="I23" s="3607"/>
      <c r="J23" s="3608"/>
      <c r="K23" s="3608"/>
      <c r="L23" s="1264" t="str">
        <f t="shared" si="2"/>
        <v/>
      </c>
      <c r="M23" s="335" t="str">
        <f t="shared" si="3"/>
        <v/>
      </c>
      <c r="N23" s="335"/>
      <c r="O23" s="1259" t="str">
        <f t="shared" si="8"/>
        <v/>
      </c>
      <c r="P23" s="1264" t="str">
        <f t="shared" si="4"/>
        <v/>
      </c>
      <c r="Q23" s="335" t="str">
        <f t="shared" si="5"/>
        <v/>
      </c>
      <c r="R23" s="346"/>
      <c r="S23" s="1259" t="str">
        <f t="shared" si="9"/>
        <v/>
      </c>
      <c r="T23" s="1264" t="str">
        <f t="shared" si="6"/>
        <v/>
      </c>
      <c r="U23" s="335" t="str">
        <f t="shared" si="7"/>
        <v/>
      </c>
      <c r="V23" s="346"/>
      <c r="W23" s="1259" t="str">
        <f t="shared" si="10"/>
        <v/>
      </c>
      <c r="Y23" s="2888"/>
      <c r="Z23" s="2888"/>
      <c r="AA23" s="2888"/>
      <c r="AB23" s="2888"/>
      <c r="AC23" s="2888"/>
      <c r="AD23" s="2888"/>
      <c r="AE23" s="2888"/>
      <c r="AF23" s="2888"/>
      <c r="AG23" s="2888"/>
      <c r="AH23" s="2888"/>
      <c r="AI23" s="2888"/>
      <c r="AJ23" s="2888"/>
      <c r="AK23" s="2888"/>
      <c r="AL23" s="2888"/>
      <c r="AM23" s="2888"/>
      <c r="AN23" s="2888"/>
      <c r="AO23" s="2888"/>
      <c r="AP23" s="2888"/>
      <c r="AQ23" s="2888"/>
      <c r="AR23" s="2888"/>
      <c r="AS23" s="2888"/>
    </row>
    <row r="24" spans="2:45" ht="15" customHeight="1">
      <c r="B24" s="207"/>
      <c r="C24" s="2546"/>
      <c r="D24" s="2740"/>
      <c r="E24" s="2741"/>
      <c r="F24" s="2741"/>
      <c r="G24" s="2747"/>
      <c r="I24" s="3607"/>
      <c r="J24" s="3608"/>
      <c r="K24" s="3608"/>
      <c r="L24" s="1264" t="str">
        <f t="shared" si="2"/>
        <v/>
      </c>
      <c r="M24" s="335" t="str">
        <f t="shared" si="3"/>
        <v/>
      </c>
      <c r="N24" s="335"/>
      <c r="O24" s="1259" t="str">
        <f t="shared" si="8"/>
        <v/>
      </c>
      <c r="P24" s="1264" t="str">
        <f t="shared" si="4"/>
        <v/>
      </c>
      <c r="Q24" s="335" t="str">
        <f t="shared" si="5"/>
        <v/>
      </c>
      <c r="R24" s="346"/>
      <c r="S24" s="1259" t="str">
        <f t="shared" si="9"/>
        <v/>
      </c>
      <c r="T24" s="1264" t="str">
        <f t="shared" si="6"/>
        <v/>
      </c>
      <c r="U24" s="335" t="str">
        <f t="shared" si="7"/>
        <v/>
      </c>
      <c r="V24" s="346"/>
      <c r="W24" s="1259" t="str">
        <f t="shared" si="10"/>
        <v/>
      </c>
      <c r="Y24" s="2888"/>
      <c r="Z24" s="2888"/>
      <c r="AA24" s="2888"/>
      <c r="AB24" s="2888"/>
      <c r="AC24" s="2888"/>
      <c r="AD24" s="2888"/>
      <c r="AE24" s="2888"/>
      <c r="AF24" s="2888"/>
      <c r="AG24" s="2888"/>
      <c r="AH24" s="2888"/>
      <c r="AI24" s="2888"/>
      <c r="AJ24" s="2888"/>
      <c r="AK24" s="2888"/>
      <c r="AL24" s="2888"/>
      <c r="AM24" s="2888"/>
      <c r="AN24" s="2888"/>
      <c r="AO24" s="2888"/>
      <c r="AP24" s="2888"/>
      <c r="AQ24" s="2888"/>
      <c r="AR24" s="2888"/>
      <c r="AS24" s="2888"/>
    </row>
    <row r="25" spans="2:45" ht="15" customHeight="1">
      <c r="B25" s="207"/>
      <c r="C25" s="2546"/>
      <c r="D25" s="2740"/>
      <c r="E25" s="2741"/>
      <c r="F25" s="2741"/>
      <c r="G25" s="2747"/>
      <c r="I25" s="3607"/>
      <c r="J25" s="3608"/>
      <c r="K25" s="3608"/>
      <c r="L25" s="1264" t="str">
        <f t="shared" si="2"/>
        <v/>
      </c>
      <c r="M25" s="335" t="str">
        <f t="shared" si="3"/>
        <v/>
      </c>
      <c r="N25" s="335"/>
      <c r="O25" s="1259" t="str">
        <f t="shared" si="8"/>
        <v/>
      </c>
      <c r="P25" s="1264" t="str">
        <f t="shared" si="4"/>
        <v/>
      </c>
      <c r="Q25" s="335" t="str">
        <f t="shared" si="5"/>
        <v/>
      </c>
      <c r="R25" s="346"/>
      <c r="S25" s="1259" t="str">
        <f t="shared" si="9"/>
        <v/>
      </c>
      <c r="T25" s="1264" t="str">
        <f t="shared" si="6"/>
        <v/>
      </c>
      <c r="U25" s="335" t="str">
        <f t="shared" si="7"/>
        <v/>
      </c>
      <c r="V25" s="346"/>
      <c r="W25" s="1259" t="str">
        <f t="shared" si="10"/>
        <v/>
      </c>
      <c r="Y25" s="2888"/>
      <c r="Z25" s="2888"/>
      <c r="AA25" s="2888"/>
      <c r="AB25" s="2888"/>
      <c r="AC25" s="2888"/>
      <c r="AD25" s="2888"/>
      <c r="AE25" s="2888"/>
      <c r="AF25" s="2888"/>
      <c r="AG25" s="2888"/>
      <c r="AH25" s="2888"/>
      <c r="AI25" s="2888"/>
      <c r="AJ25" s="2888"/>
      <c r="AK25" s="2888"/>
      <c r="AL25" s="2888"/>
      <c r="AM25" s="2888"/>
      <c r="AN25" s="2888"/>
      <c r="AO25" s="2888"/>
      <c r="AP25" s="2888"/>
      <c r="AQ25" s="2888"/>
      <c r="AR25" s="2888"/>
      <c r="AS25" s="2888"/>
    </row>
    <row r="26" spans="2:45" ht="15" customHeight="1">
      <c r="B26" s="207"/>
      <c r="C26" s="2546"/>
      <c r="D26" s="2740"/>
      <c r="E26" s="2741"/>
      <c r="F26" s="2741"/>
      <c r="G26" s="2747"/>
      <c r="I26" s="344"/>
      <c r="J26" s="15"/>
      <c r="K26" s="15"/>
      <c r="L26" s="1264" t="str">
        <f t="shared" si="2"/>
        <v/>
      </c>
      <c r="M26" s="335" t="str">
        <f t="shared" si="3"/>
        <v/>
      </c>
      <c r="N26" s="335"/>
      <c r="O26" s="1259" t="str">
        <f t="shared" si="8"/>
        <v/>
      </c>
      <c r="P26" s="1264" t="str">
        <f t="shared" si="4"/>
        <v/>
      </c>
      <c r="Q26" s="335" t="str">
        <f t="shared" si="5"/>
        <v/>
      </c>
      <c r="R26" s="346"/>
      <c r="S26" s="1259" t="str">
        <f t="shared" si="9"/>
        <v/>
      </c>
      <c r="T26" s="1264" t="str">
        <f t="shared" si="6"/>
        <v/>
      </c>
      <c r="U26" s="335" t="str">
        <f t="shared" si="7"/>
        <v/>
      </c>
      <c r="V26" s="346"/>
      <c r="W26" s="1259" t="str">
        <f t="shared" si="10"/>
        <v/>
      </c>
      <c r="Y26" s="2888"/>
      <c r="Z26" s="2888"/>
      <c r="AA26" s="2888"/>
      <c r="AB26" s="2888"/>
      <c r="AC26" s="2888"/>
      <c r="AD26" s="2888"/>
      <c r="AE26" s="2888"/>
      <c r="AF26" s="2888"/>
      <c r="AG26" s="2888"/>
      <c r="AH26" s="2888"/>
      <c r="AI26" s="2888"/>
      <c r="AJ26" s="2888"/>
      <c r="AK26" s="2888"/>
      <c r="AL26" s="2888"/>
      <c r="AM26" s="2888"/>
      <c r="AN26" s="2888"/>
      <c r="AO26" s="2888"/>
      <c r="AP26" s="2888"/>
      <c r="AQ26" s="2888"/>
      <c r="AR26" s="2888"/>
      <c r="AS26" s="2888"/>
    </row>
    <row r="27" spans="2:45" ht="15" customHeight="1">
      <c r="B27" s="207"/>
      <c r="C27" s="2546"/>
      <c r="D27" s="2740"/>
      <c r="E27" s="2741"/>
      <c r="F27" s="2741"/>
      <c r="G27" s="2747"/>
      <c r="I27" s="344"/>
      <c r="J27" s="15"/>
      <c r="K27" s="15"/>
      <c r="L27" s="1264" t="str">
        <f t="shared" si="2"/>
        <v/>
      </c>
      <c r="M27" s="335" t="str">
        <f t="shared" si="3"/>
        <v/>
      </c>
      <c r="N27" s="335"/>
      <c r="O27" s="1259" t="str">
        <f t="shared" si="8"/>
        <v/>
      </c>
      <c r="P27" s="1264" t="str">
        <f t="shared" si="4"/>
        <v/>
      </c>
      <c r="Q27" s="335" t="str">
        <f t="shared" si="5"/>
        <v/>
      </c>
      <c r="R27" s="346"/>
      <c r="S27" s="1259" t="str">
        <f t="shared" si="9"/>
        <v/>
      </c>
      <c r="T27" s="1264" t="str">
        <f t="shared" si="6"/>
        <v/>
      </c>
      <c r="U27" s="335" t="str">
        <f t="shared" si="7"/>
        <v/>
      </c>
      <c r="V27" s="346"/>
      <c r="W27" s="1259" t="str">
        <f t="shared" si="10"/>
        <v/>
      </c>
      <c r="Y27" s="2888"/>
      <c r="Z27" s="2888"/>
      <c r="AA27" s="2888"/>
      <c r="AB27" s="2888"/>
      <c r="AC27" s="2888"/>
      <c r="AD27" s="2888"/>
      <c r="AE27" s="2888"/>
      <c r="AF27" s="2888"/>
      <c r="AG27" s="2888"/>
      <c r="AH27" s="2888"/>
      <c r="AI27" s="2888"/>
      <c r="AJ27" s="2888"/>
      <c r="AK27" s="2888"/>
      <c r="AL27" s="2888"/>
      <c r="AM27" s="2888"/>
      <c r="AN27" s="2888"/>
      <c r="AO27" s="2888"/>
      <c r="AP27" s="2888"/>
      <c r="AQ27" s="2888"/>
      <c r="AR27" s="2888"/>
      <c r="AS27" s="2888"/>
    </row>
    <row r="28" spans="2:45" ht="15" customHeight="1">
      <c r="B28" s="207"/>
      <c r="C28" s="2546"/>
      <c r="D28" s="2740"/>
      <c r="E28" s="2741"/>
      <c r="F28" s="2741"/>
      <c r="G28" s="2747"/>
      <c r="I28" s="344"/>
      <c r="J28" s="15"/>
      <c r="K28" s="15"/>
      <c r="L28" s="1264" t="str">
        <f t="shared" si="2"/>
        <v/>
      </c>
      <c r="M28" s="335" t="str">
        <f t="shared" si="3"/>
        <v/>
      </c>
      <c r="N28" s="335"/>
      <c r="O28" s="1259" t="str">
        <f t="shared" si="8"/>
        <v/>
      </c>
      <c r="P28" s="1264" t="str">
        <f t="shared" ref="P28:P91" si="11">IF(ISNONTEXT(F28)=TRUE,"","X")</f>
        <v/>
      </c>
      <c r="Q28" s="335" t="str">
        <f t="shared" ref="Q28:Q91" si="12">IF(F28&gt;=0=TRUE,"","X")</f>
        <v/>
      </c>
      <c r="R28" s="346"/>
      <c r="S28" s="1259" t="str">
        <f t="shared" si="9"/>
        <v/>
      </c>
      <c r="T28" s="1264" t="str">
        <f t="shared" ref="T28:T91" si="13">IF(ISNONTEXT(G28)=TRUE,"","X")</f>
        <v/>
      </c>
      <c r="U28" s="335" t="str">
        <f t="shared" ref="U28:U91" si="14">IF(G28&gt;=0=TRUE,"","X")</f>
        <v/>
      </c>
      <c r="V28" s="346"/>
      <c r="W28" s="1259" t="str">
        <f t="shared" si="10"/>
        <v/>
      </c>
      <c r="Y28" s="2888"/>
      <c r="Z28" s="2888"/>
      <c r="AA28" s="2888"/>
      <c r="AB28" s="2888"/>
      <c r="AC28" s="2888"/>
      <c r="AD28" s="2888"/>
      <c r="AE28" s="2888"/>
      <c r="AF28" s="2888"/>
      <c r="AG28" s="2888"/>
      <c r="AH28" s="2888"/>
      <c r="AI28" s="2888"/>
      <c r="AJ28" s="2888"/>
      <c r="AK28" s="2888"/>
      <c r="AL28" s="2888"/>
      <c r="AM28" s="2888"/>
      <c r="AN28" s="2888"/>
      <c r="AO28" s="2888"/>
      <c r="AP28" s="2888"/>
      <c r="AQ28" s="2888"/>
      <c r="AR28" s="2888"/>
      <c r="AS28" s="2888"/>
    </row>
    <row r="29" spans="2:45" ht="15" customHeight="1">
      <c r="B29" s="207"/>
      <c r="C29" s="2546"/>
      <c r="D29" s="2740"/>
      <c r="E29" s="2741"/>
      <c r="F29" s="2741"/>
      <c r="G29" s="2747"/>
      <c r="I29" s="344"/>
      <c r="J29" s="15"/>
      <c r="K29" s="15"/>
      <c r="L29" s="1264" t="str">
        <f t="shared" si="2"/>
        <v/>
      </c>
      <c r="M29" s="335" t="str">
        <f t="shared" si="3"/>
        <v/>
      </c>
      <c r="N29" s="335"/>
      <c r="O29" s="1259" t="str">
        <f t="shared" si="8"/>
        <v/>
      </c>
      <c r="P29" s="1264" t="str">
        <f t="shared" si="11"/>
        <v/>
      </c>
      <c r="Q29" s="335" t="str">
        <f t="shared" si="12"/>
        <v/>
      </c>
      <c r="R29" s="346"/>
      <c r="S29" s="1259" t="str">
        <f t="shared" si="9"/>
        <v/>
      </c>
      <c r="T29" s="1264" t="str">
        <f t="shared" si="13"/>
        <v/>
      </c>
      <c r="U29" s="335" t="str">
        <f t="shared" si="14"/>
        <v/>
      </c>
      <c r="V29" s="346"/>
      <c r="W29" s="1259" t="str">
        <f t="shared" si="10"/>
        <v/>
      </c>
      <c r="Y29" s="2888"/>
      <c r="Z29" s="2888"/>
      <c r="AA29" s="2888"/>
      <c r="AB29" s="2888"/>
      <c r="AC29" s="2888"/>
      <c r="AD29" s="2888"/>
      <c r="AE29" s="2888"/>
      <c r="AF29" s="2888"/>
      <c r="AG29" s="2888"/>
      <c r="AH29" s="2888"/>
      <c r="AI29" s="2888"/>
      <c r="AJ29" s="2888"/>
      <c r="AK29" s="2888"/>
      <c r="AL29" s="2888"/>
      <c r="AM29" s="2888"/>
      <c r="AN29" s="2888"/>
      <c r="AO29" s="2888"/>
      <c r="AP29" s="2888"/>
      <c r="AQ29" s="2888"/>
      <c r="AR29" s="2888"/>
      <c r="AS29" s="2888"/>
    </row>
    <row r="30" spans="2:45" ht="15" customHeight="1">
      <c r="B30" s="207"/>
      <c r="C30" s="2546"/>
      <c r="D30" s="2740"/>
      <c r="E30" s="2741"/>
      <c r="F30" s="2741"/>
      <c r="G30" s="2747"/>
      <c r="I30" s="344"/>
      <c r="J30" s="15"/>
      <c r="K30" s="15"/>
      <c r="L30" s="1264" t="str">
        <f t="shared" si="2"/>
        <v/>
      </c>
      <c r="M30" s="335" t="str">
        <f t="shared" si="3"/>
        <v/>
      </c>
      <c r="N30" s="335"/>
      <c r="O30" s="1259" t="str">
        <f t="shared" si="8"/>
        <v/>
      </c>
      <c r="P30" s="1264" t="str">
        <f t="shared" si="11"/>
        <v/>
      </c>
      <c r="Q30" s="335" t="str">
        <f t="shared" si="12"/>
        <v/>
      </c>
      <c r="R30" s="346"/>
      <c r="S30" s="1259" t="str">
        <f t="shared" si="9"/>
        <v/>
      </c>
      <c r="T30" s="1264" t="str">
        <f t="shared" si="13"/>
        <v/>
      </c>
      <c r="U30" s="335" t="str">
        <f t="shared" si="14"/>
        <v/>
      </c>
      <c r="V30" s="346"/>
      <c r="W30" s="1259" t="str">
        <f t="shared" si="10"/>
        <v/>
      </c>
      <c r="Y30" s="2888"/>
      <c r="Z30" s="2888"/>
      <c r="AA30" s="2888"/>
      <c r="AB30" s="2888"/>
      <c r="AC30" s="2888"/>
      <c r="AD30" s="2888"/>
      <c r="AE30" s="2888"/>
      <c r="AF30" s="2888"/>
      <c r="AG30" s="2888"/>
      <c r="AH30" s="2888"/>
      <c r="AI30" s="2888"/>
      <c r="AJ30" s="2888"/>
      <c r="AK30" s="2888"/>
      <c r="AL30" s="2888"/>
      <c r="AM30" s="2888"/>
      <c r="AN30" s="2888"/>
      <c r="AO30" s="2888"/>
      <c r="AP30" s="2888"/>
      <c r="AQ30" s="2888"/>
      <c r="AR30" s="2888"/>
      <c r="AS30" s="2888"/>
    </row>
    <row r="31" spans="2:45">
      <c r="B31" s="207"/>
      <c r="C31" s="2546"/>
      <c r="D31" s="2740"/>
      <c r="E31" s="2741"/>
      <c r="F31" s="2741"/>
      <c r="G31" s="2747"/>
      <c r="I31" s="344"/>
      <c r="J31" s="15"/>
      <c r="K31" s="15"/>
      <c r="L31" s="1264" t="str">
        <f t="shared" si="2"/>
        <v/>
      </c>
      <c r="M31" s="335" t="str">
        <f t="shared" si="3"/>
        <v/>
      </c>
      <c r="N31" s="335"/>
      <c r="O31" s="1259" t="str">
        <f t="shared" si="8"/>
        <v/>
      </c>
      <c r="P31" s="1264" t="str">
        <f t="shared" si="11"/>
        <v/>
      </c>
      <c r="Q31" s="335" t="str">
        <f t="shared" si="12"/>
        <v/>
      </c>
      <c r="R31" s="346"/>
      <c r="S31" s="1259" t="str">
        <f t="shared" si="9"/>
        <v/>
      </c>
      <c r="T31" s="1264" t="str">
        <f t="shared" si="13"/>
        <v/>
      </c>
      <c r="U31" s="335" t="str">
        <f t="shared" si="14"/>
        <v/>
      </c>
      <c r="V31" s="346"/>
      <c r="W31" s="1259" t="str">
        <f t="shared" si="10"/>
        <v/>
      </c>
      <c r="Y31" s="2888"/>
      <c r="Z31" s="2888"/>
      <c r="AA31" s="2888"/>
      <c r="AB31" s="2888"/>
      <c r="AC31" s="2888"/>
      <c r="AD31" s="2888"/>
      <c r="AE31" s="2888"/>
      <c r="AF31" s="2888"/>
      <c r="AG31" s="2888"/>
      <c r="AH31" s="2888"/>
      <c r="AI31" s="2888"/>
      <c r="AJ31" s="2888"/>
      <c r="AK31" s="2888"/>
      <c r="AL31" s="2888"/>
      <c r="AM31" s="2888"/>
      <c r="AN31" s="2888"/>
      <c r="AO31" s="2888"/>
      <c r="AP31" s="2888"/>
      <c r="AQ31" s="2888"/>
      <c r="AR31" s="2888"/>
      <c r="AS31" s="2888"/>
    </row>
    <row r="32" spans="2:45" ht="15" customHeight="1">
      <c r="B32" s="207"/>
      <c r="C32" s="2546"/>
      <c r="D32" s="2740"/>
      <c r="E32" s="2741"/>
      <c r="F32" s="2741"/>
      <c r="G32" s="2747"/>
      <c r="I32" s="344"/>
      <c r="J32" s="15"/>
      <c r="K32" s="15"/>
      <c r="L32" s="1264" t="str">
        <f t="shared" si="2"/>
        <v/>
      </c>
      <c r="M32" s="335" t="str">
        <f t="shared" si="3"/>
        <v/>
      </c>
      <c r="N32" s="335"/>
      <c r="O32" s="1259" t="str">
        <f t="shared" si="8"/>
        <v/>
      </c>
      <c r="P32" s="1264" t="str">
        <f t="shared" si="11"/>
        <v/>
      </c>
      <c r="Q32" s="335" t="str">
        <f t="shared" si="12"/>
        <v/>
      </c>
      <c r="R32" s="346"/>
      <c r="S32" s="1259" t="str">
        <f t="shared" si="9"/>
        <v/>
      </c>
      <c r="T32" s="1264" t="str">
        <f t="shared" si="13"/>
        <v/>
      </c>
      <c r="U32" s="335" t="str">
        <f t="shared" si="14"/>
        <v/>
      </c>
      <c r="V32" s="346"/>
      <c r="W32" s="1259" t="str">
        <f t="shared" si="10"/>
        <v/>
      </c>
      <c r="Y32" s="2888"/>
      <c r="Z32" s="2888"/>
      <c r="AA32" s="2888"/>
      <c r="AB32" s="2888"/>
      <c r="AC32" s="2888"/>
      <c r="AD32" s="2888"/>
      <c r="AE32" s="2888"/>
      <c r="AF32" s="2888"/>
      <c r="AG32" s="2888"/>
      <c r="AH32" s="2888"/>
      <c r="AI32" s="2888"/>
      <c r="AJ32" s="2888"/>
      <c r="AK32" s="2888"/>
      <c r="AL32" s="2888"/>
      <c r="AM32" s="2888"/>
      <c r="AN32" s="2888"/>
      <c r="AO32" s="2888"/>
      <c r="AP32" s="2888"/>
      <c r="AQ32" s="2888"/>
      <c r="AR32" s="2888"/>
      <c r="AS32" s="2888"/>
    </row>
    <row r="33" spans="2:45" ht="15" customHeight="1">
      <c r="B33" s="207"/>
      <c r="C33" s="2546"/>
      <c r="D33" s="2740"/>
      <c r="E33" s="2741"/>
      <c r="F33" s="2741"/>
      <c r="G33" s="2747"/>
      <c r="I33" s="344"/>
      <c r="J33" s="15"/>
      <c r="K33" s="15"/>
      <c r="L33" s="1264" t="str">
        <f t="shared" si="2"/>
        <v/>
      </c>
      <c r="M33" s="335" t="str">
        <f t="shared" si="3"/>
        <v/>
      </c>
      <c r="N33" s="335"/>
      <c r="O33" s="1259" t="str">
        <f t="shared" si="8"/>
        <v/>
      </c>
      <c r="P33" s="1264" t="str">
        <f t="shared" si="11"/>
        <v/>
      </c>
      <c r="Q33" s="335" t="str">
        <f t="shared" si="12"/>
        <v/>
      </c>
      <c r="R33" s="346"/>
      <c r="S33" s="1259" t="str">
        <f t="shared" si="9"/>
        <v/>
      </c>
      <c r="T33" s="1264" t="str">
        <f t="shared" si="13"/>
        <v/>
      </c>
      <c r="U33" s="335" t="str">
        <f t="shared" si="14"/>
        <v/>
      </c>
      <c r="V33" s="346"/>
      <c r="W33" s="1259" t="str">
        <f t="shared" si="10"/>
        <v/>
      </c>
      <c r="Y33" s="2888"/>
      <c r="Z33" s="2888"/>
      <c r="AA33" s="2888"/>
      <c r="AB33" s="2888"/>
      <c r="AC33" s="2888"/>
      <c r="AD33" s="2888"/>
      <c r="AE33" s="2888"/>
      <c r="AF33" s="2888"/>
      <c r="AG33" s="2888"/>
      <c r="AH33" s="2888"/>
      <c r="AI33" s="2888"/>
      <c r="AJ33" s="2888"/>
      <c r="AK33" s="2888"/>
      <c r="AL33" s="2888"/>
      <c r="AM33" s="2888"/>
      <c r="AN33" s="2888"/>
      <c r="AO33" s="2888"/>
      <c r="AP33" s="2888"/>
      <c r="AQ33" s="2888"/>
      <c r="AR33" s="2888"/>
      <c r="AS33" s="2888"/>
    </row>
    <row r="34" spans="2:45" ht="15" customHeight="1">
      <c r="B34" s="207"/>
      <c r="C34" s="2546"/>
      <c r="D34" s="2740"/>
      <c r="E34" s="2741"/>
      <c r="F34" s="2741"/>
      <c r="G34" s="2747"/>
      <c r="I34" s="344"/>
      <c r="J34" s="15"/>
      <c r="K34" s="15"/>
      <c r="L34" s="1264" t="str">
        <f t="shared" si="2"/>
        <v/>
      </c>
      <c r="M34" s="335" t="str">
        <f t="shared" si="3"/>
        <v/>
      </c>
      <c r="N34" s="335"/>
      <c r="O34" s="1259" t="str">
        <f t="shared" si="8"/>
        <v/>
      </c>
      <c r="P34" s="1264" t="str">
        <f t="shared" si="11"/>
        <v/>
      </c>
      <c r="Q34" s="335" t="str">
        <f t="shared" si="12"/>
        <v/>
      </c>
      <c r="R34" s="346"/>
      <c r="S34" s="1259" t="str">
        <f t="shared" si="9"/>
        <v/>
      </c>
      <c r="T34" s="1264" t="str">
        <f t="shared" si="13"/>
        <v/>
      </c>
      <c r="U34" s="335" t="str">
        <f t="shared" si="14"/>
        <v/>
      </c>
      <c r="V34" s="346"/>
      <c r="W34" s="1259" t="str">
        <f t="shared" si="10"/>
        <v/>
      </c>
      <c r="Y34" s="2888"/>
      <c r="Z34" s="2888"/>
      <c r="AA34" s="2888"/>
      <c r="AB34" s="2888"/>
      <c r="AC34" s="2888"/>
      <c r="AD34" s="2888"/>
      <c r="AE34" s="2888"/>
      <c r="AF34" s="2888"/>
      <c r="AG34" s="2888"/>
      <c r="AH34" s="2888"/>
      <c r="AI34" s="2888"/>
      <c r="AJ34" s="2888"/>
      <c r="AK34" s="2888"/>
      <c r="AL34" s="2888"/>
      <c r="AM34" s="2888"/>
      <c r="AN34" s="2888"/>
      <c r="AO34" s="2888"/>
      <c r="AP34" s="2888"/>
      <c r="AQ34" s="2888"/>
      <c r="AR34" s="2888"/>
      <c r="AS34" s="2888"/>
    </row>
    <row r="35" spans="2:45" ht="15" customHeight="1">
      <c r="B35" s="207"/>
      <c r="C35" s="2546"/>
      <c r="D35" s="2740"/>
      <c r="E35" s="2741"/>
      <c r="F35" s="2741"/>
      <c r="G35" s="2747"/>
      <c r="I35" s="344"/>
      <c r="J35" s="15"/>
      <c r="K35" s="15"/>
      <c r="L35" s="1264" t="str">
        <f t="shared" si="2"/>
        <v/>
      </c>
      <c r="M35" s="335" t="str">
        <f t="shared" si="3"/>
        <v/>
      </c>
      <c r="N35" s="335"/>
      <c r="O35" s="1259" t="str">
        <f t="shared" si="8"/>
        <v/>
      </c>
      <c r="P35" s="1264" t="str">
        <f t="shared" si="11"/>
        <v/>
      </c>
      <c r="Q35" s="335" t="str">
        <f t="shared" si="12"/>
        <v/>
      </c>
      <c r="R35" s="346"/>
      <c r="S35" s="1259" t="str">
        <f t="shared" si="9"/>
        <v/>
      </c>
      <c r="T35" s="1264" t="str">
        <f t="shared" si="13"/>
        <v/>
      </c>
      <c r="U35" s="335" t="str">
        <f t="shared" si="14"/>
        <v/>
      </c>
      <c r="V35" s="346"/>
      <c r="W35" s="1259" t="str">
        <f t="shared" si="10"/>
        <v/>
      </c>
      <c r="Y35" s="2888"/>
      <c r="Z35" s="2888"/>
      <c r="AA35" s="2888"/>
      <c r="AB35" s="2888"/>
      <c r="AC35" s="2888"/>
      <c r="AD35" s="2888"/>
      <c r="AE35" s="2888"/>
      <c r="AF35" s="2888"/>
      <c r="AG35" s="2888"/>
      <c r="AH35" s="2888"/>
      <c r="AI35" s="2888"/>
      <c r="AJ35" s="2888"/>
      <c r="AK35" s="2888"/>
      <c r="AL35" s="2888"/>
      <c r="AM35" s="2888"/>
      <c r="AN35" s="2888"/>
      <c r="AO35" s="2888"/>
      <c r="AP35" s="2888"/>
      <c r="AQ35" s="2888"/>
      <c r="AR35" s="2888"/>
      <c r="AS35" s="2888"/>
    </row>
    <row r="36" spans="2:45" ht="15" customHeight="1">
      <c r="B36" s="207"/>
      <c r="C36" s="2546"/>
      <c r="D36" s="2740"/>
      <c r="E36" s="2741"/>
      <c r="F36" s="2741"/>
      <c r="G36" s="2747"/>
      <c r="I36" s="344"/>
      <c r="J36" s="15"/>
      <c r="K36" s="15"/>
      <c r="L36" s="1264" t="str">
        <f t="shared" si="2"/>
        <v/>
      </c>
      <c r="M36" s="335" t="str">
        <f t="shared" si="3"/>
        <v/>
      </c>
      <c r="N36" s="335"/>
      <c r="O36" s="1259" t="str">
        <f t="shared" si="8"/>
        <v/>
      </c>
      <c r="P36" s="1264" t="str">
        <f t="shared" si="11"/>
        <v/>
      </c>
      <c r="Q36" s="335" t="str">
        <f t="shared" si="12"/>
        <v/>
      </c>
      <c r="R36" s="346"/>
      <c r="S36" s="1259" t="str">
        <f t="shared" si="9"/>
        <v/>
      </c>
      <c r="T36" s="1264" t="str">
        <f t="shared" si="13"/>
        <v/>
      </c>
      <c r="U36" s="335" t="str">
        <f t="shared" si="14"/>
        <v/>
      </c>
      <c r="V36" s="346"/>
      <c r="W36" s="1259" t="str">
        <f t="shared" si="10"/>
        <v/>
      </c>
      <c r="Y36" s="2888"/>
      <c r="Z36" s="2888"/>
      <c r="AA36" s="2888"/>
      <c r="AB36" s="2888"/>
      <c r="AC36" s="2888"/>
      <c r="AD36" s="2888"/>
      <c r="AE36" s="2888"/>
      <c r="AF36" s="2888"/>
      <c r="AG36" s="2888"/>
      <c r="AH36" s="2888"/>
      <c r="AI36" s="2888"/>
      <c r="AJ36" s="2888"/>
      <c r="AK36" s="2888"/>
      <c r="AL36" s="2888"/>
      <c r="AM36" s="2888"/>
      <c r="AN36" s="2888"/>
      <c r="AO36" s="2888"/>
      <c r="AP36" s="2888"/>
      <c r="AQ36" s="2888"/>
      <c r="AR36" s="2888"/>
      <c r="AS36" s="2888"/>
    </row>
    <row r="37" spans="2:45" ht="15" customHeight="1">
      <c r="B37" s="207"/>
      <c r="C37" s="2546"/>
      <c r="D37" s="2740"/>
      <c r="E37" s="2741"/>
      <c r="F37" s="2741"/>
      <c r="G37" s="2747"/>
      <c r="I37" s="344"/>
      <c r="J37" s="15"/>
      <c r="K37" s="15"/>
      <c r="L37" s="1264" t="str">
        <f t="shared" si="2"/>
        <v/>
      </c>
      <c r="M37" s="335" t="str">
        <f t="shared" si="3"/>
        <v/>
      </c>
      <c r="N37" s="335"/>
      <c r="O37" s="1259" t="str">
        <f t="shared" si="8"/>
        <v/>
      </c>
      <c r="P37" s="1264" t="str">
        <f t="shared" si="11"/>
        <v/>
      </c>
      <c r="Q37" s="335" t="str">
        <f t="shared" si="12"/>
        <v/>
      </c>
      <c r="R37" s="346"/>
      <c r="S37" s="1259" t="str">
        <f t="shared" si="9"/>
        <v/>
      </c>
      <c r="T37" s="1264" t="str">
        <f t="shared" si="13"/>
        <v/>
      </c>
      <c r="U37" s="335" t="str">
        <f t="shared" si="14"/>
        <v/>
      </c>
      <c r="V37" s="346"/>
      <c r="W37" s="1259" t="str">
        <f t="shared" si="10"/>
        <v/>
      </c>
      <c r="Y37" s="2888"/>
      <c r="Z37" s="2888"/>
      <c r="AA37" s="2888"/>
      <c r="AB37" s="2888"/>
      <c r="AC37" s="2888"/>
      <c r="AD37" s="2888"/>
      <c r="AE37" s="2888"/>
      <c r="AF37" s="2888"/>
      <c r="AG37" s="2888"/>
      <c r="AH37" s="2888"/>
      <c r="AI37" s="2888"/>
      <c r="AJ37" s="2888"/>
      <c r="AK37" s="2888"/>
      <c r="AL37" s="2888"/>
      <c r="AM37" s="2888"/>
      <c r="AN37" s="2888"/>
      <c r="AO37" s="2888"/>
      <c r="AP37" s="2888"/>
      <c r="AQ37" s="2888"/>
      <c r="AR37" s="2888"/>
      <c r="AS37" s="2888"/>
    </row>
    <row r="38" spans="2:45" ht="15" customHeight="1">
      <c r="B38" s="207"/>
      <c r="C38" s="2546"/>
      <c r="D38" s="2740"/>
      <c r="E38" s="2741"/>
      <c r="F38" s="2741"/>
      <c r="G38" s="2747"/>
      <c r="I38" s="344"/>
      <c r="J38" s="15"/>
      <c r="K38" s="15"/>
      <c r="L38" s="1264" t="str">
        <f t="shared" si="2"/>
        <v/>
      </c>
      <c r="M38" s="335" t="str">
        <f t="shared" si="3"/>
        <v/>
      </c>
      <c r="N38" s="335"/>
      <c r="O38" s="1259" t="str">
        <f t="shared" si="8"/>
        <v/>
      </c>
      <c r="P38" s="1264" t="str">
        <f t="shared" si="11"/>
        <v/>
      </c>
      <c r="Q38" s="335" t="str">
        <f t="shared" si="12"/>
        <v/>
      </c>
      <c r="R38" s="346"/>
      <c r="S38" s="1259" t="str">
        <f t="shared" si="9"/>
        <v/>
      </c>
      <c r="T38" s="1264" t="str">
        <f t="shared" si="13"/>
        <v/>
      </c>
      <c r="U38" s="335" t="str">
        <f t="shared" si="14"/>
        <v/>
      </c>
      <c r="V38" s="346"/>
      <c r="W38" s="1259" t="str">
        <f t="shared" si="10"/>
        <v/>
      </c>
      <c r="Y38" s="2888"/>
      <c r="Z38" s="2888"/>
      <c r="AA38" s="2888"/>
      <c r="AB38" s="2888"/>
      <c r="AC38" s="2888"/>
      <c r="AD38" s="2888"/>
      <c r="AE38" s="2888"/>
      <c r="AF38" s="2888"/>
      <c r="AG38" s="2888"/>
      <c r="AH38" s="2888"/>
      <c r="AI38" s="2888"/>
      <c r="AJ38" s="2888"/>
      <c r="AK38" s="2888"/>
      <c r="AL38" s="2888"/>
      <c r="AM38" s="2888"/>
      <c r="AN38" s="2888"/>
      <c r="AO38" s="2888"/>
      <c r="AP38" s="2888"/>
      <c r="AQ38" s="2888"/>
      <c r="AR38" s="2888"/>
      <c r="AS38" s="2888"/>
    </row>
    <row r="39" spans="2:45" ht="15" customHeight="1">
      <c r="B39" s="207"/>
      <c r="C39" s="2546"/>
      <c r="D39" s="2740"/>
      <c r="E39" s="2741"/>
      <c r="F39" s="2741"/>
      <c r="G39" s="2747"/>
      <c r="I39" s="344"/>
      <c r="J39" s="15"/>
      <c r="K39" s="15"/>
      <c r="L39" s="1264" t="str">
        <f t="shared" si="2"/>
        <v/>
      </c>
      <c r="M39" s="335" t="str">
        <f t="shared" si="3"/>
        <v/>
      </c>
      <c r="N39" s="335"/>
      <c r="O39" s="1259" t="str">
        <f t="shared" si="8"/>
        <v/>
      </c>
      <c r="P39" s="1264" t="str">
        <f t="shared" si="11"/>
        <v/>
      </c>
      <c r="Q39" s="335" t="str">
        <f t="shared" si="12"/>
        <v/>
      </c>
      <c r="R39" s="346"/>
      <c r="S39" s="1259" t="str">
        <f t="shared" si="9"/>
        <v/>
      </c>
      <c r="T39" s="1264" t="str">
        <f t="shared" si="13"/>
        <v/>
      </c>
      <c r="U39" s="335" t="str">
        <f t="shared" si="14"/>
        <v/>
      </c>
      <c r="V39" s="346"/>
      <c r="W39" s="1259" t="str">
        <f t="shared" si="10"/>
        <v/>
      </c>
      <c r="Y39" s="2888"/>
      <c r="Z39" s="2888"/>
      <c r="AA39" s="2888"/>
      <c r="AB39" s="2888"/>
      <c r="AC39" s="2888"/>
      <c r="AD39" s="2888"/>
      <c r="AE39" s="2888"/>
      <c r="AF39" s="2888"/>
      <c r="AG39" s="2888"/>
      <c r="AH39" s="2888"/>
      <c r="AI39" s="2888"/>
      <c r="AJ39" s="2888"/>
      <c r="AK39" s="2888"/>
      <c r="AL39" s="2888"/>
      <c r="AM39" s="2888"/>
      <c r="AN39" s="2888"/>
      <c r="AO39" s="2888"/>
      <c r="AP39" s="2888"/>
      <c r="AQ39" s="2888"/>
      <c r="AR39" s="2888"/>
      <c r="AS39" s="2888"/>
    </row>
    <row r="40" spans="2:45" ht="15" customHeight="1">
      <c r="B40" s="207"/>
      <c r="C40" s="2546"/>
      <c r="D40" s="2740"/>
      <c r="E40" s="2741"/>
      <c r="F40" s="2741"/>
      <c r="G40" s="2747"/>
      <c r="I40" s="344"/>
      <c r="J40" s="15"/>
      <c r="K40" s="15"/>
      <c r="L40" s="1264" t="str">
        <f t="shared" si="2"/>
        <v/>
      </c>
      <c r="M40" s="335" t="str">
        <f t="shared" si="3"/>
        <v/>
      </c>
      <c r="N40" s="335"/>
      <c r="O40" s="1259" t="str">
        <f t="shared" si="8"/>
        <v/>
      </c>
      <c r="P40" s="1264" t="str">
        <f t="shared" si="11"/>
        <v/>
      </c>
      <c r="Q40" s="335" t="str">
        <f t="shared" si="12"/>
        <v/>
      </c>
      <c r="R40" s="346"/>
      <c r="S40" s="1259" t="str">
        <f t="shared" si="9"/>
        <v/>
      </c>
      <c r="T40" s="1264" t="str">
        <f t="shared" si="13"/>
        <v/>
      </c>
      <c r="U40" s="335" t="str">
        <f t="shared" si="14"/>
        <v/>
      </c>
      <c r="V40" s="346"/>
      <c r="W40" s="1259" t="str">
        <f t="shared" si="10"/>
        <v/>
      </c>
      <c r="Y40" s="2888"/>
      <c r="Z40" s="2888"/>
      <c r="AA40" s="2888"/>
      <c r="AB40" s="2888"/>
      <c r="AC40" s="2888"/>
      <c r="AD40" s="2888"/>
      <c r="AE40" s="2888"/>
      <c r="AF40" s="2888"/>
      <c r="AG40" s="2888"/>
      <c r="AH40" s="2888"/>
      <c r="AI40" s="2888"/>
      <c r="AJ40" s="2888"/>
      <c r="AK40" s="2888"/>
      <c r="AL40" s="2888"/>
      <c r="AM40" s="2888"/>
      <c r="AN40" s="2888"/>
      <c r="AO40" s="2888"/>
      <c r="AP40" s="2888"/>
      <c r="AQ40" s="2888"/>
      <c r="AR40" s="2888"/>
      <c r="AS40" s="2888"/>
    </row>
    <row r="41" spans="2:45" ht="15" customHeight="1">
      <c r="B41" s="207"/>
      <c r="C41" s="2546"/>
      <c r="D41" s="2740"/>
      <c r="E41" s="2741"/>
      <c r="F41" s="2741"/>
      <c r="G41" s="2747"/>
      <c r="I41" s="344"/>
      <c r="J41" s="15"/>
      <c r="K41" s="15"/>
      <c r="L41" s="1264" t="str">
        <f t="shared" si="2"/>
        <v/>
      </c>
      <c r="M41" s="335" t="str">
        <f t="shared" si="3"/>
        <v/>
      </c>
      <c r="N41" s="335"/>
      <c r="O41" s="1259" t="str">
        <f t="shared" si="8"/>
        <v/>
      </c>
      <c r="P41" s="1264" t="str">
        <f t="shared" si="11"/>
        <v/>
      </c>
      <c r="Q41" s="335" t="str">
        <f t="shared" si="12"/>
        <v/>
      </c>
      <c r="R41" s="346"/>
      <c r="S41" s="1259" t="str">
        <f t="shared" si="9"/>
        <v/>
      </c>
      <c r="T41" s="1264" t="str">
        <f t="shared" si="13"/>
        <v/>
      </c>
      <c r="U41" s="335" t="str">
        <f t="shared" si="14"/>
        <v/>
      </c>
      <c r="V41" s="346"/>
      <c r="W41" s="1259" t="str">
        <f t="shared" si="10"/>
        <v/>
      </c>
      <c r="Y41" s="2888"/>
      <c r="Z41" s="2888"/>
      <c r="AA41" s="2888"/>
      <c r="AB41" s="2888"/>
      <c r="AC41" s="2888"/>
      <c r="AD41" s="2888"/>
      <c r="AE41" s="2888"/>
      <c r="AF41" s="2888"/>
      <c r="AG41" s="2888"/>
      <c r="AH41" s="2888"/>
      <c r="AI41" s="2888"/>
      <c r="AJ41" s="2888"/>
      <c r="AK41" s="2888"/>
      <c r="AL41" s="2888"/>
      <c r="AM41" s="2888"/>
      <c r="AN41" s="2888"/>
      <c r="AO41" s="2888"/>
      <c r="AP41" s="2888"/>
      <c r="AQ41" s="2888"/>
      <c r="AR41" s="2888"/>
      <c r="AS41" s="2888"/>
    </row>
    <row r="42" spans="2:45" ht="15" customHeight="1">
      <c r="B42" s="207"/>
      <c r="C42" s="2546"/>
      <c r="D42" s="2740"/>
      <c r="E42" s="2741"/>
      <c r="F42" s="2741"/>
      <c r="G42" s="2747"/>
      <c r="I42" s="344"/>
      <c r="J42" s="15"/>
      <c r="K42" s="15"/>
      <c r="L42" s="1264" t="str">
        <f t="shared" si="2"/>
        <v/>
      </c>
      <c r="M42" s="335" t="str">
        <f t="shared" si="3"/>
        <v/>
      </c>
      <c r="N42" s="335"/>
      <c r="O42" s="1259" t="str">
        <f t="shared" si="8"/>
        <v/>
      </c>
      <c r="P42" s="1264" t="str">
        <f t="shared" si="11"/>
        <v/>
      </c>
      <c r="Q42" s="335" t="str">
        <f t="shared" si="12"/>
        <v/>
      </c>
      <c r="R42" s="346"/>
      <c r="S42" s="1259" t="str">
        <f t="shared" si="9"/>
        <v/>
      </c>
      <c r="T42" s="1264" t="str">
        <f t="shared" si="13"/>
        <v/>
      </c>
      <c r="U42" s="335" t="str">
        <f t="shared" si="14"/>
        <v/>
      </c>
      <c r="V42" s="346"/>
      <c r="W42" s="1259" t="str">
        <f t="shared" si="10"/>
        <v/>
      </c>
      <c r="Y42" s="2888"/>
      <c r="Z42" s="2888"/>
      <c r="AA42" s="2888"/>
      <c r="AB42" s="2888"/>
      <c r="AC42" s="2888"/>
      <c r="AD42" s="2888"/>
      <c r="AE42" s="2888"/>
      <c r="AF42" s="2888"/>
      <c r="AG42" s="2888"/>
      <c r="AH42" s="2888"/>
      <c r="AI42" s="2888"/>
      <c r="AJ42" s="2888"/>
      <c r="AK42" s="2888"/>
      <c r="AL42" s="2888"/>
      <c r="AM42" s="2888"/>
      <c r="AN42" s="2888"/>
      <c r="AO42" s="2888"/>
      <c r="AP42" s="2888"/>
      <c r="AQ42" s="2888"/>
      <c r="AR42" s="2888"/>
      <c r="AS42" s="2888"/>
    </row>
    <row r="43" spans="2:45" ht="15" customHeight="1">
      <c r="B43" s="207"/>
      <c r="C43" s="2546"/>
      <c r="D43" s="2740"/>
      <c r="E43" s="2741"/>
      <c r="F43" s="2741"/>
      <c r="G43" s="2747"/>
      <c r="I43" s="344"/>
      <c r="J43" s="15"/>
      <c r="K43" s="15"/>
      <c r="L43" s="1264" t="str">
        <f t="shared" si="2"/>
        <v/>
      </c>
      <c r="M43" s="335" t="str">
        <f t="shared" si="3"/>
        <v/>
      </c>
      <c r="N43" s="335"/>
      <c r="O43" s="1259" t="str">
        <f t="shared" si="8"/>
        <v/>
      </c>
      <c r="P43" s="1264" t="str">
        <f t="shared" si="11"/>
        <v/>
      </c>
      <c r="Q43" s="335" t="str">
        <f t="shared" si="12"/>
        <v/>
      </c>
      <c r="R43" s="346"/>
      <c r="S43" s="1259" t="str">
        <f t="shared" si="9"/>
        <v/>
      </c>
      <c r="T43" s="1264" t="str">
        <f t="shared" si="13"/>
        <v/>
      </c>
      <c r="U43" s="335" t="str">
        <f t="shared" si="14"/>
        <v/>
      </c>
      <c r="V43" s="346"/>
      <c r="W43" s="1259" t="str">
        <f t="shared" si="10"/>
        <v/>
      </c>
      <c r="Y43" s="2888"/>
      <c r="Z43" s="2888"/>
      <c r="AA43" s="2888"/>
      <c r="AB43" s="2888"/>
      <c r="AC43" s="2888"/>
      <c r="AD43" s="2888"/>
      <c r="AE43" s="2888"/>
      <c r="AF43" s="2888"/>
      <c r="AG43" s="2888"/>
      <c r="AH43" s="2888"/>
      <c r="AI43" s="2888"/>
      <c r="AJ43" s="2888"/>
      <c r="AK43" s="2888"/>
      <c r="AL43" s="2888"/>
      <c r="AM43" s="2888"/>
      <c r="AN43" s="2888"/>
      <c r="AO43" s="2888"/>
      <c r="AP43" s="2888"/>
      <c r="AQ43" s="2888"/>
      <c r="AR43" s="2888"/>
      <c r="AS43" s="2888"/>
    </row>
    <row r="44" spans="2:45" ht="15" customHeight="1">
      <c r="B44" s="207"/>
      <c r="C44" s="2546"/>
      <c r="D44" s="2740"/>
      <c r="E44" s="2741"/>
      <c r="F44" s="2741"/>
      <c r="G44" s="2747"/>
      <c r="I44" s="344"/>
      <c r="J44" s="15"/>
      <c r="K44" s="15"/>
      <c r="L44" s="1264" t="str">
        <f t="shared" si="2"/>
        <v/>
      </c>
      <c r="M44" s="335" t="str">
        <f t="shared" si="3"/>
        <v/>
      </c>
      <c r="N44" s="335"/>
      <c r="O44" s="1259" t="str">
        <f t="shared" si="8"/>
        <v/>
      </c>
      <c r="P44" s="1264" t="str">
        <f t="shared" si="11"/>
        <v/>
      </c>
      <c r="Q44" s="335" t="str">
        <f t="shared" si="12"/>
        <v/>
      </c>
      <c r="R44" s="346"/>
      <c r="S44" s="1259" t="str">
        <f t="shared" si="9"/>
        <v/>
      </c>
      <c r="T44" s="1264" t="str">
        <f t="shared" si="13"/>
        <v/>
      </c>
      <c r="U44" s="335" t="str">
        <f t="shared" si="14"/>
        <v/>
      </c>
      <c r="V44" s="346"/>
      <c r="W44" s="1259" t="str">
        <f t="shared" si="10"/>
        <v/>
      </c>
      <c r="Y44" s="2888"/>
      <c r="Z44" s="2888"/>
      <c r="AA44" s="2888"/>
      <c r="AB44" s="2888"/>
      <c r="AC44" s="2888"/>
      <c r="AD44" s="2888"/>
      <c r="AE44" s="2888"/>
      <c r="AF44" s="2888"/>
      <c r="AG44" s="2888"/>
      <c r="AH44" s="2888"/>
      <c r="AI44" s="2888"/>
      <c r="AJ44" s="2888"/>
      <c r="AK44" s="2888"/>
      <c r="AL44" s="2888"/>
      <c r="AM44" s="2888"/>
      <c r="AN44" s="2888"/>
      <c r="AO44" s="2888"/>
      <c r="AP44" s="2888"/>
      <c r="AQ44" s="2888"/>
      <c r="AR44" s="2888"/>
      <c r="AS44" s="2888"/>
    </row>
    <row r="45" spans="2:45" ht="15" customHeight="1">
      <c r="B45" s="207"/>
      <c r="C45" s="2546"/>
      <c r="D45" s="2740"/>
      <c r="E45" s="2741"/>
      <c r="F45" s="2741"/>
      <c r="G45" s="2747"/>
      <c r="I45" s="344"/>
      <c r="J45" s="15"/>
      <c r="K45" s="15"/>
      <c r="L45" s="1264" t="str">
        <f t="shared" si="2"/>
        <v/>
      </c>
      <c r="M45" s="335" t="str">
        <f t="shared" si="3"/>
        <v/>
      </c>
      <c r="N45" s="335"/>
      <c r="O45" s="1259" t="str">
        <f t="shared" si="8"/>
        <v/>
      </c>
      <c r="P45" s="1264" t="str">
        <f t="shared" si="11"/>
        <v/>
      </c>
      <c r="Q45" s="335" t="str">
        <f t="shared" si="12"/>
        <v/>
      </c>
      <c r="R45" s="346"/>
      <c r="S45" s="1259" t="str">
        <f t="shared" si="9"/>
        <v/>
      </c>
      <c r="T45" s="1264" t="str">
        <f t="shared" si="13"/>
        <v/>
      </c>
      <c r="U45" s="335" t="str">
        <f t="shared" si="14"/>
        <v/>
      </c>
      <c r="V45" s="346"/>
      <c r="W45" s="1259" t="str">
        <f t="shared" si="10"/>
        <v/>
      </c>
      <c r="Y45" s="2888"/>
      <c r="Z45" s="2888"/>
      <c r="AA45" s="2888"/>
      <c r="AB45" s="2888"/>
      <c r="AC45" s="2888"/>
      <c r="AD45" s="2888"/>
      <c r="AE45" s="2888"/>
      <c r="AF45" s="2888"/>
      <c r="AG45" s="2888"/>
      <c r="AH45" s="2888"/>
      <c r="AI45" s="2888"/>
      <c r="AJ45" s="2888"/>
      <c r="AK45" s="2888"/>
      <c r="AL45" s="2888"/>
      <c r="AM45" s="2888"/>
      <c r="AN45" s="2888"/>
      <c r="AO45" s="2888"/>
      <c r="AP45" s="2888"/>
      <c r="AQ45" s="2888"/>
      <c r="AR45" s="2888"/>
      <c r="AS45" s="2888"/>
    </row>
    <row r="46" spans="2:45" ht="15" customHeight="1">
      <c r="B46" s="207"/>
      <c r="C46" s="2546"/>
      <c r="D46" s="2740"/>
      <c r="E46" s="2741"/>
      <c r="F46" s="2741"/>
      <c r="G46" s="2747"/>
      <c r="I46" s="344"/>
      <c r="J46" s="15"/>
      <c r="K46" s="15"/>
      <c r="L46" s="1264" t="str">
        <f t="shared" si="2"/>
        <v/>
      </c>
      <c r="M46" s="335" t="str">
        <f t="shared" si="3"/>
        <v/>
      </c>
      <c r="N46" s="335"/>
      <c r="O46" s="1259" t="str">
        <f t="shared" si="8"/>
        <v/>
      </c>
      <c r="P46" s="1264" t="str">
        <f t="shared" si="11"/>
        <v/>
      </c>
      <c r="Q46" s="335" t="str">
        <f t="shared" si="12"/>
        <v/>
      </c>
      <c r="R46" s="346"/>
      <c r="S46" s="1259" t="str">
        <f t="shared" si="9"/>
        <v/>
      </c>
      <c r="T46" s="1264" t="str">
        <f t="shared" si="13"/>
        <v/>
      </c>
      <c r="U46" s="335" t="str">
        <f t="shared" si="14"/>
        <v/>
      </c>
      <c r="V46" s="346"/>
      <c r="W46" s="1259" t="str">
        <f t="shared" si="10"/>
        <v/>
      </c>
      <c r="Y46" s="2888"/>
      <c r="Z46" s="2888"/>
      <c r="AA46" s="2888"/>
      <c r="AB46" s="2888"/>
      <c r="AC46" s="2888"/>
      <c r="AD46" s="2888"/>
      <c r="AE46" s="2888"/>
      <c r="AF46" s="2888"/>
      <c r="AG46" s="2888"/>
      <c r="AH46" s="2888"/>
      <c r="AI46" s="2888"/>
      <c r="AJ46" s="2888"/>
      <c r="AK46" s="2888"/>
      <c r="AL46" s="2888"/>
      <c r="AM46" s="2888"/>
      <c r="AN46" s="2888"/>
      <c r="AO46" s="2888"/>
      <c r="AP46" s="2888"/>
      <c r="AQ46" s="2888"/>
      <c r="AR46" s="2888"/>
      <c r="AS46" s="2888"/>
    </row>
    <row r="47" spans="2:45" ht="15" customHeight="1">
      <c r="B47" s="207"/>
      <c r="C47" s="2546"/>
      <c r="D47" s="2740"/>
      <c r="E47" s="2741"/>
      <c r="F47" s="2741"/>
      <c r="G47" s="2747"/>
      <c r="I47" s="344"/>
      <c r="J47" s="15"/>
      <c r="K47" s="15"/>
      <c r="L47" s="1264" t="str">
        <f t="shared" si="2"/>
        <v/>
      </c>
      <c r="M47" s="335" t="str">
        <f t="shared" si="3"/>
        <v/>
      </c>
      <c r="N47" s="335"/>
      <c r="O47" s="1259" t="str">
        <f t="shared" si="8"/>
        <v/>
      </c>
      <c r="P47" s="1264" t="str">
        <f t="shared" si="11"/>
        <v/>
      </c>
      <c r="Q47" s="335" t="str">
        <f t="shared" si="12"/>
        <v/>
      </c>
      <c r="R47" s="346"/>
      <c r="S47" s="1259" t="str">
        <f t="shared" si="9"/>
        <v/>
      </c>
      <c r="T47" s="1264" t="str">
        <f t="shared" si="13"/>
        <v/>
      </c>
      <c r="U47" s="335" t="str">
        <f t="shared" si="14"/>
        <v/>
      </c>
      <c r="V47" s="346"/>
      <c r="W47" s="1259" t="str">
        <f t="shared" si="10"/>
        <v/>
      </c>
      <c r="Y47" s="2888"/>
      <c r="Z47" s="2888"/>
      <c r="AA47" s="2888"/>
      <c r="AB47" s="2888"/>
      <c r="AC47" s="2888"/>
      <c r="AD47" s="2888"/>
      <c r="AE47" s="2888"/>
      <c r="AF47" s="2888"/>
      <c r="AG47" s="2888"/>
      <c r="AH47" s="2888"/>
      <c r="AI47" s="2888"/>
      <c r="AJ47" s="2888"/>
      <c r="AK47" s="2888"/>
      <c r="AL47" s="2888"/>
      <c r="AM47" s="2888"/>
      <c r="AN47" s="2888"/>
      <c r="AO47" s="2888"/>
      <c r="AP47" s="2888"/>
      <c r="AQ47" s="2888"/>
      <c r="AR47" s="2888"/>
      <c r="AS47" s="2888"/>
    </row>
    <row r="48" spans="2:45" ht="15" customHeight="1">
      <c r="B48" s="207"/>
      <c r="C48" s="2546"/>
      <c r="D48" s="2740"/>
      <c r="E48" s="2741"/>
      <c r="F48" s="2741"/>
      <c r="G48" s="2747"/>
      <c r="I48" s="344"/>
      <c r="J48" s="15"/>
      <c r="K48" s="15"/>
      <c r="L48" s="1264" t="str">
        <f t="shared" si="2"/>
        <v/>
      </c>
      <c r="M48" s="335" t="str">
        <f t="shared" si="3"/>
        <v/>
      </c>
      <c r="N48" s="335"/>
      <c r="O48" s="1259" t="str">
        <f t="shared" si="8"/>
        <v/>
      </c>
      <c r="P48" s="1264" t="str">
        <f t="shared" si="11"/>
        <v/>
      </c>
      <c r="Q48" s="335" t="str">
        <f t="shared" si="12"/>
        <v/>
      </c>
      <c r="R48" s="346"/>
      <c r="S48" s="1259" t="str">
        <f t="shared" si="9"/>
        <v/>
      </c>
      <c r="T48" s="1264" t="str">
        <f t="shared" si="13"/>
        <v/>
      </c>
      <c r="U48" s="335" t="str">
        <f t="shared" si="14"/>
        <v/>
      </c>
      <c r="V48" s="346"/>
      <c r="W48" s="1259" t="str">
        <f t="shared" si="10"/>
        <v/>
      </c>
      <c r="Y48" s="2888"/>
      <c r="Z48" s="2888"/>
      <c r="AA48" s="2888"/>
      <c r="AB48" s="2888"/>
      <c r="AC48" s="2888"/>
      <c r="AD48" s="2888"/>
      <c r="AE48" s="2888"/>
      <c r="AF48" s="2888"/>
      <c r="AG48" s="2888"/>
      <c r="AH48" s="2888"/>
      <c r="AI48" s="2888"/>
      <c r="AJ48" s="2888"/>
      <c r="AK48" s="2888"/>
      <c r="AL48" s="2888"/>
      <c r="AM48" s="2888"/>
      <c r="AN48" s="2888"/>
      <c r="AO48" s="2888"/>
      <c r="AP48" s="2888"/>
      <c r="AQ48" s="2888"/>
      <c r="AR48" s="2888"/>
      <c r="AS48" s="2888"/>
    </row>
    <row r="49" spans="2:45" ht="15" customHeight="1">
      <c r="B49" s="207"/>
      <c r="C49" s="2546"/>
      <c r="D49" s="2740"/>
      <c r="E49" s="2741"/>
      <c r="F49" s="2741"/>
      <c r="G49" s="2747"/>
      <c r="I49" s="344"/>
      <c r="J49" s="15"/>
      <c r="K49" s="15"/>
      <c r="L49" s="1264" t="str">
        <f t="shared" si="2"/>
        <v/>
      </c>
      <c r="M49" s="335" t="str">
        <f t="shared" si="3"/>
        <v/>
      </c>
      <c r="N49" s="335"/>
      <c r="O49" s="1259" t="str">
        <f t="shared" si="8"/>
        <v/>
      </c>
      <c r="P49" s="1264" t="str">
        <f t="shared" si="11"/>
        <v/>
      </c>
      <c r="Q49" s="335" t="str">
        <f t="shared" si="12"/>
        <v/>
      </c>
      <c r="R49" s="346"/>
      <c r="S49" s="1259" t="str">
        <f t="shared" si="9"/>
        <v/>
      </c>
      <c r="T49" s="1264" t="str">
        <f t="shared" si="13"/>
        <v/>
      </c>
      <c r="U49" s="335" t="str">
        <f t="shared" si="14"/>
        <v/>
      </c>
      <c r="V49" s="346"/>
      <c r="W49" s="1259" t="str">
        <f t="shared" si="10"/>
        <v/>
      </c>
      <c r="Y49" s="2888"/>
      <c r="Z49" s="2888"/>
      <c r="AA49" s="2888"/>
      <c r="AB49" s="2888"/>
      <c r="AC49" s="2888"/>
      <c r="AD49" s="2888"/>
      <c r="AE49" s="2888"/>
      <c r="AF49" s="2888"/>
      <c r="AG49" s="2888"/>
      <c r="AH49" s="2888"/>
      <c r="AI49" s="2888"/>
      <c r="AJ49" s="2888"/>
      <c r="AK49" s="2888"/>
      <c r="AL49" s="2888"/>
      <c r="AM49" s="2888"/>
      <c r="AN49" s="2888"/>
      <c r="AO49" s="2888"/>
      <c r="AP49" s="2888"/>
      <c r="AQ49" s="2888"/>
      <c r="AR49" s="2888"/>
      <c r="AS49" s="2888"/>
    </row>
    <row r="50" spans="2:45" ht="15" customHeight="1">
      <c r="B50" s="207"/>
      <c r="C50" s="2546"/>
      <c r="D50" s="2740"/>
      <c r="E50" s="2741"/>
      <c r="F50" s="2741"/>
      <c r="G50" s="2747"/>
      <c r="I50" s="344"/>
      <c r="J50" s="15"/>
      <c r="K50" s="15"/>
      <c r="L50" s="1264" t="str">
        <f t="shared" si="2"/>
        <v/>
      </c>
      <c r="M50" s="335" t="str">
        <f t="shared" si="3"/>
        <v/>
      </c>
      <c r="N50" s="335"/>
      <c r="O50" s="1259" t="str">
        <f t="shared" si="8"/>
        <v/>
      </c>
      <c r="P50" s="1264" t="str">
        <f t="shared" si="11"/>
        <v/>
      </c>
      <c r="Q50" s="335" t="str">
        <f t="shared" si="12"/>
        <v/>
      </c>
      <c r="R50" s="346"/>
      <c r="S50" s="1259" t="str">
        <f t="shared" si="9"/>
        <v/>
      </c>
      <c r="T50" s="1264" t="str">
        <f t="shared" si="13"/>
        <v/>
      </c>
      <c r="U50" s="335" t="str">
        <f t="shared" si="14"/>
        <v/>
      </c>
      <c r="V50" s="346"/>
      <c r="W50" s="1259" t="str">
        <f t="shared" si="10"/>
        <v/>
      </c>
      <c r="Y50" s="2888"/>
      <c r="Z50" s="2888"/>
      <c r="AA50" s="2888"/>
      <c r="AB50" s="2888"/>
      <c r="AC50" s="2888"/>
      <c r="AD50" s="2888"/>
      <c r="AE50" s="2888"/>
      <c r="AF50" s="2888"/>
      <c r="AG50" s="2888"/>
      <c r="AH50" s="2888"/>
      <c r="AI50" s="2888"/>
      <c r="AJ50" s="2888"/>
      <c r="AK50" s="2888"/>
      <c r="AL50" s="2888"/>
      <c r="AM50" s="2888"/>
      <c r="AN50" s="2888"/>
      <c r="AO50" s="2888"/>
      <c r="AP50" s="2888"/>
      <c r="AQ50" s="2888"/>
      <c r="AR50" s="2888"/>
      <c r="AS50" s="2888"/>
    </row>
    <row r="51" spans="2:45" ht="15" customHeight="1">
      <c r="B51" s="207"/>
      <c r="C51" s="2546"/>
      <c r="D51" s="2740"/>
      <c r="E51" s="2741"/>
      <c r="F51" s="2741"/>
      <c r="G51" s="2747"/>
      <c r="I51" s="344"/>
      <c r="J51" s="15"/>
      <c r="K51" s="15"/>
      <c r="L51" s="1264" t="str">
        <f t="shared" si="2"/>
        <v/>
      </c>
      <c r="M51" s="335" t="str">
        <f t="shared" si="3"/>
        <v/>
      </c>
      <c r="N51" s="335"/>
      <c r="O51" s="1259" t="str">
        <f t="shared" si="8"/>
        <v/>
      </c>
      <c r="P51" s="1264" t="str">
        <f t="shared" si="11"/>
        <v/>
      </c>
      <c r="Q51" s="335" t="str">
        <f t="shared" si="12"/>
        <v/>
      </c>
      <c r="R51" s="346"/>
      <c r="S51" s="1259" t="str">
        <f t="shared" si="9"/>
        <v/>
      </c>
      <c r="T51" s="1264" t="str">
        <f t="shared" si="13"/>
        <v/>
      </c>
      <c r="U51" s="335" t="str">
        <f t="shared" si="14"/>
        <v/>
      </c>
      <c r="V51" s="346"/>
      <c r="W51" s="1259" t="str">
        <f t="shared" si="10"/>
        <v/>
      </c>
      <c r="Y51" s="2888"/>
      <c r="Z51" s="2888"/>
      <c r="AA51" s="2888"/>
      <c r="AB51" s="2888"/>
      <c r="AC51" s="2888"/>
      <c r="AD51" s="2888"/>
      <c r="AE51" s="2888"/>
      <c r="AF51" s="2888"/>
      <c r="AG51" s="2888"/>
      <c r="AH51" s="2888"/>
      <c r="AI51" s="2888"/>
      <c r="AJ51" s="2888"/>
      <c r="AK51" s="2888"/>
      <c r="AL51" s="2888"/>
      <c r="AM51" s="2888"/>
      <c r="AN51" s="2888"/>
      <c r="AO51" s="2888"/>
      <c r="AP51" s="2888"/>
      <c r="AQ51" s="2888"/>
      <c r="AR51" s="2888"/>
      <c r="AS51" s="2888"/>
    </row>
    <row r="52" spans="2:45" ht="15" customHeight="1">
      <c r="B52" s="207"/>
      <c r="C52" s="2546"/>
      <c r="D52" s="2740"/>
      <c r="E52" s="2741"/>
      <c r="F52" s="2741"/>
      <c r="G52" s="2747"/>
      <c r="I52" s="344"/>
      <c r="J52" s="15"/>
      <c r="K52" s="15"/>
      <c r="L52" s="1264" t="str">
        <f t="shared" si="2"/>
        <v/>
      </c>
      <c r="M52" s="335" t="str">
        <f t="shared" si="3"/>
        <v/>
      </c>
      <c r="N52" s="335"/>
      <c r="O52" s="1259" t="str">
        <f t="shared" si="8"/>
        <v/>
      </c>
      <c r="P52" s="1264" t="str">
        <f t="shared" si="11"/>
        <v/>
      </c>
      <c r="Q52" s="335" t="str">
        <f t="shared" si="12"/>
        <v/>
      </c>
      <c r="R52" s="346"/>
      <c r="S52" s="1259" t="str">
        <f t="shared" si="9"/>
        <v/>
      </c>
      <c r="T52" s="1264" t="str">
        <f t="shared" si="13"/>
        <v/>
      </c>
      <c r="U52" s="335" t="str">
        <f t="shared" si="14"/>
        <v/>
      </c>
      <c r="V52" s="346"/>
      <c r="W52" s="1259" t="str">
        <f t="shared" si="10"/>
        <v/>
      </c>
      <c r="Y52" s="2888"/>
      <c r="Z52" s="2888"/>
      <c r="AA52" s="2888"/>
      <c r="AB52" s="2888"/>
      <c r="AC52" s="2888"/>
      <c r="AD52" s="2888"/>
      <c r="AE52" s="2888"/>
      <c r="AF52" s="2888"/>
      <c r="AG52" s="2888"/>
      <c r="AH52" s="2888"/>
      <c r="AI52" s="2888"/>
      <c r="AJ52" s="2888"/>
      <c r="AK52" s="2888"/>
      <c r="AL52" s="2888"/>
      <c r="AM52" s="2888"/>
      <c r="AN52" s="2888"/>
      <c r="AO52" s="2888"/>
      <c r="AP52" s="2888"/>
      <c r="AQ52" s="2888"/>
      <c r="AR52" s="2888"/>
      <c r="AS52" s="2888"/>
    </row>
    <row r="53" spans="2:45" ht="15" customHeight="1">
      <c r="B53" s="207"/>
      <c r="C53" s="2546"/>
      <c r="D53" s="2740"/>
      <c r="E53" s="2741"/>
      <c r="F53" s="2741"/>
      <c r="G53" s="2747"/>
      <c r="I53" s="344"/>
      <c r="J53" s="15"/>
      <c r="K53" s="15"/>
      <c r="L53" s="1264" t="str">
        <f t="shared" si="2"/>
        <v/>
      </c>
      <c r="M53" s="335" t="str">
        <f t="shared" si="3"/>
        <v/>
      </c>
      <c r="N53" s="335"/>
      <c r="O53" s="1259" t="str">
        <f t="shared" si="8"/>
        <v/>
      </c>
      <c r="P53" s="1264" t="str">
        <f t="shared" si="11"/>
        <v/>
      </c>
      <c r="Q53" s="335" t="str">
        <f t="shared" si="12"/>
        <v/>
      </c>
      <c r="R53" s="346"/>
      <c r="S53" s="1259" t="str">
        <f t="shared" si="9"/>
        <v/>
      </c>
      <c r="T53" s="1264" t="str">
        <f t="shared" si="13"/>
        <v/>
      </c>
      <c r="U53" s="335" t="str">
        <f t="shared" si="14"/>
        <v/>
      </c>
      <c r="V53" s="346"/>
      <c r="W53" s="1259" t="str">
        <f t="shared" si="10"/>
        <v/>
      </c>
      <c r="Y53" s="2888"/>
      <c r="Z53" s="2888"/>
      <c r="AA53" s="2888"/>
      <c r="AB53" s="2888"/>
      <c r="AC53" s="2888"/>
      <c r="AD53" s="2888"/>
      <c r="AE53" s="2888"/>
      <c r="AF53" s="2888"/>
      <c r="AG53" s="2888"/>
      <c r="AH53" s="2888"/>
      <c r="AI53" s="2888"/>
      <c r="AJ53" s="2888"/>
      <c r="AK53" s="2888"/>
      <c r="AL53" s="2888"/>
      <c r="AM53" s="2888"/>
      <c r="AN53" s="2888"/>
      <c r="AO53" s="2888"/>
      <c r="AP53" s="2888"/>
      <c r="AQ53" s="2888"/>
      <c r="AR53" s="2888"/>
      <c r="AS53" s="2888"/>
    </row>
    <row r="54" spans="2:45" ht="15" customHeight="1">
      <c r="B54" s="207"/>
      <c r="C54" s="2546"/>
      <c r="D54" s="2740"/>
      <c r="E54" s="2741"/>
      <c r="F54" s="2741"/>
      <c r="G54" s="2747"/>
      <c r="I54" s="344"/>
      <c r="J54" s="15"/>
      <c r="K54" s="15"/>
      <c r="L54" s="1264" t="str">
        <f t="shared" si="2"/>
        <v/>
      </c>
      <c r="M54" s="335" t="str">
        <f t="shared" si="3"/>
        <v/>
      </c>
      <c r="N54" s="335"/>
      <c r="O54" s="1259" t="str">
        <f t="shared" si="8"/>
        <v/>
      </c>
      <c r="P54" s="1264" t="str">
        <f t="shared" si="11"/>
        <v/>
      </c>
      <c r="Q54" s="335" t="str">
        <f t="shared" si="12"/>
        <v/>
      </c>
      <c r="R54" s="346"/>
      <c r="S54" s="1259" t="str">
        <f t="shared" si="9"/>
        <v/>
      </c>
      <c r="T54" s="1264" t="str">
        <f t="shared" si="13"/>
        <v/>
      </c>
      <c r="U54" s="335" t="str">
        <f t="shared" si="14"/>
        <v/>
      </c>
      <c r="V54" s="346"/>
      <c r="W54" s="1259" t="str">
        <f t="shared" si="10"/>
        <v/>
      </c>
      <c r="Y54" s="2888"/>
      <c r="Z54" s="2888"/>
      <c r="AA54" s="2888"/>
      <c r="AB54" s="2888"/>
      <c r="AC54" s="2888"/>
      <c r="AD54" s="2888"/>
      <c r="AE54" s="2888"/>
      <c r="AF54" s="2888"/>
      <c r="AG54" s="2888"/>
      <c r="AH54" s="2888"/>
      <c r="AI54" s="2888"/>
      <c r="AJ54" s="2888"/>
      <c r="AK54" s="2888"/>
      <c r="AL54" s="2888"/>
      <c r="AM54" s="2888"/>
      <c r="AN54" s="2888"/>
      <c r="AO54" s="2888"/>
      <c r="AP54" s="2888"/>
      <c r="AQ54" s="2888"/>
      <c r="AR54" s="2888"/>
      <c r="AS54" s="2888"/>
    </row>
    <row r="55" spans="2:45" ht="15" customHeight="1">
      <c r="B55" s="207"/>
      <c r="C55" s="2546"/>
      <c r="D55" s="2740"/>
      <c r="E55" s="2741"/>
      <c r="F55" s="2741"/>
      <c r="G55" s="2747"/>
      <c r="I55" s="344"/>
      <c r="J55" s="15"/>
      <c r="K55" s="15"/>
      <c r="L55" s="1264" t="str">
        <f t="shared" si="2"/>
        <v/>
      </c>
      <c r="M55" s="335" t="str">
        <f t="shared" si="3"/>
        <v/>
      </c>
      <c r="N55" s="335"/>
      <c r="O55" s="1259" t="str">
        <f t="shared" si="8"/>
        <v/>
      </c>
      <c r="P55" s="1264" t="str">
        <f t="shared" si="11"/>
        <v/>
      </c>
      <c r="Q55" s="335" t="str">
        <f t="shared" si="12"/>
        <v/>
      </c>
      <c r="R55" s="346"/>
      <c r="S55" s="1259" t="str">
        <f t="shared" si="9"/>
        <v/>
      </c>
      <c r="T55" s="1264" t="str">
        <f t="shared" si="13"/>
        <v/>
      </c>
      <c r="U55" s="335" t="str">
        <f t="shared" si="14"/>
        <v/>
      </c>
      <c r="V55" s="346"/>
      <c r="W55" s="1259" t="str">
        <f t="shared" si="10"/>
        <v/>
      </c>
      <c r="Y55" s="2888"/>
      <c r="Z55" s="2888"/>
      <c r="AA55" s="2888"/>
      <c r="AB55" s="2888"/>
      <c r="AC55" s="2888"/>
      <c r="AD55" s="2888"/>
      <c r="AE55" s="2888"/>
      <c r="AF55" s="2888"/>
      <c r="AG55" s="2888"/>
      <c r="AH55" s="2888"/>
      <c r="AI55" s="2888"/>
      <c r="AJ55" s="2888"/>
      <c r="AK55" s="2888"/>
      <c r="AL55" s="2888"/>
      <c r="AM55" s="2888"/>
      <c r="AN55" s="2888"/>
      <c r="AO55" s="2888"/>
      <c r="AP55" s="2888"/>
      <c r="AQ55" s="2888"/>
      <c r="AR55" s="2888"/>
      <c r="AS55" s="2888"/>
    </row>
    <row r="56" spans="2:45" ht="15" customHeight="1">
      <c r="B56" s="207"/>
      <c r="C56" s="2546"/>
      <c r="D56" s="2740"/>
      <c r="E56" s="2741"/>
      <c r="F56" s="2741"/>
      <c r="G56" s="2747"/>
      <c r="I56" s="344"/>
      <c r="J56" s="15"/>
      <c r="K56" s="15"/>
      <c r="L56" s="1264" t="str">
        <f t="shared" si="2"/>
        <v/>
      </c>
      <c r="M56" s="335" t="str">
        <f t="shared" si="3"/>
        <v/>
      </c>
      <c r="N56" s="335"/>
      <c r="O56" s="1259" t="str">
        <f t="shared" si="8"/>
        <v/>
      </c>
      <c r="P56" s="1264" t="str">
        <f t="shared" si="11"/>
        <v/>
      </c>
      <c r="Q56" s="335" t="str">
        <f t="shared" si="12"/>
        <v/>
      </c>
      <c r="R56" s="346"/>
      <c r="S56" s="1259" t="str">
        <f t="shared" si="9"/>
        <v/>
      </c>
      <c r="T56" s="1264" t="str">
        <f t="shared" si="13"/>
        <v/>
      </c>
      <c r="U56" s="335" t="str">
        <f t="shared" si="14"/>
        <v/>
      </c>
      <c r="V56" s="346"/>
      <c r="W56" s="1259" t="str">
        <f t="shared" si="10"/>
        <v/>
      </c>
      <c r="Y56" s="2888"/>
      <c r="Z56" s="2888"/>
      <c r="AA56" s="2888"/>
      <c r="AB56" s="2888"/>
      <c r="AC56" s="2888"/>
      <c r="AD56" s="2888"/>
      <c r="AE56" s="2888"/>
      <c r="AF56" s="2888"/>
      <c r="AG56" s="2888"/>
      <c r="AH56" s="2888"/>
      <c r="AI56" s="2888"/>
      <c r="AJ56" s="2888"/>
      <c r="AK56" s="2888"/>
      <c r="AL56" s="2888"/>
      <c r="AM56" s="2888"/>
      <c r="AN56" s="2888"/>
      <c r="AO56" s="2888"/>
      <c r="AP56" s="2888"/>
      <c r="AQ56" s="2888"/>
      <c r="AR56" s="2888"/>
      <c r="AS56" s="2888"/>
    </row>
    <row r="57" spans="2:45" ht="15" customHeight="1">
      <c r="B57" s="207"/>
      <c r="C57" s="2546"/>
      <c r="D57" s="2740"/>
      <c r="E57" s="2741"/>
      <c r="F57" s="2741"/>
      <c r="G57" s="2747"/>
      <c r="I57" s="344"/>
      <c r="J57" s="15"/>
      <c r="K57" s="15"/>
      <c r="L57" s="1264" t="str">
        <f t="shared" si="2"/>
        <v/>
      </c>
      <c r="M57" s="335" t="str">
        <f t="shared" si="3"/>
        <v/>
      </c>
      <c r="N57" s="335"/>
      <c r="O57" s="1259" t="str">
        <f t="shared" si="8"/>
        <v/>
      </c>
      <c r="P57" s="1264" t="str">
        <f t="shared" si="11"/>
        <v/>
      </c>
      <c r="Q57" s="335" t="str">
        <f t="shared" si="12"/>
        <v/>
      </c>
      <c r="R57" s="346"/>
      <c r="S57" s="1259" t="str">
        <f t="shared" si="9"/>
        <v/>
      </c>
      <c r="T57" s="1264" t="str">
        <f t="shared" si="13"/>
        <v/>
      </c>
      <c r="U57" s="335" t="str">
        <f t="shared" si="14"/>
        <v/>
      </c>
      <c r="V57" s="346"/>
      <c r="W57" s="1259" t="str">
        <f t="shared" si="10"/>
        <v/>
      </c>
      <c r="Y57" s="2888"/>
      <c r="Z57" s="2888"/>
      <c r="AA57" s="2888"/>
      <c r="AB57" s="2888"/>
      <c r="AC57" s="2888"/>
      <c r="AD57" s="2888"/>
      <c r="AE57" s="2888"/>
      <c r="AF57" s="2888"/>
      <c r="AG57" s="2888"/>
      <c r="AH57" s="2888"/>
      <c r="AI57" s="2888"/>
      <c r="AJ57" s="2888"/>
      <c r="AK57" s="2888"/>
      <c r="AL57" s="2888"/>
      <c r="AM57" s="2888"/>
      <c r="AN57" s="2888"/>
      <c r="AO57" s="2888"/>
      <c r="AP57" s="2888"/>
      <c r="AQ57" s="2888"/>
      <c r="AR57" s="2888"/>
      <c r="AS57" s="2888"/>
    </row>
    <row r="58" spans="2:45" ht="15" customHeight="1">
      <c r="B58" s="207"/>
      <c r="C58" s="2546"/>
      <c r="D58" s="2740"/>
      <c r="E58" s="2741"/>
      <c r="F58" s="2741"/>
      <c r="G58" s="2747"/>
      <c r="I58" s="344"/>
      <c r="J58" s="15"/>
      <c r="K58" s="15"/>
      <c r="L58" s="1264" t="str">
        <f t="shared" si="2"/>
        <v/>
      </c>
      <c r="M58" s="335" t="str">
        <f t="shared" si="3"/>
        <v/>
      </c>
      <c r="N58" s="335"/>
      <c r="O58" s="1259" t="str">
        <f t="shared" si="8"/>
        <v/>
      </c>
      <c r="P58" s="1264" t="str">
        <f t="shared" si="11"/>
        <v/>
      </c>
      <c r="Q58" s="335" t="str">
        <f t="shared" si="12"/>
        <v/>
      </c>
      <c r="R58" s="346"/>
      <c r="S58" s="1259" t="str">
        <f t="shared" si="9"/>
        <v/>
      </c>
      <c r="T58" s="1264" t="str">
        <f t="shared" si="13"/>
        <v/>
      </c>
      <c r="U58" s="335" t="str">
        <f t="shared" si="14"/>
        <v/>
      </c>
      <c r="V58" s="346"/>
      <c r="W58" s="1259" t="str">
        <f t="shared" si="10"/>
        <v/>
      </c>
      <c r="Y58" s="2888"/>
      <c r="Z58" s="2888"/>
      <c r="AA58" s="2888"/>
      <c r="AB58" s="2888"/>
      <c r="AC58" s="2888"/>
      <c r="AD58" s="2888"/>
      <c r="AE58" s="2888"/>
      <c r="AF58" s="2888"/>
      <c r="AG58" s="2888"/>
      <c r="AH58" s="2888"/>
      <c r="AI58" s="2888"/>
      <c r="AJ58" s="2888"/>
      <c r="AK58" s="2888"/>
      <c r="AL58" s="2888"/>
      <c r="AM58" s="2888"/>
      <c r="AN58" s="2888"/>
      <c r="AO58" s="2888"/>
      <c r="AP58" s="2888"/>
      <c r="AQ58" s="2888"/>
      <c r="AR58" s="2888"/>
      <c r="AS58" s="2888"/>
    </row>
    <row r="59" spans="2:45" ht="15" customHeight="1">
      <c r="B59" s="207"/>
      <c r="C59" s="2546"/>
      <c r="D59" s="2740"/>
      <c r="E59" s="2741"/>
      <c r="F59" s="2741"/>
      <c r="G59" s="2747"/>
      <c r="I59" s="344"/>
      <c r="J59" s="15"/>
      <c r="K59" s="15"/>
      <c r="L59" s="1264" t="str">
        <f t="shared" si="2"/>
        <v/>
      </c>
      <c r="M59" s="335" t="str">
        <f t="shared" si="3"/>
        <v/>
      </c>
      <c r="N59" s="335"/>
      <c r="O59" s="1259" t="str">
        <f t="shared" si="8"/>
        <v/>
      </c>
      <c r="P59" s="1264" t="str">
        <f t="shared" si="11"/>
        <v/>
      </c>
      <c r="Q59" s="335" t="str">
        <f t="shared" si="12"/>
        <v/>
      </c>
      <c r="R59" s="346"/>
      <c r="S59" s="1259" t="str">
        <f t="shared" si="9"/>
        <v/>
      </c>
      <c r="T59" s="1264" t="str">
        <f t="shared" si="13"/>
        <v/>
      </c>
      <c r="U59" s="335" t="str">
        <f t="shared" si="14"/>
        <v/>
      </c>
      <c r="V59" s="346"/>
      <c r="W59" s="1259" t="str">
        <f t="shared" si="10"/>
        <v/>
      </c>
      <c r="Y59" s="2888"/>
      <c r="Z59" s="2888"/>
      <c r="AA59" s="2888"/>
      <c r="AB59" s="2888"/>
      <c r="AC59" s="2888"/>
      <c r="AD59" s="2888"/>
      <c r="AE59" s="2888"/>
      <c r="AF59" s="2888"/>
      <c r="AG59" s="2888"/>
      <c r="AH59" s="2888"/>
      <c r="AI59" s="2888"/>
      <c r="AJ59" s="2888"/>
      <c r="AK59" s="2888"/>
      <c r="AL59" s="2888"/>
      <c r="AM59" s="2888"/>
      <c r="AN59" s="2888"/>
      <c r="AO59" s="2888"/>
      <c r="AP59" s="2888"/>
      <c r="AQ59" s="2888"/>
      <c r="AR59" s="2888"/>
      <c r="AS59" s="2888"/>
    </row>
    <row r="60" spans="2:45" ht="15" customHeight="1">
      <c r="B60" s="207"/>
      <c r="C60" s="2546"/>
      <c r="D60" s="2740"/>
      <c r="E60" s="2741"/>
      <c r="F60" s="2741"/>
      <c r="G60" s="2747"/>
      <c r="I60" s="344"/>
      <c r="J60" s="15"/>
      <c r="K60" s="15"/>
      <c r="L60" s="1264" t="str">
        <f t="shared" si="2"/>
        <v/>
      </c>
      <c r="M60" s="335" t="str">
        <f t="shared" si="3"/>
        <v/>
      </c>
      <c r="N60" s="335"/>
      <c r="O60" s="1259" t="str">
        <f t="shared" si="8"/>
        <v/>
      </c>
      <c r="P60" s="1264" t="str">
        <f t="shared" si="11"/>
        <v/>
      </c>
      <c r="Q60" s="335" t="str">
        <f t="shared" si="12"/>
        <v/>
      </c>
      <c r="R60" s="346"/>
      <c r="S60" s="1259" t="str">
        <f t="shared" si="9"/>
        <v/>
      </c>
      <c r="T60" s="1264" t="str">
        <f t="shared" si="13"/>
        <v/>
      </c>
      <c r="U60" s="335" t="str">
        <f t="shared" si="14"/>
        <v/>
      </c>
      <c r="V60" s="346"/>
      <c r="W60" s="1259" t="str">
        <f t="shared" si="10"/>
        <v/>
      </c>
      <c r="Y60" s="2888"/>
      <c r="Z60" s="2888"/>
      <c r="AA60" s="2888"/>
      <c r="AB60" s="2888"/>
      <c r="AC60" s="2888"/>
      <c r="AD60" s="2888"/>
      <c r="AE60" s="2888"/>
      <c r="AF60" s="2888"/>
      <c r="AG60" s="2888"/>
      <c r="AH60" s="2888"/>
      <c r="AI60" s="2888"/>
      <c r="AJ60" s="2888"/>
      <c r="AK60" s="2888"/>
      <c r="AL60" s="2888"/>
      <c r="AM60" s="2888"/>
      <c r="AN60" s="2888"/>
      <c r="AO60" s="2888"/>
      <c r="AP60" s="2888"/>
      <c r="AQ60" s="2888"/>
      <c r="AR60" s="2888"/>
      <c r="AS60" s="2888"/>
    </row>
    <row r="61" spans="2:45" ht="15" customHeight="1">
      <c r="B61" s="207"/>
      <c r="C61" s="2546"/>
      <c r="D61" s="2740"/>
      <c r="E61" s="2741"/>
      <c r="F61" s="2741"/>
      <c r="G61" s="2747"/>
      <c r="I61" s="344"/>
      <c r="J61" s="15"/>
      <c r="K61" s="15"/>
      <c r="L61" s="1264" t="str">
        <f t="shared" si="2"/>
        <v/>
      </c>
      <c r="M61" s="335" t="str">
        <f t="shared" si="3"/>
        <v/>
      </c>
      <c r="N61" s="335"/>
      <c r="O61" s="1259" t="str">
        <f t="shared" si="8"/>
        <v/>
      </c>
      <c r="P61" s="1264" t="str">
        <f t="shared" si="11"/>
        <v/>
      </c>
      <c r="Q61" s="335" t="str">
        <f t="shared" si="12"/>
        <v/>
      </c>
      <c r="R61" s="346"/>
      <c r="S61" s="1259" t="str">
        <f t="shared" si="9"/>
        <v/>
      </c>
      <c r="T61" s="1264" t="str">
        <f t="shared" si="13"/>
        <v/>
      </c>
      <c r="U61" s="335" t="str">
        <f t="shared" si="14"/>
        <v/>
      </c>
      <c r="V61" s="346"/>
      <c r="W61" s="1259" t="str">
        <f t="shared" si="10"/>
        <v/>
      </c>
      <c r="Y61" s="2888"/>
      <c r="Z61" s="2888"/>
      <c r="AA61" s="2888"/>
      <c r="AB61" s="2888"/>
      <c r="AC61" s="2888"/>
      <c r="AD61" s="2888"/>
      <c r="AE61" s="2888"/>
      <c r="AF61" s="2888"/>
      <c r="AG61" s="2888"/>
      <c r="AH61" s="2888"/>
      <c r="AI61" s="2888"/>
      <c r="AJ61" s="2888"/>
      <c r="AK61" s="2888"/>
      <c r="AL61" s="2888"/>
      <c r="AM61" s="2888"/>
      <c r="AN61" s="2888"/>
      <c r="AO61" s="2888"/>
      <c r="AP61" s="2888"/>
      <c r="AQ61" s="2888"/>
      <c r="AR61" s="2888"/>
      <c r="AS61" s="2888"/>
    </row>
    <row r="62" spans="2:45" ht="15" customHeight="1">
      <c r="B62" s="207"/>
      <c r="C62" s="2546"/>
      <c r="D62" s="2740"/>
      <c r="E62" s="2741"/>
      <c r="F62" s="2741"/>
      <c r="G62" s="2747"/>
      <c r="I62" s="344"/>
      <c r="J62" s="15"/>
      <c r="K62" s="15"/>
      <c r="L62" s="1264" t="str">
        <f t="shared" si="2"/>
        <v/>
      </c>
      <c r="M62" s="335" t="str">
        <f t="shared" si="3"/>
        <v/>
      </c>
      <c r="N62" s="335"/>
      <c r="O62" s="1259" t="str">
        <f t="shared" si="8"/>
        <v/>
      </c>
      <c r="P62" s="1264" t="str">
        <f t="shared" si="11"/>
        <v/>
      </c>
      <c r="Q62" s="335" t="str">
        <f t="shared" si="12"/>
        <v/>
      </c>
      <c r="R62" s="346"/>
      <c r="S62" s="1259" t="str">
        <f t="shared" si="9"/>
        <v/>
      </c>
      <c r="T62" s="1264" t="str">
        <f t="shared" si="13"/>
        <v/>
      </c>
      <c r="U62" s="335" t="str">
        <f t="shared" si="14"/>
        <v/>
      </c>
      <c r="V62" s="346"/>
      <c r="W62" s="1259" t="str">
        <f t="shared" si="10"/>
        <v/>
      </c>
      <c r="Y62" s="2888"/>
      <c r="Z62" s="2888"/>
      <c r="AA62" s="2888"/>
      <c r="AB62" s="2888"/>
      <c r="AC62" s="2888"/>
      <c r="AD62" s="2888"/>
      <c r="AE62" s="2888"/>
      <c r="AF62" s="2888"/>
      <c r="AG62" s="2888"/>
      <c r="AH62" s="2888"/>
      <c r="AI62" s="2888"/>
      <c r="AJ62" s="2888"/>
      <c r="AK62" s="2888"/>
      <c r="AL62" s="2888"/>
      <c r="AM62" s="2888"/>
      <c r="AN62" s="2888"/>
      <c r="AO62" s="2888"/>
      <c r="AP62" s="2888"/>
      <c r="AQ62" s="2888"/>
      <c r="AR62" s="2888"/>
      <c r="AS62" s="2888"/>
    </row>
    <row r="63" spans="2:45" ht="15" customHeight="1">
      <c r="B63" s="207"/>
      <c r="C63" s="2546"/>
      <c r="D63" s="2740"/>
      <c r="E63" s="2741"/>
      <c r="F63" s="2741"/>
      <c r="G63" s="2747"/>
      <c r="I63" s="344"/>
      <c r="J63" s="15"/>
      <c r="K63" s="15"/>
      <c r="L63" s="1264" t="str">
        <f t="shared" si="2"/>
        <v/>
      </c>
      <c r="M63" s="335" t="str">
        <f t="shared" si="3"/>
        <v/>
      </c>
      <c r="N63" s="335"/>
      <c r="O63" s="1259" t="str">
        <f t="shared" si="8"/>
        <v/>
      </c>
      <c r="P63" s="1264" t="str">
        <f t="shared" si="11"/>
        <v/>
      </c>
      <c r="Q63" s="335" t="str">
        <f t="shared" si="12"/>
        <v/>
      </c>
      <c r="R63" s="346"/>
      <c r="S63" s="1259" t="str">
        <f t="shared" si="9"/>
        <v/>
      </c>
      <c r="T63" s="1264" t="str">
        <f t="shared" si="13"/>
        <v/>
      </c>
      <c r="U63" s="335" t="str">
        <f t="shared" si="14"/>
        <v/>
      </c>
      <c r="V63" s="346"/>
      <c r="W63" s="1259" t="str">
        <f t="shared" si="10"/>
        <v/>
      </c>
      <c r="Y63" s="2888"/>
      <c r="Z63" s="2888"/>
      <c r="AA63" s="2888"/>
      <c r="AB63" s="2888"/>
      <c r="AC63" s="2888"/>
      <c r="AD63" s="2888"/>
      <c r="AE63" s="2888"/>
      <c r="AF63" s="2888"/>
      <c r="AG63" s="2888"/>
      <c r="AH63" s="2888"/>
      <c r="AI63" s="2888"/>
      <c r="AJ63" s="2888"/>
      <c r="AK63" s="2888"/>
      <c r="AL63" s="2888"/>
      <c r="AM63" s="2888"/>
      <c r="AN63" s="2888"/>
      <c r="AO63" s="2888"/>
      <c r="AP63" s="2888"/>
      <c r="AQ63" s="2888"/>
      <c r="AR63" s="2888"/>
      <c r="AS63" s="2888"/>
    </row>
    <row r="64" spans="2:45" ht="15" customHeight="1">
      <c r="B64" s="207"/>
      <c r="C64" s="2546"/>
      <c r="D64" s="2740"/>
      <c r="E64" s="2741"/>
      <c r="F64" s="2741"/>
      <c r="G64" s="2747"/>
      <c r="I64" s="344"/>
      <c r="J64" s="15"/>
      <c r="K64" s="15"/>
      <c r="L64" s="1264" t="str">
        <f t="shared" si="2"/>
        <v/>
      </c>
      <c r="M64" s="335" t="str">
        <f t="shared" si="3"/>
        <v/>
      </c>
      <c r="N64" s="335"/>
      <c r="O64" s="1259" t="str">
        <f t="shared" si="8"/>
        <v/>
      </c>
      <c r="P64" s="1264" t="str">
        <f t="shared" si="11"/>
        <v/>
      </c>
      <c r="Q64" s="335" t="str">
        <f t="shared" si="12"/>
        <v/>
      </c>
      <c r="R64" s="346"/>
      <c r="S64" s="1259" t="str">
        <f t="shared" si="9"/>
        <v/>
      </c>
      <c r="T64" s="1264" t="str">
        <f t="shared" si="13"/>
        <v/>
      </c>
      <c r="U64" s="335" t="str">
        <f t="shared" si="14"/>
        <v/>
      </c>
      <c r="V64" s="346"/>
      <c r="W64" s="1259" t="str">
        <f t="shared" si="10"/>
        <v/>
      </c>
      <c r="Y64" s="2888"/>
      <c r="Z64" s="2888"/>
      <c r="AA64" s="2888"/>
      <c r="AB64" s="2888"/>
      <c r="AC64" s="2888"/>
      <c r="AD64" s="2888"/>
      <c r="AE64" s="2888"/>
      <c r="AF64" s="2888"/>
      <c r="AG64" s="2888"/>
      <c r="AH64" s="2888"/>
      <c r="AI64" s="2888"/>
      <c r="AJ64" s="2888"/>
      <c r="AK64" s="2888"/>
      <c r="AL64" s="2888"/>
      <c r="AM64" s="2888"/>
      <c r="AN64" s="2888"/>
      <c r="AO64" s="2888"/>
      <c r="AP64" s="2888"/>
      <c r="AQ64" s="2888"/>
      <c r="AR64" s="2888"/>
      <c r="AS64" s="2888"/>
    </row>
    <row r="65" spans="2:45" ht="15" customHeight="1">
      <c r="B65" s="207"/>
      <c r="C65" s="2546"/>
      <c r="D65" s="2740"/>
      <c r="E65" s="2741"/>
      <c r="F65" s="2741"/>
      <c r="G65" s="2747"/>
      <c r="I65" s="344"/>
      <c r="J65" s="15"/>
      <c r="K65" s="15"/>
      <c r="L65" s="1264" t="str">
        <f t="shared" si="2"/>
        <v/>
      </c>
      <c r="M65" s="335" t="str">
        <f t="shared" si="3"/>
        <v/>
      </c>
      <c r="N65" s="335"/>
      <c r="O65" s="1259" t="str">
        <f t="shared" si="8"/>
        <v/>
      </c>
      <c r="P65" s="1264" t="str">
        <f t="shared" si="11"/>
        <v/>
      </c>
      <c r="Q65" s="335" t="str">
        <f t="shared" si="12"/>
        <v/>
      </c>
      <c r="R65" s="346"/>
      <c r="S65" s="1259" t="str">
        <f t="shared" si="9"/>
        <v/>
      </c>
      <c r="T65" s="1264" t="str">
        <f t="shared" si="13"/>
        <v/>
      </c>
      <c r="U65" s="335" t="str">
        <f t="shared" si="14"/>
        <v/>
      </c>
      <c r="V65" s="346"/>
      <c r="W65" s="1259" t="str">
        <f t="shared" si="10"/>
        <v/>
      </c>
      <c r="Y65" s="2888"/>
      <c r="Z65" s="2888"/>
      <c r="AA65" s="2888"/>
      <c r="AB65" s="2888"/>
      <c r="AC65" s="2888"/>
      <c r="AD65" s="2888"/>
      <c r="AE65" s="2888"/>
      <c r="AF65" s="2888"/>
      <c r="AG65" s="2888"/>
      <c r="AH65" s="2888"/>
      <c r="AI65" s="2888"/>
      <c r="AJ65" s="2888"/>
      <c r="AK65" s="2888"/>
      <c r="AL65" s="2888"/>
      <c r="AM65" s="2888"/>
      <c r="AN65" s="2888"/>
      <c r="AO65" s="2888"/>
      <c r="AP65" s="2888"/>
      <c r="AQ65" s="2888"/>
      <c r="AR65" s="2888"/>
      <c r="AS65" s="2888"/>
    </row>
    <row r="66" spans="2:45" ht="15" customHeight="1">
      <c r="B66" s="207"/>
      <c r="C66" s="2546"/>
      <c r="D66" s="2740"/>
      <c r="E66" s="2741"/>
      <c r="F66" s="2741"/>
      <c r="G66" s="2747"/>
      <c r="I66" s="344"/>
      <c r="J66" s="15"/>
      <c r="K66" s="15"/>
      <c r="L66" s="1264" t="str">
        <f t="shared" si="2"/>
        <v/>
      </c>
      <c r="M66" s="335" t="str">
        <f t="shared" si="3"/>
        <v/>
      </c>
      <c r="N66" s="335"/>
      <c r="O66" s="1259" t="str">
        <f t="shared" si="8"/>
        <v/>
      </c>
      <c r="P66" s="1264" t="str">
        <f t="shared" si="11"/>
        <v/>
      </c>
      <c r="Q66" s="335" t="str">
        <f t="shared" si="12"/>
        <v/>
      </c>
      <c r="R66" s="346"/>
      <c r="S66" s="1259" t="str">
        <f t="shared" si="9"/>
        <v/>
      </c>
      <c r="T66" s="1264" t="str">
        <f t="shared" si="13"/>
        <v/>
      </c>
      <c r="U66" s="335" t="str">
        <f t="shared" si="14"/>
        <v/>
      </c>
      <c r="V66" s="346"/>
      <c r="W66" s="1259" t="str">
        <f t="shared" si="10"/>
        <v/>
      </c>
      <c r="Y66" s="2888"/>
      <c r="Z66" s="2888"/>
      <c r="AA66" s="2888"/>
      <c r="AB66" s="2888"/>
      <c r="AC66" s="2888"/>
      <c r="AD66" s="2888"/>
      <c r="AE66" s="2888"/>
      <c r="AF66" s="2888"/>
      <c r="AG66" s="2888"/>
      <c r="AH66" s="2888"/>
      <c r="AI66" s="2888"/>
      <c r="AJ66" s="2888"/>
      <c r="AK66" s="2888"/>
      <c r="AL66" s="2888"/>
      <c r="AM66" s="2888"/>
      <c r="AN66" s="2888"/>
      <c r="AO66" s="2888"/>
      <c r="AP66" s="2888"/>
      <c r="AQ66" s="2888"/>
      <c r="AR66" s="2888"/>
      <c r="AS66" s="2888"/>
    </row>
    <row r="67" spans="2:45" ht="15" customHeight="1">
      <c r="B67" s="207"/>
      <c r="C67" s="2546"/>
      <c r="D67" s="2740"/>
      <c r="E67" s="2741"/>
      <c r="F67" s="2741"/>
      <c r="G67" s="2747"/>
      <c r="I67" s="344"/>
      <c r="J67" s="15"/>
      <c r="K67" s="15"/>
      <c r="L67" s="1264" t="str">
        <f t="shared" si="2"/>
        <v/>
      </c>
      <c r="M67" s="335" t="str">
        <f t="shared" si="3"/>
        <v/>
      </c>
      <c r="N67" s="335"/>
      <c r="O67" s="1259" t="str">
        <f t="shared" si="8"/>
        <v/>
      </c>
      <c r="P67" s="1264" t="str">
        <f t="shared" si="11"/>
        <v/>
      </c>
      <c r="Q67" s="335" t="str">
        <f t="shared" si="12"/>
        <v/>
      </c>
      <c r="R67" s="346"/>
      <c r="S67" s="1259" t="str">
        <f t="shared" si="9"/>
        <v/>
      </c>
      <c r="T67" s="1264" t="str">
        <f t="shared" si="13"/>
        <v/>
      </c>
      <c r="U67" s="335" t="str">
        <f t="shared" si="14"/>
        <v/>
      </c>
      <c r="V67" s="346"/>
      <c r="W67" s="1259" t="str">
        <f t="shared" si="10"/>
        <v/>
      </c>
      <c r="Y67" s="2888"/>
      <c r="Z67" s="2888"/>
      <c r="AA67" s="2888"/>
      <c r="AB67" s="2888"/>
      <c r="AC67" s="2888"/>
      <c r="AD67" s="2888"/>
      <c r="AE67" s="2888"/>
      <c r="AF67" s="2888"/>
      <c r="AG67" s="2888"/>
      <c r="AH67" s="2888"/>
      <c r="AI67" s="2888"/>
      <c r="AJ67" s="2888"/>
      <c r="AK67" s="2888"/>
      <c r="AL67" s="2888"/>
      <c r="AM67" s="2888"/>
      <c r="AN67" s="2888"/>
      <c r="AO67" s="2888"/>
      <c r="AP67" s="2888"/>
      <c r="AQ67" s="2888"/>
      <c r="AR67" s="2888"/>
      <c r="AS67" s="2888"/>
    </row>
    <row r="68" spans="2:45" ht="15" customHeight="1">
      <c r="B68" s="207"/>
      <c r="C68" s="2546"/>
      <c r="D68" s="2740"/>
      <c r="E68" s="2741"/>
      <c r="F68" s="2741"/>
      <c r="G68" s="2747"/>
      <c r="I68" s="344"/>
      <c r="J68" s="15"/>
      <c r="K68" s="15"/>
      <c r="L68" s="1264" t="str">
        <f t="shared" si="2"/>
        <v/>
      </c>
      <c r="M68" s="335" t="str">
        <f t="shared" si="3"/>
        <v/>
      </c>
      <c r="N68" s="335"/>
      <c r="O68" s="1259" t="str">
        <f t="shared" si="8"/>
        <v/>
      </c>
      <c r="P68" s="1264" t="str">
        <f t="shared" si="11"/>
        <v/>
      </c>
      <c r="Q68" s="335" t="str">
        <f t="shared" si="12"/>
        <v/>
      </c>
      <c r="R68" s="346"/>
      <c r="S68" s="1259" t="str">
        <f t="shared" si="9"/>
        <v/>
      </c>
      <c r="T68" s="1264" t="str">
        <f t="shared" si="13"/>
        <v/>
      </c>
      <c r="U68" s="335" t="str">
        <f t="shared" si="14"/>
        <v/>
      </c>
      <c r="V68" s="346"/>
      <c r="W68" s="1259" t="str">
        <f t="shared" si="10"/>
        <v/>
      </c>
      <c r="Y68" s="2888"/>
      <c r="Z68" s="2888"/>
      <c r="AA68" s="2888"/>
      <c r="AB68" s="2888"/>
      <c r="AC68" s="2888"/>
      <c r="AD68" s="2888"/>
      <c r="AE68" s="2888"/>
      <c r="AF68" s="2888"/>
      <c r="AG68" s="2888"/>
      <c r="AH68" s="2888"/>
      <c r="AI68" s="2888"/>
      <c r="AJ68" s="2888"/>
      <c r="AK68" s="2888"/>
      <c r="AL68" s="2888"/>
      <c r="AM68" s="2888"/>
      <c r="AN68" s="2888"/>
      <c r="AO68" s="2888"/>
      <c r="AP68" s="2888"/>
      <c r="AQ68" s="2888"/>
      <c r="AR68" s="2888"/>
      <c r="AS68" s="2888"/>
    </row>
    <row r="69" spans="2:45" ht="15" customHeight="1">
      <c r="B69" s="207"/>
      <c r="C69" s="2546"/>
      <c r="D69" s="2740"/>
      <c r="E69" s="2741"/>
      <c r="F69" s="2741"/>
      <c r="G69" s="2747"/>
      <c r="I69" s="344"/>
      <c r="J69" s="15"/>
      <c r="K69" s="15"/>
      <c r="L69" s="1264" t="str">
        <f t="shared" si="2"/>
        <v/>
      </c>
      <c r="M69" s="335" t="str">
        <f t="shared" si="3"/>
        <v/>
      </c>
      <c r="N69" s="335"/>
      <c r="O69" s="1259" t="str">
        <f t="shared" si="8"/>
        <v/>
      </c>
      <c r="P69" s="1264" t="str">
        <f t="shared" si="11"/>
        <v/>
      </c>
      <c r="Q69" s="335" t="str">
        <f t="shared" si="12"/>
        <v/>
      </c>
      <c r="R69" s="346"/>
      <c r="S69" s="1259" t="str">
        <f t="shared" si="9"/>
        <v/>
      </c>
      <c r="T69" s="1264" t="str">
        <f t="shared" si="13"/>
        <v/>
      </c>
      <c r="U69" s="335" t="str">
        <f t="shared" si="14"/>
        <v/>
      </c>
      <c r="V69" s="346"/>
      <c r="W69" s="1259" t="str">
        <f t="shared" si="10"/>
        <v/>
      </c>
      <c r="Y69" s="2888"/>
      <c r="Z69" s="2888"/>
      <c r="AA69" s="2888"/>
      <c r="AB69" s="2888"/>
      <c r="AC69" s="2888"/>
      <c r="AD69" s="2888"/>
      <c r="AE69" s="2888"/>
      <c r="AF69" s="2888"/>
      <c r="AG69" s="2888"/>
      <c r="AH69" s="2888"/>
      <c r="AI69" s="2888"/>
      <c r="AJ69" s="2888"/>
      <c r="AK69" s="2888"/>
      <c r="AL69" s="2888"/>
      <c r="AM69" s="2888"/>
      <c r="AN69" s="2888"/>
      <c r="AO69" s="2888"/>
      <c r="AP69" s="2888"/>
      <c r="AQ69" s="2888"/>
      <c r="AR69" s="2888"/>
      <c r="AS69" s="2888"/>
    </row>
    <row r="70" spans="2:45" ht="15" customHeight="1">
      <c r="B70" s="207"/>
      <c r="C70" s="2546"/>
      <c r="D70" s="2740"/>
      <c r="E70" s="2741"/>
      <c r="F70" s="2741"/>
      <c r="G70" s="2747"/>
      <c r="I70" s="344"/>
      <c r="J70" s="15"/>
      <c r="K70" s="15"/>
      <c r="L70" s="1264" t="str">
        <f t="shared" si="2"/>
        <v/>
      </c>
      <c r="M70" s="335" t="str">
        <f t="shared" si="3"/>
        <v/>
      </c>
      <c r="N70" s="335"/>
      <c r="O70" s="1259" t="str">
        <f t="shared" si="8"/>
        <v/>
      </c>
      <c r="P70" s="1264" t="str">
        <f t="shared" si="11"/>
        <v/>
      </c>
      <c r="Q70" s="335" t="str">
        <f t="shared" si="12"/>
        <v/>
      </c>
      <c r="R70" s="346"/>
      <c r="S70" s="1259" t="str">
        <f t="shared" si="9"/>
        <v/>
      </c>
      <c r="T70" s="1264" t="str">
        <f t="shared" si="13"/>
        <v/>
      </c>
      <c r="U70" s="335" t="str">
        <f t="shared" si="14"/>
        <v/>
      </c>
      <c r="V70" s="346"/>
      <c r="W70" s="1259" t="str">
        <f t="shared" si="10"/>
        <v/>
      </c>
      <c r="Y70" s="2888"/>
      <c r="Z70" s="2888"/>
      <c r="AA70" s="2888"/>
      <c r="AB70" s="2888"/>
      <c r="AC70" s="2888"/>
      <c r="AD70" s="2888"/>
      <c r="AE70" s="2888"/>
      <c r="AF70" s="2888"/>
      <c r="AG70" s="2888"/>
      <c r="AH70" s="2888"/>
      <c r="AI70" s="2888"/>
      <c r="AJ70" s="2888"/>
      <c r="AK70" s="2888"/>
      <c r="AL70" s="2888"/>
      <c r="AM70" s="2888"/>
      <c r="AN70" s="2888"/>
      <c r="AO70" s="2888"/>
      <c r="AP70" s="2888"/>
      <c r="AQ70" s="2888"/>
      <c r="AR70" s="2888"/>
      <c r="AS70" s="2888"/>
    </row>
    <row r="71" spans="2:45" ht="15" customHeight="1">
      <c r="B71" s="207"/>
      <c r="C71" s="2546"/>
      <c r="D71" s="2740"/>
      <c r="E71" s="2741"/>
      <c r="F71" s="2741"/>
      <c r="G71" s="2747"/>
      <c r="I71" s="344"/>
      <c r="J71" s="15"/>
      <c r="K71" s="15"/>
      <c r="L71" s="1264" t="str">
        <f t="shared" si="2"/>
        <v/>
      </c>
      <c r="M71" s="335" t="str">
        <f t="shared" si="3"/>
        <v/>
      </c>
      <c r="N71" s="335"/>
      <c r="O71" s="1259" t="str">
        <f t="shared" si="8"/>
        <v/>
      </c>
      <c r="P71" s="1264" t="str">
        <f t="shared" si="11"/>
        <v/>
      </c>
      <c r="Q71" s="335" t="str">
        <f t="shared" si="12"/>
        <v/>
      </c>
      <c r="R71" s="346"/>
      <c r="S71" s="1259" t="str">
        <f t="shared" si="9"/>
        <v/>
      </c>
      <c r="T71" s="1264" t="str">
        <f t="shared" si="13"/>
        <v/>
      </c>
      <c r="U71" s="335" t="str">
        <f t="shared" si="14"/>
        <v/>
      </c>
      <c r="V71" s="346"/>
      <c r="W71" s="1259" t="str">
        <f t="shared" si="10"/>
        <v/>
      </c>
      <c r="Y71" s="2888"/>
      <c r="Z71" s="2888"/>
      <c r="AA71" s="2888"/>
      <c r="AB71" s="2888"/>
      <c r="AC71" s="2888"/>
      <c r="AD71" s="2888"/>
      <c r="AE71" s="2888"/>
      <c r="AF71" s="2888"/>
      <c r="AG71" s="2888"/>
      <c r="AH71" s="2888"/>
      <c r="AI71" s="2888"/>
      <c r="AJ71" s="2888"/>
      <c r="AK71" s="2888"/>
      <c r="AL71" s="2888"/>
      <c r="AM71" s="2888"/>
      <c r="AN71" s="2888"/>
      <c r="AO71" s="2888"/>
      <c r="AP71" s="2888"/>
      <c r="AQ71" s="2888"/>
      <c r="AR71" s="2888"/>
      <c r="AS71" s="2888"/>
    </row>
    <row r="72" spans="2:45" ht="15" customHeight="1">
      <c r="B72" s="207"/>
      <c r="C72" s="2546"/>
      <c r="D72" s="2740"/>
      <c r="E72" s="2741"/>
      <c r="F72" s="2741"/>
      <c r="G72" s="2747"/>
      <c r="I72" s="344"/>
      <c r="J72" s="15"/>
      <c r="K72" s="15"/>
      <c r="L72" s="1264" t="str">
        <f t="shared" si="2"/>
        <v/>
      </c>
      <c r="M72" s="335" t="str">
        <f t="shared" si="3"/>
        <v/>
      </c>
      <c r="N72" s="335"/>
      <c r="O72" s="1259" t="str">
        <f t="shared" si="8"/>
        <v/>
      </c>
      <c r="P72" s="1264" t="str">
        <f t="shared" si="11"/>
        <v/>
      </c>
      <c r="Q72" s="335" t="str">
        <f t="shared" si="12"/>
        <v/>
      </c>
      <c r="R72" s="346"/>
      <c r="S72" s="1259" t="str">
        <f t="shared" si="9"/>
        <v/>
      </c>
      <c r="T72" s="1264" t="str">
        <f t="shared" si="13"/>
        <v/>
      </c>
      <c r="U72" s="335" t="str">
        <f t="shared" si="14"/>
        <v/>
      </c>
      <c r="V72" s="346"/>
      <c r="W72" s="1259" t="str">
        <f t="shared" si="10"/>
        <v/>
      </c>
      <c r="Y72" s="2888"/>
      <c r="Z72" s="2888"/>
      <c r="AA72" s="2888"/>
      <c r="AB72" s="2888"/>
      <c r="AC72" s="2888"/>
      <c r="AD72" s="2888"/>
      <c r="AE72" s="2888"/>
      <c r="AF72" s="2888"/>
      <c r="AG72" s="2888"/>
      <c r="AH72" s="2888"/>
      <c r="AI72" s="2888"/>
      <c r="AJ72" s="2888"/>
      <c r="AK72" s="2888"/>
      <c r="AL72" s="2888"/>
      <c r="AM72" s="2888"/>
      <c r="AN72" s="2888"/>
      <c r="AO72" s="2888"/>
      <c r="AP72" s="2888"/>
      <c r="AQ72" s="2888"/>
      <c r="AR72" s="2888"/>
      <c r="AS72" s="2888"/>
    </row>
    <row r="73" spans="2:45" ht="15" customHeight="1">
      <c r="B73" s="207"/>
      <c r="C73" s="2546"/>
      <c r="D73" s="2740"/>
      <c r="E73" s="2741"/>
      <c r="F73" s="2741"/>
      <c r="G73" s="2747"/>
      <c r="I73" s="344"/>
      <c r="J73" s="15"/>
      <c r="K73" s="15"/>
      <c r="L73" s="1264" t="str">
        <f t="shared" si="2"/>
        <v/>
      </c>
      <c r="M73" s="335" t="str">
        <f t="shared" si="3"/>
        <v/>
      </c>
      <c r="N73" s="335"/>
      <c r="O73" s="1259" t="str">
        <f t="shared" si="8"/>
        <v/>
      </c>
      <c r="P73" s="1264" t="str">
        <f t="shared" si="11"/>
        <v/>
      </c>
      <c r="Q73" s="335" t="str">
        <f t="shared" si="12"/>
        <v/>
      </c>
      <c r="R73" s="346"/>
      <c r="S73" s="1259" t="str">
        <f t="shared" si="9"/>
        <v/>
      </c>
      <c r="T73" s="1264" t="str">
        <f t="shared" si="13"/>
        <v/>
      </c>
      <c r="U73" s="335" t="str">
        <f t="shared" si="14"/>
        <v/>
      </c>
      <c r="V73" s="346"/>
      <c r="W73" s="1259" t="str">
        <f t="shared" si="10"/>
        <v/>
      </c>
      <c r="Y73" s="2888"/>
      <c r="Z73" s="2888"/>
      <c r="AA73" s="2888"/>
      <c r="AB73" s="2888"/>
      <c r="AC73" s="2888"/>
      <c r="AD73" s="2888"/>
      <c r="AE73" s="2888"/>
      <c r="AF73" s="2888"/>
      <c r="AG73" s="2888"/>
      <c r="AH73" s="2888"/>
      <c r="AI73" s="2888"/>
      <c r="AJ73" s="2888"/>
      <c r="AK73" s="2888"/>
      <c r="AL73" s="2888"/>
      <c r="AM73" s="2888"/>
      <c r="AN73" s="2888"/>
      <c r="AO73" s="2888"/>
      <c r="AP73" s="2888"/>
      <c r="AQ73" s="2888"/>
      <c r="AR73" s="2888"/>
      <c r="AS73" s="2888"/>
    </row>
    <row r="74" spans="2:45" ht="15" customHeight="1">
      <c r="B74" s="207"/>
      <c r="C74" s="2546"/>
      <c r="D74" s="2740"/>
      <c r="E74" s="2741"/>
      <c r="F74" s="2741"/>
      <c r="G74" s="2747"/>
      <c r="I74" s="344"/>
      <c r="J74" s="15"/>
      <c r="K74" s="15"/>
      <c r="L74" s="1264" t="str">
        <f t="shared" si="2"/>
        <v/>
      </c>
      <c r="M74" s="335" t="str">
        <f t="shared" si="3"/>
        <v/>
      </c>
      <c r="N74" s="335"/>
      <c r="O74" s="1259" t="str">
        <f t="shared" si="8"/>
        <v/>
      </c>
      <c r="P74" s="1264" t="str">
        <f t="shared" si="11"/>
        <v/>
      </c>
      <c r="Q74" s="335" t="str">
        <f t="shared" si="12"/>
        <v/>
      </c>
      <c r="R74" s="346"/>
      <c r="S74" s="1259" t="str">
        <f t="shared" si="9"/>
        <v/>
      </c>
      <c r="T74" s="1264" t="str">
        <f t="shared" si="13"/>
        <v/>
      </c>
      <c r="U74" s="335" t="str">
        <f t="shared" si="14"/>
        <v/>
      </c>
      <c r="V74" s="346"/>
      <c r="W74" s="1259" t="str">
        <f t="shared" si="10"/>
        <v/>
      </c>
      <c r="Y74" s="2888"/>
      <c r="Z74" s="2888"/>
      <c r="AA74" s="2888"/>
      <c r="AB74" s="2888"/>
      <c r="AC74" s="2888"/>
      <c r="AD74" s="2888"/>
      <c r="AE74" s="2888"/>
      <c r="AF74" s="2888"/>
      <c r="AG74" s="2888"/>
      <c r="AH74" s="2888"/>
      <c r="AI74" s="2888"/>
      <c r="AJ74" s="2888"/>
      <c r="AK74" s="2888"/>
      <c r="AL74" s="2888"/>
      <c r="AM74" s="2888"/>
      <c r="AN74" s="2888"/>
      <c r="AO74" s="2888"/>
      <c r="AP74" s="2888"/>
      <c r="AQ74" s="2888"/>
      <c r="AR74" s="2888"/>
      <c r="AS74" s="2888"/>
    </row>
    <row r="75" spans="2:45" ht="15" customHeight="1">
      <c r="B75" s="207"/>
      <c r="C75" s="2546"/>
      <c r="D75" s="2740"/>
      <c r="E75" s="2741"/>
      <c r="F75" s="2741"/>
      <c r="G75" s="2747"/>
      <c r="I75" s="344"/>
      <c r="J75" s="15"/>
      <c r="K75" s="15"/>
      <c r="L75" s="1264" t="str">
        <f t="shared" si="2"/>
        <v/>
      </c>
      <c r="M75" s="335" t="str">
        <f t="shared" si="3"/>
        <v/>
      </c>
      <c r="N75" s="335"/>
      <c r="O75" s="1259" t="str">
        <f t="shared" si="8"/>
        <v/>
      </c>
      <c r="P75" s="1264" t="str">
        <f t="shared" si="11"/>
        <v/>
      </c>
      <c r="Q75" s="335" t="str">
        <f t="shared" si="12"/>
        <v/>
      </c>
      <c r="R75" s="346"/>
      <c r="S75" s="1259" t="str">
        <f t="shared" si="9"/>
        <v/>
      </c>
      <c r="T75" s="1264" t="str">
        <f t="shared" si="13"/>
        <v/>
      </c>
      <c r="U75" s="335" t="str">
        <f t="shared" si="14"/>
        <v/>
      </c>
      <c r="V75" s="346"/>
      <c r="W75" s="1259" t="str">
        <f t="shared" si="10"/>
        <v/>
      </c>
      <c r="Y75" s="2888"/>
      <c r="Z75" s="2888"/>
      <c r="AA75" s="2888"/>
      <c r="AB75" s="2888"/>
      <c r="AC75" s="2888"/>
      <c r="AD75" s="2888"/>
      <c r="AE75" s="2888"/>
      <c r="AF75" s="2888"/>
      <c r="AG75" s="2888"/>
      <c r="AH75" s="2888"/>
      <c r="AI75" s="2888"/>
      <c r="AJ75" s="2888"/>
      <c r="AK75" s="2888"/>
      <c r="AL75" s="2888"/>
      <c r="AM75" s="2888"/>
      <c r="AN75" s="2888"/>
      <c r="AO75" s="2888"/>
      <c r="AP75" s="2888"/>
      <c r="AQ75" s="2888"/>
      <c r="AR75" s="2888"/>
      <c r="AS75" s="2888"/>
    </row>
    <row r="76" spans="2:45" ht="15" customHeight="1">
      <c r="B76" s="207"/>
      <c r="C76" s="2546"/>
      <c r="D76" s="2740"/>
      <c r="E76" s="2741"/>
      <c r="F76" s="2741"/>
      <c r="G76" s="2747"/>
      <c r="I76" s="344"/>
      <c r="J76" s="15"/>
      <c r="K76" s="15"/>
      <c r="L76" s="1264" t="str">
        <f t="shared" si="2"/>
        <v/>
      </c>
      <c r="M76" s="335" t="str">
        <f t="shared" si="3"/>
        <v/>
      </c>
      <c r="N76" s="335"/>
      <c r="O76" s="1259" t="str">
        <f t="shared" si="8"/>
        <v/>
      </c>
      <c r="P76" s="1264" t="str">
        <f t="shared" si="11"/>
        <v/>
      </c>
      <c r="Q76" s="335" t="str">
        <f t="shared" si="12"/>
        <v/>
      </c>
      <c r="R76" s="346"/>
      <c r="S76" s="1259" t="str">
        <f t="shared" si="9"/>
        <v/>
      </c>
      <c r="T76" s="1264" t="str">
        <f t="shared" si="13"/>
        <v/>
      </c>
      <c r="U76" s="335" t="str">
        <f t="shared" si="14"/>
        <v/>
      </c>
      <c r="V76" s="346"/>
      <c r="W76" s="1259" t="str">
        <f t="shared" si="10"/>
        <v/>
      </c>
      <c r="Y76" s="2888"/>
      <c r="Z76" s="2888"/>
      <c r="AA76" s="2888"/>
      <c r="AB76" s="2888"/>
      <c r="AC76" s="2888"/>
      <c r="AD76" s="2888"/>
      <c r="AE76" s="2888"/>
      <c r="AF76" s="2888"/>
      <c r="AG76" s="2888"/>
      <c r="AH76" s="2888"/>
      <c r="AI76" s="2888"/>
      <c r="AJ76" s="2888"/>
      <c r="AK76" s="2888"/>
      <c r="AL76" s="2888"/>
      <c r="AM76" s="2888"/>
      <c r="AN76" s="2888"/>
      <c r="AO76" s="2888"/>
      <c r="AP76" s="2888"/>
      <c r="AQ76" s="2888"/>
      <c r="AR76" s="2888"/>
      <c r="AS76" s="2888"/>
    </row>
    <row r="77" spans="2:45" ht="15" customHeight="1">
      <c r="B77" s="207"/>
      <c r="C77" s="2546"/>
      <c r="D77" s="2740"/>
      <c r="E77" s="2741"/>
      <c r="F77" s="2741"/>
      <c r="G77" s="2747"/>
      <c r="I77" s="344"/>
      <c r="J77" s="15"/>
      <c r="K77" s="15"/>
      <c r="L77" s="1264" t="str">
        <f t="shared" si="2"/>
        <v/>
      </c>
      <c r="M77" s="335" t="str">
        <f t="shared" si="3"/>
        <v/>
      </c>
      <c r="N77" s="335"/>
      <c r="O77" s="1259" t="str">
        <f t="shared" si="8"/>
        <v/>
      </c>
      <c r="P77" s="1264" t="str">
        <f t="shared" si="11"/>
        <v/>
      </c>
      <c r="Q77" s="335" t="str">
        <f t="shared" si="12"/>
        <v/>
      </c>
      <c r="R77" s="346"/>
      <c r="S77" s="1259" t="str">
        <f t="shared" si="9"/>
        <v/>
      </c>
      <c r="T77" s="1264" t="str">
        <f t="shared" si="13"/>
        <v/>
      </c>
      <c r="U77" s="335" t="str">
        <f t="shared" si="14"/>
        <v/>
      </c>
      <c r="V77" s="346"/>
      <c r="W77" s="1259" t="str">
        <f t="shared" si="10"/>
        <v/>
      </c>
      <c r="Y77" s="2888"/>
      <c r="Z77" s="2888"/>
      <c r="AA77" s="2888"/>
      <c r="AB77" s="2888"/>
      <c r="AC77" s="2888"/>
      <c r="AD77" s="2888"/>
      <c r="AE77" s="2888"/>
      <c r="AF77" s="2888"/>
      <c r="AG77" s="2888"/>
      <c r="AH77" s="2888"/>
      <c r="AI77" s="2888"/>
      <c r="AJ77" s="2888"/>
      <c r="AK77" s="2888"/>
      <c r="AL77" s="2888"/>
      <c r="AM77" s="2888"/>
      <c r="AN77" s="2888"/>
      <c r="AO77" s="2888"/>
      <c r="AP77" s="2888"/>
      <c r="AQ77" s="2888"/>
      <c r="AR77" s="2888"/>
      <c r="AS77" s="2888"/>
    </row>
    <row r="78" spans="2:45" ht="15" customHeight="1">
      <c r="B78" s="207"/>
      <c r="C78" s="2546"/>
      <c r="D78" s="2740"/>
      <c r="E78" s="2741"/>
      <c r="F78" s="2741"/>
      <c r="G78" s="2747"/>
      <c r="I78" s="344"/>
      <c r="J78" s="15"/>
      <c r="K78" s="15"/>
      <c r="L78" s="1264" t="str">
        <f t="shared" si="2"/>
        <v/>
      </c>
      <c r="M78" s="335" t="str">
        <f t="shared" si="3"/>
        <v/>
      </c>
      <c r="N78" s="335"/>
      <c r="O78" s="1259" t="str">
        <f t="shared" si="8"/>
        <v/>
      </c>
      <c r="P78" s="1264" t="str">
        <f t="shared" si="11"/>
        <v/>
      </c>
      <c r="Q78" s="335" t="str">
        <f t="shared" si="12"/>
        <v/>
      </c>
      <c r="R78" s="346"/>
      <c r="S78" s="1259" t="str">
        <f t="shared" si="9"/>
        <v/>
      </c>
      <c r="T78" s="1264" t="str">
        <f t="shared" si="13"/>
        <v/>
      </c>
      <c r="U78" s="335" t="str">
        <f t="shared" si="14"/>
        <v/>
      </c>
      <c r="V78" s="346"/>
      <c r="W78" s="1259" t="str">
        <f t="shared" si="10"/>
        <v/>
      </c>
      <c r="Y78" s="2888"/>
      <c r="Z78" s="2888"/>
      <c r="AA78" s="2888"/>
      <c r="AB78" s="2888"/>
      <c r="AC78" s="2888"/>
      <c r="AD78" s="2888"/>
      <c r="AE78" s="2888"/>
      <c r="AF78" s="2888"/>
      <c r="AG78" s="2888"/>
      <c r="AH78" s="2888"/>
      <c r="AI78" s="2888"/>
      <c r="AJ78" s="2888"/>
      <c r="AK78" s="2888"/>
      <c r="AL78" s="2888"/>
      <c r="AM78" s="2888"/>
      <c r="AN78" s="2888"/>
      <c r="AO78" s="2888"/>
      <c r="AP78" s="2888"/>
      <c r="AQ78" s="2888"/>
      <c r="AR78" s="2888"/>
      <c r="AS78" s="2888"/>
    </row>
    <row r="79" spans="2:45" ht="15" customHeight="1">
      <c r="B79" s="207"/>
      <c r="C79" s="2546"/>
      <c r="D79" s="2740"/>
      <c r="E79" s="2741"/>
      <c r="F79" s="2741"/>
      <c r="G79" s="2747"/>
      <c r="I79" s="344"/>
      <c r="J79" s="15"/>
      <c r="K79" s="15"/>
      <c r="L79" s="1264" t="str">
        <f t="shared" ref="L79:L144" si="15">IF(ISNONTEXT(E79)=TRUE,"","X")</f>
        <v/>
      </c>
      <c r="M79" s="335" t="str">
        <f t="shared" ref="M79:M144" si="16">IF(E79&gt;=0=TRUE,"","X")</f>
        <v/>
      </c>
      <c r="N79" s="335"/>
      <c r="O79" s="1259" t="str">
        <f t="shared" si="8"/>
        <v/>
      </c>
      <c r="P79" s="1264" t="str">
        <f t="shared" si="11"/>
        <v/>
      </c>
      <c r="Q79" s="335" t="str">
        <f t="shared" si="12"/>
        <v/>
      </c>
      <c r="R79" s="346"/>
      <c r="S79" s="1259" t="str">
        <f t="shared" si="9"/>
        <v/>
      </c>
      <c r="T79" s="1264" t="str">
        <f t="shared" si="13"/>
        <v/>
      </c>
      <c r="U79" s="335" t="str">
        <f t="shared" si="14"/>
        <v/>
      </c>
      <c r="V79" s="346"/>
      <c r="W79" s="1259" t="str">
        <f t="shared" si="10"/>
        <v/>
      </c>
      <c r="Y79" s="2888"/>
      <c r="Z79" s="2888"/>
      <c r="AA79" s="2888"/>
      <c r="AB79" s="2888"/>
      <c r="AC79" s="2888"/>
      <c r="AD79" s="2888"/>
      <c r="AE79" s="2888"/>
      <c r="AF79" s="2888"/>
      <c r="AG79" s="2888"/>
      <c r="AH79" s="2888"/>
      <c r="AI79" s="2888"/>
      <c r="AJ79" s="2888"/>
      <c r="AK79" s="2888"/>
      <c r="AL79" s="2888"/>
      <c r="AM79" s="2888"/>
      <c r="AN79" s="2888"/>
      <c r="AO79" s="2888"/>
      <c r="AP79" s="2888"/>
      <c r="AQ79" s="2888"/>
      <c r="AR79" s="2888"/>
      <c r="AS79" s="2888"/>
    </row>
    <row r="80" spans="2:45" ht="15" customHeight="1">
      <c r="B80" s="207"/>
      <c r="C80" s="2546"/>
      <c r="D80" s="2740"/>
      <c r="E80" s="2741"/>
      <c r="F80" s="2741"/>
      <c r="G80" s="2747"/>
      <c r="I80" s="344"/>
      <c r="J80" s="15"/>
      <c r="K80" s="15"/>
      <c r="L80" s="1264" t="str">
        <f t="shared" si="15"/>
        <v/>
      </c>
      <c r="M80" s="335" t="str">
        <f t="shared" si="16"/>
        <v/>
      </c>
      <c r="N80" s="335"/>
      <c r="O80" s="1259" t="str">
        <f t="shared" ref="O80:O143" si="17">IF(OR(AND($C80&lt;&gt;"",E80&lt;&gt;""),AND($C80="",E80="")),"","X")</f>
        <v/>
      </c>
      <c r="P80" s="1264" t="str">
        <f t="shared" si="11"/>
        <v/>
      </c>
      <c r="Q80" s="335" t="str">
        <f t="shared" si="12"/>
        <v/>
      </c>
      <c r="R80" s="346"/>
      <c r="S80" s="1259" t="str">
        <f t="shared" ref="S80:S143" si="18">IF(OR(AND($C80&lt;&gt;"",F80&lt;&gt;""),AND($C80="",F80="")),"","X")</f>
        <v/>
      </c>
      <c r="T80" s="1264" t="str">
        <f t="shared" si="13"/>
        <v/>
      </c>
      <c r="U80" s="335" t="str">
        <f t="shared" si="14"/>
        <v/>
      </c>
      <c r="V80" s="346"/>
      <c r="W80" s="1259" t="str">
        <f t="shared" ref="W80:W143" si="19">IF(OR(AND($C80&lt;&gt;"",G80&lt;&gt;""),AND($C80="",G80="")),"","X")</f>
        <v/>
      </c>
      <c r="Y80" s="2888"/>
      <c r="Z80" s="2888"/>
      <c r="AA80" s="2888"/>
      <c r="AB80" s="2888"/>
      <c r="AC80" s="2888"/>
      <c r="AD80" s="2888"/>
      <c r="AE80" s="2888"/>
      <c r="AF80" s="2888"/>
      <c r="AG80" s="2888"/>
      <c r="AH80" s="2888"/>
      <c r="AI80" s="2888"/>
      <c r="AJ80" s="2888"/>
      <c r="AK80" s="2888"/>
      <c r="AL80" s="2888"/>
      <c r="AM80" s="2888"/>
      <c r="AN80" s="2888"/>
      <c r="AO80" s="2888"/>
      <c r="AP80" s="2888"/>
      <c r="AQ80" s="2888"/>
      <c r="AR80" s="2888"/>
      <c r="AS80" s="2888"/>
    </row>
    <row r="81" spans="2:45" ht="15" customHeight="1">
      <c r="B81" s="207"/>
      <c r="C81" s="2546"/>
      <c r="D81" s="2740"/>
      <c r="E81" s="2741"/>
      <c r="F81" s="2741"/>
      <c r="G81" s="2747"/>
      <c r="I81" s="344"/>
      <c r="J81" s="15"/>
      <c r="K81" s="15"/>
      <c r="L81" s="1264" t="str">
        <f t="shared" si="15"/>
        <v/>
      </c>
      <c r="M81" s="335" t="str">
        <f t="shared" si="16"/>
        <v/>
      </c>
      <c r="N81" s="335"/>
      <c r="O81" s="1259" t="str">
        <f t="shared" si="17"/>
        <v/>
      </c>
      <c r="P81" s="1264" t="str">
        <f t="shared" si="11"/>
        <v/>
      </c>
      <c r="Q81" s="335" t="str">
        <f t="shared" si="12"/>
        <v/>
      </c>
      <c r="R81" s="346"/>
      <c r="S81" s="1259" t="str">
        <f t="shared" si="18"/>
        <v/>
      </c>
      <c r="T81" s="1264" t="str">
        <f t="shared" si="13"/>
        <v/>
      </c>
      <c r="U81" s="335" t="str">
        <f t="shared" si="14"/>
        <v/>
      </c>
      <c r="V81" s="346"/>
      <c r="W81" s="1259" t="str">
        <f t="shared" si="19"/>
        <v/>
      </c>
      <c r="Y81" s="2888"/>
      <c r="Z81" s="2888"/>
      <c r="AA81" s="2888"/>
      <c r="AB81" s="2888"/>
      <c r="AC81" s="2888"/>
      <c r="AD81" s="2888"/>
      <c r="AE81" s="2888"/>
      <c r="AF81" s="2888"/>
      <c r="AG81" s="2888"/>
      <c r="AH81" s="2888"/>
      <c r="AI81" s="2888"/>
      <c r="AJ81" s="2888"/>
      <c r="AK81" s="2888"/>
      <c r="AL81" s="2888"/>
      <c r="AM81" s="2888"/>
      <c r="AN81" s="2888"/>
      <c r="AO81" s="2888"/>
      <c r="AP81" s="2888"/>
      <c r="AQ81" s="2888"/>
      <c r="AR81" s="2888"/>
      <c r="AS81" s="2888"/>
    </row>
    <row r="82" spans="2:45" ht="15" customHeight="1">
      <c r="B82" s="207"/>
      <c r="C82" s="2546"/>
      <c r="D82" s="2740"/>
      <c r="E82" s="2741"/>
      <c r="F82" s="2741"/>
      <c r="G82" s="2747"/>
      <c r="I82" s="344"/>
      <c r="J82" s="15"/>
      <c r="K82" s="15"/>
      <c r="L82" s="1264" t="str">
        <f t="shared" si="15"/>
        <v/>
      </c>
      <c r="M82" s="335" t="str">
        <f t="shared" si="16"/>
        <v/>
      </c>
      <c r="N82" s="335"/>
      <c r="O82" s="1259" t="str">
        <f t="shared" si="17"/>
        <v/>
      </c>
      <c r="P82" s="1264" t="str">
        <f t="shared" si="11"/>
        <v/>
      </c>
      <c r="Q82" s="335" t="str">
        <f t="shared" si="12"/>
        <v/>
      </c>
      <c r="R82" s="346"/>
      <c r="S82" s="1259" t="str">
        <f t="shared" si="18"/>
        <v/>
      </c>
      <c r="T82" s="1264" t="str">
        <f t="shared" si="13"/>
        <v/>
      </c>
      <c r="U82" s="335" t="str">
        <f t="shared" si="14"/>
        <v/>
      </c>
      <c r="V82" s="346"/>
      <c r="W82" s="1259" t="str">
        <f t="shared" si="19"/>
        <v/>
      </c>
      <c r="Y82" s="2888"/>
      <c r="Z82" s="2888"/>
      <c r="AA82" s="2888"/>
      <c r="AB82" s="2888"/>
      <c r="AC82" s="2888"/>
      <c r="AD82" s="2888"/>
      <c r="AE82" s="2888"/>
      <c r="AF82" s="2888"/>
      <c r="AG82" s="2888"/>
      <c r="AH82" s="2888"/>
      <c r="AI82" s="2888"/>
      <c r="AJ82" s="2888"/>
      <c r="AK82" s="2888"/>
      <c r="AL82" s="2888"/>
      <c r="AM82" s="2888"/>
      <c r="AN82" s="2888"/>
      <c r="AO82" s="2888"/>
      <c r="AP82" s="2888"/>
      <c r="AQ82" s="2888"/>
      <c r="AR82" s="2888"/>
      <c r="AS82" s="2888"/>
    </row>
    <row r="83" spans="2:45" ht="15" customHeight="1">
      <c r="B83" s="207"/>
      <c r="C83" s="2546"/>
      <c r="D83" s="2740"/>
      <c r="E83" s="2741"/>
      <c r="F83" s="2741"/>
      <c r="G83" s="2747"/>
      <c r="I83" s="344"/>
      <c r="J83" s="15"/>
      <c r="K83" s="15"/>
      <c r="L83" s="1264" t="str">
        <f t="shared" si="15"/>
        <v/>
      </c>
      <c r="M83" s="335" t="str">
        <f t="shared" si="16"/>
        <v/>
      </c>
      <c r="N83" s="335"/>
      <c r="O83" s="1259" t="str">
        <f t="shared" si="17"/>
        <v/>
      </c>
      <c r="P83" s="1264" t="str">
        <f t="shared" si="11"/>
        <v/>
      </c>
      <c r="Q83" s="335" t="str">
        <f t="shared" si="12"/>
        <v/>
      </c>
      <c r="R83" s="346"/>
      <c r="S83" s="1259" t="str">
        <f t="shared" si="18"/>
        <v/>
      </c>
      <c r="T83" s="1264" t="str">
        <f t="shared" si="13"/>
        <v/>
      </c>
      <c r="U83" s="335" t="str">
        <f t="shared" si="14"/>
        <v/>
      </c>
      <c r="V83" s="346"/>
      <c r="W83" s="1259" t="str">
        <f t="shared" si="19"/>
        <v/>
      </c>
      <c r="Y83" s="2888"/>
      <c r="Z83" s="2888"/>
      <c r="AA83" s="2888"/>
      <c r="AB83" s="2888"/>
      <c r="AC83" s="2888"/>
      <c r="AD83" s="2888"/>
      <c r="AE83" s="2888"/>
      <c r="AF83" s="2888"/>
      <c r="AG83" s="2888"/>
      <c r="AH83" s="2888"/>
      <c r="AI83" s="2888"/>
      <c r="AJ83" s="2888"/>
      <c r="AK83" s="2888"/>
      <c r="AL83" s="2888"/>
      <c r="AM83" s="2888"/>
      <c r="AN83" s="2888"/>
      <c r="AO83" s="2888"/>
      <c r="AP83" s="2888"/>
      <c r="AQ83" s="2888"/>
      <c r="AR83" s="2888"/>
      <c r="AS83" s="2888"/>
    </row>
    <row r="84" spans="2:45" ht="15" customHeight="1">
      <c r="B84" s="207"/>
      <c r="C84" s="2546"/>
      <c r="D84" s="2740"/>
      <c r="E84" s="2741"/>
      <c r="F84" s="2741"/>
      <c r="G84" s="2747"/>
      <c r="I84" s="344"/>
      <c r="J84" s="15"/>
      <c r="K84" s="15"/>
      <c r="L84" s="1264" t="str">
        <f t="shared" si="15"/>
        <v/>
      </c>
      <c r="M84" s="335" t="str">
        <f t="shared" si="16"/>
        <v/>
      </c>
      <c r="N84" s="335"/>
      <c r="O84" s="1259" t="str">
        <f t="shared" si="17"/>
        <v/>
      </c>
      <c r="P84" s="1264" t="str">
        <f t="shared" si="11"/>
        <v/>
      </c>
      <c r="Q84" s="335" t="str">
        <f t="shared" si="12"/>
        <v/>
      </c>
      <c r="R84" s="346"/>
      <c r="S84" s="1259" t="str">
        <f t="shared" si="18"/>
        <v/>
      </c>
      <c r="T84" s="1264" t="str">
        <f t="shared" si="13"/>
        <v/>
      </c>
      <c r="U84" s="335" t="str">
        <f t="shared" si="14"/>
        <v/>
      </c>
      <c r="V84" s="346"/>
      <c r="W84" s="1259" t="str">
        <f t="shared" si="19"/>
        <v/>
      </c>
      <c r="Y84" s="2888"/>
      <c r="Z84" s="2888"/>
      <c r="AA84" s="2888"/>
      <c r="AB84" s="2888"/>
      <c r="AC84" s="2888"/>
      <c r="AD84" s="2888"/>
      <c r="AE84" s="2888"/>
      <c r="AF84" s="2888"/>
      <c r="AG84" s="2888"/>
      <c r="AH84" s="2888"/>
      <c r="AI84" s="2888"/>
      <c r="AJ84" s="2888"/>
      <c r="AK84" s="2888"/>
      <c r="AL84" s="2888"/>
      <c r="AM84" s="2888"/>
      <c r="AN84" s="2888"/>
      <c r="AO84" s="2888"/>
      <c r="AP84" s="2888"/>
      <c r="AQ84" s="2888"/>
      <c r="AR84" s="2888"/>
      <c r="AS84" s="2888"/>
    </row>
    <row r="85" spans="2:45" ht="15" customHeight="1">
      <c r="B85" s="207"/>
      <c r="C85" s="2546"/>
      <c r="D85" s="2740"/>
      <c r="E85" s="2741"/>
      <c r="F85" s="2741"/>
      <c r="G85" s="2747"/>
      <c r="I85" s="344"/>
      <c r="J85" s="15"/>
      <c r="K85" s="15"/>
      <c r="L85" s="1264" t="str">
        <f t="shared" si="15"/>
        <v/>
      </c>
      <c r="M85" s="335" t="str">
        <f t="shared" si="16"/>
        <v/>
      </c>
      <c r="N85" s="335"/>
      <c r="O85" s="1259" t="str">
        <f t="shared" si="17"/>
        <v/>
      </c>
      <c r="P85" s="1264" t="str">
        <f t="shared" si="11"/>
        <v/>
      </c>
      <c r="Q85" s="335" t="str">
        <f t="shared" si="12"/>
        <v/>
      </c>
      <c r="R85" s="346"/>
      <c r="S85" s="1259" t="str">
        <f t="shared" si="18"/>
        <v/>
      </c>
      <c r="T85" s="1264" t="str">
        <f t="shared" si="13"/>
        <v/>
      </c>
      <c r="U85" s="335" t="str">
        <f t="shared" si="14"/>
        <v/>
      </c>
      <c r="V85" s="346"/>
      <c r="W85" s="1259" t="str">
        <f t="shared" si="19"/>
        <v/>
      </c>
      <c r="Y85" s="2888"/>
      <c r="Z85" s="2888"/>
      <c r="AA85" s="2888"/>
      <c r="AB85" s="2888"/>
      <c r="AC85" s="2888"/>
      <c r="AD85" s="2888"/>
      <c r="AE85" s="2888"/>
      <c r="AF85" s="2888"/>
      <c r="AG85" s="2888"/>
      <c r="AH85" s="2888"/>
      <c r="AI85" s="2888"/>
      <c r="AJ85" s="2888"/>
      <c r="AK85" s="2888"/>
      <c r="AL85" s="2888"/>
      <c r="AM85" s="2888"/>
      <c r="AN85" s="2888"/>
      <c r="AO85" s="2888"/>
      <c r="AP85" s="2888"/>
      <c r="AQ85" s="2888"/>
      <c r="AR85" s="2888"/>
      <c r="AS85" s="2888"/>
    </row>
    <row r="86" spans="2:45" ht="15" customHeight="1">
      <c r="B86" s="207"/>
      <c r="C86" s="2546"/>
      <c r="D86" s="2740"/>
      <c r="E86" s="2741"/>
      <c r="F86" s="2741"/>
      <c r="G86" s="2747"/>
      <c r="I86" s="344"/>
      <c r="J86" s="15"/>
      <c r="K86" s="15"/>
      <c r="L86" s="1264" t="str">
        <f t="shared" si="15"/>
        <v/>
      </c>
      <c r="M86" s="335" t="str">
        <f t="shared" si="16"/>
        <v/>
      </c>
      <c r="N86" s="335"/>
      <c r="O86" s="1259" t="str">
        <f t="shared" si="17"/>
        <v/>
      </c>
      <c r="P86" s="1264" t="str">
        <f t="shared" si="11"/>
        <v/>
      </c>
      <c r="Q86" s="335" t="str">
        <f t="shared" si="12"/>
        <v/>
      </c>
      <c r="R86" s="346"/>
      <c r="S86" s="1259" t="str">
        <f t="shared" si="18"/>
        <v/>
      </c>
      <c r="T86" s="1264" t="str">
        <f t="shared" si="13"/>
        <v/>
      </c>
      <c r="U86" s="335" t="str">
        <f t="shared" si="14"/>
        <v/>
      </c>
      <c r="V86" s="346"/>
      <c r="W86" s="1259" t="str">
        <f t="shared" si="19"/>
        <v/>
      </c>
      <c r="Y86" s="2888"/>
      <c r="Z86" s="2888"/>
      <c r="AA86" s="2888"/>
      <c r="AB86" s="2888"/>
      <c r="AC86" s="2888"/>
      <c r="AD86" s="2888"/>
      <c r="AE86" s="2888"/>
      <c r="AF86" s="2888"/>
      <c r="AG86" s="2888"/>
      <c r="AH86" s="2888"/>
      <c r="AI86" s="2888"/>
      <c r="AJ86" s="2888"/>
      <c r="AK86" s="2888"/>
      <c r="AL86" s="2888"/>
      <c r="AM86" s="2888"/>
      <c r="AN86" s="2888"/>
      <c r="AO86" s="2888"/>
      <c r="AP86" s="2888"/>
      <c r="AQ86" s="2888"/>
      <c r="AR86" s="2888"/>
      <c r="AS86" s="2888"/>
    </row>
    <row r="87" spans="2:45" ht="15" customHeight="1">
      <c r="B87" s="207"/>
      <c r="C87" s="2546"/>
      <c r="D87" s="2740"/>
      <c r="E87" s="2741"/>
      <c r="F87" s="2741"/>
      <c r="G87" s="2747"/>
      <c r="I87" s="344"/>
      <c r="J87" s="15"/>
      <c r="K87" s="15"/>
      <c r="L87" s="1264" t="str">
        <f t="shared" si="15"/>
        <v/>
      </c>
      <c r="M87" s="335" t="str">
        <f t="shared" si="16"/>
        <v/>
      </c>
      <c r="N87" s="335"/>
      <c r="O87" s="1259" t="str">
        <f t="shared" si="17"/>
        <v/>
      </c>
      <c r="P87" s="1264" t="str">
        <f t="shared" si="11"/>
        <v/>
      </c>
      <c r="Q87" s="335" t="str">
        <f t="shared" si="12"/>
        <v/>
      </c>
      <c r="R87" s="346"/>
      <c r="S87" s="1259" t="str">
        <f t="shared" si="18"/>
        <v/>
      </c>
      <c r="T87" s="1264" t="str">
        <f t="shared" si="13"/>
        <v/>
      </c>
      <c r="U87" s="335" t="str">
        <f t="shared" si="14"/>
        <v/>
      </c>
      <c r="V87" s="346"/>
      <c r="W87" s="1259" t="str">
        <f t="shared" si="19"/>
        <v/>
      </c>
      <c r="Y87" s="2888"/>
      <c r="Z87" s="2888"/>
      <c r="AA87" s="2888"/>
      <c r="AB87" s="2888"/>
      <c r="AC87" s="2888"/>
      <c r="AD87" s="2888"/>
      <c r="AE87" s="2888"/>
      <c r="AF87" s="2888"/>
      <c r="AG87" s="2888"/>
      <c r="AH87" s="2888"/>
      <c r="AI87" s="2888"/>
      <c r="AJ87" s="2888"/>
      <c r="AK87" s="2888"/>
      <c r="AL87" s="2888"/>
      <c r="AM87" s="2888"/>
      <c r="AN87" s="2888"/>
      <c r="AO87" s="2888"/>
      <c r="AP87" s="2888"/>
      <c r="AQ87" s="2888"/>
      <c r="AR87" s="2888"/>
      <c r="AS87" s="2888"/>
    </row>
    <row r="88" spans="2:45" ht="15" customHeight="1">
      <c r="B88" s="207"/>
      <c r="C88" s="2546"/>
      <c r="D88" s="2740"/>
      <c r="E88" s="2741"/>
      <c r="F88" s="2741"/>
      <c r="G88" s="2747"/>
      <c r="I88" s="344"/>
      <c r="J88" s="15"/>
      <c r="K88" s="15"/>
      <c r="L88" s="1264" t="str">
        <f t="shared" si="15"/>
        <v/>
      </c>
      <c r="M88" s="335" t="str">
        <f t="shared" si="16"/>
        <v/>
      </c>
      <c r="N88" s="335"/>
      <c r="O88" s="1259" t="str">
        <f t="shared" si="17"/>
        <v/>
      </c>
      <c r="P88" s="1264" t="str">
        <f t="shared" si="11"/>
        <v/>
      </c>
      <c r="Q88" s="335" t="str">
        <f t="shared" si="12"/>
        <v/>
      </c>
      <c r="R88" s="346"/>
      <c r="S88" s="1259" t="str">
        <f t="shared" si="18"/>
        <v/>
      </c>
      <c r="T88" s="1264" t="str">
        <f t="shared" si="13"/>
        <v/>
      </c>
      <c r="U88" s="335" t="str">
        <f t="shared" si="14"/>
        <v/>
      </c>
      <c r="V88" s="346"/>
      <c r="W88" s="1259" t="str">
        <f t="shared" si="19"/>
        <v/>
      </c>
      <c r="Y88" s="2888"/>
      <c r="Z88" s="2888"/>
      <c r="AA88" s="2888"/>
      <c r="AB88" s="2888"/>
      <c r="AC88" s="2888"/>
      <c r="AD88" s="2888"/>
      <c r="AE88" s="2888"/>
      <c r="AF88" s="2888"/>
      <c r="AG88" s="2888"/>
      <c r="AH88" s="2888"/>
      <c r="AI88" s="2888"/>
      <c r="AJ88" s="2888"/>
      <c r="AK88" s="2888"/>
      <c r="AL88" s="2888"/>
      <c r="AM88" s="2888"/>
      <c r="AN88" s="2888"/>
      <c r="AO88" s="2888"/>
      <c r="AP88" s="2888"/>
      <c r="AQ88" s="2888"/>
      <c r="AR88" s="2888"/>
      <c r="AS88" s="2888"/>
    </row>
    <row r="89" spans="2:45" ht="15" customHeight="1">
      <c r="B89" s="207"/>
      <c r="C89" s="2546"/>
      <c r="D89" s="2740"/>
      <c r="E89" s="2741"/>
      <c r="F89" s="2741"/>
      <c r="G89" s="2747"/>
      <c r="I89" s="344"/>
      <c r="J89" s="15"/>
      <c r="K89" s="15"/>
      <c r="L89" s="1264" t="str">
        <f t="shared" si="15"/>
        <v/>
      </c>
      <c r="M89" s="335" t="str">
        <f t="shared" si="16"/>
        <v/>
      </c>
      <c r="N89" s="335"/>
      <c r="O89" s="1259" t="str">
        <f t="shared" si="17"/>
        <v/>
      </c>
      <c r="P89" s="1264" t="str">
        <f t="shared" si="11"/>
        <v/>
      </c>
      <c r="Q89" s="335" t="str">
        <f t="shared" si="12"/>
        <v/>
      </c>
      <c r="R89" s="346"/>
      <c r="S89" s="1259" t="str">
        <f t="shared" si="18"/>
        <v/>
      </c>
      <c r="T89" s="1264" t="str">
        <f t="shared" si="13"/>
        <v/>
      </c>
      <c r="U89" s="335" t="str">
        <f t="shared" si="14"/>
        <v/>
      </c>
      <c r="V89" s="346"/>
      <c r="W89" s="1259" t="str">
        <f t="shared" si="19"/>
        <v/>
      </c>
      <c r="Y89" s="2888"/>
      <c r="Z89" s="2888"/>
      <c r="AA89" s="2888"/>
      <c r="AB89" s="2888"/>
      <c r="AC89" s="2888"/>
      <c r="AD89" s="2888"/>
      <c r="AE89" s="2888"/>
      <c r="AF89" s="2888"/>
      <c r="AG89" s="2888"/>
      <c r="AH89" s="2888"/>
      <c r="AI89" s="2888"/>
      <c r="AJ89" s="2888"/>
      <c r="AK89" s="2888"/>
      <c r="AL89" s="2888"/>
      <c r="AM89" s="2888"/>
      <c r="AN89" s="2888"/>
      <c r="AO89" s="2888"/>
      <c r="AP89" s="2888"/>
      <c r="AQ89" s="2888"/>
      <c r="AR89" s="2888"/>
      <c r="AS89" s="2888"/>
    </row>
    <row r="90" spans="2:45" ht="15" customHeight="1">
      <c r="B90" s="207"/>
      <c r="C90" s="2546"/>
      <c r="D90" s="2740"/>
      <c r="E90" s="2741"/>
      <c r="F90" s="2741"/>
      <c r="G90" s="2747"/>
      <c r="I90" s="344"/>
      <c r="J90" s="15"/>
      <c r="K90" s="15"/>
      <c r="L90" s="1264" t="str">
        <f t="shared" si="15"/>
        <v/>
      </c>
      <c r="M90" s="335" t="str">
        <f t="shared" si="16"/>
        <v/>
      </c>
      <c r="N90" s="335"/>
      <c r="O90" s="1259" t="str">
        <f t="shared" si="17"/>
        <v/>
      </c>
      <c r="P90" s="1264" t="str">
        <f t="shared" si="11"/>
        <v/>
      </c>
      <c r="Q90" s="335" t="str">
        <f t="shared" si="12"/>
        <v/>
      </c>
      <c r="R90" s="346"/>
      <c r="S90" s="1259" t="str">
        <f t="shared" si="18"/>
        <v/>
      </c>
      <c r="T90" s="1264" t="str">
        <f t="shared" si="13"/>
        <v/>
      </c>
      <c r="U90" s="335" t="str">
        <f t="shared" si="14"/>
        <v/>
      </c>
      <c r="V90" s="346"/>
      <c r="W90" s="1259" t="str">
        <f t="shared" si="19"/>
        <v/>
      </c>
      <c r="Y90" s="2888"/>
      <c r="Z90" s="2888"/>
      <c r="AA90" s="2888"/>
      <c r="AB90" s="2888"/>
      <c r="AC90" s="2888"/>
      <c r="AD90" s="2888"/>
      <c r="AE90" s="2888"/>
      <c r="AF90" s="2888"/>
      <c r="AG90" s="2888"/>
      <c r="AH90" s="2888"/>
      <c r="AI90" s="2888"/>
      <c r="AJ90" s="2888"/>
      <c r="AK90" s="2888"/>
      <c r="AL90" s="2888"/>
      <c r="AM90" s="2888"/>
      <c r="AN90" s="2888"/>
      <c r="AO90" s="2888"/>
      <c r="AP90" s="2888"/>
      <c r="AQ90" s="2888"/>
      <c r="AR90" s="2888"/>
      <c r="AS90" s="2888"/>
    </row>
    <row r="91" spans="2:45" ht="15" customHeight="1">
      <c r="B91" s="207"/>
      <c r="C91" s="2546"/>
      <c r="D91" s="2740"/>
      <c r="E91" s="2741"/>
      <c r="F91" s="2741"/>
      <c r="G91" s="2747"/>
      <c r="I91" s="344"/>
      <c r="J91" s="15"/>
      <c r="K91" s="15"/>
      <c r="L91" s="1264" t="str">
        <f t="shared" si="15"/>
        <v/>
      </c>
      <c r="M91" s="335" t="str">
        <f t="shared" si="16"/>
        <v/>
      </c>
      <c r="N91" s="335"/>
      <c r="O91" s="1259" t="str">
        <f t="shared" si="17"/>
        <v/>
      </c>
      <c r="P91" s="1264" t="str">
        <f t="shared" si="11"/>
        <v/>
      </c>
      <c r="Q91" s="335" t="str">
        <f t="shared" si="12"/>
        <v/>
      </c>
      <c r="R91" s="346"/>
      <c r="S91" s="1259" t="str">
        <f t="shared" si="18"/>
        <v/>
      </c>
      <c r="T91" s="1264" t="str">
        <f t="shared" si="13"/>
        <v/>
      </c>
      <c r="U91" s="335" t="str">
        <f t="shared" si="14"/>
        <v/>
      </c>
      <c r="V91" s="346"/>
      <c r="W91" s="1259" t="str">
        <f t="shared" si="19"/>
        <v/>
      </c>
      <c r="Y91" s="2888"/>
      <c r="Z91" s="2888"/>
      <c r="AA91" s="2888"/>
      <c r="AB91" s="2888"/>
      <c r="AC91" s="2888"/>
      <c r="AD91" s="2888"/>
      <c r="AE91" s="2888"/>
      <c r="AF91" s="2888"/>
      <c r="AG91" s="2888"/>
      <c r="AH91" s="2888"/>
      <c r="AI91" s="2888"/>
      <c r="AJ91" s="2888"/>
      <c r="AK91" s="2888"/>
      <c r="AL91" s="2888"/>
      <c r="AM91" s="2888"/>
      <c r="AN91" s="2888"/>
      <c r="AO91" s="2888"/>
      <c r="AP91" s="2888"/>
      <c r="AQ91" s="2888"/>
      <c r="AR91" s="2888"/>
      <c r="AS91" s="2888"/>
    </row>
    <row r="92" spans="2:45" ht="15" customHeight="1">
      <c r="B92" s="207"/>
      <c r="C92" s="2546"/>
      <c r="D92" s="2740"/>
      <c r="E92" s="2741"/>
      <c r="F92" s="2741"/>
      <c r="G92" s="2747"/>
      <c r="I92" s="344"/>
      <c r="J92" s="15"/>
      <c r="K92" s="15"/>
      <c r="L92" s="1264" t="str">
        <f t="shared" si="15"/>
        <v/>
      </c>
      <c r="M92" s="335" t="str">
        <f t="shared" si="16"/>
        <v/>
      </c>
      <c r="N92" s="335"/>
      <c r="O92" s="1259" t="str">
        <f t="shared" si="17"/>
        <v/>
      </c>
      <c r="P92" s="1264" t="str">
        <f t="shared" ref="P92:P144" si="20">IF(ISNONTEXT(F92)=TRUE,"","X")</f>
        <v/>
      </c>
      <c r="Q92" s="335" t="str">
        <f t="shared" ref="Q92:Q144" si="21">IF(F92&gt;=0=TRUE,"","X")</f>
        <v/>
      </c>
      <c r="R92" s="346"/>
      <c r="S92" s="1259" t="str">
        <f t="shared" si="18"/>
        <v/>
      </c>
      <c r="T92" s="1264" t="str">
        <f t="shared" ref="T92:T144" si="22">IF(ISNONTEXT(G92)=TRUE,"","X")</f>
        <v/>
      </c>
      <c r="U92" s="335" t="str">
        <f t="shared" ref="U92:U144" si="23">IF(G92&gt;=0=TRUE,"","X")</f>
        <v/>
      </c>
      <c r="V92" s="346"/>
      <c r="W92" s="1259" t="str">
        <f t="shared" si="19"/>
        <v/>
      </c>
      <c r="Y92" s="2888"/>
      <c r="Z92" s="2888"/>
      <c r="AA92" s="2888"/>
      <c r="AB92" s="2888"/>
      <c r="AC92" s="2888"/>
      <c r="AD92" s="2888"/>
      <c r="AE92" s="2888"/>
      <c r="AF92" s="2888"/>
      <c r="AG92" s="2888"/>
      <c r="AH92" s="2888"/>
      <c r="AI92" s="2888"/>
      <c r="AJ92" s="2888"/>
      <c r="AK92" s="2888"/>
      <c r="AL92" s="2888"/>
      <c r="AM92" s="2888"/>
      <c r="AN92" s="2888"/>
      <c r="AO92" s="2888"/>
      <c r="AP92" s="2888"/>
      <c r="AQ92" s="2888"/>
      <c r="AR92" s="2888"/>
      <c r="AS92" s="2888"/>
    </row>
    <row r="93" spans="2:45" ht="15" customHeight="1">
      <c r="B93" s="207"/>
      <c r="C93" s="2546"/>
      <c r="D93" s="2740"/>
      <c r="E93" s="2741"/>
      <c r="F93" s="2741"/>
      <c r="G93" s="2747"/>
      <c r="I93" s="344"/>
      <c r="J93" s="15"/>
      <c r="K93" s="15"/>
      <c r="L93" s="1264" t="str">
        <f t="shared" si="15"/>
        <v/>
      </c>
      <c r="M93" s="335" t="str">
        <f t="shared" si="16"/>
        <v/>
      </c>
      <c r="N93" s="335"/>
      <c r="O93" s="1259" t="str">
        <f t="shared" si="17"/>
        <v/>
      </c>
      <c r="P93" s="1264" t="str">
        <f t="shared" si="20"/>
        <v/>
      </c>
      <c r="Q93" s="335" t="str">
        <f t="shared" si="21"/>
        <v/>
      </c>
      <c r="R93" s="346"/>
      <c r="S93" s="1259" t="str">
        <f t="shared" si="18"/>
        <v/>
      </c>
      <c r="T93" s="1264" t="str">
        <f t="shared" si="22"/>
        <v/>
      </c>
      <c r="U93" s="335" t="str">
        <f t="shared" si="23"/>
        <v/>
      </c>
      <c r="V93" s="346"/>
      <c r="W93" s="1259" t="str">
        <f t="shared" si="19"/>
        <v/>
      </c>
      <c r="Y93" s="2888"/>
      <c r="Z93" s="2888"/>
      <c r="AA93" s="2888"/>
      <c r="AB93" s="2888"/>
      <c r="AC93" s="2888"/>
      <c r="AD93" s="2888"/>
      <c r="AE93" s="2888"/>
      <c r="AF93" s="2888"/>
      <c r="AG93" s="2888"/>
      <c r="AH93" s="2888"/>
      <c r="AI93" s="2888"/>
      <c r="AJ93" s="2888"/>
      <c r="AK93" s="2888"/>
      <c r="AL93" s="2888"/>
      <c r="AM93" s="2888"/>
      <c r="AN93" s="2888"/>
      <c r="AO93" s="2888"/>
      <c r="AP93" s="2888"/>
      <c r="AQ93" s="2888"/>
      <c r="AR93" s="2888"/>
      <c r="AS93" s="2888"/>
    </row>
    <row r="94" spans="2:45" ht="15" customHeight="1">
      <c r="B94" s="207"/>
      <c r="C94" s="2546"/>
      <c r="D94" s="2740"/>
      <c r="E94" s="2741"/>
      <c r="F94" s="2741"/>
      <c r="G94" s="2747"/>
      <c r="I94" s="344"/>
      <c r="J94" s="15"/>
      <c r="K94" s="15"/>
      <c r="L94" s="1264" t="str">
        <f t="shared" si="15"/>
        <v/>
      </c>
      <c r="M94" s="335" t="str">
        <f t="shared" si="16"/>
        <v/>
      </c>
      <c r="N94" s="335"/>
      <c r="O94" s="1259" t="str">
        <f t="shared" si="17"/>
        <v/>
      </c>
      <c r="P94" s="1264" t="str">
        <f t="shared" si="20"/>
        <v/>
      </c>
      <c r="Q94" s="335" t="str">
        <f t="shared" si="21"/>
        <v/>
      </c>
      <c r="R94" s="346"/>
      <c r="S94" s="1259" t="str">
        <f t="shared" si="18"/>
        <v/>
      </c>
      <c r="T94" s="1264" t="str">
        <f t="shared" si="22"/>
        <v/>
      </c>
      <c r="U94" s="335" t="str">
        <f t="shared" si="23"/>
        <v/>
      </c>
      <c r="V94" s="346"/>
      <c r="W94" s="1259" t="str">
        <f t="shared" si="19"/>
        <v/>
      </c>
      <c r="Y94" s="2888"/>
      <c r="Z94" s="2888"/>
      <c r="AA94" s="2888"/>
      <c r="AB94" s="2888"/>
      <c r="AC94" s="2888"/>
      <c r="AD94" s="2888"/>
      <c r="AE94" s="2888"/>
      <c r="AF94" s="2888"/>
      <c r="AG94" s="2888"/>
      <c r="AH94" s="2888"/>
      <c r="AI94" s="2888"/>
      <c r="AJ94" s="2888"/>
      <c r="AK94" s="2888"/>
      <c r="AL94" s="2888"/>
      <c r="AM94" s="2888"/>
      <c r="AN94" s="2888"/>
      <c r="AO94" s="2888"/>
      <c r="AP94" s="2888"/>
      <c r="AQ94" s="2888"/>
      <c r="AR94" s="2888"/>
      <c r="AS94" s="2888"/>
    </row>
    <row r="95" spans="2:45" ht="15" customHeight="1">
      <c r="B95" s="207"/>
      <c r="C95" s="2546"/>
      <c r="D95" s="2740"/>
      <c r="E95" s="2741"/>
      <c r="F95" s="2741"/>
      <c r="G95" s="2747"/>
      <c r="I95" s="344"/>
      <c r="J95" s="15"/>
      <c r="K95" s="15"/>
      <c r="L95" s="1264" t="str">
        <f t="shared" si="15"/>
        <v/>
      </c>
      <c r="M95" s="335" t="str">
        <f t="shared" si="16"/>
        <v/>
      </c>
      <c r="N95" s="335"/>
      <c r="O95" s="1259" t="str">
        <f t="shared" si="17"/>
        <v/>
      </c>
      <c r="P95" s="1264" t="str">
        <f t="shared" si="20"/>
        <v/>
      </c>
      <c r="Q95" s="335" t="str">
        <f t="shared" si="21"/>
        <v/>
      </c>
      <c r="R95" s="346"/>
      <c r="S95" s="1259" t="str">
        <f t="shared" si="18"/>
        <v/>
      </c>
      <c r="T95" s="1264" t="str">
        <f t="shared" si="22"/>
        <v/>
      </c>
      <c r="U95" s="335" t="str">
        <f t="shared" si="23"/>
        <v/>
      </c>
      <c r="V95" s="346"/>
      <c r="W95" s="1259" t="str">
        <f t="shared" si="19"/>
        <v/>
      </c>
      <c r="Y95" s="2888"/>
      <c r="Z95" s="2888"/>
      <c r="AA95" s="2888"/>
      <c r="AB95" s="2888"/>
      <c r="AC95" s="2888"/>
      <c r="AD95" s="2888"/>
      <c r="AE95" s="2888"/>
      <c r="AF95" s="2888"/>
      <c r="AG95" s="2888"/>
      <c r="AH95" s="2888"/>
      <c r="AI95" s="2888"/>
      <c r="AJ95" s="2888"/>
      <c r="AK95" s="2888"/>
      <c r="AL95" s="2888"/>
      <c r="AM95" s="2888"/>
      <c r="AN95" s="2888"/>
      <c r="AO95" s="2888"/>
      <c r="AP95" s="2888"/>
      <c r="AQ95" s="2888"/>
      <c r="AR95" s="2888"/>
      <c r="AS95" s="2888"/>
    </row>
    <row r="96" spans="2:45" ht="15" customHeight="1">
      <c r="B96" s="207"/>
      <c r="C96" s="2546"/>
      <c r="D96" s="2740"/>
      <c r="E96" s="2741"/>
      <c r="F96" s="2741"/>
      <c r="G96" s="2747"/>
      <c r="I96" s="344"/>
      <c r="J96" s="15"/>
      <c r="K96" s="15"/>
      <c r="L96" s="1264" t="str">
        <f t="shared" si="15"/>
        <v/>
      </c>
      <c r="M96" s="335" t="str">
        <f t="shared" si="16"/>
        <v/>
      </c>
      <c r="N96" s="335"/>
      <c r="O96" s="1259" t="str">
        <f t="shared" si="17"/>
        <v/>
      </c>
      <c r="P96" s="1264" t="str">
        <f t="shared" si="20"/>
        <v/>
      </c>
      <c r="Q96" s="335" t="str">
        <f t="shared" si="21"/>
        <v/>
      </c>
      <c r="R96" s="346"/>
      <c r="S96" s="1259" t="str">
        <f t="shared" si="18"/>
        <v/>
      </c>
      <c r="T96" s="1264" t="str">
        <f t="shared" si="22"/>
        <v/>
      </c>
      <c r="U96" s="335" t="str">
        <f t="shared" si="23"/>
        <v/>
      </c>
      <c r="V96" s="346"/>
      <c r="W96" s="1259" t="str">
        <f t="shared" si="19"/>
        <v/>
      </c>
      <c r="Y96" s="2888"/>
      <c r="Z96" s="2888"/>
      <c r="AA96" s="2888"/>
      <c r="AB96" s="2888"/>
      <c r="AC96" s="2888"/>
      <c r="AD96" s="2888"/>
      <c r="AE96" s="2888"/>
      <c r="AF96" s="2888"/>
      <c r="AG96" s="2888"/>
      <c r="AH96" s="2888"/>
      <c r="AI96" s="2888"/>
      <c r="AJ96" s="2888"/>
      <c r="AK96" s="2888"/>
      <c r="AL96" s="2888"/>
      <c r="AM96" s="2888"/>
      <c r="AN96" s="2888"/>
      <c r="AO96" s="2888"/>
      <c r="AP96" s="2888"/>
      <c r="AQ96" s="2888"/>
      <c r="AR96" s="2888"/>
      <c r="AS96" s="2888"/>
    </row>
    <row r="97" spans="2:45" ht="15" customHeight="1">
      <c r="B97" s="207"/>
      <c r="C97" s="2546"/>
      <c r="D97" s="2740"/>
      <c r="E97" s="2741"/>
      <c r="F97" s="2741"/>
      <c r="G97" s="2747"/>
      <c r="I97" s="344"/>
      <c r="J97" s="15"/>
      <c r="K97" s="15"/>
      <c r="L97" s="1264" t="str">
        <f t="shared" si="15"/>
        <v/>
      </c>
      <c r="M97" s="335" t="str">
        <f t="shared" si="16"/>
        <v/>
      </c>
      <c r="N97" s="335"/>
      <c r="O97" s="1259" t="str">
        <f t="shared" si="17"/>
        <v/>
      </c>
      <c r="P97" s="1264" t="str">
        <f t="shared" si="20"/>
        <v/>
      </c>
      <c r="Q97" s="335" t="str">
        <f t="shared" si="21"/>
        <v/>
      </c>
      <c r="R97" s="346"/>
      <c r="S97" s="1259" t="str">
        <f t="shared" si="18"/>
        <v/>
      </c>
      <c r="T97" s="1264" t="str">
        <f t="shared" si="22"/>
        <v/>
      </c>
      <c r="U97" s="335" t="str">
        <f t="shared" si="23"/>
        <v/>
      </c>
      <c r="V97" s="346"/>
      <c r="W97" s="1259" t="str">
        <f t="shared" si="19"/>
        <v/>
      </c>
      <c r="Y97" s="2888"/>
      <c r="Z97" s="2888"/>
      <c r="AA97" s="2888"/>
      <c r="AB97" s="2888"/>
      <c r="AC97" s="2888"/>
      <c r="AD97" s="2888"/>
      <c r="AE97" s="2888"/>
      <c r="AF97" s="2888"/>
      <c r="AG97" s="2888"/>
      <c r="AH97" s="2888"/>
      <c r="AI97" s="2888"/>
      <c r="AJ97" s="2888"/>
      <c r="AK97" s="2888"/>
      <c r="AL97" s="2888"/>
      <c r="AM97" s="2888"/>
      <c r="AN97" s="2888"/>
      <c r="AO97" s="2888"/>
      <c r="AP97" s="2888"/>
      <c r="AQ97" s="2888"/>
      <c r="AR97" s="2888"/>
      <c r="AS97" s="2888"/>
    </row>
    <row r="98" spans="2:45" ht="15" customHeight="1">
      <c r="B98" s="207"/>
      <c r="C98" s="2546"/>
      <c r="D98" s="2740"/>
      <c r="E98" s="2741"/>
      <c r="F98" s="2741"/>
      <c r="G98" s="2747"/>
      <c r="I98" s="344"/>
      <c r="J98" s="15"/>
      <c r="K98" s="15"/>
      <c r="L98" s="1264" t="str">
        <f t="shared" si="15"/>
        <v/>
      </c>
      <c r="M98" s="335" t="str">
        <f t="shared" si="16"/>
        <v/>
      </c>
      <c r="N98" s="335"/>
      <c r="O98" s="1259" t="str">
        <f t="shared" si="17"/>
        <v/>
      </c>
      <c r="P98" s="1264" t="str">
        <f t="shared" si="20"/>
        <v/>
      </c>
      <c r="Q98" s="335" t="str">
        <f t="shared" si="21"/>
        <v/>
      </c>
      <c r="R98" s="346"/>
      <c r="S98" s="1259" t="str">
        <f t="shared" si="18"/>
        <v/>
      </c>
      <c r="T98" s="1264" t="str">
        <f t="shared" si="22"/>
        <v/>
      </c>
      <c r="U98" s="335" t="str">
        <f t="shared" si="23"/>
        <v/>
      </c>
      <c r="V98" s="346"/>
      <c r="W98" s="1259" t="str">
        <f t="shared" si="19"/>
        <v/>
      </c>
      <c r="Y98" s="2888"/>
      <c r="Z98" s="2888"/>
      <c r="AA98" s="2888"/>
      <c r="AB98" s="2888"/>
      <c r="AC98" s="2888"/>
      <c r="AD98" s="2888"/>
      <c r="AE98" s="2888"/>
      <c r="AF98" s="2888"/>
      <c r="AG98" s="2888"/>
      <c r="AH98" s="2888"/>
      <c r="AI98" s="2888"/>
      <c r="AJ98" s="2888"/>
      <c r="AK98" s="2888"/>
      <c r="AL98" s="2888"/>
      <c r="AM98" s="2888"/>
      <c r="AN98" s="2888"/>
      <c r="AO98" s="2888"/>
      <c r="AP98" s="2888"/>
      <c r="AQ98" s="2888"/>
      <c r="AR98" s="2888"/>
      <c r="AS98" s="2888"/>
    </row>
    <row r="99" spans="2:45" ht="15" customHeight="1">
      <c r="B99" s="207"/>
      <c r="C99" s="2546"/>
      <c r="D99" s="2740"/>
      <c r="E99" s="2741"/>
      <c r="F99" s="2741"/>
      <c r="G99" s="2747"/>
      <c r="I99" s="344"/>
      <c r="J99" s="15"/>
      <c r="K99" s="15"/>
      <c r="L99" s="1264" t="str">
        <f t="shared" si="15"/>
        <v/>
      </c>
      <c r="M99" s="335" t="str">
        <f t="shared" si="16"/>
        <v/>
      </c>
      <c r="N99" s="335"/>
      <c r="O99" s="1259" t="str">
        <f t="shared" si="17"/>
        <v/>
      </c>
      <c r="P99" s="1264" t="str">
        <f t="shared" si="20"/>
        <v/>
      </c>
      <c r="Q99" s="335" t="str">
        <f t="shared" si="21"/>
        <v/>
      </c>
      <c r="R99" s="346"/>
      <c r="S99" s="1259" t="str">
        <f t="shared" si="18"/>
        <v/>
      </c>
      <c r="T99" s="1264" t="str">
        <f t="shared" si="22"/>
        <v/>
      </c>
      <c r="U99" s="335" t="str">
        <f t="shared" si="23"/>
        <v/>
      </c>
      <c r="V99" s="346"/>
      <c r="W99" s="1259" t="str">
        <f t="shared" si="19"/>
        <v/>
      </c>
      <c r="Y99" s="2888"/>
      <c r="Z99" s="2888"/>
      <c r="AA99" s="2888"/>
      <c r="AB99" s="2888"/>
      <c r="AC99" s="2888"/>
      <c r="AD99" s="2888"/>
      <c r="AE99" s="2888"/>
      <c r="AF99" s="2888"/>
      <c r="AG99" s="2888"/>
      <c r="AH99" s="2888"/>
      <c r="AI99" s="2888"/>
      <c r="AJ99" s="2888"/>
      <c r="AK99" s="2888"/>
      <c r="AL99" s="2888"/>
      <c r="AM99" s="2888"/>
      <c r="AN99" s="2888"/>
      <c r="AO99" s="2888"/>
      <c r="AP99" s="2888"/>
      <c r="AQ99" s="2888"/>
      <c r="AR99" s="2888"/>
      <c r="AS99" s="2888"/>
    </row>
    <row r="100" spans="2:45" ht="15" customHeight="1">
      <c r="B100" s="207"/>
      <c r="C100" s="2546"/>
      <c r="D100" s="2740"/>
      <c r="E100" s="2741"/>
      <c r="F100" s="2741"/>
      <c r="G100" s="2747"/>
      <c r="I100" s="344"/>
      <c r="J100" s="15"/>
      <c r="K100" s="15"/>
      <c r="L100" s="1264" t="str">
        <f t="shared" si="15"/>
        <v/>
      </c>
      <c r="M100" s="335" t="str">
        <f t="shared" si="16"/>
        <v/>
      </c>
      <c r="N100" s="335"/>
      <c r="O100" s="1259" t="str">
        <f t="shared" si="17"/>
        <v/>
      </c>
      <c r="P100" s="1264" t="str">
        <f t="shared" si="20"/>
        <v/>
      </c>
      <c r="Q100" s="335" t="str">
        <f t="shared" si="21"/>
        <v/>
      </c>
      <c r="R100" s="346"/>
      <c r="S100" s="1259" t="str">
        <f t="shared" si="18"/>
        <v/>
      </c>
      <c r="T100" s="1264" t="str">
        <f t="shared" si="22"/>
        <v/>
      </c>
      <c r="U100" s="335" t="str">
        <f t="shared" si="23"/>
        <v/>
      </c>
      <c r="V100" s="346"/>
      <c r="W100" s="1259" t="str">
        <f t="shared" si="19"/>
        <v/>
      </c>
      <c r="Y100" s="2888"/>
      <c r="Z100" s="2888"/>
      <c r="AA100" s="2888"/>
      <c r="AB100" s="2888"/>
      <c r="AC100" s="2888"/>
      <c r="AD100" s="2888"/>
      <c r="AE100" s="2888"/>
      <c r="AF100" s="2888"/>
      <c r="AG100" s="2888"/>
      <c r="AH100" s="2888"/>
      <c r="AI100" s="2888"/>
      <c r="AJ100" s="2888"/>
      <c r="AK100" s="2888"/>
      <c r="AL100" s="2888"/>
      <c r="AM100" s="2888"/>
      <c r="AN100" s="2888"/>
      <c r="AO100" s="2888"/>
      <c r="AP100" s="2888"/>
      <c r="AQ100" s="2888"/>
      <c r="AR100" s="2888"/>
      <c r="AS100" s="2888"/>
    </row>
    <row r="101" spans="2:45" ht="15" customHeight="1">
      <c r="B101" s="207"/>
      <c r="C101" s="2546"/>
      <c r="D101" s="2740"/>
      <c r="E101" s="2741"/>
      <c r="F101" s="2741"/>
      <c r="G101" s="2747"/>
      <c r="I101" s="344"/>
      <c r="J101" s="15"/>
      <c r="K101" s="15"/>
      <c r="L101" s="1264" t="str">
        <f t="shared" si="15"/>
        <v/>
      </c>
      <c r="M101" s="335" t="str">
        <f t="shared" si="16"/>
        <v/>
      </c>
      <c r="N101" s="335"/>
      <c r="O101" s="1259" t="str">
        <f t="shared" si="17"/>
        <v/>
      </c>
      <c r="P101" s="1264" t="str">
        <f t="shared" si="20"/>
        <v/>
      </c>
      <c r="Q101" s="335" t="str">
        <f t="shared" si="21"/>
        <v/>
      </c>
      <c r="R101" s="346"/>
      <c r="S101" s="1259" t="str">
        <f t="shared" si="18"/>
        <v/>
      </c>
      <c r="T101" s="1264" t="str">
        <f t="shared" si="22"/>
        <v/>
      </c>
      <c r="U101" s="335" t="str">
        <f t="shared" si="23"/>
        <v/>
      </c>
      <c r="V101" s="346"/>
      <c r="W101" s="1259" t="str">
        <f t="shared" si="19"/>
        <v/>
      </c>
      <c r="Y101" s="2888"/>
      <c r="Z101" s="2888"/>
      <c r="AA101" s="2888"/>
      <c r="AB101" s="2888"/>
      <c r="AC101" s="2888"/>
      <c r="AD101" s="2888"/>
      <c r="AE101" s="2888"/>
      <c r="AF101" s="2888"/>
      <c r="AG101" s="2888"/>
      <c r="AH101" s="2888"/>
      <c r="AI101" s="2888"/>
      <c r="AJ101" s="2888"/>
      <c r="AK101" s="2888"/>
      <c r="AL101" s="2888"/>
      <c r="AM101" s="2888"/>
      <c r="AN101" s="2888"/>
      <c r="AO101" s="2888"/>
      <c r="AP101" s="2888"/>
      <c r="AQ101" s="2888"/>
      <c r="AR101" s="2888"/>
      <c r="AS101" s="2888"/>
    </row>
    <row r="102" spans="2:45" ht="15" customHeight="1">
      <c r="B102" s="207"/>
      <c r="C102" s="2546"/>
      <c r="D102" s="2740"/>
      <c r="E102" s="2741"/>
      <c r="F102" s="2741"/>
      <c r="G102" s="2747"/>
      <c r="I102" s="344"/>
      <c r="J102" s="15"/>
      <c r="K102" s="15"/>
      <c r="L102" s="1264" t="str">
        <f t="shared" si="15"/>
        <v/>
      </c>
      <c r="M102" s="335" t="str">
        <f t="shared" si="16"/>
        <v/>
      </c>
      <c r="N102" s="335"/>
      <c r="O102" s="1259" t="str">
        <f t="shared" si="17"/>
        <v/>
      </c>
      <c r="P102" s="1264" t="str">
        <f t="shared" si="20"/>
        <v/>
      </c>
      <c r="Q102" s="335" t="str">
        <f t="shared" si="21"/>
        <v/>
      </c>
      <c r="R102" s="346"/>
      <c r="S102" s="1259" t="str">
        <f t="shared" si="18"/>
        <v/>
      </c>
      <c r="T102" s="1264" t="str">
        <f t="shared" si="22"/>
        <v/>
      </c>
      <c r="U102" s="335" t="str">
        <f t="shared" si="23"/>
        <v/>
      </c>
      <c r="V102" s="346"/>
      <c r="W102" s="1259" t="str">
        <f t="shared" si="19"/>
        <v/>
      </c>
      <c r="Y102" s="2888"/>
      <c r="Z102" s="2888"/>
      <c r="AA102" s="2888"/>
      <c r="AB102" s="2888"/>
      <c r="AC102" s="2888"/>
      <c r="AD102" s="2888"/>
      <c r="AE102" s="2888"/>
      <c r="AF102" s="2888"/>
      <c r="AG102" s="2888"/>
      <c r="AH102" s="2888"/>
      <c r="AI102" s="2888"/>
      <c r="AJ102" s="2888"/>
      <c r="AK102" s="2888"/>
      <c r="AL102" s="2888"/>
      <c r="AM102" s="2888"/>
      <c r="AN102" s="2888"/>
      <c r="AO102" s="2888"/>
      <c r="AP102" s="2888"/>
      <c r="AQ102" s="2888"/>
      <c r="AR102" s="2888"/>
      <c r="AS102" s="2888"/>
    </row>
    <row r="103" spans="2:45" ht="15" customHeight="1">
      <c r="B103" s="207"/>
      <c r="C103" s="2546"/>
      <c r="D103" s="2740"/>
      <c r="E103" s="2741"/>
      <c r="F103" s="2741"/>
      <c r="G103" s="2747"/>
      <c r="I103" s="344"/>
      <c r="J103" s="15"/>
      <c r="K103" s="15"/>
      <c r="L103" s="1264" t="str">
        <f t="shared" si="15"/>
        <v/>
      </c>
      <c r="M103" s="335" t="str">
        <f t="shared" si="16"/>
        <v/>
      </c>
      <c r="N103" s="335"/>
      <c r="O103" s="1259" t="str">
        <f t="shared" si="17"/>
        <v/>
      </c>
      <c r="P103" s="1264" t="str">
        <f t="shared" si="20"/>
        <v/>
      </c>
      <c r="Q103" s="335" t="str">
        <f t="shared" si="21"/>
        <v/>
      </c>
      <c r="R103" s="346"/>
      <c r="S103" s="1259" t="str">
        <f t="shared" si="18"/>
        <v/>
      </c>
      <c r="T103" s="1264" t="str">
        <f t="shared" si="22"/>
        <v/>
      </c>
      <c r="U103" s="335" t="str">
        <f t="shared" si="23"/>
        <v/>
      </c>
      <c r="V103" s="346"/>
      <c r="W103" s="1259" t="str">
        <f t="shared" si="19"/>
        <v/>
      </c>
      <c r="Y103" s="2888"/>
      <c r="Z103" s="2888"/>
      <c r="AA103" s="2888"/>
      <c r="AB103" s="2888"/>
      <c r="AC103" s="2888"/>
      <c r="AD103" s="2888"/>
      <c r="AE103" s="2888"/>
      <c r="AF103" s="2888"/>
      <c r="AG103" s="2888"/>
      <c r="AH103" s="2888"/>
      <c r="AI103" s="2888"/>
      <c r="AJ103" s="2888"/>
      <c r="AK103" s="2888"/>
      <c r="AL103" s="2888"/>
      <c r="AM103" s="2888"/>
      <c r="AN103" s="2888"/>
      <c r="AO103" s="2888"/>
      <c r="AP103" s="2888"/>
      <c r="AQ103" s="2888"/>
      <c r="AR103" s="2888"/>
      <c r="AS103" s="2888"/>
    </row>
    <row r="104" spans="2:45" ht="15" customHeight="1">
      <c r="B104" s="207"/>
      <c r="C104" s="2546"/>
      <c r="D104" s="2740"/>
      <c r="E104" s="2741"/>
      <c r="F104" s="2741"/>
      <c r="G104" s="2747"/>
      <c r="I104" s="344"/>
      <c r="J104" s="15"/>
      <c r="K104" s="15"/>
      <c r="L104" s="1264" t="str">
        <f t="shared" si="15"/>
        <v/>
      </c>
      <c r="M104" s="335" t="str">
        <f t="shared" si="16"/>
        <v/>
      </c>
      <c r="N104" s="335"/>
      <c r="O104" s="1259" t="str">
        <f t="shared" si="17"/>
        <v/>
      </c>
      <c r="P104" s="1264" t="str">
        <f t="shared" si="20"/>
        <v/>
      </c>
      <c r="Q104" s="335" t="str">
        <f t="shared" si="21"/>
        <v/>
      </c>
      <c r="R104" s="346"/>
      <c r="S104" s="1259" t="str">
        <f t="shared" si="18"/>
        <v/>
      </c>
      <c r="T104" s="1264" t="str">
        <f t="shared" si="22"/>
        <v/>
      </c>
      <c r="U104" s="335" t="str">
        <f t="shared" si="23"/>
        <v/>
      </c>
      <c r="V104" s="346"/>
      <c r="W104" s="1259" t="str">
        <f t="shared" si="19"/>
        <v/>
      </c>
      <c r="Y104" s="2888"/>
      <c r="Z104" s="2888"/>
      <c r="AA104" s="2888"/>
      <c r="AB104" s="2888"/>
      <c r="AC104" s="2888"/>
      <c r="AD104" s="2888"/>
      <c r="AE104" s="2888"/>
      <c r="AF104" s="2888"/>
      <c r="AG104" s="2888"/>
      <c r="AH104" s="2888"/>
      <c r="AI104" s="2888"/>
      <c r="AJ104" s="2888"/>
      <c r="AK104" s="2888"/>
      <c r="AL104" s="2888"/>
      <c r="AM104" s="2888"/>
      <c r="AN104" s="2888"/>
      <c r="AO104" s="2888"/>
      <c r="AP104" s="2888"/>
      <c r="AQ104" s="2888"/>
      <c r="AR104" s="2888"/>
      <c r="AS104" s="2888"/>
    </row>
    <row r="105" spans="2:45" ht="15" customHeight="1">
      <c r="B105" s="207"/>
      <c r="C105" s="2546"/>
      <c r="D105" s="2740"/>
      <c r="E105" s="2741"/>
      <c r="F105" s="2741"/>
      <c r="G105" s="2747"/>
      <c r="I105" s="344"/>
      <c r="L105" s="1264" t="str">
        <f t="shared" si="15"/>
        <v/>
      </c>
      <c r="M105" s="335" t="str">
        <f t="shared" si="16"/>
        <v/>
      </c>
      <c r="N105" s="335"/>
      <c r="O105" s="1259" t="str">
        <f t="shared" si="17"/>
        <v/>
      </c>
      <c r="P105" s="1264" t="str">
        <f t="shared" si="20"/>
        <v/>
      </c>
      <c r="Q105" s="335" t="str">
        <f t="shared" si="21"/>
        <v/>
      </c>
      <c r="R105" s="346"/>
      <c r="S105" s="1259" t="str">
        <f t="shared" si="18"/>
        <v/>
      </c>
      <c r="T105" s="1264" t="str">
        <f t="shared" si="22"/>
        <v/>
      </c>
      <c r="U105" s="335" t="str">
        <f t="shared" si="23"/>
        <v/>
      </c>
      <c r="V105" s="346"/>
      <c r="W105" s="1259" t="str">
        <f t="shared" si="19"/>
        <v/>
      </c>
      <c r="Y105" s="2888"/>
      <c r="Z105" s="2888"/>
      <c r="AA105" s="2888"/>
      <c r="AB105" s="2888"/>
      <c r="AC105" s="2888"/>
      <c r="AD105" s="2888"/>
      <c r="AE105" s="2888"/>
      <c r="AF105" s="2888"/>
      <c r="AG105" s="2888"/>
      <c r="AH105" s="2888"/>
      <c r="AI105" s="2888"/>
      <c r="AJ105" s="2888"/>
      <c r="AK105" s="2888"/>
      <c r="AL105" s="2888"/>
      <c r="AM105" s="2888"/>
      <c r="AN105" s="2888"/>
      <c r="AO105" s="2888"/>
      <c r="AP105" s="2888"/>
      <c r="AQ105" s="2888"/>
      <c r="AR105" s="2888"/>
      <c r="AS105" s="2888"/>
    </row>
    <row r="106" spans="2:45" ht="15" customHeight="1">
      <c r="B106" s="207"/>
      <c r="C106" s="2546"/>
      <c r="D106" s="2740"/>
      <c r="E106" s="2741"/>
      <c r="F106" s="2741"/>
      <c r="G106" s="2747"/>
      <c r="I106" s="344"/>
      <c r="L106" s="1264" t="str">
        <f t="shared" si="15"/>
        <v/>
      </c>
      <c r="M106" s="335" t="str">
        <f t="shared" si="16"/>
        <v/>
      </c>
      <c r="N106" s="335"/>
      <c r="O106" s="1259" t="str">
        <f t="shared" si="17"/>
        <v/>
      </c>
      <c r="P106" s="1264" t="str">
        <f t="shared" si="20"/>
        <v/>
      </c>
      <c r="Q106" s="335" t="str">
        <f t="shared" si="21"/>
        <v/>
      </c>
      <c r="R106" s="346"/>
      <c r="S106" s="1259" t="str">
        <f t="shared" si="18"/>
        <v/>
      </c>
      <c r="T106" s="1264" t="str">
        <f t="shared" si="22"/>
        <v/>
      </c>
      <c r="U106" s="335" t="str">
        <f t="shared" si="23"/>
        <v/>
      </c>
      <c r="V106" s="346"/>
      <c r="W106" s="1259" t="str">
        <f t="shared" si="19"/>
        <v/>
      </c>
      <c r="Y106" s="2888"/>
      <c r="Z106" s="2888"/>
      <c r="AA106" s="2888"/>
      <c r="AB106" s="2888"/>
      <c r="AC106" s="2888"/>
      <c r="AD106" s="2888"/>
      <c r="AE106" s="2888"/>
      <c r="AF106" s="2888"/>
      <c r="AG106" s="2888"/>
      <c r="AH106" s="2888"/>
      <c r="AI106" s="2888"/>
      <c r="AJ106" s="2888"/>
      <c r="AK106" s="2888"/>
      <c r="AL106" s="2888"/>
      <c r="AM106" s="2888"/>
      <c r="AN106" s="2888"/>
      <c r="AO106" s="2888"/>
      <c r="AP106" s="2888"/>
      <c r="AQ106" s="2888"/>
      <c r="AR106" s="2888"/>
      <c r="AS106" s="2888"/>
    </row>
    <row r="107" spans="2:45" ht="15" customHeight="1">
      <c r="B107" s="207"/>
      <c r="C107" s="2546"/>
      <c r="D107" s="2740"/>
      <c r="E107" s="2741"/>
      <c r="F107" s="2741"/>
      <c r="G107" s="2747"/>
      <c r="I107" s="344"/>
      <c r="L107" s="1264" t="str">
        <f t="shared" si="15"/>
        <v/>
      </c>
      <c r="M107" s="335" t="str">
        <f t="shared" si="16"/>
        <v/>
      </c>
      <c r="N107" s="335"/>
      <c r="O107" s="1259" t="str">
        <f t="shared" si="17"/>
        <v/>
      </c>
      <c r="P107" s="1264" t="str">
        <f t="shared" si="20"/>
        <v/>
      </c>
      <c r="Q107" s="335" t="str">
        <f t="shared" si="21"/>
        <v/>
      </c>
      <c r="R107" s="346"/>
      <c r="S107" s="1259" t="str">
        <f t="shared" si="18"/>
        <v/>
      </c>
      <c r="T107" s="1264" t="str">
        <f t="shared" si="22"/>
        <v/>
      </c>
      <c r="U107" s="335" t="str">
        <f t="shared" si="23"/>
        <v/>
      </c>
      <c r="V107" s="346"/>
      <c r="W107" s="1259" t="str">
        <f t="shared" si="19"/>
        <v/>
      </c>
      <c r="Y107" s="2888"/>
      <c r="Z107" s="2888"/>
      <c r="AA107" s="2888"/>
      <c r="AB107" s="2888"/>
      <c r="AC107" s="2888"/>
      <c r="AD107" s="2888"/>
      <c r="AE107" s="2888"/>
      <c r="AF107" s="2888"/>
      <c r="AG107" s="2888"/>
      <c r="AH107" s="2888"/>
      <c r="AI107" s="2888"/>
      <c r="AJ107" s="2888"/>
      <c r="AK107" s="2888"/>
      <c r="AL107" s="2888"/>
      <c r="AM107" s="2888"/>
      <c r="AN107" s="2888"/>
      <c r="AO107" s="2888"/>
      <c r="AP107" s="2888"/>
      <c r="AQ107" s="2888"/>
      <c r="AR107" s="2888"/>
      <c r="AS107" s="2888"/>
    </row>
    <row r="108" spans="2:45" ht="15" customHeight="1">
      <c r="B108" s="207"/>
      <c r="C108" s="2546"/>
      <c r="D108" s="2740"/>
      <c r="E108" s="2741"/>
      <c r="F108" s="2741"/>
      <c r="G108" s="2747"/>
      <c r="I108" s="344"/>
      <c r="L108" s="1264" t="str">
        <f t="shared" si="15"/>
        <v/>
      </c>
      <c r="M108" s="335" t="str">
        <f t="shared" si="16"/>
        <v/>
      </c>
      <c r="N108" s="335"/>
      <c r="O108" s="1259" t="str">
        <f t="shared" si="17"/>
        <v/>
      </c>
      <c r="P108" s="1264" t="str">
        <f t="shared" si="20"/>
        <v/>
      </c>
      <c r="Q108" s="335" t="str">
        <f t="shared" si="21"/>
        <v/>
      </c>
      <c r="R108" s="346"/>
      <c r="S108" s="1259" t="str">
        <f t="shared" si="18"/>
        <v/>
      </c>
      <c r="T108" s="1264" t="str">
        <f t="shared" si="22"/>
        <v/>
      </c>
      <c r="U108" s="335" t="str">
        <f t="shared" si="23"/>
        <v/>
      </c>
      <c r="V108" s="346"/>
      <c r="W108" s="1259" t="str">
        <f t="shared" si="19"/>
        <v/>
      </c>
      <c r="Y108" s="2888"/>
      <c r="Z108" s="2888"/>
      <c r="AA108" s="2888"/>
      <c r="AB108" s="2888"/>
      <c r="AC108" s="2888"/>
      <c r="AD108" s="2888"/>
      <c r="AE108" s="2888"/>
      <c r="AF108" s="2888"/>
      <c r="AG108" s="2888"/>
      <c r="AH108" s="2888"/>
      <c r="AI108" s="2888"/>
      <c r="AJ108" s="2888"/>
      <c r="AK108" s="2888"/>
      <c r="AL108" s="2888"/>
      <c r="AM108" s="2888"/>
      <c r="AN108" s="2888"/>
      <c r="AO108" s="2888"/>
      <c r="AP108" s="2888"/>
      <c r="AQ108" s="2888"/>
      <c r="AR108" s="2888"/>
      <c r="AS108" s="2888"/>
    </row>
    <row r="109" spans="2:45" ht="15" customHeight="1">
      <c r="B109" s="207"/>
      <c r="C109" s="2546"/>
      <c r="D109" s="2740"/>
      <c r="E109" s="2741"/>
      <c r="F109" s="2741"/>
      <c r="G109" s="2747"/>
      <c r="I109" s="344"/>
      <c r="L109" s="1264" t="str">
        <f t="shared" si="15"/>
        <v/>
      </c>
      <c r="M109" s="335" t="str">
        <f t="shared" si="16"/>
        <v/>
      </c>
      <c r="N109" s="335"/>
      <c r="O109" s="1259" t="str">
        <f t="shared" si="17"/>
        <v/>
      </c>
      <c r="P109" s="1264" t="str">
        <f t="shared" si="20"/>
        <v/>
      </c>
      <c r="Q109" s="335" t="str">
        <f t="shared" si="21"/>
        <v/>
      </c>
      <c r="R109" s="346"/>
      <c r="S109" s="1259" t="str">
        <f t="shared" si="18"/>
        <v/>
      </c>
      <c r="T109" s="1264" t="str">
        <f t="shared" si="22"/>
        <v/>
      </c>
      <c r="U109" s="335" t="str">
        <f t="shared" si="23"/>
        <v/>
      </c>
      <c r="V109" s="346"/>
      <c r="W109" s="1259" t="str">
        <f t="shared" si="19"/>
        <v/>
      </c>
      <c r="Y109" s="2888"/>
      <c r="Z109" s="2888"/>
      <c r="AA109" s="2888"/>
      <c r="AB109" s="2888"/>
      <c r="AC109" s="2888"/>
      <c r="AD109" s="2888"/>
      <c r="AE109" s="2888"/>
      <c r="AF109" s="2888"/>
      <c r="AG109" s="2888"/>
      <c r="AH109" s="2888"/>
      <c r="AI109" s="2888"/>
      <c r="AJ109" s="2888"/>
      <c r="AK109" s="2888"/>
      <c r="AL109" s="2888"/>
      <c r="AM109" s="2888"/>
      <c r="AN109" s="2888"/>
      <c r="AO109" s="2888"/>
      <c r="AP109" s="2888"/>
      <c r="AQ109" s="2888"/>
      <c r="AR109" s="2888"/>
      <c r="AS109" s="2888"/>
    </row>
    <row r="110" spans="2:45" ht="15" customHeight="1">
      <c r="B110" s="207"/>
      <c r="C110" s="2546"/>
      <c r="D110" s="2740"/>
      <c r="E110" s="2741"/>
      <c r="F110" s="2741"/>
      <c r="G110" s="2747"/>
      <c r="I110" s="344"/>
      <c r="L110" s="1264" t="str">
        <f t="shared" ref="L110:L143" si="24">IF(ISNONTEXT(E110)=TRUE,"","X")</f>
        <v/>
      </c>
      <c r="M110" s="335" t="str">
        <f t="shared" ref="M110:M143" si="25">IF(E110&gt;=0=TRUE,"","X")</f>
        <v/>
      </c>
      <c r="N110" s="335"/>
      <c r="O110" s="1259" t="str">
        <f t="shared" si="17"/>
        <v/>
      </c>
      <c r="P110" s="1264" t="str">
        <f t="shared" ref="P110:P143" si="26">IF(ISNONTEXT(F110)=TRUE,"","X")</f>
        <v/>
      </c>
      <c r="Q110" s="335" t="str">
        <f t="shared" ref="Q110:Q143" si="27">IF(F110&gt;=0=TRUE,"","X")</f>
        <v/>
      </c>
      <c r="R110" s="346"/>
      <c r="S110" s="1259" t="str">
        <f t="shared" si="18"/>
        <v/>
      </c>
      <c r="T110" s="1264" t="str">
        <f t="shared" ref="T110:T143" si="28">IF(ISNONTEXT(G110)=TRUE,"","X")</f>
        <v/>
      </c>
      <c r="U110" s="335" t="str">
        <f t="shared" ref="U110:U143" si="29">IF(G110&gt;=0=TRUE,"","X")</f>
        <v/>
      </c>
      <c r="V110" s="346"/>
      <c r="W110" s="1259" t="str">
        <f t="shared" si="19"/>
        <v/>
      </c>
      <c r="Y110" s="2888"/>
      <c r="Z110" s="2888"/>
      <c r="AA110" s="2888"/>
      <c r="AB110" s="2888"/>
      <c r="AC110" s="2888"/>
      <c r="AD110" s="2888"/>
      <c r="AE110" s="2888"/>
      <c r="AF110" s="2888"/>
      <c r="AG110" s="2888"/>
      <c r="AH110" s="2888"/>
      <c r="AI110" s="2888"/>
      <c r="AJ110" s="2888"/>
      <c r="AK110" s="2888"/>
      <c r="AL110" s="2888"/>
      <c r="AM110" s="2888"/>
      <c r="AN110" s="2888"/>
      <c r="AO110" s="2888"/>
      <c r="AP110" s="2888"/>
      <c r="AQ110" s="2888"/>
      <c r="AR110" s="2888"/>
      <c r="AS110" s="2888"/>
    </row>
    <row r="111" spans="2:45" ht="15" customHeight="1">
      <c r="B111" s="207"/>
      <c r="C111" s="2546"/>
      <c r="D111" s="2740"/>
      <c r="E111" s="2741"/>
      <c r="F111" s="2741"/>
      <c r="G111" s="2747"/>
      <c r="I111" s="344"/>
      <c r="L111" s="1264" t="str">
        <f t="shared" si="24"/>
        <v/>
      </c>
      <c r="M111" s="335" t="str">
        <f t="shared" si="25"/>
        <v/>
      </c>
      <c r="N111" s="335"/>
      <c r="O111" s="1259" t="str">
        <f t="shared" si="17"/>
        <v/>
      </c>
      <c r="P111" s="1264" t="str">
        <f t="shared" si="26"/>
        <v/>
      </c>
      <c r="Q111" s="335" t="str">
        <f t="shared" si="27"/>
        <v/>
      </c>
      <c r="R111" s="346"/>
      <c r="S111" s="1259" t="str">
        <f t="shared" si="18"/>
        <v/>
      </c>
      <c r="T111" s="1264" t="str">
        <f t="shared" si="28"/>
        <v/>
      </c>
      <c r="U111" s="335" t="str">
        <f t="shared" si="29"/>
        <v/>
      </c>
      <c r="V111" s="346"/>
      <c r="W111" s="1259" t="str">
        <f t="shared" si="19"/>
        <v/>
      </c>
      <c r="Y111" s="2888"/>
      <c r="Z111" s="2888"/>
      <c r="AA111" s="2888"/>
      <c r="AB111" s="2888"/>
      <c r="AC111" s="2888"/>
      <c r="AD111" s="2888"/>
      <c r="AE111" s="2888"/>
      <c r="AF111" s="2888"/>
      <c r="AG111" s="2888"/>
      <c r="AH111" s="2888"/>
      <c r="AI111" s="2888"/>
      <c r="AJ111" s="2888"/>
      <c r="AK111" s="2888"/>
      <c r="AL111" s="2888"/>
      <c r="AM111" s="2888"/>
      <c r="AN111" s="2888"/>
      <c r="AO111" s="2888"/>
      <c r="AP111" s="2888"/>
      <c r="AQ111" s="2888"/>
      <c r="AR111" s="2888"/>
      <c r="AS111" s="2888"/>
    </row>
    <row r="112" spans="2:45" ht="15" customHeight="1">
      <c r="B112" s="207"/>
      <c r="C112" s="2546"/>
      <c r="D112" s="2740"/>
      <c r="E112" s="2741"/>
      <c r="F112" s="2741"/>
      <c r="G112" s="2747"/>
      <c r="I112" s="344"/>
      <c r="L112" s="1264" t="str">
        <f t="shared" si="24"/>
        <v/>
      </c>
      <c r="M112" s="335" t="str">
        <f t="shared" si="25"/>
        <v/>
      </c>
      <c r="N112" s="335"/>
      <c r="O112" s="1259" t="str">
        <f t="shared" si="17"/>
        <v/>
      </c>
      <c r="P112" s="1264" t="str">
        <f t="shared" si="26"/>
        <v/>
      </c>
      <c r="Q112" s="335" t="str">
        <f t="shared" si="27"/>
        <v/>
      </c>
      <c r="R112" s="346"/>
      <c r="S112" s="1259" t="str">
        <f t="shared" si="18"/>
        <v/>
      </c>
      <c r="T112" s="1264" t="str">
        <f t="shared" si="28"/>
        <v/>
      </c>
      <c r="U112" s="335" t="str">
        <f t="shared" si="29"/>
        <v/>
      </c>
      <c r="V112" s="346"/>
      <c r="W112" s="1259" t="str">
        <f t="shared" si="19"/>
        <v/>
      </c>
      <c r="Y112" s="2888"/>
      <c r="Z112" s="2888"/>
      <c r="AA112" s="2888"/>
      <c r="AB112" s="2888"/>
      <c r="AC112" s="2888"/>
      <c r="AD112" s="2888"/>
      <c r="AE112" s="2888"/>
      <c r="AF112" s="2888"/>
      <c r="AG112" s="2888"/>
      <c r="AH112" s="2888"/>
      <c r="AI112" s="2888"/>
      <c r="AJ112" s="2888"/>
      <c r="AK112" s="2888"/>
      <c r="AL112" s="2888"/>
      <c r="AM112" s="2888"/>
      <c r="AN112" s="2888"/>
      <c r="AO112" s="2888"/>
      <c r="AP112" s="2888"/>
      <c r="AQ112" s="2888"/>
      <c r="AR112" s="2888"/>
      <c r="AS112" s="2888"/>
    </row>
    <row r="113" spans="2:45" ht="15" customHeight="1">
      <c r="B113" s="207"/>
      <c r="C113" s="2546"/>
      <c r="D113" s="2740"/>
      <c r="E113" s="2741"/>
      <c r="F113" s="2741"/>
      <c r="G113" s="2747"/>
      <c r="I113" s="344"/>
      <c r="L113" s="1264" t="str">
        <f t="shared" si="24"/>
        <v/>
      </c>
      <c r="M113" s="335" t="str">
        <f t="shared" si="25"/>
        <v/>
      </c>
      <c r="N113" s="335"/>
      <c r="O113" s="1259" t="str">
        <f t="shared" si="17"/>
        <v/>
      </c>
      <c r="P113" s="1264" t="str">
        <f t="shared" si="26"/>
        <v/>
      </c>
      <c r="Q113" s="335" t="str">
        <f t="shared" si="27"/>
        <v/>
      </c>
      <c r="R113" s="346"/>
      <c r="S113" s="1259" t="str">
        <f t="shared" si="18"/>
        <v/>
      </c>
      <c r="T113" s="1264" t="str">
        <f t="shared" si="28"/>
        <v/>
      </c>
      <c r="U113" s="335" t="str">
        <f t="shared" si="29"/>
        <v/>
      </c>
      <c r="V113" s="346"/>
      <c r="W113" s="1259" t="str">
        <f t="shared" si="19"/>
        <v/>
      </c>
      <c r="Y113" s="2888"/>
      <c r="Z113" s="2888"/>
      <c r="AA113" s="2888"/>
      <c r="AB113" s="2888"/>
      <c r="AC113" s="2888"/>
      <c r="AD113" s="2888"/>
      <c r="AE113" s="2888"/>
      <c r="AF113" s="2888"/>
      <c r="AG113" s="2888"/>
      <c r="AH113" s="2888"/>
      <c r="AI113" s="2888"/>
      <c r="AJ113" s="2888"/>
      <c r="AK113" s="2888"/>
      <c r="AL113" s="2888"/>
      <c r="AM113" s="2888"/>
      <c r="AN113" s="2888"/>
      <c r="AO113" s="2888"/>
      <c r="AP113" s="2888"/>
      <c r="AQ113" s="2888"/>
      <c r="AR113" s="2888"/>
      <c r="AS113" s="2888"/>
    </row>
    <row r="114" spans="2:45" ht="15" customHeight="1">
      <c r="B114" s="207"/>
      <c r="C114" s="2546"/>
      <c r="D114" s="2740"/>
      <c r="E114" s="2741"/>
      <c r="F114" s="2741"/>
      <c r="G114" s="2747"/>
      <c r="I114" s="344"/>
      <c r="L114" s="1264" t="str">
        <f t="shared" si="24"/>
        <v/>
      </c>
      <c r="M114" s="335" t="str">
        <f t="shared" si="25"/>
        <v/>
      </c>
      <c r="N114" s="335"/>
      <c r="O114" s="1259" t="str">
        <f t="shared" si="17"/>
        <v/>
      </c>
      <c r="P114" s="1264" t="str">
        <f t="shared" si="26"/>
        <v/>
      </c>
      <c r="Q114" s="335" t="str">
        <f t="shared" si="27"/>
        <v/>
      </c>
      <c r="R114" s="346"/>
      <c r="S114" s="1259" t="str">
        <f t="shared" si="18"/>
        <v/>
      </c>
      <c r="T114" s="1264" t="str">
        <f t="shared" si="28"/>
        <v/>
      </c>
      <c r="U114" s="335" t="str">
        <f t="shared" si="29"/>
        <v/>
      </c>
      <c r="V114" s="346"/>
      <c r="W114" s="1259" t="str">
        <f t="shared" si="19"/>
        <v/>
      </c>
      <c r="Y114" s="2888"/>
      <c r="Z114" s="2888"/>
      <c r="AA114" s="2888"/>
      <c r="AB114" s="2888"/>
      <c r="AC114" s="2888"/>
      <c r="AD114" s="2888"/>
      <c r="AE114" s="2888"/>
      <c r="AF114" s="2888"/>
      <c r="AG114" s="2888"/>
      <c r="AH114" s="2888"/>
      <c r="AI114" s="2888"/>
      <c r="AJ114" s="2888"/>
      <c r="AK114" s="2888"/>
      <c r="AL114" s="2888"/>
      <c r="AM114" s="2888"/>
      <c r="AN114" s="2888"/>
      <c r="AO114" s="2888"/>
      <c r="AP114" s="2888"/>
      <c r="AQ114" s="2888"/>
      <c r="AR114" s="2888"/>
      <c r="AS114" s="2888"/>
    </row>
    <row r="115" spans="2:45" ht="15" customHeight="1">
      <c r="B115" s="207"/>
      <c r="C115" s="2546"/>
      <c r="D115" s="2740"/>
      <c r="E115" s="2741"/>
      <c r="F115" s="2741"/>
      <c r="G115" s="2747"/>
      <c r="I115" s="344"/>
      <c r="L115" s="1264" t="str">
        <f t="shared" si="24"/>
        <v/>
      </c>
      <c r="M115" s="335" t="str">
        <f t="shared" si="25"/>
        <v/>
      </c>
      <c r="N115" s="335"/>
      <c r="O115" s="1259" t="str">
        <f t="shared" si="17"/>
        <v/>
      </c>
      <c r="P115" s="1264" t="str">
        <f t="shared" si="26"/>
        <v/>
      </c>
      <c r="Q115" s="335" t="str">
        <f t="shared" si="27"/>
        <v/>
      </c>
      <c r="R115" s="346"/>
      <c r="S115" s="1259" t="str">
        <f t="shared" si="18"/>
        <v/>
      </c>
      <c r="T115" s="1264" t="str">
        <f t="shared" si="28"/>
        <v/>
      </c>
      <c r="U115" s="335" t="str">
        <f t="shared" si="29"/>
        <v/>
      </c>
      <c r="V115" s="346"/>
      <c r="W115" s="1259" t="str">
        <f t="shared" si="19"/>
        <v/>
      </c>
      <c r="Y115" s="2888"/>
      <c r="Z115" s="2888"/>
      <c r="AA115" s="2888"/>
      <c r="AB115" s="2888"/>
      <c r="AC115" s="2888"/>
      <c r="AD115" s="2888"/>
      <c r="AE115" s="2888"/>
      <c r="AF115" s="2888"/>
      <c r="AG115" s="2888"/>
      <c r="AH115" s="2888"/>
      <c r="AI115" s="2888"/>
      <c r="AJ115" s="2888"/>
      <c r="AK115" s="2888"/>
      <c r="AL115" s="2888"/>
      <c r="AM115" s="2888"/>
      <c r="AN115" s="2888"/>
      <c r="AO115" s="2888"/>
      <c r="AP115" s="2888"/>
      <c r="AQ115" s="2888"/>
      <c r="AR115" s="2888"/>
      <c r="AS115" s="2888"/>
    </row>
    <row r="116" spans="2:45" ht="15" customHeight="1">
      <c r="B116" s="207"/>
      <c r="C116" s="2546"/>
      <c r="D116" s="2740"/>
      <c r="E116" s="2741"/>
      <c r="F116" s="2741"/>
      <c r="G116" s="2747"/>
      <c r="I116" s="344"/>
      <c r="L116" s="1264" t="str">
        <f t="shared" si="24"/>
        <v/>
      </c>
      <c r="M116" s="335" t="str">
        <f t="shared" si="25"/>
        <v/>
      </c>
      <c r="N116" s="335"/>
      <c r="O116" s="1259" t="str">
        <f t="shared" si="17"/>
        <v/>
      </c>
      <c r="P116" s="1264" t="str">
        <f t="shared" si="26"/>
        <v/>
      </c>
      <c r="Q116" s="335" t="str">
        <f t="shared" si="27"/>
        <v/>
      </c>
      <c r="R116" s="346"/>
      <c r="S116" s="1259" t="str">
        <f t="shared" si="18"/>
        <v/>
      </c>
      <c r="T116" s="1264" t="str">
        <f t="shared" si="28"/>
        <v/>
      </c>
      <c r="U116" s="335" t="str">
        <f t="shared" si="29"/>
        <v/>
      </c>
      <c r="V116" s="346"/>
      <c r="W116" s="1259" t="str">
        <f t="shared" si="19"/>
        <v/>
      </c>
      <c r="Y116" s="2888"/>
      <c r="Z116" s="2888"/>
      <c r="AA116" s="2888"/>
      <c r="AB116" s="2888"/>
      <c r="AC116" s="2888"/>
      <c r="AD116" s="2888"/>
      <c r="AE116" s="2888"/>
      <c r="AF116" s="2888"/>
      <c r="AG116" s="2888"/>
      <c r="AH116" s="2888"/>
      <c r="AI116" s="2888"/>
      <c r="AJ116" s="2888"/>
      <c r="AK116" s="2888"/>
      <c r="AL116" s="2888"/>
      <c r="AM116" s="2888"/>
      <c r="AN116" s="2888"/>
      <c r="AO116" s="2888"/>
      <c r="AP116" s="2888"/>
      <c r="AQ116" s="2888"/>
      <c r="AR116" s="2888"/>
      <c r="AS116" s="2888"/>
    </row>
    <row r="117" spans="2:45" ht="15" customHeight="1">
      <c r="B117" s="207"/>
      <c r="C117" s="2546"/>
      <c r="D117" s="2740"/>
      <c r="E117" s="2741"/>
      <c r="F117" s="2741"/>
      <c r="G117" s="2747"/>
      <c r="I117" s="344"/>
      <c r="L117" s="1264" t="str">
        <f t="shared" si="24"/>
        <v/>
      </c>
      <c r="M117" s="335" t="str">
        <f t="shared" si="25"/>
        <v/>
      </c>
      <c r="N117" s="335"/>
      <c r="O117" s="1259" t="str">
        <f t="shared" si="17"/>
        <v/>
      </c>
      <c r="P117" s="1264" t="str">
        <f t="shared" si="26"/>
        <v/>
      </c>
      <c r="Q117" s="335" t="str">
        <f t="shared" si="27"/>
        <v/>
      </c>
      <c r="R117" s="346"/>
      <c r="S117" s="1259" t="str">
        <f t="shared" si="18"/>
        <v/>
      </c>
      <c r="T117" s="1264" t="str">
        <f t="shared" si="28"/>
        <v/>
      </c>
      <c r="U117" s="335" t="str">
        <f t="shared" si="29"/>
        <v/>
      </c>
      <c r="V117" s="346"/>
      <c r="W117" s="1259" t="str">
        <f t="shared" si="19"/>
        <v/>
      </c>
      <c r="Y117" s="2888"/>
      <c r="Z117" s="2888"/>
      <c r="AA117" s="2888"/>
      <c r="AB117" s="2888"/>
      <c r="AC117" s="2888"/>
      <c r="AD117" s="2888"/>
      <c r="AE117" s="2888"/>
      <c r="AF117" s="2888"/>
      <c r="AG117" s="2888"/>
      <c r="AH117" s="2888"/>
      <c r="AI117" s="2888"/>
      <c r="AJ117" s="2888"/>
      <c r="AK117" s="2888"/>
      <c r="AL117" s="2888"/>
      <c r="AM117" s="2888"/>
      <c r="AN117" s="2888"/>
      <c r="AO117" s="2888"/>
      <c r="AP117" s="2888"/>
      <c r="AQ117" s="2888"/>
      <c r="AR117" s="2888"/>
      <c r="AS117" s="2888"/>
    </row>
    <row r="118" spans="2:45" ht="15" customHeight="1">
      <c r="B118" s="207"/>
      <c r="C118" s="2546"/>
      <c r="D118" s="2740"/>
      <c r="E118" s="2741"/>
      <c r="F118" s="2741"/>
      <c r="G118" s="2747"/>
      <c r="I118" s="344"/>
      <c r="L118" s="1264" t="str">
        <f t="shared" si="24"/>
        <v/>
      </c>
      <c r="M118" s="335" t="str">
        <f t="shared" si="25"/>
        <v/>
      </c>
      <c r="N118" s="335"/>
      <c r="O118" s="1259" t="str">
        <f t="shared" si="17"/>
        <v/>
      </c>
      <c r="P118" s="1264" t="str">
        <f t="shared" si="26"/>
        <v/>
      </c>
      <c r="Q118" s="335" t="str">
        <f t="shared" si="27"/>
        <v/>
      </c>
      <c r="R118" s="346"/>
      <c r="S118" s="1259" t="str">
        <f t="shared" si="18"/>
        <v/>
      </c>
      <c r="T118" s="1264" t="str">
        <f t="shared" si="28"/>
        <v/>
      </c>
      <c r="U118" s="335" t="str">
        <f t="shared" si="29"/>
        <v/>
      </c>
      <c r="V118" s="346"/>
      <c r="W118" s="1259" t="str">
        <f t="shared" si="19"/>
        <v/>
      </c>
      <c r="Y118" s="2888"/>
      <c r="Z118" s="2888"/>
      <c r="AA118" s="2888"/>
      <c r="AB118" s="2888"/>
      <c r="AC118" s="2888"/>
      <c r="AD118" s="2888"/>
      <c r="AE118" s="2888"/>
      <c r="AF118" s="2888"/>
      <c r="AG118" s="2888"/>
      <c r="AH118" s="2888"/>
      <c r="AI118" s="2888"/>
      <c r="AJ118" s="2888"/>
      <c r="AK118" s="2888"/>
      <c r="AL118" s="2888"/>
      <c r="AM118" s="2888"/>
      <c r="AN118" s="2888"/>
      <c r="AO118" s="2888"/>
      <c r="AP118" s="2888"/>
      <c r="AQ118" s="2888"/>
      <c r="AR118" s="2888"/>
      <c r="AS118" s="2888"/>
    </row>
    <row r="119" spans="2:45" ht="15" customHeight="1">
      <c r="B119" s="207"/>
      <c r="C119" s="2546"/>
      <c r="D119" s="2740"/>
      <c r="E119" s="2741"/>
      <c r="F119" s="2741"/>
      <c r="G119" s="2747"/>
      <c r="I119" s="344"/>
      <c r="L119" s="1264" t="str">
        <f t="shared" si="24"/>
        <v/>
      </c>
      <c r="M119" s="335" t="str">
        <f t="shared" si="25"/>
        <v/>
      </c>
      <c r="N119" s="335"/>
      <c r="O119" s="1259" t="str">
        <f t="shared" si="17"/>
        <v/>
      </c>
      <c r="P119" s="1264" t="str">
        <f t="shared" si="26"/>
        <v/>
      </c>
      <c r="Q119" s="335" t="str">
        <f t="shared" si="27"/>
        <v/>
      </c>
      <c r="R119" s="346"/>
      <c r="S119" s="1259" t="str">
        <f t="shared" si="18"/>
        <v/>
      </c>
      <c r="T119" s="1264" t="str">
        <f t="shared" si="28"/>
        <v/>
      </c>
      <c r="U119" s="335" t="str">
        <f t="shared" si="29"/>
        <v/>
      </c>
      <c r="V119" s="346"/>
      <c r="W119" s="1259" t="str">
        <f t="shared" si="19"/>
        <v/>
      </c>
      <c r="Y119" s="2888"/>
      <c r="Z119" s="2888"/>
      <c r="AA119" s="2888"/>
      <c r="AB119" s="2888"/>
      <c r="AC119" s="2888"/>
      <c r="AD119" s="2888"/>
      <c r="AE119" s="2888"/>
      <c r="AF119" s="2888"/>
      <c r="AG119" s="2888"/>
      <c r="AH119" s="2888"/>
      <c r="AI119" s="2888"/>
      <c r="AJ119" s="2888"/>
      <c r="AK119" s="2888"/>
      <c r="AL119" s="2888"/>
      <c r="AM119" s="2888"/>
      <c r="AN119" s="2888"/>
      <c r="AO119" s="2888"/>
      <c r="AP119" s="2888"/>
      <c r="AQ119" s="2888"/>
      <c r="AR119" s="2888"/>
      <c r="AS119" s="2888"/>
    </row>
    <row r="120" spans="2:45" ht="15" customHeight="1">
      <c r="B120" s="207"/>
      <c r="C120" s="2546"/>
      <c r="D120" s="2740"/>
      <c r="E120" s="2741"/>
      <c r="F120" s="2741"/>
      <c r="G120" s="2747"/>
      <c r="I120" s="344"/>
      <c r="L120" s="1264" t="str">
        <f t="shared" si="24"/>
        <v/>
      </c>
      <c r="M120" s="335" t="str">
        <f t="shared" si="25"/>
        <v/>
      </c>
      <c r="N120" s="335"/>
      <c r="O120" s="1259" t="str">
        <f t="shared" si="17"/>
        <v/>
      </c>
      <c r="P120" s="1264" t="str">
        <f t="shared" si="26"/>
        <v/>
      </c>
      <c r="Q120" s="335" t="str">
        <f t="shared" si="27"/>
        <v/>
      </c>
      <c r="R120" s="346"/>
      <c r="S120" s="1259" t="str">
        <f t="shared" si="18"/>
        <v/>
      </c>
      <c r="T120" s="1264" t="str">
        <f t="shared" si="28"/>
        <v/>
      </c>
      <c r="U120" s="335" t="str">
        <f t="shared" si="29"/>
        <v/>
      </c>
      <c r="V120" s="346"/>
      <c r="W120" s="1259" t="str">
        <f t="shared" si="19"/>
        <v/>
      </c>
      <c r="Y120" s="2888"/>
      <c r="Z120" s="2888"/>
      <c r="AA120" s="2888"/>
      <c r="AB120" s="2888"/>
      <c r="AC120" s="2888"/>
      <c r="AD120" s="2888"/>
      <c r="AE120" s="2888"/>
      <c r="AF120" s="2888"/>
      <c r="AG120" s="2888"/>
      <c r="AH120" s="2888"/>
      <c r="AI120" s="2888"/>
      <c r="AJ120" s="2888"/>
      <c r="AK120" s="2888"/>
      <c r="AL120" s="2888"/>
      <c r="AM120" s="2888"/>
      <c r="AN120" s="2888"/>
      <c r="AO120" s="2888"/>
      <c r="AP120" s="2888"/>
      <c r="AQ120" s="2888"/>
      <c r="AR120" s="2888"/>
      <c r="AS120" s="2888"/>
    </row>
    <row r="121" spans="2:45" ht="15" customHeight="1">
      <c r="B121" s="207"/>
      <c r="C121" s="2546"/>
      <c r="D121" s="2740"/>
      <c r="E121" s="2741"/>
      <c r="F121" s="2741"/>
      <c r="G121" s="2747"/>
      <c r="I121" s="344"/>
      <c r="L121" s="1264" t="str">
        <f t="shared" si="24"/>
        <v/>
      </c>
      <c r="M121" s="335" t="str">
        <f t="shared" si="25"/>
        <v/>
      </c>
      <c r="N121" s="335"/>
      <c r="O121" s="1259" t="str">
        <f t="shared" si="17"/>
        <v/>
      </c>
      <c r="P121" s="1264" t="str">
        <f t="shared" si="26"/>
        <v/>
      </c>
      <c r="Q121" s="335" t="str">
        <f t="shared" si="27"/>
        <v/>
      </c>
      <c r="R121" s="346"/>
      <c r="S121" s="1259" t="str">
        <f t="shared" si="18"/>
        <v/>
      </c>
      <c r="T121" s="1264" t="str">
        <f t="shared" si="28"/>
        <v/>
      </c>
      <c r="U121" s="335" t="str">
        <f t="shared" si="29"/>
        <v/>
      </c>
      <c r="V121" s="346"/>
      <c r="W121" s="1259" t="str">
        <f t="shared" si="19"/>
        <v/>
      </c>
      <c r="Y121" s="2888"/>
      <c r="Z121" s="2888"/>
      <c r="AA121" s="2888"/>
      <c r="AB121" s="2888"/>
      <c r="AC121" s="2888"/>
      <c r="AD121" s="2888"/>
      <c r="AE121" s="2888"/>
      <c r="AF121" s="2888"/>
      <c r="AG121" s="2888"/>
      <c r="AH121" s="2888"/>
      <c r="AI121" s="2888"/>
      <c r="AJ121" s="2888"/>
      <c r="AK121" s="2888"/>
      <c r="AL121" s="2888"/>
      <c r="AM121" s="2888"/>
      <c r="AN121" s="2888"/>
      <c r="AO121" s="2888"/>
      <c r="AP121" s="2888"/>
      <c r="AQ121" s="2888"/>
      <c r="AR121" s="2888"/>
      <c r="AS121" s="2888"/>
    </row>
    <row r="122" spans="2:45" ht="15" customHeight="1">
      <c r="B122" s="207"/>
      <c r="C122" s="2546"/>
      <c r="D122" s="2740"/>
      <c r="E122" s="2741"/>
      <c r="F122" s="2741"/>
      <c r="G122" s="2747"/>
      <c r="I122" s="344"/>
      <c r="L122" s="1264" t="str">
        <f t="shared" si="24"/>
        <v/>
      </c>
      <c r="M122" s="335" t="str">
        <f t="shared" si="25"/>
        <v/>
      </c>
      <c r="N122" s="335"/>
      <c r="O122" s="1259" t="str">
        <f t="shared" si="17"/>
        <v/>
      </c>
      <c r="P122" s="1264" t="str">
        <f t="shared" si="26"/>
        <v/>
      </c>
      <c r="Q122" s="335" t="str">
        <f t="shared" si="27"/>
        <v/>
      </c>
      <c r="R122" s="346"/>
      <c r="S122" s="1259" t="str">
        <f t="shared" si="18"/>
        <v/>
      </c>
      <c r="T122" s="1264" t="str">
        <f t="shared" si="28"/>
        <v/>
      </c>
      <c r="U122" s="335" t="str">
        <f t="shared" si="29"/>
        <v/>
      </c>
      <c r="V122" s="346"/>
      <c r="W122" s="1259" t="str">
        <f t="shared" si="19"/>
        <v/>
      </c>
      <c r="Y122" s="2888"/>
      <c r="Z122" s="2888"/>
      <c r="AA122" s="2888"/>
      <c r="AB122" s="2888"/>
      <c r="AC122" s="2888"/>
      <c r="AD122" s="2888"/>
      <c r="AE122" s="2888"/>
      <c r="AF122" s="2888"/>
      <c r="AG122" s="2888"/>
      <c r="AH122" s="2888"/>
      <c r="AI122" s="2888"/>
      <c r="AJ122" s="2888"/>
      <c r="AK122" s="2888"/>
      <c r="AL122" s="2888"/>
      <c r="AM122" s="2888"/>
      <c r="AN122" s="2888"/>
      <c r="AO122" s="2888"/>
      <c r="AP122" s="2888"/>
      <c r="AQ122" s="2888"/>
      <c r="AR122" s="2888"/>
      <c r="AS122" s="2888"/>
    </row>
    <row r="123" spans="2:45" ht="15" customHeight="1">
      <c r="B123" s="207"/>
      <c r="C123" s="2546"/>
      <c r="D123" s="2740"/>
      <c r="E123" s="2741"/>
      <c r="F123" s="2741"/>
      <c r="G123" s="2747"/>
      <c r="I123" s="344"/>
      <c r="L123" s="1264" t="str">
        <f t="shared" si="24"/>
        <v/>
      </c>
      <c r="M123" s="335" t="str">
        <f t="shared" si="25"/>
        <v/>
      </c>
      <c r="N123" s="335"/>
      <c r="O123" s="1259" t="str">
        <f t="shared" si="17"/>
        <v/>
      </c>
      <c r="P123" s="1264" t="str">
        <f t="shared" si="26"/>
        <v/>
      </c>
      <c r="Q123" s="335" t="str">
        <f t="shared" si="27"/>
        <v/>
      </c>
      <c r="R123" s="346"/>
      <c r="S123" s="1259" t="str">
        <f t="shared" si="18"/>
        <v/>
      </c>
      <c r="T123" s="1264" t="str">
        <f t="shared" si="28"/>
        <v/>
      </c>
      <c r="U123" s="335" t="str">
        <f t="shared" si="29"/>
        <v/>
      </c>
      <c r="V123" s="346"/>
      <c r="W123" s="1259" t="str">
        <f t="shared" si="19"/>
        <v/>
      </c>
      <c r="Y123" s="2888"/>
      <c r="Z123" s="2888"/>
      <c r="AA123" s="2888"/>
      <c r="AB123" s="2888"/>
      <c r="AC123" s="2888"/>
      <c r="AD123" s="2888"/>
      <c r="AE123" s="2888"/>
      <c r="AF123" s="2888"/>
      <c r="AG123" s="2888"/>
      <c r="AH123" s="2888"/>
      <c r="AI123" s="2888"/>
      <c r="AJ123" s="2888"/>
      <c r="AK123" s="2888"/>
      <c r="AL123" s="2888"/>
      <c r="AM123" s="2888"/>
      <c r="AN123" s="2888"/>
      <c r="AO123" s="2888"/>
      <c r="AP123" s="2888"/>
      <c r="AQ123" s="2888"/>
      <c r="AR123" s="2888"/>
      <c r="AS123" s="2888"/>
    </row>
    <row r="124" spans="2:45" ht="15" customHeight="1">
      <c r="B124" s="207"/>
      <c r="C124" s="2546"/>
      <c r="D124" s="2740"/>
      <c r="E124" s="2741"/>
      <c r="F124" s="2741"/>
      <c r="G124" s="2747"/>
      <c r="I124" s="344"/>
      <c r="L124" s="1264" t="str">
        <f t="shared" si="24"/>
        <v/>
      </c>
      <c r="M124" s="335" t="str">
        <f t="shared" si="25"/>
        <v/>
      </c>
      <c r="N124" s="335"/>
      <c r="O124" s="1259" t="str">
        <f t="shared" si="17"/>
        <v/>
      </c>
      <c r="P124" s="1264" t="str">
        <f t="shared" si="26"/>
        <v/>
      </c>
      <c r="Q124" s="335" t="str">
        <f t="shared" si="27"/>
        <v/>
      </c>
      <c r="R124" s="346"/>
      <c r="S124" s="1259" t="str">
        <f t="shared" si="18"/>
        <v/>
      </c>
      <c r="T124" s="1264" t="str">
        <f t="shared" si="28"/>
        <v/>
      </c>
      <c r="U124" s="335" t="str">
        <f t="shared" si="29"/>
        <v/>
      </c>
      <c r="V124" s="346"/>
      <c r="W124" s="1259" t="str">
        <f t="shared" si="19"/>
        <v/>
      </c>
      <c r="Y124" s="2888"/>
      <c r="Z124" s="2888"/>
      <c r="AA124" s="2888"/>
      <c r="AB124" s="2888"/>
      <c r="AC124" s="2888"/>
      <c r="AD124" s="2888"/>
      <c r="AE124" s="2888"/>
      <c r="AF124" s="2888"/>
      <c r="AG124" s="2888"/>
      <c r="AH124" s="2888"/>
      <c r="AI124" s="2888"/>
      <c r="AJ124" s="2888"/>
      <c r="AK124" s="2888"/>
      <c r="AL124" s="2888"/>
      <c r="AM124" s="2888"/>
      <c r="AN124" s="2888"/>
      <c r="AO124" s="2888"/>
      <c r="AP124" s="2888"/>
      <c r="AQ124" s="2888"/>
      <c r="AR124" s="2888"/>
      <c r="AS124" s="2888"/>
    </row>
    <row r="125" spans="2:45" ht="15" customHeight="1">
      <c r="B125" s="207"/>
      <c r="C125" s="2546"/>
      <c r="D125" s="2740"/>
      <c r="E125" s="2741"/>
      <c r="F125" s="2741"/>
      <c r="G125" s="2747"/>
      <c r="I125" s="344"/>
      <c r="L125" s="1264" t="str">
        <f t="shared" si="24"/>
        <v/>
      </c>
      <c r="M125" s="335" t="str">
        <f t="shared" si="25"/>
        <v/>
      </c>
      <c r="N125" s="335"/>
      <c r="O125" s="1259" t="str">
        <f t="shared" si="17"/>
        <v/>
      </c>
      <c r="P125" s="1264" t="str">
        <f t="shared" si="26"/>
        <v/>
      </c>
      <c r="Q125" s="335" t="str">
        <f t="shared" si="27"/>
        <v/>
      </c>
      <c r="R125" s="346"/>
      <c r="S125" s="1259" t="str">
        <f t="shared" si="18"/>
        <v/>
      </c>
      <c r="T125" s="1264" t="str">
        <f t="shared" si="28"/>
        <v/>
      </c>
      <c r="U125" s="335" t="str">
        <f t="shared" si="29"/>
        <v/>
      </c>
      <c r="V125" s="346"/>
      <c r="W125" s="1259" t="str">
        <f t="shared" si="19"/>
        <v/>
      </c>
      <c r="Y125" s="2888"/>
      <c r="Z125" s="2888"/>
      <c r="AA125" s="2888"/>
      <c r="AB125" s="2888"/>
      <c r="AC125" s="2888"/>
      <c r="AD125" s="2888"/>
      <c r="AE125" s="2888"/>
      <c r="AF125" s="2888"/>
      <c r="AG125" s="2888"/>
      <c r="AH125" s="2888"/>
      <c r="AI125" s="2888"/>
      <c r="AJ125" s="2888"/>
      <c r="AK125" s="2888"/>
      <c r="AL125" s="2888"/>
      <c r="AM125" s="2888"/>
      <c r="AN125" s="2888"/>
      <c r="AO125" s="2888"/>
      <c r="AP125" s="2888"/>
      <c r="AQ125" s="2888"/>
      <c r="AR125" s="2888"/>
      <c r="AS125" s="2888"/>
    </row>
    <row r="126" spans="2:45" ht="15" customHeight="1">
      <c r="B126" s="207"/>
      <c r="C126" s="2546"/>
      <c r="D126" s="2740"/>
      <c r="E126" s="2741"/>
      <c r="F126" s="2741"/>
      <c r="G126" s="2747"/>
      <c r="I126" s="344"/>
      <c r="L126" s="1264" t="str">
        <f t="shared" si="24"/>
        <v/>
      </c>
      <c r="M126" s="335" t="str">
        <f t="shared" si="25"/>
        <v/>
      </c>
      <c r="N126" s="335"/>
      <c r="O126" s="1259" t="str">
        <f t="shared" si="17"/>
        <v/>
      </c>
      <c r="P126" s="1264" t="str">
        <f t="shared" si="26"/>
        <v/>
      </c>
      <c r="Q126" s="335" t="str">
        <f t="shared" si="27"/>
        <v/>
      </c>
      <c r="R126" s="346"/>
      <c r="S126" s="1259" t="str">
        <f t="shared" si="18"/>
        <v/>
      </c>
      <c r="T126" s="1264" t="str">
        <f t="shared" si="28"/>
        <v/>
      </c>
      <c r="U126" s="335" t="str">
        <f t="shared" si="29"/>
        <v/>
      </c>
      <c r="V126" s="346"/>
      <c r="W126" s="1259" t="str">
        <f t="shared" si="19"/>
        <v/>
      </c>
      <c r="Y126" s="2888"/>
      <c r="Z126" s="2888"/>
      <c r="AA126" s="2888"/>
      <c r="AB126" s="2888"/>
      <c r="AC126" s="2888"/>
      <c r="AD126" s="2888"/>
      <c r="AE126" s="2888"/>
      <c r="AF126" s="2888"/>
      <c r="AG126" s="2888"/>
      <c r="AH126" s="2888"/>
      <c r="AI126" s="2888"/>
      <c r="AJ126" s="2888"/>
      <c r="AK126" s="2888"/>
      <c r="AL126" s="2888"/>
      <c r="AM126" s="2888"/>
      <c r="AN126" s="2888"/>
      <c r="AO126" s="2888"/>
      <c r="AP126" s="2888"/>
      <c r="AQ126" s="2888"/>
      <c r="AR126" s="2888"/>
      <c r="AS126" s="2888"/>
    </row>
    <row r="127" spans="2:45" ht="15" customHeight="1">
      <c r="B127" s="207"/>
      <c r="C127" s="2546"/>
      <c r="D127" s="2740"/>
      <c r="E127" s="2741"/>
      <c r="F127" s="2741"/>
      <c r="G127" s="2747"/>
      <c r="I127" s="344"/>
      <c r="L127" s="1264" t="str">
        <f t="shared" si="24"/>
        <v/>
      </c>
      <c r="M127" s="335" t="str">
        <f t="shared" si="25"/>
        <v/>
      </c>
      <c r="N127" s="335"/>
      <c r="O127" s="1259" t="str">
        <f t="shared" si="17"/>
        <v/>
      </c>
      <c r="P127" s="1264" t="str">
        <f t="shared" si="26"/>
        <v/>
      </c>
      <c r="Q127" s="335" t="str">
        <f t="shared" si="27"/>
        <v/>
      </c>
      <c r="R127" s="346"/>
      <c r="S127" s="1259" t="str">
        <f t="shared" si="18"/>
        <v/>
      </c>
      <c r="T127" s="1264" t="str">
        <f t="shared" si="28"/>
        <v/>
      </c>
      <c r="U127" s="335" t="str">
        <f t="shared" si="29"/>
        <v/>
      </c>
      <c r="V127" s="346"/>
      <c r="W127" s="1259" t="str">
        <f t="shared" si="19"/>
        <v/>
      </c>
      <c r="Y127" s="2888"/>
      <c r="Z127" s="2888"/>
      <c r="AA127" s="2888"/>
      <c r="AB127" s="2888"/>
      <c r="AC127" s="2888"/>
      <c r="AD127" s="2888"/>
      <c r="AE127" s="2888"/>
      <c r="AF127" s="2888"/>
      <c r="AG127" s="2888"/>
      <c r="AH127" s="2888"/>
      <c r="AI127" s="2888"/>
      <c r="AJ127" s="2888"/>
      <c r="AK127" s="2888"/>
      <c r="AL127" s="2888"/>
      <c r="AM127" s="2888"/>
      <c r="AN127" s="2888"/>
      <c r="AO127" s="2888"/>
      <c r="AP127" s="2888"/>
      <c r="AQ127" s="2888"/>
      <c r="AR127" s="2888"/>
      <c r="AS127" s="2888"/>
    </row>
    <row r="128" spans="2:45" ht="15" customHeight="1">
      <c r="B128" s="207"/>
      <c r="C128" s="2546"/>
      <c r="D128" s="2740"/>
      <c r="E128" s="2741"/>
      <c r="F128" s="2741"/>
      <c r="G128" s="2747"/>
      <c r="I128" s="344"/>
      <c r="L128" s="1264" t="str">
        <f t="shared" si="24"/>
        <v/>
      </c>
      <c r="M128" s="335" t="str">
        <f t="shared" si="25"/>
        <v/>
      </c>
      <c r="N128" s="335"/>
      <c r="O128" s="1259" t="str">
        <f t="shared" si="17"/>
        <v/>
      </c>
      <c r="P128" s="1264" t="str">
        <f t="shared" si="26"/>
        <v/>
      </c>
      <c r="Q128" s="335" t="str">
        <f t="shared" si="27"/>
        <v/>
      </c>
      <c r="R128" s="346"/>
      <c r="S128" s="1259" t="str">
        <f t="shared" si="18"/>
        <v/>
      </c>
      <c r="T128" s="1264" t="str">
        <f t="shared" si="28"/>
        <v/>
      </c>
      <c r="U128" s="335" t="str">
        <f t="shared" si="29"/>
        <v/>
      </c>
      <c r="V128" s="346"/>
      <c r="W128" s="1259" t="str">
        <f t="shared" si="19"/>
        <v/>
      </c>
      <c r="Y128" s="2888"/>
      <c r="Z128" s="2888"/>
      <c r="AA128" s="2888"/>
      <c r="AB128" s="2888"/>
      <c r="AC128" s="2888"/>
      <c r="AD128" s="2888"/>
      <c r="AE128" s="2888"/>
      <c r="AF128" s="2888"/>
      <c r="AG128" s="2888"/>
      <c r="AH128" s="2888"/>
      <c r="AI128" s="2888"/>
      <c r="AJ128" s="2888"/>
      <c r="AK128" s="2888"/>
      <c r="AL128" s="2888"/>
      <c r="AM128" s="2888"/>
      <c r="AN128" s="2888"/>
      <c r="AO128" s="2888"/>
      <c r="AP128" s="2888"/>
      <c r="AQ128" s="2888"/>
      <c r="AR128" s="2888"/>
      <c r="AS128" s="2888"/>
    </row>
    <row r="129" spans="2:45" ht="15" customHeight="1">
      <c r="B129" s="207"/>
      <c r="C129" s="2546"/>
      <c r="D129" s="2740"/>
      <c r="E129" s="2741"/>
      <c r="F129" s="2741"/>
      <c r="G129" s="2747"/>
      <c r="I129" s="344"/>
      <c r="L129" s="1264" t="str">
        <f t="shared" si="24"/>
        <v/>
      </c>
      <c r="M129" s="335" t="str">
        <f t="shared" si="25"/>
        <v/>
      </c>
      <c r="N129" s="335"/>
      <c r="O129" s="1259" t="str">
        <f t="shared" si="17"/>
        <v/>
      </c>
      <c r="P129" s="1264" t="str">
        <f t="shared" si="26"/>
        <v/>
      </c>
      <c r="Q129" s="335" t="str">
        <f t="shared" si="27"/>
        <v/>
      </c>
      <c r="R129" s="346"/>
      <c r="S129" s="1259" t="str">
        <f t="shared" si="18"/>
        <v/>
      </c>
      <c r="T129" s="1264" t="str">
        <f t="shared" si="28"/>
        <v/>
      </c>
      <c r="U129" s="335" t="str">
        <f t="shared" si="29"/>
        <v/>
      </c>
      <c r="V129" s="346"/>
      <c r="W129" s="1259" t="str">
        <f t="shared" si="19"/>
        <v/>
      </c>
      <c r="Y129" s="2888"/>
      <c r="Z129" s="2888"/>
      <c r="AA129" s="2888"/>
      <c r="AB129" s="2888"/>
      <c r="AC129" s="2888"/>
      <c r="AD129" s="2888"/>
      <c r="AE129" s="2888"/>
      <c r="AF129" s="2888"/>
      <c r="AG129" s="2888"/>
      <c r="AH129" s="2888"/>
      <c r="AI129" s="2888"/>
      <c r="AJ129" s="2888"/>
      <c r="AK129" s="2888"/>
      <c r="AL129" s="2888"/>
      <c r="AM129" s="2888"/>
      <c r="AN129" s="2888"/>
      <c r="AO129" s="2888"/>
      <c r="AP129" s="2888"/>
      <c r="AQ129" s="2888"/>
      <c r="AR129" s="2888"/>
      <c r="AS129" s="2888"/>
    </row>
    <row r="130" spans="2:45" ht="15" customHeight="1">
      <c r="B130" s="207"/>
      <c r="C130" s="2546"/>
      <c r="D130" s="2740"/>
      <c r="E130" s="2741"/>
      <c r="F130" s="2741"/>
      <c r="G130" s="2747"/>
      <c r="I130" s="344"/>
      <c r="L130" s="1264" t="str">
        <f t="shared" si="24"/>
        <v/>
      </c>
      <c r="M130" s="335" t="str">
        <f t="shared" si="25"/>
        <v/>
      </c>
      <c r="N130" s="335"/>
      <c r="O130" s="1259" t="str">
        <f t="shared" si="17"/>
        <v/>
      </c>
      <c r="P130" s="1264" t="str">
        <f t="shared" si="26"/>
        <v/>
      </c>
      <c r="Q130" s="335" t="str">
        <f t="shared" si="27"/>
        <v/>
      </c>
      <c r="R130" s="346"/>
      <c r="S130" s="1259" t="str">
        <f t="shared" si="18"/>
        <v/>
      </c>
      <c r="T130" s="1264" t="str">
        <f t="shared" si="28"/>
        <v/>
      </c>
      <c r="U130" s="335" t="str">
        <f t="shared" si="29"/>
        <v/>
      </c>
      <c r="V130" s="346"/>
      <c r="W130" s="1259" t="str">
        <f t="shared" si="19"/>
        <v/>
      </c>
      <c r="Y130" s="2888"/>
      <c r="Z130" s="2888"/>
      <c r="AA130" s="2888"/>
      <c r="AB130" s="2888"/>
      <c r="AC130" s="2888"/>
      <c r="AD130" s="2888"/>
      <c r="AE130" s="2888"/>
      <c r="AF130" s="2888"/>
      <c r="AG130" s="2888"/>
      <c r="AH130" s="2888"/>
      <c r="AI130" s="2888"/>
      <c r="AJ130" s="2888"/>
      <c r="AK130" s="2888"/>
      <c r="AL130" s="2888"/>
      <c r="AM130" s="2888"/>
      <c r="AN130" s="2888"/>
      <c r="AO130" s="2888"/>
      <c r="AP130" s="2888"/>
      <c r="AQ130" s="2888"/>
      <c r="AR130" s="2888"/>
      <c r="AS130" s="2888"/>
    </row>
    <row r="131" spans="2:45" ht="15" customHeight="1">
      <c r="B131" s="207"/>
      <c r="C131" s="2546"/>
      <c r="D131" s="2740"/>
      <c r="E131" s="2741"/>
      <c r="F131" s="2741"/>
      <c r="G131" s="2747"/>
      <c r="I131" s="344"/>
      <c r="L131" s="1264" t="str">
        <f t="shared" si="24"/>
        <v/>
      </c>
      <c r="M131" s="335" t="str">
        <f t="shared" si="25"/>
        <v/>
      </c>
      <c r="N131" s="335"/>
      <c r="O131" s="1259" t="str">
        <f t="shared" si="17"/>
        <v/>
      </c>
      <c r="P131" s="1264" t="str">
        <f t="shared" si="26"/>
        <v/>
      </c>
      <c r="Q131" s="335" t="str">
        <f t="shared" si="27"/>
        <v/>
      </c>
      <c r="R131" s="346"/>
      <c r="S131" s="1259" t="str">
        <f t="shared" si="18"/>
        <v/>
      </c>
      <c r="T131" s="1264" t="str">
        <f t="shared" si="28"/>
        <v/>
      </c>
      <c r="U131" s="335" t="str">
        <f t="shared" si="29"/>
        <v/>
      </c>
      <c r="V131" s="346"/>
      <c r="W131" s="1259" t="str">
        <f t="shared" si="19"/>
        <v/>
      </c>
      <c r="Y131" s="2888"/>
      <c r="Z131" s="2888"/>
      <c r="AA131" s="2888"/>
      <c r="AB131" s="2888"/>
      <c r="AC131" s="2888"/>
      <c r="AD131" s="2888"/>
      <c r="AE131" s="2888"/>
      <c r="AF131" s="2888"/>
      <c r="AG131" s="2888"/>
      <c r="AH131" s="2888"/>
      <c r="AI131" s="2888"/>
      <c r="AJ131" s="2888"/>
      <c r="AK131" s="2888"/>
      <c r="AL131" s="2888"/>
      <c r="AM131" s="2888"/>
      <c r="AN131" s="2888"/>
      <c r="AO131" s="2888"/>
      <c r="AP131" s="2888"/>
      <c r="AQ131" s="2888"/>
      <c r="AR131" s="2888"/>
      <c r="AS131" s="2888"/>
    </row>
    <row r="132" spans="2:45" ht="15" customHeight="1">
      <c r="B132" s="207"/>
      <c r="C132" s="2546"/>
      <c r="D132" s="2740"/>
      <c r="E132" s="2741"/>
      <c r="F132" s="2741"/>
      <c r="G132" s="2747"/>
      <c r="I132" s="344"/>
      <c r="L132" s="1264" t="str">
        <f t="shared" si="24"/>
        <v/>
      </c>
      <c r="M132" s="335" t="str">
        <f t="shared" si="25"/>
        <v/>
      </c>
      <c r="N132" s="335"/>
      <c r="O132" s="1259" t="str">
        <f t="shared" si="17"/>
        <v/>
      </c>
      <c r="P132" s="1264" t="str">
        <f t="shared" si="26"/>
        <v/>
      </c>
      <c r="Q132" s="335" t="str">
        <f t="shared" si="27"/>
        <v/>
      </c>
      <c r="R132" s="346"/>
      <c r="S132" s="1259" t="str">
        <f t="shared" si="18"/>
        <v/>
      </c>
      <c r="T132" s="1264" t="str">
        <f t="shared" si="28"/>
        <v/>
      </c>
      <c r="U132" s="335" t="str">
        <f t="shared" si="29"/>
        <v/>
      </c>
      <c r="V132" s="346"/>
      <c r="W132" s="1259" t="str">
        <f t="shared" si="19"/>
        <v/>
      </c>
      <c r="Y132" s="2888"/>
      <c r="Z132" s="2888"/>
      <c r="AA132" s="2888"/>
      <c r="AB132" s="2888"/>
      <c r="AC132" s="2888"/>
      <c r="AD132" s="2888"/>
      <c r="AE132" s="2888"/>
      <c r="AF132" s="2888"/>
      <c r="AG132" s="2888"/>
      <c r="AH132" s="2888"/>
      <c r="AI132" s="2888"/>
      <c r="AJ132" s="2888"/>
      <c r="AK132" s="2888"/>
      <c r="AL132" s="2888"/>
      <c r="AM132" s="2888"/>
      <c r="AN132" s="2888"/>
      <c r="AO132" s="2888"/>
      <c r="AP132" s="2888"/>
      <c r="AQ132" s="2888"/>
      <c r="AR132" s="2888"/>
      <c r="AS132" s="2888"/>
    </row>
    <row r="133" spans="2:45" ht="15" customHeight="1">
      <c r="B133" s="207"/>
      <c r="C133" s="2546"/>
      <c r="D133" s="2740"/>
      <c r="E133" s="2741"/>
      <c r="F133" s="2741"/>
      <c r="G133" s="2747"/>
      <c r="I133" s="344"/>
      <c r="L133" s="1264" t="str">
        <f t="shared" si="24"/>
        <v/>
      </c>
      <c r="M133" s="335" t="str">
        <f t="shared" si="25"/>
        <v/>
      </c>
      <c r="N133" s="335"/>
      <c r="O133" s="1259" t="str">
        <f t="shared" si="17"/>
        <v/>
      </c>
      <c r="P133" s="1264" t="str">
        <f t="shared" si="26"/>
        <v/>
      </c>
      <c r="Q133" s="335" t="str">
        <f t="shared" si="27"/>
        <v/>
      </c>
      <c r="R133" s="346"/>
      <c r="S133" s="1259" t="str">
        <f t="shared" si="18"/>
        <v/>
      </c>
      <c r="T133" s="1264" t="str">
        <f t="shared" si="28"/>
        <v/>
      </c>
      <c r="U133" s="335" t="str">
        <f t="shared" si="29"/>
        <v/>
      </c>
      <c r="V133" s="346"/>
      <c r="W133" s="1259" t="str">
        <f t="shared" si="19"/>
        <v/>
      </c>
      <c r="Y133" s="2888"/>
      <c r="Z133" s="2888"/>
      <c r="AA133" s="2888"/>
      <c r="AB133" s="2888"/>
      <c r="AC133" s="2888"/>
      <c r="AD133" s="2888"/>
      <c r="AE133" s="2888"/>
      <c r="AF133" s="2888"/>
      <c r="AG133" s="2888"/>
      <c r="AH133" s="2888"/>
      <c r="AI133" s="2888"/>
      <c r="AJ133" s="2888"/>
      <c r="AK133" s="2888"/>
      <c r="AL133" s="2888"/>
      <c r="AM133" s="2888"/>
      <c r="AN133" s="2888"/>
      <c r="AO133" s="2888"/>
      <c r="AP133" s="2888"/>
      <c r="AQ133" s="2888"/>
      <c r="AR133" s="2888"/>
      <c r="AS133" s="2888"/>
    </row>
    <row r="134" spans="2:45" ht="15" customHeight="1">
      <c r="B134" s="207"/>
      <c r="C134" s="2546"/>
      <c r="D134" s="2740"/>
      <c r="E134" s="2741"/>
      <c r="F134" s="2741"/>
      <c r="G134" s="2747"/>
      <c r="I134" s="344"/>
      <c r="L134" s="1264" t="str">
        <f t="shared" si="24"/>
        <v/>
      </c>
      <c r="M134" s="335" t="str">
        <f t="shared" si="25"/>
        <v/>
      </c>
      <c r="N134" s="335"/>
      <c r="O134" s="1259" t="str">
        <f t="shared" si="17"/>
        <v/>
      </c>
      <c r="P134" s="1264" t="str">
        <f t="shared" si="26"/>
        <v/>
      </c>
      <c r="Q134" s="335" t="str">
        <f t="shared" si="27"/>
        <v/>
      </c>
      <c r="R134" s="346"/>
      <c r="S134" s="1259" t="str">
        <f t="shared" si="18"/>
        <v/>
      </c>
      <c r="T134" s="1264" t="str">
        <f t="shared" si="28"/>
        <v/>
      </c>
      <c r="U134" s="335" t="str">
        <f t="shared" si="29"/>
        <v/>
      </c>
      <c r="V134" s="346"/>
      <c r="W134" s="1259" t="str">
        <f t="shared" si="19"/>
        <v/>
      </c>
      <c r="Y134" s="2888"/>
      <c r="Z134" s="2888"/>
      <c r="AA134" s="2888"/>
      <c r="AB134" s="2888"/>
      <c r="AC134" s="2888"/>
      <c r="AD134" s="2888"/>
      <c r="AE134" s="2888"/>
      <c r="AF134" s="2888"/>
      <c r="AG134" s="2888"/>
      <c r="AH134" s="2888"/>
      <c r="AI134" s="2888"/>
      <c r="AJ134" s="2888"/>
      <c r="AK134" s="2888"/>
      <c r="AL134" s="2888"/>
      <c r="AM134" s="2888"/>
      <c r="AN134" s="2888"/>
      <c r="AO134" s="2888"/>
      <c r="AP134" s="2888"/>
      <c r="AQ134" s="2888"/>
      <c r="AR134" s="2888"/>
      <c r="AS134" s="2888"/>
    </row>
    <row r="135" spans="2:45" ht="15" customHeight="1">
      <c r="B135" s="207"/>
      <c r="C135" s="2546"/>
      <c r="D135" s="2740"/>
      <c r="E135" s="2741"/>
      <c r="F135" s="2741"/>
      <c r="G135" s="2747"/>
      <c r="I135" s="344"/>
      <c r="L135" s="1264" t="str">
        <f t="shared" si="24"/>
        <v/>
      </c>
      <c r="M135" s="335" t="str">
        <f t="shared" si="25"/>
        <v/>
      </c>
      <c r="N135" s="335"/>
      <c r="O135" s="1259" t="str">
        <f t="shared" si="17"/>
        <v/>
      </c>
      <c r="P135" s="1264" t="str">
        <f t="shared" si="26"/>
        <v/>
      </c>
      <c r="Q135" s="335" t="str">
        <f t="shared" si="27"/>
        <v/>
      </c>
      <c r="R135" s="346"/>
      <c r="S135" s="1259" t="str">
        <f t="shared" si="18"/>
        <v/>
      </c>
      <c r="T135" s="1264" t="str">
        <f t="shared" si="28"/>
        <v/>
      </c>
      <c r="U135" s="335" t="str">
        <f t="shared" si="29"/>
        <v/>
      </c>
      <c r="V135" s="346"/>
      <c r="W135" s="1259" t="str">
        <f t="shared" si="19"/>
        <v/>
      </c>
      <c r="Y135" s="2888"/>
      <c r="Z135" s="2888"/>
      <c r="AA135" s="2888"/>
      <c r="AB135" s="2888"/>
      <c r="AC135" s="2888"/>
      <c r="AD135" s="2888"/>
      <c r="AE135" s="2888"/>
      <c r="AF135" s="2888"/>
      <c r="AG135" s="2888"/>
      <c r="AH135" s="2888"/>
      <c r="AI135" s="2888"/>
      <c r="AJ135" s="2888"/>
      <c r="AK135" s="2888"/>
      <c r="AL135" s="2888"/>
      <c r="AM135" s="2888"/>
      <c r="AN135" s="2888"/>
      <c r="AO135" s="2888"/>
      <c r="AP135" s="2888"/>
      <c r="AQ135" s="2888"/>
      <c r="AR135" s="2888"/>
      <c r="AS135" s="2888"/>
    </row>
    <row r="136" spans="2:45" ht="15" customHeight="1">
      <c r="B136" s="207"/>
      <c r="C136" s="2546"/>
      <c r="D136" s="2740"/>
      <c r="E136" s="2741"/>
      <c r="F136" s="2741"/>
      <c r="G136" s="2747"/>
      <c r="I136" s="344"/>
      <c r="L136" s="1264" t="str">
        <f t="shared" si="24"/>
        <v/>
      </c>
      <c r="M136" s="335" t="str">
        <f t="shared" si="25"/>
        <v/>
      </c>
      <c r="N136" s="335"/>
      <c r="O136" s="1259" t="str">
        <f t="shared" si="17"/>
        <v/>
      </c>
      <c r="P136" s="1264" t="str">
        <f t="shared" si="26"/>
        <v/>
      </c>
      <c r="Q136" s="335" t="str">
        <f t="shared" si="27"/>
        <v/>
      </c>
      <c r="R136" s="346"/>
      <c r="S136" s="1259" t="str">
        <f t="shared" si="18"/>
        <v/>
      </c>
      <c r="T136" s="1264" t="str">
        <f t="shared" si="28"/>
        <v/>
      </c>
      <c r="U136" s="335" t="str">
        <f t="shared" si="29"/>
        <v/>
      </c>
      <c r="V136" s="346"/>
      <c r="W136" s="1259" t="str">
        <f t="shared" si="19"/>
        <v/>
      </c>
      <c r="Y136" s="2888"/>
      <c r="Z136" s="2888"/>
      <c r="AA136" s="2888"/>
      <c r="AB136" s="2888"/>
      <c r="AC136" s="2888"/>
      <c r="AD136" s="2888"/>
      <c r="AE136" s="2888"/>
      <c r="AF136" s="2888"/>
      <c r="AG136" s="2888"/>
      <c r="AH136" s="2888"/>
      <c r="AI136" s="2888"/>
      <c r="AJ136" s="2888"/>
      <c r="AK136" s="2888"/>
      <c r="AL136" s="2888"/>
      <c r="AM136" s="2888"/>
      <c r="AN136" s="2888"/>
      <c r="AO136" s="2888"/>
      <c r="AP136" s="2888"/>
      <c r="AQ136" s="2888"/>
      <c r="AR136" s="2888"/>
      <c r="AS136" s="2888"/>
    </row>
    <row r="137" spans="2:45" ht="15" customHeight="1">
      <c r="B137" s="207"/>
      <c r="C137" s="2546"/>
      <c r="D137" s="2740"/>
      <c r="E137" s="2741"/>
      <c r="F137" s="2741"/>
      <c r="G137" s="2747"/>
      <c r="I137" s="344"/>
      <c r="L137" s="1264" t="str">
        <f t="shared" si="24"/>
        <v/>
      </c>
      <c r="M137" s="335" t="str">
        <f t="shared" si="25"/>
        <v/>
      </c>
      <c r="N137" s="335"/>
      <c r="O137" s="1259" t="str">
        <f t="shared" si="17"/>
        <v/>
      </c>
      <c r="P137" s="1264" t="str">
        <f t="shared" si="26"/>
        <v/>
      </c>
      <c r="Q137" s="335" t="str">
        <f t="shared" si="27"/>
        <v/>
      </c>
      <c r="R137" s="346"/>
      <c r="S137" s="1259" t="str">
        <f t="shared" si="18"/>
        <v/>
      </c>
      <c r="T137" s="1264" t="str">
        <f t="shared" si="28"/>
        <v/>
      </c>
      <c r="U137" s="335" t="str">
        <f t="shared" si="29"/>
        <v/>
      </c>
      <c r="V137" s="346"/>
      <c r="W137" s="1259" t="str">
        <f t="shared" si="19"/>
        <v/>
      </c>
      <c r="Y137" s="2888"/>
      <c r="Z137" s="2888"/>
      <c r="AA137" s="2888"/>
      <c r="AB137" s="2888"/>
      <c r="AC137" s="2888"/>
      <c r="AD137" s="2888"/>
      <c r="AE137" s="2888"/>
      <c r="AF137" s="2888"/>
      <c r="AG137" s="2888"/>
      <c r="AH137" s="2888"/>
      <c r="AI137" s="2888"/>
      <c r="AJ137" s="2888"/>
      <c r="AK137" s="2888"/>
      <c r="AL137" s="2888"/>
      <c r="AM137" s="2888"/>
      <c r="AN137" s="2888"/>
      <c r="AO137" s="2888"/>
      <c r="AP137" s="2888"/>
      <c r="AQ137" s="2888"/>
      <c r="AR137" s="2888"/>
      <c r="AS137" s="2888"/>
    </row>
    <row r="138" spans="2:45" ht="15" customHeight="1">
      <c r="B138" s="207"/>
      <c r="C138" s="2546"/>
      <c r="D138" s="2740"/>
      <c r="E138" s="2741"/>
      <c r="F138" s="2741"/>
      <c r="G138" s="2747"/>
      <c r="I138" s="344"/>
      <c r="L138" s="1264" t="str">
        <f t="shared" si="24"/>
        <v/>
      </c>
      <c r="M138" s="335" t="str">
        <f t="shared" si="25"/>
        <v/>
      </c>
      <c r="N138" s="335"/>
      <c r="O138" s="1259" t="str">
        <f t="shared" si="17"/>
        <v/>
      </c>
      <c r="P138" s="1264" t="str">
        <f t="shared" si="26"/>
        <v/>
      </c>
      <c r="Q138" s="335" t="str">
        <f t="shared" si="27"/>
        <v/>
      </c>
      <c r="R138" s="346"/>
      <c r="S138" s="1259" t="str">
        <f t="shared" si="18"/>
        <v/>
      </c>
      <c r="T138" s="1264" t="str">
        <f t="shared" si="28"/>
        <v/>
      </c>
      <c r="U138" s="335" t="str">
        <f t="shared" si="29"/>
        <v/>
      </c>
      <c r="V138" s="346"/>
      <c r="W138" s="1259" t="str">
        <f t="shared" si="19"/>
        <v/>
      </c>
      <c r="Y138" s="2888"/>
      <c r="Z138" s="2888"/>
      <c r="AA138" s="2888"/>
      <c r="AB138" s="2888"/>
      <c r="AC138" s="2888"/>
      <c r="AD138" s="2888"/>
      <c r="AE138" s="2888"/>
      <c r="AF138" s="2888"/>
      <c r="AG138" s="2888"/>
      <c r="AH138" s="2888"/>
      <c r="AI138" s="2888"/>
      <c r="AJ138" s="2888"/>
      <c r="AK138" s="2888"/>
      <c r="AL138" s="2888"/>
      <c r="AM138" s="2888"/>
      <c r="AN138" s="2888"/>
      <c r="AO138" s="2888"/>
      <c r="AP138" s="2888"/>
      <c r="AQ138" s="2888"/>
      <c r="AR138" s="2888"/>
      <c r="AS138" s="2888"/>
    </row>
    <row r="139" spans="2:45" ht="15" customHeight="1">
      <c r="B139" s="207"/>
      <c r="C139" s="2546"/>
      <c r="D139" s="2740"/>
      <c r="E139" s="2741"/>
      <c r="F139" s="2741"/>
      <c r="G139" s="2747"/>
      <c r="I139" s="344"/>
      <c r="L139" s="1264" t="str">
        <f t="shared" si="24"/>
        <v/>
      </c>
      <c r="M139" s="335" t="str">
        <f t="shared" si="25"/>
        <v/>
      </c>
      <c r="N139" s="335"/>
      <c r="O139" s="1259" t="str">
        <f t="shared" si="17"/>
        <v/>
      </c>
      <c r="P139" s="1264" t="str">
        <f t="shared" si="26"/>
        <v/>
      </c>
      <c r="Q139" s="335" t="str">
        <f t="shared" si="27"/>
        <v/>
      </c>
      <c r="R139" s="346"/>
      <c r="S139" s="1259" t="str">
        <f t="shared" si="18"/>
        <v/>
      </c>
      <c r="T139" s="1264" t="str">
        <f t="shared" si="28"/>
        <v/>
      </c>
      <c r="U139" s="335" t="str">
        <f t="shared" si="29"/>
        <v/>
      </c>
      <c r="V139" s="346"/>
      <c r="W139" s="1259" t="str">
        <f t="shared" si="19"/>
        <v/>
      </c>
      <c r="Y139" s="2888"/>
      <c r="Z139" s="2888"/>
      <c r="AA139" s="2888"/>
      <c r="AB139" s="2888"/>
      <c r="AC139" s="2888"/>
      <c r="AD139" s="2888"/>
      <c r="AE139" s="2888"/>
      <c r="AF139" s="2888"/>
      <c r="AG139" s="2888"/>
      <c r="AH139" s="2888"/>
      <c r="AI139" s="2888"/>
      <c r="AJ139" s="2888"/>
      <c r="AK139" s="2888"/>
      <c r="AL139" s="2888"/>
      <c r="AM139" s="2888"/>
      <c r="AN139" s="2888"/>
      <c r="AO139" s="2888"/>
      <c r="AP139" s="2888"/>
      <c r="AQ139" s="2888"/>
      <c r="AR139" s="2888"/>
      <c r="AS139" s="2888"/>
    </row>
    <row r="140" spans="2:45" ht="15" customHeight="1">
      <c r="B140" s="207"/>
      <c r="C140" s="2546"/>
      <c r="D140" s="2740"/>
      <c r="E140" s="2741"/>
      <c r="F140" s="2741"/>
      <c r="G140" s="2747"/>
      <c r="I140" s="344"/>
      <c r="L140" s="1264" t="str">
        <f t="shared" si="24"/>
        <v/>
      </c>
      <c r="M140" s="335" t="str">
        <f t="shared" si="25"/>
        <v/>
      </c>
      <c r="N140" s="335"/>
      <c r="O140" s="1259" t="str">
        <f t="shared" si="17"/>
        <v/>
      </c>
      <c r="P140" s="1264" t="str">
        <f t="shared" si="26"/>
        <v/>
      </c>
      <c r="Q140" s="335" t="str">
        <f t="shared" si="27"/>
        <v/>
      </c>
      <c r="R140" s="346"/>
      <c r="S140" s="1259" t="str">
        <f t="shared" si="18"/>
        <v/>
      </c>
      <c r="T140" s="1264" t="str">
        <f t="shared" si="28"/>
        <v/>
      </c>
      <c r="U140" s="335" t="str">
        <f t="shared" si="29"/>
        <v/>
      </c>
      <c r="V140" s="346"/>
      <c r="W140" s="1259" t="str">
        <f t="shared" si="19"/>
        <v/>
      </c>
      <c r="Y140" s="2888"/>
      <c r="Z140" s="2888"/>
      <c r="AA140" s="2888"/>
      <c r="AB140" s="2888"/>
      <c r="AC140" s="2888"/>
      <c r="AD140" s="2888"/>
      <c r="AE140" s="2888"/>
      <c r="AF140" s="2888"/>
      <c r="AG140" s="2888"/>
      <c r="AH140" s="2888"/>
      <c r="AI140" s="2888"/>
      <c r="AJ140" s="2888"/>
      <c r="AK140" s="2888"/>
      <c r="AL140" s="2888"/>
      <c r="AM140" s="2888"/>
      <c r="AN140" s="2888"/>
      <c r="AO140" s="2888"/>
      <c r="AP140" s="2888"/>
      <c r="AQ140" s="2888"/>
      <c r="AR140" s="2888"/>
      <c r="AS140" s="2888"/>
    </row>
    <row r="141" spans="2:45" ht="15" customHeight="1">
      <c r="B141" s="207"/>
      <c r="C141" s="2546"/>
      <c r="D141" s="2740"/>
      <c r="E141" s="2741"/>
      <c r="F141" s="2741"/>
      <c r="G141" s="2747"/>
      <c r="I141" s="344"/>
      <c r="L141" s="1264" t="str">
        <f t="shared" si="24"/>
        <v/>
      </c>
      <c r="M141" s="335" t="str">
        <f t="shared" si="25"/>
        <v/>
      </c>
      <c r="N141" s="335"/>
      <c r="O141" s="1259" t="str">
        <f t="shared" si="17"/>
        <v/>
      </c>
      <c r="P141" s="1264" t="str">
        <f t="shared" si="26"/>
        <v/>
      </c>
      <c r="Q141" s="335" t="str">
        <f t="shared" si="27"/>
        <v/>
      </c>
      <c r="R141" s="346"/>
      <c r="S141" s="1259" t="str">
        <f t="shared" si="18"/>
        <v/>
      </c>
      <c r="T141" s="1264" t="str">
        <f t="shared" si="28"/>
        <v/>
      </c>
      <c r="U141" s="335" t="str">
        <f t="shared" si="29"/>
        <v/>
      </c>
      <c r="V141" s="346"/>
      <c r="W141" s="1259" t="str">
        <f t="shared" si="19"/>
        <v/>
      </c>
      <c r="Y141" s="2888"/>
      <c r="Z141" s="2888"/>
      <c r="AA141" s="2888"/>
      <c r="AB141" s="2888"/>
      <c r="AC141" s="2888"/>
      <c r="AD141" s="2888"/>
      <c r="AE141" s="2888"/>
      <c r="AF141" s="2888"/>
      <c r="AG141" s="2888"/>
      <c r="AH141" s="2888"/>
      <c r="AI141" s="2888"/>
      <c r="AJ141" s="2888"/>
      <c r="AK141" s="2888"/>
      <c r="AL141" s="2888"/>
      <c r="AM141" s="2888"/>
      <c r="AN141" s="2888"/>
      <c r="AO141" s="2888"/>
      <c r="AP141" s="2888"/>
      <c r="AQ141" s="2888"/>
      <c r="AR141" s="2888"/>
      <c r="AS141" s="2888"/>
    </row>
    <row r="142" spans="2:45" ht="15" customHeight="1">
      <c r="B142" s="207"/>
      <c r="C142" s="2546"/>
      <c r="D142" s="2740"/>
      <c r="E142" s="2741"/>
      <c r="F142" s="2741"/>
      <c r="G142" s="2747"/>
      <c r="I142" s="344"/>
      <c r="L142" s="1264" t="str">
        <f t="shared" si="24"/>
        <v/>
      </c>
      <c r="M142" s="335" t="str">
        <f t="shared" si="25"/>
        <v/>
      </c>
      <c r="N142" s="335"/>
      <c r="O142" s="1259" t="str">
        <f t="shared" si="17"/>
        <v/>
      </c>
      <c r="P142" s="1264" t="str">
        <f t="shared" si="26"/>
        <v/>
      </c>
      <c r="Q142" s="335" t="str">
        <f t="shared" si="27"/>
        <v/>
      </c>
      <c r="R142" s="346"/>
      <c r="S142" s="1259" t="str">
        <f t="shared" si="18"/>
        <v/>
      </c>
      <c r="T142" s="1264" t="str">
        <f t="shared" si="28"/>
        <v/>
      </c>
      <c r="U142" s="335" t="str">
        <f t="shared" si="29"/>
        <v/>
      </c>
      <c r="V142" s="346"/>
      <c r="W142" s="1259" t="str">
        <f t="shared" si="19"/>
        <v/>
      </c>
      <c r="Y142" s="2888"/>
      <c r="Z142" s="2888"/>
      <c r="AA142" s="2888"/>
      <c r="AB142" s="2888"/>
      <c r="AC142" s="2888"/>
      <c r="AD142" s="2888"/>
      <c r="AE142" s="2888"/>
      <c r="AF142" s="2888"/>
      <c r="AG142" s="2888"/>
      <c r="AH142" s="2888"/>
      <c r="AI142" s="2888"/>
      <c r="AJ142" s="2888"/>
      <c r="AK142" s="2888"/>
      <c r="AL142" s="2888"/>
      <c r="AM142" s="2888"/>
      <c r="AN142" s="2888"/>
      <c r="AO142" s="2888"/>
      <c r="AP142" s="2888"/>
      <c r="AQ142" s="2888"/>
      <c r="AR142" s="2888"/>
      <c r="AS142" s="2888"/>
    </row>
    <row r="143" spans="2:45" ht="15" customHeight="1">
      <c r="B143" s="207"/>
      <c r="C143" s="2546"/>
      <c r="D143" s="2740"/>
      <c r="E143" s="2741"/>
      <c r="F143" s="2741"/>
      <c r="G143" s="2747"/>
      <c r="I143" s="344"/>
      <c r="L143" s="1264" t="str">
        <f t="shared" si="24"/>
        <v/>
      </c>
      <c r="M143" s="335" t="str">
        <f t="shared" si="25"/>
        <v/>
      </c>
      <c r="N143" s="335"/>
      <c r="O143" s="1259" t="str">
        <f t="shared" si="17"/>
        <v/>
      </c>
      <c r="P143" s="1264" t="str">
        <f t="shared" si="26"/>
        <v/>
      </c>
      <c r="Q143" s="335" t="str">
        <f t="shared" si="27"/>
        <v/>
      </c>
      <c r="R143" s="346"/>
      <c r="S143" s="1259" t="str">
        <f t="shared" si="18"/>
        <v/>
      </c>
      <c r="T143" s="1264" t="str">
        <f t="shared" si="28"/>
        <v/>
      </c>
      <c r="U143" s="335" t="str">
        <f t="shared" si="29"/>
        <v/>
      </c>
      <c r="V143" s="346"/>
      <c r="W143" s="1259" t="str">
        <f t="shared" si="19"/>
        <v/>
      </c>
      <c r="Y143" s="2888"/>
      <c r="Z143" s="2888"/>
      <c r="AA143" s="2888"/>
      <c r="AB143" s="2888"/>
      <c r="AC143" s="2888"/>
      <c r="AD143" s="2888"/>
      <c r="AE143" s="2888"/>
      <c r="AF143" s="2888"/>
      <c r="AG143" s="2888"/>
      <c r="AH143" s="2888"/>
      <c r="AI143" s="2888"/>
      <c r="AJ143" s="2888"/>
      <c r="AK143" s="2888"/>
      <c r="AL143" s="2888"/>
      <c r="AM143" s="2888"/>
      <c r="AN143" s="2888"/>
      <c r="AO143" s="2888"/>
      <c r="AP143" s="2888"/>
      <c r="AQ143" s="2888"/>
      <c r="AR143" s="2888"/>
      <c r="AS143" s="2888"/>
    </row>
    <row r="144" spans="2:45" ht="15" customHeight="1">
      <c r="B144" s="2961" t="s">
        <v>3129</v>
      </c>
      <c r="C144" s="2548"/>
      <c r="D144" s="2748"/>
      <c r="E144" s="2749"/>
      <c r="F144" s="2749"/>
      <c r="G144" s="2750"/>
      <c r="I144" s="340"/>
      <c r="J144" s="341"/>
      <c r="K144" s="341"/>
      <c r="L144" s="1265" t="str">
        <f t="shared" si="15"/>
        <v/>
      </c>
      <c r="M144" s="1260" t="str">
        <f t="shared" si="16"/>
        <v/>
      </c>
      <c r="N144" s="1260"/>
      <c r="O144" s="1262" t="str">
        <f t="shared" ref="O144" si="30">IF(OR(AND($C144&lt;&gt;"",E144&lt;&gt;""),AND($C144="",E144="")),"","X")</f>
        <v/>
      </c>
      <c r="P144" s="1265" t="str">
        <f t="shared" si="20"/>
        <v/>
      </c>
      <c r="Q144" s="1260" t="str">
        <f t="shared" si="21"/>
        <v/>
      </c>
      <c r="R144" s="1261"/>
      <c r="S144" s="1262" t="str">
        <f t="shared" ref="S144" si="31">IF(OR(AND($C144&lt;&gt;"",F144&lt;&gt;""),AND($C144="",F144="")),"","X")</f>
        <v/>
      </c>
      <c r="T144" s="1265" t="str">
        <f t="shared" si="22"/>
        <v/>
      </c>
      <c r="U144" s="1260" t="str">
        <f t="shared" si="23"/>
        <v/>
      </c>
      <c r="V144" s="1261"/>
      <c r="W144" s="1262" t="str">
        <f t="shared" ref="W144" si="32">IF(OR(AND($C144&lt;&gt;"",G144&lt;&gt;""),AND($C144="",G144="")),"","X")</f>
        <v/>
      </c>
      <c r="Y144" s="2888"/>
      <c r="Z144" s="2888"/>
      <c r="AA144" s="2888"/>
      <c r="AB144" s="2888"/>
      <c r="AC144" s="2888"/>
      <c r="AD144" s="2888"/>
      <c r="AE144" s="2888"/>
      <c r="AF144" s="2888"/>
      <c r="AG144" s="2888"/>
      <c r="AH144" s="2888"/>
      <c r="AI144" s="2888"/>
      <c r="AJ144" s="2888"/>
      <c r="AK144" s="2888"/>
      <c r="AL144" s="2888"/>
      <c r="AM144" s="2888"/>
      <c r="AN144" s="2888"/>
      <c r="AO144" s="2888"/>
      <c r="AP144" s="2888"/>
      <c r="AQ144" s="2888"/>
      <c r="AR144" s="2888"/>
      <c r="AS144" s="2888"/>
    </row>
    <row r="145" spans="2:45" ht="15" customHeight="1">
      <c r="B145" s="207"/>
      <c r="C145" s="207"/>
      <c r="D145" s="207"/>
      <c r="E145" s="66"/>
      <c r="F145" s="66"/>
      <c r="G145" s="66"/>
      <c r="Y145" s="2888"/>
      <c r="Z145" s="2888"/>
      <c r="AA145" s="2888"/>
      <c r="AB145" s="2888"/>
      <c r="AC145" s="2888"/>
      <c r="AD145" s="2888"/>
      <c r="AE145" s="2888"/>
      <c r="AF145" s="2888"/>
      <c r="AG145" s="2888"/>
      <c r="AH145" s="2888"/>
      <c r="AI145" s="2888"/>
      <c r="AJ145" s="2888"/>
      <c r="AK145" s="2888"/>
      <c r="AL145" s="2888"/>
      <c r="AM145" s="2888"/>
      <c r="AN145" s="2888"/>
      <c r="AO145" s="2888"/>
      <c r="AP145" s="2888"/>
      <c r="AQ145" s="2888"/>
      <c r="AR145" s="2888"/>
      <c r="AS145" s="2888"/>
    </row>
    <row r="146" spans="2:45" ht="15" customHeight="1">
      <c r="B146" s="207"/>
      <c r="C146" s="66"/>
      <c r="D146" s="66"/>
      <c r="E146" s="66"/>
      <c r="F146" s="66"/>
      <c r="G146" s="66"/>
      <c r="Y146" s="2888"/>
      <c r="Z146" s="2888"/>
      <c r="AA146" s="2888"/>
      <c r="AB146" s="2888"/>
      <c r="AC146" s="2888"/>
      <c r="AD146" s="2888"/>
      <c r="AE146" s="2888"/>
      <c r="AF146" s="2888"/>
      <c r="AG146" s="2888"/>
      <c r="AH146" s="2888"/>
      <c r="AI146" s="2888"/>
      <c r="AJ146" s="2888"/>
      <c r="AK146" s="2888"/>
      <c r="AL146" s="2888"/>
      <c r="AM146" s="2888"/>
      <c r="AN146" s="2888"/>
      <c r="AO146" s="2888"/>
      <c r="AP146" s="2888"/>
      <c r="AQ146" s="2888"/>
      <c r="AR146" s="2888"/>
      <c r="AS146" s="2888"/>
    </row>
    <row r="147" spans="2:45" ht="15" customHeight="1">
      <c r="B147" s="207"/>
      <c r="C147" s="66"/>
      <c r="D147" s="66"/>
      <c r="E147" s="66"/>
      <c r="F147" s="66"/>
      <c r="G147" s="66"/>
      <c r="Y147" s="2888"/>
      <c r="Z147" s="2888"/>
      <c r="AA147" s="2888"/>
      <c r="AB147" s="2888"/>
      <c r="AC147" s="2888"/>
      <c r="AD147" s="2888"/>
      <c r="AE147" s="2888"/>
      <c r="AF147" s="2888"/>
      <c r="AG147" s="2888"/>
      <c r="AH147" s="2888"/>
      <c r="AI147" s="2888"/>
      <c r="AJ147" s="2888"/>
      <c r="AK147" s="2888"/>
      <c r="AL147" s="2888"/>
      <c r="AM147" s="2888"/>
      <c r="AN147" s="2888"/>
      <c r="AO147" s="2888"/>
      <c r="AP147" s="2888"/>
      <c r="AQ147" s="2888"/>
      <c r="AR147" s="2888"/>
      <c r="AS147" s="2888"/>
    </row>
    <row r="148" spans="2:45" ht="15" customHeight="1">
      <c r="B148" s="207"/>
      <c r="C148" s="1248" t="s">
        <v>2727</v>
      </c>
      <c r="D148" s="1300"/>
      <c r="E148" s="1300"/>
      <c r="F148" s="1300"/>
      <c r="G148" s="66"/>
      <c r="Y148" s="2888"/>
      <c r="Z148" s="2888"/>
      <c r="AA148" s="2888"/>
      <c r="AB148" s="2888"/>
      <c r="AC148" s="2888"/>
      <c r="AD148" s="2888"/>
      <c r="AE148" s="2888"/>
      <c r="AF148" s="2888"/>
      <c r="AG148" s="2888"/>
      <c r="AH148" s="2888"/>
      <c r="AI148" s="2888"/>
      <c r="AJ148" s="2888"/>
      <c r="AK148" s="2888"/>
      <c r="AL148" s="2888"/>
      <c r="AM148" s="2888"/>
      <c r="AN148" s="2888"/>
      <c r="AO148" s="2888"/>
      <c r="AP148" s="2888"/>
      <c r="AQ148" s="2888"/>
      <c r="AR148" s="2888"/>
      <c r="AS148" s="2888"/>
    </row>
    <row r="149" spans="2:45" ht="15" customHeight="1">
      <c r="B149" s="207"/>
      <c r="C149" s="1586" t="s">
        <v>2856</v>
      </c>
      <c r="D149" s="66"/>
      <c r="E149" s="66"/>
      <c r="F149" s="66"/>
      <c r="G149" s="66"/>
      <c r="Y149" s="2888"/>
      <c r="Z149" s="2888"/>
      <c r="AA149" s="2888"/>
      <c r="AB149" s="2888"/>
      <c r="AC149" s="2888"/>
      <c r="AD149" s="2888"/>
      <c r="AE149" s="2888"/>
      <c r="AF149" s="2888"/>
      <c r="AG149" s="2888"/>
      <c r="AH149" s="2888"/>
      <c r="AI149" s="2888"/>
      <c r="AJ149" s="2888"/>
      <c r="AK149" s="2888"/>
      <c r="AL149" s="2888"/>
      <c r="AM149" s="2888"/>
      <c r="AN149" s="2888"/>
      <c r="AO149" s="2888"/>
      <c r="AP149" s="2888"/>
      <c r="AQ149" s="2888"/>
      <c r="AR149" s="2888"/>
      <c r="AS149" s="2888"/>
    </row>
    <row r="150" spans="2:45" ht="15" customHeight="1">
      <c r="B150" s="207"/>
      <c r="C150" s="66"/>
      <c r="D150" s="66"/>
      <c r="E150" s="66"/>
      <c r="F150" s="66"/>
      <c r="G150" s="66"/>
    </row>
    <row r="151" spans="2:45" ht="15" customHeight="1">
      <c r="B151" s="207"/>
      <c r="C151" s="66"/>
      <c r="D151" s="66"/>
      <c r="E151" s="66"/>
      <c r="F151" s="66"/>
      <c r="G151" s="66"/>
    </row>
    <row r="152" spans="2:45" ht="15" customHeight="1">
      <c r="B152" s="207"/>
      <c r="C152" s="66"/>
      <c r="D152" s="66"/>
      <c r="E152" s="66"/>
      <c r="F152" s="66"/>
      <c r="G152" s="66"/>
    </row>
    <row r="153" spans="2:45" ht="15" customHeight="1">
      <c r="B153" s="207"/>
      <c r="C153" s="66"/>
      <c r="D153" s="66"/>
      <c r="E153" s="66"/>
      <c r="F153" s="66"/>
      <c r="G153" s="66"/>
    </row>
    <row r="154" spans="2:45" ht="15" customHeight="1">
      <c r="B154" s="207"/>
      <c r="C154" s="66"/>
      <c r="D154" s="66"/>
      <c r="E154" s="66"/>
      <c r="F154" s="66"/>
      <c r="G154" s="66"/>
    </row>
    <row r="155" spans="2:45">
      <c r="B155" s="32"/>
      <c r="C155" s="66"/>
      <c r="D155" s="66"/>
      <c r="E155" s="66"/>
      <c r="F155" s="66"/>
      <c r="G155" s="66"/>
    </row>
    <row r="156" spans="2:45">
      <c r="B156" s="32"/>
      <c r="C156" s="66"/>
      <c r="D156" s="66"/>
      <c r="E156" s="66"/>
      <c r="F156" s="66"/>
      <c r="G156" s="66"/>
    </row>
    <row r="157" spans="2:45">
      <c r="B157" s="32"/>
      <c r="C157" s="66"/>
      <c r="D157" s="66"/>
      <c r="E157" s="66"/>
      <c r="F157" s="66"/>
      <c r="G157" s="66"/>
    </row>
    <row r="158" spans="2:45">
      <c r="B158" s="32"/>
      <c r="C158" s="66"/>
      <c r="D158" s="66"/>
      <c r="E158" s="66"/>
      <c r="F158" s="66"/>
      <c r="G158" s="66"/>
    </row>
    <row r="159" spans="2:45">
      <c r="B159" s="32"/>
      <c r="C159" s="66"/>
      <c r="D159" s="66"/>
      <c r="E159" s="66"/>
      <c r="F159" s="66"/>
      <c r="G159" s="66"/>
    </row>
    <row r="160" spans="2:45">
      <c r="B160" s="32"/>
      <c r="C160" s="66"/>
      <c r="D160" s="66"/>
      <c r="E160" s="66"/>
      <c r="F160" s="66"/>
      <c r="G160" s="66"/>
    </row>
    <row r="161" spans="2:7">
      <c r="B161" s="32"/>
      <c r="C161" s="66"/>
      <c r="D161" s="66"/>
      <c r="E161" s="66"/>
      <c r="F161" s="66"/>
      <c r="G161" s="66"/>
    </row>
    <row r="162" spans="2:7">
      <c r="B162" s="207"/>
      <c r="C162" s="66"/>
      <c r="D162" s="66"/>
      <c r="E162" s="66"/>
      <c r="F162" s="66"/>
      <c r="G162" s="66"/>
    </row>
    <row r="163" spans="2:7">
      <c r="B163" s="207"/>
      <c r="C163" s="66"/>
      <c r="D163" s="66"/>
      <c r="E163" s="66"/>
      <c r="F163" s="66"/>
      <c r="G163" s="66"/>
    </row>
    <row r="164" spans="2:7">
      <c r="B164" s="207"/>
      <c r="C164" s="66"/>
      <c r="D164" s="66"/>
      <c r="E164" s="66"/>
      <c r="F164" s="66"/>
      <c r="G164" s="66"/>
    </row>
    <row r="165" spans="2:7">
      <c r="B165" s="207"/>
      <c r="C165" s="66"/>
      <c r="D165" s="66"/>
      <c r="E165" s="66"/>
      <c r="F165" s="66"/>
      <c r="G165" s="66"/>
    </row>
    <row r="166" spans="2:7">
      <c r="B166" s="207"/>
      <c r="C166" s="66"/>
      <c r="D166" s="66"/>
      <c r="E166" s="66"/>
      <c r="F166" s="66"/>
      <c r="G166" s="66"/>
    </row>
    <row r="167" spans="2:7">
      <c r="B167" s="207"/>
      <c r="C167" s="66"/>
      <c r="D167" s="66"/>
      <c r="E167" s="66"/>
      <c r="F167" s="66"/>
      <c r="G167" s="66"/>
    </row>
    <row r="168" spans="2:7">
      <c r="B168" s="207"/>
      <c r="C168" s="66"/>
      <c r="D168" s="66"/>
      <c r="E168" s="66"/>
      <c r="F168" s="66"/>
      <c r="G168" s="66"/>
    </row>
    <row r="169" spans="2:7">
      <c r="B169" s="207"/>
      <c r="C169" s="66"/>
      <c r="D169" s="66"/>
      <c r="E169" s="66"/>
      <c r="F169" s="66"/>
      <c r="G169" s="66"/>
    </row>
    <row r="170" spans="2:7">
      <c r="B170" s="207"/>
      <c r="C170" s="66"/>
      <c r="D170" s="66"/>
      <c r="E170" s="66"/>
      <c r="F170" s="66"/>
      <c r="G170" s="66"/>
    </row>
    <row r="171" spans="2:7">
      <c r="B171" s="207"/>
      <c r="C171" s="66"/>
      <c r="D171" s="66"/>
      <c r="E171" s="66"/>
      <c r="F171" s="66"/>
      <c r="G171" s="66"/>
    </row>
    <row r="172" spans="2:7">
      <c r="B172" s="207"/>
      <c r="C172" s="66"/>
      <c r="D172" s="66"/>
      <c r="E172" s="66"/>
      <c r="F172" s="66"/>
      <c r="G172" s="66"/>
    </row>
    <row r="173" spans="2:7">
      <c r="B173" s="207"/>
      <c r="C173" s="66"/>
      <c r="D173" s="66"/>
      <c r="E173" s="66"/>
      <c r="F173" s="66"/>
      <c r="G173" s="66"/>
    </row>
    <row r="174" spans="2:7">
      <c r="B174" s="207"/>
      <c r="C174" s="66"/>
      <c r="D174" s="66"/>
      <c r="E174" s="66"/>
      <c r="F174" s="66"/>
      <c r="G174" s="66"/>
    </row>
    <row r="175" spans="2:7">
      <c r="B175" s="207"/>
      <c r="C175" s="66"/>
      <c r="D175" s="66"/>
      <c r="E175" s="66"/>
      <c r="F175" s="66"/>
      <c r="G175" s="66"/>
    </row>
    <row r="176" spans="2:7">
      <c r="B176" s="207"/>
      <c r="C176" s="66"/>
      <c r="D176" s="66"/>
      <c r="E176" s="66"/>
      <c r="F176" s="66"/>
      <c r="G176" s="66"/>
    </row>
    <row r="177" spans="2:7">
      <c r="B177" s="32"/>
      <c r="C177" s="66"/>
      <c r="D177" s="66"/>
      <c r="E177" s="66"/>
      <c r="F177" s="66"/>
      <c r="G177" s="66"/>
    </row>
    <row r="178" spans="2:7">
      <c r="B178" s="32"/>
      <c r="C178" s="66"/>
      <c r="D178" s="66"/>
      <c r="E178" s="66"/>
      <c r="F178" s="66"/>
      <c r="G178" s="66"/>
    </row>
    <row r="179" spans="2:7">
      <c r="B179" s="32"/>
      <c r="C179" s="66"/>
      <c r="D179" s="66"/>
      <c r="E179" s="66"/>
      <c r="F179" s="66"/>
      <c r="G179" s="66"/>
    </row>
    <row r="180" spans="2:7">
      <c r="B180" s="32"/>
      <c r="C180" s="66"/>
      <c r="D180" s="66"/>
      <c r="E180" s="66"/>
      <c r="F180" s="66"/>
      <c r="G180" s="66"/>
    </row>
    <row r="181" spans="2:7">
      <c r="B181" s="32"/>
      <c r="C181" s="66"/>
      <c r="D181" s="66"/>
      <c r="E181" s="66"/>
      <c r="F181" s="66"/>
      <c r="G181" s="66"/>
    </row>
    <row r="182" spans="2:7">
      <c r="B182" s="207"/>
      <c r="C182" s="66"/>
      <c r="D182" s="66"/>
      <c r="E182" s="66"/>
      <c r="F182" s="66"/>
      <c r="G182" s="66"/>
    </row>
    <row r="183" spans="2:7">
      <c r="B183" s="207"/>
      <c r="C183" s="66"/>
      <c r="D183" s="66"/>
      <c r="E183" s="66"/>
      <c r="F183" s="66"/>
      <c r="G183" s="66"/>
    </row>
    <row r="184" spans="2:7">
      <c r="B184" s="207"/>
      <c r="C184" s="66"/>
      <c r="D184" s="66"/>
      <c r="E184" s="66"/>
      <c r="F184" s="66"/>
      <c r="G184" s="66"/>
    </row>
    <row r="185" spans="2:7">
      <c r="B185" s="207"/>
      <c r="C185" s="66"/>
      <c r="D185" s="66"/>
      <c r="E185" s="66"/>
      <c r="F185" s="66"/>
      <c r="G185" s="66"/>
    </row>
    <row r="186" spans="2:7">
      <c r="B186" s="207"/>
      <c r="C186" s="66"/>
      <c r="D186" s="66"/>
      <c r="E186" s="66"/>
      <c r="F186" s="66"/>
      <c r="G186" s="66"/>
    </row>
    <row r="187" spans="2:7">
      <c r="B187" s="207"/>
      <c r="C187" s="66"/>
      <c r="D187" s="66"/>
      <c r="E187" s="66"/>
      <c r="F187" s="66"/>
      <c r="G187" s="66"/>
    </row>
    <row r="188" spans="2:7">
      <c r="B188" s="207"/>
      <c r="C188" s="66"/>
      <c r="D188" s="66"/>
      <c r="E188" s="66"/>
      <c r="F188" s="66"/>
      <c r="G188" s="66"/>
    </row>
    <row r="189" spans="2:7">
      <c r="B189" s="207"/>
      <c r="C189" s="66"/>
      <c r="D189" s="66"/>
      <c r="E189" s="66"/>
      <c r="F189" s="66"/>
      <c r="G189" s="66"/>
    </row>
    <row r="190" spans="2:7">
      <c r="B190" s="207"/>
      <c r="C190" s="66"/>
      <c r="D190" s="66"/>
      <c r="E190" s="66"/>
      <c r="F190" s="66"/>
      <c r="G190" s="66"/>
    </row>
    <row r="191" spans="2:7">
      <c r="B191" s="207"/>
      <c r="C191" s="66"/>
      <c r="D191" s="66"/>
      <c r="E191" s="66"/>
      <c r="F191" s="66"/>
      <c r="G191" s="66"/>
    </row>
    <row r="192" spans="2:7">
      <c r="B192" s="207"/>
      <c r="C192" s="66"/>
      <c r="D192" s="66"/>
      <c r="E192" s="66"/>
      <c r="F192" s="66"/>
      <c r="G192" s="66"/>
    </row>
    <row r="193" spans="2:7">
      <c r="B193" s="207"/>
      <c r="C193" s="66"/>
      <c r="D193" s="66"/>
      <c r="E193" s="66"/>
      <c r="F193" s="66"/>
      <c r="G193" s="66"/>
    </row>
    <row r="194" spans="2:7">
      <c r="B194" s="207"/>
      <c r="C194" s="66"/>
      <c r="D194" s="66"/>
      <c r="E194" s="66"/>
      <c r="F194" s="66"/>
      <c r="G194" s="66"/>
    </row>
    <row r="195" spans="2:7">
      <c r="B195" s="207"/>
      <c r="C195" s="66"/>
      <c r="D195" s="66"/>
      <c r="E195" s="66"/>
      <c r="F195" s="66"/>
      <c r="G195" s="66"/>
    </row>
    <row r="196" spans="2:7">
      <c r="B196" s="207"/>
      <c r="C196" s="66"/>
      <c r="D196" s="66"/>
      <c r="E196" s="66"/>
      <c r="F196" s="66"/>
      <c r="G196" s="66"/>
    </row>
    <row r="197" spans="2:7">
      <c r="B197" s="32"/>
      <c r="C197" s="66"/>
      <c r="D197" s="66"/>
      <c r="E197" s="66"/>
      <c r="F197" s="66"/>
      <c r="G197" s="66"/>
    </row>
    <row r="198" spans="2:7">
      <c r="B198" s="32"/>
      <c r="C198" s="66"/>
      <c r="D198" s="66"/>
      <c r="E198" s="66"/>
      <c r="F198" s="66"/>
      <c r="G198" s="66"/>
    </row>
    <row r="199" spans="2:7">
      <c r="B199" s="32"/>
      <c r="C199" s="66"/>
      <c r="D199" s="66"/>
      <c r="E199" s="66"/>
      <c r="F199" s="66"/>
      <c r="G199" s="66"/>
    </row>
    <row r="200" spans="2:7">
      <c r="B200" s="32"/>
      <c r="C200" s="66"/>
      <c r="D200" s="66"/>
      <c r="E200" s="66"/>
      <c r="F200" s="66"/>
      <c r="G200" s="66"/>
    </row>
    <row r="201" spans="2:7">
      <c r="B201" s="32"/>
      <c r="C201" s="66"/>
      <c r="D201" s="66"/>
      <c r="E201" s="66"/>
      <c r="F201" s="66"/>
      <c r="G201" s="66"/>
    </row>
    <row r="202" spans="2:7">
      <c r="B202" s="32"/>
      <c r="C202" s="66"/>
      <c r="D202" s="66"/>
      <c r="E202" s="66"/>
      <c r="F202" s="66"/>
      <c r="G202" s="66"/>
    </row>
    <row r="203" spans="2:7">
      <c r="B203" s="32"/>
      <c r="C203" s="66"/>
      <c r="D203" s="66"/>
      <c r="E203" s="66"/>
      <c r="F203" s="66"/>
      <c r="G203" s="66"/>
    </row>
    <row r="204" spans="2:7">
      <c r="B204" s="32"/>
      <c r="C204" s="66"/>
      <c r="D204" s="66"/>
      <c r="E204" s="66"/>
      <c r="F204" s="66"/>
      <c r="G204" s="66"/>
    </row>
    <row r="205" spans="2:7">
      <c r="B205" s="207"/>
      <c r="C205" s="66"/>
      <c r="D205" s="66"/>
      <c r="E205" s="66"/>
      <c r="F205" s="66"/>
      <c r="G205" s="66"/>
    </row>
    <row r="206" spans="2:7">
      <c r="B206" s="207"/>
      <c r="C206" s="66"/>
      <c r="D206" s="66"/>
      <c r="E206" s="66"/>
      <c r="F206" s="66"/>
      <c r="G206" s="66"/>
    </row>
    <row r="207" spans="2:7">
      <c r="B207" s="207"/>
      <c r="C207" s="66"/>
      <c r="D207" s="66"/>
      <c r="E207" s="66"/>
      <c r="F207" s="66"/>
      <c r="G207" s="66"/>
    </row>
    <row r="208" spans="2:7">
      <c r="B208" s="207"/>
      <c r="C208" s="66"/>
      <c r="D208" s="66"/>
      <c r="E208" s="66"/>
      <c r="F208" s="66"/>
      <c r="G208" s="66"/>
    </row>
    <row r="209" spans="2:7">
      <c r="B209" s="207"/>
      <c r="C209" s="66"/>
      <c r="D209" s="66"/>
      <c r="E209" s="66"/>
      <c r="F209" s="66"/>
      <c r="G209" s="66"/>
    </row>
    <row r="210" spans="2:7">
      <c r="B210" s="207"/>
      <c r="C210" s="66"/>
      <c r="D210" s="66"/>
      <c r="E210" s="66"/>
      <c r="F210" s="66"/>
      <c r="G210" s="66"/>
    </row>
    <row r="211" spans="2:7">
      <c r="B211" s="207"/>
      <c r="C211" s="66"/>
      <c r="D211" s="66"/>
      <c r="E211" s="66"/>
      <c r="F211" s="66"/>
      <c r="G211" s="66"/>
    </row>
    <row r="212" spans="2:7">
      <c r="B212" s="207"/>
      <c r="C212" s="66"/>
      <c r="D212" s="66"/>
      <c r="E212" s="66"/>
      <c r="F212" s="66"/>
      <c r="G212" s="66"/>
    </row>
    <row r="213" spans="2:7">
      <c r="B213" s="207"/>
      <c r="C213" s="66"/>
      <c r="D213" s="66"/>
      <c r="E213" s="66"/>
      <c r="F213" s="66"/>
      <c r="G213" s="66"/>
    </row>
    <row r="214" spans="2:7">
      <c r="B214" s="207"/>
      <c r="C214" s="66"/>
      <c r="D214" s="66"/>
      <c r="E214" s="66"/>
      <c r="F214" s="66"/>
      <c r="G214" s="66"/>
    </row>
    <row r="215" spans="2:7">
      <c r="B215" s="207"/>
      <c r="C215" s="66"/>
      <c r="D215" s="66"/>
      <c r="E215" s="66"/>
      <c r="F215" s="66"/>
      <c r="G215" s="66"/>
    </row>
    <row r="216" spans="2:7">
      <c r="B216" s="207"/>
      <c r="C216" s="66"/>
      <c r="D216" s="66"/>
      <c r="E216" s="66"/>
      <c r="F216" s="66"/>
      <c r="G216" s="66"/>
    </row>
    <row r="217" spans="2:7">
      <c r="B217" s="207"/>
      <c r="C217" s="66"/>
      <c r="D217" s="66"/>
      <c r="E217" s="66"/>
      <c r="F217" s="66"/>
      <c r="G217" s="66"/>
    </row>
    <row r="218" spans="2:7">
      <c r="B218" s="207"/>
      <c r="C218" s="66"/>
      <c r="D218" s="66"/>
      <c r="E218" s="66"/>
      <c r="F218" s="66"/>
      <c r="G218" s="66"/>
    </row>
    <row r="219" spans="2:7">
      <c r="B219" s="207"/>
      <c r="C219" s="66"/>
      <c r="D219" s="66"/>
      <c r="E219" s="66"/>
      <c r="F219" s="66"/>
      <c r="G219" s="66"/>
    </row>
    <row r="220" spans="2:7">
      <c r="B220" s="207"/>
      <c r="C220" s="66"/>
      <c r="D220" s="66"/>
      <c r="E220" s="66"/>
      <c r="F220" s="66"/>
      <c r="G220" s="66"/>
    </row>
    <row r="221" spans="2:7">
      <c r="B221" s="32"/>
      <c r="C221" s="66"/>
      <c r="D221" s="66"/>
      <c r="E221" s="66"/>
      <c r="F221" s="66"/>
      <c r="G221" s="66"/>
    </row>
    <row r="222" spans="2:7">
      <c r="B222" s="32"/>
      <c r="C222" s="66"/>
      <c r="D222" s="66"/>
      <c r="E222" s="66"/>
      <c r="F222" s="66"/>
      <c r="G222" s="66"/>
    </row>
    <row r="223" spans="2:7">
      <c r="B223" s="32"/>
      <c r="C223" s="66"/>
      <c r="D223" s="66"/>
      <c r="E223" s="66"/>
      <c r="F223" s="66"/>
      <c r="G223" s="66"/>
    </row>
    <row r="226" spans="2:2">
      <c r="B226" s="124"/>
    </row>
    <row r="227" spans="2:2">
      <c r="B227" s="124"/>
    </row>
    <row r="228" spans="2:2">
      <c r="B228" s="124"/>
    </row>
    <row r="229" spans="2:2">
      <c r="B229" s="124"/>
    </row>
    <row r="230" spans="2:2">
      <c r="B230" s="124"/>
    </row>
    <row r="231" spans="2:2">
      <c r="B231" s="124"/>
    </row>
    <row r="232" spans="2:2">
      <c r="B232" s="124"/>
    </row>
    <row r="233" spans="2:2">
      <c r="B233" s="124"/>
    </row>
    <row r="234" spans="2:2">
      <c r="B234" s="124"/>
    </row>
    <row r="235" spans="2:2">
      <c r="B235" s="124"/>
    </row>
    <row r="236" spans="2:2">
      <c r="B236" s="124"/>
    </row>
    <row r="237" spans="2:2">
      <c r="B237" s="124"/>
    </row>
    <row r="238" spans="2:2">
      <c r="B238" s="124"/>
    </row>
    <row r="239" spans="2:2">
      <c r="B239" s="124"/>
    </row>
    <row r="240" spans="2:2">
      <c r="B240" s="124"/>
    </row>
  </sheetData>
  <mergeCells count="8">
    <mergeCell ref="P10:S10"/>
    <mergeCell ref="T10:W10"/>
    <mergeCell ref="I15:K25"/>
    <mergeCell ref="F8:G8"/>
    <mergeCell ref="E8:E9"/>
    <mergeCell ref="I10:K10"/>
    <mergeCell ref="I9:K9"/>
    <mergeCell ref="L10:O10"/>
  </mergeCells>
  <dataValidations count="1">
    <dataValidation allowBlank="1" sqref="B241:W1048576 A6:A1048576 X1:XFD1048576" xr:uid="{08900F17-CEC0-4131-9C02-205DDDEA42D5}"/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BI37"/>
  <sheetViews>
    <sheetView workbookViewId="0"/>
  </sheetViews>
  <sheetFormatPr defaultColWidth="9.1796875" defaultRowHeight="14.5"/>
  <cols>
    <col min="1" max="1" width="25.6328125" style="4" customWidth="1"/>
    <col min="2" max="56" width="3" style="4" customWidth="1"/>
    <col min="57" max="58" width="2.7265625" style="4" customWidth="1"/>
    <col min="59" max="16384" width="9.1796875" style="4"/>
  </cols>
  <sheetData>
    <row r="1" spans="1:58" ht="20.149999999999999" customHeight="1">
      <c r="A1" s="2133"/>
      <c r="B1" s="2140"/>
      <c r="C1" s="297" t="str">
        <f>UPPER(N24)</f>
        <v>ANNUAL INFORMATION NOTICE</v>
      </c>
      <c r="D1" s="297"/>
      <c r="E1" s="297"/>
      <c r="F1" s="297"/>
      <c r="G1" s="297"/>
      <c r="H1" s="297"/>
      <c r="I1" s="297"/>
      <c r="J1" s="297"/>
      <c r="K1" s="297"/>
      <c r="L1" s="297"/>
      <c r="M1" s="297"/>
      <c r="N1" s="297"/>
      <c r="O1" s="297"/>
      <c r="P1" s="297"/>
      <c r="Q1" s="297"/>
      <c r="R1" s="297"/>
      <c r="S1" s="297"/>
      <c r="T1" s="297"/>
      <c r="U1" s="297"/>
      <c r="V1" s="297"/>
      <c r="W1" s="297"/>
      <c r="X1" s="297"/>
      <c r="Y1" s="297"/>
      <c r="Z1" s="297"/>
      <c r="AA1" s="297"/>
      <c r="AB1" s="297"/>
      <c r="AC1" s="297"/>
      <c r="AD1" s="297"/>
      <c r="AE1" s="2139"/>
      <c r="AF1" s="9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</row>
    <row r="2" spans="1:58" ht="20.149999999999999" customHeight="1">
      <c r="A2" s="2133"/>
      <c r="B2" s="2140"/>
      <c r="C2" s="52" t="str">
        <f>dms_TradingName</f>
        <v>Power and Water</v>
      </c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2140"/>
      <c r="AF2" s="10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</row>
    <row r="3" spans="1:58" ht="20.149999999999999" customHeight="1">
      <c r="A3" s="2133"/>
      <c r="B3" s="2140"/>
      <c r="C3" s="51" t="str">
        <f>CONCATENATE("REPORTING STATEMENT: "&amp;CRY)</f>
        <v>REPORTING STATEMENT: 2026-27</v>
      </c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1"/>
      <c r="AC3" s="51"/>
      <c r="AD3" s="51"/>
      <c r="AE3" s="2141"/>
      <c r="AF3" s="11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</row>
    <row r="4" spans="1:58" ht="20.149999999999999" customHeight="1">
      <c r="A4" s="3"/>
      <c r="B4" s="1"/>
      <c r="C4" s="2091" t="s">
        <v>18</v>
      </c>
      <c r="D4" s="2091"/>
      <c r="E4" s="2091"/>
      <c r="F4" s="2091"/>
      <c r="G4" s="2091"/>
      <c r="H4" s="2091"/>
      <c r="I4" s="2091"/>
      <c r="J4" s="2091"/>
      <c r="K4" s="2091"/>
      <c r="L4" s="2091"/>
      <c r="M4" s="2091"/>
      <c r="N4" s="2091"/>
      <c r="O4" s="2091"/>
      <c r="P4" s="2091"/>
      <c r="Q4" s="2091"/>
      <c r="R4" s="2091"/>
      <c r="S4" s="2091"/>
      <c r="T4" s="2091"/>
      <c r="U4" s="2091"/>
      <c r="V4" s="2091"/>
      <c r="W4" s="2091"/>
      <c r="X4" s="2091"/>
      <c r="Y4" s="2091"/>
      <c r="Z4" s="2091"/>
      <c r="AA4" s="2091"/>
      <c r="AB4" s="2091"/>
      <c r="AC4" s="2091"/>
      <c r="AD4" s="209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</row>
    <row r="5" spans="1:58" ht="8.15" customHeight="1"/>
    <row r="6" spans="1:58" ht="25" customHeight="1">
      <c r="A6" s="3"/>
      <c r="B6" s="3391" t="s">
        <v>3057</v>
      </c>
      <c r="C6" s="3391"/>
      <c r="D6" s="3391"/>
      <c r="E6" s="3391"/>
      <c r="F6" s="3391"/>
      <c r="G6" s="3391"/>
      <c r="H6" s="3391"/>
      <c r="I6" s="3391"/>
      <c r="J6" s="3391"/>
      <c r="K6" s="3391"/>
      <c r="L6" s="3391"/>
      <c r="M6" s="3391"/>
      <c r="N6" s="3391"/>
      <c r="O6" s="3391"/>
      <c r="P6" s="3391"/>
      <c r="Q6" s="3391"/>
      <c r="R6" s="3391"/>
      <c r="S6" s="3391"/>
      <c r="T6" s="3391"/>
      <c r="U6" s="3391"/>
      <c r="V6" s="3391"/>
      <c r="W6" s="3391"/>
      <c r="X6" s="3391"/>
      <c r="Y6" s="3391"/>
      <c r="Z6" s="3391"/>
      <c r="AA6" s="3391"/>
      <c r="AB6" s="3391"/>
      <c r="AC6" s="3391"/>
      <c r="AD6" s="3391"/>
      <c r="AE6" s="3391"/>
      <c r="AF6" s="3391"/>
      <c r="AG6" s="3391"/>
      <c r="AH6" s="3391"/>
      <c r="AI6" s="3391"/>
      <c r="AJ6" s="3391"/>
      <c r="AK6" s="3391"/>
      <c r="AL6" s="3391"/>
      <c r="AM6" s="3391"/>
      <c r="AN6" s="3391"/>
      <c r="AO6" s="3391"/>
      <c r="AP6" s="3391"/>
      <c r="AQ6" s="3391"/>
      <c r="AR6" s="3391"/>
      <c r="AS6" s="3391"/>
      <c r="AT6" s="3391"/>
      <c r="AU6" s="3391"/>
      <c r="AV6" s="3391"/>
      <c r="AW6" s="3391"/>
      <c r="AX6" s="3391"/>
      <c r="AY6" s="3391"/>
      <c r="AZ6" s="3391"/>
      <c r="BA6" s="3391"/>
      <c r="BB6" s="3391"/>
      <c r="BC6" s="3391"/>
      <c r="BD6" s="3391"/>
    </row>
    <row r="7" spans="1:58" ht="46.5" customHeight="1">
      <c r="A7" s="3"/>
      <c r="B7" s="2144"/>
      <c r="C7" s="3392" t="s">
        <v>3058</v>
      </c>
      <c r="D7" s="3392"/>
      <c r="E7" s="3392"/>
      <c r="F7" s="3392"/>
      <c r="G7" s="3392"/>
      <c r="H7" s="3392"/>
      <c r="I7" s="3392"/>
      <c r="J7" s="3392"/>
      <c r="K7" s="3392"/>
      <c r="L7" s="3392"/>
      <c r="M7" s="3392"/>
      <c r="N7" s="3392"/>
      <c r="O7" s="3392"/>
      <c r="P7" s="3392"/>
      <c r="Q7" s="3392"/>
      <c r="R7" s="3392"/>
      <c r="S7" s="3392"/>
      <c r="T7" s="3392"/>
      <c r="U7" s="3392"/>
      <c r="V7" s="3392"/>
      <c r="W7" s="3392"/>
      <c r="X7" s="3392"/>
      <c r="Y7" s="3392"/>
      <c r="Z7" s="3392"/>
      <c r="AA7" s="3392"/>
      <c r="AB7" s="3392"/>
      <c r="AC7" s="3392"/>
      <c r="AD7" s="3392"/>
      <c r="AE7" s="3392"/>
      <c r="AF7" s="3392"/>
      <c r="AG7" s="3392"/>
      <c r="AH7" s="3392"/>
      <c r="AI7" s="3392"/>
      <c r="AJ7" s="3392"/>
      <c r="AK7" s="3392"/>
      <c r="AL7" s="3392"/>
      <c r="AM7" s="3392"/>
      <c r="AN7" s="3392"/>
      <c r="AO7" s="3392"/>
      <c r="AP7" s="3392"/>
      <c r="AQ7" s="3392"/>
      <c r="AR7" s="3392"/>
      <c r="AS7" s="3392"/>
      <c r="AT7" s="3392"/>
      <c r="AU7" s="3392"/>
      <c r="AV7" s="3392"/>
      <c r="AW7" s="3392"/>
      <c r="AX7" s="3392"/>
      <c r="AY7" s="3392"/>
      <c r="AZ7" s="3392"/>
      <c r="BA7" s="3392"/>
      <c r="BB7" s="3392"/>
      <c r="BC7" s="3392"/>
      <c r="BD7" s="2144"/>
    </row>
    <row r="8" spans="1:58" ht="9" customHeight="1">
      <c r="A8" s="3"/>
      <c r="B8" s="3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</row>
    <row r="9" spans="1:58" s="16" customFormat="1" ht="25" customHeight="1">
      <c r="A9" s="2142"/>
      <c r="B9" s="2145"/>
      <c r="C9" s="2146" t="s">
        <v>25</v>
      </c>
      <c r="D9" s="2146"/>
      <c r="E9" s="2146"/>
      <c r="F9" s="2146"/>
      <c r="G9" s="2146"/>
      <c r="H9" s="2146"/>
      <c r="I9" s="2146"/>
      <c r="J9" s="2146"/>
      <c r="K9" s="2146"/>
      <c r="L9" s="2146"/>
      <c r="M9" s="2146"/>
      <c r="N9" s="2146"/>
      <c r="O9" s="2146"/>
      <c r="P9" s="2146"/>
      <c r="Q9" s="2146"/>
      <c r="R9" s="2146"/>
      <c r="S9" s="2146"/>
      <c r="T9" s="2146"/>
      <c r="U9" s="2146"/>
      <c r="V9" s="2146"/>
      <c r="W9" s="2146"/>
      <c r="X9" s="2146"/>
      <c r="Y9" s="2146"/>
      <c r="Z9" s="2146"/>
      <c r="AA9" s="2146"/>
      <c r="AB9" s="2146"/>
      <c r="AC9" s="2146"/>
      <c r="AD9" s="2146"/>
      <c r="AE9" s="2146"/>
      <c r="AF9" s="2146"/>
      <c r="AG9" s="2146"/>
      <c r="AH9" s="2146"/>
      <c r="AI9" s="2146"/>
      <c r="AJ9" s="2146"/>
      <c r="AK9" s="2146"/>
      <c r="AL9" s="2146"/>
      <c r="AM9" s="2146"/>
      <c r="AN9" s="2146"/>
      <c r="AO9" s="2146"/>
      <c r="AP9" s="2146"/>
      <c r="AQ9" s="2146"/>
      <c r="AR9" s="2146"/>
      <c r="AS9" s="2146"/>
      <c r="AT9" s="2146"/>
      <c r="AU9" s="2146"/>
      <c r="AV9" s="2146"/>
      <c r="AW9" s="2146"/>
      <c r="AX9" s="2146"/>
      <c r="AY9" s="2146"/>
      <c r="AZ9" s="2146"/>
      <c r="BA9" s="2146"/>
      <c r="BB9" s="2146"/>
      <c r="BC9" s="2146"/>
      <c r="BD9" s="2146"/>
      <c r="BE9" s="4"/>
      <c r="BF9" s="4"/>
    </row>
    <row r="10" spans="1:58" ht="9" customHeight="1">
      <c r="A10" s="2134"/>
    </row>
    <row r="11" spans="1:58" ht="25" customHeight="1">
      <c r="A11" s="2135"/>
      <c r="B11" s="3393" t="s">
        <v>3059</v>
      </c>
      <c r="C11" s="3393"/>
      <c r="D11" s="3393"/>
      <c r="E11" s="3393"/>
      <c r="F11" s="3393"/>
      <c r="G11" s="3393"/>
      <c r="H11" s="3393"/>
      <c r="I11" s="3393"/>
      <c r="J11" s="3393"/>
      <c r="K11" s="3393"/>
      <c r="L11" s="3393"/>
      <c r="M11" s="3393"/>
      <c r="N11" s="3393"/>
      <c r="O11" s="3393"/>
      <c r="P11" s="3393"/>
      <c r="Q11" s="3393"/>
      <c r="R11" s="3393"/>
      <c r="S11" s="3393"/>
      <c r="T11" s="3393"/>
      <c r="U11" s="3393"/>
      <c r="V11" s="3393"/>
      <c r="W11" s="3393"/>
      <c r="X11" s="3393"/>
      <c r="Y11" s="3393"/>
      <c r="Z11" s="3393"/>
      <c r="AA11" s="3393"/>
      <c r="AB11" s="3393"/>
      <c r="AC11" s="3393"/>
      <c r="AD11" s="3393"/>
      <c r="AE11" s="3393"/>
      <c r="AF11" s="3393"/>
      <c r="AG11" s="3393"/>
      <c r="AH11" s="3393"/>
      <c r="AI11" s="3393"/>
      <c r="AJ11" s="3393"/>
      <c r="AK11" s="3393"/>
      <c r="AL11" s="3393"/>
      <c r="AM11" s="3393"/>
      <c r="AN11" s="3393"/>
      <c r="AO11" s="3393"/>
      <c r="AP11" s="3393"/>
      <c r="AQ11" s="3393"/>
      <c r="AR11" s="3393"/>
      <c r="AS11" s="3393"/>
      <c r="AT11" s="3393"/>
      <c r="AU11" s="3393"/>
      <c r="AV11" s="3393"/>
      <c r="AW11" s="3393"/>
      <c r="AX11" s="3393"/>
      <c r="AY11" s="3393"/>
      <c r="AZ11" s="3393"/>
      <c r="BA11" s="3393"/>
      <c r="BB11" s="3393"/>
      <c r="BC11" s="3393"/>
      <c r="BD11" s="3393"/>
    </row>
    <row r="12" spans="1:58" ht="18.5">
      <c r="A12" s="8"/>
      <c r="B12" s="2147"/>
      <c r="C12" s="2147"/>
      <c r="D12" s="2148"/>
      <c r="E12" s="2148"/>
      <c r="F12" s="2148"/>
      <c r="G12" s="2148"/>
      <c r="H12" s="2148"/>
      <c r="I12" s="2148"/>
      <c r="J12" s="2148"/>
      <c r="K12" s="2148"/>
      <c r="L12" s="2149" t="s">
        <v>26</v>
      </c>
      <c r="M12" s="2148"/>
      <c r="N12" s="2148"/>
      <c r="O12" s="2148"/>
      <c r="P12" s="2148"/>
      <c r="Q12" s="2148"/>
      <c r="R12" s="2148"/>
      <c r="S12" s="2148"/>
      <c r="T12" s="2148"/>
      <c r="U12" s="2148"/>
      <c r="V12" s="2148"/>
      <c r="W12" s="2148"/>
      <c r="X12" s="2148"/>
      <c r="Y12" s="2148"/>
      <c r="Z12" s="2148"/>
      <c r="AA12" s="2148"/>
      <c r="AB12" s="2148"/>
      <c r="AC12" s="2148"/>
      <c r="AD12" s="2148"/>
      <c r="AE12" s="2148"/>
      <c r="AF12" s="2147"/>
      <c r="AG12" s="2147"/>
      <c r="AH12" s="2147"/>
      <c r="AI12" s="2147"/>
      <c r="AJ12" s="2147"/>
      <c r="AK12" s="2147"/>
      <c r="AL12" s="2147"/>
      <c r="AM12" s="2147"/>
      <c r="AN12" s="2147"/>
      <c r="AO12" s="2147"/>
      <c r="AP12" s="2147"/>
      <c r="AQ12" s="2147"/>
      <c r="AR12" s="2147"/>
      <c r="AS12" s="2147"/>
      <c r="AT12" s="2147"/>
      <c r="AU12" s="2147"/>
      <c r="AV12" s="2147"/>
      <c r="AW12" s="2147"/>
      <c r="AX12" s="2147"/>
      <c r="AY12" s="2147"/>
      <c r="AZ12" s="2147"/>
      <c r="BA12" s="2147"/>
      <c r="BB12" s="2147"/>
      <c r="BC12" s="2147"/>
      <c r="BD12" s="2147"/>
    </row>
    <row r="13" spans="1:58" s="15" customFormat="1" ht="25" customHeight="1">
      <c r="A13" s="2143"/>
      <c r="B13" s="2150"/>
      <c r="C13" s="2151"/>
      <c r="D13" s="2152"/>
      <c r="E13" s="2152"/>
      <c r="F13" s="2152"/>
      <c r="G13" s="2152"/>
      <c r="H13" s="2152"/>
      <c r="I13" s="2152"/>
      <c r="J13" s="2152"/>
      <c r="K13" s="2152"/>
      <c r="L13" s="2151" t="s">
        <v>19</v>
      </c>
      <c r="M13" s="2150"/>
      <c r="N13" s="3394" t="s">
        <v>1759</v>
      </c>
      <c r="O13" s="3394"/>
      <c r="P13" s="3394"/>
      <c r="Q13" s="3394"/>
      <c r="R13" s="3394"/>
      <c r="S13" s="3394"/>
      <c r="T13" s="3394"/>
      <c r="U13" s="3394"/>
      <c r="V13" s="3394"/>
      <c r="W13" s="3394"/>
      <c r="X13" s="3394"/>
      <c r="Y13" s="3394"/>
      <c r="Z13" s="3394"/>
      <c r="AA13" s="3394"/>
      <c r="AB13" s="3394"/>
      <c r="AC13" s="3394"/>
      <c r="AD13" s="3394"/>
      <c r="AE13" s="3394"/>
      <c r="AF13" s="2150"/>
      <c r="AG13" s="2150"/>
      <c r="AH13" s="2150"/>
      <c r="AI13" s="2150"/>
      <c r="AJ13" s="2150"/>
      <c r="AK13" s="2150"/>
      <c r="AL13" s="2150"/>
      <c r="AM13" s="2150"/>
      <c r="AN13" s="2150"/>
      <c r="AO13" s="2150"/>
      <c r="AP13" s="2150"/>
      <c r="AQ13" s="2150"/>
      <c r="AR13" s="2150"/>
      <c r="AS13" s="2150"/>
      <c r="AT13" s="2150"/>
      <c r="AU13" s="2150"/>
      <c r="AV13" s="2150"/>
      <c r="AW13" s="2150"/>
      <c r="AX13" s="2150"/>
      <c r="AY13" s="2150"/>
      <c r="AZ13" s="2150"/>
      <c r="BA13" s="2150"/>
      <c r="BB13" s="2150"/>
      <c r="BC13" s="2150"/>
      <c r="BD13" s="2150"/>
      <c r="BE13" s="4"/>
      <c r="BF13" s="4"/>
    </row>
    <row r="14" spans="1:58" s="181" customFormat="1" ht="25" customHeight="1">
      <c r="A14" s="2136"/>
      <c r="B14" s="2153"/>
      <c r="C14" s="2151"/>
      <c r="D14" s="2152"/>
      <c r="E14" s="2152"/>
      <c r="F14" s="2152"/>
      <c r="G14" s="2152"/>
      <c r="H14" s="2152"/>
      <c r="I14" s="2152"/>
      <c r="J14" s="2152"/>
      <c r="K14" s="2152"/>
      <c r="L14" s="2151" t="s">
        <v>27</v>
      </c>
      <c r="M14" s="2153"/>
      <c r="N14" s="3395">
        <f>VLOOKUP(dms_TradingName,Table1[[dms_TradingName_List]:[dms_ABN_List]],3,FALSE)</f>
        <v>15947352360</v>
      </c>
      <c r="O14" s="3395"/>
      <c r="P14" s="3395"/>
      <c r="Q14" s="3395"/>
      <c r="R14" s="3395"/>
      <c r="S14" s="3395"/>
      <c r="T14" s="3395"/>
      <c r="U14" s="3395"/>
      <c r="V14" s="3395"/>
      <c r="W14" s="3395"/>
      <c r="X14" s="3395"/>
      <c r="Y14" s="3395"/>
      <c r="Z14" s="2153"/>
      <c r="AA14" s="2153"/>
      <c r="AB14" s="2153"/>
      <c r="AC14" s="2153"/>
      <c r="AD14" s="2153"/>
      <c r="AE14" s="2153"/>
      <c r="AF14" s="2153"/>
      <c r="AG14" s="2153"/>
      <c r="AH14" s="2153"/>
      <c r="AI14" s="2153"/>
      <c r="AJ14" s="2153"/>
      <c r="AK14" s="2153"/>
      <c r="AL14" s="2153"/>
      <c r="AM14" s="2153"/>
      <c r="AN14" s="2153"/>
      <c r="AO14" s="2153"/>
      <c r="AP14" s="2153"/>
      <c r="AQ14" s="2153"/>
      <c r="AR14" s="2153"/>
      <c r="AS14" s="2153"/>
      <c r="AT14" s="2153"/>
      <c r="AU14" s="2153"/>
      <c r="AV14" s="2153"/>
      <c r="AW14" s="2153"/>
      <c r="AX14" s="2153"/>
      <c r="AY14" s="2153"/>
      <c r="AZ14" s="2153"/>
      <c r="BA14" s="2153"/>
      <c r="BB14" s="2153"/>
      <c r="BC14" s="2153"/>
      <c r="BD14" s="2153"/>
      <c r="BE14" s="4"/>
      <c r="BF14" s="4"/>
    </row>
    <row r="15" spans="1:58" ht="9" customHeight="1">
      <c r="A15" s="8"/>
      <c r="B15" s="2147"/>
      <c r="C15" s="2147"/>
      <c r="D15" s="2147"/>
      <c r="E15" s="2147"/>
      <c r="F15" s="2147"/>
      <c r="G15" s="2147"/>
      <c r="H15" s="2147"/>
      <c r="I15" s="2147"/>
      <c r="J15" s="2147"/>
      <c r="K15" s="2147"/>
      <c r="L15" s="2147"/>
      <c r="M15" s="2147"/>
      <c r="N15" s="2147"/>
      <c r="O15" s="2147"/>
      <c r="P15" s="2147"/>
      <c r="Q15" s="2147"/>
      <c r="R15" s="2147"/>
      <c r="S15" s="2147"/>
      <c r="T15" s="2147"/>
      <c r="U15" s="2147"/>
      <c r="V15" s="2147"/>
      <c r="W15" s="2147"/>
      <c r="X15" s="2147"/>
      <c r="Y15" s="2147"/>
      <c r="Z15" s="2147"/>
      <c r="AA15" s="2147"/>
      <c r="AB15" s="2147"/>
      <c r="AC15" s="2147"/>
      <c r="AD15" s="2147"/>
      <c r="AE15" s="2147"/>
      <c r="AF15" s="2147"/>
      <c r="AG15" s="2147"/>
      <c r="AH15" s="2147"/>
      <c r="AI15" s="2147"/>
      <c r="AJ15" s="2147"/>
      <c r="AK15" s="2147"/>
      <c r="AL15" s="2147"/>
      <c r="AM15" s="2147"/>
      <c r="AN15" s="2147"/>
      <c r="AO15" s="2147"/>
      <c r="AP15" s="2147"/>
      <c r="AQ15" s="2147"/>
      <c r="AR15" s="2147"/>
      <c r="AS15" s="2147"/>
      <c r="AT15" s="2147"/>
      <c r="AU15" s="2147"/>
      <c r="AV15" s="2147"/>
      <c r="AW15" s="2147"/>
      <c r="AX15" s="2147"/>
      <c r="AY15" s="2147"/>
      <c r="AZ15" s="2147"/>
      <c r="BA15" s="2147"/>
      <c r="BB15" s="2147"/>
      <c r="BC15" s="2147"/>
      <c r="BD15" s="2147"/>
    </row>
    <row r="16" spans="1:58" ht="9" customHeight="1">
      <c r="A16" s="8"/>
      <c r="B16" s="1987"/>
      <c r="C16" s="1987"/>
      <c r="D16" s="1987"/>
      <c r="E16" s="1987"/>
      <c r="F16" s="1987"/>
      <c r="G16" s="1987"/>
      <c r="H16" s="2154"/>
      <c r="I16" s="2154"/>
      <c r="J16" s="2154"/>
      <c r="K16" s="2154"/>
      <c r="L16" s="2154"/>
      <c r="M16" s="2154"/>
      <c r="N16" s="2154"/>
      <c r="O16" s="2154"/>
      <c r="P16" s="2154"/>
      <c r="Q16" s="2154"/>
      <c r="R16" s="2154"/>
      <c r="S16" s="2154"/>
      <c r="T16" s="2154"/>
      <c r="U16" s="2154"/>
      <c r="V16" s="2154"/>
      <c r="W16" s="2154"/>
      <c r="X16" s="2154"/>
      <c r="Y16" s="2154"/>
      <c r="Z16" s="2154"/>
      <c r="AA16" s="1987"/>
      <c r="AB16" s="1987"/>
      <c r="AC16" s="1987"/>
      <c r="AD16" s="1987"/>
      <c r="AE16" s="1987"/>
      <c r="AF16" s="1987"/>
      <c r="AG16" s="1987"/>
      <c r="AH16" s="1987"/>
      <c r="AI16" s="1987"/>
      <c r="AJ16" s="1987"/>
      <c r="AK16" s="1987"/>
      <c r="AL16" s="1987"/>
      <c r="AM16" s="1987"/>
      <c r="AN16" s="1987"/>
      <c r="AO16" s="1987"/>
      <c r="AP16" s="1987"/>
      <c r="AQ16" s="1987"/>
      <c r="AR16" s="1987"/>
      <c r="AS16" s="1987"/>
      <c r="AT16" s="1987"/>
      <c r="AU16" s="1987"/>
      <c r="AV16" s="1987"/>
      <c r="AW16" s="1987"/>
      <c r="AX16" s="1987"/>
      <c r="AY16" s="1987"/>
      <c r="AZ16" s="1987"/>
      <c r="BA16" s="1987"/>
      <c r="BB16" s="1987"/>
      <c r="BC16" s="1987"/>
      <c r="BD16" s="1987"/>
    </row>
    <row r="17" spans="1:56" ht="25" customHeight="1">
      <c r="A17" s="8"/>
      <c r="B17" s="3393" t="s">
        <v>3060</v>
      </c>
      <c r="C17" s="3393"/>
      <c r="D17" s="3393"/>
      <c r="E17" s="3393"/>
      <c r="F17" s="3393"/>
      <c r="G17" s="3393"/>
      <c r="H17" s="3393"/>
      <c r="I17" s="3393"/>
      <c r="J17" s="3393"/>
      <c r="K17" s="3393"/>
      <c r="L17" s="3393"/>
      <c r="M17" s="3393"/>
      <c r="N17" s="3393"/>
      <c r="O17" s="3393"/>
      <c r="P17" s="3393"/>
      <c r="Q17" s="3393"/>
      <c r="R17" s="3393"/>
      <c r="S17" s="3393"/>
      <c r="T17" s="3393"/>
      <c r="U17" s="3393"/>
      <c r="V17" s="3393"/>
      <c r="W17" s="3393"/>
      <c r="X17" s="3393"/>
      <c r="Y17" s="3393"/>
      <c r="Z17" s="3393"/>
      <c r="AA17" s="3393"/>
      <c r="AB17" s="3393"/>
      <c r="AC17" s="3393"/>
      <c r="AD17" s="3393"/>
      <c r="AE17" s="3393"/>
      <c r="AF17" s="3393"/>
      <c r="AG17" s="3393"/>
      <c r="AH17" s="3393"/>
      <c r="AI17" s="3393"/>
      <c r="AJ17" s="3393"/>
      <c r="AK17" s="3393"/>
      <c r="AL17" s="3393"/>
      <c r="AM17" s="3393"/>
      <c r="AN17" s="3393"/>
      <c r="AO17" s="3393"/>
      <c r="AP17" s="3393"/>
      <c r="AQ17" s="3393"/>
      <c r="AR17" s="3393"/>
      <c r="AS17" s="3393"/>
      <c r="AT17" s="3393"/>
      <c r="AU17" s="3393"/>
      <c r="AV17" s="3393"/>
      <c r="AW17" s="3393"/>
      <c r="AX17" s="3393"/>
      <c r="AY17" s="3393"/>
      <c r="AZ17" s="3393"/>
      <c r="BA17" s="3393"/>
      <c r="BB17" s="3393"/>
      <c r="BC17" s="3393"/>
      <c r="BD17" s="3393"/>
    </row>
    <row r="18" spans="1:56" ht="7" customHeight="1">
      <c r="A18" s="6"/>
      <c r="B18" s="2155"/>
      <c r="C18" s="2156"/>
      <c r="D18" s="2156"/>
      <c r="E18" s="2157"/>
      <c r="F18" s="2157"/>
      <c r="G18" s="2157"/>
      <c r="H18" s="2157"/>
      <c r="I18" s="2157"/>
      <c r="J18" s="2157"/>
      <c r="K18" s="2157"/>
      <c r="L18" s="2157"/>
      <c r="M18" s="2157"/>
      <c r="N18" s="2157"/>
      <c r="O18" s="2157"/>
      <c r="P18" s="2157"/>
      <c r="Q18" s="2157"/>
      <c r="R18" s="2157"/>
      <c r="S18" s="2157"/>
      <c r="T18" s="2157"/>
      <c r="U18" s="2155"/>
      <c r="V18" s="2155"/>
      <c r="W18" s="2155"/>
      <c r="X18" s="2155"/>
      <c r="Y18" s="2155"/>
      <c r="Z18" s="2155"/>
      <c r="AA18" s="2155"/>
      <c r="AB18" s="2155"/>
      <c r="AC18" s="2155"/>
      <c r="AD18" s="2155"/>
      <c r="AE18" s="2155"/>
      <c r="AF18" s="2155"/>
      <c r="AG18" s="2155"/>
      <c r="AH18" s="2155"/>
      <c r="AI18" s="2155"/>
      <c r="AJ18" s="2155"/>
      <c r="AK18" s="2155"/>
      <c r="AL18" s="2155"/>
      <c r="AM18" s="2155"/>
      <c r="AN18" s="2155"/>
      <c r="AO18" s="2155"/>
      <c r="AP18" s="2155"/>
      <c r="AQ18" s="2155"/>
      <c r="AR18" s="2155"/>
      <c r="AS18" s="2155"/>
      <c r="AT18" s="2155"/>
      <c r="AU18" s="2155"/>
      <c r="AV18" s="2155"/>
      <c r="AW18" s="2155"/>
      <c r="AX18" s="2155"/>
      <c r="AY18" s="2155"/>
      <c r="AZ18" s="2155"/>
      <c r="BA18" s="2155"/>
      <c r="BB18" s="2155"/>
      <c r="BC18" s="2155"/>
      <c r="BD18" s="2155"/>
    </row>
    <row r="19" spans="1:56" ht="18.5">
      <c r="A19" s="2137"/>
      <c r="B19" s="2149"/>
      <c r="C19" s="2157"/>
      <c r="D19" s="2157"/>
      <c r="E19" s="2157"/>
      <c r="F19" s="2157"/>
      <c r="G19" s="2157"/>
      <c r="H19" s="2157"/>
      <c r="I19" s="2157"/>
      <c r="J19" s="2158"/>
      <c r="K19" s="2158"/>
      <c r="L19" s="2151" t="s">
        <v>1324</v>
      </c>
      <c r="M19" s="2157"/>
      <c r="N19" s="3397" t="s">
        <v>2368</v>
      </c>
      <c r="O19" s="3397"/>
      <c r="P19" s="3397"/>
      <c r="Q19" s="3397"/>
      <c r="R19" s="3397"/>
      <c r="S19" s="3397"/>
      <c r="T19" s="3397"/>
      <c r="U19" s="3397"/>
      <c r="V19" s="2155"/>
      <c r="W19" s="2155"/>
      <c r="X19" s="2155"/>
      <c r="Y19" s="2155"/>
      <c r="Z19" s="2155"/>
      <c r="AA19" s="2155"/>
      <c r="AB19" s="2155"/>
      <c r="AC19" s="2155"/>
      <c r="AD19" s="2155"/>
      <c r="AE19" s="2155"/>
      <c r="AF19" s="2155"/>
      <c r="AG19" s="2155"/>
      <c r="AH19" s="2155"/>
      <c r="AI19" s="2155"/>
      <c r="AJ19" s="2155"/>
      <c r="AK19" s="2155"/>
      <c r="AL19" s="2155"/>
      <c r="AM19" s="2155"/>
      <c r="AN19" s="2155"/>
      <c r="AO19" s="2155"/>
      <c r="AP19" s="2155"/>
      <c r="AQ19" s="2155"/>
      <c r="AR19" s="2155"/>
      <c r="AS19" s="2155"/>
      <c r="AT19" s="2155"/>
      <c r="AU19" s="2155"/>
      <c r="AV19" s="2155"/>
      <c r="AW19" s="2155"/>
      <c r="AX19" s="2155"/>
      <c r="AY19" s="2155"/>
      <c r="AZ19" s="2155"/>
      <c r="BA19" s="2155"/>
      <c r="BB19" s="2155"/>
      <c r="BC19" s="2155"/>
      <c r="BD19" s="2155"/>
    </row>
    <row r="20" spans="1:56" ht="7" customHeight="1">
      <c r="A20" s="2137"/>
      <c r="B20" s="2155"/>
      <c r="C20" s="2155"/>
      <c r="D20" s="2155"/>
      <c r="E20" s="2157"/>
      <c r="F20" s="2157"/>
      <c r="G20" s="2157"/>
      <c r="H20" s="2157"/>
      <c r="I20" s="2157"/>
      <c r="J20" s="2157"/>
      <c r="K20" s="2157"/>
      <c r="L20" s="2157"/>
      <c r="M20" s="2157"/>
      <c r="N20" s="2157"/>
      <c r="O20" s="2157"/>
      <c r="P20" s="2157"/>
      <c r="Q20" s="2157"/>
      <c r="R20" s="2157"/>
      <c r="S20" s="2157"/>
      <c r="T20" s="2157"/>
      <c r="U20" s="2155"/>
      <c r="V20" s="2155"/>
      <c r="W20" s="2155"/>
      <c r="X20" s="2155"/>
      <c r="Y20" s="2155"/>
      <c r="Z20" s="2155"/>
      <c r="AA20" s="2155"/>
      <c r="AB20" s="2155"/>
      <c r="AC20" s="2155"/>
      <c r="AD20" s="2155"/>
      <c r="AE20" s="2155"/>
      <c r="AF20" s="2155"/>
      <c r="AG20" s="2155"/>
      <c r="AH20" s="2155"/>
      <c r="AI20" s="2155"/>
      <c r="AJ20" s="2155"/>
      <c r="AK20" s="2155"/>
      <c r="AL20" s="2155"/>
      <c r="AM20" s="2155"/>
      <c r="AN20" s="2155"/>
      <c r="AO20" s="2155"/>
      <c r="AP20" s="2155"/>
      <c r="AQ20" s="2155"/>
      <c r="AR20" s="2155"/>
      <c r="AS20" s="2155"/>
      <c r="AT20" s="2155"/>
      <c r="AU20" s="2155"/>
      <c r="AV20" s="2155"/>
      <c r="AW20" s="2155"/>
      <c r="AX20" s="2155"/>
      <c r="AY20" s="2155"/>
      <c r="AZ20" s="2155"/>
      <c r="BA20" s="2155"/>
      <c r="BB20" s="2155"/>
      <c r="BC20" s="2155"/>
      <c r="BD20" s="2155"/>
    </row>
    <row r="21" spans="1:56" ht="9" customHeight="1">
      <c r="A21" s="6"/>
      <c r="B21" s="1987"/>
      <c r="C21" s="1987"/>
      <c r="D21" s="1987"/>
      <c r="E21" s="2154"/>
      <c r="F21" s="2154"/>
      <c r="G21" s="2154"/>
      <c r="H21" s="2154"/>
      <c r="I21" s="2154"/>
      <c r="J21" s="2154"/>
      <c r="K21" s="2154"/>
      <c r="L21" s="2154"/>
      <c r="M21" s="2154"/>
      <c r="N21" s="2154"/>
      <c r="O21" s="2154"/>
      <c r="P21" s="2154"/>
      <c r="Q21" s="2154"/>
      <c r="R21" s="2154"/>
      <c r="S21" s="2154"/>
      <c r="T21" s="2154"/>
      <c r="U21" s="1987"/>
      <c r="V21" s="1987"/>
      <c r="W21" s="1987"/>
      <c r="X21" s="1987"/>
      <c r="Y21" s="1987"/>
      <c r="Z21" s="1987"/>
      <c r="AA21" s="1987"/>
      <c r="AB21" s="1987"/>
      <c r="AC21" s="1987"/>
      <c r="AD21" s="1987"/>
      <c r="AE21" s="1987"/>
      <c r="AF21" s="1987"/>
      <c r="AG21" s="1987"/>
      <c r="AH21" s="1987"/>
      <c r="AI21" s="1987"/>
      <c r="AJ21" s="1987"/>
      <c r="AK21" s="1987"/>
      <c r="AL21" s="1987"/>
      <c r="AM21" s="1987"/>
      <c r="AN21" s="1987"/>
      <c r="AO21" s="1987"/>
      <c r="AP21" s="1987"/>
      <c r="AQ21" s="1987"/>
      <c r="AR21" s="1987"/>
      <c r="AS21" s="1987"/>
      <c r="AT21" s="1987"/>
      <c r="AU21" s="1987"/>
      <c r="AV21" s="1987"/>
      <c r="AW21" s="1987"/>
      <c r="AX21" s="1987"/>
      <c r="AY21" s="1987"/>
      <c r="AZ21" s="1987"/>
      <c r="BA21" s="1987"/>
      <c r="BB21" s="1987"/>
      <c r="BC21" s="1987"/>
      <c r="BD21" s="1987"/>
    </row>
    <row r="22" spans="1:56" ht="25" customHeight="1">
      <c r="A22" s="6"/>
      <c r="B22" s="3393" t="s">
        <v>3064</v>
      </c>
      <c r="C22" s="3393"/>
      <c r="D22" s="3393"/>
      <c r="E22" s="3393"/>
      <c r="F22" s="3393"/>
      <c r="G22" s="3393"/>
      <c r="H22" s="3393"/>
      <c r="I22" s="3393"/>
      <c r="J22" s="3393"/>
      <c r="K22" s="3393"/>
      <c r="L22" s="3393"/>
      <c r="M22" s="3393"/>
      <c r="N22" s="3393"/>
      <c r="O22" s="3393"/>
      <c r="P22" s="3393"/>
      <c r="Q22" s="3393"/>
      <c r="R22" s="3393"/>
      <c r="S22" s="3393"/>
      <c r="T22" s="3393"/>
      <c r="U22" s="3393"/>
      <c r="V22" s="3393"/>
      <c r="W22" s="3393"/>
      <c r="X22" s="3393"/>
      <c r="Y22" s="3393"/>
      <c r="Z22" s="3393"/>
      <c r="AA22" s="3393"/>
      <c r="AB22" s="3393"/>
      <c r="AC22" s="3393"/>
      <c r="AD22" s="3393"/>
      <c r="AE22" s="3393"/>
      <c r="AF22" s="3393"/>
      <c r="AG22" s="3393"/>
      <c r="AH22" s="3393"/>
      <c r="AI22" s="3393"/>
      <c r="AJ22" s="3393"/>
      <c r="AK22" s="3393"/>
      <c r="AL22" s="3393"/>
      <c r="AM22" s="3393"/>
      <c r="AN22" s="3393"/>
      <c r="AO22" s="3393"/>
      <c r="AP22" s="3393"/>
      <c r="AQ22" s="3393"/>
      <c r="AR22" s="3393"/>
      <c r="AS22" s="3393"/>
      <c r="AT22" s="3393"/>
      <c r="AU22" s="3393"/>
      <c r="AV22" s="3393"/>
      <c r="AW22" s="3393"/>
      <c r="AX22" s="3393"/>
      <c r="AY22" s="3393"/>
      <c r="AZ22" s="3393"/>
      <c r="BA22" s="3393"/>
      <c r="BB22" s="3393"/>
      <c r="BC22" s="3393"/>
      <c r="BD22" s="3393"/>
    </row>
    <row r="23" spans="1:56" ht="7" customHeight="1">
      <c r="A23" s="6"/>
      <c r="B23" s="2155"/>
      <c r="C23" s="2156"/>
      <c r="D23" s="2156"/>
      <c r="E23" s="2157"/>
      <c r="F23" s="2157"/>
      <c r="G23" s="2157"/>
      <c r="H23" s="2157"/>
      <c r="I23" s="2157"/>
      <c r="J23" s="2157"/>
      <c r="K23" s="2157"/>
      <c r="L23" s="2157"/>
      <c r="M23" s="2157"/>
      <c r="N23" s="2157"/>
      <c r="O23" s="2157"/>
      <c r="P23" s="2157"/>
      <c r="Q23" s="2157"/>
      <c r="R23" s="2157"/>
      <c r="S23" s="2157"/>
      <c r="T23" s="2157"/>
      <c r="U23" s="2155"/>
      <c r="V23" s="2155"/>
      <c r="W23" s="2155"/>
      <c r="X23" s="2155"/>
      <c r="Y23" s="2155"/>
      <c r="Z23" s="2155"/>
      <c r="AA23" s="2155"/>
      <c r="AB23" s="2155"/>
      <c r="AC23" s="2155"/>
      <c r="AD23" s="2155"/>
      <c r="AE23" s="2155"/>
      <c r="AF23" s="2155"/>
      <c r="AG23" s="2155"/>
      <c r="AH23" s="2155"/>
      <c r="AI23" s="2155"/>
      <c r="AJ23" s="2155"/>
      <c r="AK23" s="2155"/>
      <c r="AL23" s="2155"/>
      <c r="AM23" s="2155"/>
      <c r="AN23" s="2155"/>
      <c r="AO23" s="2155"/>
      <c r="AP23" s="2155"/>
      <c r="AQ23" s="2155"/>
      <c r="AR23" s="2155"/>
      <c r="AS23" s="2155"/>
      <c r="AT23" s="2155"/>
      <c r="AU23" s="2155"/>
      <c r="AV23" s="2155"/>
      <c r="AW23" s="2155"/>
      <c r="AX23" s="2155"/>
      <c r="AY23" s="2155"/>
      <c r="AZ23" s="2155"/>
      <c r="BA23" s="2155"/>
      <c r="BB23" s="2155"/>
      <c r="BC23" s="2155"/>
      <c r="BD23" s="2155"/>
    </row>
    <row r="24" spans="1:56" ht="19" customHeight="1">
      <c r="A24" s="6"/>
      <c r="B24" s="2155"/>
      <c r="C24" s="2156"/>
      <c r="D24" s="2156"/>
      <c r="E24" s="2151"/>
      <c r="F24" s="2151"/>
      <c r="G24" s="2151"/>
      <c r="H24" s="2151"/>
      <c r="I24" s="2151"/>
      <c r="J24" s="2151"/>
      <c r="K24" s="2151"/>
      <c r="L24" s="2151" t="s">
        <v>3061</v>
      </c>
      <c r="M24" s="2155"/>
      <c r="N24" s="3400" t="s">
        <v>3432</v>
      </c>
      <c r="O24" s="3400"/>
      <c r="P24" s="3400"/>
      <c r="Q24" s="3400"/>
      <c r="R24" s="3400"/>
      <c r="S24" s="3400"/>
      <c r="T24" s="3400"/>
      <c r="U24" s="3400"/>
      <c r="V24" s="3400"/>
      <c r="W24" s="3400"/>
      <c r="X24" s="3400"/>
      <c r="Y24" s="3400"/>
      <c r="Z24" s="3400"/>
      <c r="AA24" s="3400"/>
      <c r="AB24" s="3400"/>
      <c r="AC24" s="3400"/>
      <c r="AD24" s="2155"/>
      <c r="AE24" s="2155"/>
      <c r="AF24" s="2155"/>
      <c r="AG24" s="2155"/>
      <c r="AH24" s="2155"/>
      <c r="AI24" s="2155"/>
      <c r="AJ24" s="2155"/>
      <c r="AK24" s="2155"/>
      <c r="AL24" s="2155"/>
      <c r="AM24" s="2155"/>
      <c r="AN24" s="2155"/>
      <c r="AO24" s="2155"/>
      <c r="AP24" s="2155"/>
      <c r="AQ24" s="2155"/>
      <c r="AR24" s="2155"/>
      <c r="AS24" s="2155"/>
      <c r="AT24" s="2155"/>
      <c r="AU24" s="2155"/>
      <c r="AV24" s="2155"/>
      <c r="AW24" s="2155"/>
      <c r="AX24" s="2155"/>
      <c r="AY24" s="2155"/>
      <c r="AZ24" s="2155"/>
      <c r="BA24" s="2155"/>
      <c r="BB24" s="2155"/>
      <c r="BC24" s="2155"/>
      <c r="BD24" s="2155"/>
    </row>
    <row r="25" spans="1:56" ht="7" customHeight="1">
      <c r="A25" s="6"/>
      <c r="B25" s="2155"/>
      <c r="C25" s="2156"/>
      <c r="D25" s="2156"/>
      <c r="E25" s="2159"/>
      <c r="F25" s="2159"/>
      <c r="G25" s="2159"/>
      <c r="H25" s="2159"/>
      <c r="I25" s="2159"/>
      <c r="J25" s="2159"/>
      <c r="K25" s="2159"/>
      <c r="L25" s="2159"/>
      <c r="M25" s="2157"/>
      <c r="N25" s="2157"/>
      <c r="O25" s="2157"/>
      <c r="P25" s="2157"/>
      <c r="Q25" s="2157"/>
      <c r="R25" s="2157"/>
      <c r="S25" s="2157"/>
      <c r="T25" s="2157"/>
      <c r="U25" s="2155"/>
      <c r="V25" s="2155"/>
      <c r="W25" s="2155"/>
      <c r="X25" s="2155"/>
      <c r="Y25" s="2155"/>
      <c r="Z25" s="2155"/>
      <c r="AA25" s="2155"/>
      <c r="AB25" s="2155"/>
      <c r="AC25" s="2155"/>
      <c r="AD25" s="2155"/>
      <c r="AE25" s="2155"/>
      <c r="AF25" s="2155"/>
      <c r="AG25" s="2155"/>
      <c r="AH25" s="2155"/>
      <c r="AI25" s="2155"/>
      <c r="AJ25" s="2155"/>
      <c r="AK25" s="2155"/>
      <c r="AL25" s="2155"/>
      <c r="AM25" s="2155"/>
      <c r="AN25" s="2155"/>
      <c r="AO25" s="2155"/>
      <c r="AP25" s="2155"/>
      <c r="AQ25" s="2155"/>
      <c r="AR25" s="2155"/>
      <c r="AS25" s="2155"/>
      <c r="AT25" s="2155"/>
      <c r="AU25" s="2155"/>
      <c r="AV25" s="2155"/>
      <c r="AW25" s="2155"/>
      <c r="AX25" s="2155"/>
      <c r="AY25" s="2155"/>
      <c r="AZ25" s="2155"/>
      <c r="BA25" s="2155"/>
      <c r="BB25" s="2155"/>
      <c r="BC25" s="2155"/>
      <c r="BD25" s="2155"/>
    </row>
    <row r="26" spans="1:56" ht="19" customHeight="1">
      <c r="A26" s="2137"/>
      <c r="B26" s="2149"/>
      <c r="C26" s="2149"/>
      <c r="D26" s="2157"/>
      <c r="E26" s="2151"/>
      <c r="F26" s="2151"/>
      <c r="G26" s="2151"/>
      <c r="H26" s="2151"/>
      <c r="I26" s="2151"/>
      <c r="J26" s="2151"/>
      <c r="K26" s="2151"/>
      <c r="L26" s="2151" t="s">
        <v>20</v>
      </c>
      <c r="M26" s="2155"/>
      <c r="N26" s="3396" t="s">
        <v>13</v>
      </c>
      <c r="O26" s="3396"/>
      <c r="P26" s="3396"/>
      <c r="Q26" s="3396"/>
      <c r="R26" s="3396"/>
      <c r="S26" s="3396"/>
      <c r="T26" s="3396"/>
      <c r="U26" s="3396"/>
      <c r="V26" s="3396"/>
      <c r="W26" s="3396"/>
      <c r="X26" s="3396"/>
      <c r="Y26" s="3396"/>
      <c r="Z26" s="3396"/>
      <c r="AA26" s="3396"/>
      <c r="AB26" s="3396"/>
      <c r="AC26" s="3396"/>
      <c r="AD26" s="2155"/>
      <c r="AE26" s="2155"/>
      <c r="AF26" s="2155"/>
      <c r="AG26" s="2155"/>
      <c r="AH26" s="2155"/>
      <c r="AI26" s="2155"/>
      <c r="AJ26" s="2155"/>
      <c r="AK26" s="2155"/>
      <c r="AL26" s="2155"/>
      <c r="AM26" s="2155"/>
      <c r="AN26" s="2155"/>
      <c r="AO26" s="2155"/>
      <c r="AP26" s="2155"/>
      <c r="AQ26" s="2155"/>
      <c r="AR26" s="2155"/>
      <c r="AS26" s="2155"/>
      <c r="AT26" s="2155"/>
      <c r="AU26" s="2155"/>
      <c r="AV26" s="2155"/>
      <c r="AW26" s="2155"/>
      <c r="AX26" s="2155"/>
      <c r="AY26" s="2155"/>
      <c r="AZ26" s="2155"/>
      <c r="BA26" s="2155"/>
      <c r="BB26" s="2155"/>
      <c r="BC26" s="2155"/>
      <c r="BD26" s="2155"/>
    </row>
    <row r="27" spans="1:56" ht="7" customHeight="1">
      <c r="A27" s="2137"/>
      <c r="B27" s="2149"/>
      <c r="C27" s="2149"/>
      <c r="D27" s="2157"/>
      <c r="E27" s="2159"/>
      <c r="F27" s="2159"/>
      <c r="G27" s="2159"/>
      <c r="H27" s="2159"/>
      <c r="I27" s="2159"/>
      <c r="J27" s="2159"/>
      <c r="K27" s="2160"/>
      <c r="L27" s="2159"/>
      <c r="M27" s="2155"/>
      <c r="N27" s="2155"/>
      <c r="O27" s="2155"/>
      <c r="P27" s="2155"/>
      <c r="Q27" s="2155"/>
      <c r="R27" s="2155"/>
      <c r="S27" s="2155"/>
      <c r="T27" s="2155"/>
      <c r="U27" s="2155"/>
      <c r="V27" s="2155"/>
      <c r="W27" s="2155"/>
      <c r="X27" s="2155"/>
      <c r="Y27" s="2155"/>
      <c r="Z27" s="2155"/>
      <c r="AA27" s="2155"/>
      <c r="AB27" s="2155"/>
      <c r="AC27" s="2155"/>
      <c r="AD27" s="2155"/>
      <c r="AE27" s="2155"/>
      <c r="AF27" s="2155"/>
      <c r="AG27" s="2155"/>
      <c r="AH27" s="2155"/>
      <c r="AI27" s="2155"/>
      <c r="AJ27" s="2155"/>
      <c r="AK27" s="2155"/>
      <c r="AL27" s="2155"/>
      <c r="AM27" s="2155"/>
      <c r="AN27" s="2155"/>
      <c r="AO27" s="2155"/>
      <c r="AP27" s="2155"/>
      <c r="AQ27" s="2155"/>
      <c r="AR27" s="2155"/>
      <c r="AS27" s="2155"/>
      <c r="AT27" s="2155"/>
      <c r="AU27" s="2155"/>
      <c r="AV27" s="2155"/>
      <c r="AW27" s="2155"/>
      <c r="AX27" s="2155"/>
      <c r="AY27" s="2155"/>
      <c r="AZ27" s="2155"/>
      <c r="BA27" s="2155"/>
      <c r="BB27" s="2155"/>
      <c r="BC27" s="2155"/>
      <c r="BD27" s="2155"/>
    </row>
    <row r="28" spans="1:56" ht="19" customHeight="1">
      <c r="A28" s="2137"/>
      <c r="B28" s="2149"/>
      <c r="C28" s="2149"/>
      <c r="D28" s="2157"/>
      <c r="E28" s="2151"/>
      <c r="F28" s="2151"/>
      <c r="G28" s="2151"/>
      <c r="H28" s="2151"/>
      <c r="I28" s="2151"/>
      <c r="J28" s="2151"/>
      <c r="K28" s="2151"/>
      <c r="L28" s="2151" t="s">
        <v>29</v>
      </c>
      <c r="M28" s="2155"/>
      <c r="N28" s="3396" t="s">
        <v>12</v>
      </c>
      <c r="O28" s="3396"/>
      <c r="P28" s="3396"/>
      <c r="Q28" s="3396"/>
      <c r="R28" s="3396"/>
      <c r="S28" s="3396"/>
      <c r="T28" s="3396"/>
      <c r="U28" s="3396"/>
      <c r="V28" s="3396"/>
      <c r="W28" s="3396"/>
      <c r="X28" s="3396"/>
      <c r="Y28" s="3396"/>
      <c r="Z28" s="3396"/>
      <c r="AA28" s="3396"/>
      <c r="AB28" s="3396"/>
      <c r="AC28" s="3396"/>
      <c r="AD28" s="2155"/>
      <c r="AE28" s="2155"/>
      <c r="AF28" s="2155"/>
      <c r="AG28" s="2155"/>
      <c r="AH28" s="2155"/>
      <c r="AI28" s="2155"/>
      <c r="AJ28" s="2155"/>
      <c r="AK28" s="2155"/>
      <c r="AL28" s="2155"/>
      <c r="AM28" s="2155"/>
      <c r="AN28" s="2155"/>
      <c r="AO28" s="2155"/>
      <c r="AP28" s="2155"/>
      <c r="AQ28" s="2155"/>
      <c r="AR28" s="2155"/>
      <c r="AS28" s="2155"/>
      <c r="AT28" s="2155"/>
      <c r="AU28" s="2155"/>
      <c r="AV28" s="2155"/>
      <c r="AW28" s="2155"/>
      <c r="AX28" s="2155"/>
      <c r="AY28" s="2155"/>
      <c r="AZ28" s="2155"/>
      <c r="BA28" s="2155"/>
      <c r="BB28" s="2155"/>
      <c r="BC28" s="2155"/>
      <c r="BD28" s="2149"/>
    </row>
    <row r="29" spans="1:56" ht="7" customHeight="1">
      <c r="A29" s="2137"/>
      <c r="B29" s="2149"/>
      <c r="C29" s="2149"/>
      <c r="D29" s="2157"/>
      <c r="E29" s="2159"/>
      <c r="F29" s="2159"/>
      <c r="G29" s="2159"/>
      <c r="H29" s="2159"/>
      <c r="I29" s="2159"/>
      <c r="J29" s="2159"/>
      <c r="K29" s="2160"/>
      <c r="L29" s="2159"/>
      <c r="M29" s="2155"/>
      <c r="N29" s="2155"/>
      <c r="O29" s="2155"/>
      <c r="P29" s="2155"/>
      <c r="Q29" s="2155"/>
      <c r="R29" s="2155"/>
      <c r="S29" s="2155"/>
      <c r="T29" s="2155"/>
      <c r="U29" s="2155"/>
      <c r="V29" s="2155"/>
      <c r="W29" s="2155"/>
      <c r="X29" s="2155"/>
      <c r="Y29" s="2155"/>
      <c r="Z29" s="2155"/>
      <c r="AA29" s="2155"/>
      <c r="AB29" s="2155"/>
      <c r="AC29" s="2155"/>
      <c r="AD29" s="2155"/>
      <c r="AE29" s="2155"/>
      <c r="AF29" s="2155"/>
      <c r="AG29" s="2155"/>
      <c r="AH29" s="2155"/>
      <c r="AI29" s="2155"/>
      <c r="AJ29" s="2155"/>
      <c r="AK29" s="2155"/>
      <c r="AL29" s="2155"/>
      <c r="AM29" s="2155"/>
      <c r="AN29" s="2155"/>
      <c r="AO29" s="2155"/>
      <c r="AP29" s="2155"/>
      <c r="AQ29" s="2155"/>
      <c r="AR29" s="2155"/>
      <c r="AS29" s="2155"/>
      <c r="AT29" s="2155"/>
      <c r="AU29" s="2155"/>
      <c r="AV29" s="2155"/>
      <c r="AW29" s="2155"/>
      <c r="AX29" s="2155"/>
      <c r="AY29" s="2155"/>
      <c r="AZ29" s="2155"/>
      <c r="BA29" s="2155"/>
      <c r="BB29" s="2155"/>
      <c r="BC29" s="2155"/>
      <c r="BD29" s="2149"/>
    </row>
    <row r="30" spans="1:56" ht="19" customHeight="1">
      <c r="A30" s="2137"/>
      <c r="B30" s="2149"/>
      <c r="C30" s="2149"/>
      <c r="D30" s="2157"/>
      <c r="E30" s="2161"/>
      <c r="F30" s="2161"/>
      <c r="G30" s="2161"/>
      <c r="H30" s="2161"/>
      <c r="I30" s="2161"/>
      <c r="J30" s="2161"/>
      <c r="K30" s="2161"/>
      <c r="L30" s="2151" t="s">
        <v>3062</v>
      </c>
      <c r="M30" s="2155"/>
      <c r="N30" s="3401" t="s">
        <v>3134</v>
      </c>
      <c r="O30" s="3401"/>
      <c r="P30" s="3401"/>
      <c r="Q30" s="3401"/>
      <c r="R30" s="3401"/>
      <c r="S30" s="3401"/>
      <c r="T30" s="3401"/>
      <c r="U30" s="3401"/>
      <c r="V30" s="3401"/>
      <c r="W30" s="3401"/>
      <c r="X30" s="3401"/>
      <c r="Y30" s="3401"/>
      <c r="Z30" s="3401"/>
      <c r="AA30" s="3401"/>
      <c r="AB30" s="3401"/>
      <c r="AC30" s="3401"/>
      <c r="AD30" s="3401"/>
      <c r="AE30" s="3401"/>
      <c r="AF30" s="3401"/>
      <c r="AG30" s="3401"/>
      <c r="AH30" s="3401"/>
      <c r="AI30" s="3401"/>
      <c r="AJ30" s="3401"/>
      <c r="AK30" s="3401"/>
      <c r="AL30" s="3401"/>
      <c r="AM30" s="3401"/>
      <c r="AN30" s="3401"/>
      <c r="AO30" s="3401"/>
      <c r="AP30" s="3401"/>
      <c r="AQ30" s="3401"/>
      <c r="AR30" s="3401"/>
      <c r="AS30" s="3401"/>
      <c r="AT30" s="3401"/>
      <c r="AU30" s="3401"/>
      <c r="AV30" s="3401"/>
      <c r="AW30" s="3401"/>
      <c r="AX30" s="3401"/>
      <c r="AY30" s="3401"/>
      <c r="AZ30" s="3401"/>
      <c r="BA30" s="3401"/>
      <c r="BB30" s="3401"/>
      <c r="BC30" s="3401"/>
      <c r="BD30" s="2149"/>
    </row>
    <row r="31" spans="1:56" ht="19" customHeight="1">
      <c r="A31" s="2137"/>
      <c r="B31" s="2149"/>
      <c r="C31" s="2149"/>
      <c r="D31" s="2157"/>
      <c r="E31" s="2161"/>
      <c r="F31" s="2161"/>
      <c r="G31" s="2161"/>
      <c r="H31" s="2161"/>
      <c r="I31" s="2161"/>
      <c r="J31" s="2161"/>
      <c r="K31" s="2161"/>
      <c r="L31" s="2151" t="s">
        <v>3063</v>
      </c>
      <c r="M31" s="2155"/>
      <c r="N31" s="3401"/>
      <c r="O31" s="3401"/>
      <c r="P31" s="3401"/>
      <c r="Q31" s="3401"/>
      <c r="R31" s="3401"/>
      <c r="S31" s="3401"/>
      <c r="T31" s="3401"/>
      <c r="U31" s="3401"/>
      <c r="V31" s="3401"/>
      <c r="W31" s="3401"/>
      <c r="X31" s="3401"/>
      <c r="Y31" s="3401"/>
      <c r="Z31" s="3401"/>
      <c r="AA31" s="3401"/>
      <c r="AB31" s="3401"/>
      <c r="AC31" s="3401"/>
      <c r="AD31" s="3401"/>
      <c r="AE31" s="3401"/>
      <c r="AF31" s="3401"/>
      <c r="AG31" s="3401"/>
      <c r="AH31" s="3401"/>
      <c r="AI31" s="3401"/>
      <c r="AJ31" s="3401"/>
      <c r="AK31" s="3401"/>
      <c r="AL31" s="3401"/>
      <c r="AM31" s="3401"/>
      <c r="AN31" s="3401"/>
      <c r="AO31" s="3401"/>
      <c r="AP31" s="3401"/>
      <c r="AQ31" s="3401"/>
      <c r="AR31" s="3401"/>
      <c r="AS31" s="3401"/>
      <c r="AT31" s="3401"/>
      <c r="AU31" s="3401"/>
      <c r="AV31" s="3401"/>
      <c r="AW31" s="3401"/>
      <c r="AX31" s="3401"/>
      <c r="AY31" s="3401"/>
      <c r="AZ31" s="3401"/>
      <c r="BA31" s="3401"/>
      <c r="BB31" s="3401"/>
      <c r="BC31" s="3401"/>
      <c r="BD31" s="2149"/>
    </row>
    <row r="32" spans="1:56" ht="19" customHeight="1">
      <c r="A32" s="2137"/>
      <c r="B32" s="2149"/>
      <c r="C32" s="2149"/>
      <c r="D32" s="2157"/>
      <c r="E32" s="2161"/>
      <c r="F32" s="2161"/>
      <c r="G32" s="2161"/>
      <c r="H32" s="2161"/>
      <c r="I32" s="2161"/>
      <c r="J32" s="2161"/>
      <c r="K32" s="2161"/>
      <c r="L32" s="2161"/>
      <c r="M32" s="2155"/>
      <c r="N32" s="3401"/>
      <c r="O32" s="3401"/>
      <c r="P32" s="3401"/>
      <c r="Q32" s="3401"/>
      <c r="R32" s="3401"/>
      <c r="S32" s="3401"/>
      <c r="T32" s="3401"/>
      <c r="U32" s="3401"/>
      <c r="V32" s="3401"/>
      <c r="W32" s="3401"/>
      <c r="X32" s="3401"/>
      <c r="Y32" s="3401"/>
      <c r="Z32" s="3401"/>
      <c r="AA32" s="3401"/>
      <c r="AB32" s="3401"/>
      <c r="AC32" s="3401"/>
      <c r="AD32" s="3401"/>
      <c r="AE32" s="3401"/>
      <c r="AF32" s="3401"/>
      <c r="AG32" s="3401"/>
      <c r="AH32" s="3401"/>
      <c r="AI32" s="3401"/>
      <c r="AJ32" s="3401"/>
      <c r="AK32" s="3401"/>
      <c r="AL32" s="3401"/>
      <c r="AM32" s="3401"/>
      <c r="AN32" s="3401"/>
      <c r="AO32" s="3401"/>
      <c r="AP32" s="3401"/>
      <c r="AQ32" s="3401"/>
      <c r="AR32" s="3401"/>
      <c r="AS32" s="3401"/>
      <c r="AT32" s="3401"/>
      <c r="AU32" s="3401"/>
      <c r="AV32" s="3401"/>
      <c r="AW32" s="3401"/>
      <c r="AX32" s="3401"/>
      <c r="AY32" s="3401"/>
      <c r="AZ32" s="3401"/>
      <c r="BA32" s="3401"/>
      <c r="BB32" s="3401"/>
      <c r="BC32" s="3401"/>
      <c r="BD32" s="2149"/>
    </row>
    <row r="33" spans="1:61" ht="7" customHeight="1">
      <c r="A33" s="2137"/>
      <c r="B33" s="2149"/>
      <c r="C33" s="2149"/>
      <c r="D33" s="2157"/>
      <c r="E33" s="2159"/>
      <c r="F33" s="2159"/>
      <c r="G33" s="2159"/>
      <c r="H33" s="2159"/>
      <c r="I33" s="2159"/>
      <c r="J33" s="2159"/>
      <c r="K33" s="2160"/>
      <c r="L33" s="2159"/>
      <c r="M33" s="2155"/>
      <c r="N33" s="2155"/>
      <c r="O33" s="2155"/>
      <c r="P33" s="2155"/>
      <c r="Q33" s="2155"/>
      <c r="R33" s="2155"/>
      <c r="S33" s="2155"/>
      <c r="T33" s="2155"/>
      <c r="U33" s="2155"/>
      <c r="V33" s="2155"/>
      <c r="W33" s="2155"/>
      <c r="X33" s="2155"/>
      <c r="Y33" s="2155"/>
      <c r="Z33" s="2155"/>
      <c r="AA33" s="2155"/>
      <c r="AB33" s="2155"/>
      <c r="AC33" s="2155"/>
      <c r="AD33" s="2155"/>
      <c r="AE33" s="2155"/>
      <c r="AF33" s="2155"/>
      <c r="AG33" s="2155"/>
      <c r="AH33" s="2155"/>
      <c r="AI33" s="2155"/>
      <c r="AJ33" s="2155"/>
      <c r="AK33" s="2155"/>
      <c r="AL33" s="2155"/>
      <c r="AM33" s="2155"/>
      <c r="AN33" s="2155"/>
      <c r="AO33" s="2155"/>
      <c r="AP33" s="2155"/>
      <c r="AQ33" s="2155"/>
      <c r="AR33" s="2155"/>
      <c r="AS33" s="2155"/>
      <c r="AT33" s="2155"/>
      <c r="AU33" s="2155"/>
      <c r="AV33" s="2155"/>
      <c r="AW33" s="2155"/>
      <c r="AX33" s="2155"/>
      <c r="AY33" s="2155"/>
      <c r="AZ33" s="2155"/>
      <c r="BA33" s="2155"/>
      <c r="BB33" s="2155"/>
      <c r="BC33" s="2155"/>
      <c r="BD33" s="2149"/>
    </row>
    <row r="34" spans="1:61" ht="19" customHeight="1">
      <c r="A34" s="2137"/>
      <c r="B34" s="2149"/>
      <c r="C34" s="2149"/>
      <c r="D34" s="2157"/>
      <c r="E34" s="2151"/>
      <c r="F34" s="2151"/>
      <c r="G34" s="2151"/>
      <c r="H34" s="2151"/>
      <c r="I34" s="2151"/>
      <c r="J34" s="2151"/>
      <c r="K34" s="2151"/>
      <c r="L34" s="2151" t="s">
        <v>21</v>
      </c>
      <c r="M34" s="2155"/>
      <c r="N34" s="3398" t="s">
        <v>3177</v>
      </c>
      <c r="O34" s="3399"/>
      <c r="P34" s="3399"/>
      <c r="Q34" s="3399"/>
      <c r="R34" s="3399"/>
      <c r="S34" s="3399"/>
      <c r="T34" s="3399"/>
      <c r="U34" s="3399"/>
      <c r="V34" s="3399"/>
      <c r="W34" s="3399"/>
      <c r="X34" s="3399"/>
      <c r="Y34" s="3399"/>
      <c r="Z34" s="3399"/>
      <c r="AA34" s="3399"/>
      <c r="AB34" s="3399"/>
      <c r="AC34" s="3399"/>
      <c r="AD34" s="2155"/>
      <c r="AE34" s="2155"/>
      <c r="AF34" s="2155"/>
      <c r="AG34" s="2155"/>
      <c r="AH34" s="2155"/>
      <c r="AI34" s="2155"/>
      <c r="AJ34" s="2155"/>
      <c r="AK34" s="2155"/>
      <c r="AL34" s="2155"/>
      <c r="AM34" s="2155"/>
      <c r="AN34" s="2155"/>
      <c r="AO34" s="2155"/>
      <c r="AP34" s="2155"/>
      <c r="AQ34" s="2155"/>
      <c r="AR34" s="2155"/>
      <c r="AS34" s="2155"/>
      <c r="AT34" s="2155"/>
      <c r="AU34" s="2155"/>
      <c r="AV34" s="2155"/>
      <c r="AW34" s="2155"/>
      <c r="AX34" s="2155"/>
      <c r="AY34" s="2155"/>
      <c r="AZ34" s="2155"/>
      <c r="BA34" s="2155"/>
      <c r="BB34" s="2155"/>
      <c r="BC34" s="2155"/>
      <c r="BD34" s="2149"/>
    </row>
    <row r="35" spans="1:61" ht="7" customHeight="1">
      <c r="A35" s="7"/>
      <c r="B35" s="2162"/>
      <c r="C35" s="2162"/>
      <c r="D35" s="2162"/>
      <c r="E35" s="2162"/>
      <c r="F35" s="2162"/>
      <c r="G35" s="2162"/>
      <c r="H35" s="2162"/>
      <c r="I35" s="2162"/>
      <c r="J35" s="2162"/>
      <c r="K35" s="2163"/>
      <c r="L35" s="2163"/>
      <c r="M35" s="2163"/>
      <c r="N35" s="2163"/>
      <c r="O35" s="2163"/>
      <c r="P35" s="2163"/>
      <c r="Q35" s="2163"/>
      <c r="R35" s="2163"/>
      <c r="S35" s="2163"/>
      <c r="T35" s="2163"/>
      <c r="U35" s="2163"/>
      <c r="V35" s="2163"/>
      <c r="W35" s="2163"/>
      <c r="X35" s="2163"/>
      <c r="Y35" s="2163"/>
      <c r="Z35" s="2163"/>
      <c r="AA35" s="2163"/>
      <c r="AB35" s="2163"/>
      <c r="AC35" s="2163"/>
      <c r="AD35" s="2163"/>
      <c r="AE35" s="2163"/>
      <c r="AF35" s="2163"/>
      <c r="AG35" s="2163"/>
      <c r="AH35" s="2163"/>
      <c r="AI35" s="2163"/>
      <c r="AJ35" s="2163"/>
      <c r="AK35" s="2163"/>
      <c r="AL35" s="2163"/>
      <c r="AM35" s="2163"/>
      <c r="AN35" s="2163"/>
      <c r="AO35" s="2163"/>
      <c r="AP35" s="2163"/>
      <c r="AQ35" s="2163"/>
      <c r="AR35" s="2163"/>
      <c r="AS35" s="2163"/>
      <c r="AT35" s="2163"/>
      <c r="AU35" s="2163"/>
      <c r="AV35" s="2163"/>
      <c r="AW35" s="2163"/>
      <c r="AX35" s="2163"/>
      <c r="AY35" s="2163"/>
      <c r="AZ35" s="2163"/>
      <c r="BA35" s="2163"/>
      <c r="BB35" s="2163"/>
      <c r="BC35" s="2163"/>
      <c r="BD35" s="2162"/>
    </row>
    <row r="36" spans="1:61" ht="15.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</row>
    <row r="37" spans="1:61" ht="15.5">
      <c r="A37" s="2138"/>
      <c r="B37" s="2138"/>
      <c r="C37" s="2138"/>
      <c r="D37" s="2138"/>
      <c r="E37" s="2138"/>
      <c r="F37" s="2138"/>
      <c r="G37" s="2138"/>
      <c r="H37" s="2138"/>
      <c r="I37" s="2138"/>
      <c r="J37" s="2138"/>
      <c r="K37" s="2138"/>
      <c r="L37" s="2138"/>
      <c r="M37" s="2138"/>
      <c r="N37" s="2138"/>
      <c r="O37" s="2138"/>
      <c r="P37" s="2138"/>
      <c r="Q37" s="2138"/>
      <c r="R37" s="2138"/>
      <c r="S37" s="2138"/>
      <c r="T37" s="2138"/>
      <c r="U37" s="2138"/>
      <c r="V37" s="2138"/>
      <c r="W37" s="2138"/>
      <c r="X37" s="2138"/>
      <c r="Y37" s="2138"/>
      <c r="Z37" s="2138"/>
      <c r="AA37" s="2138"/>
      <c r="AB37" s="2138"/>
      <c r="AC37" s="2138"/>
      <c r="AD37" s="2138"/>
      <c r="AE37" s="2138"/>
      <c r="AF37" s="2138"/>
      <c r="AG37" s="2138"/>
      <c r="AH37" s="2138"/>
      <c r="AI37" s="2138"/>
      <c r="AJ37" s="2138"/>
      <c r="AK37" s="2138"/>
      <c r="AL37" s="2138"/>
      <c r="AM37" s="2138"/>
      <c r="AN37" s="2138"/>
      <c r="AO37" s="2138"/>
      <c r="AP37" s="2138"/>
      <c r="AQ37" s="2138"/>
      <c r="AR37" s="2138"/>
      <c r="AS37" s="2138"/>
      <c r="AT37" s="2138"/>
      <c r="AU37" s="2138"/>
      <c r="AV37" s="2138"/>
      <c r="AW37" s="2138"/>
      <c r="AX37" s="2138"/>
      <c r="AY37" s="2138"/>
      <c r="AZ37" s="2138"/>
      <c r="BA37" s="2138"/>
      <c r="BB37" s="2138"/>
      <c r="BC37" s="2138"/>
      <c r="BD37" s="2138"/>
      <c r="BE37" s="2138"/>
      <c r="BF37" s="2138"/>
      <c r="BG37" s="2138"/>
      <c r="BH37" s="2138"/>
      <c r="BI37" s="2138"/>
    </row>
  </sheetData>
  <mergeCells count="13">
    <mergeCell ref="B17:BD17"/>
    <mergeCell ref="N26:AC26"/>
    <mergeCell ref="N19:U19"/>
    <mergeCell ref="N34:AC34"/>
    <mergeCell ref="N24:AC24"/>
    <mergeCell ref="N28:AC28"/>
    <mergeCell ref="N30:BC32"/>
    <mergeCell ref="B22:BD22"/>
    <mergeCell ref="B6:BD6"/>
    <mergeCell ref="C7:BC7"/>
    <mergeCell ref="B11:BD11"/>
    <mergeCell ref="N13:AE13"/>
    <mergeCell ref="N14:Y14"/>
  </mergeCells>
  <conditionalFormatting sqref="N19:U19">
    <cfRule type="expression" dxfId="50" priority="2" stopIfTrue="1">
      <formula>(INDEX(dms_Model_Span_List,MATCH(dms_Model,dms_Model_List))=1)</formula>
    </cfRule>
  </conditionalFormatting>
  <conditionalFormatting sqref="N28:AC28">
    <cfRule type="cellIs" dxfId="49" priority="1" operator="equal">
      <formula>"Confidential"</formula>
    </cfRule>
  </conditionalFormatting>
  <dataValidations count="1">
    <dataValidation type="list" allowBlank="1" showInputMessage="1" showErrorMessage="1" sqref="N28:AC28" xr:uid="{1B90E6D0-29C0-4658-9A4B-E6C378ADF5E2}">
      <formula1>dms_Confid_status_List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7FB3E1-0BB8-4CC0-BBE3-4F529615C769}">
          <x14:formula1>
            <xm:f>'AER lookups'!$B$85:$B$89</xm:f>
          </x14:formula1>
          <xm:sqref>N19:U19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8CA03-80A8-4182-B3E6-925EF076BF6F}">
  <sheetPr codeName="Sheet26">
    <tabColor rgb="FF009292"/>
  </sheetPr>
  <dimension ref="A1:AM172"/>
  <sheetViews>
    <sheetView zoomScaleNormal="100" workbookViewId="0"/>
  </sheetViews>
  <sheetFormatPr defaultColWidth="9.1796875" defaultRowHeight="14.5"/>
  <cols>
    <col min="1" max="1" width="5.6328125" style="4" customWidth="1"/>
    <col min="2" max="2" width="25.6328125" style="17" customWidth="1"/>
    <col min="3" max="3" width="82.453125" style="4" customWidth="1"/>
    <col min="4" max="4" width="9.453125" style="4" customWidth="1"/>
    <col min="5" max="7" width="24.453125" style="4" customWidth="1"/>
    <col min="8" max="8" width="15.6328125" style="4" customWidth="1"/>
    <col min="9" max="13" width="4.6328125" style="4" customWidth="1"/>
    <col min="14" max="15" width="4.90625" style="4" customWidth="1"/>
    <col min="16" max="16" width="4.6328125" style="4" customWidth="1"/>
    <col min="17" max="17" width="4.90625" style="4" customWidth="1"/>
    <col min="18" max="18" width="4.6328125" style="4" customWidth="1"/>
    <col min="19" max="20" width="4.90625" style="4" customWidth="1"/>
    <col min="21" max="22" width="4.6328125" style="4" customWidth="1"/>
    <col min="23" max="23" width="4.90625" style="4" customWidth="1"/>
    <col min="24" max="33" width="9.1796875" style="4" customWidth="1"/>
    <col min="34" max="39" width="4.7265625" style="4" customWidth="1"/>
    <col min="40" max="16384" width="9.1796875" style="4"/>
  </cols>
  <sheetData>
    <row r="1" spans="1:39" s="88" customFormat="1" ht="20" customHeight="1">
      <c r="A1" s="2218"/>
      <c r="B1" s="2218"/>
      <c r="C1" s="51" t="str">
        <f>dms_SheetHeading1</f>
        <v>ANNUAL INFORMATION NOTICE</v>
      </c>
      <c r="D1" s="51"/>
      <c r="E1" s="100"/>
      <c r="F1" s="100"/>
      <c r="G1" s="100"/>
      <c r="I1" s="3092" t="s">
        <v>883</v>
      </c>
      <c r="J1" s="3092"/>
      <c r="K1" s="3093"/>
      <c r="L1" s="3093"/>
      <c r="M1" s="3093"/>
      <c r="N1" s="3094" t="s">
        <v>882</v>
      </c>
      <c r="O1" s="3093"/>
      <c r="P1" s="3093"/>
      <c r="Q1" s="3093"/>
      <c r="R1" s="3093"/>
      <c r="S1" s="4"/>
      <c r="T1" s="4"/>
      <c r="U1" s="4"/>
    </row>
    <row r="2" spans="1:39" s="88" customFormat="1" ht="20" customHeight="1">
      <c r="C2" s="52" t="str">
        <f>dms_SheetHeading2</f>
        <v>Power and Water</v>
      </c>
      <c r="D2" s="52"/>
      <c r="E2" s="100"/>
      <c r="F2" s="100"/>
      <c r="G2" s="100"/>
      <c r="I2" s="3095" t="s">
        <v>884</v>
      </c>
      <c r="J2" s="3095"/>
      <c r="K2" s="3096"/>
      <c r="L2" s="3096"/>
      <c r="M2" s="3096"/>
      <c r="N2" s="3097" t="s">
        <v>24</v>
      </c>
      <c r="O2" s="3096"/>
      <c r="P2" s="3096"/>
      <c r="Q2" s="3096"/>
      <c r="R2" s="3096"/>
      <c r="S2" s="4"/>
      <c r="T2" s="4"/>
      <c r="U2" s="4"/>
    </row>
    <row r="3" spans="1:39" s="88" customFormat="1" ht="20" customHeight="1">
      <c r="C3" s="51" t="str">
        <f>dms_SheetHeading3</f>
        <v>REPORTING STATEMENT: 2026-27</v>
      </c>
      <c r="D3" s="51"/>
      <c r="E3" s="100"/>
      <c r="F3" s="100"/>
      <c r="G3" s="100"/>
      <c r="I3" s="3098" t="s">
        <v>885</v>
      </c>
      <c r="J3" s="3098"/>
      <c r="K3" s="3099"/>
      <c r="L3" s="3099"/>
      <c r="M3" s="3099"/>
      <c r="N3" s="3100" t="s">
        <v>31</v>
      </c>
      <c r="O3" s="3099"/>
      <c r="P3" s="3099"/>
      <c r="Q3" s="3099"/>
      <c r="R3" s="3099"/>
      <c r="S3" s="4"/>
      <c r="T3" s="4"/>
      <c r="U3" s="4"/>
    </row>
    <row r="4" spans="1:39" s="88" customFormat="1" ht="20" customHeight="1">
      <c r="C4" s="2422" t="s">
        <v>3274</v>
      </c>
      <c r="D4" s="2422"/>
      <c r="E4" s="2422"/>
      <c r="F4" s="2422"/>
      <c r="G4" s="2422"/>
      <c r="I4" s="3101" t="s">
        <v>887</v>
      </c>
      <c r="J4" s="3101"/>
      <c r="K4" s="3102"/>
      <c r="L4" s="3102"/>
      <c r="M4" s="3102"/>
      <c r="N4" s="3103" t="s">
        <v>886</v>
      </c>
      <c r="O4" s="3102"/>
      <c r="P4" s="3102"/>
      <c r="Q4" s="3102"/>
      <c r="R4" s="3102"/>
      <c r="S4" s="4"/>
      <c r="T4" s="4"/>
      <c r="U4" s="4"/>
    </row>
    <row r="5" spans="1:39" ht="15" customHeight="1">
      <c r="C5" s="15"/>
      <c r="D5" s="15"/>
      <c r="E5" s="15"/>
    </row>
    <row r="6" spans="1:39" ht="20" customHeight="1">
      <c r="B6" s="63"/>
      <c r="C6" s="2487" t="s">
        <v>2745</v>
      </c>
      <c r="D6" s="2425"/>
      <c r="E6" s="2425"/>
      <c r="F6" s="2425"/>
      <c r="G6" s="2425"/>
      <c r="V6" s="2816"/>
      <c r="W6" s="2816"/>
      <c r="X6" s="2816"/>
      <c r="Y6" s="2816"/>
      <c r="Z6" s="2816"/>
      <c r="AA6" s="2816"/>
      <c r="AB6" s="2816"/>
      <c r="AC6" s="2816"/>
      <c r="AD6" s="2816"/>
      <c r="AE6" s="2816"/>
      <c r="AF6" s="2816"/>
      <c r="AG6" s="2816"/>
      <c r="AH6" s="2816"/>
      <c r="AI6" s="2816"/>
      <c r="AJ6" s="2816"/>
      <c r="AK6" s="2816"/>
      <c r="AL6" s="2816"/>
      <c r="AM6" s="2816"/>
    </row>
    <row r="7" spans="1:39" ht="15" customHeight="1">
      <c r="B7" s="63"/>
      <c r="C7" s="133"/>
      <c r="D7" s="66"/>
      <c r="E7" s="66"/>
      <c r="F7" s="66"/>
      <c r="G7" s="66"/>
      <c r="H7" s="66"/>
      <c r="V7" s="2816"/>
      <c r="W7" s="2816"/>
      <c r="X7" s="2816"/>
      <c r="Y7" s="2816"/>
      <c r="Z7" s="2816"/>
      <c r="AA7" s="2816"/>
      <c r="AB7" s="2816"/>
      <c r="AC7" s="2816"/>
      <c r="AD7" s="2816"/>
      <c r="AE7" s="2816"/>
      <c r="AF7" s="2816"/>
      <c r="AG7" s="2816"/>
      <c r="AH7" s="2816"/>
      <c r="AI7" s="2816"/>
      <c r="AJ7" s="2816"/>
      <c r="AK7" s="2816"/>
      <c r="AL7" s="2816"/>
      <c r="AM7" s="2816"/>
    </row>
    <row r="8" spans="1:39" ht="18" customHeight="1">
      <c r="B8" s="63"/>
      <c r="C8" s="66"/>
      <c r="D8" s="133"/>
      <c r="E8" s="3671" t="s">
        <v>1171</v>
      </c>
      <c r="F8" s="3555" t="s">
        <v>1463</v>
      </c>
      <c r="G8" s="3492"/>
      <c r="H8" s="66"/>
      <c r="V8" s="2816"/>
      <c r="W8" s="2816"/>
      <c r="X8" s="2816"/>
      <c r="Y8" s="2816"/>
      <c r="Z8" s="2816"/>
      <c r="AA8" s="2816"/>
      <c r="AB8" s="2816"/>
      <c r="AC8" s="2816"/>
      <c r="AD8" s="2816"/>
      <c r="AE8" s="2816"/>
      <c r="AF8" s="2816"/>
      <c r="AG8" s="2816"/>
      <c r="AH8" s="2816"/>
      <c r="AI8" s="2816"/>
      <c r="AJ8" s="2816"/>
      <c r="AK8" s="2816"/>
      <c r="AL8" s="2816"/>
      <c r="AM8" s="2816"/>
    </row>
    <row r="9" spans="1:39" ht="18" customHeight="1">
      <c r="B9" s="32"/>
      <c r="C9" s="66"/>
      <c r="D9" s="66"/>
      <c r="E9" s="3672"/>
      <c r="F9" s="183" t="s">
        <v>908</v>
      </c>
      <c r="G9" s="184" t="s">
        <v>1305</v>
      </c>
      <c r="H9" s="66"/>
      <c r="I9" s="3676" t="s">
        <v>1568</v>
      </c>
      <c r="J9" s="3677"/>
      <c r="K9" s="3678"/>
      <c r="L9" s="1569" t="s">
        <v>1544</v>
      </c>
      <c r="M9" s="1570" t="s">
        <v>1545</v>
      </c>
      <c r="N9" s="1619" t="s">
        <v>2835</v>
      </c>
      <c r="O9" s="1569" t="s">
        <v>1544</v>
      </c>
      <c r="P9" s="1570" t="s">
        <v>1545</v>
      </c>
      <c r="Q9" s="1619" t="s">
        <v>2835</v>
      </c>
      <c r="R9" s="1571" t="s">
        <v>1544</v>
      </c>
      <c r="S9" s="1570" t="s">
        <v>1545</v>
      </c>
      <c r="T9" s="1619" t="s">
        <v>2835</v>
      </c>
      <c r="V9" s="2816"/>
      <c r="W9" s="2816"/>
      <c r="X9" s="2816"/>
      <c r="Y9" s="2816"/>
      <c r="Z9" s="2816"/>
      <c r="AA9" s="2816"/>
      <c r="AB9" s="2816"/>
      <c r="AC9" s="2816"/>
      <c r="AD9" s="2816"/>
      <c r="AE9" s="2816"/>
      <c r="AF9" s="2816"/>
      <c r="AG9" s="2816"/>
      <c r="AH9" s="2816"/>
      <c r="AI9" s="2816"/>
      <c r="AJ9" s="2816"/>
      <c r="AK9" s="2816"/>
      <c r="AL9" s="2816"/>
      <c r="AM9" s="2816"/>
    </row>
    <row r="10" spans="1:39" ht="15" customHeight="1">
      <c r="B10" s="32"/>
      <c r="C10" s="154" t="s">
        <v>675</v>
      </c>
      <c r="D10" s="58" t="s">
        <v>1140</v>
      </c>
      <c r="E10" s="185" t="s">
        <v>1139</v>
      </c>
      <c r="F10" s="186" t="s">
        <v>733</v>
      </c>
      <c r="G10" s="186" t="s">
        <v>733</v>
      </c>
      <c r="H10" s="66"/>
      <c r="I10" s="3522" t="s">
        <v>1554</v>
      </c>
      <c r="J10" s="3523"/>
      <c r="K10" s="3523"/>
      <c r="L10" s="3522" t="s">
        <v>2801</v>
      </c>
      <c r="M10" s="3523"/>
      <c r="N10" s="3524"/>
      <c r="O10" s="3522" t="s">
        <v>1580</v>
      </c>
      <c r="P10" s="3523"/>
      <c r="Q10" s="3524"/>
      <c r="R10" s="3522" t="s">
        <v>1581</v>
      </c>
      <c r="S10" s="3523"/>
      <c r="T10" s="3524"/>
      <c r="V10" s="2816"/>
      <c r="W10" s="2816"/>
      <c r="X10" s="2816"/>
      <c r="Y10" s="2816"/>
      <c r="Z10" s="2816"/>
      <c r="AA10" s="2816"/>
      <c r="AB10" s="2816"/>
      <c r="AC10" s="2816"/>
      <c r="AD10" s="2816"/>
      <c r="AE10" s="2816"/>
      <c r="AF10" s="2816"/>
      <c r="AG10" s="2816"/>
      <c r="AH10" s="2816"/>
      <c r="AI10" s="2816"/>
      <c r="AJ10" s="2816"/>
      <c r="AK10" s="2816"/>
      <c r="AL10" s="2816"/>
      <c r="AM10" s="2816"/>
    </row>
    <row r="11" spans="1:39" ht="15" customHeight="1">
      <c r="B11" s="32"/>
      <c r="C11" s="2019"/>
      <c r="D11" s="1315"/>
      <c r="E11" s="2011"/>
      <c r="F11" s="2011"/>
      <c r="G11" s="2012"/>
      <c r="H11" s="66"/>
      <c r="I11" s="3607" t="s">
        <v>1556</v>
      </c>
      <c r="J11" s="3608"/>
      <c r="K11" s="3609"/>
      <c r="L11" s="1396" t="str">
        <f t="shared" ref="L11:L74" si="0">IF(ISNONTEXT(E11)=TRUE,"","X")</f>
        <v/>
      </c>
      <c r="M11" s="1397" t="str">
        <f t="shared" ref="M11:M74" si="1">IF(E11&gt;=0=TRUE,"","X")</f>
        <v/>
      </c>
      <c r="N11" s="343" t="str">
        <f>IF(OR(AND($C11&lt;&gt;"",E11&lt;&gt;""),AND($C11="",E11="")),"","X")</f>
        <v/>
      </c>
      <c r="O11" s="1396" t="str">
        <f>IF(ISNONTEXT(F11)=TRUE,"","X")</f>
        <v/>
      </c>
      <c r="P11" s="1397" t="str">
        <f>IF(F11&gt;=0=TRUE,"","X")</f>
        <v/>
      </c>
      <c r="Q11" s="343" t="str">
        <f>IF(OR(AND($C11&lt;&gt;"",F11&lt;&gt;""),AND($C11="",F11="")),"","X")</f>
        <v/>
      </c>
      <c r="R11" s="1396" t="str">
        <f>IF(ISNONTEXT(G11)=TRUE,"","X")</f>
        <v/>
      </c>
      <c r="S11" s="1397" t="str">
        <f>IF(G11&gt;=0=TRUE,"","X")</f>
        <v/>
      </c>
      <c r="T11" s="343" t="str">
        <f>IF(OR(AND($C11&lt;&gt;"",G11&lt;&gt;""),AND($C11="",G11="")),"","X")</f>
        <v/>
      </c>
      <c r="V11" s="2816"/>
      <c r="W11" s="2816"/>
      <c r="X11" s="2816"/>
      <c r="Y11" s="2816"/>
      <c r="Z11" s="2816"/>
      <c r="AA11" s="2816"/>
      <c r="AB11" s="2816"/>
      <c r="AC11" s="2816"/>
      <c r="AD11" s="2816"/>
      <c r="AE11" s="2816"/>
      <c r="AF11" s="2816"/>
      <c r="AG11" s="2816"/>
      <c r="AH11" s="2816"/>
      <c r="AI11" s="2816"/>
      <c r="AJ11" s="2816"/>
      <c r="AK11" s="2816"/>
      <c r="AL11" s="2816"/>
      <c r="AM11" s="2816"/>
    </row>
    <row r="12" spans="1:39" ht="15" customHeight="1">
      <c r="B12" s="32"/>
      <c r="C12" s="2020"/>
      <c r="D12" s="1313"/>
      <c r="E12" s="2013"/>
      <c r="F12" s="2013"/>
      <c r="G12" s="2014"/>
      <c r="H12" s="66"/>
      <c r="I12" s="3607"/>
      <c r="J12" s="3608"/>
      <c r="K12" s="3609"/>
      <c r="L12" s="300" t="str">
        <f t="shared" si="0"/>
        <v/>
      </c>
      <c r="M12" s="301" t="str">
        <f t="shared" si="1"/>
        <v/>
      </c>
      <c r="N12" s="343" t="str">
        <f t="shared" ref="N12:N74" si="2">IF(OR(AND($C12&lt;&gt;"",E12&lt;&gt;""),AND($C12="",E12="")),"","X")</f>
        <v/>
      </c>
      <c r="O12" s="300" t="str">
        <f t="shared" ref="O12:O74" si="3">IF(ISNONTEXT(F12)=TRUE,"","X")</f>
        <v/>
      </c>
      <c r="P12" s="301" t="str">
        <f t="shared" ref="P12:P74" si="4">IF(F12&gt;=0=TRUE,"","X")</f>
        <v/>
      </c>
      <c r="Q12" s="343" t="str">
        <f t="shared" ref="Q12:Q74" si="5">IF(OR(AND($C12&lt;&gt;"",F12&lt;&gt;""),AND($C12="",F12="")),"","X")</f>
        <v/>
      </c>
      <c r="R12" s="300" t="str">
        <f t="shared" ref="R12:R74" si="6">IF(ISNONTEXT(G12)=TRUE,"","X")</f>
        <v/>
      </c>
      <c r="S12" s="301" t="str">
        <f t="shared" ref="S12:S74" si="7">IF(G12&gt;=0=TRUE,"","X")</f>
        <v/>
      </c>
      <c r="T12" s="343" t="str">
        <f t="shared" ref="T12:T74" si="8">IF(OR(AND($C12&lt;&gt;"",G12&lt;&gt;""),AND($C12="",G12="")),"","X")</f>
        <v/>
      </c>
      <c r="V12" s="2816"/>
      <c r="W12" s="2816"/>
      <c r="X12" s="2816"/>
      <c r="Y12" s="2816"/>
      <c r="Z12" s="2816"/>
      <c r="AA12" s="2816"/>
      <c r="AB12" s="2816"/>
      <c r="AC12" s="2816"/>
      <c r="AD12" s="2816"/>
      <c r="AE12" s="2816"/>
      <c r="AF12" s="2816"/>
      <c r="AG12" s="2816"/>
      <c r="AH12" s="2816"/>
      <c r="AI12" s="2816"/>
      <c r="AJ12" s="2816"/>
      <c r="AK12" s="2816"/>
      <c r="AL12" s="2816"/>
      <c r="AM12" s="2816"/>
    </row>
    <row r="13" spans="1:39" ht="15" customHeight="1">
      <c r="B13" s="32"/>
      <c r="C13" s="2020"/>
      <c r="D13" s="1313"/>
      <c r="E13" s="2013"/>
      <c r="F13" s="2013"/>
      <c r="G13" s="2014"/>
      <c r="H13" s="66"/>
      <c r="I13" s="3607"/>
      <c r="J13" s="3608"/>
      <c r="K13" s="3609"/>
      <c r="L13" s="300" t="str">
        <f t="shared" si="0"/>
        <v/>
      </c>
      <c r="M13" s="301" t="str">
        <f t="shared" si="1"/>
        <v/>
      </c>
      <c r="N13" s="343" t="str">
        <f t="shared" si="2"/>
        <v/>
      </c>
      <c r="O13" s="300" t="str">
        <f t="shared" si="3"/>
        <v/>
      </c>
      <c r="P13" s="301" t="str">
        <f t="shared" si="4"/>
        <v/>
      </c>
      <c r="Q13" s="343" t="str">
        <f t="shared" si="5"/>
        <v/>
      </c>
      <c r="R13" s="300" t="str">
        <f t="shared" si="6"/>
        <v/>
      </c>
      <c r="S13" s="301" t="str">
        <f t="shared" si="7"/>
        <v/>
      </c>
      <c r="T13" s="343" t="str">
        <f t="shared" si="8"/>
        <v/>
      </c>
      <c r="V13" s="2816"/>
      <c r="W13" s="2816"/>
      <c r="X13" s="2816"/>
      <c r="Y13" s="2816"/>
      <c r="Z13" s="2816"/>
      <c r="AA13" s="2816"/>
      <c r="AB13" s="2816"/>
      <c r="AC13" s="2816"/>
      <c r="AD13" s="2816"/>
      <c r="AE13" s="2816"/>
      <c r="AF13" s="2816"/>
      <c r="AG13" s="2816"/>
      <c r="AH13" s="2816"/>
      <c r="AI13" s="2816"/>
      <c r="AJ13" s="2816"/>
      <c r="AK13" s="2816"/>
      <c r="AL13" s="2816"/>
      <c r="AM13" s="2816"/>
    </row>
    <row r="14" spans="1:39" ht="15" customHeight="1">
      <c r="B14" s="32"/>
      <c r="C14" s="2020"/>
      <c r="D14" s="1313"/>
      <c r="E14" s="2013"/>
      <c r="F14" s="2013"/>
      <c r="G14" s="2014"/>
      <c r="H14" s="66"/>
      <c r="I14" s="3607"/>
      <c r="J14" s="3608"/>
      <c r="K14" s="3609"/>
      <c r="L14" s="300" t="str">
        <f t="shared" si="0"/>
        <v/>
      </c>
      <c r="M14" s="301" t="str">
        <f t="shared" si="1"/>
        <v/>
      </c>
      <c r="N14" s="343" t="str">
        <f t="shared" si="2"/>
        <v/>
      </c>
      <c r="O14" s="300" t="str">
        <f t="shared" si="3"/>
        <v/>
      </c>
      <c r="P14" s="301" t="str">
        <f t="shared" si="4"/>
        <v/>
      </c>
      <c r="Q14" s="343" t="str">
        <f t="shared" si="5"/>
        <v/>
      </c>
      <c r="R14" s="300" t="str">
        <f t="shared" si="6"/>
        <v/>
      </c>
      <c r="S14" s="301" t="str">
        <f t="shared" si="7"/>
        <v/>
      </c>
      <c r="T14" s="343" t="str">
        <f t="shared" si="8"/>
        <v/>
      </c>
      <c r="V14" s="2816"/>
      <c r="W14" s="2816"/>
      <c r="X14" s="2816"/>
      <c r="Y14" s="2816"/>
      <c r="Z14" s="2816"/>
      <c r="AA14" s="2816"/>
      <c r="AB14" s="2816"/>
      <c r="AC14" s="2816"/>
      <c r="AD14" s="2816"/>
      <c r="AE14" s="2816"/>
      <c r="AF14" s="2816"/>
      <c r="AG14" s="2816"/>
      <c r="AH14" s="2816"/>
      <c r="AI14" s="2816"/>
      <c r="AJ14" s="2816"/>
      <c r="AK14" s="2816"/>
      <c r="AL14" s="2816"/>
      <c r="AM14" s="2816"/>
    </row>
    <row r="15" spans="1:39" ht="15" customHeight="1">
      <c r="B15" s="32"/>
      <c r="C15" s="2020"/>
      <c r="D15" s="1313"/>
      <c r="E15" s="2013"/>
      <c r="F15" s="2013"/>
      <c r="G15" s="2014"/>
      <c r="H15" s="66"/>
      <c r="I15" s="3607"/>
      <c r="J15" s="3608"/>
      <c r="K15" s="3609"/>
      <c r="L15" s="300" t="str">
        <f t="shared" si="0"/>
        <v/>
      </c>
      <c r="M15" s="301" t="str">
        <f t="shared" si="1"/>
        <v/>
      </c>
      <c r="N15" s="343" t="str">
        <f t="shared" si="2"/>
        <v/>
      </c>
      <c r="O15" s="300" t="str">
        <f t="shared" si="3"/>
        <v/>
      </c>
      <c r="P15" s="301" t="str">
        <f t="shared" si="4"/>
        <v/>
      </c>
      <c r="Q15" s="343" t="str">
        <f t="shared" si="5"/>
        <v/>
      </c>
      <c r="R15" s="300" t="str">
        <f t="shared" si="6"/>
        <v/>
      </c>
      <c r="S15" s="301" t="str">
        <f t="shared" si="7"/>
        <v/>
      </c>
      <c r="T15" s="343" t="str">
        <f t="shared" si="8"/>
        <v/>
      </c>
      <c r="V15" s="2816"/>
      <c r="W15" s="2816"/>
      <c r="X15" s="2816"/>
      <c r="Y15" s="2816"/>
      <c r="Z15" s="2816"/>
      <c r="AA15" s="2816"/>
      <c r="AB15" s="2816"/>
      <c r="AC15" s="2816"/>
      <c r="AD15" s="2816"/>
      <c r="AE15" s="2816"/>
      <c r="AF15" s="2816"/>
      <c r="AG15" s="2816"/>
      <c r="AH15" s="2816"/>
      <c r="AI15" s="2816"/>
      <c r="AJ15" s="2816"/>
      <c r="AK15" s="2816"/>
      <c r="AL15" s="2816"/>
      <c r="AM15" s="2816"/>
    </row>
    <row r="16" spans="1:39" ht="15" customHeight="1">
      <c r="B16" s="32"/>
      <c r="C16" s="2020"/>
      <c r="D16" s="1313"/>
      <c r="E16" s="2013"/>
      <c r="F16" s="2013"/>
      <c r="G16" s="2014"/>
      <c r="H16" s="66"/>
      <c r="I16" s="3607"/>
      <c r="J16" s="3608"/>
      <c r="K16" s="3609"/>
      <c r="L16" s="300" t="str">
        <f t="shared" si="0"/>
        <v/>
      </c>
      <c r="M16" s="301" t="str">
        <f t="shared" si="1"/>
        <v/>
      </c>
      <c r="N16" s="343" t="str">
        <f t="shared" si="2"/>
        <v/>
      </c>
      <c r="O16" s="300" t="str">
        <f t="shared" si="3"/>
        <v/>
      </c>
      <c r="P16" s="301" t="str">
        <f t="shared" si="4"/>
        <v/>
      </c>
      <c r="Q16" s="343" t="str">
        <f t="shared" si="5"/>
        <v/>
      </c>
      <c r="R16" s="300" t="str">
        <f t="shared" si="6"/>
        <v/>
      </c>
      <c r="S16" s="301" t="str">
        <f t="shared" si="7"/>
        <v/>
      </c>
      <c r="T16" s="343" t="str">
        <f t="shared" si="8"/>
        <v/>
      </c>
      <c r="V16" s="2816"/>
      <c r="W16" s="2816"/>
      <c r="X16" s="2816"/>
      <c r="Y16" s="2816"/>
      <c r="Z16" s="2816"/>
      <c r="AA16" s="2816"/>
      <c r="AB16" s="2816"/>
      <c r="AC16" s="2816"/>
      <c r="AD16" s="2816"/>
      <c r="AE16" s="2816"/>
      <c r="AF16" s="2816"/>
      <c r="AG16" s="2816"/>
      <c r="AH16" s="2816"/>
      <c r="AI16" s="2816"/>
      <c r="AJ16" s="2816"/>
      <c r="AK16" s="2816"/>
      <c r="AL16" s="2816"/>
      <c r="AM16" s="2816"/>
    </row>
    <row r="17" spans="2:39" ht="15" customHeight="1">
      <c r="B17" s="32"/>
      <c r="C17" s="2020"/>
      <c r="D17" s="1313"/>
      <c r="E17" s="2013"/>
      <c r="F17" s="2013"/>
      <c r="G17" s="2014"/>
      <c r="H17" s="66"/>
      <c r="I17" s="3607"/>
      <c r="J17" s="3608"/>
      <c r="K17" s="3609"/>
      <c r="L17" s="300" t="str">
        <f t="shared" si="0"/>
        <v/>
      </c>
      <c r="M17" s="301" t="str">
        <f t="shared" si="1"/>
        <v/>
      </c>
      <c r="N17" s="343" t="str">
        <f t="shared" si="2"/>
        <v/>
      </c>
      <c r="O17" s="300" t="str">
        <f t="shared" si="3"/>
        <v/>
      </c>
      <c r="P17" s="301" t="str">
        <f t="shared" si="4"/>
        <v/>
      </c>
      <c r="Q17" s="343" t="str">
        <f t="shared" si="5"/>
        <v/>
      </c>
      <c r="R17" s="300" t="str">
        <f t="shared" si="6"/>
        <v/>
      </c>
      <c r="S17" s="301" t="str">
        <f t="shared" si="7"/>
        <v/>
      </c>
      <c r="T17" s="343" t="str">
        <f t="shared" si="8"/>
        <v/>
      </c>
      <c r="V17" s="2816"/>
      <c r="W17" s="2816"/>
      <c r="X17" s="2816"/>
      <c r="Y17" s="2816"/>
      <c r="Z17" s="2816"/>
      <c r="AA17" s="2816"/>
      <c r="AB17" s="2816"/>
      <c r="AC17" s="2816"/>
      <c r="AD17" s="2816"/>
      <c r="AE17" s="2816"/>
      <c r="AF17" s="2816"/>
      <c r="AG17" s="2816"/>
      <c r="AH17" s="2816"/>
      <c r="AI17" s="2816"/>
      <c r="AJ17" s="2816"/>
      <c r="AK17" s="2816"/>
      <c r="AL17" s="2816"/>
      <c r="AM17" s="2816"/>
    </row>
    <row r="18" spans="2:39" ht="15" customHeight="1">
      <c r="B18" s="32"/>
      <c r="C18" s="2020"/>
      <c r="D18" s="1313"/>
      <c r="E18" s="2013"/>
      <c r="F18" s="2013"/>
      <c r="G18" s="2014"/>
      <c r="H18" s="66"/>
      <c r="I18" s="3607"/>
      <c r="J18" s="3608"/>
      <c r="K18" s="3609"/>
      <c r="L18" s="300" t="str">
        <f t="shared" si="0"/>
        <v/>
      </c>
      <c r="M18" s="301" t="str">
        <f t="shared" si="1"/>
        <v/>
      </c>
      <c r="N18" s="343" t="str">
        <f t="shared" si="2"/>
        <v/>
      </c>
      <c r="O18" s="300" t="str">
        <f t="shared" si="3"/>
        <v/>
      </c>
      <c r="P18" s="301" t="str">
        <f t="shared" si="4"/>
        <v/>
      </c>
      <c r="Q18" s="343" t="str">
        <f t="shared" si="5"/>
        <v/>
      </c>
      <c r="R18" s="300" t="str">
        <f t="shared" si="6"/>
        <v/>
      </c>
      <c r="S18" s="301" t="str">
        <f t="shared" si="7"/>
        <v/>
      </c>
      <c r="T18" s="343" t="str">
        <f t="shared" si="8"/>
        <v/>
      </c>
      <c r="V18" s="2816"/>
      <c r="W18" s="2816"/>
      <c r="X18" s="2816"/>
      <c r="Y18" s="2816"/>
      <c r="Z18" s="2816"/>
      <c r="AA18" s="2816"/>
      <c r="AB18" s="2816"/>
      <c r="AC18" s="2816"/>
      <c r="AD18" s="2816"/>
      <c r="AE18" s="2816"/>
      <c r="AF18" s="2816"/>
      <c r="AG18" s="2816"/>
      <c r="AH18" s="2816"/>
      <c r="AI18" s="2816"/>
      <c r="AJ18" s="2816"/>
      <c r="AK18" s="2816"/>
      <c r="AL18" s="2816"/>
      <c r="AM18" s="2816"/>
    </row>
    <row r="19" spans="2:39" ht="15" customHeight="1">
      <c r="B19" s="32"/>
      <c r="C19" s="2020"/>
      <c r="D19" s="1313"/>
      <c r="E19" s="2013"/>
      <c r="F19" s="2013"/>
      <c r="G19" s="2014"/>
      <c r="H19" s="66"/>
      <c r="I19" s="3607"/>
      <c r="J19" s="3608"/>
      <c r="K19" s="3609"/>
      <c r="L19" s="300" t="str">
        <f t="shared" si="0"/>
        <v/>
      </c>
      <c r="M19" s="301" t="str">
        <f t="shared" si="1"/>
        <v/>
      </c>
      <c r="N19" s="343" t="str">
        <f t="shared" si="2"/>
        <v/>
      </c>
      <c r="O19" s="300" t="str">
        <f t="shared" si="3"/>
        <v/>
      </c>
      <c r="P19" s="301" t="str">
        <f t="shared" si="4"/>
        <v/>
      </c>
      <c r="Q19" s="343" t="str">
        <f t="shared" si="5"/>
        <v/>
      </c>
      <c r="R19" s="300" t="str">
        <f t="shared" si="6"/>
        <v/>
      </c>
      <c r="S19" s="301" t="str">
        <f t="shared" si="7"/>
        <v/>
      </c>
      <c r="T19" s="343" t="str">
        <f t="shared" si="8"/>
        <v/>
      </c>
      <c r="V19" s="2816"/>
      <c r="W19" s="2816"/>
      <c r="X19" s="2816"/>
      <c r="Y19" s="2816"/>
      <c r="Z19" s="2816"/>
      <c r="AA19" s="2816"/>
      <c r="AB19" s="2816"/>
      <c r="AC19" s="2816"/>
      <c r="AD19" s="2816"/>
      <c r="AE19" s="2816"/>
      <c r="AF19" s="2816"/>
      <c r="AG19" s="2816"/>
      <c r="AH19" s="2816"/>
      <c r="AI19" s="2816"/>
      <c r="AJ19" s="2816"/>
      <c r="AK19" s="2816"/>
      <c r="AL19" s="2816"/>
      <c r="AM19" s="2816"/>
    </row>
    <row r="20" spans="2:39" ht="15" customHeight="1">
      <c r="B20" s="32"/>
      <c r="C20" s="2020"/>
      <c r="D20" s="1313"/>
      <c r="E20" s="2013"/>
      <c r="F20" s="2013"/>
      <c r="G20" s="2014"/>
      <c r="H20" s="66"/>
      <c r="I20" s="3607"/>
      <c r="J20" s="3608"/>
      <c r="K20" s="3609"/>
      <c r="L20" s="300" t="str">
        <f t="shared" si="0"/>
        <v/>
      </c>
      <c r="M20" s="301" t="str">
        <f t="shared" si="1"/>
        <v/>
      </c>
      <c r="N20" s="343" t="str">
        <f t="shared" si="2"/>
        <v/>
      </c>
      <c r="O20" s="300" t="str">
        <f t="shared" si="3"/>
        <v/>
      </c>
      <c r="P20" s="301" t="str">
        <f t="shared" si="4"/>
        <v/>
      </c>
      <c r="Q20" s="343" t="str">
        <f t="shared" si="5"/>
        <v/>
      </c>
      <c r="R20" s="300" t="str">
        <f t="shared" si="6"/>
        <v/>
      </c>
      <c r="S20" s="301" t="str">
        <f t="shared" si="7"/>
        <v/>
      </c>
      <c r="T20" s="343" t="str">
        <f t="shared" si="8"/>
        <v/>
      </c>
      <c r="V20" s="2816"/>
      <c r="W20" s="2816"/>
      <c r="X20" s="2816"/>
      <c r="Y20" s="2816"/>
      <c r="Z20" s="2816"/>
      <c r="AA20" s="2816"/>
      <c r="AB20" s="2816"/>
      <c r="AC20" s="2816"/>
      <c r="AD20" s="2816"/>
      <c r="AE20" s="2816"/>
      <c r="AF20" s="2816"/>
      <c r="AG20" s="2816"/>
      <c r="AH20" s="2816"/>
      <c r="AI20" s="2816"/>
      <c r="AJ20" s="2816"/>
      <c r="AK20" s="2816"/>
      <c r="AL20" s="2816"/>
      <c r="AM20" s="2816"/>
    </row>
    <row r="21" spans="2:39" ht="15" customHeight="1">
      <c r="B21" s="32"/>
      <c r="C21" s="2020"/>
      <c r="D21" s="1313"/>
      <c r="E21" s="2015"/>
      <c r="F21" s="2015"/>
      <c r="G21" s="1900"/>
      <c r="H21" s="66"/>
      <c r="I21" s="3607"/>
      <c r="J21" s="3608"/>
      <c r="K21" s="3609"/>
      <c r="L21" s="300" t="str">
        <f t="shared" si="0"/>
        <v/>
      </c>
      <c r="M21" s="301" t="str">
        <f t="shared" si="1"/>
        <v/>
      </c>
      <c r="N21" s="343" t="str">
        <f t="shared" si="2"/>
        <v/>
      </c>
      <c r="O21" s="300" t="str">
        <f t="shared" si="3"/>
        <v/>
      </c>
      <c r="P21" s="301" t="str">
        <f t="shared" si="4"/>
        <v/>
      </c>
      <c r="Q21" s="343" t="str">
        <f t="shared" si="5"/>
        <v/>
      </c>
      <c r="R21" s="300" t="str">
        <f t="shared" si="6"/>
        <v/>
      </c>
      <c r="S21" s="301" t="str">
        <f t="shared" si="7"/>
        <v/>
      </c>
      <c r="T21" s="343" t="str">
        <f t="shared" si="8"/>
        <v/>
      </c>
      <c r="V21" s="2816"/>
      <c r="W21" s="2816"/>
      <c r="X21" s="2816"/>
      <c r="Y21" s="2816"/>
      <c r="Z21" s="2816"/>
      <c r="AA21" s="2816"/>
      <c r="AB21" s="2816"/>
      <c r="AC21" s="2816"/>
      <c r="AD21" s="2816"/>
      <c r="AE21" s="2816"/>
      <c r="AF21" s="2816"/>
      <c r="AG21" s="2816"/>
      <c r="AH21" s="2816"/>
      <c r="AI21" s="2816"/>
      <c r="AJ21" s="2816"/>
      <c r="AK21" s="2816"/>
      <c r="AL21" s="2816"/>
      <c r="AM21" s="2816"/>
    </row>
    <row r="22" spans="2:39" ht="15" customHeight="1">
      <c r="B22" s="32"/>
      <c r="C22" s="2020"/>
      <c r="D22" s="1313"/>
      <c r="E22" s="2015"/>
      <c r="F22" s="2015"/>
      <c r="G22" s="1900"/>
      <c r="H22" s="66"/>
      <c r="I22" s="317"/>
      <c r="J22" s="318"/>
      <c r="K22" s="318"/>
      <c r="L22" s="300" t="str">
        <f t="shared" si="0"/>
        <v/>
      </c>
      <c r="M22" s="301" t="str">
        <f t="shared" si="1"/>
        <v/>
      </c>
      <c r="N22" s="343" t="str">
        <f t="shared" si="2"/>
        <v/>
      </c>
      <c r="O22" s="300" t="str">
        <f t="shared" si="3"/>
        <v/>
      </c>
      <c r="P22" s="301" t="str">
        <f t="shared" si="4"/>
        <v/>
      </c>
      <c r="Q22" s="343" t="str">
        <f t="shared" si="5"/>
        <v/>
      </c>
      <c r="R22" s="300" t="str">
        <f t="shared" si="6"/>
        <v/>
      </c>
      <c r="S22" s="301" t="str">
        <f t="shared" si="7"/>
        <v/>
      </c>
      <c r="T22" s="343" t="str">
        <f t="shared" si="8"/>
        <v/>
      </c>
      <c r="V22" s="2816"/>
      <c r="W22" s="2816"/>
      <c r="X22" s="2816"/>
      <c r="Y22" s="2816"/>
      <c r="Z22" s="2816"/>
      <c r="AA22" s="2816"/>
      <c r="AB22" s="2816"/>
      <c r="AC22" s="2816"/>
      <c r="AD22" s="2816"/>
      <c r="AE22" s="2816"/>
      <c r="AF22" s="2816"/>
      <c r="AG22" s="2816"/>
      <c r="AH22" s="2816"/>
      <c r="AI22" s="2816"/>
      <c r="AJ22" s="2816"/>
      <c r="AK22" s="2816"/>
      <c r="AL22" s="2816"/>
      <c r="AM22" s="2816"/>
    </row>
    <row r="23" spans="2:39" ht="15" customHeight="1">
      <c r="B23" s="32"/>
      <c r="C23" s="2020"/>
      <c r="D23" s="1313"/>
      <c r="E23" s="2015"/>
      <c r="F23" s="2015"/>
      <c r="G23" s="1900"/>
      <c r="H23" s="66"/>
      <c r="I23" s="317"/>
      <c r="J23" s="318"/>
      <c r="K23" s="318"/>
      <c r="L23" s="300" t="str">
        <f t="shared" si="0"/>
        <v/>
      </c>
      <c r="M23" s="301" t="str">
        <f t="shared" si="1"/>
        <v/>
      </c>
      <c r="N23" s="343" t="str">
        <f t="shared" si="2"/>
        <v/>
      </c>
      <c r="O23" s="300" t="str">
        <f t="shared" si="3"/>
        <v/>
      </c>
      <c r="P23" s="301" t="str">
        <f t="shared" si="4"/>
        <v/>
      </c>
      <c r="Q23" s="343" t="str">
        <f t="shared" si="5"/>
        <v/>
      </c>
      <c r="R23" s="300" t="str">
        <f t="shared" si="6"/>
        <v/>
      </c>
      <c r="S23" s="301" t="str">
        <f t="shared" si="7"/>
        <v/>
      </c>
      <c r="T23" s="343" t="str">
        <f t="shared" si="8"/>
        <v/>
      </c>
      <c r="V23" s="2816"/>
      <c r="W23" s="2816"/>
      <c r="X23" s="2816"/>
      <c r="Y23" s="2816"/>
      <c r="Z23" s="2816"/>
      <c r="AA23" s="2816"/>
      <c r="AB23" s="2816"/>
      <c r="AC23" s="2816"/>
      <c r="AD23" s="2816"/>
      <c r="AE23" s="2816"/>
      <c r="AF23" s="2816"/>
      <c r="AG23" s="2816"/>
      <c r="AH23" s="2816"/>
      <c r="AI23" s="2816"/>
      <c r="AJ23" s="2816"/>
      <c r="AK23" s="2816"/>
      <c r="AL23" s="2816"/>
      <c r="AM23" s="2816"/>
    </row>
    <row r="24" spans="2:39" ht="15" customHeight="1">
      <c r="B24" s="32"/>
      <c r="C24" s="2020"/>
      <c r="D24" s="1313"/>
      <c r="E24" s="2015"/>
      <c r="F24" s="2015"/>
      <c r="G24" s="1900"/>
      <c r="H24" s="66"/>
      <c r="I24" s="317"/>
      <c r="J24" s="318"/>
      <c r="K24" s="318"/>
      <c r="L24" s="300" t="str">
        <f t="shared" si="0"/>
        <v/>
      </c>
      <c r="M24" s="301" t="str">
        <f t="shared" si="1"/>
        <v/>
      </c>
      <c r="N24" s="343" t="str">
        <f t="shared" si="2"/>
        <v/>
      </c>
      <c r="O24" s="300" t="str">
        <f t="shared" si="3"/>
        <v/>
      </c>
      <c r="P24" s="301" t="str">
        <f t="shared" si="4"/>
        <v/>
      </c>
      <c r="Q24" s="343" t="str">
        <f t="shared" si="5"/>
        <v/>
      </c>
      <c r="R24" s="300" t="str">
        <f t="shared" si="6"/>
        <v/>
      </c>
      <c r="S24" s="301" t="str">
        <f t="shared" si="7"/>
        <v/>
      </c>
      <c r="T24" s="343" t="str">
        <f t="shared" si="8"/>
        <v/>
      </c>
      <c r="V24" s="2816"/>
      <c r="W24" s="2816"/>
      <c r="X24" s="2816"/>
      <c r="Y24" s="2816"/>
      <c r="Z24" s="2816"/>
      <c r="AA24" s="2816"/>
      <c r="AB24" s="2816"/>
      <c r="AC24" s="2816"/>
      <c r="AD24" s="2816"/>
      <c r="AE24" s="2816"/>
      <c r="AF24" s="2816"/>
      <c r="AG24" s="2816"/>
      <c r="AH24" s="2816"/>
      <c r="AI24" s="2816"/>
      <c r="AJ24" s="2816"/>
      <c r="AK24" s="2816"/>
      <c r="AL24" s="2816"/>
      <c r="AM24" s="2816"/>
    </row>
    <row r="25" spans="2:39" ht="15" customHeight="1">
      <c r="B25" s="32"/>
      <c r="C25" s="2020"/>
      <c r="D25" s="1313"/>
      <c r="E25" s="2015"/>
      <c r="F25" s="2015"/>
      <c r="G25" s="1900"/>
      <c r="H25" s="66"/>
      <c r="I25" s="317"/>
      <c r="J25" s="318"/>
      <c r="K25" s="318"/>
      <c r="L25" s="300" t="str">
        <f t="shared" si="0"/>
        <v/>
      </c>
      <c r="M25" s="301" t="str">
        <f t="shared" si="1"/>
        <v/>
      </c>
      <c r="N25" s="343" t="str">
        <f t="shared" si="2"/>
        <v/>
      </c>
      <c r="O25" s="300" t="str">
        <f t="shared" si="3"/>
        <v/>
      </c>
      <c r="P25" s="301" t="str">
        <f t="shared" si="4"/>
        <v/>
      </c>
      <c r="Q25" s="343" t="str">
        <f t="shared" si="5"/>
        <v/>
      </c>
      <c r="R25" s="300" t="str">
        <f t="shared" si="6"/>
        <v/>
      </c>
      <c r="S25" s="301" t="str">
        <f t="shared" si="7"/>
        <v/>
      </c>
      <c r="T25" s="343" t="str">
        <f t="shared" si="8"/>
        <v/>
      </c>
      <c r="V25" s="2816"/>
      <c r="W25" s="2816"/>
      <c r="X25" s="2816"/>
      <c r="Y25" s="2816"/>
      <c r="Z25" s="2816"/>
      <c r="AA25" s="2816"/>
      <c r="AB25" s="2816"/>
      <c r="AC25" s="2816"/>
      <c r="AD25" s="2816"/>
      <c r="AE25" s="2816"/>
      <c r="AF25" s="2816"/>
      <c r="AG25" s="2816"/>
      <c r="AH25" s="2816"/>
      <c r="AI25" s="2816"/>
      <c r="AJ25" s="2816"/>
      <c r="AK25" s="2816"/>
      <c r="AL25" s="2816"/>
      <c r="AM25" s="2816"/>
    </row>
    <row r="26" spans="2:39" ht="15" customHeight="1">
      <c r="B26" s="32"/>
      <c r="C26" s="2020"/>
      <c r="D26" s="1313"/>
      <c r="E26" s="2015"/>
      <c r="F26" s="2015"/>
      <c r="G26" s="1900"/>
      <c r="H26" s="66"/>
      <c r="I26" s="344"/>
      <c r="J26" s="15"/>
      <c r="K26" s="15"/>
      <c r="L26" s="300" t="str">
        <f t="shared" si="0"/>
        <v/>
      </c>
      <c r="M26" s="301" t="str">
        <f t="shared" si="1"/>
        <v/>
      </c>
      <c r="N26" s="343" t="str">
        <f t="shared" si="2"/>
        <v/>
      </c>
      <c r="O26" s="300" t="str">
        <f t="shared" si="3"/>
        <v/>
      </c>
      <c r="P26" s="301" t="str">
        <f t="shared" si="4"/>
        <v/>
      </c>
      <c r="Q26" s="343" t="str">
        <f t="shared" si="5"/>
        <v/>
      </c>
      <c r="R26" s="300" t="str">
        <f t="shared" si="6"/>
        <v/>
      </c>
      <c r="S26" s="301" t="str">
        <f t="shared" si="7"/>
        <v/>
      </c>
      <c r="T26" s="343" t="str">
        <f t="shared" si="8"/>
        <v/>
      </c>
      <c r="V26" s="2816"/>
      <c r="W26" s="2816"/>
      <c r="X26" s="2816"/>
      <c r="Y26" s="2816"/>
      <c r="Z26" s="2816"/>
      <c r="AA26" s="2816"/>
      <c r="AB26" s="2816"/>
      <c r="AC26" s="2816"/>
      <c r="AD26" s="2816"/>
      <c r="AE26" s="2816"/>
      <c r="AF26" s="2816"/>
      <c r="AG26" s="2816"/>
      <c r="AH26" s="2816"/>
      <c r="AI26" s="2816"/>
      <c r="AJ26" s="2816"/>
      <c r="AK26" s="2816"/>
      <c r="AL26" s="2816"/>
      <c r="AM26" s="2816"/>
    </row>
    <row r="27" spans="2:39" ht="15" customHeight="1">
      <c r="B27" s="32"/>
      <c r="C27" s="2020"/>
      <c r="D27" s="1313"/>
      <c r="E27" s="2015"/>
      <c r="F27" s="2015"/>
      <c r="G27" s="1900"/>
      <c r="H27" s="66"/>
      <c r="I27" s="344"/>
      <c r="J27" s="15"/>
      <c r="K27" s="15"/>
      <c r="L27" s="300" t="str">
        <f t="shared" si="0"/>
        <v/>
      </c>
      <c r="M27" s="301" t="str">
        <f t="shared" si="1"/>
        <v/>
      </c>
      <c r="N27" s="343" t="str">
        <f t="shared" si="2"/>
        <v/>
      </c>
      <c r="O27" s="300" t="str">
        <f t="shared" si="3"/>
        <v/>
      </c>
      <c r="P27" s="301" t="str">
        <f t="shared" si="4"/>
        <v/>
      </c>
      <c r="Q27" s="343" t="str">
        <f t="shared" si="5"/>
        <v/>
      </c>
      <c r="R27" s="300" t="str">
        <f t="shared" si="6"/>
        <v/>
      </c>
      <c r="S27" s="301" t="str">
        <f t="shared" si="7"/>
        <v/>
      </c>
      <c r="T27" s="343" t="str">
        <f t="shared" si="8"/>
        <v/>
      </c>
      <c r="V27" s="2816"/>
      <c r="W27" s="2816"/>
      <c r="X27" s="2816"/>
      <c r="Y27" s="2816"/>
      <c r="Z27" s="2816"/>
      <c r="AA27" s="2816"/>
      <c r="AB27" s="2816"/>
      <c r="AC27" s="2816"/>
      <c r="AD27" s="2816"/>
      <c r="AE27" s="2816"/>
      <c r="AF27" s="2816"/>
      <c r="AG27" s="2816"/>
      <c r="AH27" s="2816"/>
      <c r="AI27" s="2816"/>
      <c r="AJ27" s="2816"/>
      <c r="AK27" s="2816"/>
      <c r="AL27" s="2816"/>
      <c r="AM27" s="2816"/>
    </row>
    <row r="28" spans="2:39" ht="15" customHeight="1">
      <c r="B28" s="32"/>
      <c r="C28" s="2020"/>
      <c r="D28" s="1313"/>
      <c r="E28" s="2015"/>
      <c r="F28" s="2015"/>
      <c r="G28" s="1900"/>
      <c r="H28" s="66"/>
      <c r="I28" s="344"/>
      <c r="J28" s="15"/>
      <c r="K28" s="15"/>
      <c r="L28" s="300" t="str">
        <f t="shared" si="0"/>
        <v/>
      </c>
      <c r="M28" s="301" t="str">
        <f t="shared" si="1"/>
        <v/>
      </c>
      <c r="N28" s="343" t="str">
        <f t="shared" si="2"/>
        <v/>
      </c>
      <c r="O28" s="300" t="str">
        <f t="shared" si="3"/>
        <v/>
      </c>
      <c r="P28" s="301" t="str">
        <f t="shared" si="4"/>
        <v/>
      </c>
      <c r="Q28" s="343" t="str">
        <f t="shared" si="5"/>
        <v/>
      </c>
      <c r="R28" s="300" t="str">
        <f t="shared" si="6"/>
        <v/>
      </c>
      <c r="S28" s="301" t="str">
        <f t="shared" si="7"/>
        <v/>
      </c>
      <c r="T28" s="343" t="str">
        <f t="shared" si="8"/>
        <v/>
      </c>
      <c r="V28" s="2816"/>
      <c r="W28" s="2816"/>
      <c r="X28" s="2816"/>
      <c r="Y28" s="2816"/>
      <c r="Z28" s="2816"/>
      <c r="AA28" s="2816"/>
      <c r="AB28" s="2816"/>
      <c r="AC28" s="2816"/>
      <c r="AD28" s="2816"/>
      <c r="AE28" s="2816"/>
      <c r="AF28" s="2816"/>
      <c r="AG28" s="2816"/>
      <c r="AH28" s="2816"/>
      <c r="AI28" s="2816"/>
      <c r="AJ28" s="2816"/>
      <c r="AK28" s="2816"/>
      <c r="AL28" s="2816"/>
      <c r="AM28" s="2816"/>
    </row>
    <row r="29" spans="2:39" ht="15" customHeight="1">
      <c r="B29" s="32"/>
      <c r="C29" s="2020"/>
      <c r="D29" s="1313"/>
      <c r="E29" s="2015"/>
      <c r="F29" s="2015"/>
      <c r="G29" s="1900"/>
      <c r="H29" s="66"/>
      <c r="I29" s="344"/>
      <c r="J29" s="15"/>
      <c r="K29" s="15"/>
      <c r="L29" s="300" t="str">
        <f t="shared" si="0"/>
        <v/>
      </c>
      <c r="M29" s="301" t="str">
        <f t="shared" si="1"/>
        <v/>
      </c>
      <c r="N29" s="343" t="str">
        <f t="shared" si="2"/>
        <v/>
      </c>
      <c r="O29" s="300" t="str">
        <f t="shared" si="3"/>
        <v/>
      </c>
      <c r="P29" s="301" t="str">
        <f t="shared" si="4"/>
        <v/>
      </c>
      <c r="Q29" s="343" t="str">
        <f t="shared" si="5"/>
        <v/>
      </c>
      <c r="R29" s="300" t="str">
        <f t="shared" si="6"/>
        <v/>
      </c>
      <c r="S29" s="301" t="str">
        <f t="shared" si="7"/>
        <v/>
      </c>
      <c r="T29" s="343" t="str">
        <f t="shared" si="8"/>
        <v/>
      </c>
      <c r="V29" s="2816"/>
      <c r="W29" s="2816"/>
      <c r="X29" s="2816"/>
      <c r="Y29" s="2816"/>
      <c r="Z29" s="2816"/>
      <c r="AA29" s="2816"/>
      <c r="AB29" s="2816"/>
      <c r="AC29" s="2816"/>
      <c r="AD29" s="2816"/>
      <c r="AE29" s="2816"/>
      <c r="AF29" s="2816"/>
      <c r="AG29" s="2816"/>
      <c r="AH29" s="2816"/>
      <c r="AI29" s="2816"/>
      <c r="AJ29" s="2816"/>
      <c r="AK29" s="2816"/>
      <c r="AL29" s="2816"/>
      <c r="AM29" s="2816"/>
    </row>
    <row r="30" spans="2:39" ht="15" customHeight="1">
      <c r="B30" s="32"/>
      <c r="C30" s="2020"/>
      <c r="D30" s="1313"/>
      <c r="E30" s="2015"/>
      <c r="F30" s="2015"/>
      <c r="G30" s="1900"/>
      <c r="H30" s="66"/>
      <c r="I30" s="344"/>
      <c r="J30" s="15"/>
      <c r="K30" s="15"/>
      <c r="L30" s="300" t="str">
        <f t="shared" si="0"/>
        <v/>
      </c>
      <c r="M30" s="301" t="str">
        <f t="shared" si="1"/>
        <v/>
      </c>
      <c r="N30" s="343" t="str">
        <f t="shared" si="2"/>
        <v/>
      </c>
      <c r="O30" s="300" t="str">
        <f t="shared" si="3"/>
        <v/>
      </c>
      <c r="P30" s="301" t="str">
        <f t="shared" si="4"/>
        <v/>
      </c>
      <c r="Q30" s="343" t="str">
        <f t="shared" si="5"/>
        <v/>
      </c>
      <c r="R30" s="300" t="str">
        <f t="shared" si="6"/>
        <v/>
      </c>
      <c r="S30" s="301" t="str">
        <f t="shared" si="7"/>
        <v/>
      </c>
      <c r="T30" s="343" t="str">
        <f t="shared" si="8"/>
        <v/>
      </c>
      <c r="V30" s="2816"/>
      <c r="W30" s="2816"/>
      <c r="X30" s="2816"/>
      <c r="Y30" s="2816"/>
      <c r="Z30" s="2816"/>
      <c r="AA30" s="2816"/>
      <c r="AB30" s="2816"/>
      <c r="AC30" s="2816"/>
      <c r="AD30" s="2816"/>
      <c r="AE30" s="2816"/>
      <c r="AF30" s="2816"/>
      <c r="AG30" s="2816"/>
      <c r="AH30" s="2816"/>
      <c r="AI30" s="2816"/>
      <c r="AJ30" s="2816"/>
      <c r="AK30" s="2816"/>
      <c r="AL30" s="2816"/>
      <c r="AM30" s="2816"/>
    </row>
    <row r="31" spans="2:39" ht="15" customHeight="1">
      <c r="B31" s="32"/>
      <c r="C31" s="2020"/>
      <c r="D31" s="1313"/>
      <c r="E31" s="2015"/>
      <c r="F31" s="2015"/>
      <c r="G31" s="1900"/>
      <c r="H31" s="66"/>
      <c r="I31" s="344"/>
      <c r="J31" s="15"/>
      <c r="K31" s="15"/>
      <c r="L31" s="300" t="str">
        <f t="shared" si="0"/>
        <v/>
      </c>
      <c r="M31" s="301" t="str">
        <f t="shared" si="1"/>
        <v/>
      </c>
      <c r="N31" s="343" t="str">
        <f t="shared" si="2"/>
        <v/>
      </c>
      <c r="O31" s="300" t="str">
        <f t="shared" si="3"/>
        <v/>
      </c>
      <c r="P31" s="301" t="str">
        <f t="shared" si="4"/>
        <v/>
      </c>
      <c r="Q31" s="343" t="str">
        <f t="shared" si="5"/>
        <v/>
      </c>
      <c r="R31" s="300" t="str">
        <f t="shared" si="6"/>
        <v/>
      </c>
      <c r="S31" s="301" t="str">
        <f t="shared" si="7"/>
        <v/>
      </c>
      <c r="T31" s="343" t="str">
        <f t="shared" si="8"/>
        <v/>
      </c>
      <c r="V31" s="2816"/>
      <c r="W31" s="2816"/>
      <c r="X31" s="2816"/>
      <c r="Y31" s="2816"/>
      <c r="Z31" s="2816"/>
      <c r="AA31" s="2816"/>
      <c r="AB31" s="2816"/>
      <c r="AC31" s="2816"/>
      <c r="AD31" s="2816"/>
      <c r="AE31" s="2816"/>
      <c r="AF31" s="2816"/>
      <c r="AG31" s="2816"/>
      <c r="AH31" s="2816"/>
      <c r="AI31" s="2816"/>
      <c r="AJ31" s="2816"/>
      <c r="AK31" s="2816"/>
      <c r="AL31" s="2816"/>
      <c r="AM31" s="2816"/>
    </row>
    <row r="32" spans="2:39" ht="15" customHeight="1">
      <c r="B32" s="32"/>
      <c r="C32" s="2020"/>
      <c r="D32" s="1313"/>
      <c r="E32" s="2015"/>
      <c r="F32" s="2015"/>
      <c r="G32" s="1900"/>
      <c r="H32" s="66"/>
      <c r="I32" s="344"/>
      <c r="J32" s="15"/>
      <c r="K32" s="15"/>
      <c r="L32" s="300" t="str">
        <f t="shared" si="0"/>
        <v/>
      </c>
      <c r="M32" s="301" t="str">
        <f t="shared" si="1"/>
        <v/>
      </c>
      <c r="N32" s="343" t="str">
        <f t="shared" si="2"/>
        <v/>
      </c>
      <c r="O32" s="300" t="str">
        <f t="shared" si="3"/>
        <v/>
      </c>
      <c r="P32" s="301" t="str">
        <f t="shared" si="4"/>
        <v/>
      </c>
      <c r="Q32" s="343" t="str">
        <f t="shared" si="5"/>
        <v/>
      </c>
      <c r="R32" s="300" t="str">
        <f t="shared" si="6"/>
        <v/>
      </c>
      <c r="S32" s="301" t="str">
        <f t="shared" si="7"/>
        <v/>
      </c>
      <c r="T32" s="343" t="str">
        <f t="shared" si="8"/>
        <v/>
      </c>
      <c r="V32" s="2816"/>
      <c r="W32" s="2816"/>
      <c r="X32" s="2816"/>
      <c r="Y32" s="2816"/>
      <c r="Z32" s="2816"/>
      <c r="AA32" s="2816"/>
      <c r="AB32" s="2816"/>
      <c r="AC32" s="2816"/>
      <c r="AD32" s="2816"/>
      <c r="AE32" s="2816"/>
      <c r="AF32" s="2816"/>
      <c r="AG32" s="2816"/>
      <c r="AH32" s="2816"/>
      <c r="AI32" s="2816"/>
      <c r="AJ32" s="2816"/>
      <c r="AK32" s="2816"/>
      <c r="AL32" s="2816"/>
      <c r="AM32" s="2816"/>
    </row>
    <row r="33" spans="2:39" ht="15" customHeight="1">
      <c r="B33" s="32"/>
      <c r="C33" s="2020"/>
      <c r="D33" s="1313"/>
      <c r="E33" s="2015"/>
      <c r="F33" s="2015"/>
      <c r="G33" s="1900"/>
      <c r="H33" s="66"/>
      <c r="I33" s="344"/>
      <c r="J33" s="15"/>
      <c r="K33" s="15"/>
      <c r="L33" s="300" t="str">
        <f t="shared" si="0"/>
        <v/>
      </c>
      <c r="M33" s="301" t="str">
        <f t="shared" si="1"/>
        <v/>
      </c>
      <c r="N33" s="343" t="str">
        <f t="shared" si="2"/>
        <v/>
      </c>
      <c r="O33" s="300" t="str">
        <f t="shared" si="3"/>
        <v/>
      </c>
      <c r="P33" s="301" t="str">
        <f t="shared" si="4"/>
        <v/>
      </c>
      <c r="Q33" s="343" t="str">
        <f t="shared" si="5"/>
        <v/>
      </c>
      <c r="R33" s="300" t="str">
        <f t="shared" si="6"/>
        <v/>
      </c>
      <c r="S33" s="301" t="str">
        <f t="shared" si="7"/>
        <v/>
      </c>
      <c r="T33" s="343" t="str">
        <f t="shared" si="8"/>
        <v/>
      </c>
      <c r="V33" s="2816"/>
      <c r="W33" s="2816"/>
      <c r="X33" s="2816"/>
      <c r="Y33" s="2816"/>
      <c r="Z33" s="2816"/>
      <c r="AA33" s="2816"/>
      <c r="AB33" s="2816"/>
      <c r="AC33" s="2816"/>
      <c r="AD33" s="2816"/>
      <c r="AE33" s="2816"/>
      <c r="AF33" s="2816"/>
      <c r="AG33" s="2816"/>
      <c r="AH33" s="2816"/>
      <c r="AI33" s="2816"/>
      <c r="AJ33" s="2816"/>
      <c r="AK33" s="2816"/>
      <c r="AL33" s="2816"/>
      <c r="AM33" s="2816"/>
    </row>
    <row r="34" spans="2:39" ht="15" customHeight="1">
      <c r="B34" s="32"/>
      <c r="C34" s="2020"/>
      <c r="D34" s="1313"/>
      <c r="E34" s="2015"/>
      <c r="F34" s="2015"/>
      <c r="G34" s="1900"/>
      <c r="H34" s="66"/>
      <c r="I34" s="344"/>
      <c r="J34" s="15"/>
      <c r="K34" s="15"/>
      <c r="L34" s="300" t="str">
        <f t="shared" si="0"/>
        <v/>
      </c>
      <c r="M34" s="301" t="str">
        <f t="shared" si="1"/>
        <v/>
      </c>
      <c r="N34" s="343" t="str">
        <f t="shared" si="2"/>
        <v/>
      </c>
      <c r="O34" s="300" t="str">
        <f t="shared" si="3"/>
        <v/>
      </c>
      <c r="P34" s="301" t="str">
        <f t="shared" si="4"/>
        <v/>
      </c>
      <c r="Q34" s="343" t="str">
        <f t="shared" si="5"/>
        <v/>
      </c>
      <c r="R34" s="300" t="str">
        <f t="shared" si="6"/>
        <v/>
      </c>
      <c r="S34" s="301" t="str">
        <f t="shared" si="7"/>
        <v/>
      </c>
      <c r="T34" s="343" t="str">
        <f t="shared" si="8"/>
        <v/>
      </c>
      <c r="V34" s="2816"/>
      <c r="W34" s="2816"/>
      <c r="X34" s="2816"/>
      <c r="Y34" s="2816"/>
      <c r="Z34" s="2816"/>
      <c r="AA34" s="2816"/>
      <c r="AB34" s="2816"/>
      <c r="AC34" s="2816"/>
      <c r="AD34" s="2816"/>
      <c r="AE34" s="2816"/>
      <c r="AF34" s="2816"/>
      <c r="AG34" s="2816"/>
      <c r="AH34" s="2816"/>
      <c r="AI34" s="2816"/>
      <c r="AJ34" s="2816"/>
      <c r="AK34" s="2816"/>
      <c r="AL34" s="2816"/>
      <c r="AM34" s="2816"/>
    </row>
    <row r="35" spans="2:39" ht="15" customHeight="1">
      <c r="B35" s="32"/>
      <c r="C35" s="2020"/>
      <c r="D35" s="1313"/>
      <c r="E35" s="2015"/>
      <c r="F35" s="2015"/>
      <c r="G35" s="1900"/>
      <c r="H35" s="66"/>
      <c r="I35" s="344"/>
      <c r="J35" s="15"/>
      <c r="K35" s="15"/>
      <c r="L35" s="300" t="str">
        <f t="shared" si="0"/>
        <v/>
      </c>
      <c r="M35" s="301" t="str">
        <f t="shared" si="1"/>
        <v/>
      </c>
      <c r="N35" s="343" t="str">
        <f t="shared" si="2"/>
        <v/>
      </c>
      <c r="O35" s="300" t="str">
        <f t="shared" si="3"/>
        <v/>
      </c>
      <c r="P35" s="301" t="str">
        <f t="shared" si="4"/>
        <v/>
      </c>
      <c r="Q35" s="343" t="str">
        <f t="shared" si="5"/>
        <v/>
      </c>
      <c r="R35" s="300" t="str">
        <f t="shared" si="6"/>
        <v/>
      </c>
      <c r="S35" s="301" t="str">
        <f t="shared" si="7"/>
        <v/>
      </c>
      <c r="T35" s="343" t="str">
        <f t="shared" si="8"/>
        <v/>
      </c>
      <c r="V35" s="2816"/>
      <c r="W35" s="2816"/>
      <c r="X35" s="2816"/>
      <c r="Y35" s="2816"/>
      <c r="Z35" s="2816"/>
      <c r="AA35" s="2816"/>
      <c r="AB35" s="2816"/>
      <c r="AC35" s="2816"/>
      <c r="AD35" s="2816"/>
      <c r="AE35" s="2816"/>
      <c r="AF35" s="2816"/>
      <c r="AG35" s="2816"/>
      <c r="AH35" s="2816"/>
      <c r="AI35" s="2816"/>
      <c r="AJ35" s="2816"/>
      <c r="AK35" s="2816"/>
      <c r="AL35" s="2816"/>
      <c r="AM35" s="2816"/>
    </row>
    <row r="36" spans="2:39" ht="15" customHeight="1">
      <c r="B36" s="32"/>
      <c r="C36" s="2020"/>
      <c r="D36" s="1313"/>
      <c r="E36" s="2015"/>
      <c r="F36" s="2015"/>
      <c r="G36" s="1900"/>
      <c r="H36" s="66"/>
      <c r="I36" s="344"/>
      <c r="J36" s="15"/>
      <c r="K36" s="15"/>
      <c r="L36" s="300" t="str">
        <f t="shared" si="0"/>
        <v/>
      </c>
      <c r="M36" s="301" t="str">
        <f t="shared" si="1"/>
        <v/>
      </c>
      <c r="N36" s="343" t="str">
        <f t="shared" si="2"/>
        <v/>
      </c>
      <c r="O36" s="300" t="str">
        <f t="shared" si="3"/>
        <v/>
      </c>
      <c r="P36" s="301" t="str">
        <f t="shared" si="4"/>
        <v/>
      </c>
      <c r="Q36" s="343" t="str">
        <f t="shared" si="5"/>
        <v/>
      </c>
      <c r="R36" s="300" t="str">
        <f t="shared" si="6"/>
        <v/>
      </c>
      <c r="S36" s="301" t="str">
        <f t="shared" si="7"/>
        <v/>
      </c>
      <c r="T36" s="343" t="str">
        <f t="shared" si="8"/>
        <v/>
      </c>
      <c r="V36" s="2816"/>
      <c r="W36" s="2816"/>
      <c r="X36" s="2816"/>
      <c r="Y36" s="2816"/>
      <c r="Z36" s="2816"/>
      <c r="AA36" s="2816"/>
      <c r="AB36" s="2816"/>
      <c r="AC36" s="2816"/>
      <c r="AD36" s="2816"/>
      <c r="AE36" s="2816"/>
      <c r="AF36" s="2816"/>
      <c r="AG36" s="2816"/>
      <c r="AH36" s="2816"/>
      <c r="AI36" s="2816"/>
      <c r="AJ36" s="2816"/>
      <c r="AK36" s="2816"/>
      <c r="AL36" s="2816"/>
      <c r="AM36" s="2816"/>
    </row>
    <row r="37" spans="2:39" ht="15" customHeight="1">
      <c r="B37" s="32"/>
      <c r="C37" s="2020"/>
      <c r="D37" s="1313"/>
      <c r="E37" s="2015"/>
      <c r="F37" s="2015"/>
      <c r="G37" s="1900"/>
      <c r="H37" s="66"/>
      <c r="I37" s="344"/>
      <c r="J37" s="15"/>
      <c r="K37" s="15"/>
      <c r="L37" s="300" t="str">
        <f t="shared" si="0"/>
        <v/>
      </c>
      <c r="M37" s="301" t="str">
        <f t="shared" si="1"/>
        <v/>
      </c>
      <c r="N37" s="343" t="str">
        <f t="shared" si="2"/>
        <v/>
      </c>
      <c r="O37" s="300" t="str">
        <f t="shared" si="3"/>
        <v/>
      </c>
      <c r="P37" s="301" t="str">
        <f t="shared" si="4"/>
        <v/>
      </c>
      <c r="Q37" s="343" t="str">
        <f t="shared" si="5"/>
        <v/>
      </c>
      <c r="R37" s="300" t="str">
        <f t="shared" si="6"/>
        <v/>
      </c>
      <c r="S37" s="301" t="str">
        <f t="shared" si="7"/>
        <v/>
      </c>
      <c r="T37" s="343" t="str">
        <f t="shared" si="8"/>
        <v/>
      </c>
      <c r="V37" s="2816"/>
      <c r="W37" s="2816"/>
      <c r="X37" s="2816"/>
      <c r="Y37" s="2816"/>
      <c r="Z37" s="2816"/>
      <c r="AA37" s="2816"/>
      <c r="AB37" s="2816"/>
      <c r="AC37" s="2816"/>
      <c r="AD37" s="2816"/>
      <c r="AE37" s="2816"/>
      <c r="AF37" s="2816"/>
      <c r="AG37" s="2816"/>
      <c r="AH37" s="2816"/>
      <c r="AI37" s="2816"/>
      <c r="AJ37" s="2816"/>
      <c r="AK37" s="2816"/>
      <c r="AL37" s="2816"/>
      <c r="AM37" s="2816"/>
    </row>
    <row r="38" spans="2:39" ht="15" customHeight="1">
      <c r="B38" s="32"/>
      <c r="C38" s="2020"/>
      <c r="D38" s="1313"/>
      <c r="E38" s="2015"/>
      <c r="F38" s="2015"/>
      <c r="G38" s="1900"/>
      <c r="H38" s="66"/>
      <c r="I38" s="344"/>
      <c r="J38" s="15"/>
      <c r="K38" s="15"/>
      <c r="L38" s="300" t="str">
        <f t="shared" si="0"/>
        <v/>
      </c>
      <c r="M38" s="301" t="str">
        <f t="shared" si="1"/>
        <v/>
      </c>
      <c r="N38" s="343" t="str">
        <f t="shared" si="2"/>
        <v/>
      </c>
      <c r="O38" s="300" t="str">
        <f t="shared" si="3"/>
        <v/>
      </c>
      <c r="P38" s="301" t="str">
        <f t="shared" si="4"/>
        <v/>
      </c>
      <c r="Q38" s="343" t="str">
        <f t="shared" si="5"/>
        <v/>
      </c>
      <c r="R38" s="300" t="str">
        <f t="shared" si="6"/>
        <v/>
      </c>
      <c r="S38" s="301" t="str">
        <f t="shared" si="7"/>
        <v/>
      </c>
      <c r="T38" s="343" t="str">
        <f t="shared" si="8"/>
        <v/>
      </c>
      <c r="V38" s="2816"/>
      <c r="W38" s="2816"/>
      <c r="X38" s="2816"/>
      <c r="Y38" s="2816"/>
      <c r="Z38" s="2816"/>
      <c r="AA38" s="2816"/>
      <c r="AB38" s="2816"/>
      <c r="AC38" s="2816"/>
      <c r="AD38" s="2816"/>
      <c r="AE38" s="2816"/>
      <c r="AF38" s="2816"/>
      <c r="AG38" s="2816"/>
      <c r="AH38" s="2816"/>
      <c r="AI38" s="2816"/>
      <c r="AJ38" s="2816"/>
      <c r="AK38" s="2816"/>
      <c r="AL38" s="2816"/>
      <c r="AM38" s="2816"/>
    </row>
    <row r="39" spans="2:39" ht="15" customHeight="1">
      <c r="B39" s="32"/>
      <c r="C39" s="2020"/>
      <c r="D39" s="1313"/>
      <c r="E39" s="2015"/>
      <c r="F39" s="2015"/>
      <c r="G39" s="1900"/>
      <c r="H39" s="66"/>
      <c r="I39" s="344"/>
      <c r="J39" s="15"/>
      <c r="K39" s="15"/>
      <c r="L39" s="300" t="str">
        <f t="shared" si="0"/>
        <v/>
      </c>
      <c r="M39" s="301" t="str">
        <f t="shared" si="1"/>
        <v/>
      </c>
      <c r="N39" s="343" t="str">
        <f t="shared" si="2"/>
        <v/>
      </c>
      <c r="O39" s="300" t="str">
        <f t="shared" si="3"/>
        <v/>
      </c>
      <c r="P39" s="301" t="str">
        <f t="shared" si="4"/>
        <v/>
      </c>
      <c r="Q39" s="343" t="str">
        <f t="shared" si="5"/>
        <v/>
      </c>
      <c r="R39" s="300" t="str">
        <f t="shared" si="6"/>
        <v/>
      </c>
      <c r="S39" s="301" t="str">
        <f t="shared" si="7"/>
        <v/>
      </c>
      <c r="T39" s="343" t="str">
        <f t="shared" si="8"/>
        <v/>
      </c>
      <c r="V39" s="2816"/>
      <c r="W39" s="2816"/>
      <c r="X39" s="2816"/>
      <c r="Y39" s="2816"/>
      <c r="Z39" s="2816"/>
      <c r="AA39" s="2816"/>
      <c r="AB39" s="2816"/>
      <c r="AC39" s="2816"/>
      <c r="AD39" s="2816"/>
      <c r="AE39" s="2816"/>
      <c r="AF39" s="2816"/>
      <c r="AG39" s="2816"/>
      <c r="AH39" s="2816"/>
      <c r="AI39" s="2816"/>
      <c r="AJ39" s="2816"/>
      <c r="AK39" s="2816"/>
      <c r="AL39" s="2816"/>
      <c r="AM39" s="2816"/>
    </row>
    <row r="40" spans="2:39" ht="15" customHeight="1">
      <c r="B40" s="32"/>
      <c r="C40" s="2020"/>
      <c r="D40" s="1313"/>
      <c r="E40" s="2015"/>
      <c r="F40" s="2015"/>
      <c r="G40" s="1900"/>
      <c r="H40" s="66"/>
      <c r="I40" s="344"/>
      <c r="J40" s="15"/>
      <c r="K40" s="15"/>
      <c r="L40" s="300" t="str">
        <f t="shared" si="0"/>
        <v/>
      </c>
      <c r="M40" s="301" t="str">
        <f t="shared" si="1"/>
        <v/>
      </c>
      <c r="N40" s="343" t="str">
        <f t="shared" si="2"/>
        <v/>
      </c>
      <c r="O40" s="300" t="str">
        <f t="shared" si="3"/>
        <v/>
      </c>
      <c r="P40" s="301" t="str">
        <f t="shared" si="4"/>
        <v/>
      </c>
      <c r="Q40" s="343" t="str">
        <f t="shared" si="5"/>
        <v/>
      </c>
      <c r="R40" s="300" t="str">
        <f t="shared" si="6"/>
        <v/>
      </c>
      <c r="S40" s="301" t="str">
        <f t="shared" si="7"/>
        <v/>
      </c>
      <c r="T40" s="343" t="str">
        <f t="shared" si="8"/>
        <v/>
      </c>
      <c r="V40" s="2816"/>
      <c r="W40" s="2816"/>
      <c r="X40" s="2816"/>
      <c r="Y40" s="2816"/>
      <c r="Z40" s="2816"/>
      <c r="AA40" s="2816"/>
      <c r="AB40" s="2816"/>
      <c r="AC40" s="2816"/>
      <c r="AD40" s="2816"/>
      <c r="AE40" s="2816"/>
      <c r="AF40" s="2816"/>
      <c r="AG40" s="2816"/>
      <c r="AH40" s="2816"/>
      <c r="AI40" s="2816"/>
      <c r="AJ40" s="2816"/>
      <c r="AK40" s="2816"/>
      <c r="AL40" s="2816"/>
      <c r="AM40" s="2816"/>
    </row>
    <row r="41" spans="2:39" ht="15" customHeight="1">
      <c r="B41" s="32"/>
      <c r="C41" s="2020"/>
      <c r="D41" s="1313"/>
      <c r="E41" s="2015"/>
      <c r="F41" s="2015"/>
      <c r="G41" s="1900"/>
      <c r="H41" s="66"/>
      <c r="I41" s="344"/>
      <c r="J41" s="15"/>
      <c r="K41" s="15"/>
      <c r="L41" s="300" t="str">
        <f t="shared" si="0"/>
        <v/>
      </c>
      <c r="M41" s="301" t="str">
        <f t="shared" si="1"/>
        <v/>
      </c>
      <c r="N41" s="343" t="str">
        <f t="shared" si="2"/>
        <v/>
      </c>
      <c r="O41" s="300" t="str">
        <f t="shared" si="3"/>
        <v/>
      </c>
      <c r="P41" s="301" t="str">
        <f t="shared" si="4"/>
        <v/>
      </c>
      <c r="Q41" s="343" t="str">
        <f t="shared" si="5"/>
        <v/>
      </c>
      <c r="R41" s="300" t="str">
        <f t="shared" si="6"/>
        <v/>
      </c>
      <c r="S41" s="301" t="str">
        <f t="shared" si="7"/>
        <v/>
      </c>
      <c r="T41" s="343" t="str">
        <f t="shared" si="8"/>
        <v/>
      </c>
      <c r="V41" s="2816"/>
      <c r="W41" s="2816"/>
      <c r="X41" s="2816"/>
      <c r="Y41" s="2816"/>
      <c r="Z41" s="2816"/>
      <c r="AA41" s="2816"/>
      <c r="AB41" s="2816"/>
      <c r="AC41" s="2816"/>
      <c r="AD41" s="2816"/>
      <c r="AE41" s="2816"/>
      <c r="AF41" s="2816"/>
      <c r="AG41" s="2816"/>
      <c r="AH41" s="2816"/>
      <c r="AI41" s="2816"/>
      <c r="AJ41" s="2816"/>
      <c r="AK41" s="2816"/>
      <c r="AL41" s="2816"/>
      <c r="AM41" s="2816"/>
    </row>
    <row r="42" spans="2:39" ht="15" customHeight="1">
      <c r="B42" s="32"/>
      <c r="C42" s="2020"/>
      <c r="D42" s="1313"/>
      <c r="E42" s="2015"/>
      <c r="F42" s="2015"/>
      <c r="G42" s="1900"/>
      <c r="H42" s="66"/>
      <c r="I42" s="344"/>
      <c r="J42" s="15"/>
      <c r="K42" s="15"/>
      <c r="L42" s="300" t="str">
        <f t="shared" si="0"/>
        <v/>
      </c>
      <c r="M42" s="301" t="str">
        <f t="shared" si="1"/>
        <v/>
      </c>
      <c r="N42" s="343" t="str">
        <f t="shared" si="2"/>
        <v/>
      </c>
      <c r="O42" s="300" t="str">
        <f t="shared" si="3"/>
        <v/>
      </c>
      <c r="P42" s="301" t="str">
        <f t="shared" si="4"/>
        <v/>
      </c>
      <c r="Q42" s="343" t="str">
        <f t="shared" si="5"/>
        <v/>
      </c>
      <c r="R42" s="300" t="str">
        <f t="shared" si="6"/>
        <v/>
      </c>
      <c r="S42" s="301" t="str">
        <f t="shared" si="7"/>
        <v/>
      </c>
      <c r="T42" s="343" t="str">
        <f t="shared" si="8"/>
        <v/>
      </c>
      <c r="V42" s="2816"/>
      <c r="W42" s="2816"/>
      <c r="X42" s="2816"/>
      <c r="Y42" s="2816"/>
      <c r="Z42" s="2816"/>
      <c r="AA42" s="2816"/>
      <c r="AB42" s="2816"/>
      <c r="AC42" s="2816"/>
      <c r="AD42" s="2816"/>
      <c r="AE42" s="2816"/>
      <c r="AF42" s="2816"/>
      <c r="AG42" s="2816"/>
      <c r="AH42" s="2816"/>
      <c r="AI42" s="2816"/>
      <c r="AJ42" s="2816"/>
      <c r="AK42" s="2816"/>
      <c r="AL42" s="2816"/>
      <c r="AM42" s="2816"/>
    </row>
    <row r="43" spans="2:39" ht="15" customHeight="1">
      <c r="B43" s="32"/>
      <c r="C43" s="2020"/>
      <c r="D43" s="1313"/>
      <c r="E43" s="2015"/>
      <c r="F43" s="2015"/>
      <c r="G43" s="1900"/>
      <c r="H43" s="66"/>
      <c r="I43" s="344"/>
      <c r="J43" s="15"/>
      <c r="K43" s="15"/>
      <c r="L43" s="300" t="str">
        <f t="shared" si="0"/>
        <v/>
      </c>
      <c r="M43" s="301" t="str">
        <f t="shared" si="1"/>
        <v/>
      </c>
      <c r="N43" s="343" t="str">
        <f t="shared" si="2"/>
        <v/>
      </c>
      <c r="O43" s="300" t="str">
        <f t="shared" si="3"/>
        <v/>
      </c>
      <c r="P43" s="301" t="str">
        <f t="shared" si="4"/>
        <v/>
      </c>
      <c r="Q43" s="343" t="str">
        <f t="shared" si="5"/>
        <v/>
      </c>
      <c r="R43" s="300" t="str">
        <f t="shared" si="6"/>
        <v/>
      </c>
      <c r="S43" s="301" t="str">
        <f t="shared" si="7"/>
        <v/>
      </c>
      <c r="T43" s="343" t="str">
        <f t="shared" si="8"/>
        <v/>
      </c>
      <c r="V43" s="2816"/>
      <c r="W43" s="2816"/>
      <c r="X43" s="2816"/>
      <c r="Y43" s="2816"/>
      <c r="Z43" s="2816"/>
      <c r="AA43" s="2816"/>
      <c r="AB43" s="2816"/>
      <c r="AC43" s="2816"/>
      <c r="AD43" s="2816"/>
      <c r="AE43" s="2816"/>
      <c r="AF43" s="2816"/>
      <c r="AG43" s="2816"/>
      <c r="AH43" s="2816"/>
      <c r="AI43" s="2816"/>
      <c r="AJ43" s="2816"/>
      <c r="AK43" s="2816"/>
      <c r="AL43" s="2816"/>
      <c r="AM43" s="2816"/>
    </row>
    <row r="44" spans="2:39" ht="15" customHeight="1">
      <c r="B44" s="32"/>
      <c r="C44" s="2020"/>
      <c r="D44" s="1313"/>
      <c r="E44" s="2015"/>
      <c r="F44" s="2015"/>
      <c r="G44" s="1900"/>
      <c r="H44" s="66"/>
      <c r="I44" s="344"/>
      <c r="J44" s="15"/>
      <c r="K44" s="15"/>
      <c r="L44" s="300" t="str">
        <f t="shared" si="0"/>
        <v/>
      </c>
      <c r="M44" s="301" t="str">
        <f t="shared" si="1"/>
        <v/>
      </c>
      <c r="N44" s="343" t="str">
        <f t="shared" si="2"/>
        <v/>
      </c>
      <c r="O44" s="300" t="str">
        <f t="shared" si="3"/>
        <v/>
      </c>
      <c r="P44" s="301" t="str">
        <f t="shared" si="4"/>
        <v/>
      </c>
      <c r="Q44" s="343" t="str">
        <f t="shared" si="5"/>
        <v/>
      </c>
      <c r="R44" s="300" t="str">
        <f t="shared" si="6"/>
        <v/>
      </c>
      <c r="S44" s="301" t="str">
        <f t="shared" si="7"/>
        <v/>
      </c>
      <c r="T44" s="343" t="str">
        <f t="shared" si="8"/>
        <v/>
      </c>
      <c r="V44" s="2816"/>
      <c r="W44" s="2816"/>
      <c r="X44" s="2816"/>
      <c r="Y44" s="2816"/>
      <c r="Z44" s="2816"/>
      <c r="AA44" s="2816"/>
      <c r="AB44" s="2816"/>
      <c r="AC44" s="2816"/>
      <c r="AD44" s="2816"/>
      <c r="AE44" s="2816"/>
      <c r="AF44" s="2816"/>
      <c r="AG44" s="2816"/>
      <c r="AH44" s="2816"/>
      <c r="AI44" s="2816"/>
      <c r="AJ44" s="2816"/>
      <c r="AK44" s="2816"/>
      <c r="AL44" s="2816"/>
      <c r="AM44" s="2816"/>
    </row>
    <row r="45" spans="2:39" ht="15" customHeight="1">
      <c r="B45" s="32"/>
      <c r="C45" s="2020"/>
      <c r="D45" s="1313"/>
      <c r="E45" s="2015"/>
      <c r="F45" s="2015"/>
      <c r="G45" s="1900"/>
      <c r="H45" s="66"/>
      <c r="I45" s="344"/>
      <c r="J45" s="15"/>
      <c r="K45" s="15"/>
      <c r="L45" s="300" t="str">
        <f t="shared" si="0"/>
        <v/>
      </c>
      <c r="M45" s="301" t="str">
        <f t="shared" si="1"/>
        <v/>
      </c>
      <c r="N45" s="343" t="str">
        <f t="shared" si="2"/>
        <v/>
      </c>
      <c r="O45" s="300" t="str">
        <f t="shared" si="3"/>
        <v/>
      </c>
      <c r="P45" s="301" t="str">
        <f t="shared" si="4"/>
        <v/>
      </c>
      <c r="Q45" s="343" t="str">
        <f t="shared" si="5"/>
        <v/>
      </c>
      <c r="R45" s="300" t="str">
        <f t="shared" si="6"/>
        <v/>
      </c>
      <c r="S45" s="301" t="str">
        <f t="shared" si="7"/>
        <v/>
      </c>
      <c r="T45" s="343" t="str">
        <f t="shared" si="8"/>
        <v/>
      </c>
      <c r="V45" s="2816"/>
      <c r="W45" s="2816"/>
      <c r="X45" s="2816"/>
      <c r="Y45" s="2816"/>
      <c r="Z45" s="2816"/>
      <c r="AA45" s="2816"/>
      <c r="AB45" s="2816"/>
      <c r="AC45" s="2816"/>
      <c r="AD45" s="2816"/>
      <c r="AE45" s="2816"/>
      <c r="AF45" s="2816"/>
      <c r="AG45" s="2816"/>
      <c r="AH45" s="2816"/>
      <c r="AI45" s="2816"/>
      <c r="AJ45" s="2816"/>
      <c r="AK45" s="2816"/>
      <c r="AL45" s="2816"/>
      <c r="AM45" s="2816"/>
    </row>
    <row r="46" spans="2:39" ht="15" customHeight="1">
      <c r="B46" s="32"/>
      <c r="C46" s="2020"/>
      <c r="D46" s="1313"/>
      <c r="E46" s="2015"/>
      <c r="F46" s="2015"/>
      <c r="G46" s="1900"/>
      <c r="H46" s="66"/>
      <c r="I46" s="344"/>
      <c r="J46" s="15"/>
      <c r="K46" s="15"/>
      <c r="L46" s="300" t="str">
        <f t="shared" si="0"/>
        <v/>
      </c>
      <c r="M46" s="301" t="str">
        <f t="shared" si="1"/>
        <v/>
      </c>
      <c r="N46" s="343" t="str">
        <f t="shared" si="2"/>
        <v/>
      </c>
      <c r="O46" s="300" t="str">
        <f t="shared" si="3"/>
        <v/>
      </c>
      <c r="P46" s="301" t="str">
        <f t="shared" si="4"/>
        <v/>
      </c>
      <c r="Q46" s="343" t="str">
        <f t="shared" si="5"/>
        <v/>
      </c>
      <c r="R46" s="300" t="str">
        <f t="shared" si="6"/>
        <v/>
      </c>
      <c r="S46" s="301" t="str">
        <f t="shared" si="7"/>
        <v/>
      </c>
      <c r="T46" s="343" t="str">
        <f t="shared" si="8"/>
        <v/>
      </c>
      <c r="V46" s="2816"/>
      <c r="W46" s="2816"/>
      <c r="X46" s="2816"/>
      <c r="Y46" s="2816"/>
      <c r="Z46" s="2816"/>
      <c r="AA46" s="2816"/>
      <c r="AB46" s="2816"/>
      <c r="AC46" s="2816"/>
      <c r="AD46" s="2816"/>
      <c r="AE46" s="2816"/>
      <c r="AF46" s="2816"/>
      <c r="AG46" s="2816"/>
      <c r="AH46" s="2816"/>
      <c r="AI46" s="2816"/>
      <c r="AJ46" s="2816"/>
      <c r="AK46" s="2816"/>
      <c r="AL46" s="2816"/>
      <c r="AM46" s="2816"/>
    </row>
    <row r="47" spans="2:39" ht="15" customHeight="1">
      <c r="B47" s="32"/>
      <c r="C47" s="2020"/>
      <c r="D47" s="1313"/>
      <c r="E47" s="2015"/>
      <c r="F47" s="2015"/>
      <c r="G47" s="1900"/>
      <c r="H47" s="66"/>
      <c r="I47" s="344"/>
      <c r="J47" s="15"/>
      <c r="K47" s="15"/>
      <c r="L47" s="300" t="str">
        <f t="shared" si="0"/>
        <v/>
      </c>
      <c r="M47" s="301" t="str">
        <f t="shared" si="1"/>
        <v/>
      </c>
      <c r="N47" s="343" t="str">
        <f t="shared" si="2"/>
        <v/>
      </c>
      <c r="O47" s="300" t="str">
        <f t="shared" si="3"/>
        <v/>
      </c>
      <c r="P47" s="301" t="str">
        <f t="shared" si="4"/>
        <v/>
      </c>
      <c r="Q47" s="343" t="str">
        <f t="shared" si="5"/>
        <v/>
      </c>
      <c r="R47" s="300" t="str">
        <f t="shared" si="6"/>
        <v/>
      </c>
      <c r="S47" s="301" t="str">
        <f t="shared" si="7"/>
        <v/>
      </c>
      <c r="T47" s="343" t="str">
        <f t="shared" si="8"/>
        <v/>
      </c>
      <c r="V47" s="2816"/>
      <c r="W47" s="2816"/>
      <c r="X47" s="2816"/>
      <c r="Y47" s="2816"/>
      <c r="Z47" s="2816"/>
      <c r="AA47" s="2816"/>
      <c r="AB47" s="2816"/>
      <c r="AC47" s="2816"/>
      <c r="AD47" s="2816"/>
      <c r="AE47" s="2816"/>
      <c r="AF47" s="2816"/>
      <c r="AG47" s="2816"/>
      <c r="AH47" s="2816"/>
      <c r="AI47" s="2816"/>
      <c r="AJ47" s="2816"/>
      <c r="AK47" s="2816"/>
      <c r="AL47" s="2816"/>
      <c r="AM47" s="2816"/>
    </row>
    <row r="48" spans="2:39" ht="15" customHeight="1">
      <c r="B48" s="32"/>
      <c r="C48" s="2020"/>
      <c r="D48" s="1313"/>
      <c r="E48" s="2015"/>
      <c r="F48" s="2015"/>
      <c r="G48" s="1900"/>
      <c r="H48" s="66"/>
      <c r="I48" s="344"/>
      <c r="J48" s="15"/>
      <c r="K48" s="15"/>
      <c r="L48" s="300" t="str">
        <f t="shared" si="0"/>
        <v/>
      </c>
      <c r="M48" s="301" t="str">
        <f t="shared" si="1"/>
        <v/>
      </c>
      <c r="N48" s="343" t="str">
        <f t="shared" si="2"/>
        <v/>
      </c>
      <c r="O48" s="300" t="str">
        <f t="shared" si="3"/>
        <v/>
      </c>
      <c r="P48" s="301" t="str">
        <f t="shared" si="4"/>
        <v/>
      </c>
      <c r="Q48" s="343" t="str">
        <f t="shared" si="5"/>
        <v/>
      </c>
      <c r="R48" s="300" t="str">
        <f t="shared" si="6"/>
        <v/>
      </c>
      <c r="S48" s="301" t="str">
        <f t="shared" si="7"/>
        <v/>
      </c>
      <c r="T48" s="343" t="str">
        <f t="shared" si="8"/>
        <v/>
      </c>
      <c r="V48" s="2816"/>
      <c r="W48" s="2816"/>
      <c r="X48" s="2816"/>
      <c r="Y48" s="2816"/>
      <c r="Z48" s="2816"/>
      <c r="AA48" s="2816"/>
      <c r="AB48" s="2816"/>
      <c r="AC48" s="2816"/>
      <c r="AD48" s="2816"/>
      <c r="AE48" s="2816"/>
      <c r="AF48" s="2816"/>
      <c r="AG48" s="2816"/>
      <c r="AH48" s="2816"/>
      <c r="AI48" s="2816"/>
      <c r="AJ48" s="2816"/>
      <c r="AK48" s="2816"/>
      <c r="AL48" s="2816"/>
      <c r="AM48" s="2816"/>
    </row>
    <row r="49" spans="2:39" ht="15" customHeight="1">
      <c r="B49" s="32"/>
      <c r="C49" s="2020"/>
      <c r="D49" s="1313"/>
      <c r="E49" s="2015"/>
      <c r="F49" s="2015"/>
      <c r="G49" s="1900"/>
      <c r="H49" s="66"/>
      <c r="I49" s="344"/>
      <c r="J49" s="15"/>
      <c r="K49" s="15"/>
      <c r="L49" s="300" t="str">
        <f t="shared" si="0"/>
        <v/>
      </c>
      <c r="M49" s="301" t="str">
        <f t="shared" si="1"/>
        <v/>
      </c>
      <c r="N49" s="343" t="str">
        <f t="shared" si="2"/>
        <v/>
      </c>
      <c r="O49" s="300" t="str">
        <f t="shared" si="3"/>
        <v/>
      </c>
      <c r="P49" s="301" t="str">
        <f t="shared" si="4"/>
        <v/>
      </c>
      <c r="Q49" s="343" t="str">
        <f t="shared" si="5"/>
        <v/>
      </c>
      <c r="R49" s="300" t="str">
        <f t="shared" si="6"/>
        <v/>
      </c>
      <c r="S49" s="301" t="str">
        <f t="shared" si="7"/>
        <v/>
      </c>
      <c r="T49" s="343" t="str">
        <f t="shared" si="8"/>
        <v/>
      </c>
      <c r="V49" s="2816"/>
      <c r="W49" s="2816"/>
      <c r="X49" s="2816"/>
      <c r="Y49" s="2816"/>
      <c r="Z49" s="2816"/>
      <c r="AA49" s="2816"/>
      <c r="AB49" s="2816"/>
      <c r="AC49" s="2816"/>
      <c r="AD49" s="2816"/>
      <c r="AE49" s="2816"/>
      <c r="AF49" s="2816"/>
      <c r="AG49" s="2816"/>
      <c r="AH49" s="2816"/>
      <c r="AI49" s="2816"/>
      <c r="AJ49" s="2816"/>
      <c r="AK49" s="2816"/>
      <c r="AL49" s="2816"/>
      <c r="AM49" s="2816"/>
    </row>
    <row r="50" spans="2:39" ht="15" customHeight="1">
      <c r="B50" s="32"/>
      <c r="C50" s="2020"/>
      <c r="D50" s="1313"/>
      <c r="E50" s="2015"/>
      <c r="F50" s="2015"/>
      <c r="G50" s="1900"/>
      <c r="H50" s="66"/>
      <c r="I50" s="344"/>
      <c r="J50" s="15"/>
      <c r="K50" s="15"/>
      <c r="L50" s="300" t="str">
        <f t="shared" si="0"/>
        <v/>
      </c>
      <c r="M50" s="301" t="str">
        <f t="shared" si="1"/>
        <v/>
      </c>
      <c r="N50" s="343" t="str">
        <f t="shared" si="2"/>
        <v/>
      </c>
      <c r="O50" s="300" t="str">
        <f t="shared" si="3"/>
        <v/>
      </c>
      <c r="P50" s="301" t="str">
        <f t="shared" si="4"/>
        <v/>
      </c>
      <c r="Q50" s="343" t="str">
        <f t="shared" si="5"/>
        <v/>
      </c>
      <c r="R50" s="300" t="str">
        <f t="shared" si="6"/>
        <v/>
      </c>
      <c r="S50" s="301" t="str">
        <f t="shared" si="7"/>
        <v/>
      </c>
      <c r="T50" s="343" t="str">
        <f t="shared" si="8"/>
        <v/>
      </c>
      <c r="V50" s="2816"/>
      <c r="W50" s="2816"/>
      <c r="X50" s="2816"/>
      <c r="Y50" s="2816"/>
      <c r="Z50" s="2816"/>
      <c r="AA50" s="2816"/>
      <c r="AB50" s="2816"/>
      <c r="AC50" s="2816"/>
      <c r="AD50" s="2816"/>
      <c r="AE50" s="2816"/>
      <c r="AF50" s="2816"/>
      <c r="AG50" s="2816"/>
      <c r="AH50" s="2816"/>
      <c r="AI50" s="2816"/>
      <c r="AJ50" s="2816"/>
      <c r="AK50" s="2816"/>
      <c r="AL50" s="2816"/>
      <c r="AM50" s="2816"/>
    </row>
    <row r="51" spans="2:39" ht="15" customHeight="1">
      <c r="B51" s="32"/>
      <c r="C51" s="2020"/>
      <c r="D51" s="1313"/>
      <c r="E51" s="2015"/>
      <c r="F51" s="2015"/>
      <c r="G51" s="1900"/>
      <c r="H51" s="66"/>
      <c r="I51" s="344"/>
      <c r="J51" s="15"/>
      <c r="K51" s="15"/>
      <c r="L51" s="300" t="str">
        <f t="shared" si="0"/>
        <v/>
      </c>
      <c r="M51" s="301" t="str">
        <f t="shared" si="1"/>
        <v/>
      </c>
      <c r="N51" s="343" t="str">
        <f t="shared" si="2"/>
        <v/>
      </c>
      <c r="O51" s="300" t="str">
        <f t="shared" si="3"/>
        <v/>
      </c>
      <c r="P51" s="301" t="str">
        <f t="shared" si="4"/>
        <v/>
      </c>
      <c r="Q51" s="343" t="str">
        <f t="shared" si="5"/>
        <v/>
      </c>
      <c r="R51" s="300" t="str">
        <f t="shared" si="6"/>
        <v/>
      </c>
      <c r="S51" s="301" t="str">
        <f t="shared" si="7"/>
        <v/>
      </c>
      <c r="T51" s="343" t="str">
        <f t="shared" si="8"/>
        <v/>
      </c>
      <c r="V51" s="2816"/>
      <c r="W51" s="2816"/>
      <c r="X51" s="2816"/>
      <c r="Y51" s="2816"/>
      <c r="Z51" s="2816"/>
      <c r="AA51" s="2816"/>
      <c r="AB51" s="2816"/>
      <c r="AC51" s="2816"/>
      <c r="AD51" s="2816"/>
      <c r="AE51" s="2816"/>
      <c r="AF51" s="2816"/>
      <c r="AG51" s="2816"/>
      <c r="AH51" s="2816"/>
      <c r="AI51" s="2816"/>
      <c r="AJ51" s="2816"/>
      <c r="AK51" s="2816"/>
      <c r="AL51" s="2816"/>
      <c r="AM51" s="2816"/>
    </row>
    <row r="52" spans="2:39" ht="15" customHeight="1">
      <c r="B52" s="32"/>
      <c r="C52" s="2020"/>
      <c r="D52" s="1313"/>
      <c r="E52" s="2015"/>
      <c r="F52" s="2015"/>
      <c r="G52" s="1900"/>
      <c r="H52" s="66"/>
      <c r="I52" s="344"/>
      <c r="J52" s="15"/>
      <c r="K52" s="15"/>
      <c r="L52" s="300" t="str">
        <f t="shared" si="0"/>
        <v/>
      </c>
      <c r="M52" s="301" t="str">
        <f t="shared" si="1"/>
        <v/>
      </c>
      <c r="N52" s="343" t="str">
        <f t="shared" si="2"/>
        <v/>
      </c>
      <c r="O52" s="300" t="str">
        <f t="shared" si="3"/>
        <v/>
      </c>
      <c r="P52" s="301" t="str">
        <f t="shared" si="4"/>
        <v/>
      </c>
      <c r="Q52" s="343" t="str">
        <f t="shared" si="5"/>
        <v/>
      </c>
      <c r="R52" s="300" t="str">
        <f t="shared" si="6"/>
        <v/>
      </c>
      <c r="S52" s="301" t="str">
        <f t="shared" si="7"/>
        <v/>
      </c>
      <c r="T52" s="343" t="str">
        <f t="shared" si="8"/>
        <v/>
      </c>
      <c r="V52" s="2816"/>
      <c r="W52" s="2816"/>
      <c r="X52" s="2816"/>
      <c r="Y52" s="2816"/>
      <c r="Z52" s="2816"/>
      <c r="AA52" s="2816"/>
      <c r="AB52" s="2816"/>
      <c r="AC52" s="2816"/>
      <c r="AD52" s="2816"/>
      <c r="AE52" s="2816"/>
      <c r="AF52" s="2816"/>
      <c r="AG52" s="2816"/>
      <c r="AH52" s="2816"/>
      <c r="AI52" s="2816"/>
      <c r="AJ52" s="2816"/>
      <c r="AK52" s="2816"/>
      <c r="AL52" s="2816"/>
      <c r="AM52" s="2816"/>
    </row>
    <row r="53" spans="2:39" ht="15" customHeight="1">
      <c r="B53" s="32"/>
      <c r="C53" s="2020"/>
      <c r="D53" s="1313"/>
      <c r="E53" s="2015"/>
      <c r="F53" s="2015"/>
      <c r="G53" s="1900"/>
      <c r="H53" s="66"/>
      <c r="I53" s="344"/>
      <c r="J53" s="15"/>
      <c r="K53" s="15"/>
      <c r="L53" s="300" t="str">
        <f t="shared" si="0"/>
        <v/>
      </c>
      <c r="M53" s="301" t="str">
        <f t="shared" si="1"/>
        <v/>
      </c>
      <c r="N53" s="343" t="str">
        <f t="shared" si="2"/>
        <v/>
      </c>
      <c r="O53" s="300" t="str">
        <f t="shared" si="3"/>
        <v/>
      </c>
      <c r="P53" s="301" t="str">
        <f t="shared" si="4"/>
        <v/>
      </c>
      <c r="Q53" s="343" t="str">
        <f t="shared" si="5"/>
        <v/>
      </c>
      <c r="R53" s="300" t="str">
        <f t="shared" si="6"/>
        <v/>
      </c>
      <c r="S53" s="301" t="str">
        <f t="shared" si="7"/>
        <v/>
      </c>
      <c r="T53" s="343" t="str">
        <f t="shared" si="8"/>
        <v/>
      </c>
      <c r="V53" s="2816"/>
      <c r="W53" s="2816"/>
      <c r="X53" s="2816"/>
      <c r="Y53" s="2816"/>
      <c r="Z53" s="2816"/>
      <c r="AA53" s="2816"/>
      <c r="AB53" s="2816"/>
      <c r="AC53" s="2816"/>
      <c r="AD53" s="2816"/>
      <c r="AE53" s="2816"/>
      <c r="AF53" s="2816"/>
      <c r="AG53" s="2816"/>
      <c r="AH53" s="2816"/>
      <c r="AI53" s="2816"/>
      <c r="AJ53" s="2816"/>
      <c r="AK53" s="2816"/>
      <c r="AL53" s="2816"/>
      <c r="AM53" s="2816"/>
    </row>
    <row r="54" spans="2:39" ht="15" customHeight="1">
      <c r="B54" s="32"/>
      <c r="C54" s="2020"/>
      <c r="D54" s="1313"/>
      <c r="E54" s="2015"/>
      <c r="F54" s="2015"/>
      <c r="G54" s="1900"/>
      <c r="H54" s="66"/>
      <c r="I54" s="344"/>
      <c r="J54" s="15"/>
      <c r="K54" s="15"/>
      <c r="L54" s="300" t="str">
        <f t="shared" si="0"/>
        <v/>
      </c>
      <c r="M54" s="301" t="str">
        <f t="shared" si="1"/>
        <v/>
      </c>
      <c r="N54" s="343" t="str">
        <f t="shared" si="2"/>
        <v/>
      </c>
      <c r="O54" s="300" t="str">
        <f t="shared" si="3"/>
        <v/>
      </c>
      <c r="P54" s="301" t="str">
        <f t="shared" si="4"/>
        <v/>
      </c>
      <c r="Q54" s="343" t="str">
        <f t="shared" si="5"/>
        <v/>
      </c>
      <c r="R54" s="300" t="str">
        <f t="shared" si="6"/>
        <v/>
      </c>
      <c r="S54" s="301" t="str">
        <f t="shared" si="7"/>
        <v/>
      </c>
      <c r="T54" s="343" t="str">
        <f t="shared" si="8"/>
        <v/>
      </c>
      <c r="V54" s="2816"/>
      <c r="W54" s="2816"/>
      <c r="X54" s="2816"/>
      <c r="Y54" s="2816"/>
      <c r="Z54" s="2816"/>
      <c r="AA54" s="2816"/>
      <c r="AB54" s="2816"/>
      <c r="AC54" s="2816"/>
      <c r="AD54" s="2816"/>
      <c r="AE54" s="2816"/>
      <c r="AF54" s="2816"/>
      <c r="AG54" s="2816"/>
      <c r="AH54" s="2816"/>
      <c r="AI54" s="2816"/>
      <c r="AJ54" s="2816"/>
      <c r="AK54" s="2816"/>
      <c r="AL54" s="2816"/>
      <c r="AM54" s="2816"/>
    </row>
    <row r="55" spans="2:39" ht="15" customHeight="1">
      <c r="B55" s="32"/>
      <c r="C55" s="2020"/>
      <c r="D55" s="1313"/>
      <c r="E55" s="2015"/>
      <c r="F55" s="2015"/>
      <c r="G55" s="1900"/>
      <c r="H55" s="66"/>
      <c r="I55" s="344"/>
      <c r="J55" s="15"/>
      <c r="K55" s="15"/>
      <c r="L55" s="300" t="str">
        <f t="shared" si="0"/>
        <v/>
      </c>
      <c r="M55" s="301" t="str">
        <f t="shared" si="1"/>
        <v/>
      </c>
      <c r="N55" s="343" t="str">
        <f t="shared" si="2"/>
        <v/>
      </c>
      <c r="O55" s="300" t="str">
        <f t="shared" si="3"/>
        <v/>
      </c>
      <c r="P55" s="301" t="str">
        <f t="shared" si="4"/>
        <v/>
      </c>
      <c r="Q55" s="343" t="str">
        <f t="shared" si="5"/>
        <v/>
      </c>
      <c r="R55" s="300" t="str">
        <f t="shared" si="6"/>
        <v/>
      </c>
      <c r="S55" s="301" t="str">
        <f t="shared" si="7"/>
        <v/>
      </c>
      <c r="T55" s="343" t="str">
        <f t="shared" si="8"/>
        <v/>
      </c>
      <c r="V55" s="2816"/>
      <c r="W55" s="2816"/>
      <c r="X55" s="2816"/>
      <c r="Y55" s="2816"/>
      <c r="Z55" s="2816"/>
      <c r="AA55" s="2816"/>
      <c r="AB55" s="2816"/>
      <c r="AC55" s="2816"/>
      <c r="AD55" s="2816"/>
      <c r="AE55" s="2816"/>
      <c r="AF55" s="2816"/>
      <c r="AG55" s="2816"/>
      <c r="AH55" s="2816"/>
      <c r="AI55" s="2816"/>
      <c r="AJ55" s="2816"/>
      <c r="AK55" s="2816"/>
      <c r="AL55" s="2816"/>
      <c r="AM55" s="2816"/>
    </row>
    <row r="56" spans="2:39" ht="15" customHeight="1">
      <c r="B56" s="32"/>
      <c r="C56" s="2020"/>
      <c r="D56" s="1313"/>
      <c r="E56" s="2015"/>
      <c r="F56" s="2015"/>
      <c r="G56" s="1900"/>
      <c r="H56" s="66"/>
      <c r="I56" s="344"/>
      <c r="J56" s="15"/>
      <c r="K56" s="15"/>
      <c r="L56" s="300" t="str">
        <f t="shared" si="0"/>
        <v/>
      </c>
      <c r="M56" s="301" t="str">
        <f t="shared" si="1"/>
        <v/>
      </c>
      <c r="N56" s="343" t="str">
        <f t="shared" si="2"/>
        <v/>
      </c>
      <c r="O56" s="300" t="str">
        <f t="shared" si="3"/>
        <v/>
      </c>
      <c r="P56" s="301" t="str">
        <f t="shared" si="4"/>
        <v/>
      </c>
      <c r="Q56" s="343" t="str">
        <f t="shared" si="5"/>
        <v/>
      </c>
      <c r="R56" s="300" t="str">
        <f t="shared" si="6"/>
        <v/>
      </c>
      <c r="S56" s="301" t="str">
        <f t="shared" si="7"/>
        <v/>
      </c>
      <c r="T56" s="343" t="str">
        <f t="shared" si="8"/>
        <v/>
      </c>
      <c r="V56" s="2816"/>
      <c r="W56" s="2816"/>
      <c r="X56" s="2816"/>
      <c r="Y56" s="2816"/>
      <c r="Z56" s="2816"/>
      <c r="AA56" s="2816"/>
      <c r="AB56" s="2816"/>
      <c r="AC56" s="2816"/>
      <c r="AD56" s="2816"/>
      <c r="AE56" s="2816"/>
      <c r="AF56" s="2816"/>
      <c r="AG56" s="2816"/>
      <c r="AH56" s="2816"/>
      <c r="AI56" s="2816"/>
      <c r="AJ56" s="2816"/>
      <c r="AK56" s="2816"/>
      <c r="AL56" s="2816"/>
      <c r="AM56" s="2816"/>
    </row>
    <row r="57" spans="2:39" ht="15" customHeight="1">
      <c r="B57" s="32"/>
      <c r="C57" s="2020"/>
      <c r="D57" s="1313"/>
      <c r="E57" s="2015"/>
      <c r="F57" s="2015"/>
      <c r="G57" s="1900"/>
      <c r="H57" s="66"/>
      <c r="I57" s="344"/>
      <c r="J57" s="15"/>
      <c r="K57" s="15"/>
      <c r="L57" s="300" t="str">
        <f t="shared" si="0"/>
        <v/>
      </c>
      <c r="M57" s="301" t="str">
        <f t="shared" si="1"/>
        <v/>
      </c>
      <c r="N57" s="343" t="str">
        <f t="shared" si="2"/>
        <v/>
      </c>
      <c r="O57" s="300" t="str">
        <f t="shared" si="3"/>
        <v/>
      </c>
      <c r="P57" s="301" t="str">
        <f t="shared" si="4"/>
        <v/>
      </c>
      <c r="Q57" s="343" t="str">
        <f t="shared" si="5"/>
        <v/>
      </c>
      <c r="R57" s="300" t="str">
        <f t="shared" si="6"/>
        <v/>
      </c>
      <c r="S57" s="301" t="str">
        <f t="shared" si="7"/>
        <v/>
      </c>
      <c r="T57" s="343" t="str">
        <f t="shared" si="8"/>
        <v/>
      </c>
      <c r="V57" s="2816"/>
      <c r="W57" s="2816"/>
      <c r="X57" s="2816"/>
      <c r="Y57" s="2816"/>
      <c r="Z57" s="2816"/>
      <c r="AA57" s="2816"/>
      <c r="AB57" s="2816"/>
      <c r="AC57" s="2816"/>
      <c r="AD57" s="2816"/>
      <c r="AE57" s="2816"/>
      <c r="AF57" s="2816"/>
      <c r="AG57" s="2816"/>
      <c r="AH57" s="2816"/>
      <c r="AI57" s="2816"/>
      <c r="AJ57" s="2816"/>
      <c r="AK57" s="2816"/>
      <c r="AL57" s="2816"/>
      <c r="AM57" s="2816"/>
    </row>
    <row r="58" spans="2:39" ht="15" customHeight="1">
      <c r="B58" s="32"/>
      <c r="C58" s="2020"/>
      <c r="D58" s="1313"/>
      <c r="E58" s="2015"/>
      <c r="F58" s="2015"/>
      <c r="G58" s="1900"/>
      <c r="H58" s="66"/>
      <c r="I58" s="344"/>
      <c r="J58" s="15"/>
      <c r="K58" s="15"/>
      <c r="L58" s="300" t="str">
        <f t="shared" si="0"/>
        <v/>
      </c>
      <c r="M58" s="301" t="str">
        <f t="shared" si="1"/>
        <v/>
      </c>
      <c r="N58" s="343" t="str">
        <f t="shared" si="2"/>
        <v/>
      </c>
      <c r="O58" s="300" t="str">
        <f t="shared" si="3"/>
        <v/>
      </c>
      <c r="P58" s="301" t="str">
        <f t="shared" si="4"/>
        <v/>
      </c>
      <c r="Q58" s="343" t="str">
        <f t="shared" si="5"/>
        <v/>
      </c>
      <c r="R58" s="300" t="str">
        <f t="shared" si="6"/>
        <v/>
      </c>
      <c r="S58" s="301" t="str">
        <f t="shared" si="7"/>
        <v/>
      </c>
      <c r="T58" s="343" t="str">
        <f t="shared" si="8"/>
        <v/>
      </c>
      <c r="V58" s="2816"/>
      <c r="W58" s="2816"/>
      <c r="X58" s="2816"/>
      <c r="Y58" s="2816"/>
      <c r="Z58" s="2816"/>
      <c r="AA58" s="2816"/>
      <c r="AB58" s="2816"/>
      <c r="AC58" s="2816"/>
      <c r="AD58" s="2816"/>
      <c r="AE58" s="2816"/>
      <c r="AF58" s="2816"/>
      <c r="AG58" s="2816"/>
      <c r="AH58" s="2816"/>
      <c r="AI58" s="2816"/>
      <c r="AJ58" s="2816"/>
      <c r="AK58" s="2816"/>
      <c r="AL58" s="2816"/>
      <c r="AM58" s="2816"/>
    </row>
    <row r="59" spans="2:39" ht="15" customHeight="1">
      <c r="B59" s="32"/>
      <c r="C59" s="2020"/>
      <c r="D59" s="1313"/>
      <c r="E59" s="2015"/>
      <c r="F59" s="2015"/>
      <c r="G59" s="1900"/>
      <c r="H59" s="66"/>
      <c r="I59" s="344"/>
      <c r="J59" s="15"/>
      <c r="K59" s="15"/>
      <c r="L59" s="300" t="str">
        <f t="shared" si="0"/>
        <v/>
      </c>
      <c r="M59" s="301" t="str">
        <f t="shared" si="1"/>
        <v/>
      </c>
      <c r="N59" s="343" t="str">
        <f t="shared" si="2"/>
        <v/>
      </c>
      <c r="O59" s="300" t="str">
        <f t="shared" si="3"/>
        <v/>
      </c>
      <c r="P59" s="301" t="str">
        <f t="shared" si="4"/>
        <v/>
      </c>
      <c r="Q59" s="343" t="str">
        <f t="shared" si="5"/>
        <v/>
      </c>
      <c r="R59" s="300" t="str">
        <f t="shared" si="6"/>
        <v/>
      </c>
      <c r="S59" s="301" t="str">
        <f t="shared" si="7"/>
        <v/>
      </c>
      <c r="T59" s="343" t="str">
        <f t="shared" si="8"/>
        <v/>
      </c>
      <c r="V59" s="2816"/>
      <c r="W59" s="2816"/>
      <c r="X59" s="2816"/>
      <c r="Y59" s="2816"/>
      <c r="Z59" s="2816"/>
      <c r="AA59" s="2816"/>
      <c r="AB59" s="2816"/>
      <c r="AC59" s="2816"/>
      <c r="AD59" s="2816"/>
      <c r="AE59" s="2816"/>
      <c r="AF59" s="2816"/>
      <c r="AG59" s="2816"/>
      <c r="AH59" s="2816"/>
      <c r="AI59" s="2816"/>
      <c r="AJ59" s="2816"/>
      <c r="AK59" s="2816"/>
      <c r="AL59" s="2816"/>
      <c r="AM59" s="2816"/>
    </row>
    <row r="60" spans="2:39" ht="15" customHeight="1">
      <c r="B60" s="32"/>
      <c r="C60" s="2020"/>
      <c r="D60" s="1313"/>
      <c r="E60" s="2015"/>
      <c r="F60" s="2015"/>
      <c r="G60" s="1900"/>
      <c r="H60" s="66"/>
      <c r="I60" s="344"/>
      <c r="J60" s="15"/>
      <c r="K60" s="15"/>
      <c r="L60" s="300" t="str">
        <f t="shared" si="0"/>
        <v/>
      </c>
      <c r="M60" s="301" t="str">
        <f t="shared" si="1"/>
        <v/>
      </c>
      <c r="N60" s="343" t="str">
        <f t="shared" si="2"/>
        <v/>
      </c>
      <c r="O60" s="300" t="str">
        <f t="shared" si="3"/>
        <v/>
      </c>
      <c r="P60" s="301" t="str">
        <f t="shared" si="4"/>
        <v/>
      </c>
      <c r="Q60" s="343" t="str">
        <f t="shared" si="5"/>
        <v/>
      </c>
      <c r="R60" s="300" t="str">
        <f t="shared" si="6"/>
        <v/>
      </c>
      <c r="S60" s="301" t="str">
        <f t="shared" si="7"/>
        <v/>
      </c>
      <c r="T60" s="343" t="str">
        <f t="shared" si="8"/>
        <v/>
      </c>
      <c r="V60" s="2816"/>
      <c r="W60" s="2816"/>
      <c r="X60" s="2816"/>
      <c r="Y60" s="2816"/>
      <c r="Z60" s="2816"/>
      <c r="AA60" s="2816"/>
      <c r="AB60" s="2816"/>
      <c r="AC60" s="2816"/>
      <c r="AD60" s="2816"/>
      <c r="AE60" s="2816"/>
      <c r="AF60" s="2816"/>
      <c r="AG60" s="2816"/>
      <c r="AH60" s="2816"/>
      <c r="AI60" s="2816"/>
      <c r="AJ60" s="2816"/>
      <c r="AK60" s="2816"/>
      <c r="AL60" s="2816"/>
      <c r="AM60" s="2816"/>
    </row>
    <row r="61" spans="2:39" ht="15" customHeight="1">
      <c r="B61" s="32"/>
      <c r="C61" s="2020"/>
      <c r="D61" s="1313"/>
      <c r="E61" s="2015"/>
      <c r="F61" s="2015"/>
      <c r="G61" s="1900"/>
      <c r="H61" s="66"/>
      <c r="I61" s="344"/>
      <c r="J61" s="15"/>
      <c r="K61" s="15"/>
      <c r="L61" s="300" t="str">
        <f t="shared" si="0"/>
        <v/>
      </c>
      <c r="M61" s="301" t="str">
        <f t="shared" si="1"/>
        <v/>
      </c>
      <c r="N61" s="343" t="str">
        <f t="shared" si="2"/>
        <v/>
      </c>
      <c r="O61" s="300" t="str">
        <f t="shared" si="3"/>
        <v/>
      </c>
      <c r="P61" s="301" t="str">
        <f t="shared" si="4"/>
        <v/>
      </c>
      <c r="Q61" s="343" t="str">
        <f t="shared" si="5"/>
        <v/>
      </c>
      <c r="R61" s="300" t="str">
        <f t="shared" si="6"/>
        <v/>
      </c>
      <c r="S61" s="301" t="str">
        <f t="shared" si="7"/>
        <v/>
      </c>
      <c r="T61" s="343" t="str">
        <f t="shared" si="8"/>
        <v/>
      </c>
      <c r="V61" s="2816"/>
      <c r="W61" s="2816"/>
      <c r="X61" s="2816"/>
      <c r="Y61" s="2816"/>
      <c r="Z61" s="2816"/>
      <c r="AA61" s="2816"/>
      <c r="AB61" s="2816"/>
      <c r="AC61" s="2816"/>
      <c r="AD61" s="2816"/>
      <c r="AE61" s="2816"/>
      <c r="AF61" s="2816"/>
      <c r="AG61" s="2816"/>
      <c r="AH61" s="2816"/>
      <c r="AI61" s="2816"/>
      <c r="AJ61" s="2816"/>
      <c r="AK61" s="2816"/>
      <c r="AL61" s="2816"/>
      <c r="AM61" s="2816"/>
    </row>
    <row r="62" spans="2:39" ht="15" customHeight="1">
      <c r="B62" s="32"/>
      <c r="C62" s="2020"/>
      <c r="D62" s="1313"/>
      <c r="E62" s="2015"/>
      <c r="F62" s="2015"/>
      <c r="G62" s="1900"/>
      <c r="H62" s="66"/>
      <c r="I62" s="344"/>
      <c r="J62" s="15"/>
      <c r="K62" s="15"/>
      <c r="L62" s="300" t="str">
        <f t="shared" si="0"/>
        <v/>
      </c>
      <c r="M62" s="301" t="str">
        <f t="shared" si="1"/>
        <v/>
      </c>
      <c r="N62" s="343" t="str">
        <f t="shared" si="2"/>
        <v/>
      </c>
      <c r="O62" s="300" t="str">
        <f t="shared" si="3"/>
        <v/>
      </c>
      <c r="P62" s="301" t="str">
        <f t="shared" si="4"/>
        <v/>
      </c>
      <c r="Q62" s="343" t="str">
        <f t="shared" si="5"/>
        <v/>
      </c>
      <c r="R62" s="300" t="str">
        <f t="shared" si="6"/>
        <v/>
      </c>
      <c r="S62" s="301" t="str">
        <f t="shared" si="7"/>
        <v/>
      </c>
      <c r="T62" s="343" t="str">
        <f t="shared" si="8"/>
        <v/>
      </c>
      <c r="V62" s="2816"/>
      <c r="W62" s="2816"/>
      <c r="X62" s="2816"/>
      <c r="Y62" s="2816"/>
      <c r="Z62" s="2816"/>
      <c r="AA62" s="2816"/>
      <c r="AB62" s="2816"/>
      <c r="AC62" s="2816"/>
      <c r="AD62" s="2816"/>
      <c r="AE62" s="2816"/>
      <c r="AF62" s="2816"/>
      <c r="AG62" s="2816"/>
      <c r="AH62" s="2816"/>
      <c r="AI62" s="2816"/>
      <c r="AJ62" s="2816"/>
      <c r="AK62" s="2816"/>
      <c r="AL62" s="2816"/>
      <c r="AM62" s="2816"/>
    </row>
    <row r="63" spans="2:39" ht="15" customHeight="1">
      <c r="B63" s="32"/>
      <c r="C63" s="2020"/>
      <c r="D63" s="1313"/>
      <c r="E63" s="2015"/>
      <c r="F63" s="2015"/>
      <c r="G63" s="1900"/>
      <c r="H63" s="66"/>
      <c r="I63" s="344"/>
      <c r="J63" s="15"/>
      <c r="K63" s="15"/>
      <c r="L63" s="300" t="str">
        <f t="shared" si="0"/>
        <v/>
      </c>
      <c r="M63" s="301" t="str">
        <f t="shared" si="1"/>
        <v/>
      </c>
      <c r="N63" s="343" t="str">
        <f t="shared" si="2"/>
        <v/>
      </c>
      <c r="O63" s="300" t="str">
        <f t="shared" si="3"/>
        <v/>
      </c>
      <c r="P63" s="301" t="str">
        <f t="shared" si="4"/>
        <v/>
      </c>
      <c r="Q63" s="343" t="str">
        <f t="shared" si="5"/>
        <v/>
      </c>
      <c r="R63" s="300" t="str">
        <f t="shared" si="6"/>
        <v/>
      </c>
      <c r="S63" s="301" t="str">
        <f t="shared" si="7"/>
        <v/>
      </c>
      <c r="T63" s="343" t="str">
        <f t="shared" si="8"/>
        <v/>
      </c>
      <c r="V63" s="2816"/>
      <c r="W63" s="2816"/>
      <c r="X63" s="2816"/>
      <c r="Y63" s="2816"/>
      <c r="Z63" s="2816"/>
      <c r="AA63" s="2816"/>
      <c r="AB63" s="2816"/>
      <c r="AC63" s="2816"/>
      <c r="AD63" s="2816"/>
      <c r="AE63" s="2816"/>
      <c r="AF63" s="2816"/>
      <c r="AG63" s="2816"/>
      <c r="AH63" s="2816"/>
      <c r="AI63" s="2816"/>
      <c r="AJ63" s="2816"/>
      <c r="AK63" s="2816"/>
      <c r="AL63" s="2816"/>
      <c r="AM63" s="2816"/>
    </row>
    <row r="64" spans="2:39" ht="15" customHeight="1">
      <c r="B64" s="32"/>
      <c r="C64" s="2020"/>
      <c r="D64" s="1313"/>
      <c r="E64" s="2015"/>
      <c r="F64" s="2015"/>
      <c r="G64" s="1900"/>
      <c r="H64" s="66"/>
      <c r="I64" s="344"/>
      <c r="J64" s="15"/>
      <c r="K64" s="15"/>
      <c r="L64" s="300" t="str">
        <f t="shared" si="0"/>
        <v/>
      </c>
      <c r="M64" s="301" t="str">
        <f t="shared" si="1"/>
        <v/>
      </c>
      <c r="N64" s="343" t="str">
        <f t="shared" si="2"/>
        <v/>
      </c>
      <c r="O64" s="300" t="str">
        <f t="shared" si="3"/>
        <v/>
      </c>
      <c r="P64" s="301" t="str">
        <f t="shared" si="4"/>
        <v/>
      </c>
      <c r="Q64" s="343" t="str">
        <f t="shared" si="5"/>
        <v/>
      </c>
      <c r="R64" s="300" t="str">
        <f t="shared" si="6"/>
        <v/>
      </c>
      <c r="S64" s="301" t="str">
        <f t="shared" si="7"/>
        <v/>
      </c>
      <c r="T64" s="343" t="str">
        <f t="shared" si="8"/>
        <v/>
      </c>
      <c r="V64" s="2816"/>
      <c r="W64" s="2816"/>
      <c r="X64" s="2816"/>
      <c r="Y64" s="2816"/>
      <c r="Z64" s="2816"/>
      <c r="AA64" s="2816"/>
      <c r="AB64" s="2816"/>
      <c r="AC64" s="2816"/>
      <c r="AD64" s="2816"/>
      <c r="AE64" s="2816"/>
      <c r="AF64" s="2816"/>
      <c r="AG64" s="2816"/>
      <c r="AH64" s="2816"/>
      <c r="AI64" s="2816"/>
      <c r="AJ64" s="2816"/>
      <c r="AK64" s="2816"/>
      <c r="AL64" s="2816"/>
      <c r="AM64" s="2816"/>
    </row>
    <row r="65" spans="2:39" ht="15" customHeight="1">
      <c r="B65" s="63"/>
      <c r="C65" s="2020"/>
      <c r="D65" s="1313"/>
      <c r="E65" s="2015"/>
      <c r="F65" s="2015"/>
      <c r="G65" s="1900"/>
      <c r="H65" s="66"/>
      <c r="I65" s="344"/>
      <c r="J65" s="15"/>
      <c r="K65" s="15"/>
      <c r="L65" s="300" t="str">
        <f t="shared" si="0"/>
        <v/>
      </c>
      <c r="M65" s="301" t="str">
        <f t="shared" si="1"/>
        <v/>
      </c>
      <c r="N65" s="343" t="str">
        <f t="shared" si="2"/>
        <v/>
      </c>
      <c r="O65" s="300" t="str">
        <f t="shared" si="3"/>
        <v/>
      </c>
      <c r="P65" s="301" t="str">
        <f t="shared" si="4"/>
        <v/>
      </c>
      <c r="Q65" s="343" t="str">
        <f t="shared" si="5"/>
        <v/>
      </c>
      <c r="R65" s="300" t="str">
        <f t="shared" si="6"/>
        <v/>
      </c>
      <c r="S65" s="301" t="str">
        <f t="shared" si="7"/>
        <v/>
      </c>
      <c r="T65" s="343" t="str">
        <f t="shared" si="8"/>
        <v/>
      </c>
      <c r="V65" s="2816"/>
      <c r="W65" s="2816"/>
      <c r="X65" s="2816"/>
      <c r="Y65" s="2816"/>
      <c r="Z65" s="2816"/>
      <c r="AA65" s="2816"/>
      <c r="AB65" s="2816"/>
      <c r="AC65" s="2816"/>
      <c r="AD65" s="2816"/>
      <c r="AE65" s="2816"/>
      <c r="AF65" s="2816"/>
      <c r="AG65" s="2816"/>
      <c r="AH65" s="2816"/>
      <c r="AI65" s="2816"/>
      <c r="AJ65" s="2816"/>
      <c r="AK65" s="2816"/>
      <c r="AL65" s="2816"/>
      <c r="AM65" s="2816"/>
    </row>
    <row r="66" spans="2:39" ht="15" customHeight="1">
      <c r="B66" s="63"/>
      <c r="C66" s="2021"/>
      <c r="D66" s="1451"/>
      <c r="E66" s="2016"/>
      <c r="F66" s="2016"/>
      <c r="G66" s="2017"/>
      <c r="H66" s="66"/>
      <c r="I66" s="344"/>
      <c r="J66" s="15"/>
      <c r="K66" s="15"/>
      <c r="L66" s="300" t="str">
        <f t="shared" ref="L66:L70" si="9">IF(ISNONTEXT(E66)=TRUE,"","X")</f>
        <v/>
      </c>
      <c r="M66" s="301" t="str">
        <f t="shared" ref="M66:M70" si="10">IF(E66&gt;=0=TRUE,"","X")</f>
        <v/>
      </c>
      <c r="N66" s="343" t="str">
        <f t="shared" si="2"/>
        <v/>
      </c>
      <c r="O66" s="300" t="str">
        <f t="shared" ref="O66:O70" si="11">IF(ISNONTEXT(F66)=TRUE,"","X")</f>
        <v/>
      </c>
      <c r="P66" s="301" t="str">
        <f t="shared" ref="P66:P70" si="12">IF(F66&gt;=0=TRUE,"","X")</f>
        <v/>
      </c>
      <c r="Q66" s="343" t="str">
        <f t="shared" si="5"/>
        <v/>
      </c>
      <c r="R66" s="300" t="str">
        <f t="shared" ref="R66:R70" si="13">IF(ISNONTEXT(G66)=TRUE,"","X")</f>
        <v/>
      </c>
      <c r="S66" s="301" t="str">
        <f t="shared" ref="S66:S70" si="14">IF(G66&gt;=0=TRUE,"","X")</f>
        <v/>
      </c>
      <c r="T66" s="343" t="str">
        <f t="shared" si="8"/>
        <v/>
      </c>
      <c r="V66" s="2816"/>
      <c r="W66" s="2816"/>
      <c r="X66" s="2816"/>
      <c r="Y66" s="2816"/>
      <c r="Z66" s="2816"/>
      <c r="AA66" s="2816"/>
      <c r="AB66" s="2816"/>
      <c r="AC66" s="2816"/>
      <c r="AD66" s="2816"/>
      <c r="AE66" s="2816"/>
      <c r="AF66" s="2816"/>
      <c r="AG66" s="2816"/>
      <c r="AH66" s="2816"/>
      <c r="AI66" s="2816"/>
      <c r="AJ66" s="2816"/>
      <c r="AK66" s="2816"/>
      <c r="AL66" s="2816"/>
      <c r="AM66" s="2816"/>
    </row>
    <row r="67" spans="2:39" ht="15" customHeight="1">
      <c r="B67" s="63"/>
      <c r="C67" s="2021"/>
      <c r="D67" s="1451"/>
      <c r="E67" s="2016"/>
      <c r="F67" s="2016"/>
      <c r="G67" s="2017"/>
      <c r="H67" s="66"/>
      <c r="I67" s="344"/>
      <c r="J67" s="15"/>
      <c r="K67" s="15"/>
      <c r="L67" s="300" t="str">
        <f t="shared" si="9"/>
        <v/>
      </c>
      <c r="M67" s="301" t="str">
        <f t="shared" si="10"/>
        <v/>
      </c>
      <c r="N67" s="343" t="str">
        <f t="shared" si="2"/>
        <v/>
      </c>
      <c r="O67" s="300" t="str">
        <f t="shared" si="11"/>
        <v/>
      </c>
      <c r="P67" s="301" t="str">
        <f t="shared" si="12"/>
        <v/>
      </c>
      <c r="Q67" s="343" t="str">
        <f t="shared" si="5"/>
        <v/>
      </c>
      <c r="R67" s="300" t="str">
        <f t="shared" si="13"/>
        <v/>
      </c>
      <c r="S67" s="301" t="str">
        <f t="shared" si="14"/>
        <v/>
      </c>
      <c r="T67" s="343" t="str">
        <f t="shared" si="8"/>
        <v/>
      </c>
      <c r="V67" s="2816"/>
      <c r="W67" s="2816"/>
      <c r="X67" s="2816"/>
      <c r="Y67" s="2816"/>
      <c r="Z67" s="2816"/>
      <c r="AA67" s="2816"/>
      <c r="AB67" s="2816"/>
      <c r="AC67" s="2816"/>
      <c r="AD67" s="2816"/>
      <c r="AE67" s="2816"/>
      <c r="AF67" s="2816"/>
      <c r="AG67" s="2816"/>
      <c r="AH67" s="2816"/>
      <c r="AI67" s="2816"/>
      <c r="AJ67" s="2816"/>
      <c r="AK67" s="2816"/>
      <c r="AL67" s="2816"/>
      <c r="AM67" s="2816"/>
    </row>
    <row r="68" spans="2:39" ht="15" customHeight="1">
      <c r="B68" s="63"/>
      <c r="C68" s="2021"/>
      <c r="D68" s="1451"/>
      <c r="E68" s="2016"/>
      <c r="F68" s="2016"/>
      <c r="G68" s="2017"/>
      <c r="H68" s="66"/>
      <c r="I68" s="344"/>
      <c r="J68" s="15"/>
      <c r="K68" s="15"/>
      <c r="L68" s="300" t="str">
        <f t="shared" si="9"/>
        <v/>
      </c>
      <c r="M68" s="301" t="str">
        <f t="shared" si="10"/>
        <v/>
      </c>
      <c r="N68" s="343" t="str">
        <f t="shared" si="2"/>
        <v/>
      </c>
      <c r="O68" s="300" t="str">
        <f t="shared" si="11"/>
        <v/>
      </c>
      <c r="P68" s="301" t="str">
        <f t="shared" si="12"/>
        <v/>
      </c>
      <c r="Q68" s="343" t="str">
        <f t="shared" si="5"/>
        <v/>
      </c>
      <c r="R68" s="300" t="str">
        <f t="shared" si="13"/>
        <v/>
      </c>
      <c r="S68" s="301" t="str">
        <f t="shared" si="14"/>
        <v/>
      </c>
      <c r="T68" s="343" t="str">
        <f t="shared" si="8"/>
        <v/>
      </c>
      <c r="V68" s="2816"/>
      <c r="W68" s="2816"/>
      <c r="X68" s="2816"/>
      <c r="Y68" s="2816"/>
      <c r="Z68" s="2816"/>
      <c r="AA68" s="2816"/>
      <c r="AB68" s="2816"/>
      <c r="AC68" s="2816"/>
      <c r="AD68" s="2816"/>
      <c r="AE68" s="2816"/>
      <c r="AF68" s="2816"/>
      <c r="AG68" s="2816"/>
      <c r="AH68" s="2816"/>
      <c r="AI68" s="2816"/>
      <c r="AJ68" s="2816"/>
      <c r="AK68" s="2816"/>
      <c r="AL68" s="2816"/>
      <c r="AM68" s="2816"/>
    </row>
    <row r="69" spans="2:39" ht="15" customHeight="1">
      <c r="B69" s="63"/>
      <c r="C69" s="2021"/>
      <c r="D69" s="1451"/>
      <c r="E69" s="2016"/>
      <c r="F69" s="2016"/>
      <c r="G69" s="2017"/>
      <c r="H69" s="66"/>
      <c r="I69" s="344"/>
      <c r="J69" s="15"/>
      <c r="K69" s="15"/>
      <c r="L69" s="300" t="str">
        <f t="shared" si="9"/>
        <v/>
      </c>
      <c r="M69" s="301" t="str">
        <f t="shared" si="10"/>
        <v/>
      </c>
      <c r="N69" s="343" t="str">
        <f t="shared" si="2"/>
        <v/>
      </c>
      <c r="O69" s="300" t="str">
        <f t="shared" si="11"/>
        <v/>
      </c>
      <c r="P69" s="301" t="str">
        <f t="shared" si="12"/>
        <v/>
      </c>
      <c r="Q69" s="343" t="str">
        <f t="shared" si="5"/>
        <v/>
      </c>
      <c r="R69" s="300" t="str">
        <f t="shared" si="13"/>
        <v/>
      </c>
      <c r="S69" s="301" t="str">
        <f t="shared" si="14"/>
        <v/>
      </c>
      <c r="T69" s="343" t="str">
        <f t="shared" si="8"/>
        <v/>
      </c>
      <c r="V69" s="2816"/>
      <c r="W69" s="2816"/>
      <c r="X69" s="2816"/>
      <c r="Y69" s="2816"/>
      <c r="Z69" s="2816"/>
      <c r="AA69" s="2816"/>
      <c r="AB69" s="2816"/>
      <c r="AC69" s="2816"/>
      <c r="AD69" s="2816"/>
      <c r="AE69" s="2816"/>
      <c r="AF69" s="2816"/>
      <c r="AG69" s="2816"/>
      <c r="AH69" s="2816"/>
      <c r="AI69" s="2816"/>
      <c r="AJ69" s="2816"/>
      <c r="AK69" s="2816"/>
      <c r="AL69" s="2816"/>
      <c r="AM69" s="2816"/>
    </row>
    <row r="70" spans="2:39" ht="15" customHeight="1">
      <c r="B70" s="63"/>
      <c r="C70" s="2021"/>
      <c r="D70" s="1451"/>
      <c r="E70" s="2016"/>
      <c r="F70" s="2016"/>
      <c r="G70" s="2017"/>
      <c r="H70" s="66"/>
      <c r="I70" s="344"/>
      <c r="J70" s="15"/>
      <c r="K70" s="15"/>
      <c r="L70" s="300" t="str">
        <f t="shared" si="9"/>
        <v/>
      </c>
      <c r="M70" s="301" t="str">
        <f t="shared" si="10"/>
        <v/>
      </c>
      <c r="N70" s="343" t="str">
        <f t="shared" si="2"/>
        <v/>
      </c>
      <c r="O70" s="300" t="str">
        <f t="shared" si="11"/>
        <v/>
      </c>
      <c r="P70" s="301" t="str">
        <f t="shared" si="12"/>
        <v/>
      </c>
      <c r="Q70" s="343" t="str">
        <f t="shared" si="5"/>
        <v/>
      </c>
      <c r="R70" s="300" t="str">
        <f t="shared" si="13"/>
        <v/>
      </c>
      <c r="S70" s="301" t="str">
        <f t="shared" si="14"/>
        <v/>
      </c>
      <c r="T70" s="343" t="str">
        <f t="shared" si="8"/>
        <v/>
      </c>
      <c r="V70" s="2816"/>
      <c r="W70" s="2816"/>
      <c r="X70" s="2816"/>
      <c r="Y70" s="2816"/>
      <c r="Z70" s="2816"/>
      <c r="AA70" s="2816"/>
      <c r="AB70" s="2816"/>
      <c r="AC70" s="2816"/>
      <c r="AD70" s="2816"/>
      <c r="AE70" s="2816"/>
      <c r="AF70" s="2816"/>
      <c r="AG70" s="2816"/>
      <c r="AH70" s="2816"/>
      <c r="AI70" s="2816"/>
      <c r="AJ70" s="2816"/>
      <c r="AK70" s="2816"/>
      <c r="AL70" s="2816"/>
      <c r="AM70" s="2816"/>
    </row>
    <row r="71" spans="2:39" ht="15" customHeight="1">
      <c r="B71" s="63"/>
      <c r="C71" s="2021"/>
      <c r="D71" s="1451"/>
      <c r="E71" s="2016"/>
      <c r="F71" s="2016"/>
      <c r="G71" s="2017"/>
      <c r="H71" s="66"/>
      <c r="I71" s="344"/>
      <c r="J71" s="15"/>
      <c r="K71" s="15"/>
      <c r="L71" s="300" t="str">
        <f t="shared" ref="L71" si="15">IF(ISNONTEXT(E71)=TRUE,"","X")</f>
        <v/>
      </c>
      <c r="M71" s="301" t="str">
        <f t="shared" ref="M71" si="16">IF(E71&gt;=0=TRUE,"","X")</f>
        <v/>
      </c>
      <c r="N71" s="343" t="str">
        <f t="shared" si="2"/>
        <v/>
      </c>
      <c r="O71" s="300" t="str">
        <f t="shared" ref="O71" si="17">IF(ISNONTEXT(F71)=TRUE,"","X")</f>
        <v/>
      </c>
      <c r="P71" s="301" t="str">
        <f t="shared" ref="P71" si="18">IF(F71&gt;=0=TRUE,"","X")</f>
        <v/>
      </c>
      <c r="Q71" s="343" t="str">
        <f t="shared" si="5"/>
        <v/>
      </c>
      <c r="R71" s="300" t="str">
        <f t="shared" ref="R71" si="19">IF(ISNONTEXT(G71)=TRUE,"","X")</f>
        <v/>
      </c>
      <c r="S71" s="301" t="str">
        <f t="shared" ref="S71" si="20">IF(G71&gt;=0=TRUE,"","X")</f>
        <v/>
      </c>
      <c r="T71" s="343" t="str">
        <f t="shared" si="8"/>
        <v/>
      </c>
      <c r="V71" s="2816"/>
      <c r="W71" s="2816"/>
      <c r="X71" s="2816"/>
      <c r="Y71" s="2816"/>
      <c r="Z71" s="2816"/>
      <c r="AA71" s="2816"/>
      <c r="AB71" s="2816"/>
      <c r="AC71" s="2816"/>
      <c r="AD71" s="2816"/>
      <c r="AE71" s="2816"/>
      <c r="AF71" s="2816"/>
      <c r="AG71" s="2816"/>
      <c r="AH71" s="2816"/>
      <c r="AI71" s="2816"/>
      <c r="AJ71" s="2816"/>
      <c r="AK71" s="2816"/>
      <c r="AL71" s="2816"/>
      <c r="AM71" s="2816"/>
    </row>
    <row r="72" spans="2:39" ht="15" customHeight="1">
      <c r="B72" s="63"/>
      <c r="C72" s="2021"/>
      <c r="D72" s="1451"/>
      <c r="E72" s="2016"/>
      <c r="F72" s="2016"/>
      <c r="G72" s="2017"/>
      <c r="H72" s="66"/>
      <c r="I72" s="344"/>
      <c r="J72" s="15"/>
      <c r="K72" s="15"/>
      <c r="L72" s="300" t="str">
        <f t="shared" ref="L72" si="21">IF(ISNONTEXT(E72)=TRUE,"","X")</f>
        <v/>
      </c>
      <c r="M72" s="301" t="str">
        <f t="shared" ref="M72" si="22">IF(E72&gt;=0=TRUE,"","X")</f>
        <v/>
      </c>
      <c r="N72" s="343" t="str">
        <f t="shared" si="2"/>
        <v/>
      </c>
      <c r="O72" s="300" t="str">
        <f t="shared" ref="O72" si="23">IF(ISNONTEXT(F72)=TRUE,"","X")</f>
        <v/>
      </c>
      <c r="P72" s="301" t="str">
        <f t="shared" ref="P72" si="24">IF(F72&gt;=0=TRUE,"","X")</f>
        <v/>
      </c>
      <c r="Q72" s="343" t="str">
        <f t="shared" si="5"/>
        <v/>
      </c>
      <c r="R72" s="300" t="str">
        <f t="shared" ref="R72" si="25">IF(ISNONTEXT(G72)=TRUE,"","X")</f>
        <v/>
      </c>
      <c r="S72" s="301" t="str">
        <f t="shared" ref="S72" si="26">IF(G72&gt;=0=TRUE,"","X")</f>
        <v/>
      </c>
      <c r="T72" s="343" t="str">
        <f t="shared" si="8"/>
        <v/>
      </c>
      <c r="V72" s="2816"/>
      <c r="W72" s="2816"/>
      <c r="X72" s="2816"/>
      <c r="Y72" s="2816"/>
      <c r="Z72" s="2816"/>
      <c r="AA72" s="2816"/>
      <c r="AB72" s="2816"/>
      <c r="AC72" s="2816"/>
      <c r="AD72" s="2816"/>
      <c r="AE72" s="2816"/>
      <c r="AF72" s="2816"/>
      <c r="AG72" s="2816"/>
      <c r="AH72" s="2816"/>
      <c r="AI72" s="2816"/>
      <c r="AJ72" s="2816"/>
      <c r="AK72" s="2816"/>
      <c r="AL72" s="2816"/>
      <c r="AM72" s="2816"/>
    </row>
    <row r="73" spans="2:39" ht="15" customHeight="1">
      <c r="B73" s="63"/>
      <c r="C73" s="2021"/>
      <c r="D73" s="1451"/>
      <c r="E73" s="2016"/>
      <c r="F73" s="2016"/>
      <c r="G73" s="2017"/>
      <c r="H73" s="66"/>
      <c r="I73" s="344"/>
      <c r="J73" s="15"/>
      <c r="K73" s="15"/>
      <c r="L73" s="350" t="str">
        <f t="shared" ref="L73" si="27">IF(ISNONTEXT(E73)=TRUE,"","X")</f>
        <v/>
      </c>
      <c r="M73" s="345" t="str">
        <f t="shared" ref="M73" si="28">IF(E73&gt;=0=TRUE,"","X")</f>
        <v/>
      </c>
      <c r="N73" s="2894" t="str">
        <f t="shared" si="2"/>
        <v/>
      </c>
      <c r="O73" s="350" t="str">
        <f t="shared" ref="O73" si="29">IF(ISNONTEXT(F73)=TRUE,"","X")</f>
        <v/>
      </c>
      <c r="P73" s="345" t="str">
        <f t="shared" ref="P73" si="30">IF(F73&gt;=0=TRUE,"","X")</f>
        <v/>
      </c>
      <c r="Q73" s="2894" t="str">
        <f t="shared" si="5"/>
        <v/>
      </c>
      <c r="R73" s="350" t="str">
        <f t="shared" ref="R73" si="31">IF(ISNONTEXT(G73)=TRUE,"","X")</f>
        <v/>
      </c>
      <c r="S73" s="345" t="str">
        <f t="shared" ref="S73" si="32">IF(G73&gt;=0=TRUE,"","X")</f>
        <v/>
      </c>
      <c r="T73" s="2894" t="str">
        <f t="shared" si="8"/>
        <v/>
      </c>
      <c r="V73" s="2816"/>
      <c r="W73" s="2816"/>
      <c r="X73" s="2816"/>
      <c r="Y73" s="2816"/>
      <c r="Z73" s="2816"/>
      <c r="AA73" s="2816"/>
      <c r="AB73" s="2816"/>
      <c r="AC73" s="2816"/>
      <c r="AD73" s="2816"/>
      <c r="AE73" s="2816"/>
      <c r="AF73" s="2816"/>
      <c r="AG73" s="2816"/>
      <c r="AH73" s="2816"/>
      <c r="AI73" s="2816"/>
      <c r="AJ73" s="2816"/>
      <c r="AK73" s="2816"/>
      <c r="AL73" s="2816"/>
      <c r="AM73" s="2816"/>
    </row>
    <row r="74" spans="2:39" ht="15" customHeight="1">
      <c r="B74" s="2961" t="s">
        <v>3129</v>
      </c>
      <c r="C74" s="2022"/>
      <c r="D74" s="1317"/>
      <c r="E74" s="2018"/>
      <c r="F74" s="2018"/>
      <c r="G74" s="1902"/>
      <c r="H74" s="66"/>
      <c r="I74" s="340"/>
      <c r="J74" s="1450"/>
      <c r="K74" s="1450"/>
      <c r="L74" s="1484" t="str">
        <f t="shared" si="0"/>
        <v/>
      </c>
      <c r="M74" s="1485" t="str">
        <f t="shared" si="1"/>
        <v/>
      </c>
      <c r="N74" s="1486" t="str">
        <f t="shared" si="2"/>
        <v/>
      </c>
      <c r="O74" s="1484" t="str">
        <f t="shared" si="3"/>
        <v/>
      </c>
      <c r="P74" s="1485" t="str">
        <f t="shared" si="4"/>
        <v/>
      </c>
      <c r="Q74" s="1486" t="str">
        <f t="shared" si="5"/>
        <v/>
      </c>
      <c r="R74" s="1484" t="str">
        <f t="shared" si="6"/>
        <v/>
      </c>
      <c r="S74" s="1485" t="str">
        <f t="shared" si="7"/>
        <v/>
      </c>
      <c r="T74" s="1486" t="str">
        <f t="shared" si="8"/>
        <v/>
      </c>
      <c r="V74" s="2816"/>
      <c r="W74" s="2816"/>
      <c r="X74" s="2816"/>
      <c r="Y74" s="2816"/>
      <c r="Z74" s="2816"/>
      <c r="AA74" s="2816"/>
      <c r="AB74" s="2816"/>
      <c r="AC74" s="2816"/>
      <c r="AD74" s="2816"/>
      <c r="AE74" s="2816"/>
      <c r="AF74" s="2816"/>
      <c r="AG74" s="2816"/>
      <c r="AH74" s="2816"/>
      <c r="AI74" s="2816"/>
      <c r="AJ74" s="2816"/>
      <c r="AK74" s="2816"/>
      <c r="AL74" s="2816"/>
      <c r="AM74" s="2816"/>
    </row>
    <row r="75" spans="2:39" ht="15" customHeight="1" collapsed="1">
      <c r="B75" s="207"/>
      <c r="C75" s="182"/>
      <c r="D75" s="66"/>
      <c r="E75" s="1551"/>
      <c r="F75" s="1551"/>
      <c r="G75" s="1551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V75" s="2816"/>
      <c r="W75" s="2816"/>
      <c r="X75" s="2816"/>
      <c r="Y75" s="2816"/>
      <c r="Z75" s="2816"/>
      <c r="AA75" s="2816"/>
      <c r="AB75" s="2816"/>
      <c r="AC75" s="2816"/>
      <c r="AD75" s="2816"/>
      <c r="AE75" s="2816"/>
      <c r="AF75" s="2816"/>
      <c r="AG75" s="2816"/>
      <c r="AH75" s="2816"/>
      <c r="AI75" s="2816"/>
      <c r="AJ75" s="2816"/>
      <c r="AK75" s="2816"/>
      <c r="AL75" s="2816"/>
      <c r="AM75" s="2816"/>
    </row>
    <row r="76" spans="2:39" ht="15" customHeight="1">
      <c r="B76" s="207"/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V76" s="2816"/>
      <c r="W76" s="2816"/>
      <c r="X76" s="2816"/>
      <c r="Y76" s="2816"/>
      <c r="Z76" s="2816"/>
      <c r="AA76" s="2816"/>
      <c r="AB76" s="2816"/>
      <c r="AC76" s="2816"/>
      <c r="AD76" s="2816"/>
      <c r="AE76" s="2816"/>
      <c r="AF76" s="2816"/>
      <c r="AG76" s="2816"/>
      <c r="AH76" s="2816"/>
      <c r="AI76" s="2816"/>
      <c r="AJ76" s="2816"/>
      <c r="AK76" s="2816"/>
      <c r="AL76" s="2816"/>
      <c r="AM76" s="2816"/>
    </row>
    <row r="77" spans="2:39" ht="15" customHeight="1">
      <c r="B77" s="207"/>
      <c r="C77" s="66"/>
      <c r="D77" s="66"/>
      <c r="E77" s="66"/>
      <c r="F77" s="66"/>
      <c r="G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V77" s="2816"/>
      <c r="W77" s="2816"/>
      <c r="X77" s="2816"/>
      <c r="Y77" s="2816"/>
      <c r="Z77" s="2816"/>
      <c r="AA77" s="2816"/>
      <c r="AB77" s="2816"/>
      <c r="AC77" s="2816"/>
      <c r="AD77" s="2816"/>
      <c r="AE77" s="2816"/>
      <c r="AF77" s="2816"/>
      <c r="AG77" s="2816"/>
      <c r="AH77" s="2816"/>
      <c r="AI77" s="2816"/>
      <c r="AJ77" s="2816"/>
      <c r="AK77" s="2816"/>
      <c r="AL77" s="2816"/>
      <c r="AM77" s="2816"/>
    </row>
    <row r="78" spans="2:39" ht="15" customHeight="1">
      <c r="B78" s="207"/>
      <c r="C78" s="1248" t="s">
        <v>2727</v>
      </c>
      <c r="D78" s="1300"/>
      <c r="E78" s="1300"/>
      <c r="F78" s="1300"/>
      <c r="G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V78" s="2816"/>
      <c r="W78" s="2816"/>
      <c r="X78" s="2816"/>
      <c r="Y78" s="2816"/>
      <c r="Z78" s="2816"/>
      <c r="AA78" s="2816"/>
      <c r="AB78" s="2816"/>
      <c r="AC78" s="2816"/>
      <c r="AD78" s="2816"/>
      <c r="AE78" s="2816"/>
      <c r="AF78" s="2816"/>
      <c r="AG78" s="2816"/>
      <c r="AH78" s="2816"/>
      <c r="AI78" s="2816"/>
      <c r="AJ78" s="2816"/>
      <c r="AK78" s="2816"/>
      <c r="AL78" s="2816"/>
      <c r="AM78" s="2816"/>
    </row>
    <row r="79" spans="2:39" ht="15" customHeight="1">
      <c r="B79" s="207"/>
      <c r="C79" s="1586" t="s">
        <v>2856</v>
      </c>
      <c r="D79" s="66"/>
      <c r="E79" s="66"/>
      <c r="F79" s="66"/>
      <c r="G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V79" s="2816"/>
      <c r="W79" s="2816"/>
      <c r="X79" s="2816"/>
      <c r="Y79" s="2816"/>
      <c r="Z79" s="2816"/>
      <c r="AA79" s="2816"/>
      <c r="AB79" s="2816"/>
      <c r="AC79" s="2816"/>
      <c r="AD79" s="2816"/>
      <c r="AE79" s="2816"/>
      <c r="AF79" s="2816"/>
      <c r="AG79" s="2816"/>
      <c r="AH79" s="2816"/>
      <c r="AI79" s="2816"/>
      <c r="AJ79" s="2816"/>
      <c r="AK79" s="2816"/>
      <c r="AL79" s="2816"/>
      <c r="AM79" s="2816"/>
    </row>
    <row r="80" spans="2:39" ht="15" customHeight="1">
      <c r="B80" s="207"/>
      <c r="C80" s="66"/>
      <c r="D80" s="66"/>
      <c r="E80" s="66"/>
      <c r="F80" s="66"/>
      <c r="G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</row>
    <row r="81" spans="2:20" ht="15" customHeight="1">
      <c r="B81" s="207"/>
      <c r="C81" s="66"/>
      <c r="D81" s="66"/>
      <c r="E81" s="66"/>
      <c r="F81" s="66"/>
      <c r="G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</row>
    <row r="82" spans="2:20" ht="15" customHeight="1">
      <c r="B82" s="207"/>
      <c r="C82" s="66"/>
      <c r="D82" s="66"/>
      <c r="E82" s="66"/>
      <c r="F82" s="66"/>
      <c r="G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</row>
    <row r="83" spans="2:20">
      <c r="B83" s="207"/>
      <c r="C83" s="66"/>
      <c r="D83" s="66"/>
      <c r="E83" s="66"/>
      <c r="F83" s="66"/>
      <c r="G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</row>
    <row r="84" spans="2:20">
      <c r="B84" s="207"/>
      <c r="C84" s="66"/>
      <c r="D84" s="66"/>
      <c r="E84" s="66"/>
      <c r="F84" s="66"/>
      <c r="G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</row>
    <row r="85" spans="2:20">
      <c r="B85" s="207"/>
      <c r="C85" s="66"/>
      <c r="D85" s="66"/>
      <c r="E85" s="66"/>
      <c r="F85" s="66"/>
      <c r="G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</row>
    <row r="86" spans="2:20">
      <c r="B86" s="207"/>
      <c r="C86" s="66"/>
      <c r="D86" s="66"/>
      <c r="E86" s="66"/>
      <c r="F86" s="66"/>
      <c r="G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</row>
    <row r="87" spans="2:20">
      <c r="B87" s="32"/>
      <c r="C87" s="66"/>
      <c r="D87" s="66"/>
      <c r="E87" s="66"/>
      <c r="F87" s="66"/>
      <c r="G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</row>
    <row r="88" spans="2:20">
      <c r="B88" s="32"/>
      <c r="C88" s="66"/>
      <c r="D88" s="66"/>
      <c r="E88" s="66"/>
      <c r="F88" s="66"/>
      <c r="G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</row>
    <row r="89" spans="2:20">
      <c r="B89" s="32"/>
      <c r="C89" s="66"/>
      <c r="D89" s="66"/>
      <c r="E89" s="66"/>
      <c r="F89" s="66"/>
      <c r="G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</row>
    <row r="90" spans="2:20">
      <c r="B90" s="32"/>
      <c r="C90" s="66"/>
      <c r="D90" s="66"/>
      <c r="E90" s="66"/>
      <c r="F90" s="66"/>
      <c r="G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</row>
    <row r="91" spans="2:20">
      <c r="B91" s="32"/>
      <c r="C91" s="66"/>
      <c r="D91" s="66"/>
      <c r="E91" s="66"/>
      <c r="F91" s="66"/>
      <c r="G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</row>
    <row r="92" spans="2:20">
      <c r="B92" s="32"/>
      <c r="C92" s="66"/>
      <c r="D92" s="66"/>
      <c r="E92" s="66"/>
      <c r="F92" s="66"/>
      <c r="G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</row>
    <row r="93" spans="2:20">
      <c r="B93" s="32"/>
      <c r="C93" s="66"/>
      <c r="D93" s="66"/>
      <c r="E93" s="66"/>
      <c r="F93" s="66"/>
      <c r="G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</row>
    <row r="94" spans="2:20">
      <c r="B94" s="207"/>
      <c r="C94" s="66"/>
      <c r="D94" s="66"/>
      <c r="E94" s="66"/>
      <c r="F94" s="66"/>
      <c r="G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</row>
    <row r="95" spans="2:20">
      <c r="B95" s="207"/>
      <c r="C95" s="66"/>
      <c r="D95" s="66"/>
      <c r="E95" s="66"/>
      <c r="F95" s="66"/>
      <c r="G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</row>
    <row r="96" spans="2:20">
      <c r="B96" s="207"/>
      <c r="C96" s="66"/>
      <c r="D96" s="66"/>
      <c r="E96" s="66"/>
      <c r="F96" s="66"/>
      <c r="G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</row>
    <row r="97" spans="2:20">
      <c r="B97" s="207"/>
      <c r="C97" s="66"/>
      <c r="D97" s="66"/>
      <c r="E97" s="66"/>
      <c r="F97" s="66"/>
      <c r="G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</row>
    <row r="98" spans="2:20">
      <c r="B98" s="207"/>
      <c r="C98" s="66"/>
      <c r="D98" s="66"/>
      <c r="E98" s="66"/>
      <c r="F98" s="66"/>
      <c r="G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</row>
    <row r="99" spans="2:20">
      <c r="B99" s="207"/>
      <c r="C99" s="66"/>
      <c r="D99" s="66"/>
      <c r="E99" s="66"/>
      <c r="F99" s="66"/>
      <c r="G99" s="66"/>
      <c r="I99" s="66"/>
      <c r="J99" s="66"/>
      <c r="K99" s="66"/>
      <c r="L99" s="66"/>
      <c r="M99" s="66"/>
      <c r="N99" s="66"/>
      <c r="O99" s="66"/>
      <c r="P99" s="66"/>
      <c r="Q99" s="66"/>
      <c r="R99" s="66"/>
      <c r="S99" s="66"/>
      <c r="T99" s="66"/>
    </row>
    <row r="100" spans="2:20">
      <c r="B100" s="207"/>
      <c r="C100" s="66"/>
      <c r="D100" s="66"/>
      <c r="E100" s="66"/>
      <c r="F100" s="66"/>
      <c r="G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</row>
    <row r="101" spans="2:20">
      <c r="B101" s="207"/>
      <c r="C101" s="66"/>
      <c r="D101" s="66"/>
      <c r="E101" s="66"/>
      <c r="F101" s="66"/>
      <c r="G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</row>
    <row r="102" spans="2:20">
      <c r="B102" s="207"/>
      <c r="C102" s="66"/>
      <c r="D102" s="66"/>
      <c r="E102" s="66"/>
      <c r="F102" s="66"/>
      <c r="G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</row>
    <row r="103" spans="2:20">
      <c r="B103" s="207"/>
      <c r="C103" s="66"/>
      <c r="D103" s="66"/>
      <c r="E103" s="66"/>
      <c r="F103" s="66"/>
      <c r="G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</row>
    <row r="104" spans="2:20">
      <c r="B104" s="207"/>
      <c r="C104" s="66"/>
      <c r="D104" s="66"/>
      <c r="E104" s="66"/>
      <c r="F104" s="66"/>
      <c r="G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</row>
    <row r="105" spans="2:20">
      <c r="B105" s="207"/>
      <c r="C105" s="66"/>
      <c r="D105" s="66"/>
      <c r="E105" s="66"/>
      <c r="F105" s="66"/>
      <c r="G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</row>
    <row r="106" spans="2:20">
      <c r="B106" s="207"/>
      <c r="C106" s="66"/>
      <c r="D106" s="66"/>
      <c r="E106" s="66"/>
      <c r="F106" s="66"/>
      <c r="G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</row>
    <row r="107" spans="2:20">
      <c r="B107" s="207"/>
      <c r="C107" s="66"/>
      <c r="D107" s="66"/>
      <c r="E107" s="66"/>
      <c r="F107" s="66"/>
      <c r="G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</row>
    <row r="108" spans="2:20">
      <c r="B108" s="207"/>
      <c r="C108" s="66"/>
      <c r="D108" s="66"/>
      <c r="E108" s="66"/>
      <c r="F108" s="66"/>
      <c r="G108" s="66"/>
      <c r="I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  <c r="T108" s="66"/>
    </row>
    <row r="109" spans="2:20">
      <c r="B109" s="32"/>
      <c r="C109" s="66"/>
      <c r="D109" s="66"/>
      <c r="E109" s="66"/>
      <c r="F109" s="66"/>
      <c r="G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  <c r="T109" s="66"/>
    </row>
    <row r="110" spans="2:20">
      <c r="B110" s="32"/>
      <c r="C110" s="66"/>
      <c r="D110" s="66"/>
      <c r="E110" s="66"/>
      <c r="F110" s="66"/>
      <c r="G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</row>
    <row r="111" spans="2:20">
      <c r="B111" s="32"/>
      <c r="C111" s="66"/>
      <c r="D111" s="66"/>
      <c r="E111" s="66"/>
      <c r="F111" s="66"/>
      <c r="G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</row>
    <row r="112" spans="2:20">
      <c r="B112" s="32"/>
      <c r="C112" s="66"/>
      <c r="D112" s="66"/>
      <c r="E112" s="66"/>
      <c r="F112" s="66"/>
      <c r="G112" s="66"/>
      <c r="I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  <c r="T112" s="66"/>
    </row>
    <row r="113" spans="2:20">
      <c r="B113" s="32"/>
      <c r="C113" s="66"/>
      <c r="D113" s="66"/>
      <c r="E113" s="66"/>
      <c r="F113" s="66"/>
      <c r="G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  <c r="T113" s="66"/>
    </row>
    <row r="114" spans="2:20">
      <c r="B114" s="207"/>
      <c r="C114" s="66"/>
      <c r="D114" s="66"/>
      <c r="E114" s="66"/>
      <c r="F114" s="66"/>
      <c r="G114" s="66"/>
      <c r="I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  <c r="T114" s="66"/>
    </row>
    <row r="115" spans="2:20">
      <c r="B115" s="207"/>
      <c r="C115" s="66"/>
      <c r="D115" s="66"/>
      <c r="E115" s="66"/>
      <c r="F115" s="66"/>
      <c r="G115" s="66"/>
      <c r="I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  <c r="T115" s="66"/>
    </row>
    <row r="116" spans="2:20">
      <c r="B116" s="207"/>
      <c r="C116" s="66"/>
      <c r="D116" s="66"/>
      <c r="E116" s="66"/>
      <c r="F116" s="66"/>
      <c r="G116" s="66"/>
      <c r="I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  <c r="T116" s="66"/>
    </row>
    <row r="117" spans="2:20">
      <c r="B117" s="207"/>
      <c r="C117" s="66"/>
      <c r="D117" s="66"/>
      <c r="E117" s="66"/>
      <c r="F117" s="66"/>
      <c r="G117" s="66"/>
      <c r="I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  <c r="T117" s="66"/>
    </row>
    <row r="118" spans="2:20">
      <c r="B118" s="207"/>
      <c r="C118" s="66"/>
      <c r="D118" s="66"/>
      <c r="E118" s="66"/>
      <c r="F118" s="66"/>
      <c r="G118" s="66"/>
      <c r="I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  <c r="T118" s="66"/>
    </row>
    <row r="119" spans="2:20">
      <c r="B119" s="207"/>
      <c r="C119" s="66"/>
      <c r="D119" s="66"/>
      <c r="E119" s="66"/>
      <c r="F119" s="66"/>
      <c r="G119" s="66"/>
      <c r="I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  <c r="T119" s="66"/>
    </row>
    <row r="120" spans="2:20">
      <c r="B120" s="207"/>
      <c r="C120" s="66"/>
      <c r="D120" s="66"/>
      <c r="E120" s="66"/>
      <c r="F120" s="66"/>
      <c r="G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</row>
    <row r="121" spans="2:20">
      <c r="B121" s="207"/>
      <c r="C121" s="66"/>
      <c r="D121" s="66"/>
      <c r="E121" s="66"/>
      <c r="F121" s="66"/>
      <c r="G121" s="66"/>
      <c r="I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  <c r="T121" s="66"/>
    </row>
    <row r="122" spans="2:20">
      <c r="B122" s="207"/>
      <c r="C122" s="66"/>
      <c r="D122" s="66"/>
      <c r="E122" s="66"/>
      <c r="F122" s="66"/>
      <c r="G122" s="66"/>
    </row>
    <row r="123" spans="2:20">
      <c r="B123" s="207"/>
      <c r="C123" s="66"/>
      <c r="D123" s="66"/>
      <c r="E123" s="66"/>
      <c r="F123" s="66"/>
      <c r="G123" s="66"/>
    </row>
    <row r="124" spans="2:20">
      <c r="B124" s="207"/>
      <c r="C124" s="66"/>
      <c r="D124" s="66"/>
      <c r="E124" s="66"/>
      <c r="F124" s="66"/>
      <c r="G124" s="66"/>
    </row>
    <row r="125" spans="2:20">
      <c r="B125" s="207"/>
      <c r="C125" s="66"/>
      <c r="D125" s="66"/>
      <c r="E125" s="66"/>
      <c r="F125" s="66"/>
      <c r="G125" s="66"/>
    </row>
    <row r="126" spans="2:20">
      <c r="B126" s="207"/>
      <c r="C126" s="66"/>
      <c r="D126" s="66"/>
      <c r="E126" s="66"/>
      <c r="F126" s="66"/>
      <c r="G126" s="66"/>
    </row>
    <row r="127" spans="2:20">
      <c r="B127" s="207"/>
      <c r="C127" s="66"/>
      <c r="D127" s="66"/>
      <c r="E127" s="66"/>
      <c r="F127" s="66"/>
      <c r="G127" s="66"/>
    </row>
    <row r="128" spans="2:20">
      <c r="B128" s="207"/>
      <c r="C128" s="66"/>
      <c r="D128" s="66"/>
      <c r="E128" s="66"/>
      <c r="F128" s="66"/>
      <c r="G128" s="66"/>
    </row>
    <row r="129" spans="2:7">
      <c r="B129" s="32"/>
      <c r="C129" s="66"/>
      <c r="D129" s="66"/>
      <c r="E129" s="66"/>
      <c r="F129" s="66"/>
      <c r="G129" s="66"/>
    </row>
    <row r="130" spans="2:7">
      <c r="B130" s="32"/>
      <c r="C130" s="66"/>
      <c r="D130" s="66"/>
      <c r="E130" s="66"/>
      <c r="F130" s="66"/>
      <c r="G130" s="66"/>
    </row>
    <row r="131" spans="2:7">
      <c r="B131" s="32"/>
      <c r="C131" s="66"/>
      <c r="D131" s="66"/>
      <c r="E131" s="66"/>
      <c r="F131" s="66"/>
      <c r="G131" s="66"/>
    </row>
    <row r="132" spans="2:7">
      <c r="B132" s="32"/>
      <c r="C132" s="66"/>
      <c r="D132" s="66"/>
      <c r="E132" s="66"/>
      <c r="F132" s="66"/>
      <c r="G132" s="66"/>
    </row>
    <row r="133" spans="2:7">
      <c r="B133" s="32"/>
      <c r="C133" s="66"/>
      <c r="D133" s="66"/>
      <c r="E133" s="66"/>
      <c r="F133" s="66"/>
      <c r="G133" s="66"/>
    </row>
    <row r="134" spans="2:7">
      <c r="B134" s="32"/>
      <c r="C134" s="66"/>
      <c r="D134" s="66"/>
      <c r="E134" s="66"/>
      <c r="F134" s="66"/>
      <c r="G134" s="66"/>
    </row>
    <row r="135" spans="2:7">
      <c r="B135" s="32"/>
      <c r="C135" s="66"/>
      <c r="D135" s="66"/>
      <c r="E135" s="66"/>
      <c r="F135" s="66"/>
      <c r="G135" s="66"/>
    </row>
    <row r="136" spans="2:7">
      <c r="B136" s="32"/>
      <c r="C136" s="66"/>
      <c r="D136" s="66"/>
      <c r="E136" s="66"/>
      <c r="F136" s="66"/>
      <c r="G136" s="66"/>
    </row>
    <row r="137" spans="2:7">
      <c r="B137" s="207"/>
      <c r="C137" s="66"/>
      <c r="D137" s="66"/>
      <c r="E137" s="66"/>
      <c r="F137" s="66"/>
      <c r="G137" s="66"/>
    </row>
    <row r="138" spans="2:7">
      <c r="B138" s="207"/>
      <c r="C138" s="66"/>
      <c r="D138" s="66"/>
      <c r="E138" s="66"/>
      <c r="F138" s="66"/>
      <c r="G138" s="66"/>
    </row>
    <row r="139" spans="2:7">
      <c r="B139" s="207"/>
      <c r="C139" s="66"/>
      <c r="D139" s="66"/>
      <c r="E139" s="66"/>
      <c r="F139" s="66"/>
      <c r="G139" s="66"/>
    </row>
    <row r="140" spans="2:7">
      <c r="B140" s="207"/>
      <c r="C140" s="66"/>
      <c r="D140" s="66"/>
      <c r="E140" s="66"/>
      <c r="F140" s="66"/>
      <c r="G140" s="66"/>
    </row>
    <row r="141" spans="2:7">
      <c r="B141" s="207"/>
      <c r="C141" s="66"/>
      <c r="D141" s="66"/>
      <c r="E141" s="66"/>
      <c r="F141" s="66"/>
      <c r="G141" s="66"/>
    </row>
    <row r="142" spans="2:7">
      <c r="B142" s="207"/>
      <c r="C142" s="66"/>
      <c r="D142" s="66"/>
      <c r="E142" s="66"/>
      <c r="F142" s="66"/>
      <c r="G142" s="66"/>
    </row>
    <row r="143" spans="2:7">
      <c r="B143" s="207"/>
      <c r="C143" s="66"/>
      <c r="D143" s="66"/>
      <c r="E143" s="66"/>
      <c r="F143" s="66"/>
      <c r="G143" s="66"/>
    </row>
    <row r="144" spans="2:7">
      <c r="B144" s="207"/>
      <c r="C144" s="66"/>
      <c r="D144" s="66"/>
      <c r="E144" s="66"/>
      <c r="F144" s="66"/>
      <c r="G144" s="66"/>
    </row>
    <row r="145" spans="2:7">
      <c r="B145" s="207"/>
      <c r="C145" s="66"/>
      <c r="D145" s="66"/>
      <c r="E145" s="66"/>
      <c r="F145" s="66"/>
      <c r="G145" s="66"/>
    </row>
    <row r="146" spans="2:7">
      <c r="B146" s="207"/>
      <c r="C146" s="66"/>
      <c r="D146" s="66"/>
      <c r="E146" s="66"/>
      <c r="F146" s="66"/>
      <c r="G146" s="66"/>
    </row>
    <row r="147" spans="2:7">
      <c r="B147" s="207"/>
      <c r="C147" s="66"/>
      <c r="D147" s="66"/>
      <c r="E147" s="66"/>
      <c r="F147" s="66"/>
      <c r="G147" s="66"/>
    </row>
    <row r="148" spans="2:7">
      <c r="B148" s="207"/>
      <c r="C148" s="66"/>
      <c r="D148" s="66"/>
      <c r="E148" s="66"/>
      <c r="F148" s="66"/>
      <c r="G148" s="66"/>
    </row>
    <row r="149" spans="2:7">
      <c r="B149" s="207"/>
      <c r="C149" s="66"/>
      <c r="D149" s="66"/>
      <c r="E149" s="66"/>
      <c r="F149" s="66"/>
      <c r="G149" s="66"/>
    </row>
    <row r="150" spans="2:7">
      <c r="B150" s="207"/>
      <c r="C150" s="66"/>
      <c r="D150" s="66"/>
      <c r="E150" s="66"/>
      <c r="F150" s="66"/>
      <c r="G150" s="66"/>
    </row>
    <row r="151" spans="2:7">
      <c r="B151" s="207"/>
      <c r="C151" s="66"/>
      <c r="D151" s="66"/>
      <c r="E151" s="66"/>
      <c r="F151" s="66"/>
      <c r="G151" s="66"/>
    </row>
    <row r="152" spans="2:7">
      <c r="B152" s="207"/>
      <c r="C152" s="66"/>
      <c r="D152" s="66"/>
      <c r="E152" s="66"/>
      <c r="F152" s="66"/>
      <c r="G152" s="66"/>
    </row>
    <row r="153" spans="2:7">
      <c r="B153" s="32"/>
      <c r="C153" s="66"/>
      <c r="D153" s="66"/>
      <c r="E153" s="66"/>
      <c r="F153" s="66"/>
      <c r="G153" s="66"/>
    </row>
    <row r="154" spans="2:7">
      <c r="B154" s="32"/>
      <c r="C154" s="66"/>
      <c r="D154" s="66"/>
      <c r="E154" s="66"/>
      <c r="F154" s="66"/>
      <c r="G154" s="66"/>
    </row>
    <row r="155" spans="2:7">
      <c r="B155" s="32"/>
      <c r="C155" s="66"/>
      <c r="D155" s="66"/>
      <c r="E155" s="66"/>
      <c r="F155" s="66"/>
      <c r="G155" s="66"/>
    </row>
    <row r="156" spans="2:7">
      <c r="B156" s="32"/>
      <c r="C156" s="66"/>
      <c r="D156" s="66"/>
      <c r="E156" s="66"/>
      <c r="F156" s="66"/>
      <c r="G156" s="66"/>
    </row>
    <row r="158" spans="2:7">
      <c r="B158" s="124"/>
    </row>
    <row r="159" spans="2:7">
      <c r="B159" s="124"/>
    </row>
    <row r="160" spans="2:7">
      <c r="B160" s="124"/>
    </row>
    <row r="161" spans="2:2">
      <c r="B161" s="124"/>
    </row>
    <row r="162" spans="2:2">
      <c r="B162" s="124"/>
    </row>
    <row r="163" spans="2:2">
      <c r="B163" s="124"/>
    </row>
    <row r="164" spans="2:2">
      <c r="B164" s="124"/>
    </row>
    <row r="165" spans="2:2">
      <c r="B165" s="124"/>
    </row>
    <row r="166" spans="2:2">
      <c r="B166" s="124"/>
    </row>
    <row r="167" spans="2:2">
      <c r="B167" s="124"/>
    </row>
    <row r="168" spans="2:2">
      <c r="B168" s="124"/>
    </row>
    <row r="169" spans="2:2">
      <c r="B169" s="124"/>
    </row>
    <row r="170" spans="2:2">
      <c r="B170" s="124"/>
    </row>
    <row r="171" spans="2:2">
      <c r="B171" s="124"/>
    </row>
    <row r="172" spans="2:2">
      <c r="B172" s="124"/>
    </row>
  </sheetData>
  <mergeCells count="8">
    <mergeCell ref="O10:Q10"/>
    <mergeCell ref="R10:T10"/>
    <mergeCell ref="I11:K21"/>
    <mergeCell ref="F8:G8"/>
    <mergeCell ref="E8:E9"/>
    <mergeCell ref="I10:K10"/>
    <mergeCell ref="L10:N10"/>
    <mergeCell ref="I9:K9"/>
  </mergeCells>
  <dataValidations count="2">
    <dataValidation allowBlank="1" showErrorMessage="1" sqref="B173:U1048576 A11:A1048576 V1:XFD1048576" xr:uid="{E9F6D3EC-A205-4D06-B4A3-39BCD9D1DB7C}"/>
    <dataValidation allowBlank="1" showErrorMessage="1" sqref="C11:C73" xr:uid="{A1960F4F-929F-40F4-88C9-B0CF27C1BA4B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55DB-39FD-4F18-885F-A6A2A181A67C}">
  <sheetPr codeName="Sheet28">
    <tabColor rgb="FF004C76"/>
  </sheetPr>
  <dimension ref="A1:DY190"/>
  <sheetViews>
    <sheetView zoomScaleNormal="100" workbookViewId="0"/>
  </sheetViews>
  <sheetFormatPr defaultColWidth="9.1796875" defaultRowHeight="14.5" outlineLevelCol="1"/>
  <cols>
    <col min="1" max="1" width="5.6328125" style="4" customWidth="1"/>
    <col min="2" max="2" width="25.6328125" style="17" customWidth="1"/>
    <col min="3" max="3" width="98.1796875" style="4" customWidth="1"/>
    <col min="4" max="5" width="17.54296875" style="1912" customWidth="1"/>
    <col min="6" max="6" width="10.7265625" style="365" customWidth="1"/>
    <col min="7" max="11" width="10.7265625" style="15" customWidth="1"/>
    <col min="12" max="20" width="10.7265625" style="15" hidden="1" customWidth="1" outlineLevel="1"/>
    <col min="21" max="21" width="10.7265625" style="15" customWidth="1" collapsed="1"/>
    <col min="22" max="30" width="10.7265625" style="15" hidden="1" customWidth="1" outlineLevel="1"/>
    <col min="31" max="31" width="10.7265625" style="15" customWidth="1" collapsed="1"/>
    <col min="32" max="40" width="10.7265625" style="15" hidden="1" customWidth="1" outlineLevel="1"/>
    <col min="41" max="41" width="10.7265625" style="15" customWidth="1" collapsed="1"/>
    <col min="42" max="50" width="10.7265625" style="15" hidden="1" customWidth="1" outlineLevel="1"/>
    <col min="51" max="51" width="10.7265625" style="15" customWidth="1" collapsed="1"/>
    <col min="52" max="60" width="10.7265625" style="15" hidden="1" customWidth="1" outlineLevel="1"/>
    <col min="61" max="61" width="10.7265625" style="15" customWidth="1" collapsed="1"/>
    <col min="62" max="70" width="10.7265625" style="15" hidden="1" customWidth="1" outlineLevel="1"/>
    <col min="71" max="71" width="10.7265625" style="15" customWidth="1" collapsed="1"/>
    <col min="72" max="80" width="10.7265625" style="15" hidden="1" customWidth="1" outlineLevel="1"/>
    <col min="81" max="81" width="10.7265625" style="15" customWidth="1" collapsed="1"/>
    <col min="82" max="90" width="10.7265625" style="15" hidden="1" customWidth="1" outlineLevel="1"/>
    <col min="91" max="91" width="10.7265625" style="15" customWidth="1" collapsed="1"/>
    <col min="92" max="95" width="10.7265625" style="15" hidden="1" customWidth="1" outlineLevel="1"/>
    <col min="96" max="96" width="10.7265625" style="15" customWidth="1" collapsed="1"/>
    <col min="97" max="97" width="9.1796875" style="4"/>
    <col min="98" max="127" width="4.90625" style="4" customWidth="1"/>
    <col min="128" max="128" width="9.1796875" style="4"/>
    <col min="129" max="129" width="4.7265625" style="4" customWidth="1"/>
    <col min="130" max="16384" width="9.1796875" style="4"/>
  </cols>
  <sheetData>
    <row r="1" spans="1:129" s="88" customFormat="1" ht="20" customHeight="1">
      <c r="B1" s="1734"/>
      <c r="C1" s="51" t="str">
        <f>dms_SheetHeading1</f>
        <v>ANNUAL INFORMATION NOTICE</v>
      </c>
      <c r="D1" s="51"/>
      <c r="E1" s="51"/>
      <c r="F1" s="2023"/>
      <c r="G1" s="1957"/>
      <c r="H1" s="1957"/>
      <c r="I1" s="1957"/>
      <c r="J1" s="1957"/>
      <c r="K1" s="1957"/>
      <c r="L1" s="1957"/>
      <c r="M1" s="1957"/>
      <c r="N1" s="1957"/>
      <c r="O1" s="1957"/>
      <c r="P1" s="1957"/>
      <c r="Q1" s="1957"/>
      <c r="R1" s="1957"/>
      <c r="S1" s="1957"/>
      <c r="T1" s="1957"/>
      <c r="U1" s="1957"/>
      <c r="V1" s="1957"/>
      <c r="W1" s="1957"/>
      <c r="X1" s="1957"/>
      <c r="Y1" s="1957"/>
      <c r="Z1" s="1957"/>
      <c r="AA1" s="1957"/>
      <c r="AB1" s="1957"/>
      <c r="AC1" s="1957"/>
      <c r="AD1" s="1957"/>
      <c r="AE1" s="1957"/>
      <c r="AF1" s="1957"/>
      <c r="AG1" s="1957"/>
      <c r="AH1" s="1957"/>
      <c r="AI1" s="1957"/>
      <c r="AJ1" s="1957"/>
      <c r="AK1" s="1957"/>
      <c r="AL1" s="1957"/>
      <c r="AM1" s="1957"/>
      <c r="AN1" s="1957"/>
      <c r="AO1" s="1957"/>
      <c r="AP1" s="1957"/>
      <c r="AQ1" s="1957"/>
      <c r="AR1" s="1957"/>
      <c r="AS1" s="1957"/>
      <c r="AT1" s="1957"/>
      <c r="AU1" s="1957"/>
      <c r="AV1" s="1957"/>
      <c r="AW1" s="1957"/>
      <c r="AX1" s="1957"/>
      <c r="AY1" s="1957"/>
      <c r="AZ1" s="1957"/>
      <c r="BA1" s="1957"/>
      <c r="BB1" s="1957"/>
      <c r="BC1" s="1957"/>
      <c r="BD1" s="1957"/>
      <c r="BE1" s="1957"/>
      <c r="BF1" s="1957"/>
      <c r="BG1" s="1957"/>
      <c r="BH1" s="1957"/>
      <c r="BI1" s="1957"/>
      <c r="BJ1" s="1957"/>
      <c r="BK1" s="1957"/>
      <c r="BL1" s="1957"/>
      <c r="BM1" s="1957"/>
      <c r="BN1" s="1957"/>
      <c r="BO1" s="1957"/>
      <c r="BP1" s="1957"/>
      <c r="BQ1" s="1957"/>
      <c r="BR1" s="1957"/>
      <c r="BS1" s="1957"/>
      <c r="BT1" s="1957"/>
      <c r="BU1" s="1957"/>
      <c r="BV1" s="1957"/>
      <c r="BW1" s="1957"/>
      <c r="BX1" s="1957"/>
      <c r="BY1" s="1957"/>
      <c r="BZ1" s="1957"/>
      <c r="CA1" s="1957"/>
      <c r="CB1" s="1957"/>
      <c r="CC1" s="1957"/>
      <c r="CD1" s="1957"/>
      <c r="CE1" s="1957"/>
      <c r="CF1" s="1957"/>
      <c r="CG1" s="1957"/>
      <c r="CH1" s="1957"/>
      <c r="CI1" s="1957"/>
      <c r="CJ1" s="1957"/>
      <c r="CK1" s="1957"/>
      <c r="CL1" s="1957"/>
      <c r="CM1" s="1957"/>
      <c r="CN1" s="1957"/>
      <c r="CO1" s="1957"/>
      <c r="CP1" s="1957"/>
      <c r="CQ1" s="1957"/>
      <c r="CR1" s="1957"/>
      <c r="CT1" s="3092" t="s">
        <v>883</v>
      </c>
      <c r="CU1" s="3092"/>
      <c r="CV1" s="3093"/>
      <c r="CW1" s="3093"/>
      <c r="CX1" s="3093"/>
      <c r="CY1" s="3094" t="s">
        <v>882</v>
      </c>
      <c r="CZ1" s="3093"/>
      <c r="DA1" s="3093"/>
      <c r="DB1" s="3093"/>
      <c r="DC1" s="3093"/>
      <c r="DD1" s="4"/>
      <c r="DE1" s="4"/>
      <c r="DF1" s="4"/>
    </row>
    <row r="2" spans="1:129" s="88" customFormat="1" ht="20" customHeight="1">
      <c r="B2" s="1734"/>
      <c r="C2" s="52" t="str">
        <f>dms_SheetHeading2</f>
        <v>Power and Water</v>
      </c>
      <c r="D2" s="52"/>
      <c r="E2" s="52"/>
      <c r="F2" s="2023"/>
      <c r="G2" s="1957"/>
      <c r="H2" s="1957"/>
      <c r="I2" s="1957"/>
      <c r="J2" s="1957"/>
      <c r="K2" s="1957"/>
      <c r="L2" s="1957"/>
      <c r="M2" s="1957"/>
      <c r="N2" s="1957"/>
      <c r="O2" s="1957"/>
      <c r="P2" s="1957"/>
      <c r="Q2" s="1957"/>
      <c r="R2" s="1957"/>
      <c r="S2" s="1957"/>
      <c r="T2" s="1957"/>
      <c r="U2" s="1957"/>
      <c r="V2" s="1957"/>
      <c r="W2" s="1957"/>
      <c r="X2" s="1957"/>
      <c r="Y2" s="1957"/>
      <c r="Z2" s="1957"/>
      <c r="AA2" s="1957"/>
      <c r="AB2" s="1957"/>
      <c r="AC2" s="1957"/>
      <c r="AD2" s="1957"/>
      <c r="AE2" s="1957"/>
      <c r="AF2" s="1957"/>
      <c r="AG2" s="1957"/>
      <c r="AH2" s="1957"/>
      <c r="AI2" s="1957"/>
      <c r="AJ2" s="1957"/>
      <c r="AK2" s="1957"/>
      <c r="AL2" s="1957"/>
      <c r="AM2" s="1957"/>
      <c r="AN2" s="1957"/>
      <c r="AO2" s="1957"/>
      <c r="AP2" s="1957"/>
      <c r="AQ2" s="1957"/>
      <c r="AR2" s="1957"/>
      <c r="AS2" s="1957"/>
      <c r="AT2" s="1957"/>
      <c r="AU2" s="1957"/>
      <c r="AV2" s="1957"/>
      <c r="AW2" s="1957"/>
      <c r="AX2" s="1957"/>
      <c r="AY2" s="1957"/>
      <c r="AZ2" s="1957"/>
      <c r="BA2" s="1957"/>
      <c r="BB2" s="1957"/>
      <c r="BC2" s="1957"/>
      <c r="BD2" s="1957"/>
      <c r="BE2" s="1957"/>
      <c r="BF2" s="1957"/>
      <c r="BG2" s="1957"/>
      <c r="BH2" s="1957"/>
      <c r="BI2" s="1957"/>
      <c r="BJ2" s="1957"/>
      <c r="BK2" s="1957"/>
      <c r="BL2" s="1957"/>
      <c r="BM2" s="1957"/>
      <c r="BN2" s="1957"/>
      <c r="BO2" s="1957"/>
      <c r="BP2" s="1957"/>
      <c r="BQ2" s="1957"/>
      <c r="BR2" s="1957"/>
      <c r="BS2" s="1957"/>
      <c r="BT2" s="1957"/>
      <c r="BU2" s="1957"/>
      <c r="BV2" s="1957"/>
      <c r="BW2" s="1957"/>
      <c r="BX2" s="1957"/>
      <c r="BY2" s="1957"/>
      <c r="BZ2" s="1957"/>
      <c r="CA2" s="1957"/>
      <c r="CB2" s="1957"/>
      <c r="CC2" s="1957"/>
      <c r="CD2" s="1957"/>
      <c r="CE2" s="1957"/>
      <c r="CF2" s="1957"/>
      <c r="CG2" s="1957"/>
      <c r="CH2" s="1957"/>
      <c r="CI2" s="1957"/>
      <c r="CJ2" s="1957"/>
      <c r="CK2" s="1957"/>
      <c r="CL2" s="1957"/>
      <c r="CM2" s="1957"/>
      <c r="CN2" s="1957"/>
      <c r="CO2" s="1957"/>
      <c r="CP2" s="1957"/>
      <c r="CQ2" s="1957"/>
      <c r="CR2" s="1957"/>
      <c r="CT2" s="3095" t="s">
        <v>884</v>
      </c>
      <c r="CU2" s="3095"/>
      <c r="CV2" s="3096"/>
      <c r="CW2" s="3096"/>
      <c r="CX2" s="3096"/>
      <c r="CY2" s="3097" t="s">
        <v>24</v>
      </c>
      <c r="CZ2" s="3096"/>
      <c r="DA2" s="3096"/>
      <c r="DB2" s="3096"/>
      <c r="DC2" s="3096"/>
      <c r="DD2" s="4"/>
      <c r="DE2" s="4"/>
      <c r="DF2" s="4"/>
    </row>
    <row r="3" spans="1:129" s="88" customFormat="1" ht="20" customHeight="1">
      <c r="B3" s="1734"/>
      <c r="C3" s="51" t="str">
        <f>dms_SheetHeading3</f>
        <v>REPORTING STATEMENT: 2026-27</v>
      </c>
      <c r="D3" s="51"/>
      <c r="E3" s="51"/>
      <c r="F3" s="2024"/>
      <c r="G3" s="1925"/>
      <c r="H3" s="1925"/>
      <c r="I3" s="1925"/>
      <c r="J3" s="1925"/>
      <c r="K3" s="1925"/>
      <c r="L3" s="1925"/>
      <c r="M3" s="1925"/>
      <c r="N3" s="1925"/>
      <c r="O3" s="1925"/>
      <c r="P3" s="1925"/>
      <c r="Q3" s="1925"/>
      <c r="R3" s="1925"/>
      <c r="S3" s="1925"/>
      <c r="T3" s="1925"/>
      <c r="U3" s="1925"/>
      <c r="V3" s="1925"/>
      <c r="W3" s="1925"/>
      <c r="X3" s="1925"/>
      <c r="Y3" s="1925"/>
      <c r="Z3" s="1925"/>
      <c r="AA3" s="1925"/>
      <c r="AB3" s="1925"/>
      <c r="AC3" s="1925"/>
      <c r="AD3" s="1925"/>
      <c r="AE3" s="1925"/>
      <c r="AF3" s="1925"/>
      <c r="AG3" s="1925"/>
      <c r="AH3" s="1925"/>
      <c r="AI3" s="1925"/>
      <c r="AJ3" s="1925"/>
      <c r="AK3" s="1925"/>
      <c r="AL3" s="1925"/>
      <c r="AM3" s="1925"/>
      <c r="AN3" s="1925"/>
      <c r="AO3" s="1925"/>
      <c r="AP3" s="1925"/>
      <c r="AQ3" s="1925"/>
      <c r="AR3" s="1925"/>
      <c r="AS3" s="1925"/>
      <c r="AT3" s="1925"/>
      <c r="AU3" s="1925"/>
      <c r="AV3" s="1925"/>
      <c r="AW3" s="1925"/>
      <c r="AX3" s="1925"/>
      <c r="AY3" s="1925"/>
      <c r="AZ3" s="1925"/>
      <c r="BA3" s="1925"/>
      <c r="BB3" s="1925"/>
      <c r="BC3" s="1925"/>
      <c r="BD3" s="1925"/>
      <c r="BE3" s="1925"/>
      <c r="BF3" s="1925"/>
      <c r="BG3" s="1925"/>
      <c r="BH3" s="1925"/>
      <c r="BI3" s="1925"/>
      <c r="BJ3" s="1925"/>
      <c r="BK3" s="1925"/>
      <c r="BL3" s="1925"/>
      <c r="BM3" s="1925"/>
      <c r="BN3" s="1925"/>
      <c r="BO3" s="1925"/>
      <c r="BP3" s="1925"/>
      <c r="BQ3" s="1925"/>
      <c r="BR3" s="1925"/>
      <c r="BS3" s="1925"/>
      <c r="BT3" s="1925"/>
      <c r="BU3" s="1925"/>
      <c r="BV3" s="1925"/>
      <c r="BW3" s="1925"/>
      <c r="BX3" s="1925"/>
      <c r="BY3" s="1925"/>
      <c r="BZ3" s="1925"/>
      <c r="CA3" s="1925"/>
      <c r="CB3" s="1925"/>
      <c r="CC3" s="1925"/>
      <c r="CD3" s="1925"/>
      <c r="CE3" s="1925"/>
      <c r="CF3" s="1925"/>
      <c r="CG3" s="1925"/>
      <c r="CH3" s="1925"/>
      <c r="CI3" s="1925"/>
      <c r="CJ3" s="1925"/>
      <c r="CK3" s="1925"/>
      <c r="CL3" s="1925"/>
      <c r="CM3" s="1925"/>
      <c r="CN3" s="1925"/>
      <c r="CO3" s="1925"/>
      <c r="CP3" s="1925"/>
      <c r="CQ3" s="1925"/>
      <c r="CR3" s="1925"/>
      <c r="CT3" s="3098" t="s">
        <v>885</v>
      </c>
      <c r="CU3" s="3098"/>
      <c r="CV3" s="3099"/>
      <c r="CW3" s="3099"/>
      <c r="CX3" s="3099"/>
      <c r="CY3" s="3100" t="s">
        <v>31</v>
      </c>
      <c r="CZ3" s="3099"/>
      <c r="DA3" s="3099"/>
      <c r="DB3" s="3099"/>
      <c r="DC3" s="3099"/>
      <c r="DD3" s="4"/>
      <c r="DE3" s="4"/>
      <c r="DF3" s="4"/>
    </row>
    <row r="4" spans="1:129" s="88" customFormat="1" ht="20" customHeight="1">
      <c r="B4" s="1734"/>
      <c r="C4" s="2422" t="s">
        <v>3275</v>
      </c>
      <c r="D4" s="2422"/>
      <c r="E4" s="2422"/>
      <c r="F4" s="2651"/>
      <c r="G4" s="2423"/>
      <c r="H4" s="2423"/>
      <c r="I4" s="2423"/>
      <c r="J4" s="2423"/>
      <c r="K4" s="2423"/>
      <c r="L4" s="2423"/>
      <c r="M4" s="2423"/>
      <c r="N4" s="2423"/>
      <c r="O4" s="2423"/>
      <c r="P4" s="2423"/>
      <c r="Q4" s="2423"/>
      <c r="R4" s="2423"/>
      <c r="S4" s="2423"/>
      <c r="T4" s="2423"/>
      <c r="U4" s="2423"/>
      <c r="V4" s="2423"/>
      <c r="W4" s="2423"/>
      <c r="X4" s="2423"/>
      <c r="Y4" s="2423"/>
      <c r="Z4" s="2423"/>
      <c r="AA4" s="2423"/>
      <c r="AB4" s="2423"/>
      <c r="AC4" s="2423"/>
      <c r="AD4" s="2423"/>
      <c r="AE4" s="2423"/>
      <c r="AF4" s="2423"/>
      <c r="AG4" s="2423"/>
      <c r="AH4" s="2423"/>
      <c r="AI4" s="2423"/>
      <c r="AJ4" s="2423"/>
      <c r="AK4" s="2423"/>
      <c r="AL4" s="2423"/>
      <c r="AM4" s="2423"/>
      <c r="AN4" s="2423"/>
      <c r="AO4" s="2423"/>
      <c r="AP4" s="2423"/>
      <c r="AQ4" s="2423"/>
      <c r="AR4" s="2423"/>
      <c r="AS4" s="2423"/>
      <c r="AT4" s="2423"/>
      <c r="AU4" s="2423"/>
      <c r="AV4" s="2423"/>
      <c r="AW4" s="2423"/>
      <c r="AX4" s="2423"/>
      <c r="AY4" s="2423"/>
      <c r="AZ4" s="2423"/>
      <c r="BA4" s="2423"/>
      <c r="BB4" s="2423"/>
      <c r="BC4" s="2423"/>
      <c r="BD4" s="2423"/>
      <c r="BE4" s="2423"/>
      <c r="BF4" s="2423"/>
      <c r="BG4" s="2423"/>
      <c r="BH4" s="2423"/>
      <c r="BI4" s="2423"/>
      <c r="BJ4" s="2423"/>
      <c r="BK4" s="2423"/>
      <c r="BL4" s="2423"/>
      <c r="BM4" s="2423"/>
      <c r="BN4" s="2423"/>
      <c r="BO4" s="2423"/>
      <c r="BP4" s="2423"/>
      <c r="BQ4" s="2423"/>
      <c r="BR4" s="2423"/>
      <c r="BS4" s="2423"/>
      <c r="BT4" s="2423"/>
      <c r="BU4" s="2423"/>
      <c r="BV4" s="2423"/>
      <c r="BW4" s="2423"/>
      <c r="BX4" s="2423"/>
      <c r="BY4" s="2423"/>
      <c r="BZ4" s="2423"/>
      <c r="CA4" s="2423"/>
      <c r="CB4" s="2423"/>
      <c r="CC4" s="2423"/>
      <c r="CD4" s="2423"/>
      <c r="CE4" s="2423"/>
      <c r="CF4" s="2423"/>
      <c r="CG4" s="2423"/>
      <c r="CH4" s="2423"/>
      <c r="CI4" s="2423"/>
      <c r="CJ4" s="2423"/>
      <c r="CK4" s="2423"/>
      <c r="CL4" s="2423"/>
      <c r="CM4" s="2423"/>
      <c r="CN4" s="2423"/>
      <c r="CO4" s="2423"/>
      <c r="CP4" s="2423"/>
      <c r="CQ4" s="2423"/>
      <c r="CR4" s="2423"/>
      <c r="CT4" s="3101" t="s">
        <v>887</v>
      </c>
      <c r="CU4" s="3101"/>
      <c r="CV4" s="3102"/>
      <c r="CW4" s="3102"/>
      <c r="CX4" s="3102"/>
      <c r="CY4" s="3103" t="s">
        <v>886</v>
      </c>
      <c r="CZ4" s="3102"/>
      <c r="DA4" s="3102"/>
      <c r="DB4" s="3102"/>
      <c r="DC4" s="3102"/>
      <c r="DD4" s="4"/>
      <c r="DE4" s="4"/>
      <c r="DF4" s="4"/>
    </row>
    <row r="5" spans="1:129" ht="15" customHeight="1">
      <c r="A5" s="66"/>
      <c r="B5" s="173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P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  <c r="CC5" s="74"/>
      <c r="CD5" s="74"/>
      <c r="CE5" s="74"/>
      <c r="CF5" s="74"/>
      <c r="CG5" s="74"/>
      <c r="CH5" s="74"/>
      <c r="CI5" s="74"/>
      <c r="CJ5" s="74"/>
      <c r="CK5" s="74"/>
      <c r="CL5" s="74"/>
      <c r="CM5" s="74"/>
      <c r="CN5" s="74"/>
      <c r="CO5" s="74"/>
      <c r="CP5" s="74"/>
      <c r="CQ5" s="74"/>
      <c r="CR5" s="74"/>
      <c r="CS5" s="66"/>
    </row>
    <row r="6" spans="1:129" ht="20" customHeight="1">
      <c r="A6" s="66"/>
      <c r="B6" s="1734"/>
      <c r="C6" s="2665" t="s">
        <v>691</v>
      </c>
      <c r="D6" s="2566"/>
      <c r="E6" s="2566"/>
      <c r="F6" s="2566"/>
      <c r="G6" s="2442"/>
      <c r="H6" s="2751"/>
      <c r="I6" s="2442"/>
      <c r="J6" s="2442"/>
      <c r="K6" s="2442"/>
      <c r="L6" s="2442"/>
      <c r="M6" s="2442"/>
      <c r="N6" s="2442"/>
      <c r="O6" s="2442"/>
      <c r="P6" s="2442"/>
      <c r="Q6" s="2442"/>
      <c r="R6" s="2442"/>
      <c r="S6" s="2442"/>
      <c r="T6" s="2442"/>
      <c r="U6" s="2442"/>
      <c r="V6" s="2442"/>
      <c r="W6" s="2442"/>
      <c r="X6" s="2442"/>
      <c r="Y6" s="2442"/>
      <c r="Z6" s="2442"/>
      <c r="AA6" s="2442"/>
      <c r="AB6" s="2442"/>
      <c r="AC6" s="2442"/>
      <c r="AD6" s="2442"/>
      <c r="AE6" s="2442"/>
      <c r="AF6" s="2442"/>
      <c r="AG6" s="2442"/>
      <c r="AH6" s="2442"/>
      <c r="AI6" s="2442"/>
      <c r="AJ6" s="2442"/>
      <c r="AK6" s="2442"/>
      <c r="AL6" s="2442"/>
      <c r="AM6" s="2442"/>
      <c r="AN6" s="2442"/>
      <c r="AO6" s="2442"/>
      <c r="AP6" s="2442"/>
      <c r="AQ6" s="2442"/>
      <c r="AR6" s="2442"/>
      <c r="AS6" s="2442"/>
      <c r="AT6" s="2442"/>
      <c r="AU6" s="2442"/>
      <c r="AV6" s="2442"/>
      <c r="AW6" s="2442"/>
      <c r="AX6" s="2442"/>
      <c r="AY6" s="2442"/>
      <c r="AZ6" s="2442"/>
      <c r="BA6" s="2442"/>
      <c r="BB6" s="2442"/>
      <c r="BC6" s="2442"/>
      <c r="BD6" s="2442"/>
      <c r="BE6" s="2442"/>
      <c r="BF6" s="2442"/>
      <c r="BG6" s="2442"/>
      <c r="BH6" s="2442"/>
      <c r="BI6" s="2442"/>
      <c r="BJ6" s="2442"/>
      <c r="BK6" s="2442"/>
      <c r="BL6" s="2442"/>
      <c r="BM6" s="2442"/>
      <c r="BN6" s="2442"/>
      <c r="BO6" s="2442"/>
      <c r="BP6" s="2442"/>
      <c r="BQ6" s="2442"/>
      <c r="BR6" s="2442"/>
      <c r="BS6" s="2442"/>
      <c r="BT6" s="2442"/>
      <c r="BU6" s="2442"/>
      <c r="BV6" s="2442"/>
      <c r="BW6" s="2442"/>
      <c r="BX6" s="2442"/>
      <c r="BY6" s="2442"/>
      <c r="BZ6" s="2442"/>
      <c r="CA6" s="2442"/>
      <c r="CB6" s="2442"/>
      <c r="CC6" s="2442"/>
      <c r="CD6" s="2442"/>
      <c r="CE6" s="2442"/>
      <c r="CF6" s="2442"/>
      <c r="CG6" s="2442"/>
      <c r="CH6" s="2442"/>
      <c r="CI6" s="2442"/>
      <c r="CJ6" s="2442"/>
      <c r="CK6" s="2442"/>
      <c r="CL6" s="2442"/>
      <c r="CM6" s="2442"/>
      <c r="CN6" s="2442"/>
      <c r="CO6" s="2442"/>
      <c r="CP6" s="2442"/>
      <c r="CQ6" s="2442"/>
      <c r="CR6" s="2442"/>
      <c r="CS6" s="66"/>
      <c r="DY6" s="2778"/>
    </row>
    <row r="7" spans="1:129" ht="20" customHeight="1">
      <c r="A7" s="66"/>
      <c r="B7" s="1734"/>
      <c r="C7" s="1270" t="s">
        <v>3310</v>
      </c>
      <c r="D7" s="1270"/>
      <c r="E7" s="1270"/>
      <c r="F7" s="1270"/>
      <c r="G7" s="1270"/>
      <c r="H7" s="1270"/>
      <c r="I7" s="1270"/>
      <c r="J7" s="1270"/>
      <c r="K7" s="1270"/>
      <c r="L7" s="1270"/>
      <c r="M7" s="1270"/>
      <c r="N7" s="1270"/>
      <c r="O7" s="1270"/>
      <c r="P7" s="1270"/>
      <c r="Q7" s="1270"/>
      <c r="R7" s="1270"/>
      <c r="S7" s="1270"/>
      <c r="T7" s="1270"/>
      <c r="U7" s="1270"/>
      <c r="V7" s="1270"/>
      <c r="W7" s="1270"/>
      <c r="X7" s="1270"/>
      <c r="Y7" s="1270"/>
      <c r="Z7" s="1270"/>
      <c r="AA7" s="1270"/>
      <c r="AB7" s="1270"/>
      <c r="AC7" s="1270"/>
      <c r="AD7" s="1270"/>
      <c r="AE7" s="1270"/>
      <c r="AF7" s="1270"/>
      <c r="AG7" s="1270"/>
      <c r="AH7" s="1270"/>
      <c r="AI7" s="1270"/>
      <c r="AJ7" s="1270"/>
      <c r="AK7" s="1270"/>
      <c r="AL7" s="1270"/>
      <c r="AM7" s="1270"/>
      <c r="AN7" s="1270"/>
      <c r="AO7" s="1270"/>
      <c r="AP7" s="1270"/>
      <c r="AQ7" s="1270"/>
      <c r="AR7" s="1270"/>
      <c r="AS7" s="1270"/>
      <c r="AT7" s="1270"/>
      <c r="AU7" s="1270"/>
      <c r="AV7" s="1270"/>
      <c r="AW7" s="1270"/>
      <c r="AX7" s="1270"/>
      <c r="AY7" s="1270"/>
      <c r="AZ7" s="1270"/>
      <c r="BA7" s="1270"/>
      <c r="BB7" s="1270"/>
      <c r="BC7" s="1270"/>
      <c r="BD7" s="1270"/>
      <c r="BE7" s="1270"/>
      <c r="BF7" s="1270"/>
      <c r="BG7" s="1270"/>
      <c r="BH7" s="1270"/>
      <c r="BI7" s="1270"/>
      <c r="BJ7" s="1270"/>
      <c r="BK7" s="1270"/>
      <c r="BL7" s="1270"/>
      <c r="BM7" s="1270"/>
      <c r="BN7" s="1270"/>
      <c r="BO7" s="1270"/>
      <c r="BP7" s="1270"/>
      <c r="BQ7" s="1270"/>
      <c r="BR7" s="1270"/>
      <c r="BS7" s="1270"/>
      <c r="BT7" s="1270"/>
      <c r="BU7" s="1270"/>
      <c r="BV7" s="1270"/>
      <c r="BW7" s="1270"/>
      <c r="BX7" s="1270"/>
      <c r="BY7" s="1270"/>
      <c r="BZ7" s="1270"/>
      <c r="CA7" s="1270"/>
      <c r="CB7" s="1270"/>
      <c r="CC7" s="1270"/>
      <c r="CD7" s="1270"/>
      <c r="CE7" s="1270"/>
      <c r="CF7" s="1270"/>
      <c r="CG7" s="1270"/>
      <c r="CH7" s="1270"/>
      <c r="CI7" s="1270"/>
      <c r="CJ7" s="1270"/>
      <c r="CK7" s="1270"/>
      <c r="CL7" s="1270"/>
      <c r="CM7" s="1270"/>
      <c r="CN7" s="1270"/>
      <c r="CO7" s="1270"/>
      <c r="CP7" s="1270"/>
      <c r="CQ7" s="1270"/>
      <c r="CR7" s="1270"/>
      <c r="CS7" s="66"/>
      <c r="DY7" s="2778"/>
    </row>
    <row r="8" spans="1:129" ht="18" customHeight="1">
      <c r="A8" s="66"/>
      <c r="B8" s="1734"/>
      <c r="C8" s="1298"/>
      <c r="D8" s="80"/>
      <c r="E8" s="80"/>
      <c r="F8" s="80"/>
      <c r="G8" s="74"/>
      <c r="H8" s="143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  <c r="BR8" s="74"/>
      <c r="BS8" s="74"/>
      <c r="BT8" s="74"/>
      <c r="BU8" s="74"/>
      <c r="BV8" s="74"/>
      <c r="BW8" s="74"/>
      <c r="BX8" s="74"/>
      <c r="BY8" s="74"/>
      <c r="BZ8" s="74"/>
      <c r="CA8" s="74"/>
      <c r="CB8" s="74"/>
      <c r="CC8" s="74"/>
      <c r="CD8" s="74"/>
      <c r="CE8" s="74"/>
      <c r="CF8" s="74"/>
      <c r="CG8" s="74"/>
      <c r="CH8" s="74"/>
      <c r="CI8" s="74"/>
      <c r="CJ8" s="74"/>
      <c r="CK8" s="74"/>
      <c r="CL8" s="74"/>
      <c r="CM8" s="74"/>
      <c r="CN8" s="74"/>
      <c r="CO8" s="74"/>
      <c r="CP8" s="74"/>
      <c r="CQ8" s="74"/>
      <c r="CR8" s="74"/>
      <c r="CS8" s="66"/>
      <c r="CT8" s="2255" t="s">
        <v>1544</v>
      </c>
      <c r="CU8" s="1689" t="s">
        <v>1558</v>
      </c>
      <c r="CV8" s="1689" t="s">
        <v>1545</v>
      </c>
      <c r="CW8" s="2895" t="s">
        <v>1546</v>
      </c>
      <c r="CX8" s="1687" t="s">
        <v>2819</v>
      </c>
      <c r="CY8" s="2255" t="s">
        <v>1544</v>
      </c>
      <c r="CZ8" s="1689" t="s">
        <v>1558</v>
      </c>
      <c r="DA8" s="1689" t="s">
        <v>1545</v>
      </c>
      <c r="DB8" s="2895" t="s">
        <v>1546</v>
      </c>
      <c r="DC8" s="1687" t="s">
        <v>2819</v>
      </c>
      <c r="DD8" s="2255" t="s">
        <v>1544</v>
      </c>
      <c r="DE8" s="1689" t="s">
        <v>1558</v>
      </c>
      <c r="DF8" s="1689" t="s">
        <v>1545</v>
      </c>
      <c r="DG8" s="2895" t="s">
        <v>1546</v>
      </c>
      <c r="DH8" s="1687" t="s">
        <v>2819</v>
      </c>
      <c r="DI8" s="2255" t="s">
        <v>1544</v>
      </c>
      <c r="DJ8" s="1689" t="s">
        <v>1558</v>
      </c>
      <c r="DK8" s="1689" t="s">
        <v>1545</v>
      </c>
      <c r="DL8" s="2895" t="s">
        <v>1546</v>
      </c>
      <c r="DM8" s="1687" t="s">
        <v>2819</v>
      </c>
      <c r="DN8" s="2255" t="s">
        <v>1544</v>
      </c>
      <c r="DO8" s="1689" t="s">
        <v>1558</v>
      </c>
      <c r="DP8" s="1689" t="s">
        <v>1545</v>
      </c>
      <c r="DQ8" s="2895" t="s">
        <v>1546</v>
      </c>
      <c r="DR8" s="1687" t="s">
        <v>2819</v>
      </c>
      <c r="DS8" s="2255" t="s">
        <v>1544</v>
      </c>
      <c r="DT8" s="1689" t="s">
        <v>1558</v>
      </c>
      <c r="DU8" s="1689" t="s">
        <v>1545</v>
      </c>
      <c r="DV8" s="2895" t="s">
        <v>1546</v>
      </c>
      <c r="DW8" s="1687" t="s">
        <v>2819</v>
      </c>
      <c r="DY8" s="2778"/>
    </row>
    <row r="9" spans="1:129" ht="27" customHeight="1">
      <c r="B9" s="66"/>
      <c r="C9" s="76" t="s">
        <v>1185</v>
      </c>
      <c r="D9" s="54" t="s">
        <v>1140</v>
      </c>
      <c r="E9" s="1603" t="s">
        <v>2942</v>
      </c>
      <c r="F9" s="137" t="str">
        <f>CRY</f>
        <v>2026-27</v>
      </c>
      <c r="G9" s="137" t="str">
        <f>VALUE(LEFT(F9,4)-1)&amp;"-"&amp;MID(F9,3,2)</f>
        <v>2025-26</v>
      </c>
      <c r="H9" s="137" t="str">
        <f t="shared" ref="H9:BS9" si="0">VALUE(LEFT(G9,4)-1)&amp;"-"&amp;MID(G9,3,2)</f>
        <v>2024-25</v>
      </c>
      <c r="I9" s="137" t="str">
        <f t="shared" si="0"/>
        <v>2023-24</v>
      </c>
      <c r="J9" s="137" t="str">
        <f t="shared" si="0"/>
        <v>2022-23</v>
      </c>
      <c r="K9" s="137" t="str">
        <f t="shared" si="0"/>
        <v>2021-22</v>
      </c>
      <c r="L9" s="137" t="str">
        <f t="shared" si="0"/>
        <v>2020-21</v>
      </c>
      <c r="M9" s="137" t="str">
        <f t="shared" si="0"/>
        <v>2019-20</v>
      </c>
      <c r="N9" s="137" t="str">
        <f t="shared" si="0"/>
        <v>2018-19</v>
      </c>
      <c r="O9" s="137" t="str">
        <f t="shared" si="0"/>
        <v>2017-18</v>
      </c>
      <c r="P9" s="137" t="str">
        <f t="shared" si="0"/>
        <v>2016-17</v>
      </c>
      <c r="Q9" s="137" t="str">
        <f t="shared" si="0"/>
        <v>2015-16</v>
      </c>
      <c r="R9" s="137" t="str">
        <f t="shared" si="0"/>
        <v>2014-15</v>
      </c>
      <c r="S9" s="137" t="str">
        <f t="shared" si="0"/>
        <v>2013-14</v>
      </c>
      <c r="T9" s="137" t="str">
        <f t="shared" si="0"/>
        <v>2012-13</v>
      </c>
      <c r="U9" s="137" t="str">
        <f t="shared" si="0"/>
        <v>2011-12</v>
      </c>
      <c r="V9" s="137" t="str">
        <f t="shared" si="0"/>
        <v>2010-11</v>
      </c>
      <c r="W9" s="137" t="str">
        <f t="shared" si="0"/>
        <v>2009-10</v>
      </c>
      <c r="X9" s="137" t="str">
        <f t="shared" si="0"/>
        <v>2008-09</v>
      </c>
      <c r="Y9" s="137" t="str">
        <f t="shared" si="0"/>
        <v>2007-08</v>
      </c>
      <c r="Z9" s="137" t="str">
        <f t="shared" si="0"/>
        <v>2006-07</v>
      </c>
      <c r="AA9" s="137" t="str">
        <f t="shared" si="0"/>
        <v>2005-06</v>
      </c>
      <c r="AB9" s="137" t="str">
        <f t="shared" si="0"/>
        <v>2004-05</v>
      </c>
      <c r="AC9" s="137" t="str">
        <f t="shared" si="0"/>
        <v>2003-04</v>
      </c>
      <c r="AD9" s="137" t="str">
        <f t="shared" si="0"/>
        <v>2002-03</v>
      </c>
      <c r="AE9" s="137" t="str">
        <f t="shared" si="0"/>
        <v>2001-02</v>
      </c>
      <c r="AF9" s="137" t="str">
        <f t="shared" si="0"/>
        <v>2000-01</v>
      </c>
      <c r="AG9" s="137" t="str">
        <f t="shared" si="0"/>
        <v>1999-00</v>
      </c>
      <c r="AH9" s="137" t="str">
        <f t="shared" si="0"/>
        <v>1998-99</v>
      </c>
      <c r="AI9" s="137" t="str">
        <f t="shared" si="0"/>
        <v>1997-98</v>
      </c>
      <c r="AJ9" s="137" t="str">
        <f t="shared" si="0"/>
        <v>1996-97</v>
      </c>
      <c r="AK9" s="137" t="str">
        <f t="shared" si="0"/>
        <v>1995-96</v>
      </c>
      <c r="AL9" s="137" t="str">
        <f t="shared" si="0"/>
        <v>1994-95</v>
      </c>
      <c r="AM9" s="137" t="str">
        <f t="shared" si="0"/>
        <v>1993-94</v>
      </c>
      <c r="AN9" s="137" t="str">
        <f t="shared" si="0"/>
        <v>1992-93</v>
      </c>
      <c r="AO9" s="137" t="str">
        <f t="shared" si="0"/>
        <v>1991-92</v>
      </c>
      <c r="AP9" s="137" t="str">
        <f t="shared" si="0"/>
        <v>1990-91</v>
      </c>
      <c r="AQ9" s="137" t="str">
        <f t="shared" si="0"/>
        <v>1989-90</v>
      </c>
      <c r="AR9" s="137" t="str">
        <f t="shared" si="0"/>
        <v>1988-89</v>
      </c>
      <c r="AS9" s="137" t="str">
        <f t="shared" si="0"/>
        <v>1987-88</v>
      </c>
      <c r="AT9" s="137" t="str">
        <f t="shared" si="0"/>
        <v>1986-87</v>
      </c>
      <c r="AU9" s="137" t="str">
        <f t="shared" si="0"/>
        <v>1985-86</v>
      </c>
      <c r="AV9" s="137" t="str">
        <f t="shared" si="0"/>
        <v>1984-85</v>
      </c>
      <c r="AW9" s="137" t="str">
        <f t="shared" si="0"/>
        <v>1983-84</v>
      </c>
      <c r="AX9" s="137" t="str">
        <f t="shared" si="0"/>
        <v>1982-83</v>
      </c>
      <c r="AY9" s="137" t="str">
        <f t="shared" si="0"/>
        <v>1981-82</v>
      </c>
      <c r="AZ9" s="137" t="str">
        <f t="shared" si="0"/>
        <v>1980-81</v>
      </c>
      <c r="BA9" s="137" t="str">
        <f t="shared" si="0"/>
        <v>1979-80</v>
      </c>
      <c r="BB9" s="137" t="str">
        <f t="shared" si="0"/>
        <v>1978-79</v>
      </c>
      <c r="BC9" s="137" t="str">
        <f t="shared" si="0"/>
        <v>1977-78</v>
      </c>
      <c r="BD9" s="137" t="str">
        <f t="shared" si="0"/>
        <v>1976-77</v>
      </c>
      <c r="BE9" s="137" t="str">
        <f t="shared" si="0"/>
        <v>1975-76</v>
      </c>
      <c r="BF9" s="137" t="str">
        <f t="shared" si="0"/>
        <v>1974-75</v>
      </c>
      <c r="BG9" s="137" t="str">
        <f t="shared" si="0"/>
        <v>1973-74</v>
      </c>
      <c r="BH9" s="137" t="str">
        <f t="shared" si="0"/>
        <v>1972-73</v>
      </c>
      <c r="BI9" s="137" t="str">
        <f t="shared" si="0"/>
        <v>1971-72</v>
      </c>
      <c r="BJ9" s="137" t="str">
        <f t="shared" si="0"/>
        <v>1970-71</v>
      </c>
      <c r="BK9" s="137" t="str">
        <f t="shared" si="0"/>
        <v>1969-70</v>
      </c>
      <c r="BL9" s="137" t="str">
        <f t="shared" si="0"/>
        <v>1968-69</v>
      </c>
      <c r="BM9" s="137" t="str">
        <f t="shared" si="0"/>
        <v>1967-68</v>
      </c>
      <c r="BN9" s="137" t="str">
        <f t="shared" si="0"/>
        <v>1966-67</v>
      </c>
      <c r="BO9" s="137" t="str">
        <f t="shared" si="0"/>
        <v>1965-66</v>
      </c>
      <c r="BP9" s="137" t="str">
        <f t="shared" si="0"/>
        <v>1964-65</v>
      </c>
      <c r="BQ9" s="137" t="str">
        <f t="shared" si="0"/>
        <v>1963-64</v>
      </c>
      <c r="BR9" s="137" t="str">
        <f t="shared" si="0"/>
        <v>1962-63</v>
      </c>
      <c r="BS9" s="137" t="str">
        <f t="shared" si="0"/>
        <v>1961-62</v>
      </c>
      <c r="BT9" s="137" t="str">
        <f t="shared" ref="BT9:CR9" si="1">VALUE(LEFT(BS9,4)-1)&amp;"-"&amp;MID(BS9,3,2)</f>
        <v>1960-61</v>
      </c>
      <c r="BU9" s="137" t="str">
        <f t="shared" si="1"/>
        <v>1959-60</v>
      </c>
      <c r="BV9" s="137" t="str">
        <f t="shared" si="1"/>
        <v>1958-59</v>
      </c>
      <c r="BW9" s="137" t="str">
        <f t="shared" si="1"/>
        <v>1957-58</v>
      </c>
      <c r="BX9" s="137" t="str">
        <f t="shared" si="1"/>
        <v>1956-57</v>
      </c>
      <c r="BY9" s="137" t="str">
        <f t="shared" si="1"/>
        <v>1955-56</v>
      </c>
      <c r="BZ9" s="137" t="str">
        <f t="shared" si="1"/>
        <v>1954-55</v>
      </c>
      <c r="CA9" s="137" t="str">
        <f t="shared" si="1"/>
        <v>1953-54</v>
      </c>
      <c r="CB9" s="137" t="str">
        <f t="shared" si="1"/>
        <v>1952-53</v>
      </c>
      <c r="CC9" s="137" t="str">
        <f t="shared" si="1"/>
        <v>1951-52</v>
      </c>
      <c r="CD9" s="137" t="str">
        <f t="shared" si="1"/>
        <v>1950-51</v>
      </c>
      <c r="CE9" s="137" t="str">
        <f t="shared" si="1"/>
        <v>1949-50</v>
      </c>
      <c r="CF9" s="137" t="str">
        <f t="shared" si="1"/>
        <v>1948-49</v>
      </c>
      <c r="CG9" s="137" t="str">
        <f t="shared" si="1"/>
        <v>1947-48</v>
      </c>
      <c r="CH9" s="137" t="str">
        <f t="shared" si="1"/>
        <v>1946-47</v>
      </c>
      <c r="CI9" s="137" t="str">
        <f t="shared" si="1"/>
        <v>1945-46</v>
      </c>
      <c r="CJ9" s="137" t="str">
        <f t="shared" si="1"/>
        <v>1944-45</v>
      </c>
      <c r="CK9" s="137" t="str">
        <f t="shared" si="1"/>
        <v>1943-44</v>
      </c>
      <c r="CL9" s="137" t="str">
        <f t="shared" si="1"/>
        <v>1942-43</v>
      </c>
      <c r="CM9" s="137" t="str">
        <f t="shared" si="1"/>
        <v>1941-42</v>
      </c>
      <c r="CN9" s="137" t="str">
        <f t="shared" si="1"/>
        <v>1940-41</v>
      </c>
      <c r="CO9" s="137" t="str">
        <f t="shared" si="1"/>
        <v>1939-40</v>
      </c>
      <c r="CP9" s="137" t="str">
        <f t="shared" si="1"/>
        <v>1938-39</v>
      </c>
      <c r="CQ9" s="137" t="str">
        <f t="shared" si="1"/>
        <v>1937-38</v>
      </c>
      <c r="CR9" s="137" t="str">
        <f t="shared" si="1"/>
        <v>1936-37</v>
      </c>
      <c r="CS9" s="66"/>
      <c r="CT9" s="3626" t="s">
        <v>17</v>
      </c>
      <c r="CU9" s="3627"/>
      <c r="CV9" s="3627"/>
      <c r="CW9" s="3627"/>
      <c r="CX9" s="3628"/>
      <c r="CY9" s="3595" t="s">
        <v>1582</v>
      </c>
      <c r="CZ9" s="3596"/>
      <c r="DA9" s="3596"/>
      <c r="DB9" s="3596"/>
      <c r="DC9" s="3597"/>
      <c r="DD9" s="3595" t="s">
        <v>1583</v>
      </c>
      <c r="DE9" s="3596"/>
      <c r="DF9" s="3596"/>
      <c r="DG9" s="3596"/>
      <c r="DH9" s="3597"/>
      <c r="DI9" s="3595" t="s">
        <v>1584</v>
      </c>
      <c r="DJ9" s="3596"/>
      <c r="DK9" s="3596"/>
      <c r="DL9" s="3596"/>
      <c r="DM9" s="3597"/>
      <c r="DN9" s="3595" t="s">
        <v>1585</v>
      </c>
      <c r="DO9" s="3596"/>
      <c r="DP9" s="3596"/>
      <c r="DQ9" s="3596"/>
      <c r="DR9" s="3679"/>
      <c r="DS9" s="3626" t="s">
        <v>1585</v>
      </c>
      <c r="DT9" s="3627"/>
      <c r="DU9" s="3627"/>
      <c r="DV9" s="3627"/>
      <c r="DW9" s="3628"/>
      <c r="DY9" s="2778"/>
    </row>
    <row r="10" spans="1:129" ht="15.75" customHeight="1">
      <c r="A10" s="66"/>
      <c r="B10" s="207"/>
      <c r="C10" s="1976" t="s">
        <v>919</v>
      </c>
      <c r="D10" s="2661" t="s">
        <v>734</v>
      </c>
      <c r="E10" s="3247">
        <f>SUM(F10:CR10)</f>
        <v>0</v>
      </c>
      <c r="F10" s="2025"/>
      <c r="G10" s="2026"/>
      <c r="H10" s="2026"/>
      <c r="I10" s="2026"/>
      <c r="J10" s="2026"/>
      <c r="K10" s="2026"/>
      <c r="L10" s="2026"/>
      <c r="M10" s="2026"/>
      <c r="N10" s="2026"/>
      <c r="O10" s="2026"/>
      <c r="P10" s="2026"/>
      <c r="Q10" s="2026"/>
      <c r="R10" s="2026"/>
      <c r="S10" s="2026"/>
      <c r="T10" s="2026"/>
      <c r="U10" s="2026"/>
      <c r="V10" s="2026"/>
      <c r="W10" s="2026"/>
      <c r="X10" s="2026"/>
      <c r="Y10" s="2026"/>
      <c r="Z10" s="2026"/>
      <c r="AA10" s="2026"/>
      <c r="AB10" s="2026"/>
      <c r="AC10" s="2026"/>
      <c r="AD10" s="2026"/>
      <c r="AE10" s="2026"/>
      <c r="AF10" s="2026"/>
      <c r="AG10" s="2026"/>
      <c r="AH10" s="2026"/>
      <c r="AI10" s="2026"/>
      <c r="AJ10" s="2026"/>
      <c r="AK10" s="2026"/>
      <c r="AL10" s="2026"/>
      <c r="AM10" s="2026"/>
      <c r="AN10" s="2026"/>
      <c r="AO10" s="2026"/>
      <c r="AP10" s="2026"/>
      <c r="AQ10" s="2026"/>
      <c r="AR10" s="2026"/>
      <c r="AS10" s="2026"/>
      <c r="AT10" s="2026"/>
      <c r="AU10" s="2026"/>
      <c r="AV10" s="2026"/>
      <c r="AW10" s="2026"/>
      <c r="AX10" s="2026"/>
      <c r="AY10" s="2026"/>
      <c r="AZ10" s="2026"/>
      <c r="BA10" s="2026"/>
      <c r="BB10" s="2026"/>
      <c r="BC10" s="2026"/>
      <c r="BD10" s="2026"/>
      <c r="BE10" s="2026"/>
      <c r="BF10" s="2026"/>
      <c r="BG10" s="2026"/>
      <c r="BH10" s="2026"/>
      <c r="BI10" s="2026"/>
      <c r="BJ10" s="2026"/>
      <c r="BK10" s="2026"/>
      <c r="BL10" s="2026"/>
      <c r="BM10" s="2026"/>
      <c r="BN10" s="2026"/>
      <c r="BO10" s="2026"/>
      <c r="BP10" s="2026"/>
      <c r="BQ10" s="2026"/>
      <c r="BR10" s="2026"/>
      <c r="BS10" s="2026"/>
      <c r="BT10" s="2026"/>
      <c r="BU10" s="2026"/>
      <c r="BV10" s="2026"/>
      <c r="BW10" s="2026"/>
      <c r="BX10" s="2026"/>
      <c r="BY10" s="2026"/>
      <c r="BZ10" s="2026"/>
      <c r="CA10" s="2026"/>
      <c r="CB10" s="2026"/>
      <c r="CC10" s="2026"/>
      <c r="CD10" s="2026"/>
      <c r="CE10" s="2026"/>
      <c r="CF10" s="2026"/>
      <c r="CG10" s="2026"/>
      <c r="CH10" s="2026"/>
      <c r="CI10" s="2026"/>
      <c r="CJ10" s="2026"/>
      <c r="CK10" s="2026"/>
      <c r="CL10" s="2026"/>
      <c r="CM10" s="2026"/>
      <c r="CN10" s="2026"/>
      <c r="CO10" s="2026"/>
      <c r="CP10" s="2026"/>
      <c r="CQ10" s="2026"/>
      <c r="CR10" s="1899"/>
      <c r="CS10" s="66"/>
      <c r="CT10" s="308" t="str">
        <f>IF(ISNONTEXT(F10)=TRUE,"","X")</f>
        <v/>
      </c>
      <c r="CU10" s="309" t="str">
        <f>IF(ABS(F10-TRUNC(F10))&gt;0,"X","")</f>
        <v/>
      </c>
      <c r="CV10" s="309" t="str">
        <f>IF(AND(F10&gt;=0)=TRUE,"","X")</f>
        <v/>
      </c>
      <c r="CW10" s="309" t="str">
        <f>IF(AND(F10&lt;&gt;"")=TRUE,"","X")</f>
        <v>X</v>
      </c>
      <c r="CX10" s="313"/>
      <c r="CY10" s="308" t="str">
        <f>IF(ISNONTEXT(G10)=TRUE,"","X")</f>
        <v/>
      </c>
      <c r="CZ10" s="309" t="str">
        <f>IF(ABS(G10-TRUNC(G10))&gt;0,"X","")</f>
        <v/>
      </c>
      <c r="DA10" s="309" t="str">
        <f>IF(AND(G10&gt;=0)=TRUE,"","X")</f>
        <v/>
      </c>
      <c r="DB10" s="309" t="str">
        <f>IF(AND(G10&lt;&gt;"")=TRUE,"","X")</f>
        <v>X</v>
      </c>
      <c r="DC10" s="313"/>
      <c r="DD10" s="308" t="str">
        <f>IF(ISNONTEXT(H10)=TRUE,"","X")</f>
        <v/>
      </c>
      <c r="DE10" s="309" t="str">
        <f>IF(ABS(H10-TRUNC(H10))&gt;0,"X","")</f>
        <v/>
      </c>
      <c r="DF10" s="309" t="str">
        <f>IF(AND(H10&gt;=0)=TRUE,"","X")</f>
        <v/>
      </c>
      <c r="DG10" s="309" t="str">
        <f>IF(AND(H10&lt;&gt;"")=TRUE,"","X")</f>
        <v>X</v>
      </c>
      <c r="DH10" s="313"/>
      <c r="DI10" s="308" t="str">
        <f>IF(ISNONTEXT(I10)=TRUE,"","X")</f>
        <v/>
      </c>
      <c r="DJ10" s="309" t="str">
        <f>IF(ABS(I10-TRUNC(I10))&gt;0,"X","")</f>
        <v/>
      </c>
      <c r="DK10" s="309" t="str">
        <f>IF(AND(I10&gt;=0)=TRUE,"","X")</f>
        <v/>
      </c>
      <c r="DL10" s="309" t="str">
        <f>IF(AND(I10&lt;&gt;"")=TRUE,"","X")</f>
        <v>X</v>
      </c>
      <c r="DM10" s="313"/>
      <c r="DN10" s="308" t="str">
        <f>IF(ISNONTEXT(J10)=TRUE,"","X")</f>
        <v/>
      </c>
      <c r="DO10" s="309" t="str">
        <f>IF(ABS(J10-TRUNC(J10))&gt;0,"X","")</f>
        <v/>
      </c>
      <c r="DP10" s="309" t="str">
        <f>IF(AND(J10&gt;=0)=TRUE,"","X")</f>
        <v/>
      </c>
      <c r="DQ10" s="309" t="str">
        <f>IF(AND(J10&lt;&gt;"")=TRUE,"","X")</f>
        <v>X</v>
      </c>
      <c r="DR10" s="313"/>
      <c r="DS10" s="308" t="str">
        <f>IF(ISNONTEXT(K10)=TRUE,"","X")</f>
        <v/>
      </c>
      <c r="DT10" s="309" t="str">
        <f>IF(ABS(K10-TRUNC(K10))&gt;0,"X","")</f>
        <v/>
      </c>
      <c r="DU10" s="309" t="str">
        <f>IF(AND(K10&gt;=0)=TRUE,"","X")</f>
        <v/>
      </c>
      <c r="DV10" s="309" t="str">
        <f>IF(AND(K10&lt;&gt;"")=TRUE,"","X")</f>
        <v>X</v>
      </c>
      <c r="DW10" s="313"/>
      <c r="DY10" s="2778"/>
    </row>
    <row r="11" spans="1:129" ht="15" customHeight="1">
      <c r="A11" s="66"/>
      <c r="B11" s="32"/>
      <c r="C11" s="1977" t="s">
        <v>920</v>
      </c>
      <c r="D11" s="2659" t="s">
        <v>734</v>
      </c>
      <c r="E11" s="3248">
        <f t="shared" ref="E11:E74" si="2">SUM(F11:CR11)</f>
        <v>0</v>
      </c>
      <c r="F11" s="2027"/>
      <c r="G11" s="2015"/>
      <c r="H11" s="2015"/>
      <c r="I11" s="2015"/>
      <c r="J11" s="2015"/>
      <c r="K11" s="2015"/>
      <c r="L11" s="2015"/>
      <c r="M11" s="2015"/>
      <c r="N11" s="2015"/>
      <c r="O11" s="2015"/>
      <c r="P11" s="2015"/>
      <c r="Q11" s="2015"/>
      <c r="R11" s="2015"/>
      <c r="S11" s="2015"/>
      <c r="T11" s="2015"/>
      <c r="U11" s="2015"/>
      <c r="V11" s="2015"/>
      <c r="W11" s="2015"/>
      <c r="X11" s="2015"/>
      <c r="Y11" s="2015"/>
      <c r="Z11" s="2015"/>
      <c r="AA11" s="2015"/>
      <c r="AB11" s="2015"/>
      <c r="AC11" s="2015"/>
      <c r="AD11" s="2015"/>
      <c r="AE11" s="2015"/>
      <c r="AF11" s="2015"/>
      <c r="AG11" s="2015"/>
      <c r="AH11" s="2015"/>
      <c r="AI11" s="2015"/>
      <c r="AJ11" s="2015"/>
      <c r="AK11" s="2015"/>
      <c r="AL11" s="2015"/>
      <c r="AM11" s="2015"/>
      <c r="AN11" s="2015"/>
      <c r="AO11" s="2015"/>
      <c r="AP11" s="2015"/>
      <c r="AQ11" s="2015"/>
      <c r="AR11" s="2015"/>
      <c r="AS11" s="2015"/>
      <c r="AT11" s="2015"/>
      <c r="AU11" s="2015"/>
      <c r="AV11" s="2015"/>
      <c r="AW11" s="2015"/>
      <c r="AX11" s="2015"/>
      <c r="AY11" s="2015"/>
      <c r="AZ11" s="2015"/>
      <c r="BA11" s="2015"/>
      <c r="BB11" s="2015"/>
      <c r="BC11" s="2015"/>
      <c r="BD11" s="2015"/>
      <c r="BE11" s="2015"/>
      <c r="BF11" s="2015"/>
      <c r="BG11" s="2015"/>
      <c r="BH11" s="2015"/>
      <c r="BI11" s="2015"/>
      <c r="BJ11" s="2015"/>
      <c r="BK11" s="2015"/>
      <c r="BL11" s="2015"/>
      <c r="BM11" s="2015"/>
      <c r="BN11" s="2015"/>
      <c r="BO11" s="2015"/>
      <c r="BP11" s="2015"/>
      <c r="BQ11" s="2015"/>
      <c r="BR11" s="2015"/>
      <c r="BS11" s="2015"/>
      <c r="BT11" s="2015"/>
      <c r="BU11" s="2015"/>
      <c r="BV11" s="2015"/>
      <c r="BW11" s="2015"/>
      <c r="BX11" s="2015"/>
      <c r="BY11" s="2015"/>
      <c r="BZ11" s="2015"/>
      <c r="CA11" s="2015"/>
      <c r="CB11" s="2015"/>
      <c r="CC11" s="2015"/>
      <c r="CD11" s="2015"/>
      <c r="CE11" s="2015"/>
      <c r="CF11" s="2015"/>
      <c r="CG11" s="2015"/>
      <c r="CH11" s="2015"/>
      <c r="CI11" s="2015"/>
      <c r="CJ11" s="2015"/>
      <c r="CK11" s="2015"/>
      <c r="CL11" s="2015"/>
      <c r="CM11" s="2015"/>
      <c r="CN11" s="2015"/>
      <c r="CO11" s="2015"/>
      <c r="CP11" s="2015"/>
      <c r="CQ11" s="2015"/>
      <c r="CR11" s="2028"/>
      <c r="CS11" s="66"/>
      <c r="CT11" s="300" t="str">
        <f t="shared" ref="CT11:CT12" si="3">IF(ISNONTEXT(F11)=TRUE,"","X")</f>
        <v/>
      </c>
      <c r="CU11" s="301" t="str">
        <f t="shared" ref="CU11:CU12" si="4">IF(ABS(F11-TRUNC(F11))&gt;0,"X","")</f>
        <v/>
      </c>
      <c r="CV11" s="301" t="str">
        <f t="shared" ref="CV11:CV12" si="5">IF(AND(F11&gt;=0)=TRUE,"","X")</f>
        <v/>
      </c>
      <c r="CW11" s="301" t="str">
        <f t="shared" ref="CW11:CW12" si="6">IF(AND(F11&lt;&gt;"")=TRUE,"","X")</f>
        <v>X</v>
      </c>
      <c r="CX11" s="305"/>
      <c r="CY11" s="300" t="str">
        <f t="shared" ref="CY11:CY12" si="7">IF(ISNONTEXT(G11)=TRUE,"","X")</f>
        <v/>
      </c>
      <c r="CZ11" s="301" t="str">
        <f t="shared" ref="CZ11:CZ12" si="8">IF(ABS(G11-TRUNC(G11))&gt;0,"X","")</f>
        <v/>
      </c>
      <c r="DA11" s="301" t="str">
        <f t="shared" ref="DA11:DA12" si="9">IF(AND(G11&gt;=0)=TRUE,"","X")</f>
        <v/>
      </c>
      <c r="DB11" s="301" t="str">
        <f t="shared" ref="DB11:DB12" si="10">IF(AND(G11&lt;&gt;"")=TRUE,"","X")</f>
        <v>X</v>
      </c>
      <c r="DC11" s="305"/>
      <c r="DD11" s="300" t="str">
        <f t="shared" ref="DD11:DD12" si="11">IF(ISNONTEXT(H11)=TRUE,"","X")</f>
        <v/>
      </c>
      <c r="DE11" s="301" t="str">
        <f t="shared" ref="DE11:DE12" si="12">IF(ABS(H11-TRUNC(H11))&gt;0,"X","")</f>
        <v/>
      </c>
      <c r="DF11" s="301" t="str">
        <f t="shared" ref="DF11:DF12" si="13">IF(AND(H11&gt;=0)=TRUE,"","X")</f>
        <v/>
      </c>
      <c r="DG11" s="301" t="str">
        <f t="shared" ref="DG11:DG12" si="14">IF(AND(H11&lt;&gt;"")=TRUE,"","X")</f>
        <v>X</v>
      </c>
      <c r="DH11" s="305"/>
      <c r="DI11" s="300" t="str">
        <f t="shared" ref="DI11:DI12" si="15">IF(ISNONTEXT(I11)=TRUE,"","X")</f>
        <v/>
      </c>
      <c r="DJ11" s="301" t="str">
        <f t="shared" ref="DJ11:DJ12" si="16">IF(ABS(I11-TRUNC(I11))&gt;0,"X","")</f>
        <v/>
      </c>
      <c r="DK11" s="301" t="str">
        <f t="shared" ref="DK11:DK12" si="17">IF(AND(I11&gt;=0)=TRUE,"","X")</f>
        <v/>
      </c>
      <c r="DL11" s="301" t="str">
        <f t="shared" ref="DL11:DL12" si="18">IF(AND(I11&lt;&gt;"")=TRUE,"","X")</f>
        <v>X</v>
      </c>
      <c r="DM11" s="305"/>
      <c r="DN11" s="300" t="str">
        <f t="shared" ref="DN11:DN12" si="19">IF(ISNONTEXT(J11)=TRUE,"","X")</f>
        <v/>
      </c>
      <c r="DO11" s="301" t="str">
        <f t="shared" ref="DO11:DO12" si="20">IF(ABS(J11-TRUNC(J11))&gt;0,"X","")</f>
        <v/>
      </c>
      <c r="DP11" s="301" t="str">
        <f t="shared" ref="DP11:DP12" si="21">IF(AND(J11&gt;=0)=TRUE,"","X")</f>
        <v/>
      </c>
      <c r="DQ11" s="301" t="str">
        <f t="shared" ref="DQ11:DQ12" si="22">IF(AND(J11&lt;&gt;"")=TRUE,"","X")</f>
        <v>X</v>
      </c>
      <c r="DR11" s="305"/>
      <c r="DS11" s="300" t="str">
        <f t="shared" ref="DS11:DS12" si="23">IF(ISNONTEXT(K11)=TRUE,"","X")</f>
        <v/>
      </c>
      <c r="DT11" s="301" t="str">
        <f t="shared" ref="DT11:DT12" si="24">IF(ABS(K11-TRUNC(K11))&gt;0,"X","")</f>
        <v/>
      </c>
      <c r="DU11" s="301" t="str">
        <f t="shared" ref="DU11:DU12" si="25">IF(AND(K11&gt;=0)=TRUE,"","X")</f>
        <v/>
      </c>
      <c r="DV11" s="301" t="str">
        <f t="shared" ref="DV11:DV12" si="26">IF(AND(K11&lt;&gt;"")=TRUE,"","X")</f>
        <v>X</v>
      </c>
      <c r="DW11" s="305"/>
      <c r="DY11" s="2778"/>
    </row>
    <row r="12" spans="1:129" ht="15" customHeight="1">
      <c r="A12" s="66"/>
      <c r="B12" s="32"/>
      <c r="C12" s="1977" t="s">
        <v>921</v>
      </c>
      <c r="D12" s="2659" t="s">
        <v>734</v>
      </c>
      <c r="E12" s="3248">
        <f t="shared" si="2"/>
        <v>0</v>
      </c>
      <c r="F12" s="2027"/>
      <c r="G12" s="2015"/>
      <c r="H12" s="2015"/>
      <c r="I12" s="2015"/>
      <c r="J12" s="2015"/>
      <c r="K12" s="2015"/>
      <c r="L12" s="2015"/>
      <c r="M12" s="2015"/>
      <c r="N12" s="2015"/>
      <c r="O12" s="2015"/>
      <c r="P12" s="2015"/>
      <c r="Q12" s="2015"/>
      <c r="R12" s="2015"/>
      <c r="S12" s="2015"/>
      <c r="T12" s="2015"/>
      <c r="U12" s="2015"/>
      <c r="V12" s="2015"/>
      <c r="W12" s="2015"/>
      <c r="X12" s="2015"/>
      <c r="Y12" s="2015"/>
      <c r="Z12" s="2015"/>
      <c r="AA12" s="2015"/>
      <c r="AB12" s="2015"/>
      <c r="AC12" s="2015"/>
      <c r="AD12" s="2015"/>
      <c r="AE12" s="2015"/>
      <c r="AF12" s="2015"/>
      <c r="AG12" s="2015"/>
      <c r="AH12" s="2015"/>
      <c r="AI12" s="2015"/>
      <c r="AJ12" s="2015"/>
      <c r="AK12" s="2015"/>
      <c r="AL12" s="2015"/>
      <c r="AM12" s="2015"/>
      <c r="AN12" s="2015"/>
      <c r="AO12" s="2015"/>
      <c r="AP12" s="2015"/>
      <c r="AQ12" s="2015"/>
      <c r="AR12" s="2015"/>
      <c r="AS12" s="2015"/>
      <c r="AT12" s="2015"/>
      <c r="AU12" s="2015"/>
      <c r="AV12" s="2015"/>
      <c r="AW12" s="2015"/>
      <c r="AX12" s="2015"/>
      <c r="AY12" s="2015"/>
      <c r="AZ12" s="2015"/>
      <c r="BA12" s="2015"/>
      <c r="BB12" s="2015"/>
      <c r="BC12" s="2015"/>
      <c r="BD12" s="2015"/>
      <c r="BE12" s="2015"/>
      <c r="BF12" s="2015"/>
      <c r="BG12" s="2015"/>
      <c r="BH12" s="2015"/>
      <c r="BI12" s="2015"/>
      <c r="BJ12" s="2015"/>
      <c r="BK12" s="2015"/>
      <c r="BL12" s="2015"/>
      <c r="BM12" s="2015"/>
      <c r="BN12" s="2015"/>
      <c r="BO12" s="2015"/>
      <c r="BP12" s="2015"/>
      <c r="BQ12" s="2015"/>
      <c r="BR12" s="2015"/>
      <c r="BS12" s="2015"/>
      <c r="BT12" s="2015"/>
      <c r="BU12" s="2015"/>
      <c r="BV12" s="2015"/>
      <c r="BW12" s="2015"/>
      <c r="BX12" s="2015"/>
      <c r="BY12" s="2015"/>
      <c r="BZ12" s="2015"/>
      <c r="CA12" s="2015"/>
      <c r="CB12" s="2015"/>
      <c r="CC12" s="2015"/>
      <c r="CD12" s="2015"/>
      <c r="CE12" s="2015"/>
      <c r="CF12" s="2015"/>
      <c r="CG12" s="2015"/>
      <c r="CH12" s="2015"/>
      <c r="CI12" s="2015"/>
      <c r="CJ12" s="2015"/>
      <c r="CK12" s="2015"/>
      <c r="CL12" s="2015"/>
      <c r="CM12" s="2015"/>
      <c r="CN12" s="2015"/>
      <c r="CO12" s="2015"/>
      <c r="CP12" s="2015"/>
      <c r="CQ12" s="2015"/>
      <c r="CR12" s="2028"/>
      <c r="CS12" s="66"/>
      <c r="CT12" s="300" t="str">
        <f t="shared" si="3"/>
        <v/>
      </c>
      <c r="CU12" s="301" t="str">
        <f t="shared" si="4"/>
        <v/>
      </c>
      <c r="CV12" s="301" t="str">
        <f t="shared" si="5"/>
        <v/>
      </c>
      <c r="CW12" s="301" t="str">
        <f t="shared" si="6"/>
        <v>X</v>
      </c>
      <c r="CX12" s="305"/>
      <c r="CY12" s="300" t="str">
        <f t="shared" si="7"/>
        <v/>
      </c>
      <c r="CZ12" s="301" t="str">
        <f t="shared" si="8"/>
        <v/>
      </c>
      <c r="DA12" s="301" t="str">
        <f t="shared" si="9"/>
        <v/>
      </c>
      <c r="DB12" s="301" t="str">
        <f t="shared" si="10"/>
        <v>X</v>
      </c>
      <c r="DC12" s="305"/>
      <c r="DD12" s="300" t="str">
        <f t="shared" si="11"/>
        <v/>
      </c>
      <c r="DE12" s="301" t="str">
        <f t="shared" si="12"/>
        <v/>
      </c>
      <c r="DF12" s="301" t="str">
        <f t="shared" si="13"/>
        <v/>
      </c>
      <c r="DG12" s="301" t="str">
        <f t="shared" si="14"/>
        <v>X</v>
      </c>
      <c r="DH12" s="305"/>
      <c r="DI12" s="300" t="str">
        <f t="shared" si="15"/>
        <v/>
      </c>
      <c r="DJ12" s="301" t="str">
        <f t="shared" si="16"/>
        <v/>
      </c>
      <c r="DK12" s="301" t="str">
        <f t="shared" si="17"/>
        <v/>
      </c>
      <c r="DL12" s="301" t="str">
        <f t="shared" si="18"/>
        <v>X</v>
      </c>
      <c r="DM12" s="305"/>
      <c r="DN12" s="300" t="str">
        <f t="shared" si="19"/>
        <v/>
      </c>
      <c r="DO12" s="301" t="str">
        <f t="shared" si="20"/>
        <v/>
      </c>
      <c r="DP12" s="301" t="str">
        <f t="shared" si="21"/>
        <v/>
      </c>
      <c r="DQ12" s="301" t="str">
        <f t="shared" si="22"/>
        <v>X</v>
      </c>
      <c r="DR12" s="305"/>
      <c r="DS12" s="300" t="str">
        <f t="shared" si="23"/>
        <v/>
      </c>
      <c r="DT12" s="301" t="str">
        <f t="shared" si="24"/>
        <v/>
      </c>
      <c r="DU12" s="301" t="str">
        <f t="shared" si="25"/>
        <v/>
      </c>
      <c r="DV12" s="301" t="str">
        <f t="shared" si="26"/>
        <v>X</v>
      </c>
      <c r="DW12" s="305"/>
      <c r="DY12" s="2778"/>
    </row>
    <row r="13" spans="1:129" ht="15" customHeight="1">
      <c r="A13" s="66"/>
      <c r="B13" s="32"/>
      <c r="C13" s="1977" t="s">
        <v>922</v>
      </c>
      <c r="D13" s="2659" t="s">
        <v>734</v>
      </c>
      <c r="E13" s="3248">
        <f t="shared" si="2"/>
        <v>0</v>
      </c>
      <c r="F13" s="2027"/>
      <c r="G13" s="2015"/>
      <c r="H13" s="2015"/>
      <c r="I13" s="2015"/>
      <c r="J13" s="2015"/>
      <c r="K13" s="2015"/>
      <c r="L13" s="2015"/>
      <c r="M13" s="2015"/>
      <c r="N13" s="2015"/>
      <c r="O13" s="2015"/>
      <c r="P13" s="2015"/>
      <c r="Q13" s="2015"/>
      <c r="R13" s="2015"/>
      <c r="S13" s="2015"/>
      <c r="T13" s="2015"/>
      <c r="U13" s="2015"/>
      <c r="V13" s="2015"/>
      <c r="W13" s="2015"/>
      <c r="X13" s="2015"/>
      <c r="Y13" s="2015"/>
      <c r="Z13" s="2015"/>
      <c r="AA13" s="2015"/>
      <c r="AB13" s="2015"/>
      <c r="AC13" s="2015"/>
      <c r="AD13" s="2015"/>
      <c r="AE13" s="2015"/>
      <c r="AF13" s="2015"/>
      <c r="AG13" s="2015"/>
      <c r="AH13" s="2015"/>
      <c r="AI13" s="2015"/>
      <c r="AJ13" s="2015"/>
      <c r="AK13" s="2015"/>
      <c r="AL13" s="2015"/>
      <c r="AM13" s="2015"/>
      <c r="AN13" s="2015"/>
      <c r="AO13" s="2015"/>
      <c r="AP13" s="2015"/>
      <c r="AQ13" s="2015"/>
      <c r="AR13" s="2015"/>
      <c r="AS13" s="2015"/>
      <c r="AT13" s="2015"/>
      <c r="AU13" s="2015"/>
      <c r="AV13" s="2015"/>
      <c r="AW13" s="2015"/>
      <c r="AX13" s="2015"/>
      <c r="AY13" s="2015"/>
      <c r="AZ13" s="2015"/>
      <c r="BA13" s="2015"/>
      <c r="BB13" s="2015"/>
      <c r="BC13" s="2015"/>
      <c r="BD13" s="2015"/>
      <c r="BE13" s="2015"/>
      <c r="BF13" s="2015"/>
      <c r="BG13" s="2015"/>
      <c r="BH13" s="2015"/>
      <c r="BI13" s="2015"/>
      <c r="BJ13" s="2015"/>
      <c r="BK13" s="2015"/>
      <c r="BL13" s="2015"/>
      <c r="BM13" s="2015"/>
      <c r="BN13" s="2015"/>
      <c r="BO13" s="2015"/>
      <c r="BP13" s="2015"/>
      <c r="BQ13" s="2015"/>
      <c r="BR13" s="2015"/>
      <c r="BS13" s="2015"/>
      <c r="BT13" s="2015"/>
      <c r="BU13" s="2015"/>
      <c r="BV13" s="2015"/>
      <c r="BW13" s="2015"/>
      <c r="BX13" s="2015"/>
      <c r="BY13" s="2015"/>
      <c r="BZ13" s="2015"/>
      <c r="CA13" s="2015"/>
      <c r="CB13" s="2015"/>
      <c r="CC13" s="2015"/>
      <c r="CD13" s="2015"/>
      <c r="CE13" s="2015"/>
      <c r="CF13" s="2015"/>
      <c r="CG13" s="2015"/>
      <c r="CH13" s="2015"/>
      <c r="CI13" s="2015"/>
      <c r="CJ13" s="2015"/>
      <c r="CK13" s="2015"/>
      <c r="CL13" s="2015"/>
      <c r="CM13" s="2015"/>
      <c r="CN13" s="2015"/>
      <c r="CO13" s="2015"/>
      <c r="CP13" s="2015"/>
      <c r="CQ13" s="2015"/>
      <c r="CR13" s="2028"/>
      <c r="CS13" s="66"/>
      <c r="CT13" s="300" t="str">
        <f t="shared" ref="CT13:CT48" si="27">IF(ISNONTEXT(F13)=TRUE,"","X")</f>
        <v/>
      </c>
      <c r="CU13" s="301" t="str">
        <f t="shared" ref="CU13:CU48" si="28">IF(ABS(F13-TRUNC(F13))&gt;0,"X","")</f>
        <v/>
      </c>
      <c r="CV13" s="301" t="str">
        <f t="shared" ref="CV13:CV48" si="29">IF(AND(F13&gt;=0)=TRUE,"","X")</f>
        <v/>
      </c>
      <c r="CW13" s="301" t="str">
        <f t="shared" ref="CW13:CW48" si="30">IF(AND(F13&lt;&gt;"")=TRUE,"","X")</f>
        <v>X</v>
      </c>
      <c r="CX13" s="305"/>
      <c r="CY13" s="300" t="str">
        <f t="shared" ref="CY13:CY48" si="31">IF(ISNONTEXT(G13)=TRUE,"","X")</f>
        <v/>
      </c>
      <c r="CZ13" s="301" t="str">
        <f t="shared" ref="CZ13:CZ48" si="32">IF(ABS(G13-TRUNC(G13))&gt;0,"X","")</f>
        <v/>
      </c>
      <c r="DA13" s="301" t="str">
        <f t="shared" ref="DA13:DA48" si="33">IF(AND(G13&gt;=0)=TRUE,"","X")</f>
        <v/>
      </c>
      <c r="DB13" s="301" t="str">
        <f t="shared" ref="DB13:DB48" si="34">IF(AND(G13&lt;&gt;"")=TRUE,"","X")</f>
        <v>X</v>
      </c>
      <c r="DC13" s="305"/>
      <c r="DD13" s="300" t="str">
        <f t="shared" ref="DD13:DD48" si="35">IF(ISNONTEXT(H13)=TRUE,"","X")</f>
        <v/>
      </c>
      <c r="DE13" s="301" t="str">
        <f t="shared" ref="DE13:DE48" si="36">IF(ABS(H13-TRUNC(H13))&gt;0,"X","")</f>
        <v/>
      </c>
      <c r="DF13" s="301" t="str">
        <f t="shared" ref="DF13:DF48" si="37">IF(AND(H13&gt;=0)=TRUE,"","X")</f>
        <v/>
      </c>
      <c r="DG13" s="301" t="str">
        <f t="shared" ref="DG13:DG48" si="38">IF(AND(H13&lt;&gt;"")=TRUE,"","X")</f>
        <v>X</v>
      </c>
      <c r="DH13" s="305"/>
      <c r="DI13" s="300" t="str">
        <f t="shared" ref="DI13:DI48" si="39">IF(ISNONTEXT(I13)=TRUE,"","X")</f>
        <v/>
      </c>
      <c r="DJ13" s="301" t="str">
        <f t="shared" ref="DJ13:DJ48" si="40">IF(ABS(I13-TRUNC(I13))&gt;0,"X","")</f>
        <v/>
      </c>
      <c r="DK13" s="301" t="str">
        <f t="shared" ref="DK13:DK48" si="41">IF(AND(I13&gt;=0)=TRUE,"","X")</f>
        <v/>
      </c>
      <c r="DL13" s="301" t="str">
        <f t="shared" ref="DL13:DL48" si="42">IF(AND(I13&lt;&gt;"")=TRUE,"","X")</f>
        <v>X</v>
      </c>
      <c r="DM13" s="305"/>
      <c r="DN13" s="300" t="str">
        <f t="shared" ref="DN13:DN48" si="43">IF(ISNONTEXT(J13)=TRUE,"","X")</f>
        <v/>
      </c>
      <c r="DO13" s="301" t="str">
        <f t="shared" ref="DO13:DO48" si="44">IF(ABS(J13-TRUNC(J13))&gt;0,"X","")</f>
        <v/>
      </c>
      <c r="DP13" s="301" t="str">
        <f t="shared" ref="DP13:DP48" si="45">IF(AND(J13&gt;=0)=TRUE,"","X")</f>
        <v/>
      </c>
      <c r="DQ13" s="301" t="str">
        <f t="shared" ref="DQ13:DQ48" si="46">IF(AND(J13&lt;&gt;"")=TRUE,"","X")</f>
        <v>X</v>
      </c>
      <c r="DR13" s="305"/>
      <c r="DS13" s="300" t="str">
        <f t="shared" ref="DS13:DS48" si="47">IF(ISNONTEXT(K13)=TRUE,"","X")</f>
        <v/>
      </c>
      <c r="DT13" s="301" t="str">
        <f t="shared" ref="DT13:DT48" si="48">IF(ABS(K13-TRUNC(K13))&gt;0,"X","")</f>
        <v/>
      </c>
      <c r="DU13" s="301" t="str">
        <f t="shared" ref="DU13:DU48" si="49">IF(AND(K13&gt;=0)=TRUE,"","X")</f>
        <v/>
      </c>
      <c r="DV13" s="301" t="str">
        <f t="shared" ref="DV13:DV48" si="50">IF(AND(K13&lt;&gt;"")=TRUE,"","X")</f>
        <v>X</v>
      </c>
      <c r="DW13" s="305"/>
      <c r="DY13" s="2778"/>
    </row>
    <row r="14" spans="1:129" ht="15" customHeight="1">
      <c r="A14" s="66"/>
      <c r="B14" s="32"/>
      <c r="C14" s="1977" t="s">
        <v>923</v>
      </c>
      <c r="D14" s="2659" t="s">
        <v>734</v>
      </c>
      <c r="E14" s="3248">
        <f t="shared" si="2"/>
        <v>0</v>
      </c>
      <c r="F14" s="2027"/>
      <c r="G14" s="2015"/>
      <c r="H14" s="2015"/>
      <c r="I14" s="2015"/>
      <c r="J14" s="2015"/>
      <c r="K14" s="2015"/>
      <c r="L14" s="2015"/>
      <c r="M14" s="2015"/>
      <c r="N14" s="2015"/>
      <c r="O14" s="2015"/>
      <c r="P14" s="2015"/>
      <c r="Q14" s="2015"/>
      <c r="R14" s="2015"/>
      <c r="S14" s="2015"/>
      <c r="T14" s="2015"/>
      <c r="U14" s="2015"/>
      <c r="V14" s="2015"/>
      <c r="W14" s="2015"/>
      <c r="X14" s="2015"/>
      <c r="Y14" s="2015"/>
      <c r="Z14" s="2015"/>
      <c r="AA14" s="2015"/>
      <c r="AB14" s="2015"/>
      <c r="AC14" s="2015"/>
      <c r="AD14" s="2015"/>
      <c r="AE14" s="2015"/>
      <c r="AF14" s="2015"/>
      <c r="AG14" s="2015"/>
      <c r="AH14" s="2015"/>
      <c r="AI14" s="2015"/>
      <c r="AJ14" s="2015"/>
      <c r="AK14" s="2015"/>
      <c r="AL14" s="2015"/>
      <c r="AM14" s="2015"/>
      <c r="AN14" s="2015"/>
      <c r="AO14" s="2015"/>
      <c r="AP14" s="2015"/>
      <c r="AQ14" s="2015"/>
      <c r="AR14" s="2015"/>
      <c r="AS14" s="2015"/>
      <c r="AT14" s="2015"/>
      <c r="AU14" s="2015"/>
      <c r="AV14" s="2015"/>
      <c r="AW14" s="2015"/>
      <c r="AX14" s="2015"/>
      <c r="AY14" s="2015"/>
      <c r="AZ14" s="2015"/>
      <c r="BA14" s="2015"/>
      <c r="BB14" s="2015"/>
      <c r="BC14" s="2015"/>
      <c r="BD14" s="2015"/>
      <c r="BE14" s="2015"/>
      <c r="BF14" s="2015"/>
      <c r="BG14" s="2015"/>
      <c r="BH14" s="2015"/>
      <c r="BI14" s="2015"/>
      <c r="BJ14" s="2015"/>
      <c r="BK14" s="2015"/>
      <c r="BL14" s="2015"/>
      <c r="BM14" s="2015"/>
      <c r="BN14" s="2015"/>
      <c r="BO14" s="2015"/>
      <c r="BP14" s="2015"/>
      <c r="BQ14" s="2015"/>
      <c r="BR14" s="2015"/>
      <c r="BS14" s="2015"/>
      <c r="BT14" s="2015"/>
      <c r="BU14" s="2015"/>
      <c r="BV14" s="2015"/>
      <c r="BW14" s="2015"/>
      <c r="BX14" s="2015"/>
      <c r="BY14" s="2015"/>
      <c r="BZ14" s="2015"/>
      <c r="CA14" s="2015"/>
      <c r="CB14" s="2015"/>
      <c r="CC14" s="2015"/>
      <c r="CD14" s="2015"/>
      <c r="CE14" s="2015"/>
      <c r="CF14" s="2015"/>
      <c r="CG14" s="2015"/>
      <c r="CH14" s="2015"/>
      <c r="CI14" s="2015"/>
      <c r="CJ14" s="2015"/>
      <c r="CK14" s="2015"/>
      <c r="CL14" s="2015"/>
      <c r="CM14" s="2015"/>
      <c r="CN14" s="2015"/>
      <c r="CO14" s="2015"/>
      <c r="CP14" s="2015"/>
      <c r="CQ14" s="2015"/>
      <c r="CR14" s="2028"/>
      <c r="CS14" s="66"/>
      <c r="CT14" s="300" t="str">
        <f t="shared" si="27"/>
        <v/>
      </c>
      <c r="CU14" s="301" t="str">
        <f t="shared" si="28"/>
        <v/>
      </c>
      <c r="CV14" s="301" t="str">
        <f t="shared" si="29"/>
        <v/>
      </c>
      <c r="CW14" s="301" t="str">
        <f t="shared" si="30"/>
        <v>X</v>
      </c>
      <c r="CX14" s="305"/>
      <c r="CY14" s="300" t="str">
        <f t="shared" si="31"/>
        <v/>
      </c>
      <c r="CZ14" s="301" t="str">
        <f t="shared" si="32"/>
        <v/>
      </c>
      <c r="DA14" s="301" t="str">
        <f t="shared" si="33"/>
        <v/>
      </c>
      <c r="DB14" s="301" t="str">
        <f t="shared" si="34"/>
        <v>X</v>
      </c>
      <c r="DC14" s="305"/>
      <c r="DD14" s="300" t="str">
        <f t="shared" si="35"/>
        <v/>
      </c>
      <c r="DE14" s="301" t="str">
        <f t="shared" si="36"/>
        <v/>
      </c>
      <c r="DF14" s="301" t="str">
        <f t="shared" si="37"/>
        <v/>
      </c>
      <c r="DG14" s="301" t="str">
        <f t="shared" si="38"/>
        <v>X</v>
      </c>
      <c r="DH14" s="305"/>
      <c r="DI14" s="300" t="str">
        <f t="shared" si="39"/>
        <v/>
      </c>
      <c r="DJ14" s="301" t="str">
        <f t="shared" si="40"/>
        <v/>
      </c>
      <c r="DK14" s="301" t="str">
        <f t="shared" si="41"/>
        <v/>
      </c>
      <c r="DL14" s="301" t="str">
        <f t="shared" si="42"/>
        <v>X</v>
      </c>
      <c r="DM14" s="305"/>
      <c r="DN14" s="300" t="str">
        <f t="shared" si="43"/>
        <v/>
      </c>
      <c r="DO14" s="301" t="str">
        <f t="shared" si="44"/>
        <v/>
      </c>
      <c r="DP14" s="301" t="str">
        <f t="shared" si="45"/>
        <v/>
      </c>
      <c r="DQ14" s="301" t="str">
        <f t="shared" si="46"/>
        <v>X</v>
      </c>
      <c r="DR14" s="305"/>
      <c r="DS14" s="300" t="str">
        <f t="shared" si="47"/>
        <v/>
      </c>
      <c r="DT14" s="301" t="str">
        <f t="shared" si="48"/>
        <v/>
      </c>
      <c r="DU14" s="301" t="str">
        <f t="shared" si="49"/>
        <v/>
      </c>
      <c r="DV14" s="301" t="str">
        <f t="shared" si="50"/>
        <v>X</v>
      </c>
      <c r="DW14" s="305"/>
      <c r="DY14" s="2778"/>
    </row>
    <row r="15" spans="1:129" ht="15" customHeight="1">
      <c r="A15" s="66"/>
      <c r="B15" s="32"/>
      <c r="C15" s="1977" t="s">
        <v>924</v>
      </c>
      <c r="D15" s="2659" t="s">
        <v>734</v>
      </c>
      <c r="E15" s="3248">
        <f t="shared" si="2"/>
        <v>0</v>
      </c>
      <c r="F15" s="2027"/>
      <c r="G15" s="2015"/>
      <c r="H15" s="2015"/>
      <c r="I15" s="2015"/>
      <c r="J15" s="2015"/>
      <c r="K15" s="2015"/>
      <c r="L15" s="2015"/>
      <c r="M15" s="2015"/>
      <c r="N15" s="2015"/>
      <c r="O15" s="2015"/>
      <c r="P15" s="2015"/>
      <c r="Q15" s="2015"/>
      <c r="R15" s="2015"/>
      <c r="S15" s="2015"/>
      <c r="T15" s="2015"/>
      <c r="U15" s="2015"/>
      <c r="V15" s="2015"/>
      <c r="W15" s="2015"/>
      <c r="X15" s="2015"/>
      <c r="Y15" s="2015"/>
      <c r="Z15" s="2015"/>
      <c r="AA15" s="2015"/>
      <c r="AB15" s="2015"/>
      <c r="AC15" s="2015"/>
      <c r="AD15" s="2015"/>
      <c r="AE15" s="2015"/>
      <c r="AF15" s="2015"/>
      <c r="AG15" s="2015"/>
      <c r="AH15" s="2015"/>
      <c r="AI15" s="2015"/>
      <c r="AJ15" s="2015"/>
      <c r="AK15" s="2015"/>
      <c r="AL15" s="2015"/>
      <c r="AM15" s="2015"/>
      <c r="AN15" s="2015"/>
      <c r="AO15" s="2015"/>
      <c r="AP15" s="2015"/>
      <c r="AQ15" s="2015"/>
      <c r="AR15" s="2015"/>
      <c r="AS15" s="2015"/>
      <c r="AT15" s="2015"/>
      <c r="AU15" s="2015"/>
      <c r="AV15" s="2015"/>
      <c r="AW15" s="2015"/>
      <c r="AX15" s="2015"/>
      <c r="AY15" s="2015"/>
      <c r="AZ15" s="2015"/>
      <c r="BA15" s="2015"/>
      <c r="BB15" s="2015"/>
      <c r="BC15" s="2015"/>
      <c r="BD15" s="2015"/>
      <c r="BE15" s="2015"/>
      <c r="BF15" s="2015"/>
      <c r="BG15" s="2015"/>
      <c r="BH15" s="2015"/>
      <c r="BI15" s="2015"/>
      <c r="BJ15" s="2015"/>
      <c r="BK15" s="2015"/>
      <c r="BL15" s="2015"/>
      <c r="BM15" s="2015"/>
      <c r="BN15" s="2015"/>
      <c r="BO15" s="2015"/>
      <c r="BP15" s="2015"/>
      <c r="BQ15" s="2015"/>
      <c r="BR15" s="2015"/>
      <c r="BS15" s="2015"/>
      <c r="BT15" s="2015"/>
      <c r="BU15" s="2015"/>
      <c r="BV15" s="2015"/>
      <c r="BW15" s="2015"/>
      <c r="BX15" s="2015"/>
      <c r="BY15" s="2015"/>
      <c r="BZ15" s="2015"/>
      <c r="CA15" s="2015"/>
      <c r="CB15" s="2015"/>
      <c r="CC15" s="2015"/>
      <c r="CD15" s="2015"/>
      <c r="CE15" s="2015"/>
      <c r="CF15" s="2015"/>
      <c r="CG15" s="2015"/>
      <c r="CH15" s="2015"/>
      <c r="CI15" s="2015"/>
      <c r="CJ15" s="2015"/>
      <c r="CK15" s="2015"/>
      <c r="CL15" s="2015"/>
      <c r="CM15" s="2015"/>
      <c r="CN15" s="2015"/>
      <c r="CO15" s="2015"/>
      <c r="CP15" s="2015"/>
      <c r="CQ15" s="2015"/>
      <c r="CR15" s="2028"/>
      <c r="CS15" s="66"/>
      <c r="CT15" s="300" t="str">
        <f t="shared" si="27"/>
        <v/>
      </c>
      <c r="CU15" s="301" t="str">
        <f t="shared" si="28"/>
        <v/>
      </c>
      <c r="CV15" s="301" t="str">
        <f t="shared" si="29"/>
        <v/>
      </c>
      <c r="CW15" s="301" t="str">
        <f t="shared" si="30"/>
        <v>X</v>
      </c>
      <c r="CX15" s="305"/>
      <c r="CY15" s="300" t="str">
        <f t="shared" si="31"/>
        <v/>
      </c>
      <c r="CZ15" s="301" t="str">
        <f t="shared" si="32"/>
        <v/>
      </c>
      <c r="DA15" s="301" t="str">
        <f t="shared" si="33"/>
        <v/>
      </c>
      <c r="DB15" s="301" t="str">
        <f t="shared" si="34"/>
        <v>X</v>
      </c>
      <c r="DC15" s="305"/>
      <c r="DD15" s="300" t="str">
        <f t="shared" si="35"/>
        <v/>
      </c>
      <c r="DE15" s="301" t="str">
        <f t="shared" si="36"/>
        <v/>
      </c>
      <c r="DF15" s="301" t="str">
        <f t="shared" si="37"/>
        <v/>
      </c>
      <c r="DG15" s="301" t="str">
        <f t="shared" si="38"/>
        <v>X</v>
      </c>
      <c r="DH15" s="305"/>
      <c r="DI15" s="300" t="str">
        <f t="shared" si="39"/>
        <v/>
      </c>
      <c r="DJ15" s="301" t="str">
        <f t="shared" si="40"/>
        <v/>
      </c>
      <c r="DK15" s="301" t="str">
        <f t="shared" si="41"/>
        <v/>
      </c>
      <c r="DL15" s="301" t="str">
        <f t="shared" si="42"/>
        <v>X</v>
      </c>
      <c r="DM15" s="305"/>
      <c r="DN15" s="300" t="str">
        <f t="shared" si="43"/>
        <v/>
      </c>
      <c r="DO15" s="301" t="str">
        <f t="shared" si="44"/>
        <v/>
      </c>
      <c r="DP15" s="301" t="str">
        <f t="shared" si="45"/>
        <v/>
      </c>
      <c r="DQ15" s="301" t="str">
        <f t="shared" si="46"/>
        <v>X</v>
      </c>
      <c r="DR15" s="305"/>
      <c r="DS15" s="300" t="str">
        <f t="shared" si="47"/>
        <v/>
      </c>
      <c r="DT15" s="301" t="str">
        <f t="shared" si="48"/>
        <v/>
      </c>
      <c r="DU15" s="301" t="str">
        <f t="shared" si="49"/>
        <v/>
      </c>
      <c r="DV15" s="301" t="str">
        <f t="shared" si="50"/>
        <v>X</v>
      </c>
      <c r="DW15" s="305"/>
      <c r="DY15" s="2778"/>
    </row>
    <row r="16" spans="1:129" ht="15" customHeight="1">
      <c r="A16" s="66"/>
      <c r="B16" s="32"/>
      <c r="C16" s="1977" t="s">
        <v>925</v>
      </c>
      <c r="D16" s="2659" t="s">
        <v>734</v>
      </c>
      <c r="E16" s="3248">
        <f t="shared" si="2"/>
        <v>0</v>
      </c>
      <c r="F16" s="2027"/>
      <c r="G16" s="2015"/>
      <c r="H16" s="2015"/>
      <c r="I16" s="2015"/>
      <c r="J16" s="2015"/>
      <c r="K16" s="2015"/>
      <c r="L16" s="2015"/>
      <c r="M16" s="2015"/>
      <c r="N16" s="2015"/>
      <c r="O16" s="2015"/>
      <c r="P16" s="2015"/>
      <c r="Q16" s="2015"/>
      <c r="R16" s="2015"/>
      <c r="S16" s="2015"/>
      <c r="T16" s="2015"/>
      <c r="U16" s="2015"/>
      <c r="V16" s="2015"/>
      <c r="W16" s="2015"/>
      <c r="X16" s="2015"/>
      <c r="Y16" s="2015"/>
      <c r="Z16" s="2015"/>
      <c r="AA16" s="2015"/>
      <c r="AB16" s="2015"/>
      <c r="AC16" s="2015"/>
      <c r="AD16" s="2015"/>
      <c r="AE16" s="2015"/>
      <c r="AF16" s="2015"/>
      <c r="AG16" s="2015"/>
      <c r="AH16" s="2015"/>
      <c r="AI16" s="2015"/>
      <c r="AJ16" s="2015"/>
      <c r="AK16" s="2015"/>
      <c r="AL16" s="2015"/>
      <c r="AM16" s="2015"/>
      <c r="AN16" s="2015"/>
      <c r="AO16" s="2015"/>
      <c r="AP16" s="2015"/>
      <c r="AQ16" s="2015"/>
      <c r="AR16" s="2015"/>
      <c r="AS16" s="2015"/>
      <c r="AT16" s="2015"/>
      <c r="AU16" s="2015"/>
      <c r="AV16" s="2015"/>
      <c r="AW16" s="2015"/>
      <c r="AX16" s="2015"/>
      <c r="AY16" s="2015"/>
      <c r="AZ16" s="2015"/>
      <c r="BA16" s="2015"/>
      <c r="BB16" s="2015"/>
      <c r="BC16" s="2015"/>
      <c r="BD16" s="2015"/>
      <c r="BE16" s="2015"/>
      <c r="BF16" s="2015"/>
      <c r="BG16" s="2015"/>
      <c r="BH16" s="2015"/>
      <c r="BI16" s="2015"/>
      <c r="BJ16" s="2015"/>
      <c r="BK16" s="2015"/>
      <c r="BL16" s="2015"/>
      <c r="BM16" s="2015"/>
      <c r="BN16" s="2015"/>
      <c r="BO16" s="2015"/>
      <c r="BP16" s="2015"/>
      <c r="BQ16" s="2015"/>
      <c r="BR16" s="2015"/>
      <c r="BS16" s="2015"/>
      <c r="BT16" s="2015"/>
      <c r="BU16" s="2015"/>
      <c r="BV16" s="2015"/>
      <c r="BW16" s="2015"/>
      <c r="BX16" s="2015"/>
      <c r="BY16" s="2015"/>
      <c r="BZ16" s="2015"/>
      <c r="CA16" s="2015"/>
      <c r="CB16" s="2015"/>
      <c r="CC16" s="2015"/>
      <c r="CD16" s="2015"/>
      <c r="CE16" s="2015"/>
      <c r="CF16" s="2015"/>
      <c r="CG16" s="2015"/>
      <c r="CH16" s="2015"/>
      <c r="CI16" s="2015"/>
      <c r="CJ16" s="2015"/>
      <c r="CK16" s="2015"/>
      <c r="CL16" s="2015"/>
      <c r="CM16" s="2015"/>
      <c r="CN16" s="2015"/>
      <c r="CO16" s="2015"/>
      <c r="CP16" s="2015"/>
      <c r="CQ16" s="2015"/>
      <c r="CR16" s="2028"/>
      <c r="CS16" s="66"/>
      <c r="CT16" s="300" t="str">
        <f t="shared" si="27"/>
        <v/>
      </c>
      <c r="CU16" s="301" t="str">
        <f t="shared" si="28"/>
        <v/>
      </c>
      <c r="CV16" s="301" t="str">
        <f t="shared" si="29"/>
        <v/>
      </c>
      <c r="CW16" s="301" t="str">
        <f t="shared" si="30"/>
        <v>X</v>
      </c>
      <c r="CX16" s="305"/>
      <c r="CY16" s="300" t="str">
        <f t="shared" si="31"/>
        <v/>
      </c>
      <c r="CZ16" s="301" t="str">
        <f t="shared" si="32"/>
        <v/>
      </c>
      <c r="DA16" s="301" t="str">
        <f t="shared" si="33"/>
        <v/>
      </c>
      <c r="DB16" s="301" t="str">
        <f t="shared" si="34"/>
        <v>X</v>
      </c>
      <c r="DC16" s="305"/>
      <c r="DD16" s="300" t="str">
        <f t="shared" si="35"/>
        <v/>
      </c>
      <c r="DE16" s="301" t="str">
        <f t="shared" si="36"/>
        <v/>
      </c>
      <c r="DF16" s="301" t="str">
        <f t="shared" si="37"/>
        <v/>
      </c>
      <c r="DG16" s="301" t="str">
        <f t="shared" si="38"/>
        <v>X</v>
      </c>
      <c r="DH16" s="305"/>
      <c r="DI16" s="300" t="str">
        <f t="shared" si="39"/>
        <v/>
      </c>
      <c r="DJ16" s="301" t="str">
        <f t="shared" si="40"/>
        <v/>
      </c>
      <c r="DK16" s="301" t="str">
        <f t="shared" si="41"/>
        <v/>
      </c>
      <c r="DL16" s="301" t="str">
        <f t="shared" si="42"/>
        <v>X</v>
      </c>
      <c r="DM16" s="305"/>
      <c r="DN16" s="300" t="str">
        <f t="shared" si="43"/>
        <v/>
      </c>
      <c r="DO16" s="301" t="str">
        <f t="shared" si="44"/>
        <v/>
      </c>
      <c r="DP16" s="301" t="str">
        <f t="shared" si="45"/>
        <v/>
      </c>
      <c r="DQ16" s="301" t="str">
        <f t="shared" si="46"/>
        <v>X</v>
      </c>
      <c r="DR16" s="305"/>
      <c r="DS16" s="300" t="str">
        <f t="shared" si="47"/>
        <v/>
      </c>
      <c r="DT16" s="301" t="str">
        <f t="shared" si="48"/>
        <v/>
      </c>
      <c r="DU16" s="301" t="str">
        <f t="shared" si="49"/>
        <v/>
      </c>
      <c r="DV16" s="301" t="str">
        <f t="shared" si="50"/>
        <v>X</v>
      </c>
      <c r="DW16" s="305"/>
      <c r="DY16" s="2778"/>
    </row>
    <row r="17" spans="1:129" ht="15" customHeight="1">
      <c r="A17" s="66"/>
      <c r="B17" s="32"/>
      <c r="C17" s="1977" t="s">
        <v>926</v>
      </c>
      <c r="D17" s="2659" t="s">
        <v>734</v>
      </c>
      <c r="E17" s="3248">
        <f t="shared" si="2"/>
        <v>0</v>
      </c>
      <c r="F17" s="2027"/>
      <c r="G17" s="2015"/>
      <c r="H17" s="2015"/>
      <c r="I17" s="2015"/>
      <c r="J17" s="2015"/>
      <c r="K17" s="2015"/>
      <c r="L17" s="2015"/>
      <c r="M17" s="2015"/>
      <c r="N17" s="2015"/>
      <c r="O17" s="2015"/>
      <c r="P17" s="2015"/>
      <c r="Q17" s="2015"/>
      <c r="R17" s="2015"/>
      <c r="S17" s="2015"/>
      <c r="T17" s="2015"/>
      <c r="U17" s="2015"/>
      <c r="V17" s="2015"/>
      <c r="W17" s="2015"/>
      <c r="X17" s="2015"/>
      <c r="Y17" s="2015"/>
      <c r="Z17" s="2015"/>
      <c r="AA17" s="2015"/>
      <c r="AB17" s="2015"/>
      <c r="AC17" s="2015"/>
      <c r="AD17" s="2015"/>
      <c r="AE17" s="2015"/>
      <c r="AF17" s="2015"/>
      <c r="AG17" s="2015"/>
      <c r="AH17" s="2015"/>
      <c r="AI17" s="2015"/>
      <c r="AJ17" s="2015"/>
      <c r="AK17" s="2015"/>
      <c r="AL17" s="2015"/>
      <c r="AM17" s="2015"/>
      <c r="AN17" s="2015"/>
      <c r="AO17" s="2015"/>
      <c r="AP17" s="2015"/>
      <c r="AQ17" s="2015"/>
      <c r="AR17" s="2015"/>
      <c r="AS17" s="2015"/>
      <c r="AT17" s="2015"/>
      <c r="AU17" s="2015"/>
      <c r="AV17" s="2015"/>
      <c r="AW17" s="2015"/>
      <c r="AX17" s="2015"/>
      <c r="AY17" s="2015"/>
      <c r="AZ17" s="2015"/>
      <c r="BA17" s="2015"/>
      <c r="BB17" s="2015"/>
      <c r="BC17" s="2015"/>
      <c r="BD17" s="2015"/>
      <c r="BE17" s="2015"/>
      <c r="BF17" s="2015"/>
      <c r="BG17" s="2015"/>
      <c r="BH17" s="2015"/>
      <c r="BI17" s="2015"/>
      <c r="BJ17" s="2015"/>
      <c r="BK17" s="2015"/>
      <c r="BL17" s="2015"/>
      <c r="BM17" s="2015"/>
      <c r="BN17" s="2015"/>
      <c r="BO17" s="2015"/>
      <c r="BP17" s="2015"/>
      <c r="BQ17" s="2015"/>
      <c r="BR17" s="2015"/>
      <c r="BS17" s="2015"/>
      <c r="BT17" s="2015"/>
      <c r="BU17" s="2015"/>
      <c r="BV17" s="2015"/>
      <c r="BW17" s="2015"/>
      <c r="BX17" s="2015"/>
      <c r="BY17" s="2015"/>
      <c r="BZ17" s="2015"/>
      <c r="CA17" s="2015"/>
      <c r="CB17" s="2015"/>
      <c r="CC17" s="2015"/>
      <c r="CD17" s="2015"/>
      <c r="CE17" s="2015"/>
      <c r="CF17" s="2015"/>
      <c r="CG17" s="2015"/>
      <c r="CH17" s="2015"/>
      <c r="CI17" s="2015"/>
      <c r="CJ17" s="2015"/>
      <c r="CK17" s="2015"/>
      <c r="CL17" s="2015"/>
      <c r="CM17" s="2015"/>
      <c r="CN17" s="2015"/>
      <c r="CO17" s="2015"/>
      <c r="CP17" s="2015"/>
      <c r="CQ17" s="2015"/>
      <c r="CR17" s="2028"/>
      <c r="CS17" s="66"/>
      <c r="CT17" s="300" t="str">
        <f t="shared" si="27"/>
        <v/>
      </c>
      <c r="CU17" s="301" t="str">
        <f t="shared" si="28"/>
        <v/>
      </c>
      <c r="CV17" s="301" t="str">
        <f t="shared" si="29"/>
        <v/>
      </c>
      <c r="CW17" s="301" t="str">
        <f t="shared" si="30"/>
        <v>X</v>
      </c>
      <c r="CX17" s="305"/>
      <c r="CY17" s="300" t="str">
        <f t="shared" si="31"/>
        <v/>
      </c>
      <c r="CZ17" s="301" t="str">
        <f t="shared" si="32"/>
        <v/>
      </c>
      <c r="DA17" s="301" t="str">
        <f t="shared" si="33"/>
        <v/>
      </c>
      <c r="DB17" s="301" t="str">
        <f t="shared" si="34"/>
        <v>X</v>
      </c>
      <c r="DC17" s="305"/>
      <c r="DD17" s="300" t="str">
        <f t="shared" si="35"/>
        <v/>
      </c>
      <c r="DE17" s="301" t="str">
        <f t="shared" si="36"/>
        <v/>
      </c>
      <c r="DF17" s="301" t="str">
        <f t="shared" si="37"/>
        <v/>
      </c>
      <c r="DG17" s="301" t="str">
        <f t="shared" si="38"/>
        <v>X</v>
      </c>
      <c r="DH17" s="305"/>
      <c r="DI17" s="300" t="str">
        <f t="shared" si="39"/>
        <v/>
      </c>
      <c r="DJ17" s="301" t="str">
        <f t="shared" si="40"/>
        <v/>
      </c>
      <c r="DK17" s="301" t="str">
        <f t="shared" si="41"/>
        <v/>
      </c>
      <c r="DL17" s="301" t="str">
        <f t="shared" si="42"/>
        <v>X</v>
      </c>
      <c r="DM17" s="305"/>
      <c r="DN17" s="300" t="str">
        <f t="shared" si="43"/>
        <v/>
      </c>
      <c r="DO17" s="301" t="str">
        <f t="shared" si="44"/>
        <v/>
      </c>
      <c r="DP17" s="301" t="str">
        <f t="shared" si="45"/>
        <v/>
      </c>
      <c r="DQ17" s="301" t="str">
        <f t="shared" si="46"/>
        <v>X</v>
      </c>
      <c r="DR17" s="305"/>
      <c r="DS17" s="300" t="str">
        <f t="shared" si="47"/>
        <v/>
      </c>
      <c r="DT17" s="301" t="str">
        <f t="shared" si="48"/>
        <v/>
      </c>
      <c r="DU17" s="301" t="str">
        <f t="shared" si="49"/>
        <v/>
      </c>
      <c r="DV17" s="301" t="str">
        <f t="shared" si="50"/>
        <v>X</v>
      </c>
      <c r="DW17" s="305"/>
      <c r="DY17" s="2778"/>
    </row>
    <row r="18" spans="1:129" ht="15" customHeight="1">
      <c r="A18" s="66"/>
      <c r="B18" s="32"/>
      <c r="C18" s="1977" t="s">
        <v>927</v>
      </c>
      <c r="D18" s="2659" t="s">
        <v>734</v>
      </c>
      <c r="E18" s="3248">
        <f t="shared" si="2"/>
        <v>0</v>
      </c>
      <c r="F18" s="2027"/>
      <c r="G18" s="2015"/>
      <c r="H18" s="2015"/>
      <c r="I18" s="2015"/>
      <c r="J18" s="2015"/>
      <c r="K18" s="2015"/>
      <c r="L18" s="2015"/>
      <c r="M18" s="2015"/>
      <c r="N18" s="2015"/>
      <c r="O18" s="2015"/>
      <c r="P18" s="2015"/>
      <c r="Q18" s="2015"/>
      <c r="R18" s="2015"/>
      <c r="S18" s="2015"/>
      <c r="T18" s="2015"/>
      <c r="U18" s="2015"/>
      <c r="V18" s="2015"/>
      <c r="W18" s="2015"/>
      <c r="X18" s="2015"/>
      <c r="Y18" s="2015"/>
      <c r="Z18" s="2015"/>
      <c r="AA18" s="2015"/>
      <c r="AB18" s="2015"/>
      <c r="AC18" s="2015"/>
      <c r="AD18" s="2015"/>
      <c r="AE18" s="2015"/>
      <c r="AF18" s="2015"/>
      <c r="AG18" s="2015"/>
      <c r="AH18" s="2015"/>
      <c r="AI18" s="2015"/>
      <c r="AJ18" s="2015"/>
      <c r="AK18" s="2015"/>
      <c r="AL18" s="2015"/>
      <c r="AM18" s="2015"/>
      <c r="AN18" s="2015"/>
      <c r="AO18" s="2015"/>
      <c r="AP18" s="2015"/>
      <c r="AQ18" s="2015"/>
      <c r="AR18" s="2015"/>
      <c r="AS18" s="2015"/>
      <c r="AT18" s="2015"/>
      <c r="AU18" s="2015"/>
      <c r="AV18" s="2015"/>
      <c r="AW18" s="2015"/>
      <c r="AX18" s="2015"/>
      <c r="AY18" s="2015"/>
      <c r="AZ18" s="2015"/>
      <c r="BA18" s="2015"/>
      <c r="BB18" s="2015"/>
      <c r="BC18" s="2015"/>
      <c r="BD18" s="2015"/>
      <c r="BE18" s="2015"/>
      <c r="BF18" s="2015"/>
      <c r="BG18" s="2015"/>
      <c r="BH18" s="2015"/>
      <c r="BI18" s="2015"/>
      <c r="BJ18" s="2015"/>
      <c r="BK18" s="2015"/>
      <c r="BL18" s="2015"/>
      <c r="BM18" s="2015"/>
      <c r="BN18" s="2015"/>
      <c r="BO18" s="2015"/>
      <c r="BP18" s="2015"/>
      <c r="BQ18" s="2015"/>
      <c r="BR18" s="2015"/>
      <c r="BS18" s="2015"/>
      <c r="BT18" s="2015"/>
      <c r="BU18" s="2015"/>
      <c r="BV18" s="2015"/>
      <c r="BW18" s="2015"/>
      <c r="BX18" s="2015"/>
      <c r="BY18" s="2015"/>
      <c r="BZ18" s="2015"/>
      <c r="CA18" s="2015"/>
      <c r="CB18" s="2015"/>
      <c r="CC18" s="2015"/>
      <c r="CD18" s="2015"/>
      <c r="CE18" s="2015"/>
      <c r="CF18" s="2015"/>
      <c r="CG18" s="2015"/>
      <c r="CH18" s="2015"/>
      <c r="CI18" s="2015"/>
      <c r="CJ18" s="2015"/>
      <c r="CK18" s="2015"/>
      <c r="CL18" s="2015"/>
      <c r="CM18" s="2015"/>
      <c r="CN18" s="2015"/>
      <c r="CO18" s="2015"/>
      <c r="CP18" s="2015"/>
      <c r="CQ18" s="2015"/>
      <c r="CR18" s="2028"/>
      <c r="CS18" s="66"/>
      <c r="CT18" s="300" t="str">
        <f t="shared" si="27"/>
        <v/>
      </c>
      <c r="CU18" s="301" t="str">
        <f t="shared" si="28"/>
        <v/>
      </c>
      <c r="CV18" s="301" t="str">
        <f t="shared" si="29"/>
        <v/>
      </c>
      <c r="CW18" s="301" t="str">
        <f t="shared" si="30"/>
        <v>X</v>
      </c>
      <c r="CX18" s="305"/>
      <c r="CY18" s="300" t="str">
        <f t="shared" si="31"/>
        <v/>
      </c>
      <c r="CZ18" s="301" t="str">
        <f t="shared" si="32"/>
        <v/>
      </c>
      <c r="DA18" s="301" t="str">
        <f t="shared" si="33"/>
        <v/>
      </c>
      <c r="DB18" s="301" t="str">
        <f t="shared" si="34"/>
        <v>X</v>
      </c>
      <c r="DC18" s="305"/>
      <c r="DD18" s="300" t="str">
        <f t="shared" si="35"/>
        <v/>
      </c>
      <c r="DE18" s="301" t="str">
        <f t="shared" si="36"/>
        <v/>
      </c>
      <c r="DF18" s="301" t="str">
        <f t="shared" si="37"/>
        <v/>
      </c>
      <c r="DG18" s="301" t="str">
        <f t="shared" si="38"/>
        <v>X</v>
      </c>
      <c r="DH18" s="305"/>
      <c r="DI18" s="300" t="str">
        <f t="shared" si="39"/>
        <v/>
      </c>
      <c r="DJ18" s="301" t="str">
        <f t="shared" si="40"/>
        <v/>
      </c>
      <c r="DK18" s="301" t="str">
        <f t="shared" si="41"/>
        <v/>
      </c>
      <c r="DL18" s="301" t="str">
        <f t="shared" si="42"/>
        <v>X</v>
      </c>
      <c r="DM18" s="305"/>
      <c r="DN18" s="300" t="str">
        <f t="shared" si="43"/>
        <v/>
      </c>
      <c r="DO18" s="301" t="str">
        <f t="shared" si="44"/>
        <v/>
      </c>
      <c r="DP18" s="301" t="str">
        <f t="shared" si="45"/>
        <v/>
      </c>
      <c r="DQ18" s="301" t="str">
        <f t="shared" si="46"/>
        <v>X</v>
      </c>
      <c r="DR18" s="305"/>
      <c r="DS18" s="300" t="str">
        <f t="shared" si="47"/>
        <v/>
      </c>
      <c r="DT18" s="301" t="str">
        <f t="shared" si="48"/>
        <v/>
      </c>
      <c r="DU18" s="301" t="str">
        <f t="shared" si="49"/>
        <v/>
      </c>
      <c r="DV18" s="301" t="str">
        <f t="shared" si="50"/>
        <v>X</v>
      </c>
      <c r="DW18" s="305"/>
      <c r="DY18" s="2778"/>
    </row>
    <row r="19" spans="1:129" ht="15" customHeight="1">
      <c r="A19" s="66"/>
      <c r="B19" s="32"/>
      <c r="C19" s="1977" t="s">
        <v>928</v>
      </c>
      <c r="D19" s="2659" t="s">
        <v>734</v>
      </c>
      <c r="E19" s="3248">
        <f t="shared" si="2"/>
        <v>0</v>
      </c>
      <c r="F19" s="2027"/>
      <c r="G19" s="2015"/>
      <c r="H19" s="2015"/>
      <c r="I19" s="2015"/>
      <c r="J19" s="2015"/>
      <c r="K19" s="2015"/>
      <c r="L19" s="2015"/>
      <c r="M19" s="2015"/>
      <c r="N19" s="2015"/>
      <c r="O19" s="2015"/>
      <c r="P19" s="2015"/>
      <c r="Q19" s="2015"/>
      <c r="R19" s="2015"/>
      <c r="S19" s="2015"/>
      <c r="T19" s="2015"/>
      <c r="U19" s="2015"/>
      <c r="V19" s="2015"/>
      <c r="W19" s="2015"/>
      <c r="X19" s="2015"/>
      <c r="Y19" s="2015"/>
      <c r="Z19" s="2015"/>
      <c r="AA19" s="2015"/>
      <c r="AB19" s="2015"/>
      <c r="AC19" s="2015"/>
      <c r="AD19" s="2015"/>
      <c r="AE19" s="2015"/>
      <c r="AF19" s="2015"/>
      <c r="AG19" s="2015"/>
      <c r="AH19" s="2015"/>
      <c r="AI19" s="2015"/>
      <c r="AJ19" s="2015"/>
      <c r="AK19" s="2015"/>
      <c r="AL19" s="2015"/>
      <c r="AM19" s="2015"/>
      <c r="AN19" s="2015"/>
      <c r="AO19" s="2015"/>
      <c r="AP19" s="2015"/>
      <c r="AQ19" s="2015"/>
      <c r="AR19" s="2015"/>
      <c r="AS19" s="2015"/>
      <c r="AT19" s="2015"/>
      <c r="AU19" s="2015"/>
      <c r="AV19" s="2015"/>
      <c r="AW19" s="2015"/>
      <c r="AX19" s="2015"/>
      <c r="AY19" s="2015"/>
      <c r="AZ19" s="2015"/>
      <c r="BA19" s="2015"/>
      <c r="BB19" s="2015"/>
      <c r="BC19" s="2015"/>
      <c r="BD19" s="2015"/>
      <c r="BE19" s="2015"/>
      <c r="BF19" s="2015"/>
      <c r="BG19" s="2015"/>
      <c r="BH19" s="2015"/>
      <c r="BI19" s="2015"/>
      <c r="BJ19" s="2015"/>
      <c r="BK19" s="2015"/>
      <c r="BL19" s="2015"/>
      <c r="BM19" s="2015"/>
      <c r="BN19" s="2015"/>
      <c r="BO19" s="2015"/>
      <c r="BP19" s="2015"/>
      <c r="BQ19" s="2015"/>
      <c r="BR19" s="2015"/>
      <c r="BS19" s="2015"/>
      <c r="BT19" s="2015"/>
      <c r="BU19" s="2015"/>
      <c r="BV19" s="2015"/>
      <c r="BW19" s="2015"/>
      <c r="BX19" s="2015"/>
      <c r="BY19" s="2015"/>
      <c r="BZ19" s="2015"/>
      <c r="CA19" s="2015"/>
      <c r="CB19" s="2015"/>
      <c r="CC19" s="2015"/>
      <c r="CD19" s="2015"/>
      <c r="CE19" s="2015"/>
      <c r="CF19" s="2015"/>
      <c r="CG19" s="2015"/>
      <c r="CH19" s="2015"/>
      <c r="CI19" s="2015"/>
      <c r="CJ19" s="2015"/>
      <c r="CK19" s="2015"/>
      <c r="CL19" s="2015"/>
      <c r="CM19" s="2015"/>
      <c r="CN19" s="2015"/>
      <c r="CO19" s="2015"/>
      <c r="CP19" s="2015"/>
      <c r="CQ19" s="2015"/>
      <c r="CR19" s="2028"/>
      <c r="CS19" s="66"/>
      <c r="CT19" s="300" t="str">
        <f t="shared" si="27"/>
        <v/>
      </c>
      <c r="CU19" s="301" t="str">
        <f t="shared" si="28"/>
        <v/>
      </c>
      <c r="CV19" s="301" t="str">
        <f t="shared" si="29"/>
        <v/>
      </c>
      <c r="CW19" s="301" t="str">
        <f t="shared" si="30"/>
        <v>X</v>
      </c>
      <c r="CX19" s="305"/>
      <c r="CY19" s="300" t="str">
        <f t="shared" si="31"/>
        <v/>
      </c>
      <c r="CZ19" s="301" t="str">
        <f t="shared" si="32"/>
        <v/>
      </c>
      <c r="DA19" s="301" t="str">
        <f t="shared" si="33"/>
        <v/>
      </c>
      <c r="DB19" s="301" t="str">
        <f t="shared" si="34"/>
        <v>X</v>
      </c>
      <c r="DC19" s="305"/>
      <c r="DD19" s="300" t="str">
        <f t="shared" si="35"/>
        <v/>
      </c>
      <c r="DE19" s="301" t="str">
        <f t="shared" si="36"/>
        <v/>
      </c>
      <c r="DF19" s="301" t="str">
        <f t="shared" si="37"/>
        <v/>
      </c>
      <c r="DG19" s="301" t="str">
        <f t="shared" si="38"/>
        <v>X</v>
      </c>
      <c r="DH19" s="305"/>
      <c r="DI19" s="300" t="str">
        <f t="shared" si="39"/>
        <v/>
      </c>
      <c r="DJ19" s="301" t="str">
        <f t="shared" si="40"/>
        <v/>
      </c>
      <c r="DK19" s="301" t="str">
        <f t="shared" si="41"/>
        <v/>
      </c>
      <c r="DL19" s="301" t="str">
        <f t="shared" si="42"/>
        <v>X</v>
      </c>
      <c r="DM19" s="305"/>
      <c r="DN19" s="300" t="str">
        <f t="shared" si="43"/>
        <v/>
      </c>
      <c r="DO19" s="301" t="str">
        <f t="shared" si="44"/>
        <v/>
      </c>
      <c r="DP19" s="301" t="str">
        <f t="shared" si="45"/>
        <v/>
      </c>
      <c r="DQ19" s="301" t="str">
        <f t="shared" si="46"/>
        <v>X</v>
      </c>
      <c r="DR19" s="305"/>
      <c r="DS19" s="300" t="str">
        <f t="shared" si="47"/>
        <v/>
      </c>
      <c r="DT19" s="301" t="str">
        <f t="shared" si="48"/>
        <v/>
      </c>
      <c r="DU19" s="301" t="str">
        <f t="shared" si="49"/>
        <v/>
      </c>
      <c r="DV19" s="301" t="str">
        <f t="shared" si="50"/>
        <v>X</v>
      </c>
      <c r="DW19" s="305"/>
      <c r="DY19" s="2778"/>
    </row>
    <row r="20" spans="1:129" ht="15" customHeight="1">
      <c r="A20" s="66"/>
      <c r="B20" s="32"/>
      <c r="C20" s="1977" t="s">
        <v>929</v>
      </c>
      <c r="D20" s="2659" t="s">
        <v>734</v>
      </c>
      <c r="E20" s="3248">
        <f t="shared" si="2"/>
        <v>0</v>
      </c>
      <c r="F20" s="2027"/>
      <c r="G20" s="2015"/>
      <c r="H20" s="2015"/>
      <c r="I20" s="2015"/>
      <c r="J20" s="2015"/>
      <c r="K20" s="2015"/>
      <c r="L20" s="2015"/>
      <c r="M20" s="2015"/>
      <c r="N20" s="2015"/>
      <c r="O20" s="2015"/>
      <c r="P20" s="2015"/>
      <c r="Q20" s="2015"/>
      <c r="R20" s="2015"/>
      <c r="S20" s="2015"/>
      <c r="T20" s="2015"/>
      <c r="U20" s="2015"/>
      <c r="V20" s="2015"/>
      <c r="W20" s="2015"/>
      <c r="X20" s="2015"/>
      <c r="Y20" s="2015"/>
      <c r="Z20" s="2015"/>
      <c r="AA20" s="2015"/>
      <c r="AB20" s="2015"/>
      <c r="AC20" s="2015"/>
      <c r="AD20" s="2015"/>
      <c r="AE20" s="2015"/>
      <c r="AF20" s="2015"/>
      <c r="AG20" s="2015"/>
      <c r="AH20" s="2015"/>
      <c r="AI20" s="2015"/>
      <c r="AJ20" s="2015"/>
      <c r="AK20" s="2015"/>
      <c r="AL20" s="2015"/>
      <c r="AM20" s="2015"/>
      <c r="AN20" s="2015"/>
      <c r="AO20" s="2015"/>
      <c r="AP20" s="2015"/>
      <c r="AQ20" s="2015"/>
      <c r="AR20" s="2015"/>
      <c r="AS20" s="2015"/>
      <c r="AT20" s="2015"/>
      <c r="AU20" s="2015"/>
      <c r="AV20" s="2015"/>
      <c r="AW20" s="2015"/>
      <c r="AX20" s="2015"/>
      <c r="AY20" s="2015"/>
      <c r="AZ20" s="2015"/>
      <c r="BA20" s="2015"/>
      <c r="BB20" s="2015"/>
      <c r="BC20" s="2015"/>
      <c r="BD20" s="2015"/>
      <c r="BE20" s="2015"/>
      <c r="BF20" s="2015"/>
      <c r="BG20" s="2015"/>
      <c r="BH20" s="2015"/>
      <c r="BI20" s="2015"/>
      <c r="BJ20" s="2015"/>
      <c r="BK20" s="2015"/>
      <c r="BL20" s="2015"/>
      <c r="BM20" s="2015"/>
      <c r="BN20" s="2015"/>
      <c r="BO20" s="2015"/>
      <c r="BP20" s="2015"/>
      <c r="BQ20" s="2015"/>
      <c r="BR20" s="2015"/>
      <c r="BS20" s="2015"/>
      <c r="BT20" s="2015"/>
      <c r="BU20" s="2015"/>
      <c r="BV20" s="2015"/>
      <c r="BW20" s="2015"/>
      <c r="BX20" s="2015"/>
      <c r="BY20" s="2015"/>
      <c r="BZ20" s="2015"/>
      <c r="CA20" s="2015"/>
      <c r="CB20" s="2015"/>
      <c r="CC20" s="2015"/>
      <c r="CD20" s="2015"/>
      <c r="CE20" s="2015"/>
      <c r="CF20" s="2015"/>
      <c r="CG20" s="2015"/>
      <c r="CH20" s="2015"/>
      <c r="CI20" s="2015"/>
      <c r="CJ20" s="2015"/>
      <c r="CK20" s="2015"/>
      <c r="CL20" s="2015"/>
      <c r="CM20" s="2015"/>
      <c r="CN20" s="2015"/>
      <c r="CO20" s="2015"/>
      <c r="CP20" s="2015"/>
      <c r="CQ20" s="2015"/>
      <c r="CR20" s="2028"/>
      <c r="CS20" s="66"/>
      <c r="CT20" s="300" t="str">
        <f t="shared" si="27"/>
        <v/>
      </c>
      <c r="CU20" s="301" t="str">
        <f t="shared" si="28"/>
        <v/>
      </c>
      <c r="CV20" s="301" t="str">
        <f t="shared" si="29"/>
        <v/>
      </c>
      <c r="CW20" s="301" t="str">
        <f t="shared" si="30"/>
        <v>X</v>
      </c>
      <c r="CX20" s="305"/>
      <c r="CY20" s="300" t="str">
        <f t="shared" si="31"/>
        <v/>
      </c>
      <c r="CZ20" s="301" t="str">
        <f t="shared" si="32"/>
        <v/>
      </c>
      <c r="DA20" s="301" t="str">
        <f t="shared" si="33"/>
        <v/>
      </c>
      <c r="DB20" s="301" t="str">
        <f t="shared" si="34"/>
        <v>X</v>
      </c>
      <c r="DC20" s="305"/>
      <c r="DD20" s="300" t="str">
        <f t="shared" si="35"/>
        <v/>
      </c>
      <c r="DE20" s="301" t="str">
        <f t="shared" si="36"/>
        <v/>
      </c>
      <c r="DF20" s="301" t="str">
        <f t="shared" si="37"/>
        <v/>
      </c>
      <c r="DG20" s="301" t="str">
        <f t="shared" si="38"/>
        <v>X</v>
      </c>
      <c r="DH20" s="305"/>
      <c r="DI20" s="300" t="str">
        <f t="shared" si="39"/>
        <v/>
      </c>
      <c r="DJ20" s="301" t="str">
        <f t="shared" si="40"/>
        <v/>
      </c>
      <c r="DK20" s="301" t="str">
        <f t="shared" si="41"/>
        <v/>
      </c>
      <c r="DL20" s="301" t="str">
        <f t="shared" si="42"/>
        <v>X</v>
      </c>
      <c r="DM20" s="305"/>
      <c r="DN20" s="300" t="str">
        <f t="shared" si="43"/>
        <v/>
      </c>
      <c r="DO20" s="301" t="str">
        <f t="shared" si="44"/>
        <v/>
      </c>
      <c r="DP20" s="301" t="str">
        <f t="shared" si="45"/>
        <v/>
      </c>
      <c r="DQ20" s="301" t="str">
        <f t="shared" si="46"/>
        <v>X</v>
      </c>
      <c r="DR20" s="305"/>
      <c r="DS20" s="300" t="str">
        <f t="shared" si="47"/>
        <v/>
      </c>
      <c r="DT20" s="301" t="str">
        <f t="shared" si="48"/>
        <v/>
      </c>
      <c r="DU20" s="301" t="str">
        <f t="shared" si="49"/>
        <v/>
      </c>
      <c r="DV20" s="301" t="str">
        <f t="shared" si="50"/>
        <v>X</v>
      </c>
      <c r="DW20" s="305"/>
      <c r="DY20" s="2778"/>
    </row>
    <row r="21" spans="1:129" ht="15" customHeight="1">
      <c r="A21" s="66"/>
      <c r="B21" s="32"/>
      <c r="C21" s="1977" t="s">
        <v>930</v>
      </c>
      <c r="D21" s="2659" t="s">
        <v>734</v>
      </c>
      <c r="E21" s="3248">
        <f t="shared" si="2"/>
        <v>0</v>
      </c>
      <c r="F21" s="2027"/>
      <c r="G21" s="2015"/>
      <c r="H21" s="2015"/>
      <c r="I21" s="2015"/>
      <c r="J21" s="2015"/>
      <c r="K21" s="2015"/>
      <c r="L21" s="2015"/>
      <c r="M21" s="2015"/>
      <c r="N21" s="2015"/>
      <c r="O21" s="2015"/>
      <c r="P21" s="2015"/>
      <c r="Q21" s="2015"/>
      <c r="R21" s="2015"/>
      <c r="S21" s="2015"/>
      <c r="T21" s="2015"/>
      <c r="U21" s="2015"/>
      <c r="V21" s="2015"/>
      <c r="W21" s="2015"/>
      <c r="X21" s="2015"/>
      <c r="Y21" s="2015"/>
      <c r="Z21" s="2015"/>
      <c r="AA21" s="2015"/>
      <c r="AB21" s="2015"/>
      <c r="AC21" s="2015"/>
      <c r="AD21" s="2015"/>
      <c r="AE21" s="2015"/>
      <c r="AF21" s="2015"/>
      <c r="AG21" s="2015"/>
      <c r="AH21" s="2015"/>
      <c r="AI21" s="2015"/>
      <c r="AJ21" s="2015"/>
      <c r="AK21" s="2015"/>
      <c r="AL21" s="2015"/>
      <c r="AM21" s="2015"/>
      <c r="AN21" s="2015"/>
      <c r="AO21" s="2015"/>
      <c r="AP21" s="2015"/>
      <c r="AQ21" s="2015"/>
      <c r="AR21" s="2015"/>
      <c r="AS21" s="2015"/>
      <c r="AT21" s="2015"/>
      <c r="AU21" s="2015"/>
      <c r="AV21" s="2015"/>
      <c r="AW21" s="2015"/>
      <c r="AX21" s="2015"/>
      <c r="AY21" s="2015"/>
      <c r="AZ21" s="2015"/>
      <c r="BA21" s="2015"/>
      <c r="BB21" s="2015"/>
      <c r="BC21" s="2015"/>
      <c r="BD21" s="2015"/>
      <c r="BE21" s="2015"/>
      <c r="BF21" s="2015"/>
      <c r="BG21" s="2015"/>
      <c r="BH21" s="2015"/>
      <c r="BI21" s="2015"/>
      <c r="BJ21" s="2015"/>
      <c r="BK21" s="2015"/>
      <c r="BL21" s="2015"/>
      <c r="BM21" s="2015"/>
      <c r="BN21" s="2015"/>
      <c r="BO21" s="2015"/>
      <c r="BP21" s="2015"/>
      <c r="BQ21" s="2015"/>
      <c r="BR21" s="2015"/>
      <c r="BS21" s="2015"/>
      <c r="BT21" s="2015"/>
      <c r="BU21" s="2015"/>
      <c r="BV21" s="2015"/>
      <c r="BW21" s="2015"/>
      <c r="BX21" s="2015"/>
      <c r="BY21" s="2015"/>
      <c r="BZ21" s="2015"/>
      <c r="CA21" s="2015"/>
      <c r="CB21" s="2015"/>
      <c r="CC21" s="2015"/>
      <c r="CD21" s="2015"/>
      <c r="CE21" s="2015"/>
      <c r="CF21" s="2015"/>
      <c r="CG21" s="2015"/>
      <c r="CH21" s="2015"/>
      <c r="CI21" s="2015"/>
      <c r="CJ21" s="2015"/>
      <c r="CK21" s="2015"/>
      <c r="CL21" s="2015"/>
      <c r="CM21" s="2015"/>
      <c r="CN21" s="2015"/>
      <c r="CO21" s="2015"/>
      <c r="CP21" s="2015"/>
      <c r="CQ21" s="2015"/>
      <c r="CR21" s="2028"/>
      <c r="CS21" s="66"/>
      <c r="CT21" s="300" t="str">
        <f t="shared" si="27"/>
        <v/>
      </c>
      <c r="CU21" s="301" t="str">
        <f t="shared" si="28"/>
        <v/>
      </c>
      <c r="CV21" s="301" t="str">
        <f t="shared" si="29"/>
        <v/>
      </c>
      <c r="CW21" s="301" t="str">
        <f t="shared" si="30"/>
        <v>X</v>
      </c>
      <c r="CX21" s="305"/>
      <c r="CY21" s="300" t="str">
        <f t="shared" si="31"/>
        <v/>
      </c>
      <c r="CZ21" s="301" t="str">
        <f t="shared" si="32"/>
        <v/>
      </c>
      <c r="DA21" s="301" t="str">
        <f t="shared" si="33"/>
        <v/>
      </c>
      <c r="DB21" s="301" t="str">
        <f t="shared" si="34"/>
        <v>X</v>
      </c>
      <c r="DC21" s="305"/>
      <c r="DD21" s="300" t="str">
        <f t="shared" si="35"/>
        <v/>
      </c>
      <c r="DE21" s="301" t="str">
        <f t="shared" si="36"/>
        <v/>
      </c>
      <c r="DF21" s="301" t="str">
        <f t="shared" si="37"/>
        <v/>
      </c>
      <c r="DG21" s="301" t="str">
        <f t="shared" si="38"/>
        <v>X</v>
      </c>
      <c r="DH21" s="305"/>
      <c r="DI21" s="300" t="str">
        <f t="shared" si="39"/>
        <v/>
      </c>
      <c r="DJ21" s="301" t="str">
        <f t="shared" si="40"/>
        <v/>
      </c>
      <c r="DK21" s="301" t="str">
        <f t="shared" si="41"/>
        <v/>
      </c>
      <c r="DL21" s="301" t="str">
        <f t="shared" si="42"/>
        <v>X</v>
      </c>
      <c r="DM21" s="305"/>
      <c r="DN21" s="300" t="str">
        <f t="shared" si="43"/>
        <v/>
      </c>
      <c r="DO21" s="301" t="str">
        <f t="shared" si="44"/>
        <v/>
      </c>
      <c r="DP21" s="301" t="str">
        <f t="shared" si="45"/>
        <v/>
      </c>
      <c r="DQ21" s="301" t="str">
        <f t="shared" si="46"/>
        <v>X</v>
      </c>
      <c r="DR21" s="305"/>
      <c r="DS21" s="300" t="str">
        <f t="shared" si="47"/>
        <v/>
      </c>
      <c r="DT21" s="301" t="str">
        <f t="shared" si="48"/>
        <v/>
      </c>
      <c r="DU21" s="301" t="str">
        <f t="shared" si="49"/>
        <v/>
      </c>
      <c r="DV21" s="301" t="str">
        <f t="shared" si="50"/>
        <v>X</v>
      </c>
      <c r="DW21" s="305"/>
      <c r="DY21" s="2778"/>
    </row>
    <row r="22" spans="1:129" ht="15" customHeight="1">
      <c r="A22" s="66"/>
      <c r="B22" s="32"/>
      <c r="C22" s="1977" t="s">
        <v>931</v>
      </c>
      <c r="D22" s="2659" t="s">
        <v>734</v>
      </c>
      <c r="E22" s="3248">
        <f t="shared" si="2"/>
        <v>0</v>
      </c>
      <c r="F22" s="2027"/>
      <c r="G22" s="2015"/>
      <c r="H22" s="2015"/>
      <c r="I22" s="2015"/>
      <c r="J22" s="2015"/>
      <c r="K22" s="2015"/>
      <c r="L22" s="2015"/>
      <c r="M22" s="2015"/>
      <c r="N22" s="2015"/>
      <c r="O22" s="2015"/>
      <c r="P22" s="2015"/>
      <c r="Q22" s="2015"/>
      <c r="R22" s="2015"/>
      <c r="S22" s="2015"/>
      <c r="T22" s="2015"/>
      <c r="U22" s="2015"/>
      <c r="V22" s="2015"/>
      <c r="W22" s="2015"/>
      <c r="X22" s="2015"/>
      <c r="Y22" s="2015"/>
      <c r="Z22" s="2015"/>
      <c r="AA22" s="2015"/>
      <c r="AB22" s="2015"/>
      <c r="AC22" s="2015"/>
      <c r="AD22" s="2015"/>
      <c r="AE22" s="2015"/>
      <c r="AF22" s="2015"/>
      <c r="AG22" s="2015"/>
      <c r="AH22" s="2015"/>
      <c r="AI22" s="2015"/>
      <c r="AJ22" s="2015"/>
      <c r="AK22" s="2015"/>
      <c r="AL22" s="2015"/>
      <c r="AM22" s="2015"/>
      <c r="AN22" s="2015"/>
      <c r="AO22" s="2015"/>
      <c r="AP22" s="2015"/>
      <c r="AQ22" s="2015"/>
      <c r="AR22" s="2015"/>
      <c r="AS22" s="2015"/>
      <c r="AT22" s="2015"/>
      <c r="AU22" s="2015"/>
      <c r="AV22" s="2015"/>
      <c r="AW22" s="2015"/>
      <c r="AX22" s="2015"/>
      <c r="AY22" s="2015"/>
      <c r="AZ22" s="2015"/>
      <c r="BA22" s="2015"/>
      <c r="BB22" s="2015"/>
      <c r="BC22" s="2015"/>
      <c r="BD22" s="2015"/>
      <c r="BE22" s="2015"/>
      <c r="BF22" s="2015"/>
      <c r="BG22" s="2015"/>
      <c r="BH22" s="2015"/>
      <c r="BI22" s="2015"/>
      <c r="BJ22" s="2015"/>
      <c r="BK22" s="2015"/>
      <c r="BL22" s="2015"/>
      <c r="BM22" s="2015"/>
      <c r="BN22" s="2015"/>
      <c r="BO22" s="2015"/>
      <c r="BP22" s="2015"/>
      <c r="BQ22" s="2015"/>
      <c r="BR22" s="2015"/>
      <c r="BS22" s="2015"/>
      <c r="BT22" s="2015"/>
      <c r="BU22" s="2015"/>
      <c r="BV22" s="2015"/>
      <c r="BW22" s="2015"/>
      <c r="BX22" s="2015"/>
      <c r="BY22" s="2015"/>
      <c r="BZ22" s="2015"/>
      <c r="CA22" s="2015"/>
      <c r="CB22" s="2015"/>
      <c r="CC22" s="2015"/>
      <c r="CD22" s="2015"/>
      <c r="CE22" s="2015"/>
      <c r="CF22" s="2015"/>
      <c r="CG22" s="2015"/>
      <c r="CH22" s="2015"/>
      <c r="CI22" s="2015"/>
      <c r="CJ22" s="2015"/>
      <c r="CK22" s="2015"/>
      <c r="CL22" s="2015"/>
      <c r="CM22" s="2015"/>
      <c r="CN22" s="2015"/>
      <c r="CO22" s="2015"/>
      <c r="CP22" s="2015"/>
      <c r="CQ22" s="2015"/>
      <c r="CR22" s="2028"/>
      <c r="CS22" s="66"/>
      <c r="CT22" s="300" t="str">
        <f t="shared" si="27"/>
        <v/>
      </c>
      <c r="CU22" s="301" t="str">
        <f t="shared" si="28"/>
        <v/>
      </c>
      <c r="CV22" s="301" t="str">
        <f t="shared" si="29"/>
        <v/>
      </c>
      <c r="CW22" s="301" t="str">
        <f t="shared" si="30"/>
        <v>X</v>
      </c>
      <c r="CX22" s="305"/>
      <c r="CY22" s="300" t="str">
        <f t="shared" si="31"/>
        <v/>
      </c>
      <c r="CZ22" s="301" t="str">
        <f t="shared" si="32"/>
        <v/>
      </c>
      <c r="DA22" s="301" t="str">
        <f t="shared" si="33"/>
        <v/>
      </c>
      <c r="DB22" s="301" t="str">
        <f t="shared" si="34"/>
        <v>X</v>
      </c>
      <c r="DC22" s="305"/>
      <c r="DD22" s="300" t="str">
        <f t="shared" si="35"/>
        <v/>
      </c>
      <c r="DE22" s="301" t="str">
        <f t="shared" si="36"/>
        <v/>
      </c>
      <c r="DF22" s="301" t="str">
        <f t="shared" si="37"/>
        <v/>
      </c>
      <c r="DG22" s="301" t="str">
        <f t="shared" si="38"/>
        <v>X</v>
      </c>
      <c r="DH22" s="305"/>
      <c r="DI22" s="300" t="str">
        <f t="shared" si="39"/>
        <v/>
      </c>
      <c r="DJ22" s="301" t="str">
        <f t="shared" si="40"/>
        <v/>
      </c>
      <c r="DK22" s="301" t="str">
        <f t="shared" si="41"/>
        <v/>
      </c>
      <c r="DL22" s="301" t="str">
        <f t="shared" si="42"/>
        <v>X</v>
      </c>
      <c r="DM22" s="305"/>
      <c r="DN22" s="300" t="str">
        <f t="shared" si="43"/>
        <v/>
      </c>
      <c r="DO22" s="301" t="str">
        <f t="shared" si="44"/>
        <v/>
      </c>
      <c r="DP22" s="301" t="str">
        <f t="shared" si="45"/>
        <v/>
      </c>
      <c r="DQ22" s="301" t="str">
        <f t="shared" si="46"/>
        <v>X</v>
      </c>
      <c r="DR22" s="305"/>
      <c r="DS22" s="300" t="str">
        <f t="shared" si="47"/>
        <v/>
      </c>
      <c r="DT22" s="301" t="str">
        <f t="shared" si="48"/>
        <v/>
      </c>
      <c r="DU22" s="301" t="str">
        <f t="shared" si="49"/>
        <v/>
      </c>
      <c r="DV22" s="301" t="str">
        <f t="shared" si="50"/>
        <v>X</v>
      </c>
      <c r="DW22" s="305"/>
      <c r="DY22" s="2778"/>
    </row>
    <row r="23" spans="1:129" ht="15" customHeight="1">
      <c r="A23" s="66"/>
      <c r="B23" s="32"/>
      <c r="C23" s="1977" t="s">
        <v>932</v>
      </c>
      <c r="D23" s="2659" t="s">
        <v>734</v>
      </c>
      <c r="E23" s="3248">
        <f t="shared" si="2"/>
        <v>0</v>
      </c>
      <c r="F23" s="2027"/>
      <c r="G23" s="2015"/>
      <c r="H23" s="2015"/>
      <c r="I23" s="2015"/>
      <c r="J23" s="2015"/>
      <c r="K23" s="2015"/>
      <c r="L23" s="2015"/>
      <c r="M23" s="2015"/>
      <c r="N23" s="2015"/>
      <c r="O23" s="2015"/>
      <c r="P23" s="2015"/>
      <c r="Q23" s="2015"/>
      <c r="R23" s="2015"/>
      <c r="S23" s="2015"/>
      <c r="T23" s="2015"/>
      <c r="U23" s="2015"/>
      <c r="V23" s="2015"/>
      <c r="W23" s="2015"/>
      <c r="X23" s="2015"/>
      <c r="Y23" s="2015"/>
      <c r="Z23" s="2015"/>
      <c r="AA23" s="2015"/>
      <c r="AB23" s="2015"/>
      <c r="AC23" s="2015"/>
      <c r="AD23" s="2015"/>
      <c r="AE23" s="2015"/>
      <c r="AF23" s="2015"/>
      <c r="AG23" s="2015"/>
      <c r="AH23" s="2015"/>
      <c r="AI23" s="2015"/>
      <c r="AJ23" s="2015"/>
      <c r="AK23" s="2015"/>
      <c r="AL23" s="2015"/>
      <c r="AM23" s="2015"/>
      <c r="AN23" s="2015"/>
      <c r="AO23" s="2015"/>
      <c r="AP23" s="2015"/>
      <c r="AQ23" s="2015"/>
      <c r="AR23" s="2015"/>
      <c r="AS23" s="2015"/>
      <c r="AT23" s="2015"/>
      <c r="AU23" s="2015"/>
      <c r="AV23" s="2015"/>
      <c r="AW23" s="2015"/>
      <c r="AX23" s="2015"/>
      <c r="AY23" s="2015"/>
      <c r="AZ23" s="2015"/>
      <c r="BA23" s="2015"/>
      <c r="BB23" s="2015"/>
      <c r="BC23" s="2015"/>
      <c r="BD23" s="2015"/>
      <c r="BE23" s="2015"/>
      <c r="BF23" s="2015"/>
      <c r="BG23" s="2015"/>
      <c r="BH23" s="2015"/>
      <c r="BI23" s="2015"/>
      <c r="BJ23" s="2015"/>
      <c r="BK23" s="2015"/>
      <c r="BL23" s="2015"/>
      <c r="BM23" s="2015"/>
      <c r="BN23" s="2015"/>
      <c r="BO23" s="2015"/>
      <c r="BP23" s="2015"/>
      <c r="BQ23" s="2015"/>
      <c r="BR23" s="2015"/>
      <c r="BS23" s="2015"/>
      <c r="BT23" s="2015"/>
      <c r="BU23" s="2015"/>
      <c r="BV23" s="2015"/>
      <c r="BW23" s="2015"/>
      <c r="BX23" s="2015"/>
      <c r="BY23" s="2015"/>
      <c r="BZ23" s="2015"/>
      <c r="CA23" s="2015"/>
      <c r="CB23" s="2015"/>
      <c r="CC23" s="2015"/>
      <c r="CD23" s="2015"/>
      <c r="CE23" s="2015"/>
      <c r="CF23" s="2015"/>
      <c r="CG23" s="2015"/>
      <c r="CH23" s="2015"/>
      <c r="CI23" s="2015"/>
      <c r="CJ23" s="2015"/>
      <c r="CK23" s="2015"/>
      <c r="CL23" s="2015"/>
      <c r="CM23" s="2015"/>
      <c r="CN23" s="2015"/>
      <c r="CO23" s="2015"/>
      <c r="CP23" s="2015"/>
      <c r="CQ23" s="2015"/>
      <c r="CR23" s="2028"/>
      <c r="CS23" s="66"/>
      <c r="CT23" s="300" t="str">
        <f t="shared" si="27"/>
        <v/>
      </c>
      <c r="CU23" s="301" t="str">
        <f t="shared" si="28"/>
        <v/>
      </c>
      <c r="CV23" s="301" t="str">
        <f t="shared" si="29"/>
        <v/>
      </c>
      <c r="CW23" s="301" t="str">
        <f t="shared" si="30"/>
        <v>X</v>
      </c>
      <c r="CX23" s="305"/>
      <c r="CY23" s="300" t="str">
        <f t="shared" si="31"/>
        <v/>
      </c>
      <c r="CZ23" s="301" t="str">
        <f t="shared" si="32"/>
        <v/>
      </c>
      <c r="DA23" s="301" t="str">
        <f t="shared" si="33"/>
        <v/>
      </c>
      <c r="DB23" s="301" t="str">
        <f t="shared" si="34"/>
        <v>X</v>
      </c>
      <c r="DC23" s="305"/>
      <c r="DD23" s="300" t="str">
        <f t="shared" si="35"/>
        <v/>
      </c>
      <c r="DE23" s="301" t="str">
        <f t="shared" si="36"/>
        <v/>
      </c>
      <c r="DF23" s="301" t="str">
        <f t="shared" si="37"/>
        <v/>
      </c>
      <c r="DG23" s="301" t="str">
        <f t="shared" si="38"/>
        <v>X</v>
      </c>
      <c r="DH23" s="305"/>
      <c r="DI23" s="300" t="str">
        <f t="shared" si="39"/>
        <v/>
      </c>
      <c r="DJ23" s="301" t="str">
        <f t="shared" si="40"/>
        <v/>
      </c>
      <c r="DK23" s="301" t="str">
        <f t="shared" si="41"/>
        <v/>
      </c>
      <c r="DL23" s="301" t="str">
        <f t="shared" si="42"/>
        <v>X</v>
      </c>
      <c r="DM23" s="305"/>
      <c r="DN23" s="300" t="str">
        <f t="shared" si="43"/>
        <v/>
      </c>
      <c r="DO23" s="301" t="str">
        <f t="shared" si="44"/>
        <v/>
      </c>
      <c r="DP23" s="301" t="str">
        <f t="shared" si="45"/>
        <v/>
      </c>
      <c r="DQ23" s="301" t="str">
        <f t="shared" si="46"/>
        <v>X</v>
      </c>
      <c r="DR23" s="305"/>
      <c r="DS23" s="300" t="str">
        <f t="shared" si="47"/>
        <v/>
      </c>
      <c r="DT23" s="301" t="str">
        <f t="shared" si="48"/>
        <v/>
      </c>
      <c r="DU23" s="301" t="str">
        <f t="shared" si="49"/>
        <v/>
      </c>
      <c r="DV23" s="301" t="str">
        <f t="shared" si="50"/>
        <v>X</v>
      </c>
      <c r="DW23" s="305"/>
      <c r="DY23" s="2778"/>
    </row>
    <row r="24" spans="1:129" ht="15" customHeight="1">
      <c r="A24" s="66"/>
      <c r="B24" s="32"/>
      <c r="C24" s="1977" t="s">
        <v>933</v>
      </c>
      <c r="D24" s="2659" t="s">
        <v>734</v>
      </c>
      <c r="E24" s="3248">
        <f t="shared" si="2"/>
        <v>0</v>
      </c>
      <c r="F24" s="2027"/>
      <c r="G24" s="2015"/>
      <c r="H24" s="2015"/>
      <c r="I24" s="2015"/>
      <c r="J24" s="2015"/>
      <c r="K24" s="2015"/>
      <c r="L24" s="2015"/>
      <c r="M24" s="2015"/>
      <c r="N24" s="2015"/>
      <c r="O24" s="2015"/>
      <c r="P24" s="2015"/>
      <c r="Q24" s="2015"/>
      <c r="R24" s="2015"/>
      <c r="S24" s="2015"/>
      <c r="T24" s="2015"/>
      <c r="U24" s="2015"/>
      <c r="V24" s="2015"/>
      <c r="W24" s="2015"/>
      <c r="X24" s="2015"/>
      <c r="Y24" s="2015"/>
      <c r="Z24" s="2015"/>
      <c r="AA24" s="2015"/>
      <c r="AB24" s="2015"/>
      <c r="AC24" s="2015"/>
      <c r="AD24" s="2015"/>
      <c r="AE24" s="2015"/>
      <c r="AF24" s="2015"/>
      <c r="AG24" s="2015"/>
      <c r="AH24" s="2015"/>
      <c r="AI24" s="2015"/>
      <c r="AJ24" s="2015"/>
      <c r="AK24" s="2015"/>
      <c r="AL24" s="2015"/>
      <c r="AM24" s="2015"/>
      <c r="AN24" s="2015"/>
      <c r="AO24" s="2015"/>
      <c r="AP24" s="2015"/>
      <c r="AQ24" s="2015"/>
      <c r="AR24" s="2015"/>
      <c r="AS24" s="2015"/>
      <c r="AT24" s="2015"/>
      <c r="AU24" s="2015"/>
      <c r="AV24" s="2015"/>
      <c r="AW24" s="2015"/>
      <c r="AX24" s="2015"/>
      <c r="AY24" s="2015"/>
      <c r="AZ24" s="2015"/>
      <c r="BA24" s="2015"/>
      <c r="BB24" s="2015"/>
      <c r="BC24" s="2015"/>
      <c r="BD24" s="2015"/>
      <c r="BE24" s="2015"/>
      <c r="BF24" s="2015"/>
      <c r="BG24" s="2015"/>
      <c r="BH24" s="2015"/>
      <c r="BI24" s="2015"/>
      <c r="BJ24" s="2015"/>
      <c r="BK24" s="2015"/>
      <c r="BL24" s="2015"/>
      <c r="BM24" s="2015"/>
      <c r="BN24" s="2015"/>
      <c r="BO24" s="2015"/>
      <c r="BP24" s="2015"/>
      <c r="BQ24" s="2015"/>
      <c r="BR24" s="2015"/>
      <c r="BS24" s="2015"/>
      <c r="BT24" s="2015"/>
      <c r="BU24" s="2015"/>
      <c r="BV24" s="2015"/>
      <c r="BW24" s="2015"/>
      <c r="BX24" s="2015"/>
      <c r="BY24" s="2015"/>
      <c r="BZ24" s="2015"/>
      <c r="CA24" s="2015"/>
      <c r="CB24" s="2015"/>
      <c r="CC24" s="2015"/>
      <c r="CD24" s="2015"/>
      <c r="CE24" s="2015"/>
      <c r="CF24" s="2015"/>
      <c r="CG24" s="2015"/>
      <c r="CH24" s="2015"/>
      <c r="CI24" s="2015"/>
      <c r="CJ24" s="2015"/>
      <c r="CK24" s="2015"/>
      <c r="CL24" s="2015"/>
      <c r="CM24" s="2015"/>
      <c r="CN24" s="2015"/>
      <c r="CO24" s="2015"/>
      <c r="CP24" s="2015"/>
      <c r="CQ24" s="2015"/>
      <c r="CR24" s="2028"/>
      <c r="CS24" s="66"/>
      <c r="CT24" s="300" t="str">
        <f t="shared" si="27"/>
        <v/>
      </c>
      <c r="CU24" s="301" t="str">
        <f t="shared" si="28"/>
        <v/>
      </c>
      <c r="CV24" s="301" t="str">
        <f t="shared" si="29"/>
        <v/>
      </c>
      <c r="CW24" s="301" t="str">
        <f t="shared" si="30"/>
        <v>X</v>
      </c>
      <c r="CX24" s="305"/>
      <c r="CY24" s="300" t="str">
        <f t="shared" si="31"/>
        <v/>
      </c>
      <c r="CZ24" s="301" t="str">
        <f t="shared" si="32"/>
        <v/>
      </c>
      <c r="DA24" s="301" t="str">
        <f t="shared" si="33"/>
        <v/>
      </c>
      <c r="DB24" s="301" t="str">
        <f t="shared" si="34"/>
        <v>X</v>
      </c>
      <c r="DC24" s="305"/>
      <c r="DD24" s="300" t="str">
        <f t="shared" si="35"/>
        <v/>
      </c>
      <c r="DE24" s="301" t="str">
        <f t="shared" si="36"/>
        <v/>
      </c>
      <c r="DF24" s="301" t="str">
        <f t="shared" si="37"/>
        <v/>
      </c>
      <c r="DG24" s="301" t="str">
        <f t="shared" si="38"/>
        <v>X</v>
      </c>
      <c r="DH24" s="305"/>
      <c r="DI24" s="300" t="str">
        <f t="shared" si="39"/>
        <v/>
      </c>
      <c r="DJ24" s="301" t="str">
        <f t="shared" si="40"/>
        <v/>
      </c>
      <c r="DK24" s="301" t="str">
        <f t="shared" si="41"/>
        <v/>
      </c>
      <c r="DL24" s="301" t="str">
        <f t="shared" si="42"/>
        <v>X</v>
      </c>
      <c r="DM24" s="305"/>
      <c r="DN24" s="300" t="str">
        <f t="shared" si="43"/>
        <v/>
      </c>
      <c r="DO24" s="301" t="str">
        <f t="shared" si="44"/>
        <v/>
      </c>
      <c r="DP24" s="301" t="str">
        <f t="shared" si="45"/>
        <v/>
      </c>
      <c r="DQ24" s="301" t="str">
        <f t="shared" si="46"/>
        <v>X</v>
      </c>
      <c r="DR24" s="305"/>
      <c r="DS24" s="300" t="str">
        <f t="shared" si="47"/>
        <v/>
      </c>
      <c r="DT24" s="301" t="str">
        <f t="shared" si="48"/>
        <v/>
      </c>
      <c r="DU24" s="301" t="str">
        <f t="shared" si="49"/>
        <v/>
      </c>
      <c r="DV24" s="301" t="str">
        <f t="shared" si="50"/>
        <v>X</v>
      </c>
      <c r="DW24" s="305"/>
      <c r="DY24" s="2778"/>
    </row>
    <row r="25" spans="1:129" ht="15" customHeight="1">
      <c r="A25" s="66"/>
      <c r="B25" s="32"/>
      <c r="C25" s="1977" t="s">
        <v>934</v>
      </c>
      <c r="D25" s="2659" t="s">
        <v>734</v>
      </c>
      <c r="E25" s="3248">
        <f t="shared" si="2"/>
        <v>0</v>
      </c>
      <c r="F25" s="2027"/>
      <c r="G25" s="2015"/>
      <c r="H25" s="2015"/>
      <c r="I25" s="2015"/>
      <c r="J25" s="2015"/>
      <c r="K25" s="2015"/>
      <c r="L25" s="2015"/>
      <c r="M25" s="2015"/>
      <c r="N25" s="2015"/>
      <c r="O25" s="2015"/>
      <c r="P25" s="2015"/>
      <c r="Q25" s="2015"/>
      <c r="R25" s="2015"/>
      <c r="S25" s="2015"/>
      <c r="T25" s="2015"/>
      <c r="U25" s="2015"/>
      <c r="V25" s="2015"/>
      <c r="W25" s="2015"/>
      <c r="X25" s="2015"/>
      <c r="Y25" s="2015"/>
      <c r="Z25" s="2015"/>
      <c r="AA25" s="2015"/>
      <c r="AB25" s="2015"/>
      <c r="AC25" s="2015"/>
      <c r="AD25" s="2015"/>
      <c r="AE25" s="2015"/>
      <c r="AF25" s="2015"/>
      <c r="AG25" s="2015"/>
      <c r="AH25" s="2015"/>
      <c r="AI25" s="2015"/>
      <c r="AJ25" s="2015"/>
      <c r="AK25" s="2015"/>
      <c r="AL25" s="2015"/>
      <c r="AM25" s="2015"/>
      <c r="AN25" s="2015"/>
      <c r="AO25" s="2015"/>
      <c r="AP25" s="2015"/>
      <c r="AQ25" s="2015"/>
      <c r="AR25" s="2015"/>
      <c r="AS25" s="2015"/>
      <c r="AT25" s="2015"/>
      <c r="AU25" s="2015"/>
      <c r="AV25" s="2015"/>
      <c r="AW25" s="2015"/>
      <c r="AX25" s="2015"/>
      <c r="AY25" s="2015"/>
      <c r="AZ25" s="2015"/>
      <c r="BA25" s="2015"/>
      <c r="BB25" s="2015"/>
      <c r="BC25" s="2015"/>
      <c r="BD25" s="2015"/>
      <c r="BE25" s="2015"/>
      <c r="BF25" s="2015"/>
      <c r="BG25" s="2015"/>
      <c r="BH25" s="2015"/>
      <c r="BI25" s="2015"/>
      <c r="BJ25" s="2015"/>
      <c r="BK25" s="2015"/>
      <c r="BL25" s="2015"/>
      <c r="BM25" s="2015"/>
      <c r="BN25" s="2015"/>
      <c r="BO25" s="2015"/>
      <c r="BP25" s="2015"/>
      <c r="BQ25" s="2015"/>
      <c r="BR25" s="2015"/>
      <c r="BS25" s="2015"/>
      <c r="BT25" s="2015"/>
      <c r="BU25" s="2015"/>
      <c r="BV25" s="2015"/>
      <c r="BW25" s="2015"/>
      <c r="BX25" s="2015"/>
      <c r="BY25" s="2015"/>
      <c r="BZ25" s="2015"/>
      <c r="CA25" s="2015"/>
      <c r="CB25" s="2015"/>
      <c r="CC25" s="2015"/>
      <c r="CD25" s="2015"/>
      <c r="CE25" s="2015"/>
      <c r="CF25" s="2015"/>
      <c r="CG25" s="2015"/>
      <c r="CH25" s="2015"/>
      <c r="CI25" s="2015"/>
      <c r="CJ25" s="2015"/>
      <c r="CK25" s="2015"/>
      <c r="CL25" s="2015"/>
      <c r="CM25" s="2015"/>
      <c r="CN25" s="2015"/>
      <c r="CO25" s="2015"/>
      <c r="CP25" s="2015"/>
      <c r="CQ25" s="2015"/>
      <c r="CR25" s="2028"/>
      <c r="CS25" s="66"/>
      <c r="CT25" s="300" t="str">
        <f t="shared" si="27"/>
        <v/>
      </c>
      <c r="CU25" s="301" t="str">
        <f t="shared" si="28"/>
        <v/>
      </c>
      <c r="CV25" s="301" t="str">
        <f t="shared" si="29"/>
        <v/>
      </c>
      <c r="CW25" s="301" t="str">
        <f t="shared" si="30"/>
        <v>X</v>
      </c>
      <c r="CX25" s="305"/>
      <c r="CY25" s="300" t="str">
        <f t="shared" si="31"/>
        <v/>
      </c>
      <c r="CZ25" s="301" t="str">
        <f t="shared" si="32"/>
        <v/>
      </c>
      <c r="DA25" s="301" t="str">
        <f t="shared" si="33"/>
        <v/>
      </c>
      <c r="DB25" s="301" t="str">
        <f t="shared" si="34"/>
        <v>X</v>
      </c>
      <c r="DC25" s="305"/>
      <c r="DD25" s="300" t="str">
        <f t="shared" si="35"/>
        <v/>
      </c>
      <c r="DE25" s="301" t="str">
        <f t="shared" si="36"/>
        <v/>
      </c>
      <c r="DF25" s="301" t="str">
        <f t="shared" si="37"/>
        <v/>
      </c>
      <c r="DG25" s="301" t="str">
        <f t="shared" si="38"/>
        <v>X</v>
      </c>
      <c r="DH25" s="305"/>
      <c r="DI25" s="300" t="str">
        <f t="shared" si="39"/>
        <v/>
      </c>
      <c r="DJ25" s="301" t="str">
        <f t="shared" si="40"/>
        <v/>
      </c>
      <c r="DK25" s="301" t="str">
        <f t="shared" si="41"/>
        <v/>
      </c>
      <c r="DL25" s="301" t="str">
        <f t="shared" si="42"/>
        <v>X</v>
      </c>
      <c r="DM25" s="305"/>
      <c r="DN25" s="300" t="str">
        <f t="shared" si="43"/>
        <v/>
      </c>
      <c r="DO25" s="301" t="str">
        <f t="shared" si="44"/>
        <v/>
      </c>
      <c r="DP25" s="301" t="str">
        <f t="shared" si="45"/>
        <v/>
      </c>
      <c r="DQ25" s="301" t="str">
        <f t="shared" si="46"/>
        <v>X</v>
      </c>
      <c r="DR25" s="305"/>
      <c r="DS25" s="300" t="str">
        <f t="shared" si="47"/>
        <v/>
      </c>
      <c r="DT25" s="301" t="str">
        <f t="shared" si="48"/>
        <v/>
      </c>
      <c r="DU25" s="301" t="str">
        <f t="shared" si="49"/>
        <v/>
      </c>
      <c r="DV25" s="301" t="str">
        <f t="shared" si="50"/>
        <v>X</v>
      </c>
      <c r="DW25" s="305"/>
      <c r="DY25" s="2778"/>
    </row>
    <row r="26" spans="1:129" ht="15" customHeight="1">
      <c r="A26" s="66"/>
      <c r="B26" s="32"/>
      <c r="C26" s="1977" t="s">
        <v>935</v>
      </c>
      <c r="D26" s="2659" t="s">
        <v>734</v>
      </c>
      <c r="E26" s="3248">
        <f t="shared" si="2"/>
        <v>0</v>
      </c>
      <c r="F26" s="2027"/>
      <c r="G26" s="2015"/>
      <c r="H26" s="2015"/>
      <c r="I26" s="2015"/>
      <c r="J26" s="2015"/>
      <c r="K26" s="2015"/>
      <c r="L26" s="2015"/>
      <c r="M26" s="2015"/>
      <c r="N26" s="2015"/>
      <c r="O26" s="2015"/>
      <c r="P26" s="2015"/>
      <c r="Q26" s="2015"/>
      <c r="R26" s="2015"/>
      <c r="S26" s="2015"/>
      <c r="T26" s="2015"/>
      <c r="U26" s="2015"/>
      <c r="V26" s="2015"/>
      <c r="W26" s="2015"/>
      <c r="X26" s="2015"/>
      <c r="Y26" s="2015"/>
      <c r="Z26" s="2015"/>
      <c r="AA26" s="2015"/>
      <c r="AB26" s="2015"/>
      <c r="AC26" s="2015"/>
      <c r="AD26" s="2015"/>
      <c r="AE26" s="2015"/>
      <c r="AF26" s="2015"/>
      <c r="AG26" s="2015"/>
      <c r="AH26" s="2015"/>
      <c r="AI26" s="2015"/>
      <c r="AJ26" s="2015"/>
      <c r="AK26" s="2015"/>
      <c r="AL26" s="2015"/>
      <c r="AM26" s="2015"/>
      <c r="AN26" s="2015"/>
      <c r="AO26" s="2015"/>
      <c r="AP26" s="2015"/>
      <c r="AQ26" s="2015"/>
      <c r="AR26" s="2015"/>
      <c r="AS26" s="2015"/>
      <c r="AT26" s="2015"/>
      <c r="AU26" s="2015"/>
      <c r="AV26" s="2015"/>
      <c r="AW26" s="2015"/>
      <c r="AX26" s="2015"/>
      <c r="AY26" s="2015"/>
      <c r="AZ26" s="2015"/>
      <c r="BA26" s="2015"/>
      <c r="BB26" s="2015"/>
      <c r="BC26" s="2015"/>
      <c r="BD26" s="2015"/>
      <c r="BE26" s="2015"/>
      <c r="BF26" s="2015"/>
      <c r="BG26" s="2015"/>
      <c r="BH26" s="2015"/>
      <c r="BI26" s="2015"/>
      <c r="BJ26" s="2015"/>
      <c r="BK26" s="2015"/>
      <c r="BL26" s="2015"/>
      <c r="BM26" s="2015"/>
      <c r="BN26" s="2015"/>
      <c r="BO26" s="2015"/>
      <c r="BP26" s="2015"/>
      <c r="BQ26" s="2015"/>
      <c r="BR26" s="2015"/>
      <c r="BS26" s="2015"/>
      <c r="BT26" s="2015"/>
      <c r="BU26" s="2015"/>
      <c r="BV26" s="2015"/>
      <c r="BW26" s="2015"/>
      <c r="BX26" s="2015"/>
      <c r="BY26" s="2015"/>
      <c r="BZ26" s="2015"/>
      <c r="CA26" s="2015"/>
      <c r="CB26" s="2015"/>
      <c r="CC26" s="2015"/>
      <c r="CD26" s="2015"/>
      <c r="CE26" s="2015"/>
      <c r="CF26" s="2015"/>
      <c r="CG26" s="2015"/>
      <c r="CH26" s="2015"/>
      <c r="CI26" s="2015"/>
      <c r="CJ26" s="2015"/>
      <c r="CK26" s="2015"/>
      <c r="CL26" s="2015"/>
      <c r="CM26" s="2015"/>
      <c r="CN26" s="2015"/>
      <c r="CO26" s="2015"/>
      <c r="CP26" s="2015"/>
      <c r="CQ26" s="2015"/>
      <c r="CR26" s="2028"/>
      <c r="CS26" s="66"/>
      <c r="CT26" s="300" t="str">
        <f t="shared" si="27"/>
        <v/>
      </c>
      <c r="CU26" s="301" t="str">
        <f t="shared" si="28"/>
        <v/>
      </c>
      <c r="CV26" s="301" t="str">
        <f t="shared" si="29"/>
        <v/>
      </c>
      <c r="CW26" s="301" t="str">
        <f t="shared" si="30"/>
        <v>X</v>
      </c>
      <c r="CX26" s="305"/>
      <c r="CY26" s="300" t="str">
        <f t="shared" si="31"/>
        <v/>
      </c>
      <c r="CZ26" s="301" t="str">
        <f t="shared" si="32"/>
        <v/>
      </c>
      <c r="DA26" s="301" t="str">
        <f t="shared" si="33"/>
        <v/>
      </c>
      <c r="DB26" s="301" t="str">
        <f t="shared" si="34"/>
        <v>X</v>
      </c>
      <c r="DC26" s="305"/>
      <c r="DD26" s="300" t="str">
        <f t="shared" si="35"/>
        <v/>
      </c>
      <c r="DE26" s="301" t="str">
        <f t="shared" si="36"/>
        <v/>
      </c>
      <c r="DF26" s="301" t="str">
        <f t="shared" si="37"/>
        <v/>
      </c>
      <c r="DG26" s="301" t="str">
        <f t="shared" si="38"/>
        <v>X</v>
      </c>
      <c r="DH26" s="305"/>
      <c r="DI26" s="300" t="str">
        <f t="shared" si="39"/>
        <v/>
      </c>
      <c r="DJ26" s="301" t="str">
        <f t="shared" si="40"/>
        <v/>
      </c>
      <c r="DK26" s="301" t="str">
        <f t="shared" si="41"/>
        <v/>
      </c>
      <c r="DL26" s="301" t="str">
        <f t="shared" si="42"/>
        <v>X</v>
      </c>
      <c r="DM26" s="305"/>
      <c r="DN26" s="300" t="str">
        <f t="shared" si="43"/>
        <v/>
      </c>
      <c r="DO26" s="301" t="str">
        <f t="shared" si="44"/>
        <v/>
      </c>
      <c r="DP26" s="301" t="str">
        <f t="shared" si="45"/>
        <v/>
      </c>
      <c r="DQ26" s="301" t="str">
        <f t="shared" si="46"/>
        <v>X</v>
      </c>
      <c r="DR26" s="305"/>
      <c r="DS26" s="300" t="str">
        <f t="shared" si="47"/>
        <v/>
      </c>
      <c r="DT26" s="301" t="str">
        <f t="shared" si="48"/>
        <v/>
      </c>
      <c r="DU26" s="301" t="str">
        <f t="shared" si="49"/>
        <v/>
      </c>
      <c r="DV26" s="301" t="str">
        <f t="shared" si="50"/>
        <v>X</v>
      </c>
      <c r="DW26" s="305"/>
      <c r="DY26" s="2778"/>
    </row>
    <row r="27" spans="1:129" ht="15" customHeight="1">
      <c r="A27" s="66"/>
      <c r="B27" s="32"/>
      <c r="C27" s="1977" t="s">
        <v>936</v>
      </c>
      <c r="D27" s="2659" t="s">
        <v>734</v>
      </c>
      <c r="E27" s="3248">
        <f t="shared" si="2"/>
        <v>0</v>
      </c>
      <c r="F27" s="2027"/>
      <c r="G27" s="2015"/>
      <c r="H27" s="2015"/>
      <c r="I27" s="2015"/>
      <c r="J27" s="2015"/>
      <c r="K27" s="2015"/>
      <c r="L27" s="2015"/>
      <c r="M27" s="2015"/>
      <c r="N27" s="2015"/>
      <c r="O27" s="2015"/>
      <c r="P27" s="2015"/>
      <c r="Q27" s="2015"/>
      <c r="R27" s="2015"/>
      <c r="S27" s="2015"/>
      <c r="T27" s="2015"/>
      <c r="U27" s="2015"/>
      <c r="V27" s="2015"/>
      <c r="W27" s="2015"/>
      <c r="X27" s="2015"/>
      <c r="Y27" s="2015"/>
      <c r="Z27" s="2015"/>
      <c r="AA27" s="2015"/>
      <c r="AB27" s="2015"/>
      <c r="AC27" s="2015"/>
      <c r="AD27" s="2015"/>
      <c r="AE27" s="2015"/>
      <c r="AF27" s="2015"/>
      <c r="AG27" s="2015"/>
      <c r="AH27" s="2015"/>
      <c r="AI27" s="2015"/>
      <c r="AJ27" s="2015"/>
      <c r="AK27" s="2015"/>
      <c r="AL27" s="2015"/>
      <c r="AM27" s="2015"/>
      <c r="AN27" s="2015"/>
      <c r="AO27" s="2015"/>
      <c r="AP27" s="2015"/>
      <c r="AQ27" s="2015"/>
      <c r="AR27" s="2015"/>
      <c r="AS27" s="2015"/>
      <c r="AT27" s="2015"/>
      <c r="AU27" s="2015"/>
      <c r="AV27" s="2015"/>
      <c r="AW27" s="2015"/>
      <c r="AX27" s="2015"/>
      <c r="AY27" s="2015"/>
      <c r="AZ27" s="2015"/>
      <c r="BA27" s="2015"/>
      <c r="BB27" s="2015"/>
      <c r="BC27" s="2015"/>
      <c r="BD27" s="2015"/>
      <c r="BE27" s="2015"/>
      <c r="BF27" s="2015"/>
      <c r="BG27" s="2015"/>
      <c r="BH27" s="2015"/>
      <c r="BI27" s="2015"/>
      <c r="BJ27" s="2015"/>
      <c r="BK27" s="2015"/>
      <c r="BL27" s="2015"/>
      <c r="BM27" s="2015"/>
      <c r="BN27" s="2015"/>
      <c r="BO27" s="2015"/>
      <c r="BP27" s="2015"/>
      <c r="BQ27" s="2015"/>
      <c r="BR27" s="2015"/>
      <c r="BS27" s="2015"/>
      <c r="BT27" s="2015"/>
      <c r="BU27" s="2015"/>
      <c r="BV27" s="2015"/>
      <c r="BW27" s="2015"/>
      <c r="BX27" s="2015"/>
      <c r="BY27" s="2015"/>
      <c r="BZ27" s="2015"/>
      <c r="CA27" s="2015"/>
      <c r="CB27" s="2015"/>
      <c r="CC27" s="2015"/>
      <c r="CD27" s="2015"/>
      <c r="CE27" s="2015"/>
      <c r="CF27" s="2015"/>
      <c r="CG27" s="2015"/>
      <c r="CH27" s="2015"/>
      <c r="CI27" s="2015"/>
      <c r="CJ27" s="2015"/>
      <c r="CK27" s="2015"/>
      <c r="CL27" s="2015"/>
      <c r="CM27" s="2015"/>
      <c r="CN27" s="2015"/>
      <c r="CO27" s="2015"/>
      <c r="CP27" s="2015"/>
      <c r="CQ27" s="2015"/>
      <c r="CR27" s="2028"/>
      <c r="CS27" s="66"/>
      <c r="CT27" s="300" t="str">
        <f t="shared" si="27"/>
        <v/>
      </c>
      <c r="CU27" s="301" t="str">
        <f t="shared" si="28"/>
        <v/>
      </c>
      <c r="CV27" s="301" t="str">
        <f t="shared" si="29"/>
        <v/>
      </c>
      <c r="CW27" s="301" t="str">
        <f t="shared" si="30"/>
        <v>X</v>
      </c>
      <c r="CX27" s="305"/>
      <c r="CY27" s="300" t="str">
        <f t="shared" si="31"/>
        <v/>
      </c>
      <c r="CZ27" s="301" t="str">
        <f t="shared" si="32"/>
        <v/>
      </c>
      <c r="DA27" s="301" t="str">
        <f t="shared" si="33"/>
        <v/>
      </c>
      <c r="DB27" s="301" t="str">
        <f t="shared" si="34"/>
        <v>X</v>
      </c>
      <c r="DC27" s="305"/>
      <c r="DD27" s="300" t="str">
        <f t="shared" si="35"/>
        <v/>
      </c>
      <c r="DE27" s="301" t="str">
        <f t="shared" si="36"/>
        <v/>
      </c>
      <c r="DF27" s="301" t="str">
        <f t="shared" si="37"/>
        <v/>
      </c>
      <c r="DG27" s="301" t="str">
        <f t="shared" si="38"/>
        <v>X</v>
      </c>
      <c r="DH27" s="305"/>
      <c r="DI27" s="300" t="str">
        <f t="shared" si="39"/>
        <v/>
      </c>
      <c r="DJ27" s="301" t="str">
        <f t="shared" si="40"/>
        <v/>
      </c>
      <c r="DK27" s="301" t="str">
        <f t="shared" si="41"/>
        <v/>
      </c>
      <c r="DL27" s="301" t="str">
        <f t="shared" si="42"/>
        <v>X</v>
      </c>
      <c r="DM27" s="305"/>
      <c r="DN27" s="300" t="str">
        <f t="shared" si="43"/>
        <v/>
      </c>
      <c r="DO27" s="301" t="str">
        <f t="shared" si="44"/>
        <v/>
      </c>
      <c r="DP27" s="301" t="str">
        <f t="shared" si="45"/>
        <v/>
      </c>
      <c r="DQ27" s="301" t="str">
        <f t="shared" si="46"/>
        <v>X</v>
      </c>
      <c r="DR27" s="305"/>
      <c r="DS27" s="300" t="str">
        <f t="shared" si="47"/>
        <v/>
      </c>
      <c r="DT27" s="301" t="str">
        <f t="shared" si="48"/>
        <v/>
      </c>
      <c r="DU27" s="301" t="str">
        <f t="shared" si="49"/>
        <v/>
      </c>
      <c r="DV27" s="301" t="str">
        <f t="shared" si="50"/>
        <v>X</v>
      </c>
      <c r="DW27" s="305"/>
      <c r="DY27" s="2778"/>
    </row>
    <row r="28" spans="1:129" ht="15" customHeight="1">
      <c r="A28" s="66"/>
      <c r="B28" s="32"/>
      <c r="C28" s="1977" t="s">
        <v>937</v>
      </c>
      <c r="D28" s="2659" t="s">
        <v>734</v>
      </c>
      <c r="E28" s="3248">
        <f t="shared" si="2"/>
        <v>0</v>
      </c>
      <c r="F28" s="2027"/>
      <c r="G28" s="2015"/>
      <c r="H28" s="2015"/>
      <c r="I28" s="2015"/>
      <c r="J28" s="2015"/>
      <c r="K28" s="2015"/>
      <c r="L28" s="2015"/>
      <c r="M28" s="2015"/>
      <c r="N28" s="2015"/>
      <c r="O28" s="2015"/>
      <c r="P28" s="2015"/>
      <c r="Q28" s="2015"/>
      <c r="R28" s="2015"/>
      <c r="S28" s="2015"/>
      <c r="T28" s="2015"/>
      <c r="U28" s="2015"/>
      <c r="V28" s="2015"/>
      <c r="W28" s="2015"/>
      <c r="X28" s="2015"/>
      <c r="Y28" s="2015"/>
      <c r="Z28" s="2015"/>
      <c r="AA28" s="2015"/>
      <c r="AB28" s="2015"/>
      <c r="AC28" s="2015"/>
      <c r="AD28" s="2015"/>
      <c r="AE28" s="2015"/>
      <c r="AF28" s="2015"/>
      <c r="AG28" s="2015"/>
      <c r="AH28" s="2015"/>
      <c r="AI28" s="2015"/>
      <c r="AJ28" s="2015"/>
      <c r="AK28" s="2015"/>
      <c r="AL28" s="2015"/>
      <c r="AM28" s="2015"/>
      <c r="AN28" s="2015"/>
      <c r="AO28" s="2015"/>
      <c r="AP28" s="2015"/>
      <c r="AQ28" s="2015"/>
      <c r="AR28" s="2015"/>
      <c r="AS28" s="2015"/>
      <c r="AT28" s="2015"/>
      <c r="AU28" s="2015"/>
      <c r="AV28" s="2015"/>
      <c r="AW28" s="2015"/>
      <c r="AX28" s="2015"/>
      <c r="AY28" s="2015"/>
      <c r="AZ28" s="2015"/>
      <c r="BA28" s="2015"/>
      <c r="BB28" s="2015"/>
      <c r="BC28" s="2015"/>
      <c r="BD28" s="2015"/>
      <c r="BE28" s="2015"/>
      <c r="BF28" s="2015"/>
      <c r="BG28" s="2015"/>
      <c r="BH28" s="2015"/>
      <c r="BI28" s="2015"/>
      <c r="BJ28" s="2015"/>
      <c r="BK28" s="2015"/>
      <c r="BL28" s="2015"/>
      <c r="BM28" s="2015"/>
      <c r="BN28" s="2015"/>
      <c r="BO28" s="2015"/>
      <c r="BP28" s="2015"/>
      <c r="BQ28" s="2015"/>
      <c r="BR28" s="2015"/>
      <c r="BS28" s="2015"/>
      <c r="BT28" s="2015"/>
      <c r="BU28" s="2015"/>
      <c r="BV28" s="2015"/>
      <c r="BW28" s="2015"/>
      <c r="BX28" s="2015"/>
      <c r="BY28" s="2015"/>
      <c r="BZ28" s="2015"/>
      <c r="CA28" s="2015"/>
      <c r="CB28" s="2015"/>
      <c r="CC28" s="2015"/>
      <c r="CD28" s="2015"/>
      <c r="CE28" s="2015"/>
      <c r="CF28" s="2015"/>
      <c r="CG28" s="2015"/>
      <c r="CH28" s="2015"/>
      <c r="CI28" s="2015"/>
      <c r="CJ28" s="2015"/>
      <c r="CK28" s="2015"/>
      <c r="CL28" s="2015"/>
      <c r="CM28" s="2015"/>
      <c r="CN28" s="2015"/>
      <c r="CO28" s="2015"/>
      <c r="CP28" s="2015"/>
      <c r="CQ28" s="2015"/>
      <c r="CR28" s="2028"/>
      <c r="CS28" s="66"/>
      <c r="CT28" s="300" t="str">
        <f t="shared" si="27"/>
        <v/>
      </c>
      <c r="CU28" s="301" t="str">
        <f t="shared" si="28"/>
        <v/>
      </c>
      <c r="CV28" s="301" t="str">
        <f t="shared" si="29"/>
        <v/>
      </c>
      <c r="CW28" s="301" t="str">
        <f t="shared" si="30"/>
        <v>X</v>
      </c>
      <c r="CX28" s="305"/>
      <c r="CY28" s="300" t="str">
        <f t="shared" si="31"/>
        <v/>
      </c>
      <c r="CZ28" s="301" t="str">
        <f t="shared" si="32"/>
        <v/>
      </c>
      <c r="DA28" s="301" t="str">
        <f t="shared" si="33"/>
        <v/>
      </c>
      <c r="DB28" s="301" t="str">
        <f t="shared" si="34"/>
        <v>X</v>
      </c>
      <c r="DC28" s="305"/>
      <c r="DD28" s="300" t="str">
        <f t="shared" si="35"/>
        <v/>
      </c>
      <c r="DE28" s="301" t="str">
        <f t="shared" si="36"/>
        <v/>
      </c>
      <c r="DF28" s="301" t="str">
        <f t="shared" si="37"/>
        <v/>
      </c>
      <c r="DG28" s="301" t="str">
        <f t="shared" si="38"/>
        <v>X</v>
      </c>
      <c r="DH28" s="305"/>
      <c r="DI28" s="300" t="str">
        <f t="shared" si="39"/>
        <v/>
      </c>
      <c r="DJ28" s="301" t="str">
        <f t="shared" si="40"/>
        <v/>
      </c>
      <c r="DK28" s="301" t="str">
        <f t="shared" si="41"/>
        <v/>
      </c>
      <c r="DL28" s="301" t="str">
        <f t="shared" si="42"/>
        <v>X</v>
      </c>
      <c r="DM28" s="305"/>
      <c r="DN28" s="300" t="str">
        <f t="shared" si="43"/>
        <v/>
      </c>
      <c r="DO28" s="301" t="str">
        <f t="shared" si="44"/>
        <v/>
      </c>
      <c r="DP28" s="301" t="str">
        <f t="shared" si="45"/>
        <v/>
      </c>
      <c r="DQ28" s="301" t="str">
        <f t="shared" si="46"/>
        <v>X</v>
      </c>
      <c r="DR28" s="305"/>
      <c r="DS28" s="300" t="str">
        <f t="shared" si="47"/>
        <v/>
      </c>
      <c r="DT28" s="301" t="str">
        <f t="shared" si="48"/>
        <v/>
      </c>
      <c r="DU28" s="301" t="str">
        <f t="shared" si="49"/>
        <v/>
      </c>
      <c r="DV28" s="301" t="str">
        <f t="shared" si="50"/>
        <v>X</v>
      </c>
      <c r="DW28" s="305"/>
      <c r="DY28" s="2778"/>
    </row>
    <row r="29" spans="1:129" ht="15" customHeight="1">
      <c r="A29" s="66"/>
      <c r="B29" s="32"/>
      <c r="C29" s="1977" t="s">
        <v>938</v>
      </c>
      <c r="D29" s="2659" t="s">
        <v>734</v>
      </c>
      <c r="E29" s="3248">
        <f t="shared" si="2"/>
        <v>0</v>
      </c>
      <c r="F29" s="2027"/>
      <c r="G29" s="2015"/>
      <c r="H29" s="2015"/>
      <c r="I29" s="2015"/>
      <c r="J29" s="2015"/>
      <c r="K29" s="2015"/>
      <c r="L29" s="2015"/>
      <c r="M29" s="2015"/>
      <c r="N29" s="2015"/>
      <c r="O29" s="2015"/>
      <c r="P29" s="2015"/>
      <c r="Q29" s="2015"/>
      <c r="R29" s="2015"/>
      <c r="S29" s="2015"/>
      <c r="T29" s="2015"/>
      <c r="U29" s="2015"/>
      <c r="V29" s="2015"/>
      <c r="W29" s="2015"/>
      <c r="X29" s="2015"/>
      <c r="Y29" s="2015"/>
      <c r="Z29" s="2015"/>
      <c r="AA29" s="2015"/>
      <c r="AB29" s="2015"/>
      <c r="AC29" s="2015"/>
      <c r="AD29" s="2015"/>
      <c r="AE29" s="2015"/>
      <c r="AF29" s="2015"/>
      <c r="AG29" s="2015"/>
      <c r="AH29" s="2015"/>
      <c r="AI29" s="2015"/>
      <c r="AJ29" s="2015"/>
      <c r="AK29" s="2015"/>
      <c r="AL29" s="2015"/>
      <c r="AM29" s="2015"/>
      <c r="AN29" s="2015"/>
      <c r="AO29" s="2015"/>
      <c r="AP29" s="2015"/>
      <c r="AQ29" s="2015"/>
      <c r="AR29" s="2015"/>
      <c r="AS29" s="2015"/>
      <c r="AT29" s="2015"/>
      <c r="AU29" s="2015"/>
      <c r="AV29" s="2015"/>
      <c r="AW29" s="2015"/>
      <c r="AX29" s="2015"/>
      <c r="AY29" s="2015"/>
      <c r="AZ29" s="2015"/>
      <c r="BA29" s="2015"/>
      <c r="BB29" s="2015"/>
      <c r="BC29" s="2015"/>
      <c r="BD29" s="2015"/>
      <c r="BE29" s="2015"/>
      <c r="BF29" s="2015"/>
      <c r="BG29" s="2015"/>
      <c r="BH29" s="2015"/>
      <c r="BI29" s="2015"/>
      <c r="BJ29" s="2015"/>
      <c r="BK29" s="2015"/>
      <c r="BL29" s="2015"/>
      <c r="BM29" s="2015"/>
      <c r="BN29" s="2015"/>
      <c r="BO29" s="2015"/>
      <c r="BP29" s="2015"/>
      <c r="BQ29" s="2015"/>
      <c r="BR29" s="2015"/>
      <c r="BS29" s="2015"/>
      <c r="BT29" s="2015"/>
      <c r="BU29" s="2015"/>
      <c r="BV29" s="2015"/>
      <c r="BW29" s="2015"/>
      <c r="BX29" s="2015"/>
      <c r="BY29" s="2015"/>
      <c r="BZ29" s="2015"/>
      <c r="CA29" s="2015"/>
      <c r="CB29" s="2015"/>
      <c r="CC29" s="2015"/>
      <c r="CD29" s="2015"/>
      <c r="CE29" s="2015"/>
      <c r="CF29" s="2015"/>
      <c r="CG29" s="2015"/>
      <c r="CH29" s="2015"/>
      <c r="CI29" s="2015"/>
      <c r="CJ29" s="2015"/>
      <c r="CK29" s="2015"/>
      <c r="CL29" s="2015"/>
      <c r="CM29" s="2015"/>
      <c r="CN29" s="2015"/>
      <c r="CO29" s="2015"/>
      <c r="CP29" s="2015"/>
      <c r="CQ29" s="2015"/>
      <c r="CR29" s="2028"/>
      <c r="CS29" s="66"/>
      <c r="CT29" s="300" t="str">
        <f t="shared" si="27"/>
        <v/>
      </c>
      <c r="CU29" s="301" t="str">
        <f t="shared" si="28"/>
        <v/>
      </c>
      <c r="CV29" s="301" t="str">
        <f t="shared" si="29"/>
        <v/>
      </c>
      <c r="CW29" s="301" t="str">
        <f t="shared" si="30"/>
        <v>X</v>
      </c>
      <c r="CX29" s="305"/>
      <c r="CY29" s="300" t="str">
        <f t="shared" si="31"/>
        <v/>
      </c>
      <c r="CZ29" s="301" t="str">
        <f t="shared" si="32"/>
        <v/>
      </c>
      <c r="DA29" s="301" t="str">
        <f t="shared" si="33"/>
        <v/>
      </c>
      <c r="DB29" s="301" t="str">
        <f t="shared" si="34"/>
        <v>X</v>
      </c>
      <c r="DC29" s="305"/>
      <c r="DD29" s="300" t="str">
        <f t="shared" si="35"/>
        <v/>
      </c>
      <c r="DE29" s="301" t="str">
        <f t="shared" si="36"/>
        <v/>
      </c>
      <c r="DF29" s="301" t="str">
        <f t="shared" si="37"/>
        <v/>
      </c>
      <c r="DG29" s="301" t="str">
        <f t="shared" si="38"/>
        <v>X</v>
      </c>
      <c r="DH29" s="305"/>
      <c r="DI29" s="300" t="str">
        <f t="shared" si="39"/>
        <v/>
      </c>
      <c r="DJ29" s="301" t="str">
        <f t="shared" si="40"/>
        <v/>
      </c>
      <c r="DK29" s="301" t="str">
        <f t="shared" si="41"/>
        <v/>
      </c>
      <c r="DL29" s="301" t="str">
        <f t="shared" si="42"/>
        <v>X</v>
      </c>
      <c r="DM29" s="305"/>
      <c r="DN29" s="300" t="str">
        <f t="shared" si="43"/>
        <v/>
      </c>
      <c r="DO29" s="301" t="str">
        <f t="shared" si="44"/>
        <v/>
      </c>
      <c r="DP29" s="301" t="str">
        <f t="shared" si="45"/>
        <v/>
      </c>
      <c r="DQ29" s="301" t="str">
        <f t="shared" si="46"/>
        <v>X</v>
      </c>
      <c r="DR29" s="305"/>
      <c r="DS29" s="300" t="str">
        <f t="shared" si="47"/>
        <v/>
      </c>
      <c r="DT29" s="301" t="str">
        <f t="shared" si="48"/>
        <v/>
      </c>
      <c r="DU29" s="301" t="str">
        <f t="shared" si="49"/>
        <v/>
      </c>
      <c r="DV29" s="301" t="str">
        <f t="shared" si="50"/>
        <v>X</v>
      </c>
      <c r="DW29" s="305"/>
      <c r="DY29" s="2778"/>
    </row>
    <row r="30" spans="1:129" ht="15" customHeight="1">
      <c r="A30" s="66"/>
      <c r="B30" s="32"/>
      <c r="C30" s="1977" t="s">
        <v>939</v>
      </c>
      <c r="D30" s="2659" t="s">
        <v>734</v>
      </c>
      <c r="E30" s="3248">
        <f t="shared" si="2"/>
        <v>0</v>
      </c>
      <c r="F30" s="2027"/>
      <c r="G30" s="2015"/>
      <c r="H30" s="2015"/>
      <c r="I30" s="2015"/>
      <c r="J30" s="2015"/>
      <c r="K30" s="2015"/>
      <c r="L30" s="2015"/>
      <c r="M30" s="2015"/>
      <c r="N30" s="2015"/>
      <c r="O30" s="2015"/>
      <c r="P30" s="2015"/>
      <c r="Q30" s="2015"/>
      <c r="R30" s="2015"/>
      <c r="S30" s="2015"/>
      <c r="T30" s="2015"/>
      <c r="U30" s="2015"/>
      <c r="V30" s="2015"/>
      <c r="W30" s="2015"/>
      <c r="X30" s="2015"/>
      <c r="Y30" s="2015"/>
      <c r="Z30" s="2015"/>
      <c r="AA30" s="2015"/>
      <c r="AB30" s="2015"/>
      <c r="AC30" s="2015"/>
      <c r="AD30" s="2015"/>
      <c r="AE30" s="2015"/>
      <c r="AF30" s="2015"/>
      <c r="AG30" s="2015"/>
      <c r="AH30" s="2015"/>
      <c r="AI30" s="2015"/>
      <c r="AJ30" s="2015"/>
      <c r="AK30" s="2015"/>
      <c r="AL30" s="2015"/>
      <c r="AM30" s="2015"/>
      <c r="AN30" s="2015"/>
      <c r="AO30" s="2015"/>
      <c r="AP30" s="2015"/>
      <c r="AQ30" s="2015"/>
      <c r="AR30" s="2015"/>
      <c r="AS30" s="2015"/>
      <c r="AT30" s="2015"/>
      <c r="AU30" s="2015"/>
      <c r="AV30" s="2015"/>
      <c r="AW30" s="2015"/>
      <c r="AX30" s="2015"/>
      <c r="AY30" s="2015"/>
      <c r="AZ30" s="2015"/>
      <c r="BA30" s="2015"/>
      <c r="BB30" s="2015"/>
      <c r="BC30" s="2015"/>
      <c r="BD30" s="2015"/>
      <c r="BE30" s="2015"/>
      <c r="BF30" s="2015"/>
      <c r="BG30" s="2015"/>
      <c r="BH30" s="2015"/>
      <c r="BI30" s="2015"/>
      <c r="BJ30" s="2015"/>
      <c r="BK30" s="2015"/>
      <c r="BL30" s="2015"/>
      <c r="BM30" s="2015"/>
      <c r="BN30" s="2015"/>
      <c r="BO30" s="2015"/>
      <c r="BP30" s="2015"/>
      <c r="BQ30" s="2015"/>
      <c r="BR30" s="2015"/>
      <c r="BS30" s="2015"/>
      <c r="BT30" s="2015"/>
      <c r="BU30" s="2015"/>
      <c r="BV30" s="2015"/>
      <c r="BW30" s="2015"/>
      <c r="BX30" s="2015"/>
      <c r="BY30" s="2015"/>
      <c r="BZ30" s="2015"/>
      <c r="CA30" s="2015"/>
      <c r="CB30" s="2015"/>
      <c r="CC30" s="2015"/>
      <c r="CD30" s="2015"/>
      <c r="CE30" s="2015"/>
      <c r="CF30" s="2015"/>
      <c r="CG30" s="2015"/>
      <c r="CH30" s="2015"/>
      <c r="CI30" s="2015"/>
      <c r="CJ30" s="2015"/>
      <c r="CK30" s="2015"/>
      <c r="CL30" s="2015"/>
      <c r="CM30" s="2015"/>
      <c r="CN30" s="2015"/>
      <c r="CO30" s="2015"/>
      <c r="CP30" s="2015"/>
      <c r="CQ30" s="2015"/>
      <c r="CR30" s="2028"/>
      <c r="CS30" s="66"/>
      <c r="CT30" s="300" t="str">
        <f t="shared" si="27"/>
        <v/>
      </c>
      <c r="CU30" s="301" t="str">
        <f t="shared" si="28"/>
        <v/>
      </c>
      <c r="CV30" s="301" t="str">
        <f t="shared" si="29"/>
        <v/>
      </c>
      <c r="CW30" s="301" t="str">
        <f t="shared" si="30"/>
        <v>X</v>
      </c>
      <c r="CX30" s="305"/>
      <c r="CY30" s="300" t="str">
        <f t="shared" si="31"/>
        <v/>
      </c>
      <c r="CZ30" s="301" t="str">
        <f t="shared" si="32"/>
        <v/>
      </c>
      <c r="DA30" s="301" t="str">
        <f t="shared" si="33"/>
        <v/>
      </c>
      <c r="DB30" s="301" t="str">
        <f t="shared" si="34"/>
        <v>X</v>
      </c>
      <c r="DC30" s="305"/>
      <c r="DD30" s="300" t="str">
        <f t="shared" si="35"/>
        <v/>
      </c>
      <c r="DE30" s="301" t="str">
        <f t="shared" si="36"/>
        <v/>
      </c>
      <c r="DF30" s="301" t="str">
        <f t="shared" si="37"/>
        <v/>
      </c>
      <c r="DG30" s="301" t="str">
        <f t="shared" si="38"/>
        <v>X</v>
      </c>
      <c r="DH30" s="305"/>
      <c r="DI30" s="300" t="str">
        <f t="shared" si="39"/>
        <v/>
      </c>
      <c r="DJ30" s="301" t="str">
        <f t="shared" si="40"/>
        <v/>
      </c>
      <c r="DK30" s="301" t="str">
        <f t="shared" si="41"/>
        <v/>
      </c>
      <c r="DL30" s="301" t="str">
        <f t="shared" si="42"/>
        <v>X</v>
      </c>
      <c r="DM30" s="305"/>
      <c r="DN30" s="300" t="str">
        <f t="shared" si="43"/>
        <v/>
      </c>
      <c r="DO30" s="301" t="str">
        <f t="shared" si="44"/>
        <v/>
      </c>
      <c r="DP30" s="301" t="str">
        <f t="shared" si="45"/>
        <v/>
      </c>
      <c r="DQ30" s="301" t="str">
        <f t="shared" si="46"/>
        <v>X</v>
      </c>
      <c r="DR30" s="305"/>
      <c r="DS30" s="300" t="str">
        <f t="shared" si="47"/>
        <v/>
      </c>
      <c r="DT30" s="301" t="str">
        <f t="shared" si="48"/>
        <v/>
      </c>
      <c r="DU30" s="301" t="str">
        <f t="shared" si="49"/>
        <v/>
      </c>
      <c r="DV30" s="301" t="str">
        <f t="shared" si="50"/>
        <v>X</v>
      </c>
      <c r="DW30" s="305"/>
      <c r="DY30" s="2778"/>
    </row>
    <row r="31" spans="1:129" ht="15" customHeight="1">
      <c r="A31" s="66"/>
      <c r="B31" s="32"/>
      <c r="C31" s="1977" t="s">
        <v>940</v>
      </c>
      <c r="D31" s="2659" t="s">
        <v>734</v>
      </c>
      <c r="E31" s="3248">
        <f t="shared" si="2"/>
        <v>0</v>
      </c>
      <c r="F31" s="2027"/>
      <c r="G31" s="2015"/>
      <c r="H31" s="2015"/>
      <c r="I31" s="2015"/>
      <c r="J31" s="2015"/>
      <c r="K31" s="2015"/>
      <c r="L31" s="2015"/>
      <c r="M31" s="2015"/>
      <c r="N31" s="2015"/>
      <c r="O31" s="2015"/>
      <c r="P31" s="2015"/>
      <c r="Q31" s="2015"/>
      <c r="R31" s="2015"/>
      <c r="S31" s="2015"/>
      <c r="T31" s="2015"/>
      <c r="U31" s="2015"/>
      <c r="V31" s="2015"/>
      <c r="W31" s="2015"/>
      <c r="X31" s="2015"/>
      <c r="Y31" s="2015"/>
      <c r="Z31" s="2015"/>
      <c r="AA31" s="2015"/>
      <c r="AB31" s="2015"/>
      <c r="AC31" s="2015"/>
      <c r="AD31" s="2015"/>
      <c r="AE31" s="2015"/>
      <c r="AF31" s="2015"/>
      <c r="AG31" s="2015"/>
      <c r="AH31" s="2015"/>
      <c r="AI31" s="2015"/>
      <c r="AJ31" s="2015"/>
      <c r="AK31" s="2015"/>
      <c r="AL31" s="2015"/>
      <c r="AM31" s="2015"/>
      <c r="AN31" s="2015"/>
      <c r="AO31" s="2015"/>
      <c r="AP31" s="2015"/>
      <c r="AQ31" s="2015"/>
      <c r="AR31" s="2015"/>
      <c r="AS31" s="2015"/>
      <c r="AT31" s="2015"/>
      <c r="AU31" s="2015"/>
      <c r="AV31" s="2015"/>
      <c r="AW31" s="2015"/>
      <c r="AX31" s="2015"/>
      <c r="AY31" s="2015"/>
      <c r="AZ31" s="2015"/>
      <c r="BA31" s="2015"/>
      <c r="BB31" s="2015"/>
      <c r="BC31" s="2015"/>
      <c r="BD31" s="2015"/>
      <c r="BE31" s="2015"/>
      <c r="BF31" s="2015"/>
      <c r="BG31" s="2015"/>
      <c r="BH31" s="2015"/>
      <c r="BI31" s="2015"/>
      <c r="BJ31" s="2015"/>
      <c r="BK31" s="2015"/>
      <c r="BL31" s="2015"/>
      <c r="BM31" s="2015"/>
      <c r="BN31" s="2015"/>
      <c r="BO31" s="2015"/>
      <c r="BP31" s="2015"/>
      <c r="BQ31" s="2015"/>
      <c r="BR31" s="2015"/>
      <c r="BS31" s="2015"/>
      <c r="BT31" s="2015"/>
      <c r="BU31" s="2015"/>
      <c r="BV31" s="2015"/>
      <c r="BW31" s="2015"/>
      <c r="BX31" s="2015"/>
      <c r="BY31" s="2015"/>
      <c r="BZ31" s="2015"/>
      <c r="CA31" s="2015"/>
      <c r="CB31" s="2015"/>
      <c r="CC31" s="2015"/>
      <c r="CD31" s="2015"/>
      <c r="CE31" s="2015"/>
      <c r="CF31" s="2015"/>
      <c r="CG31" s="2015"/>
      <c r="CH31" s="2015"/>
      <c r="CI31" s="2015"/>
      <c r="CJ31" s="2015"/>
      <c r="CK31" s="2015"/>
      <c r="CL31" s="2015"/>
      <c r="CM31" s="2015"/>
      <c r="CN31" s="2015"/>
      <c r="CO31" s="2015"/>
      <c r="CP31" s="2015"/>
      <c r="CQ31" s="2015"/>
      <c r="CR31" s="2028"/>
      <c r="CS31" s="66"/>
      <c r="CT31" s="300" t="str">
        <f t="shared" si="27"/>
        <v/>
      </c>
      <c r="CU31" s="301" t="str">
        <f t="shared" si="28"/>
        <v/>
      </c>
      <c r="CV31" s="301" t="str">
        <f t="shared" si="29"/>
        <v/>
      </c>
      <c r="CW31" s="301" t="str">
        <f t="shared" si="30"/>
        <v>X</v>
      </c>
      <c r="CX31" s="305"/>
      <c r="CY31" s="300" t="str">
        <f t="shared" si="31"/>
        <v/>
      </c>
      <c r="CZ31" s="301" t="str">
        <f t="shared" si="32"/>
        <v/>
      </c>
      <c r="DA31" s="301" t="str">
        <f t="shared" si="33"/>
        <v/>
      </c>
      <c r="DB31" s="301" t="str">
        <f t="shared" si="34"/>
        <v>X</v>
      </c>
      <c r="DC31" s="305"/>
      <c r="DD31" s="300" t="str">
        <f t="shared" si="35"/>
        <v/>
      </c>
      <c r="DE31" s="301" t="str">
        <f t="shared" si="36"/>
        <v/>
      </c>
      <c r="DF31" s="301" t="str">
        <f t="shared" si="37"/>
        <v/>
      </c>
      <c r="DG31" s="301" t="str">
        <f t="shared" si="38"/>
        <v>X</v>
      </c>
      <c r="DH31" s="305"/>
      <c r="DI31" s="300" t="str">
        <f t="shared" si="39"/>
        <v/>
      </c>
      <c r="DJ31" s="301" t="str">
        <f t="shared" si="40"/>
        <v/>
      </c>
      <c r="DK31" s="301" t="str">
        <f t="shared" si="41"/>
        <v/>
      </c>
      <c r="DL31" s="301" t="str">
        <f t="shared" si="42"/>
        <v>X</v>
      </c>
      <c r="DM31" s="305"/>
      <c r="DN31" s="300" t="str">
        <f t="shared" si="43"/>
        <v/>
      </c>
      <c r="DO31" s="301" t="str">
        <f t="shared" si="44"/>
        <v/>
      </c>
      <c r="DP31" s="301" t="str">
        <f t="shared" si="45"/>
        <v/>
      </c>
      <c r="DQ31" s="301" t="str">
        <f t="shared" si="46"/>
        <v>X</v>
      </c>
      <c r="DR31" s="305"/>
      <c r="DS31" s="300" t="str">
        <f t="shared" si="47"/>
        <v/>
      </c>
      <c r="DT31" s="301" t="str">
        <f t="shared" si="48"/>
        <v/>
      </c>
      <c r="DU31" s="301" t="str">
        <f t="shared" si="49"/>
        <v/>
      </c>
      <c r="DV31" s="301" t="str">
        <f t="shared" si="50"/>
        <v>X</v>
      </c>
      <c r="DW31" s="305"/>
      <c r="DY31" s="2778"/>
    </row>
    <row r="32" spans="1:129" ht="15" customHeight="1">
      <c r="A32" s="66"/>
      <c r="B32" s="32"/>
      <c r="C32" s="1977" t="s">
        <v>941</v>
      </c>
      <c r="D32" s="2659" t="s">
        <v>734</v>
      </c>
      <c r="E32" s="3248">
        <f t="shared" si="2"/>
        <v>0</v>
      </c>
      <c r="F32" s="2027"/>
      <c r="G32" s="2015"/>
      <c r="H32" s="2015"/>
      <c r="I32" s="2015"/>
      <c r="J32" s="2015"/>
      <c r="K32" s="2015"/>
      <c r="L32" s="2015"/>
      <c r="M32" s="2015"/>
      <c r="N32" s="2015"/>
      <c r="O32" s="2015"/>
      <c r="P32" s="2015"/>
      <c r="Q32" s="2015"/>
      <c r="R32" s="2015"/>
      <c r="S32" s="2015"/>
      <c r="T32" s="2015"/>
      <c r="U32" s="2015"/>
      <c r="V32" s="2015"/>
      <c r="W32" s="2015"/>
      <c r="X32" s="2015"/>
      <c r="Y32" s="2015"/>
      <c r="Z32" s="2015"/>
      <c r="AA32" s="2015"/>
      <c r="AB32" s="2015"/>
      <c r="AC32" s="2015"/>
      <c r="AD32" s="2015"/>
      <c r="AE32" s="2015"/>
      <c r="AF32" s="2015"/>
      <c r="AG32" s="2015"/>
      <c r="AH32" s="2015"/>
      <c r="AI32" s="2015"/>
      <c r="AJ32" s="2015"/>
      <c r="AK32" s="2015"/>
      <c r="AL32" s="2015"/>
      <c r="AM32" s="2015"/>
      <c r="AN32" s="2015"/>
      <c r="AO32" s="2015"/>
      <c r="AP32" s="2015"/>
      <c r="AQ32" s="2015"/>
      <c r="AR32" s="2015"/>
      <c r="AS32" s="2015"/>
      <c r="AT32" s="2015"/>
      <c r="AU32" s="2015"/>
      <c r="AV32" s="2015"/>
      <c r="AW32" s="2015"/>
      <c r="AX32" s="2015"/>
      <c r="AY32" s="2015"/>
      <c r="AZ32" s="2015"/>
      <c r="BA32" s="2015"/>
      <c r="BB32" s="2015"/>
      <c r="BC32" s="2015"/>
      <c r="BD32" s="2015"/>
      <c r="BE32" s="2015"/>
      <c r="BF32" s="2015"/>
      <c r="BG32" s="2015"/>
      <c r="BH32" s="2015"/>
      <c r="BI32" s="2015"/>
      <c r="BJ32" s="2015"/>
      <c r="BK32" s="2015"/>
      <c r="BL32" s="2015"/>
      <c r="BM32" s="2015"/>
      <c r="BN32" s="2015"/>
      <c r="BO32" s="2015"/>
      <c r="BP32" s="2015"/>
      <c r="BQ32" s="2015"/>
      <c r="BR32" s="2015"/>
      <c r="BS32" s="2015"/>
      <c r="BT32" s="2015"/>
      <c r="BU32" s="2015"/>
      <c r="BV32" s="2015"/>
      <c r="BW32" s="2015"/>
      <c r="BX32" s="2015"/>
      <c r="BY32" s="2015"/>
      <c r="BZ32" s="2015"/>
      <c r="CA32" s="2015"/>
      <c r="CB32" s="2015"/>
      <c r="CC32" s="2015"/>
      <c r="CD32" s="2015"/>
      <c r="CE32" s="2015"/>
      <c r="CF32" s="2015"/>
      <c r="CG32" s="2015"/>
      <c r="CH32" s="2015"/>
      <c r="CI32" s="2015"/>
      <c r="CJ32" s="2015"/>
      <c r="CK32" s="2015"/>
      <c r="CL32" s="2015"/>
      <c r="CM32" s="2015"/>
      <c r="CN32" s="2015"/>
      <c r="CO32" s="2015"/>
      <c r="CP32" s="2015"/>
      <c r="CQ32" s="2015"/>
      <c r="CR32" s="2028"/>
      <c r="CS32" s="66"/>
      <c r="CT32" s="300" t="str">
        <f t="shared" si="27"/>
        <v/>
      </c>
      <c r="CU32" s="301" t="str">
        <f t="shared" si="28"/>
        <v/>
      </c>
      <c r="CV32" s="301" t="str">
        <f t="shared" si="29"/>
        <v/>
      </c>
      <c r="CW32" s="301" t="str">
        <f t="shared" si="30"/>
        <v>X</v>
      </c>
      <c r="CX32" s="305"/>
      <c r="CY32" s="300" t="str">
        <f t="shared" si="31"/>
        <v/>
      </c>
      <c r="CZ32" s="301" t="str">
        <f t="shared" si="32"/>
        <v/>
      </c>
      <c r="DA32" s="301" t="str">
        <f t="shared" si="33"/>
        <v/>
      </c>
      <c r="DB32" s="301" t="str">
        <f t="shared" si="34"/>
        <v>X</v>
      </c>
      <c r="DC32" s="305"/>
      <c r="DD32" s="300" t="str">
        <f t="shared" si="35"/>
        <v/>
      </c>
      <c r="DE32" s="301" t="str">
        <f t="shared" si="36"/>
        <v/>
      </c>
      <c r="DF32" s="301" t="str">
        <f t="shared" si="37"/>
        <v/>
      </c>
      <c r="DG32" s="301" t="str">
        <f t="shared" si="38"/>
        <v>X</v>
      </c>
      <c r="DH32" s="305"/>
      <c r="DI32" s="300" t="str">
        <f t="shared" si="39"/>
        <v/>
      </c>
      <c r="DJ32" s="301" t="str">
        <f t="shared" si="40"/>
        <v/>
      </c>
      <c r="DK32" s="301" t="str">
        <f t="shared" si="41"/>
        <v/>
      </c>
      <c r="DL32" s="301" t="str">
        <f t="shared" si="42"/>
        <v>X</v>
      </c>
      <c r="DM32" s="305"/>
      <c r="DN32" s="300" t="str">
        <f t="shared" si="43"/>
        <v/>
      </c>
      <c r="DO32" s="301" t="str">
        <f t="shared" si="44"/>
        <v/>
      </c>
      <c r="DP32" s="301" t="str">
        <f t="shared" si="45"/>
        <v/>
      </c>
      <c r="DQ32" s="301" t="str">
        <f t="shared" si="46"/>
        <v>X</v>
      </c>
      <c r="DR32" s="305"/>
      <c r="DS32" s="300" t="str">
        <f t="shared" si="47"/>
        <v/>
      </c>
      <c r="DT32" s="301" t="str">
        <f t="shared" si="48"/>
        <v/>
      </c>
      <c r="DU32" s="301" t="str">
        <f t="shared" si="49"/>
        <v/>
      </c>
      <c r="DV32" s="301" t="str">
        <f t="shared" si="50"/>
        <v>X</v>
      </c>
      <c r="DW32" s="305"/>
      <c r="DY32" s="2778"/>
    </row>
    <row r="33" spans="1:129" ht="15" customHeight="1">
      <c r="A33" s="66"/>
      <c r="B33" s="32"/>
      <c r="C33" s="1977" t="s">
        <v>942</v>
      </c>
      <c r="D33" s="2659" t="s">
        <v>734</v>
      </c>
      <c r="E33" s="3248">
        <f t="shared" si="2"/>
        <v>0</v>
      </c>
      <c r="F33" s="2027"/>
      <c r="G33" s="2015"/>
      <c r="H33" s="2015"/>
      <c r="I33" s="2015"/>
      <c r="J33" s="2015"/>
      <c r="K33" s="2015"/>
      <c r="L33" s="2015"/>
      <c r="M33" s="2015"/>
      <c r="N33" s="2015"/>
      <c r="O33" s="2015"/>
      <c r="P33" s="2015"/>
      <c r="Q33" s="2015"/>
      <c r="R33" s="2015"/>
      <c r="S33" s="2015"/>
      <c r="T33" s="2015"/>
      <c r="U33" s="2015"/>
      <c r="V33" s="2015"/>
      <c r="W33" s="2015"/>
      <c r="X33" s="2015"/>
      <c r="Y33" s="2015"/>
      <c r="Z33" s="2015"/>
      <c r="AA33" s="2015"/>
      <c r="AB33" s="2015"/>
      <c r="AC33" s="2015"/>
      <c r="AD33" s="2015"/>
      <c r="AE33" s="2015"/>
      <c r="AF33" s="2015"/>
      <c r="AG33" s="2015"/>
      <c r="AH33" s="2015"/>
      <c r="AI33" s="2015"/>
      <c r="AJ33" s="2015"/>
      <c r="AK33" s="2015"/>
      <c r="AL33" s="2015"/>
      <c r="AM33" s="2015"/>
      <c r="AN33" s="2015"/>
      <c r="AO33" s="2015"/>
      <c r="AP33" s="2015"/>
      <c r="AQ33" s="2015"/>
      <c r="AR33" s="2015"/>
      <c r="AS33" s="2015"/>
      <c r="AT33" s="2015"/>
      <c r="AU33" s="2015"/>
      <c r="AV33" s="2015"/>
      <c r="AW33" s="2015"/>
      <c r="AX33" s="2015"/>
      <c r="AY33" s="2015"/>
      <c r="AZ33" s="2015"/>
      <c r="BA33" s="2015"/>
      <c r="BB33" s="2015"/>
      <c r="BC33" s="2015"/>
      <c r="BD33" s="2015"/>
      <c r="BE33" s="2015"/>
      <c r="BF33" s="2015"/>
      <c r="BG33" s="2015"/>
      <c r="BH33" s="2015"/>
      <c r="BI33" s="2015"/>
      <c r="BJ33" s="2015"/>
      <c r="BK33" s="2015"/>
      <c r="BL33" s="2015"/>
      <c r="BM33" s="2015"/>
      <c r="BN33" s="2015"/>
      <c r="BO33" s="2015"/>
      <c r="BP33" s="2015"/>
      <c r="BQ33" s="2015"/>
      <c r="BR33" s="2015"/>
      <c r="BS33" s="2015"/>
      <c r="BT33" s="2015"/>
      <c r="BU33" s="2015"/>
      <c r="BV33" s="2015"/>
      <c r="BW33" s="2015"/>
      <c r="BX33" s="2015"/>
      <c r="BY33" s="2015"/>
      <c r="BZ33" s="2015"/>
      <c r="CA33" s="2015"/>
      <c r="CB33" s="2015"/>
      <c r="CC33" s="2015"/>
      <c r="CD33" s="2015"/>
      <c r="CE33" s="2015"/>
      <c r="CF33" s="2015"/>
      <c r="CG33" s="2015"/>
      <c r="CH33" s="2015"/>
      <c r="CI33" s="2015"/>
      <c r="CJ33" s="2015"/>
      <c r="CK33" s="2015"/>
      <c r="CL33" s="2015"/>
      <c r="CM33" s="2015"/>
      <c r="CN33" s="2015"/>
      <c r="CO33" s="2015"/>
      <c r="CP33" s="2015"/>
      <c r="CQ33" s="2015"/>
      <c r="CR33" s="2028"/>
      <c r="CS33" s="66"/>
      <c r="CT33" s="300" t="str">
        <f t="shared" si="27"/>
        <v/>
      </c>
      <c r="CU33" s="301" t="str">
        <f t="shared" si="28"/>
        <v/>
      </c>
      <c r="CV33" s="301" t="str">
        <f t="shared" si="29"/>
        <v/>
      </c>
      <c r="CW33" s="301" t="str">
        <f t="shared" si="30"/>
        <v>X</v>
      </c>
      <c r="CX33" s="305"/>
      <c r="CY33" s="300" t="str">
        <f t="shared" si="31"/>
        <v/>
      </c>
      <c r="CZ33" s="301" t="str">
        <f t="shared" si="32"/>
        <v/>
      </c>
      <c r="DA33" s="301" t="str">
        <f t="shared" si="33"/>
        <v/>
      </c>
      <c r="DB33" s="301" t="str">
        <f t="shared" si="34"/>
        <v>X</v>
      </c>
      <c r="DC33" s="305"/>
      <c r="DD33" s="300" t="str">
        <f t="shared" si="35"/>
        <v/>
      </c>
      <c r="DE33" s="301" t="str">
        <f t="shared" si="36"/>
        <v/>
      </c>
      <c r="DF33" s="301" t="str">
        <f t="shared" si="37"/>
        <v/>
      </c>
      <c r="DG33" s="301" t="str">
        <f t="shared" si="38"/>
        <v>X</v>
      </c>
      <c r="DH33" s="305"/>
      <c r="DI33" s="300" t="str">
        <f t="shared" si="39"/>
        <v/>
      </c>
      <c r="DJ33" s="301" t="str">
        <f t="shared" si="40"/>
        <v/>
      </c>
      <c r="DK33" s="301" t="str">
        <f t="shared" si="41"/>
        <v/>
      </c>
      <c r="DL33" s="301" t="str">
        <f t="shared" si="42"/>
        <v>X</v>
      </c>
      <c r="DM33" s="305"/>
      <c r="DN33" s="300" t="str">
        <f t="shared" si="43"/>
        <v/>
      </c>
      <c r="DO33" s="301" t="str">
        <f t="shared" si="44"/>
        <v/>
      </c>
      <c r="DP33" s="301" t="str">
        <f t="shared" si="45"/>
        <v/>
      </c>
      <c r="DQ33" s="301" t="str">
        <f t="shared" si="46"/>
        <v>X</v>
      </c>
      <c r="DR33" s="305"/>
      <c r="DS33" s="300" t="str">
        <f t="shared" si="47"/>
        <v/>
      </c>
      <c r="DT33" s="301" t="str">
        <f t="shared" si="48"/>
        <v/>
      </c>
      <c r="DU33" s="301" t="str">
        <f t="shared" si="49"/>
        <v/>
      </c>
      <c r="DV33" s="301" t="str">
        <f t="shared" si="50"/>
        <v>X</v>
      </c>
      <c r="DW33" s="305"/>
      <c r="DY33" s="2778"/>
    </row>
    <row r="34" spans="1:129" ht="15" customHeight="1">
      <c r="A34" s="66"/>
      <c r="B34" s="32"/>
      <c r="C34" s="1977" t="s">
        <v>943</v>
      </c>
      <c r="D34" s="2659" t="s">
        <v>734</v>
      </c>
      <c r="E34" s="3248">
        <f t="shared" si="2"/>
        <v>0</v>
      </c>
      <c r="F34" s="2027"/>
      <c r="G34" s="2015"/>
      <c r="H34" s="2015"/>
      <c r="I34" s="2015"/>
      <c r="J34" s="2015"/>
      <c r="K34" s="2015"/>
      <c r="L34" s="2015"/>
      <c r="M34" s="2015"/>
      <c r="N34" s="2015"/>
      <c r="O34" s="2015"/>
      <c r="P34" s="2015"/>
      <c r="Q34" s="2015"/>
      <c r="R34" s="2015"/>
      <c r="S34" s="2015"/>
      <c r="T34" s="2015"/>
      <c r="U34" s="2015"/>
      <c r="V34" s="2015"/>
      <c r="W34" s="2015"/>
      <c r="X34" s="2015"/>
      <c r="Y34" s="2015"/>
      <c r="Z34" s="2015"/>
      <c r="AA34" s="2015"/>
      <c r="AB34" s="2015"/>
      <c r="AC34" s="2015"/>
      <c r="AD34" s="2015"/>
      <c r="AE34" s="2015"/>
      <c r="AF34" s="2015"/>
      <c r="AG34" s="2015"/>
      <c r="AH34" s="2015"/>
      <c r="AI34" s="2015"/>
      <c r="AJ34" s="2015"/>
      <c r="AK34" s="2015"/>
      <c r="AL34" s="2015"/>
      <c r="AM34" s="2015"/>
      <c r="AN34" s="2015"/>
      <c r="AO34" s="2015"/>
      <c r="AP34" s="2015"/>
      <c r="AQ34" s="2015"/>
      <c r="AR34" s="2015"/>
      <c r="AS34" s="2015"/>
      <c r="AT34" s="2015"/>
      <c r="AU34" s="2015"/>
      <c r="AV34" s="2015"/>
      <c r="AW34" s="2015"/>
      <c r="AX34" s="2015"/>
      <c r="AY34" s="2015"/>
      <c r="AZ34" s="2015"/>
      <c r="BA34" s="2015"/>
      <c r="BB34" s="2015"/>
      <c r="BC34" s="2015"/>
      <c r="BD34" s="2015"/>
      <c r="BE34" s="2015"/>
      <c r="BF34" s="2015"/>
      <c r="BG34" s="2015"/>
      <c r="BH34" s="2015"/>
      <c r="BI34" s="2015"/>
      <c r="BJ34" s="2015"/>
      <c r="BK34" s="2015"/>
      <c r="BL34" s="2015"/>
      <c r="BM34" s="2015"/>
      <c r="BN34" s="2015"/>
      <c r="BO34" s="2015"/>
      <c r="BP34" s="2015"/>
      <c r="BQ34" s="2015"/>
      <c r="BR34" s="2015"/>
      <c r="BS34" s="2015"/>
      <c r="BT34" s="2015"/>
      <c r="BU34" s="2015"/>
      <c r="BV34" s="2015"/>
      <c r="BW34" s="2015"/>
      <c r="BX34" s="2015"/>
      <c r="BY34" s="2015"/>
      <c r="BZ34" s="2015"/>
      <c r="CA34" s="2015"/>
      <c r="CB34" s="2015"/>
      <c r="CC34" s="2015"/>
      <c r="CD34" s="2015"/>
      <c r="CE34" s="2015"/>
      <c r="CF34" s="2015"/>
      <c r="CG34" s="2015"/>
      <c r="CH34" s="2015"/>
      <c r="CI34" s="2015"/>
      <c r="CJ34" s="2015"/>
      <c r="CK34" s="2015"/>
      <c r="CL34" s="2015"/>
      <c r="CM34" s="2015"/>
      <c r="CN34" s="2015"/>
      <c r="CO34" s="2015"/>
      <c r="CP34" s="2015"/>
      <c r="CQ34" s="2015"/>
      <c r="CR34" s="2028"/>
      <c r="CS34" s="66"/>
      <c r="CT34" s="300" t="str">
        <f t="shared" si="27"/>
        <v/>
      </c>
      <c r="CU34" s="301" t="str">
        <f t="shared" si="28"/>
        <v/>
      </c>
      <c r="CV34" s="301" t="str">
        <f t="shared" si="29"/>
        <v/>
      </c>
      <c r="CW34" s="301" t="str">
        <f t="shared" si="30"/>
        <v>X</v>
      </c>
      <c r="CX34" s="305"/>
      <c r="CY34" s="300" t="str">
        <f t="shared" si="31"/>
        <v/>
      </c>
      <c r="CZ34" s="301" t="str">
        <f t="shared" si="32"/>
        <v/>
      </c>
      <c r="DA34" s="301" t="str">
        <f t="shared" si="33"/>
        <v/>
      </c>
      <c r="DB34" s="301" t="str">
        <f t="shared" si="34"/>
        <v>X</v>
      </c>
      <c r="DC34" s="305"/>
      <c r="DD34" s="300" t="str">
        <f t="shared" si="35"/>
        <v/>
      </c>
      <c r="DE34" s="301" t="str">
        <f t="shared" si="36"/>
        <v/>
      </c>
      <c r="DF34" s="301" t="str">
        <f t="shared" si="37"/>
        <v/>
      </c>
      <c r="DG34" s="301" t="str">
        <f t="shared" si="38"/>
        <v>X</v>
      </c>
      <c r="DH34" s="305"/>
      <c r="DI34" s="300" t="str">
        <f t="shared" si="39"/>
        <v/>
      </c>
      <c r="DJ34" s="301" t="str">
        <f t="shared" si="40"/>
        <v/>
      </c>
      <c r="DK34" s="301" t="str">
        <f t="shared" si="41"/>
        <v/>
      </c>
      <c r="DL34" s="301" t="str">
        <f t="shared" si="42"/>
        <v>X</v>
      </c>
      <c r="DM34" s="305"/>
      <c r="DN34" s="300" t="str">
        <f t="shared" si="43"/>
        <v/>
      </c>
      <c r="DO34" s="301" t="str">
        <f t="shared" si="44"/>
        <v/>
      </c>
      <c r="DP34" s="301" t="str">
        <f t="shared" si="45"/>
        <v/>
      </c>
      <c r="DQ34" s="301" t="str">
        <f t="shared" si="46"/>
        <v>X</v>
      </c>
      <c r="DR34" s="305"/>
      <c r="DS34" s="300" t="str">
        <f t="shared" si="47"/>
        <v/>
      </c>
      <c r="DT34" s="301" t="str">
        <f t="shared" si="48"/>
        <v/>
      </c>
      <c r="DU34" s="301" t="str">
        <f t="shared" si="49"/>
        <v/>
      </c>
      <c r="DV34" s="301" t="str">
        <f t="shared" si="50"/>
        <v>X</v>
      </c>
      <c r="DW34" s="305"/>
      <c r="DY34" s="2778"/>
    </row>
    <row r="35" spans="1:129" ht="15" customHeight="1">
      <c r="A35" s="66"/>
      <c r="B35" s="32"/>
      <c r="C35" s="1977" t="s">
        <v>944</v>
      </c>
      <c r="D35" s="2659" t="s">
        <v>734</v>
      </c>
      <c r="E35" s="3248">
        <f t="shared" si="2"/>
        <v>0</v>
      </c>
      <c r="F35" s="2027"/>
      <c r="G35" s="2015"/>
      <c r="H35" s="2015"/>
      <c r="I35" s="2015"/>
      <c r="J35" s="2015"/>
      <c r="K35" s="2015"/>
      <c r="L35" s="2015"/>
      <c r="M35" s="2015"/>
      <c r="N35" s="2015"/>
      <c r="O35" s="2015"/>
      <c r="P35" s="2015"/>
      <c r="Q35" s="2015"/>
      <c r="R35" s="2015"/>
      <c r="S35" s="2015"/>
      <c r="T35" s="2015"/>
      <c r="U35" s="2015"/>
      <c r="V35" s="2015"/>
      <c r="W35" s="2015"/>
      <c r="X35" s="2015"/>
      <c r="Y35" s="2015"/>
      <c r="Z35" s="2015"/>
      <c r="AA35" s="2015"/>
      <c r="AB35" s="2015"/>
      <c r="AC35" s="2015"/>
      <c r="AD35" s="2015"/>
      <c r="AE35" s="2015"/>
      <c r="AF35" s="2015"/>
      <c r="AG35" s="2015"/>
      <c r="AH35" s="2015"/>
      <c r="AI35" s="2015"/>
      <c r="AJ35" s="2015"/>
      <c r="AK35" s="2015"/>
      <c r="AL35" s="2015"/>
      <c r="AM35" s="2015"/>
      <c r="AN35" s="2015"/>
      <c r="AO35" s="2015"/>
      <c r="AP35" s="2015"/>
      <c r="AQ35" s="2015"/>
      <c r="AR35" s="2015"/>
      <c r="AS35" s="2015"/>
      <c r="AT35" s="2015"/>
      <c r="AU35" s="2015"/>
      <c r="AV35" s="2015"/>
      <c r="AW35" s="2015"/>
      <c r="AX35" s="2015"/>
      <c r="AY35" s="2015"/>
      <c r="AZ35" s="2015"/>
      <c r="BA35" s="2015"/>
      <c r="BB35" s="2015"/>
      <c r="BC35" s="2015"/>
      <c r="BD35" s="2015"/>
      <c r="BE35" s="2015"/>
      <c r="BF35" s="2015"/>
      <c r="BG35" s="2015"/>
      <c r="BH35" s="2015"/>
      <c r="BI35" s="2015"/>
      <c r="BJ35" s="2015"/>
      <c r="BK35" s="2015"/>
      <c r="BL35" s="2015"/>
      <c r="BM35" s="2015"/>
      <c r="BN35" s="2015"/>
      <c r="BO35" s="2015"/>
      <c r="BP35" s="2015"/>
      <c r="BQ35" s="2015"/>
      <c r="BR35" s="2015"/>
      <c r="BS35" s="2015"/>
      <c r="BT35" s="2015"/>
      <c r="BU35" s="2015"/>
      <c r="BV35" s="2015"/>
      <c r="BW35" s="2015"/>
      <c r="BX35" s="2015"/>
      <c r="BY35" s="2015"/>
      <c r="BZ35" s="2015"/>
      <c r="CA35" s="2015"/>
      <c r="CB35" s="2015"/>
      <c r="CC35" s="2015"/>
      <c r="CD35" s="2015"/>
      <c r="CE35" s="2015"/>
      <c r="CF35" s="2015"/>
      <c r="CG35" s="2015"/>
      <c r="CH35" s="2015"/>
      <c r="CI35" s="2015"/>
      <c r="CJ35" s="2015"/>
      <c r="CK35" s="2015"/>
      <c r="CL35" s="2015"/>
      <c r="CM35" s="2015"/>
      <c r="CN35" s="2015"/>
      <c r="CO35" s="2015"/>
      <c r="CP35" s="2015"/>
      <c r="CQ35" s="2015"/>
      <c r="CR35" s="2028"/>
      <c r="CS35" s="66"/>
      <c r="CT35" s="300" t="str">
        <f t="shared" si="27"/>
        <v/>
      </c>
      <c r="CU35" s="301" t="str">
        <f t="shared" si="28"/>
        <v/>
      </c>
      <c r="CV35" s="301" t="str">
        <f t="shared" si="29"/>
        <v/>
      </c>
      <c r="CW35" s="301" t="str">
        <f t="shared" si="30"/>
        <v>X</v>
      </c>
      <c r="CX35" s="305"/>
      <c r="CY35" s="300" t="str">
        <f t="shared" si="31"/>
        <v/>
      </c>
      <c r="CZ35" s="301" t="str">
        <f t="shared" si="32"/>
        <v/>
      </c>
      <c r="DA35" s="301" t="str">
        <f t="shared" si="33"/>
        <v/>
      </c>
      <c r="DB35" s="301" t="str">
        <f t="shared" si="34"/>
        <v>X</v>
      </c>
      <c r="DC35" s="305"/>
      <c r="DD35" s="300" t="str">
        <f t="shared" si="35"/>
        <v/>
      </c>
      <c r="DE35" s="301" t="str">
        <f t="shared" si="36"/>
        <v/>
      </c>
      <c r="DF35" s="301" t="str">
        <f t="shared" si="37"/>
        <v/>
      </c>
      <c r="DG35" s="301" t="str">
        <f t="shared" si="38"/>
        <v>X</v>
      </c>
      <c r="DH35" s="305"/>
      <c r="DI35" s="300" t="str">
        <f t="shared" si="39"/>
        <v/>
      </c>
      <c r="DJ35" s="301" t="str">
        <f t="shared" si="40"/>
        <v/>
      </c>
      <c r="DK35" s="301" t="str">
        <f t="shared" si="41"/>
        <v/>
      </c>
      <c r="DL35" s="301" t="str">
        <f t="shared" si="42"/>
        <v>X</v>
      </c>
      <c r="DM35" s="305"/>
      <c r="DN35" s="300" t="str">
        <f t="shared" si="43"/>
        <v/>
      </c>
      <c r="DO35" s="301" t="str">
        <f t="shared" si="44"/>
        <v/>
      </c>
      <c r="DP35" s="301" t="str">
        <f t="shared" si="45"/>
        <v/>
      </c>
      <c r="DQ35" s="301" t="str">
        <f t="shared" si="46"/>
        <v>X</v>
      </c>
      <c r="DR35" s="305"/>
      <c r="DS35" s="300" t="str">
        <f t="shared" si="47"/>
        <v/>
      </c>
      <c r="DT35" s="301" t="str">
        <f t="shared" si="48"/>
        <v/>
      </c>
      <c r="DU35" s="301" t="str">
        <f t="shared" si="49"/>
        <v/>
      </c>
      <c r="DV35" s="301" t="str">
        <f t="shared" si="50"/>
        <v>X</v>
      </c>
      <c r="DW35" s="305"/>
      <c r="DY35" s="2778"/>
    </row>
    <row r="36" spans="1:129" ht="15" customHeight="1">
      <c r="A36" s="66"/>
      <c r="B36" s="32"/>
      <c r="C36" s="1977" t="s">
        <v>945</v>
      </c>
      <c r="D36" s="2659" t="s">
        <v>734</v>
      </c>
      <c r="E36" s="3248">
        <f t="shared" si="2"/>
        <v>0</v>
      </c>
      <c r="F36" s="2027"/>
      <c r="G36" s="2015"/>
      <c r="H36" s="2015"/>
      <c r="I36" s="2015"/>
      <c r="J36" s="2015"/>
      <c r="K36" s="2015"/>
      <c r="L36" s="2015"/>
      <c r="M36" s="2015"/>
      <c r="N36" s="2015"/>
      <c r="O36" s="2015"/>
      <c r="P36" s="2015"/>
      <c r="Q36" s="2015"/>
      <c r="R36" s="2015"/>
      <c r="S36" s="2015"/>
      <c r="T36" s="2015"/>
      <c r="U36" s="2015"/>
      <c r="V36" s="2015"/>
      <c r="W36" s="2015"/>
      <c r="X36" s="2015"/>
      <c r="Y36" s="2015"/>
      <c r="Z36" s="2015"/>
      <c r="AA36" s="2015"/>
      <c r="AB36" s="2015"/>
      <c r="AC36" s="2015"/>
      <c r="AD36" s="2015"/>
      <c r="AE36" s="2015"/>
      <c r="AF36" s="2015"/>
      <c r="AG36" s="2015"/>
      <c r="AH36" s="2015"/>
      <c r="AI36" s="2015"/>
      <c r="AJ36" s="2015"/>
      <c r="AK36" s="2015"/>
      <c r="AL36" s="2015"/>
      <c r="AM36" s="2015"/>
      <c r="AN36" s="2015"/>
      <c r="AO36" s="2015"/>
      <c r="AP36" s="2015"/>
      <c r="AQ36" s="2015"/>
      <c r="AR36" s="2015"/>
      <c r="AS36" s="2015"/>
      <c r="AT36" s="2015"/>
      <c r="AU36" s="2015"/>
      <c r="AV36" s="2015"/>
      <c r="AW36" s="2015"/>
      <c r="AX36" s="2015"/>
      <c r="AY36" s="2015"/>
      <c r="AZ36" s="2015"/>
      <c r="BA36" s="2015"/>
      <c r="BB36" s="2015"/>
      <c r="BC36" s="2015"/>
      <c r="BD36" s="2015"/>
      <c r="BE36" s="2015"/>
      <c r="BF36" s="2015"/>
      <c r="BG36" s="2015"/>
      <c r="BH36" s="2015"/>
      <c r="BI36" s="2015"/>
      <c r="BJ36" s="2015"/>
      <c r="BK36" s="2015"/>
      <c r="BL36" s="2015"/>
      <c r="BM36" s="2015"/>
      <c r="BN36" s="2015"/>
      <c r="BO36" s="2015"/>
      <c r="BP36" s="2015"/>
      <c r="BQ36" s="2015"/>
      <c r="BR36" s="2015"/>
      <c r="BS36" s="2015"/>
      <c r="BT36" s="2015"/>
      <c r="BU36" s="2015"/>
      <c r="BV36" s="2015"/>
      <c r="BW36" s="2015"/>
      <c r="BX36" s="2015"/>
      <c r="BY36" s="2015"/>
      <c r="BZ36" s="2015"/>
      <c r="CA36" s="2015"/>
      <c r="CB36" s="2015"/>
      <c r="CC36" s="2015"/>
      <c r="CD36" s="2015"/>
      <c r="CE36" s="2015"/>
      <c r="CF36" s="2015"/>
      <c r="CG36" s="2015"/>
      <c r="CH36" s="2015"/>
      <c r="CI36" s="2015"/>
      <c r="CJ36" s="2015"/>
      <c r="CK36" s="2015"/>
      <c r="CL36" s="2015"/>
      <c r="CM36" s="2015"/>
      <c r="CN36" s="2015"/>
      <c r="CO36" s="2015"/>
      <c r="CP36" s="2015"/>
      <c r="CQ36" s="2015"/>
      <c r="CR36" s="2028"/>
      <c r="CS36" s="66"/>
      <c r="CT36" s="300" t="str">
        <f t="shared" si="27"/>
        <v/>
      </c>
      <c r="CU36" s="301" t="str">
        <f t="shared" si="28"/>
        <v/>
      </c>
      <c r="CV36" s="301" t="str">
        <f t="shared" si="29"/>
        <v/>
      </c>
      <c r="CW36" s="301" t="str">
        <f t="shared" si="30"/>
        <v>X</v>
      </c>
      <c r="CX36" s="305"/>
      <c r="CY36" s="300" t="str">
        <f t="shared" si="31"/>
        <v/>
      </c>
      <c r="CZ36" s="301" t="str">
        <f t="shared" si="32"/>
        <v/>
      </c>
      <c r="DA36" s="301" t="str">
        <f t="shared" si="33"/>
        <v/>
      </c>
      <c r="DB36" s="301" t="str">
        <f t="shared" si="34"/>
        <v>X</v>
      </c>
      <c r="DC36" s="305"/>
      <c r="DD36" s="300" t="str">
        <f t="shared" si="35"/>
        <v/>
      </c>
      <c r="DE36" s="301" t="str">
        <f t="shared" si="36"/>
        <v/>
      </c>
      <c r="DF36" s="301" t="str">
        <f t="shared" si="37"/>
        <v/>
      </c>
      <c r="DG36" s="301" t="str">
        <f t="shared" si="38"/>
        <v>X</v>
      </c>
      <c r="DH36" s="305"/>
      <c r="DI36" s="300" t="str">
        <f t="shared" si="39"/>
        <v/>
      </c>
      <c r="DJ36" s="301" t="str">
        <f t="shared" si="40"/>
        <v/>
      </c>
      <c r="DK36" s="301" t="str">
        <f t="shared" si="41"/>
        <v/>
      </c>
      <c r="DL36" s="301" t="str">
        <f t="shared" si="42"/>
        <v>X</v>
      </c>
      <c r="DM36" s="305"/>
      <c r="DN36" s="300" t="str">
        <f t="shared" si="43"/>
        <v/>
      </c>
      <c r="DO36" s="301" t="str">
        <f t="shared" si="44"/>
        <v/>
      </c>
      <c r="DP36" s="301" t="str">
        <f t="shared" si="45"/>
        <v/>
      </c>
      <c r="DQ36" s="301" t="str">
        <f t="shared" si="46"/>
        <v>X</v>
      </c>
      <c r="DR36" s="305"/>
      <c r="DS36" s="300" t="str">
        <f t="shared" si="47"/>
        <v/>
      </c>
      <c r="DT36" s="301" t="str">
        <f t="shared" si="48"/>
        <v/>
      </c>
      <c r="DU36" s="301" t="str">
        <f t="shared" si="49"/>
        <v/>
      </c>
      <c r="DV36" s="301" t="str">
        <f t="shared" si="50"/>
        <v>X</v>
      </c>
      <c r="DW36" s="305"/>
      <c r="DY36" s="2778"/>
    </row>
    <row r="37" spans="1:129" ht="15" customHeight="1">
      <c r="A37" s="66"/>
      <c r="B37" s="32"/>
      <c r="C37" s="1977" t="s">
        <v>946</v>
      </c>
      <c r="D37" s="2659" t="s">
        <v>734</v>
      </c>
      <c r="E37" s="3248">
        <f t="shared" si="2"/>
        <v>0</v>
      </c>
      <c r="F37" s="2027"/>
      <c r="G37" s="2015"/>
      <c r="H37" s="2015"/>
      <c r="I37" s="2015"/>
      <c r="J37" s="2015"/>
      <c r="K37" s="2015"/>
      <c r="L37" s="2015"/>
      <c r="M37" s="2015"/>
      <c r="N37" s="2015"/>
      <c r="O37" s="2015"/>
      <c r="P37" s="2015"/>
      <c r="Q37" s="2015"/>
      <c r="R37" s="2015"/>
      <c r="S37" s="2015"/>
      <c r="T37" s="2015"/>
      <c r="U37" s="2015"/>
      <c r="V37" s="2015"/>
      <c r="W37" s="2015"/>
      <c r="X37" s="2015"/>
      <c r="Y37" s="2015"/>
      <c r="Z37" s="2015"/>
      <c r="AA37" s="2015"/>
      <c r="AB37" s="2015"/>
      <c r="AC37" s="2015"/>
      <c r="AD37" s="2015"/>
      <c r="AE37" s="2015"/>
      <c r="AF37" s="2015"/>
      <c r="AG37" s="2015"/>
      <c r="AH37" s="2015"/>
      <c r="AI37" s="2015"/>
      <c r="AJ37" s="2015"/>
      <c r="AK37" s="2015"/>
      <c r="AL37" s="2015"/>
      <c r="AM37" s="2015"/>
      <c r="AN37" s="2015"/>
      <c r="AO37" s="2015"/>
      <c r="AP37" s="2015"/>
      <c r="AQ37" s="2015"/>
      <c r="AR37" s="2015"/>
      <c r="AS37" s="2015"/>
      <c r="AT37" s="2015"/>
      <c r="AU37" s="2015"/>
      <c r="AV37" s="2015"/>
      <c r="AW37" s="2015"/>
      <c r="AX37" s="2015"/>
      <c r="AY37" s="2015"/>
      <c r="AZ37" s="2015"/>
      <c r="BA37" s="2015"/>
      <c r="BB37" s="2015"/>
      <c r="BC37" s="2015"/>
      <c r="BD37" s="2015"/>
      <c r="BE37" s="2015"/>
      <c r="BF37" s="2015"/>
      <c r="BG37" s="2015"/>
      <c r="BH37" s="2015"/>
      <c r="BI37" s="2015"/>
      <c r="BJ37" s="2015"/>
      <c r="BK37" s="2015"/>
      <c r="BL37" s="2015"/>
      <c r="BM37" s="2015"/>
      <c r="BN37" s="2015"/>
      <c r="BO37" s="2015"/>
      <c r="BP37" s="2015"/>
      <c r="BQ37" s="2015"/>
      <c r="BR37" s="2015"/>
      <c r="BS37" s="2015"/>
      <c r="BT37" s="2015"/>
      <c r="BU37" s="2015"/>
      <c r="BV37" s="2015"/>
      <c r="BW37" s="2015"/>
      <c r="BX37" s="2015"/>
      <c r="BY37" s="2015"/>
      <c r="BZ37" s="2015"/>
      <c r="CA37" s="2015"/>
      <c r="CB37" s="2015"/>
      <c r="CC37" s="2015"/>
      <c r="CD37" s="2015"/>
      <c r="CE37" s="2015"/>
      <c r="CF37" s="2015"/>
      <c r="CG37" s="2015"/>
      <c r="CH37" s="2015"/>
      <c r="CI37" s="2015"/>
      <c r="CJ37" s="2015"/>
      <c r="CK37" s="2015"/>
      <c r="CL37" s="2015"/>
      <c r="CM37" s="2015"/>
      <c r="CN37" s="2015"/>
      <c r="CO37" s="2015"/>
      <c r="CP37" s="2015"/>
      <c r="CQ37" s="2015"/>
      <c r="CR37" s="2028"/>
      <c r="CS37" s="66"/>
      <c r="CT37" s="300" t="str">
        <f t="shared" si="27"/>
        <v/>
      </c>
      <c r="CU37" s="301" t="str">
        <f t="shared" si="28"/>
        <v/>
      </c>
      <c r="CV37" s="301" t="str">
        <f t="shared" si="29"/>
        <v/>
      </c>
      <c r="CW37" s="301" t="str">
        <f t="shared" si="30"/>
        <v>X</v>
      </c>
      <c r="CX37" s="305"/>
      <c r="CY37" s="300" t="str">
        <f t="shared" si="31"/>
        <v/>
      </c>
      <c r="CZ37" s="301" t="str">
        <f t="shared" si="32"/>
        <v/>
      </c>
      <c r="DA37" s="301" t="str">
        <f t="shared" si="33"/>
        <v/>
      </c>
      <c r="DB37" s="301" t="str">
        <f t="shared" si="34"/>
        <v>X</v>
      </c>
      <c r="DC37" s="305"/>
      <c r="DD37" s="300" t="str">
        <f t="shared" si="35"/>
        <v/>
      </c>
      <c r="DE37" s="301" t="str">
        <f t="shared" si="36"/>
        <v/>
      </c>
      <c r="DF37" s="301" t="str">
        <f t="shared" si="37"/>
        <v/>
      </c>
      <c r="DG37" s="301" t="str">
        <f t="shared" si="38"/>
        <v>X</v>
      </c>
      <c r="DH37" s="305"/>
      <c r="DI37" s="300" t="str">
        <f t="shared" si="39"/>
        <v/>
      </c>
      <c r="DJ37" s="301" t="str">
        <f t="shared" si="40"/>
        <v/>
      </c>
      <c r="DK37" s="301" t="str">
        <f t="shared" si="41"/>
        <v/>
      </c>
      <c r="DL37" s="301" t="str">
        <f t="shared" si="42"/>
        <v>X</v>
      </c>
      <c r="DM37" s="305"/>
      <c r="DN37" s="300" t="str">
        <f t="shared" si="43"/>
        <v/>
      </c>
      <c r="DO37" s="301" t="str">
        <f t="shared" si="44"/>
        <v/>
      </c>
      <c r="DP37" s="301" t="str">
        <f t="shared" si="45"/>
        <v/>
      </c>
      <c r="DQ37" s="301" t="str">
        <f t="shared" si="46"/>
        <v>X</v>
      </c>
      <c r="DR37" s="305"/>
      <c r="DS37" s="300" t="str">
        <f t="shared" si="47"/>
        <v/>
      </c>
      <c r="DT37" s="301" t="str">
        <f t="shared" si="48"/>
        <v/>
      </c>
      <c r="DU37" s="301" t="str">
        <f t="shared" si="49"/>
        <v/>
      </c>
      <c r="DV37" s="301" t="str">
        <f t="shared" si="50"/>
        <v>X</v>
      </c>
      <c r="DW37" s="305"/>
      <c r="DY37" s="2778"/>
    </row>
    <row r="38" spans="1:129" ht="15" customHeight="1">
      <c r="A38" s="66"/>
      <c r="B38" s="32"/>
      <c r="C38" s="1977" t="s">
        <v>947</v>
      </c>
      <c r="D38" s="2659" t="s">
        <v>734</v>
      </c>
      <c r="E38" s="3248">
        <f t="shared" si="2"/>
        <v>0</v>
      </c>
      <c r="F38" s="2027"/>
      <c r="G38" s="2015"/>
      <c r="H38" s="2015"/>
      <c r="I38" s="2015"/>
      <c r="J38" s="2015"/>
      <c r="K38" s="2015"/>
      <c r="L38" s="2015"/>
      <c r="M38" s="2015"/>
      <c r="N38" s="2015"/>
      <c r="O38" s="2015"/>
      <c r="P38" s="2015"/>
      <c r="Q38" s="2015"/>
      <c r="R38" s="2015"/>
      <c r="S38" s="2015"/>
      <c r="T38" s="2015"/>
      <c r="U38" s="2015"/>
      <c r="V38" s="2015"/>
      <c r="W38" s="2015"/>
      <c r="X38" s="2015"/>
      <c r="Y38" s="2015"/>
      <c r="Z38" s="2015"/>
      <c r="AA38" s="2015"/>
      <c r="AB38" s="2015"/>
      <c r="AC38" s="2015"/>
      <c r="AD38" s="2015"/>
      <c r="AE38" s="2015"/>
      <c r="AF38" s="2015"/>
      <c r="AG38" s="2015"/>
      <c r="AH38" s="2015"/>
      <c r="AI38" s="2015"/>
      <c r="AJ38" s="2015"/>
      <c r="AK38" s="2015"/>
      <c r="AL38" s="2015"/>
      <c r="AM38" s="2015"/>
      <c r="AN38" s="2015"/>
      <c r="AO38" s="2015"/>
      <c r="AP38" s="2015"/>
      <c r="AQ38" s="2015"/>
      <c r="AR38" s="2015"/>
      <c r="AS38" s="2015"/>
      <c r="AT38" s="2015"/>
      <c r="AU38" s="2015"/>
      <c r="AV38" s="2015"/>
      <c r="AW38" s="2015"/>
      <c r="AX38" s="2015"/>
      <c r="AY38" s="2015"/>
      <c r="AZ38" s="2015"/>
      <c r="BA38" s="2015"/>
      <c r="BB38" s="2015"/>
      <c r="BC38" s="2015"/>
      <c r="BD38" s="2015"/>
      <c r="BE38" s="2015"/>
      <c r="BF38" s="2015"/>
      <c r="BG38" s="2015"/>
      <c r="BH38" s="2015"/>
      <c r="BI38" s="2015"/>
      <c r="BJ38" s="2015"/>
      <c r="BK38" s="2015"/>
      <c r="BL38" s="2015"/>
      <c r="BM38" s="2015"/>
      <c r="BN38" s="2015"/>
      <c r="BO38" s="2015"/>
      <c r="BP38" s="2015"/>
      <c r="BQ38" s="2015"/>
      <c r="BR38" s="2015"/>
      <c r="BS38" s="2015"/>
      <c r="BT38" s="2015"/>
      <c r="BU38" s="2015"/>
      <c r="BV38" s="2015"/>
      <c r="BW38" s="2015"/>
      <c r="BX38" s="2015"/>
      <c r="BY38" s="2015"/>
      <c r="BZ38" s="2015"/>
      <c r="CA38" s="2015"/>
      <c r="CB38" s="2015"/>
      <c r="CC38" s="2015"/>
      <c r="CD38" s="2015"/>
      <c r="CE38" s="2015"/>
      <c r="CF38" s="2015"/>
      <c r="CG38" s="2015"/>
      <c r="CH38" s="2015"/>
      <c r="CI38" s="2015"/>
      <c r="CJ38" s="2015"/>
      <c r="CK38" s="2015"/>
      <c r="CL38" s="2015"/>
      <c r="CM38" s="2015"/>
      <c r="CN38" s="2015"/>
      <c r="CO38" s="2015"/>
      <c r="CP38" s="2015"/>
      <c r="CQ38" s="2015"/>
      <c r="CR38" s="2028"/>
      <c r="CS38" s="66"/>
      <c r="CT38" s="300" t="str">
        <f t="shared" si="27"/>
        <v/>
      </c>
      <c r="CU38" s="301" t="str">
        <f t="shared" si="28"/>
        <v/>
      </c>
      <c r="CV38" s="301" t="str">
        <f t="shared" si="29"/>
        <v/>
      </c>
      <c r="CW38" s="301" t="str">
        <f t="shared" si="30"/>
        <v>X</v>
      </c>
      <c r="CX38" s="305"/>
      <c r="CY38" s="300" t="str">
        <f t="shared" si="31"/>
        <v/>
      </c>
      <c r="CZ38" s="301" t="str">
        <f t="shared" si="32"/>
        <v/>
      </c>
      <c r="DA38" s="301" t="str">
        <f t="shared" si="33"/>
        <v/>
      </c>
      <c r="DB38" s="301" t="str">
        <f t="shared" si="34"/>
        <v>X</v>
      </c>
      <c r="DC38" s="305"/>
      <c r="DD38" s="300" t="str">
        <f t="shared" si="35"/>
        <v/>
      </c>
      <c r="DE38" s="301" t="str">
        <f t="shared" si="36"/>
        <v/>
      </c>
      <c r="DF38" s="301" t="str">
        <f t="shared" si="37"/>
        <v/>
      </c>
      <c r="DG38" s="301" t="str">
        <f t="shared" si="38"/>
        <v>X</v>
      </c>
      <c r="DH38" s="305"/>
      <c r="DI38" s="300" t="str">
        <f t="shared" si="39"/>
        <v/>
      </c>
      <c r="DJ38" s="301" t="str">
        <f t="shared" si="40"/>
        <v/>
      </c>
      <c r="DK38" s="301" t="str">
        <f t="shared" si="41"/>
        <v/>
      </c>
      <c r="DL38" s="301" t="str">
        <f t="shared" si="42"/>
        <v>X</v>
      </c>
      <c r="DM38" s="305"/>
      <c r="DN38" s="300" t="str">
        <f t="shared" si="43"/>
        <v/>
      </c>
      <c r="DO38" s="301" t="str">
        <f t="shared" si="44"/>
        <v/>
      </c>
      <c r="DP38" s="301" t="str">
        <f t="shared" si="45"/>
        <v/>
      </c>
      <c r="DQ38" s="301" t="str">
        <f t="shared" si="46"/>
        <v>X</v>
      </c>
      <c r="DR38" s="305"/>
      <c r="DS38" s="300" t="str">
        <f t="shared" si="47"/>
        <v/>
      </c>
      <c r="DT38" s="301" t="str">
        <f t="shared" si="48"/>
        <v/>
      </c>
      <c r="DU38" s="301" t="str">
        <f t="shared" si="49"/>
        <v/>
      </c>
      <c r="DV38" s="301" t="str">
        <f t="shared" si="50"/>
        <v>X</v>
      </c>
      <c r="DW38" s="305"/>
      <c r="DY38" s="2778"/>
    </row>
    <row r="39" spans="1:129" ht="15" customHeight="1">
      <c r="A39" s="66"/>
      <c r="B39" s="66"/>
      <c r="C39" s="1977" t="s">
        <v>948</v>
      </c>
      <c r="D39" s="2659" t="s">
        <v>734</v>
      </c>
      <c r="E39" s="3248">
        <f t="shared" si="2"/>
        <v>0</v>
      </c>
      <c r="F39" s="2027"/>
      <c r="G39" s="2015"/>
      <c r="H39" s="2015"/>
      <c r="I39" s="2015"/>
      <c r="J39" s="2015"/>
      <c r="K39" s="2015"/>
      <c r="L39" s="2015"/>
      <c r="M39" s="2015"/>
      <c r="N39" s="2015"/>
      <c r="O39" s="2015"/>
      <c r="P39" s="2015"/>
      <c r="Q39" s="2015"/>
      <c r="R39" s="2015"/>
      <c r="S39" s="2015"/>
      <c r="T39" s="2015"/>
      <c r="U39" s="2015"/>
      <c r="V39" s="2015"/>
      <c r="W39" s="2015"/>
      <c r="X39" s="2015"/>
      <c r="Y39" s="2015"/>
      <c r="Z39" s="2015"/>
      <c r="AA39" s="2015"/>
      <c r="AB39" s="2015"/>
      <c r="AC39" s="2015"/>
      <c r="AD39" s="2015"/>
      <c r="AE39" s="2015"/>
      <c r="AF39" s="2015"/>
      <c r="AG39" s="2015"/>
      <c r="AH39" s="2015"/>
      <c r="AI39" s="2015"/>
      <c r="AJ39" s="2015"/>
      <c r="AK39" s="2015"/>
      <c r="AL39" s="2015"/>
      <c r="AM39" s="2015"/>
      <c r="AN39" s="2015"/>
      <c r="AO39" s="2015"/>
      <c r="AP39" s="2015"/>
      <c r="AQ39" s="2015"/>
      <c r="AR39" s="2015"/>
      <c r="AS39" s="2015"/>
      <c r="AT39" s="2015"/>
      <c r="AU39" s="2015"/>
      <c r="AV39" s="2015"/>
      <c r="AW39" s="2015"/>
      <c r="AX39" s="2015"/>
      <c r="AY39" s="2015"/>
      <c r="AZ39" s="2015"/>
      <c r="BA39" s="2015"/>
      <c r="BB39" s="2015"/>
      <c r="BC39" s="2015"/>
      <c r="BD39" s="2015"/>
      <c r="BE39" s="2015"/>
      <c r="BF39" s="2015"/>
      <c r="BG39" s="2015"/>
      <c r="BH39" s="2015"/>
      <c r="BI39" s="2015"/>
      <c r="BJ39" s="2015"/>
      <c r="BK39" s="2015"/>
      <c r="BL39" s="2015"/>
      <c r="BM39" s="2015"/>
      <c r="BN39" s="2015"/>
      <c r="BO39" s="2015"/>
      <c r="BP39" s="2015"/>
      <c r="BQ39" s="2015"/>
      <c r="BR39" s="2015"/>
      <c r="BS39" s="2015"/>
      <c r="BT39" s="2015"/>
      <c r="BU39" s="2015"/>
      <c r="BV39" s="2015"/>
      <c r="BW39" s="2015"/>
      <c r="BX39" s="2015"/>
      <c r="BY39" s="2015"/>
      <c r="BZ39" s="2015"/>
      <c r="CA39" s="2015"/>
      <c r="CB39" s="2015"/>
      <c r="CC39" s="2015"/>
      <c r="CD39" s="2015"/>
      <c r="CE39" s="2015"/>
      <c r="CF39" s="2015"/>
      <c r="CG39" s="2015"/>
      <c r="CH39" s="2015"/>
      <c r="CI39" s="2015"/>
      <c r="CJ39" s="2015"/>
      <c r="CK39" s="2015"/>
      <c r="CL39" s="2015"/>
      <c r="CM39" s="2015"/>
      <c r="CN39" s="2015"/>
      <c r="CO39" s="2015"/>
      <c r="CP39" s="2015"/>
      <c r="CQ39" s="2015"/>
      <c r="CR39" s="2028"/>
      <c r="CS39" s="66"/>
      <c r="CT39" s="300" t="str">
        <f t="shared" si="27"/>
        <v/>
      </c>
      <c r="CU39" s="301" t="str">
        <f t="shared" si="28"/>
        <v/>
      </c>
      <c r="CV39" s="301" t="str">
        <f t="shared" si="29"/>
        <v/>
      </c>
      <c r="CW39" s="301" t="str">
        <f t="shared" si="30"/>
        <v>X</v>
      </c>
      <c r="CX39" s="305"/>
      <c r="CY39" s="300" t="str">
        <f t="shared" si="31"/>
        <v/>
      </c>
      <c r="CZ39" s="301" t="str">
        <f t="shared" si="32"/>
        <v/>
      </c>
      <c r="DA39" s="301" t="str">
        <f t="shared" si="33"/>
        <v/>
      </c>
      <c r="DB39" s="301" t="str">
        <f t="shared" si="34"/>
        <v>X</v>
      </c>
      <c r="DC39" s="305"/>
      <c r="DD39" s="300" t="str">
        <f t="shared" si="35"/>
        <v/>
      </c>
      <c r="DE39" s="301" t="str">
        <f t="shared" si="36"/>
        <v/>
      </c>
      <c r="DF39" s="301" t="str">
        <f t="shared" si="37"/>
        <v/>
      </c>
      <c r="DG39" s="301" t="str">
        <f t="shared" si="38"/>
        <v>X</v>
      </c>
      <c r="DH39" s="305"/>
      <c r="DI39" s="300" t="str">
        <f t="shared" si="39"/>
        <v/>
      </c>
      <c r="DJ39" s="301" t="str">
        <f t="shared" si="40"/>
        <v/>
      </c>
      <c r="DK39" s="301" t="str">
        <f t="shared" si="41"/>
        <v/>
      </c>
      <c r="DL39" s="301" t="str">
        <f t="shared" si="42"/>
        <v>X</v>
      </c>
      <c r="DM39" s="305"/>
      <c r="DN39" s="300" t="str">
        <f t="shared" si="43"/>
        <v/>
      </c>
      <c r="DO39" s="301" t="str">
        <f t="shared" si="44"/>
        <v/>
      </c>
      <c r="DP39" s="301" t="str">
        <f t="shared" si="45"/>
        <v/>
      </c>
      <c r="DQ39" s="301" t="str">
        <f t="shared" si="46"/>
        <v>X</v>
      </c>
      <c r="DR39" s="305"/>
      <c r="DS39" s="300" t="str">
        <f t="shared" si="47"/>
        <v/>
      </c>
      <c r="DT39" s="301" t="str">
        <f t="shared" si="48"/>
        <v/>
      </c>
      <c r="DU39" s="301" t="str">
        <f t="shared" si="49"/>
        <v/>
      </c>
      <c r="DV39" s="301" t="str">
        <f t="shared" si="50"/>
        <v>X</v>
      </c>
      <c r="DW39" s="305"/>
      <c r="DY39" s="2778"/>
    </row>
    <row r="40" spans="1:129" ht="16.5" customHeight="1">
      <c r="A40" s="66"/>
      <c r="B40" s="66"/>
      <c r="C40" s="1978" t="s">
        <v>8</v>
      </c>
      <c r="D40" s="2664" t="s">
        <v>734</v>
      </c>
      <c r="E40" s="3249">
        <f t="shared" si="2"/>
        <v>0</v>
      </c>
      <c r="F40" s="2029"/>
      <c r="G40" s="2018"/>
      <c r="H40" s="2018"/>
      <c r="I40" s="2018"/>
      <c r="J40" s="2018"/>
      <c r="K40" s="2018"/>
      <c r="L40" s="2018"/>
      <c r="M40" s="2018"/>
      <c r="N40" s="2018"/>
      <c r="O40" s="2018"/>
      <c r="P40" s="2018"/>
      <c r="Q40" s="2018"/>
      <c r="R40" s="2018"/>
      <c r="S40" s="2018"/>
      <c r="T40" s="2018"/>
      <c r="U40" s="2018"/>
      <c r="V40" s="2018"/>
      <c r="W40" s="2018"/>
      <c r="X40" s="2018"/>
      <c r="Y40" s="2018"/>
      <c r="Z40" s="2018"/>
      <c r="AA40" s="2018"/>
      <c r="AB40" s="2018"/>
      <c r="AC40" s="2018"/>
      <c r="AD40" s="2018"/>
      <c r="AE40" s="2018"/>
      <c r="AF40" s="2018"/>
      <c r="AG40" s="2018"/>
      <c r="AH40" s="2018"/>
      <c r="AI40" s="2018"/>
      <c r="AJ40" s="2018"/>
      <c r="AK40" s="2018"/>
      <c r="AL40" s="2018"/>
      <c r="AM40" s="2018"/>
      <c r="AN40" s="2018"/>
      <c r="AO40" s="2018"/>
      <c r="AP40" s="2018"/>
      <c r="AQ40" s="2018"/>
      <c r="AR40" s="2018"/>
      <c r="AS40" s="2018"/>
      <c r="AT40" s="2018"/>
      <c r="AU40" s="2018"/>
      <c r="AV40" s="2018"/>
      <c r="AW40" s="2018"/>
      <c r="AX40" s="2018"/>
      <c r="AY40" s="2018"/>
      <c r="AZ40" s="2018"/>
      <c r="BA40" s="2018"/>
      <c r="BB40" s="2018"/>
      <c r="BC40" s="2018"/>
      <c r="BD40" s="2018"/>
      <c r="BE40" s="2018"/>
      <c r="BF40" s="2018"/>
      <c r="BG40" s="2018"/>
      <c r="BH40" s="2018"/>
      <c r="BI40" s="2018"/>
      <c r="BJ40" s="2018"/>
      <c r="BK40" s="2018"/>
      <c r="BL40" s="2018"/>
      <c r="BM40" s="2018"/>
      <c r="BN40" s="2018"/>
      <c r="BO40" s="2018"/>
      <c r="BP40" s="2018"/>
      <c r="BQ40" s="2018"/>
      <c r="BR40" s="2018"/>
      <c r="BS40" s="2018"/>
      <c r="BT40" s="2018"/>
      <c r="BU40" s="2018"/>
      <c r="BV40" s="2018"/>
      <c r="BW40" s="2018"/>
      <c r="BX40" s="2018"/>
      <c r="BY40" s="2018"/>
      <c r="BZ40" s="2018"/>
      <c r="CA40" s="2018"/>
      <c r="CB40" s="2018"/>
      <c r="CC40" s="2018"/>
      <c r="CD40" s="2018"/>
      <c r="CE40" s="2018"/>
      <c r="CF40" s="2018"/>
      <c r="CG40" s="2018"/>
      <c r="CH40" s="2018"/>
      <c r="CI40" s="2018"/>
      <c r="CJ40" s="2018"/>
      <c r="CK40" s="2018"/>
      <c r="CL40" s="2018"/>
      <c r="CM40" s="2018"/>
      <c r="CN40" s="2018"/>
      <c r="CO40" s="2018"/>
      <c r="CP40" s="2018"/>
      <c r="CQ40" s="2018"/>
      <c r="CR40" s="1902"/>
      <c r="CS40" s="66"/>
      <c r="CT40" s="314" t="str">
        <f t="shared" si="27"/>
        <v/>
      </c>
      <c r="CU40" s="315" t="str">
        <f t="shared" si="28"/>
        <v/>
      </c>
      <c r="CV40" s="315" t="str">
        <f t="shared" si="29"/>
        <v/>
      </c>
      <c r="CW40" s="306"/>
      <c r="CX40" s="307"/>
      <c r="CY40" s="314" t="str">
        <f t="shared" si="31"/>
        <v/>
      </c>
      <c r="CZ40" s="315" t="str">
        <f t="shared" si="32"/>
        <v/>
      </c>
      <c r="DA40" s="315" t="str">
        <f t="shared" si="33"/>
        <v/>
      </c>
      <c r="DB40" s="306"/>
      <c r="DC40" s="307"/>
      <c r="DD40" s="314" t="str">
        <f t="shared" si="35"/>
        <v/>
      </c>
      <c r="DE40" s="315" t="str">
        <f t="shared" si="36"/>
        <v/>
      </c>
      <c r="DF40" s="315" t="str">
        <f t="shared" si="37"/>
        <v/>
      </c>
      <c r="DG40" s="306"/>
      <c r="DH40" s="307"/>
      <c r="DI40" s="314" t="str">
        <f t="shared" si="39"/>
        <v/>
      </c>
      <c r="DJ40" s="315" t="str">
        <f t="shared" si="40"/>
        <v/>
      </c>
      <c r="DK40" s="315" t="str">
        <f t="shared" si="41"/>
        <v/>
      </c>
      <c r="DL40" s="306"/>
      <c r="DM40" s="307"/>
      <c r="DN40" s="314" t="str">
        <f t="shared" si="43"/>
        <v/>
      </c>
      <c r="DO40" s="315" t="str">
        <f t="shared" si="44"/>
        <v/>
      </c>
      <c r="DP40" s="315" t="str">
        <f t="shared" si="45"/>
        <v/>
      </c>
      <c r="DQ40" s="306"/>
      <c r="DR40" s="307"/>
      <c r="DS40" s="314" t="str">
        <f t="shared" si="47"/>
        <v/>
      </c>
      <c r="DT40" s="315" t="str">
        <f t="shared" si="48"/>
        <v/>
      </c>
      <c r="DU40" s="315" t="str">
        <f t="shared" si="49"/>
        <v/>
      </c>
      <c r="DV40" s="306"/>
      <c r="DW40" s="307"/>
      <c r="DY40" s="2778"/>
    </row>
    <row r="41" spans="1:129" ht="16.5" customHeight="1">
      <c r="A41" s="66"/>
      <c r="B41" s="66"/>
      <c r="C41" s="139" t="s">
        <v>909</v>
      </c>
      <c r="D41" s="1594" t="s">
        <v>734</v>
      </c>
      <c r="E41" s="3239">
        <f t="shared" si="2"/>
        <v>0</v>
      </c>
      <c r="F41" s="2030">
        <f t="shared" ref="F41:BQ41" si="51">SUM(F10:F40)</f>
        <v>0</v>
      </c>
      <c r="G41" s="2030">
        <f t="shared" si="51"/>
        <v>0</v>
      </c>
      <c r="H41" s="2030">
        <f t="shared" si="51"/>
        <v>0</v>
      </c>
      <c r="I41" s="2030">
        <f t="shared" si="51"/>
        <v>0</v>
      </c>
      <c r="J41" s="2030">
        <f t="shared" si="51"/>
        <v>0</v>
      </c>
      <c r="K41" s="2030">
        <f t="shared" si="51"/>
        <v>0</v>
      </c>
      <c r="L41" s="2030">
        <f t="shared" si="51"/>
        <v>0</v>
      </c>
      <c r="M41" s="2030">
        <f t="shared" si="51"/>
        <v>0</v>
      </c>
      <c r="N41" s="2030">
        <f t="shared" si="51"/>
        <v>0</v>
      </c>
      <c r="O41" s="2030">
        <f t="shared" si="51"/>
        <v>0</v>
      </c>
      <c r="P41" s="2030">
        <f t="shared" si="51"/>
        <v>0</v>
      </c>
      <c r="Q41" s="2030">
        <f t="shared" si="51"/>
        <v>0</v>
      </c>
      <c r="R41" s="2030">
        <f t="shared" si="51"/>
        <v>0</v>
      </c>
      <c r="S41" s="2030">
        <f t="shared" si="51"/>
        <v>0</v>
      </c>
      <c r="T41" s="2030">
        <f t="shared" si="51"/>
        <v>0</v>
      </c>
      <c r="U41" s="2030">
        <f t="shared" si="51"/>
        <v>0</v>
      </c>
      <c r="V41" s="2030">
        <f t="shared" si="51"/>
        <v>0</v>
      </c>
      <c r="W41" s="2030">
        <f t="shared" si="51"/>
        <v>0</v>
      </c>
      <c r="X41" s="2030">
        <f t="shared" si="51"/>
        <v>0</v>
      </c>
      <c r="Y41" s="2030">
        <f t="shared" si="51"/>
        <v>0</v>
      </c>
      <c r="Z41" s="2030">
        <f t="shared" si="51"/>
        <v>0</v>
      </c>
      <c r="AA41" s="2030">
        <f t="shared" si="51"/>
        <v>0</v>
      </c>
      <c r="AB41" s="2030">
        <f t="shared" si="51"/>
        <v>0</v>
      </c>
      <c r="AC41" s="2030">
        <f t="shared" si="51"/>
        <v>0</v>
      </c>
      <c r="AD41" s="2030">
        <f t="shared" si="51"/>
        <v>0</v>
      </c>
      <c r="AE41" s="2030">
        <f t="shared" si="51"/>
        <v>0</v>
      </c>
      <c r="AF41" s="2030">
        <f t="shared" si="51"/>
        <v>0</v>
      </c>
      <c r="AG41" s="2030">
        <f t="shared" si="51"/>
        <v>0</v>
      </c>
      <c r="AH41" s="2030">
        <f t="shared" si="51"/>
        <v>0</v>
      </c>
      <c r="AI41" s="2030">
        <f t="shared" si="51"/>
        <v>0</v>
      </c>
      <c r="AJ41" s="2030">
        <f t="shared" si="51"/>
        <v>0</v>
      </c>
      <c r="AK41" s="2030">
        <f t="shared" si="51"/>
        <v>0</v>
      </c>
      <c r="AL41" s="2030">
        <f t="shared" si="51"/>
        <v>0</v>
      </c>
      <c r="AM41" s="2030">
        <f t="shared" si="51"/>
        <v>0</v>
      </c>
      <c r="AN41" s="2030">
        <f t="shared" si="51"/>
        <v>0</v>
      </c>
      <c r="AO41" s="2030">
        <f t="shared" si="51"/>
        <v>0</v>
      </c>
      <c r="AP41" s="2030">
        <f t="shared" si="51"/>
        <v>0</v>
      </c>
      <c r="AQ41" s="2030">
        <f t="shared" si="51"/>
        <v>0</v>
      </c>
      <c r="AR41" s="2030">
        <f t="shared" si="51"/>
        <v>0</v>
      </c>
      <c r="AS41" s="2030">
        <f t="shared" si="51"/>
        <v>0</v>
      </c>
      <c r="AT41" s="2030">
        <f t="shared" si="51"/>
        <v>0</v>
      </c>
      <c r="AU41" s="2030">
        <f t="shared" si="51"/>
        <v>0</v>
      </c>
      <c r="AV41" s="2030">
        <f t="shared" si="51"/>
        <v>0</v>
      </c>
      <c r="AW41" s="2030">
        <f t="shared" si="51"/>
        <v>0</v>
      </c>
      <c r="AX41" s="2030">
        <f t="shared" si="51"/>
        <v>0</v>
      </c>
      <c r="AY41" s="2030">
        <f t="shared" si="51"/>
        <v>0</v>
      </c>
      <c r="AZ41" s="2030">
        <f t="shared" si="51"/>
        <v>0</v>
      </c>
      <c r="BA41" s="2030">
        <f t="shared" si="51"/>
        <v>0</v>
      </c>
      <c r="BB41" s="2030">
        <f t="shared" si="51"/>
        <v>0</v>
      </c>
      <c r="BC41" s="2030">
        <f t="shared" si="51"/>
        <v>0</v>
      </c>
      <c r="BD41" s="2030">
        <f t="shared" si="51"/>
        <v>0</v>
      </c>
      <c r="BE41" s="2030">
        <f t="shared" si="51"/>
        <v>0</v>
      </c>
      <c r="BF41" s="2030">
        <f t="shared" si="51"/>
        <v>0</v>
      </c>
      <c r="BG41" s="2030">
        <f t="shared" si="51"/>
        <v>0</v>
      </c>
      <c r="BH41" s="2030">
        <f t="shared" si="51"/>
        <v>0</v>
      </c>
      <c r="BI41" s="2030">
        <f t="shared" si="51"/>
        <v>0</v>
      </c>
      <c r="BJ41" s="2030">
        <f t="shared" si="51"/>
        <v>0</v>
      </c>
      <c r="BK41" s="2030">
        <f t="shared" si="51"/>
        <v>0</v>
      </c>
      <c r="BL41" s="2030">
        <f t="shared" si="51"/>
        <v>0</v>
      </c>
      <c r="BM41" s="2030">
        <f t="shared" si="51"/>
        <v>0</v>
      </c>
      <c r="BN41" s="2030">
        <f t="shared" si="51"/>
        <v>0</v>
      </c>
      <c r="BO41" s="2030">
        <f t="shared" si="51"/>
        <v>0</v>
      </c>
      <c r="BP41" s="2030">
        <f t="shared" si="51"/>
        <v>0</v>
      </c>
      <c r="BQ41" s="2030">
        <f t="shared" si="51"/>
        <v>0</v>
      </c>
      <c r="BR41" s="2030">
        <f t="shared" ref="BR41:CR41" si="52">SUM(BR10:BR40)</f>
        <v>0</v>
      </c>
      <c r="BS41" s="2030">
        <f t="shared" si="52"/>
        <v>0</v>
      </c>
      <c r="BT41" s="2030">
        <f t="shared" si="52"/>
        <v>0</v>
      </c>
      <c r="BU41" s="2030">
        <f t="shared" si="52"/>
        <v>0</v>
      </c>
      <c r="BV41" s="2030">
        <f t="shared" si="52"/>
        <v>0</v>
      </c>
      <c r="BW41" s="2030">
        <f t="shared" si="52"/>
        <v>0</v>
      </c>
      <c r="BX41" s="2030">
        <f t="shared" si="52"/>
        <v>0</v>
      </c>
      <c r="BY41" s="2030">
        <f t="shared" si="52"/>
        <v>0</v>
      </c>
      <c r="BZ41" s="2030">
        <f t="shared" si="52"/>
        <v>0</v>
      </c>
      <c r="CA41" s="2030">
        <f t="shared" si="52"/>
        <v>0</v>
      </c>
      <c r="CB41" s="2030">
        <f t="shared" si="52"/>
        <v>0</v>
      </c>
      <c r="CC41" s="2030">
        <f t="shared" si="52"/>
        <v>0</v>
      </c>
      <c r="CD41" s="2030">
        <f t="shared" si="52"/>
        <v>0</v>
      </c>
      <c r="CE41" s="2030">
        <f t="shared" si="52"/>
        <v>0</v>
      </c>
      <c r="CF41" s="2030">
        <f t="shared" si="52"/>
        <v>0</v>
      </c>
      <c r="CG41" s="2030">
        <f t="shared" si="52"/>
        <v>0</v>
      </c>
      <c r="CH41" s="2030">
        <f t="shared" si="52"/>
        <v>0</v>
      </c>
      <c r="CI41" s="2030">
        <f t="shared" si="52"/>
        <v>0</v>
      </c>
      <c r="CJ41" s="2030">
        <f t="shared" si="52"/>
        <v>0</v>
      </c>
      <c r="CK41" s="2030">
        <f t="shared" si="52"/>
        <v>0</v>
      </c>
      <c r="CL41" s="2030">
        <f t="shared" si="52"/>
        <v>0</v>
      </c>
      <c r="CM41" s="2030">
        <f t="shared" si="52"/>
        <v>0</v>
      </c>
      <c r="CN41" s="2030">
        <f t="shared" si="52"/>
        <v>0</v>
      </c>
      <c r="CO41" s="2030">
        <f t="shared" si="52"/>
        <v>0</v>
      </c>
      <c r="CP41" s="2030">
        <f t="shared" si="52"/>
        <v>0</v>
      </c>
      <c r="CQ41" s="2030">
        <f t="shared" si="52"/>
        <v>0</v>
      </c>
      <c r="CR41" s="2030">
        <f t="shared" si="52"/>
        <v>0</v>
      </c>
      <c r="CS41" s="66"/>
      <c r="DY41" s="2778"/>
    </row>
    <row r="42" spans="1:129" ht="15" customHeight="1">
      <c r="A42" s="66"/>
      <c r="B42" s="66"/>
      <c r="C42" s="145" t="s">
        <v>1325</v>
      </c>
      <c r="D42" s="80"/>
      <c r="E42" s="80"/>
      <c r="F42" s="80"/>
      <c r="G42" s="80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  <c r="AS42" s="74"/>
      <c r="AT42" s="74"/>
      <c r="AU42" s="74"/>
      <c r="AV42" s="74"/>
      <c r="AW42" s="74"/>
      <c r="AX42" s="74"/>
      <c r="AY42" s="74"/>
      <c r="AZ42" s="74"/>
      <c r="BA42" s="74"/>
      <c r="BB42" s="74"/>
      <c r="BC42" s="74"/>
      <c r="BD42" s="74"/>
      <c r="BE42" s="74"/>
      <c r="BF42" s="74"/>
      <c r="BG42" s="74"/>
      <c r="BH42" s="74"/>
      <c r="BI42" s="74"/>
      <c r="BJ42" s="74"/>
      <c r="BK42" s="74"/>
      <c r="BL42" s="74"/>
      <c r="BM42" s="74"/>
      <c r="BN42" s="74"/>
      <c r="BO42" s="74"/>
      <c r="BP42" s="74"/>
      <c r="BQ42" s="74"/>
      <c r="BR42" s="74"/>
      <c r="BS42" s="74"/>
      <c r="BT42" s="74"/>
      <c r="BU42" s="74"/>
      <c r="BV42" s="74"/>
      <c r="BW42" s="74"/>
      <c r="BX42" s="74"/>
      <c r="BY42" s="74"/>
      <c r="BZ42" s="74"/>
      <c r="CA42" s="74"/>
      <c r="CB42" s="74"/>
      <c r="CC42" s="74"/>
      <c r="CD42" s="74"/>
      <c r="CE42" s="74"/>
      <c r="CF42" s="74"/>
      <c r="CG42" s="74"/>
      <c r="CH42" s="74"/>
      <c r="CI42" s="74"/>
      <c r="CJ42" s="74"/>
      <c r="CK42" s="74"/>
      <c r="CL42" s="74"/>
      <c r="CM42" s="74"/>
      <c r="CN42" s="74"/>
      <c r="CO42" s="74"/>
      <c r="CP42" s="74"/>
      <c r="CQ42" s="74"/>
      <c r="CR42" s="74"/>
      <c r="CS42" s="66"/>
      <c r="DY42" s="2778"/>
    </row>
    <row r="43" spans="1:129" ht="16.5" customHeight="1">
      <c r="A43" s="66"/>
      <c r="B43" s="66"/>
      <c r="C43" s="3257" t="s">
        <v>598</v>
      </c>
      <c r="D43" s="2661" t="s">
        <v>734</v>
      </c>
      <c r="E43" s="3247">
        <f t="shared" si="2"/>
        <v>0</v>
      </c>
      <c r="F43" s="2025"/>
      <c r="G43" s="2026"/>
      <c r="H43" s="2026"/>
      <c r="I43" s="2026"/>
      <c r="J43" s="2026"/>
      <c r="K43" s="2026"/>
      <c r="L43" s="2026"/>
      <c r="M43" s="2026"/>
      <c r="N43" s="2026"/>
      <c r="O43" s="2026"/>
      <c r="P43" s="2026"/>
      <c r="Q43" s="2026"/>
      <c r="R43" s="2026"/>
      <c r="S43" s="2026"/>
      <c r="T43" s="2026"/>
      <c r="U43" s="2026"/>
      <c r="V43" s="2026"/>
      <c r="W43" s="2026"/>
      <c r="X43" s="2026"/>
      <c r="Y43" s="2026"/>
      <c r="Z43" s="2026"/>
      <c r="AA43" s="2026"/>
      <c r="AB43" s="2026"/>
      <c r="AC43" s="2026"/>
      <c r="AD43" s="2026"/>
      <c r="AE43" s="2026"/>
      <c r="AF43" s="2026"/>
      <c r="AG43" s="2026"/>
      <c r="AH43" s="2026"/>
      <c r="AI43" s="2026"/>
      <c r="AJ43" s="2026"/>
      <c r="AK43" s="2026"/>
      <c r="AL43" s="2026"/>
      <c r="AM43" s="2026"/>
      <c r="AN43" s="2026"/>
      <c r="AO43" s="2026"/>
      <c r="AP43" s="2026"/>
      <c r="AQ43" s="2026"/>
      <c r="AR43" s="2026"/>
      <c r="AS43" s="2026"/>
      <c r="AT43" s="2026"/>
      <c r="AU43" s="2026"/>
      <c r="AV43" s="2026"/>
      <c r="AW43" s="2026"/>
      <c r="AX43" s="2026"/>
      <c r="AY43" s="2026"/>
      <c r="AZ43" s="2026"/>
      <c r="BA43" s="2026"/>
      <c r="BB43" s="2026"/>
      <c r="BC43" s="2026"/>
      <c r="BD43" s="2026"/>
      <c r="BE43" s="2026"/>
      <c r="BF43" s="2026"/>
      <c r="BG43" s="2026"/>
      <c r="BH43" s="2026"/>
      <c r="BI43" s="2026"/>
      <c r="BJ43" s="2026"/>
      <c r="BK43" s="2026"/>
      <c r="BL43" s="2026"/>
      <c r="BM43" s="2026"/>
      <c r="BN43" s="2026"/>
      <c r="BO43" s="2026"/>
      <c r="BP43" s="2026"/>
      <c r="BQ43" s="2026"/>
      <c r="BR43" s="2026"/>
      <c r="BS43" s="2026"/>
      <c r="BT43" s="2026"/>
      <c r="BU43" s="2026"/>
      <c r="BV43" s="2026"/>
      <c r="BW43" s="2026"/>
      <c r="BX43" s="2026"/>
      <c r="BY43" s="2026"/>
      <c r="BZ43" s="2026"/>
      <c r="CA43" s="2026"/>
      <c r="CB43" s="2026"/>
      <c r="CC43" s="2026"/>
      <c r="CD43" s="2026"/>
      <c r="CE43" s="2026"/>
      <c r="CF43" s="2026"/>
      <c r="CG43" s="2026"/>
      <c r="CH43" s="2026"/>
      <c r="CI43" s="2026"/>
      <c r="CJ43" s="2026"/>
      <c r="CK43" s="2026"/>
      <c r="CL43" s="2026"/>
      <c r="CM43" s="2026"/>
      <c r="CN43" s="2026"/>
      <c r="CO43" s="2026"/>
      <c r="CP43" s="2026"/>
      <c r="CQ43" s="2026"/>
      <c r="CR43" s="1899"/>
      <c r="CS43" s="66"/>
      <c r="CT43" s="308" t="str">
        <f t="shared" si="27"/>
        <v/>
      </c>
      <c r="CU43" s="309" t="str">
        <f t="shared" si="28"/>
        <v/>
      </c>
      <c r="CV43" s="309" t="str">
        <f t="shared" si="29"/>
        <v/>
      </c>
      <c r="CW43" s="309" t="str">
        <f t="shared" si="30"/>
        <v>X</v>
      </c>
      <c r="CX43" s="313"/>
      <c r="CY43" s="308" t="str">
        <f t="shared" si="31"/>
        <v/>
      </c>
      <c r="CZ43" s="309" t="str">
        <f t="shared" si="32"/>
        <v/>
      </c>
      <c r="DA43" s="309" t="str">
        <f t="shared" si="33"/>
        <v/>
      </c>
      <c r="DB43" s="309" t="str">
        <f t="shared" si="34"/>
        <v>X</v>
      </c>
      <c r="DC43" s="313"/>
      <c r="DD43" s="308" t="str">
        <f t="shared" si="35"/>
        <v/>
      </c>
      <c r="DE43" s="309" t="str">
        <f t="shared" si="36"/>
        <v/>
      </c>
      <c r="DF43" s="309" t="str">
        <f t="shared" si="37"/>
        <v/>
      </c>
      <c r="DG43" s="309" t="str">
        <f t="shared" si="38"/>
        <v>X</v>
      </c>
      <c r="DH43" s="313"/>
      <c r="DI43" s="308" t="str">
        <f t="shared" si="39"/>
        <v/>
      </c>
      <c r="DJ43" s="309" t="str">
        <f t="shared" si="40"/>
        <v/>
      </c>
      <c r="DK43" s="309" t="str">
        <f t="shared" si="41"/>
        <v/>
      </c>
      <c r="DL43" s="309" t="str">
        <f t="shared" si="42"/>
        <v>X</v>
      </c>
      <c r="DM43" s="313"/>
      <c r="DN43" s="308" t="str">
        <f t="shared" si="43"/>
        <v/>
      </c>
      <c r="DO43" s="309" t="str">
        <f t="shared" si="44"/>
        <v/>
      </c>
      <c r="DP43" s="309" t="str">
        <f t="shared" si="45"/>
        <v/>
      </c>
      <c r="DQ43" s="309" t="str">
        <f t="shared" si="46"/>
        <v>X</v>
      </c>
      <c r="DR43" s="313"/>
      <c r="DS43" s="308" t="str">
        <f t="shared" si="47"/>
        <v/>
      </c>
      <c r="DT43" s="309" t="str">
        <f t="shared" si="48"/>
        <v/>
      </c>
      <c r="DU43" s="309" t="str">
        <f t="shared" si="49"/>
        <v/>
      </c>
      <c r="DV43" s="309" t="str">
        <f t="shared" si="50"/>
        <v>X</v>
      </c>
      <c r="DW43" s="313"/>
      <c r="DY43" s="2778"/>
    </row>
    <row r="44" spans="1:129" ht="16.5" customHeight="1">
      <c r="A44" s="66"/>
      <c r="B44" s="66"/>
      <c r="C44" s="3258" t="s">
        <v>599</v>
      </c>
      <c r="D44" s="2659" t="s">
        <v>734</v>
      </c>
      <c r="E44" s="3248">
        <f t="shared" si="2"/>
        <v>0</v>
      </c>
      <c r="F44" s="2027"/>
      <c r="G44" s="2015"/>
      <c r="H44" s="2015"/>
      <c r="I44" s="2015"/>
      <c r="J44" s="2015"/>
      <c r="K44" s="2015"/>
      <c r="L44" s="2015"/>
      <c r="M44" s="2015"/>
      <c r="N44" s="2015"/>
      <c r="O44" s="2015"/>
      <c r="P44" s="2015"/>
      <c r="Q44" s="2015"/>
      <c r="R44" s="2015"/>
      <c r="S44" s="2015"/>
      <c r="T44" s="2015"/>
      <c r="U44" s="2015"/>
      <c r="V44" s="2015"/>
      <c r="W44" s="2015"/>
      <c r="X44" s="2015"/>
      <c r="Y44" s="2015"/>
      <c r="Z44" s="2015"/>
      <c r="AA44" s="2015"/>
      <c r="AB44" s="2015"/>
      <c r="AC44" s="2015"/>
      <c r="AD44" s="2015"/>
      <c r="AE44" s="2015"/>
      <c r="AF44" s="2015"/>
      <c r="AG44" s="2015"/>
      <c r="AH44" s="2015"/>
      <c r="AI44" s="2015"/>
      <c r="AJ44" s="2015"/>
      <c r="AK44" s="2015"/>
      <c r="AL44" s="2015"/>
      <c r="AM44" s="2015"/>
      <c r="AN44" s="2015"/>
      <c r="AO44" s="2015"/>
      <c r="AP44" s="2015"/>
      <c r="AQ44" s="2015"/>
      <c r="AR44" s="2015"/>
      <c r="AS44" s="2015"/>
      <c r="AT44" s="2015"/>
      <c r="AU44" s="2015"/>
      <c r="AV44" s="2015"/>
      <c r="AW44" s="2015"/>
      <c r="AX44" s="2015"/>
      <c r="AY44" s="2015"/>
      <c r="AZ44" s="2015"/>
      <c r="BA44" s="2015"/>
      <c r="BB44" s="2015"/>
      <c r="BC44" s="2015"/>
      <c r="BD44" s="2015"/>
      <c r="BE44" s="2015"/>
      <c r="BF44" s="2015"/>
      <c r="BG44" s="2015"/>
      <c r="BH44" s="2015"/>
      <c r="BI44" s="2015"/>
      <c r="BJ44" s="2015"/>
      <c r="BK44" s="2015"/>
      <c r="BL44" s="2015"/>
      <c r="BM44" s="2015"/>
      <c r="BN44" s="2015"/>
      <c r="BO44" s="2015"/>
      <c r="BP44" s="2015"/>
      <c r="BQ44" s="2015"/>
      <c r="BR44" s="2015"/>
      <c r="BS44" s="2015"/>
      <c r="BT44" s="2015"/>
      <c r="BU44" s="2015"/>
      <c r="BV44" s="2015"/>
      <c r="BW44" s="2015"/>
      <c r="BX44" s="2015"/>
      <c r="BY44" s="2015"/>
      <c r="BZ44" s="2015"/>
      <c r="CA44" s="2015"/>
      <c r="CB44" s="2015"/>
      <c r="CC44" s="2015"/>
      <c r="CD44" s="2015"/>
      <c r="CE44" s="2015"/>
      <c r="CF44" s="2015"/>
      <c r="CG44" s="2015"/>
      <c r="CH44" s="2015"/>
      <c r="CI44" s="2015"/>
      <c r="CJ44" s="2015"/>
      <c r="CK44" s="2015"/>
      <c r="CL44" s="2015"/>
      <c r="CM44" s="2015"/>
      <c r="CN44" s="2015"/>
      <c r="CO44" s="2015"/>
      <c r="CP44" s="2015"/>
      <c r="CQ44" s="2015"/>
      <c r="CR44" s="2028"/>
      <c r="CS44" s="66"/>
      <c r="CT44" s="300" t="str">
        <f t="shared" si="27"/>
        <v/>
      </c>
      <c r="CU44" s="301" t="str">
        <f t="shared" si="28"/>
        <v/>
      </c>
      <c r="CV44" s="301" t="str">
        <f t="shared" si="29"/>
        <v/>
      </c>
      <c r="CW44" s="301" t="str">
        <f t="shared" si="30"/>
        <v>X</v>
      </c>
      <c r="CX44" s="305"/>
      <c r="CY44" s="300" t="str">
        <f t="shared" si="31"/>
        <v/>
      </c>
      <c r="CZ44" s="301" t="str">
        <f t="shared" si="32"/>
        <v/>
      </c>
      <c r="DA44" s="301" t="str">
        <f t="shared" si="33"/>
        <v/>
      </c>
      <c r="DB44" s="301" t="str">
        <f t="shared" si="34"/>
        <v>X</v>
      </c>
      <c r="DC44" s="305"/>
      <c r="DD44" s="300" t="str">
        <f t="shared" si="35"/>
        <v/>
      </c>
      <c r="DE44" s="301" t="str">
        <f t="shared" si="36"/>
        <v/>
      </c>
      <c r="DF44" s="301" t="str">
        <f t="shared" si="37"/>
        <v/>
      </c>
      <c r="DG44" s="301" t="str">
        <f t="shared" si="38"/>
        <v>X</v>
      </c>
      <c r="DH44" s="305"/>
      <c r="DI44" s="300" t="str">
        <f t="shared" si="39"/>
        <v/>
      </c>
      <c r="DJ44" s="301" t="str">
        <f t="shared" si="40"/>
        <v/>
      </c>
      <c r="DK44" s="301" t="str">
        <f t="shared" si="41"/>
        <v/>
      </c>
      <c r="DL44" s="301" t="str">
        <f t="shared" si="42"/>
        <v>X</v>
      </c>
      <c r="DM44" s="305"/>
      <c r="DN44" s="300" t="str">
        <f t="shared" si="43"/>
        <v/>
      </c>
      <c r="DO44" s="301" t="str">
        <f t="shared" si="44"/>
        <v/>
      </c>
      <c r="DP44" s="301" t="str">
        <f t="shared" si="45"/>
        <v/>
      </c>
      <c r="DQ44" s="301" t="str">
        <f t="shared" si="46"/>
        <v>X</v>
      </c>
      <c r="DR44" s="305"/>
      <c r="DS44" s="300" t="str">
        <f t="shared" si="47"/>
        <v/>
      </c>
      <c r="DT44" s="301" t="str">
        <f t="shared" si="48"/>
        <v/>
      </c>
      <c r="DU44" s="301" t="str">
        <f t="shared" si="49"/>
        <v/>
      </c>
      <c r="DV44" s="301" t="str">
        <f t="shared" si="50"/>
        <v>X</v>
      </c>
      <c r="DW44" s="305"/>
      <c r="DY44" s="2778"/>
    </row>
    <row r="45" spans="1:129" ht="16.5" customHeight="1">
      <c r="A45" s="66"/>
      <c r="B45" s="66"/>
      <c r="C45" s="3258" t="s">
        <v>600</v>
      </c>
      <c r="D45" s="2659" t="s">
        <v>734</v>
      </c>
      <c r="E45" s="3248">
        <f t="shared" si="2"/>
        <v>0</v>
      </c>
      <c r="F45" s="2027"/>
      <c r="G45" s="2015"/>
      <c r="H45" s="2015"/>
      <c r="I45" s="2015"/>
      <c r="J45" s="2015"/>
      <c r="K45" s="2015"/>
      <c r="L45" s="2015"/>
      <c r="M45" s="2015"/>
      <c r="N45" s="2015"/>
      <c r="O45" s="2015"/>
      <c r="P45" s="2015"/>
      <c r="Q45" s="2015"/>
      <c r="R45" s="2015"/>
      <c r="S45" s="2015"/>
      <c r="T45" s="2015"/>
      <c r="U45" s="2015"/>
      <c r="V45" s="2015"/>
      <c r="W45" s="2015"/>
      <c r="X45" s="2015"/>
      <c r="Y45" s="2015"/>
      <c r="Z45" s="2015"/>
      <c r="AA45" s="2015"/>
      <c r="AB45" s="2015"/>
      <c r="AC45" s="2015"/>
      <c r="AD45" s="2015"/>
      <c r="AE45" s="2015"/>
      <c r="AF45" s="2015"/>
      <c r="AG45" s="2015"/>
      <c r="AH45" s="2015"/>
      <c r="AI45" s="2015"/>
      <c r="AJ45" s="2015"/>
      <c r="AK45" s="2015"/>
      <c r="AL45" s="2015"/>
      <c r="AM45" s="2015"/>
      <c r="AN45" s="2015"/>
      <c r="AO45" s="2015"/>
      <c r="AP45" s="2015"/>
      <c r="AQ45" s="2015"/>
      <c r="AR45" s="2015"/>
      <c r="AS45" s="2015"/>
      <c r="AT45" s="2015"/>
      <c r="AU45" s="2015"/>
      <c r="AV45" s="2015"/>
      <c r="AW45" s="2015"/>
      <c r="AX45" s="2015"/>
      <c r="AY45" s="2015"/>
      <c r="AZ45" s="2015"/>
      <c r="BA45" s="2015"/>
      <c r="BB45" s="2015"/>
      <c r="BC45" s="2015"/>
      <c r="BD45" s="2015"/>
      <c r="BE45" s="2015"/>
      <c r="BF45" s="2015"/>
      <c r="BG45" s="2015"/>
      <c r="BH45" s="2015"/>
      <c r="BI45" s="2015"/>
      <c r="BJ45" s="2015"/>
      <c r="BK45" s="2015"/>
      <c r="BL45" s="2015"/>
      <c r="BM45" s="2015"/>
      <c r="BN45" s="2015"/>
      <c r="BO45" s="2015"/>
      <c r="BP45" s="2015"/>
      <c r="BQ45" s="2015"/>
      <c r="BR45" s="2015"/>
      <c r="BS45" s="2015"/>
      <c r="BT45" s="2015"/>
      <c r="BU45" s="2015"/>
      <c r="BV45" s="2015"/>
      <c r="BW45" s="2015"/>
      <c r="BX45" s="2015"/>
      <c r="BY45" s="2015"/>
      <c r="BZ45" s="2015"/>
      <c r="CA45" s="2015"/>
      <c r="CB45" s="2015"/>
      <c r="CC45" s="2015"/>
      <c r="CD45" s="2015"/>
      <c r="CE45" s="2015"/>
      <c r="CF45" s="2015"/>
      <c r="CG45" s="2015"/>
      <c r="CH45" s="2015"/>
      <c r="CI45" s="2015"/>
      <c r="CJ45" s="2015"/>
      <c r="CK45" s="2015"/>
      <c r="CL45" s="2015"/>
      <c r="CM45" s="2015"/>
      <c r="CN45" s="2015"/>
      <c r="CO45" s="2015"/>
      <c r="CP45" s="2015"/>
      <c r="CQ45" s="2015"/>
      <c r="CR45" s="2028"/>
      <c r="CS45" s="66"/>
      <c r="CT45" s="300" t="str">
        <f t="shared" si="27"/>
        <v/>
      </c>
      <c r="CU45" s="301" t="str">
        <f t="shared" si="28"/>
        <v/>
      </c>
      <c r="CV45" s="301" t="str">
        <f t="shared" si="29"/>
        <v/>
      </c>
      <c r="CW45" s="301" t="str">
        <f t="shared" si="30"/>
        <v>X</v>
      </c>
      <c r="CX45" s="305"/>
      <c r="CY45" s="300" t="str">
        <f t="shared" si="31"/>
        <v/>
      </c>
      <c r="CZ45" s="301" t="str">
        <f t="shared" si="32"/>
        <v/>
      </c>
      <c r="DA45" s="301" t="str">
        <f t="shared" si="33"/>
        <v/>
      </c>
      <c r="DB45" s="301" t="str">
        <f t="shared" si="34"/>
        <v>X</v>
      </c>
      <c r="DC45" s="305"/>
      <c r="DD45" s="300" t="str">
        <f t="shared" si="35"/>
        <v/>
      </c>
      <c r="DE45" s="301" t="str">
        <f t="shared" si="36"/>
        <v/>
      </c>
      <c r="DF45" s="301" t="str">
        <f t="shared" si="37"/>
        <v/>
      </c>
      <c r="DG45" s="301" t="str">
        <f t="shared" si="38"/>
        <v>X</v>
      </c>
      <c r="DH45" s="305"/>
      <c r="DI45" s="300" t="str">
        <f t="shared" si="39"/>
        <v/>
      </c>
      <c r="DJ45" s="301" t="str">
        <f t="shared" si="40"/>
        <v/>
      </c>
      <c r="DK45" s="301" t="str">
        <f t="shared" si="41"/>
        <v/>
      </c>
      <c r="DL45" s="301" t="str">
        <f t="shared" si="42"/>
        <v>X</v>
      </c>
      <c r="DM45" s="305"/>
      <c r="DN45" s="300" t="str">
        <f t="shared" si="43"/>
        <v/>
      </c>
      <c r="DO45" s="301" t="str">
        <f t="shared" si="44"/>
        <v/>
      </c>
      <c r="DP45" s="301" t="str">
        <f t="shared" si="45"/>
        <v/>
      </c>
      <c r="DQ45" s="301" t="str">
        <f t="shared" si="46"/>
        <v>X</v>
      </c>
      <c r="DR45" s="305"/>
      <c r="DS45" s="300" t="str">
        <f t="shared" si="47"/>
        <v/>
      </c>
      <c r="DT45" s="301" t="str">
        <f t="shared" si="48"/>
        <v/>
      </c>
      <c r="DU45" s="301" t="str">
        <f t="shared" si="49"/>
        <v/>
      </c>
      <c r="DV45" s="301" t="str">
        <f t="shared" si="50"/>
        <v>X</v>
      </c>
      <c r="DW45" s="305"/>
      <c r="DY45" s="2778"/>
    </row>
    <row r="46" spans="1:129" ht="16.5" customHeight="1">
      <c r="A46" s="66"/>
      <c r="B46" s="66"/>
      <c r="C46" s="3258" t="s">
        <v>601</v>
      </c>
      <c r="D46" s="2659" t="s">
        <v>734</v>
      </c>
      <c r="E46" s="3248">
        <f t="shared" si="2"/>
        <v>0</v>
      </c>
      <c r="F46" s="2027"/>
      <c r="G46" s="2015"/>
      <c r="H46" s="2015"/>
      <c r="I46" s="2015"/>
      <c r="J46" s="2015"/>
      <c r="K46" s="2015"/>
      <c r="L46" s="2015"/>
      <c r="M46" s="2015"/>
      <c r="N46" s="2015"/>
      <c r="O46" s="2015"/>
      <c r="P46" s="2015"/>
      <c r="Q46" s="2015"/>
      <c r="R46" s="2015"/>
      <c r="S46" s="2015"/>
      <c r="T46" s="2015"/>
      <c r="U46" s="2015"/>
      <c r="V46" s="2015"/>
      <c r="W46" s="2015"/>
      <c r="X46" s="2015"/>
      <c r="Y46" s="2015"/>
      <c r="Z46" s="2015"/>
      <c r="AA46" s="2015"/>
      <c r="AB46" s="2015"/>
      <c r="AC46" s="2015"/>
      <c r="AD46" s="2015"/>
      <c r="AE46" s="2015"/>
      <c r="AF46" s="2015"/>
      <c r="AG46" s="2015"/>
      <c r="AH46" s="2015"/>
      <c r="AI46" s="2015"/>
      <c r="AJ46" s="2015"/>
      <c r="AK46" s="2015"/>
      <c r="AL46" s="2015"/>
      <c r="AM46" s="2015"/>
      <c r="AN46" s="2015"/>
      <c r="AO46" s="2015"/>
      <c r="AP46" s="2015"/>
      <c r="AQ46" s="2015"/>
      <c r="AR46" s="2015"/>
      <c r="AS46" s="2015"/>
      <c r="AT46" s="2015"/>
      <c r="AU46" s="2015"/>
      <c r="AV46" s="2015"/>
      <c r="AW46" s="2015"/>
      <c r="AX46" s="2015"/>
      <c r="AY46" s="2015"/>
      <c r="AZ46" s="2015"/>
      <c r="BA46" s="2015"/>
      <c r="BB46" s="2015"/>
      <c r="BC46" s="2015"/>
      <c r="BD46" s="2015"/>
      <c r="BE46" s="2015"/>
      <c r="BF46" s="2015"/>
      <c r="BG46" s="2015"/>
      <c r="BH46" s="2015"/>
      <c r="BI46" s="2015"/>
      <c r="BJ46" s="2015"/>
      <c r="BK46" s="2015"/>
      <c r="BL46" s="2015"/>
      <c r="BM46" s="2015"/>
      <c r="BN46" s="2015"/>
      <c r="BO46" s="2015"/>
      <c r="BP46" s="2015"/>
      <c r="BQ46" s="2015"/>
      <c r="BR46" s="2015"/>
      <c r="BS46" s="2015"/>
      <c r="BT46" s="2015"/>
      <c r="BU46" s="2015"/>
      <c r="BV46" s="2015"/>
      <c r="BW46" s="2015"/>
      <c r="BX46" s="2015"/>
      <c r="BY46" s="2015"/>
      <c r="BZ46" s="2015"/>
      <c r="CA46" s="2015"/>
      <c r="CB46" s="2015"/>
      <c r="CC46" s="2015"/>
      <c r="CD46" s="2015"/>
      <c r="CE46" s="2015"/>
      <c r="CF46" s="2015"/>
      <c r="CG46" s="2015"/>
      <c r="CH46" s="2015"/>
      <c r="CI46" s="2015"/>
      <c r="CJ46" s="2015"/>
      <c r="CK46" s="2015"/>
      <c r="CL46" s="2015"/>
      <c r="CM46" s="2015"/>
      <c r="CN46" s="2015"/>
      <c r="CO46" s="2015"/>
      <c r="CP46" s="2015"/>
      <c r="CQ46" s="2015"/>
      <c r="CR46" s="2028"/>
      <c r="CS46" s="66"/>
      <c r="CT46" s="300" t="str">
        <f t="shared" si="27"/>
        <v/>
      </c>
      <c r="CU46" s="301" t="str">
        <f t="shared" si="28"/>
        <v/>
      </c>
      <c r="CV46" s="301" t="str">
        <f t="shared" si="29"/>
        <v/>
      </c>
      <c r="CW46" s="301" t="str">
        <f t="shared" si="30"/>
        <v>X</v>
      </c>
      <c r="CX46" s="305"/>
      <c r="CY46" s="300" t="str">
        <f t="shared" si="31"/>
        <v/>
      </c>
      <c r="CZ46" s="301" t="str">
        <f t="shared" si="32"/>
        <v/>
      </c>
      <c r="DA46" s="301" t="str">
        <f t="shared" si="33"/>
        <v/>
      </c>
      <c r="DB46" s="301" t="str">
        <f t="shared" si="34"/>
        <v>X</v>
      </c>
      <c r="DC46" s="305"/>
      <c r="DD46" s="300" t="str">
        <f t="shared" si="35"/>
        <v/>
      </c>
      <c r="DE46" s="301" t="str">
        <f t="shared" si="36"/>
        <v/>
      </c>
      <c r="DF46" s="301" t="str">
        <f t="shared" si="37"/>
        <v/>
      </c>
      <c r="DG46" s="301" t="str">
        <f t="shared" si="38"/>
        <v>X</v>
      </c>
      <c r="DH46" s="305"/>
      <c r="DI46" s="300" t="str">
        <f t="shared" si="39"/>
        <v/>
      </c>
      <c r="DJ46" s="301" t="str">
        <f t="shared" si="40"/>
        <v/>
      </c>
      <c r="DK46" s="301" t="str">
        <f t="shared" si="41"/>
        <v/>
      </c>
      <c r="DL46" s="301" t="str">
        <f t="shared" si="42"/>
        <v>X</v>
      </c>
      <c r="DM46" s="305"/>
      <c r="DN46" s="300" t="str">
        <f t="shared" si="43"/>
        <v/>
      </c>
      <c r="DO46" s="301" t="str">
        <f t="shared" si="44"/>
        <v/>
      </c>
      <c r="DP46" s="301" t="str">
        <f t="shared" si="45"/>
        <v/>
      </c>
      <c r="DQ46" s="301" t="str">
        <f t="shared" si="46"/>
        <v>X</v>
      </c>
      <c r="DR46" s="305"/>
      <c r="DS46" s="300" t="str">
        <f t="shared" si="47"/>
        <v/>
      </c>
      <c r="DT46" s="301" t="str">
        <f t="shared" si="48"/>
        <v/>
      </c>
      <c r="DU46" s="301" t="str">
        <f t="shared" si="49"/>
        <v/>
      </c>
      <c r="DV46" s="301" t="str">
        <f t="shared" si="50"/>
        <v>X</v>
      </c>
      <c r="DW46" s="305"/>
      <c r="DY46" s="2778"/>
    </row>
    <row r="47" spans="1:129" ht="16.5" customHeight="1">
      <c r="A47" s="66"/>
      <c r="B47" s="66"/>
      <c r="C47" s="3258" t="s">
        <v>602</v>
      </c>
      <c r="D47" s="2659" t="s">
        <v>734</v>
      </c>
      <c r="E47" s="3248">
        <f t="shared" si="2"/>
        <v>0</v>
      </c>
      <c r="F47" s="2027"/>
      <c r="G47" s="2015"/>
      <c r="H47" s="2015"/>
      <c r="I47" s="2015"/>
      <c r="J47" s="2015"/>
      <c r="K47" s="2015"/>
      <c r="L47" s="2015"/>
      <c r="M47" s="2015"/>
      <c r="N47" s="2015"/>
      <c r="O47" s="2015"/>
      <c r="P47" s="2015"/>
      <c r="Q47" s="2015"/>
      <c r="R47" s="2015"/>
      <c r="S47" s="2015"/>
      <c r="T47" s="2015"/>
      <c r="U47" s="2015"/>
      <c r="V47" s="2015"/>
      <c r="W47" s="2015"/>
      <c r="X47" s="2015"/>
      <c r="Y47" s="2015"/>
      <c r="Z47" s="2015"/>
      <c r="AA47" s="2015"/>
      <c r="AB47" s="2015"/>
      <c r="AC47" s="2015"/>
      <c r="AD47" s="2015"/>
      <c r="AE47" s="2015"/>
      <c r="AF47" s="2015"/>
      <c r="AG47" s="2015"/>
      <c r="AH47" s="2015"/>
      <c r="AI47" s="2015"/>
      <c r="AJ47" s="2015"/>
      <c r="AK47" s="2015"/>
      <c r="AL47" s="2015"/>
      <c r="AM47" s="2015"/>
      <c r="AN47" s="2015"/>
      <c r="AO47" s="2015"/>
      <c r="AP47" s="2015"/>
      <c r="AQ47" s="2015"/>
      <c r="AR47" s="2015"/>
      <c r="AS47" s="2015"/>
      <c r="AT47" s="2015"/>
      <c r="AU47" s="2015"/>
      <c r="AV47" s="2015"/>
      <c r="AW47" s="2015"/>
      <c r="AX47" s="2015"/>
      <c r="AY47" s="2015"/>
      <c r="AZ47" s="2015"/>
      <c r="BA47" s="2015"/>
      <c r="BB47" s="2015"/>
      <c r="BC47" s="2015"/>
      <c r="BD47" s="2015"/>
      <c r="BE47" s="2015"/>
      <c r="BF47" s="2015"/>
      <c r="BG47" s="2015"/>
      <c r="BH47" s="2015"/>
      <c r="BI47" s="2015"/>
      <c r="BJ47" s="2015"/>
      <c r="BK47" s="2015"/>
      <c r="BL47" s="2015"/>
      <c r="BM47" s="2015"/>
      <c r="BN47" s="2015"/>
      <c r="BO47" s="2015"/>
      <c r="BP47" s="2015"/>
      <c r="BQ47" s="2015"/>
      <c r="BR47" s="2015"/>
      <c r="BS47" s="2015"/>
      <c r="BT47" s="2015"/>
      <c r="BU47" s="2015"/>
      <c r="BV47" s="2015"/>
      <c r="BW47" s="2015"/>
      <c r="BX47" s="2015"/>
      <c r="BY47" s="2015"/>
      <c r="BZ47" s="2015"/>
      <c r="CA47" s="2015"/>
      <c r="CB47" s="2015"/>
      <c r="CC47" s="2015"/>
      <c r="CD47" s="2015"/>
      <c r="CE47" s="2015"/>
      <c r="CF47" s="2015"/>
      <c r="CG47" s="2015"/>
      <c r="CH47" s="2015"/>
      <c r="CI47" s="2015"/>
      <c r="CJ47" s="2015"/>
      <c r="CK47" s="2015"/>
      <c r="CL47" s="2015"/>
      <c r="CM47" s="2015"/>
      <c r="CN47" s="2015"/>
      <c r="CO47" s="2015"/>
      <c r="CP47" s="2015"/>
      <c r="CQ47" s="2015"/>
      <c r="CR47" s="2028"/>
      <c r="CS47" s="66"/>
      <c r="CT47" s="300" t="str">
        <f t="shared" si="27"/>
        <v/>
      </c>
      <c r="CU47" s="301" t="str">
        <f t="shared" si="28"/>
        <v/>
      </c>
      <c r="CV47" s="301" t="str">
        <f t="shared" si="29"/>
        <v/>
      </c>
      <c r="CW47" s="301" t="str">
        <f t="shared" si="30"/>
        <v>X</v>
      </c>
      <c r="CX47" s="305"/>
      <c r="CY47" s="300" t="str">
        <f t="shared" si="31"/>
        <v/>
      </c>
      <c r="CZ47" s="301" t="str">
        <f t="shared" si="32"/>
        <v/>
      </c>
      <c r="DA47" s="301" t="str">
        <f t="shared" si="33"/>
        <v/>
      </c>
      <c r="DB47" s="301" t="str">
        <f t="shared" si="34"/>
        <v>X</v>
      </c>
      <c r="DC47" s="305"/>
      <c r="DD47" s="300" t="str">
        <f t="shared" si="35"/>
        <v/>
      </c>
      <c r="DE47" s="301" t="str">
        <f t="shared" si="36"/>
        <v/>
      </c>
      <c r="DF47" s="301" t="str">
        <f t="shared" si="37"/>
        <v/>
      </c>
      <c r="DG47" s="301" t="str">
        <f t="shared" si="38"/>
        <v>X</v>
      </c>
      <c r="DH47" s="305"/>
      <c r="DI47" s="300" t="str">
        <f t="shared" si="39"/>
        <v/>
      </c>
      <c r="DJ47" s="301" t="str">
        <f t="shared" si="40"/>
        <v/>
      </c>
      <c r="DK47" s="301" t="str">
        <f t="shared" si="41"/>
        <v/>
      </c>
      <c r="DL47" s="301" t="str">
        <f t="shared" si="42"/>
        <v>X</v>
      </c>
      <c r="DM47" s="305"/>
      <c r="DN47" s="300" t="str">
        <f t="shared" si="43"/>
        <v/>
      </c>
      <c r="DO47" s="301" t="str">
        <f t="shared" si="44"/>
        <v/>
      </c>
      <c r="DP47" s="301" t="str">
        <f t="shared" si="45"/>
        <v/>
      </c>
      <c r="DQ47" s="301" t="str">
        <f t="shared" si="46"/>
        <v>X</v>
      </c>
      <c r="DR47" s="305"/>
      <c r="DS47" s="300" t="str">
        <f t="shared" si="47"/>
        <v/>
      </c>
      <c r="DT47" s="301" t="str">
        <f t="shared" si="48"/>
        <v/>
      </c>
      <c r="DU47" s="301" t="str">
        <f t="shared" si="49"/>
        <v/>
      </c>
      <c r="DV47" s="301" t="str">
        <f t="shared" si="50"/>
        <v>X</v>
      </c>
      <c r="DW47" s="305"/>
      <c r="DY47" s="2778"/>
    </row>
    <row r="48" spans="1:129" ht="16.5" customHeight="1">
      <c r="A48" s="66"/>
      <c r="B48" s="66"/>
      <c r="C48" s="3259" t="s">
        <v>603</v>
      </c>
      <c r="D48" s="2664" t="s">
        <v>734</v>
      </c>
      <c r="E48" s="3249">
        <f t="shared" si="2"/>
        <v>0</v>
      </c>
      <c r="F48" s="2029"/>
      <c r="G48" s="2018"/>
      <c r="H48" s="2018"/>
      <c r="I48" s="2018"/>
      <c r="J48" s="2018"/>
      <c r="K48" s="2018"/>
      <c r="L48" s="2018"/>
      <c r="M48" s="2018"/>
      <c r="N48" s="2018"/>
      <c r="O48" s="2018"/>
      <c r="P48" s="2018"/>
      <c r="Q48" s="2018"/>
      <c r="R48" s="2018"/>
      <c r="S48" s="2018"/>
      <c r="T48" s="2018"/>
      <c r="U48" s="2018"/>
      <c r="V48" s="2018"/>
      <c r="W48" s="2018"/>
      <c r="X48" s="2018"/>
      <c r="Y48" s="2018"/>
      <c r="Z48" s="2018"/>
      <c r="AA48" s="2018"/>
      <c r="AB48" s="2018"/>
      <c r="AC48" s="2018"/>
      <c r="AD48" s="2018"/>
      <c r="AE48" s="2018"/>
      <c r="AF48" s="2018"/>
      <c r="AG48" s="2018"/>
      <c r="AH48" s="2018"/>
      <c r="AI48" s="2018"/>
      <c r="AJ48" s="2018"/>
      <c r="AK48" s="2018"/>
      <c r="AL48" s="2018"/>
      <c r="AM48" s="2018"/>
      <c r="AN48" s="2018"/>
      <c r="AO48" s="2018"/>
      <c r="AP48" s="2018"/>
      <c r="AQ48" s="2018"/>
      <c r="AR48" s="2018"/>
      <c r="AS48" s="2018"/>
      <c r="AT48" s="2018"/>
      <c r="AU48" s="2018"/>
      <c r="AV48" s="2018"/>
      <c r="AW48" s="2018"/>
      <c r="AX48" s="2018"/>
      <c r="AY48" s="2018"/>
      <c r="AZ48" s="2018"/>
      <c r="BA48" s="2018"/>
      <c r="BB48" s="2018"/>
      <c r="BC48" s="2018"/>
      <c r="BD48" s="2018"/>
      <c r="BE48" s="2018"/>
      <c r="BF48" s="2018"/>
      <c r="BG48" s="2018"/>
      <c r="BH48" s="2018"/>
      <c r="BI48" s="2018"/>
      <c r="BJ48" s="2018"/>
      <c r="BK48" s="2018"/>
      <c r="BL48" s="2018"/>
      <c r="BM48" s="2018"/>
      <c r="BN48" s="2018"/>
      <c r="BO48" s="2018"/>
      <c r="BP48" s="2018"/>
      <c r="BQ48" s="2018"/>
      <c r="BR48" s="2018"/>
      <c r="BS48" s="2018"/>
      <c r="BT48" s="2018"/>
      <c r="BU48" s="2018"/>
      <c r="BV48" s="2018"/>
      <c r="BW48" s="2018"/>
      <c r="BX48" s="2018"/>
      <c r="BY48" s="2018"/>
      <c r="BZ48" s="2018"/>
      <c r="CA48" s="2018"/>
      <c r="CB48" s="2018"/>
      <c r="CC48" s="2018"/>
      <c r="CD48" s="2018"/>
      <c r="CE48" s="2018"/>
      <c r="CF48" s="2018"/>
      <c r="CG48" s="2018"/>
      <c r="CH48" s="2018"/>
      <c r="CI48" s="2018"/>
      <c r="CJ48" s="2018"/>
      <c r="CK48" s="2018"/>
      <c r="CL48" s="2018"/>
      <c r="CM48" s="2018"/>
      <c r="CN48" s="2018"/>
      <c r="CO48" s="2018"/>
      <c r="CP48" s="2018"/>
      <c r="CQ48" s="2018"/>
      <c r="CR48" s="1902"/>
      <c r="CS48" s="66"/>
      <c r="CT48" s="314" t="str">
        <f t="shared" si="27"/>
        <v/>
      </c>
      <c r="CU48" s="315" t="str">
        <f t="shared" si="28"/>
        <v/>
      </c>
      <c r="CV48" s="315" t="str">
        <f t="shared" si="29"/>
        <v/>
      </c>
      <c r="CW48" s="315" t="str">
        <f t="shared" si="30"/>
        <v>X</v>
      </c>
      <c r="CX48" s="307"/>
      <c r="CY48" s="314" t="str">
        <f t="shared" si="31"/>
        <v/>
      </c>
      <c r="CZ48" s="315" t="str">
        <f t="shared" si="32"/>
        <v/>
      </c>
      <c r="DA48" s="315" t="str">
        <f t="shared" si="33"/>
        <v/>
      </c>
      <c r="DB48" s="315" t="str">
        <f t="shared" si="34"/>
        <v>X</v>
      </c>
      <c r="DC48" s="307"/>
      <c r="DD48" s="314" t="str">
        <f t="shared" si="35"/>
        <v/>
      </c>
      <c r="DE48" s="315" t="str">
        <f t="shared" si="36"/>
        <v/>
      </c>
      <c r="DF48" s="315" t="str">
        <f t="shared" si="37"/>
        <v/>
      </c>
      <c r="DG48" s="315" t="str">
        <f t="shared" si="38"/>
        <v>X</v>
      </c>
      <c r="DH48" s="307"/>
      <c r="DI48" s="314" t="str">
        <f t="shared" si="39"/>
        <v/>
      </c>
      <c r="DJ48" s="315" t="str">
        <f t="shared" si="40"/>
        <v/>
      </c>
      <c r="DK48" s="315" t="str">
        <f t="shared" si="41"/>
        <v/>
      </c>
      <c r="DL48" s="315" t="str">
        <f t="shared" si="42"/>
        <v>X</v>
      </c>
      <c r="DM48" s="307"/>
      <c r="DN48" s="314" t="str">
        <f t="shared" si="43"/>
        <v/>
      </c>
      <c r="DO48" s="315" t="str">
        <f t="shared" si="44"/>
        <v/>
      </c>
      <c r="DP48" s="315" t="str">
        <f t="shared" si="45"/>
        <v/>
      </c>
      <c r="DQ48" s="315" t="str">
        <f t="shared" si="46"/>
        <v>X</v>
      </c>
      <c r="DR48" s="307"/>
      <c r="DS48" s="314" t="str">
        <f t="shared" si="47"/>
        <v/>
      </c>
      <c r="DT48" s="315" t="str">
        <f t="shared" si="48"/>
        <v/>
      </c>
      <c r="DU48" s="315" t="str">
        <f t="shared" si="49"/>
        <v/>
      </c>
      <c r="DV48" s="315" t="str">
        <f t="shared" si="50"/>
        <v>X</v>
      </c>
      <c r="DW48" s="307"/>
      <c r="DY48" s="2778"/>
    </row>
    <row r="49" spans="1:129" ht="16.5" customHeight="1">
      <c r="A49" s="66"/>
      <c r="B49" s="66"/>
      <c r="C49" s="139" t="s">
        <v>1430</v>
      </c>
      <c r="D49" s="1594" t="s">
        <v>734</v>
      </c>
      <c r="E49" s="3239">
        <f t="shared" si="2"/>
        <v>0</v>
      </c>
      <c r="F49" s="2030">
        <f t="shared" ref="F49:BQ49" si="53">SUM(F43:F48)</f>
        <v>0</v>
      </c>
      <c r="G49" s="2030">
        <f t="shared" si="53"/>
        <v>0</v>
      </c>
      <c r="H49" s="2030">
        <f t="shared" si="53"/>
        <v>0</v>
      </c>
      <c r="I49" s="2030">
        <f t="shared" si="53"/>
        <v>0</v>
      </c>
      <c r="J49" s="2030">
        <f t="shared" si="53"/>
        <v>0</v>
      </c>
      <c r="K49" s="2030">
        <f t="shared" si="53"/>
        <v>0</v>
      </c>
      <c r="L49" s="2030">
        <f t="shared" si="53"/>
        <v>0</v>
      </c>
      <c r="M49" s="2030">
        <f t="shared" si="53"/>
        <v>0</v>
      </c>
      <c r="N49" s="2030">
        <f t="shared" si="53"/>
        <v>0</v>
      </c>
      <c r="O49" s="2030">
        <f t="shared" si="53"/>
        <v>0</v>
      </c>
      <c r="P49" s="2030">
        <f t="shared" si="53"/>
        <v>0</v>
      </c>
      <c r="Q49" s="2030">
        <f t="shared" si="53"/>
        <v>0</v>
      </c>
      <c r="R49" s="2030">
        <f t="shared" si="53"/>
        <v>0</v>
      </c>
      <c r="S49" s="2030">
        <f t="shared" si="53"/>
        <v>0</v>
      </c>
      <c r="T49" s="2030">
        <f t="shared" si="53"/>
        <v>0</v>
      </c>
      <c r="U49" s="2030">
        <f t="shared" si="53"/>
        <v>0</v>
      </c>
      <c r="V49" s="2030">
        <f t="shared" si="53"/>
        <v>0</v>
      </c>
      <c r="W49" s="2030">
        <f t="shared" si="53"/>
        <v>0</v>
      </c>
      <c r="X49" s="2030">
        <f t="shared" si="53"/>
        <v>0</v>
      </c>
      <c r="Y49" s="2030">
        <f t="shared" si="53"/>
        <v>0</v>
      </c>
      <c r="Z49" s="2030">
        <f t="shared" si="53"/>
        <v>0</v>
      </c>
      <c r="AA49" s="2030">
        <f t="shared" si="53"/>
        <v>0</v>
      </c>
      <c r="AB49" s="2030">
        <f t="shared" si="53"/>
        <v>0</v>
      </c>
      <c r="AC49" s="2030">
        <f t="shared" si="53"/>
        <v>0</v>
      </c>
      <c r="AD49" s="2030">
        <f t="shared" si="53"/>
        <v>0</v>
      </c>
      <c r="AE49" s="2030">
        <f t="shared" si="53"/>
        <v>0</v>
      </c>
      <c r="AF49" s="2030">
        <f t="shared" si="53"/>
        <v>0</v>
      </c>
      <c r="AG49" s="2030">
        <f t="shared" si="53"/>
        <v>0</v>
      </c>
      <c r="AH49" s="2030">
        <f t="shared" si="53"/>
        <v>0</v>
      </c>
      <c r="AI49" s="2030">
        <f t="shared" si="53"/>
        <v>0</v>
      </c>
      <c r="AJ49" s="2030">
        <f t="shared" si="53"/>
        <v>0</v>
      </c>
      <c r="AK49" s="2030">
        <f t="shared" si="53"/>
        <v>0</v>
      </c>
      <c r="AL49" s="2030">
        <f t="shared" si="53"/>
        <v>0</v>
      </c>
      <c r="AM49" s="2030">
        <f t="shared" si="53"/>
        <v>0</v>
      </c>
      <c r="AN49" s="2030">
        <f t="shared" si="53"/>
        <v>0</v>
      </c>
      <c r="AO49" s="2030">
        <f t="shared" si="53"/>
        <v>0</v>
      </c>
      <c r="AP49" s="2030">
        <f t="shared" si="53"/>
        <v>0</v>
      </c>
      <c r="AQ49" s="2030">
        <f t="shared" si="53"/>
        <v>0</v>
      </c>
      <c r="AR49" s="2030">
        <f t="shared" si="53"/>
        <v>0</v>
      </c>
      <c r="AS49" s="2030">
        <f t="shared" si="53"/>
        <v>0</v>
      </c>
      <c r="AT49" s="2030">
        <f t="shared" si="53"/>
        <v>0</v>
      </c>
      <c r="AU49" s="2030">
        <f t="shared" si="53"/>
        <v>0</v>
      </c>
      <c r="AV49" s="2030">
        <f t="shared" si="53"/>
        <v>0</v>
      </c>
      <c r="AW49" s="2030">
        <f t="shared" si="53"/>
        <v>0</v>
      </c>
      <c r="AX49" s="2030">
        <f t="shared" si="53"/>
        <v>0</v>
      </c>
      <c r="AY49" s="2030">
        <f t="shared" si="53"/>
        <v>0</v>
      </c>
      <c r="AZ49" s="2030">
        <f t="shared" si="53"/>
        <v>0</v>
      </c>
      <c r="BA49" s="2030">
        <f t="shared" si="53"/>
        <v>0</v>
      </c>
      <c r="BB49" s="2030">
        <f t="shared" si="53"/>
        <v>0</v>
      </c>
      <c r="BC49" s="2030">
        <f t="shared" si="53"/>
        <v>0</v>
      </c>
      <c r="BD49" s="2030">
        <f t="shared" si="53"/>
        <v>0</v>
      </c>
      <c r="BE49" s="2030">
        <f t="shared" si="53"/>
        <v>0</v>
      </c>
      <c r="BF49" s="2030">
        <f t="shared" si="53"/>
        <v>0</v>
      </c>
      <c r="BG49" s="2030">
        <f t="shared" si="53"/>
        <v>0</v>
      </c>
      <c r="BH49" s="2030">
        <f t="shared" si="53"/>
        <v>0</v>
      </c>
      <c r="BI49" s="2030">
        <f t="shared" si="53"/>
        <v>0</v>
      </c>
      <c r="BJ49" s="2030">
        <f t="shared" si="53"/>
        <v>0</v>
      </c>
      <c r="BK49" s="2030">
        <f t="shared" si="53"/>
        <v>0</v>
      </c>
      <c r="BL49" s="2030">
        <f t="shared" si="53"/>
        <v>0</v>
      </c>
      <c r="BM49" s="2030">
        <f t="shared" si="53"/>
        <v>0</v>
      </c>
      <c r="BN49" s="2030">
        <f t="shared" si="53"/>
        <v>0</v>
      </c>
      <c r="BO49" s="2030">
        <f t="shared" si="53"/>
        <v>0</v>
      </c>
      <c r="BP49" s="2030">
        <f t="shared" si="53"/>
        <v>0</v>
      </c>
      <c r="BQ49" s="2030">
        <f t="shared" si="53"/>
        <v>0</v>
      </c>
      <c r="BR49" s="2030">
        <f t="shared" ref="BR49:CR49" si="54">SUM(BR43:BR48)</f>
        <v>0</v>
      </c>
      <c r="BS49" s="2030">
        <f t="shared" si="54"/>
        <v>0</v>
      </c>
      <c r="BT49" s="2030">
        <f t="shared" si="54"/>
        <v>0</v>
      </c>
      <c r="BU49" s="2030">
        <f t="shared" si="54"/>
        <v>0</v>
      </c>
      <c r="BV49" s="2030">
        <f t="shared" si="54"/>
        <v>0</v>
      </c>
      <c r="BW49" s="2030">
        <f t="shared" si="54"/>
        <v>0</v>
      </c>
      <c r="BX49" s="2030">
        <f t="shared" si="54"/>
        <v>0</v>
      </c>
      <c r="BY49" s="2030">
        <f t="shared" si="54"/>
        <v>0</v>
      </c>
      <c r="BZ49" s="2030">
        <f t="shared" si="54"/>
        <v>0</v>
      </c>
      <c r="CA49" s="2030">
        <f t="shared" si="54"/>
        <v>0</v>
      </c>
      <c r="CB49" s="2030">
        <f t="shared" si="54"/>
        <v>0</v>
      </c>
      <c r="CC49" s="2030">
        <f t="shared" si="54"/>
        <v>0</v>
      </c>
      <c r="CD49" s="2030">
        <f t="shared" si="54"/>
        <v>0</v>
      </c>
      <c r="CE49" s="2030">
        <f t="shared" si="54"/>
        <v>0</v>
      </c>
      <c r="CF49" s="2030">
        <f t="shared" si="54"/>
        <v>0</v>
      </c>
      <c r="CG49" s="2030">
        <f t="shared" si="54"/>
        <v>0</v>
      </c>
      <c r="CH49" s="2030">
        <f t="shared" si="54"/>
        <v>0</v>
      </c>
      <c r="CI49" s="2030">
        <f t="shared" si="54"/>
        <v>0</v>
      </c>
      <c r="CJ49" s="2030">
        <f t="shared" si="54"/>
        <v>0</v>
      </c>
      <c r="CK49" s="2030">
        <f t="shared" si="54"/>
        <v>0</v>
      </c>
      <c r="CL49" s="2030">
        <f t="shared" si="54"/>
        <v>0</v>
      </c>
      <c r="CM49" s="2030">
        <f t="shared" si="54"/>
        <v>0</v>
      </c>
      <c r="CN49" s="2030">
        <f t="shared" si="54"/>
        <v>0</v>
      </c>
      <c r="CO49" s="2030">
        <f t="shared" si="54"/>
        <v>0</v>
      </c>
      <c r="CP49" s="2030">
        <f t="shared" si="54"/>
        <v>0</v>
      </c>
      <c r="CQ49" s="2030">
        <f t="shared" si="54"/>
        <v>0</v>
      </c>
      <c r="CR49" s="2030">
        <f t="shared" si="54"/>
        <v>0</v>
      </c>
      <c r="CS49" s="66"/>
      <c r="DY49" s="2778"/>
    </row>
    <row r="50" spans="1:129" ht="15" customHeight="1">
      <c r="A50" s="66"/>
      <c r="B50" s="66"/>
      <c r="C50" s="75" t="s">
        <v>1422</v>
      </c>
      <c r="D50" s="80"/>
      <c r="E50" s="80"/>
      <c r="F50" s="80"/>
      <c r="G50" s="74"/>
      <c r="H50" s="74"/>
      <c r="I50" s="74"/>
      <c r="J50" s="74"/>
      <c r="K50" s="76"/>
      <c r="L50" s="74"/>
      <c r="M50" s="74"/>
      <c r="N50" s="74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  <c r="AT50" s="74"/>
      <c r="AU50" s="74"/>
      <c r="AV50" s="74"/>
      <c r="AW50" s="74"/>
      <c r="AX50" s="74"/>
      <c r="AY50" s="74"/>
      <c r="AZ50" s="74"/>
      <c r="BA50" s="74"/>
      <c r="BB50" s="74"/>
      <c r="BC50" s="74"/>
      <c r="BD50" s="74"/>
      <c r="BE50" s="74"/>
      <c r="BF50" s="74"/>
      <c r="BG50" s="74"/>
      <c r="BH50" s="74"/>
      <c r="BI50" s="74"/>
      <c r="BJ50" s="74"/>
      <c r="BK50" s="74"/>
      <c r="BL50" s="74"/>
      <c r="BM50" s="74"/>
      <c r="BN50" s="74"/>
      <c r="BO50" s="74"/>
      <c r="BP50" s="74"/>
      <c r="BQ50" s="74"/>
      <c r="BR50" s="74"/>
      <c r="BS50" s="74"/>
      <c r="BT50" s="74"/>
      <c r="BU50" s="74"/>
      <c r="BV50" s="74"/>
      <c r="BW50" s="74"/>
      <c r="BX50" s="74"/>
      <c r="BY50" s="74"/>
      <c r="BZ50" s="74"/>
      <c r="CA50" s="74"/>
      <c r="CB50" s="74"/>
      <c r="CC50" s="74"/>
      <c r="CD50" s="74"/>
      <c r="CE50" s="74"/>
      <c r="CF50" s="74"/>
      <c r="CG50" s="74"/>
      <c r="CH50" s="74"/>
      <c r="CI50" s="74"/>
      <c r="CJ50" s="74"/>
      <c r="CK50" s="74"/>
      <c r="CL50" s="74"/>
      <c r="CM50" s="74"/>
      <c r="CN50" s="74"/>
      <c r="CO50" s="74"/>
      <c r="CP50" s="74"/>
      <c r="CQ50" s="74"/>
      <c r="CR50" s="74"/>
      <c r="CS50" s="66"/>
      <c r="DY50" s="2778"/>
    </row>
    <row r="51" spans="1:129" ht="15.75" customHeight="1">
      <c r="A51" s="66"/>
      <c r="B51" s="66"/>
      <c r="C51" s="1995" t="s">
        <v>598</v>
      </c>
      <c r="D51" s="2661" t="s">
        <v>5</v>
      </c>
      <c r="E51" s="3247">
        <f t="shared" si="2"/>
        <v>0</v>
      </c>
      <c r="F51" s="2031"/>
      <c r="G51" s="2032"/>
      <c r="H51" s="2032"/>
      <c r="I51" s="2032"/>
      <c r="J51" s="2032"/>
      <c r="K51" s="2032"/>
      <c r="L51" s="2032"/>
      <c r="M51" s="2032"/>
      <c r="N51" s="2032"/>
      <c r="O51" s="2032"/>
      <c r="P51" s="2032"/>
      <c r="Q51" s="2032"/>
      <c r="R51" s="2032"/>
      <c r="S51" s="2032"/>
      <c r="T51" s="2032"/>
      <c r="U51" s="2032"/>
      <c r="V51" s="2032"/>
      <c r="W51" s="2032"/>
      <c r="X51" s="2032"/>
      <c r="Y51" s="2032"/>
      <c r="Z51" s="2032"/>
      <c r="AA51" s="2032"/>
      <c r="AB51" s="2032"/>
      <c r="AC51" s="2032"/>
      <c r="AD51" s="2032"/>
      <c r="AE51" s="2032"/>
      <c r="AF51" s="2032"/>
      <c r="AG51" s="2032"/>
      <c r="AH51" s="2032"/>
      <c r="AI51" s="2032"/>
      <c r="AJ51" s="2032"/>
      <c r="AK51" s="2032"/>
      <c r="AL51" s="2032"/>
      <c r="AM51" s="2032"/>
      <c r="AN51" s="2032"/>
      <c r="AO51" s="2032"/>
      <c r="AP51" s="2032"/>
      <c r="AQ51" s="2032"/>
      <c r="AR51" s="2032"/>
      <c r="AS51" s="2032"/>
      <c r="AT51" s="2032"/>
      <c r="AU51" s="2032"/>
      <c r="AV51" s="2032"/>
      <c r="AW51" s="2032"/>
      <c r="AX51" s="2032"/>
      <c r="AY51" s="2032"/>
      <c r="AZ51" s="2032"/>
      <c r="BA51" s="2032"/>
      <c r="BB51" s="2032"/>
      <c r="BC51" s="2032"/>
      <c r="BD51" s="2032"/>
      <c r="BE51" s="2032"/>
      <c r="BF51" s="2032"/>
      <c r="BG51" s="2032"/>
      <c r="BH51" s="2032"/>
      <c r="BI51" s="2032"/>
      <c r="BJ51" s="2032"/>
      <c r="BK51" s="2032"/>
      <c r="BL51" s="2032"/>
      <c r="BM51" s="2032"/>
      <c r="BN51" s="2032"/>
      <c r="BO51" s="2032"/>
      <c r="BP51" s="2032"/>
      <c r="BQ51" s="2032"/>
      <c r="BR51" s="2032"/>
      <c r="BS51" s="2032"/>
      <c r="BT51" s="2032"/>
      <c r="BU51" s="2032"/>
      <c r="BV51" s="2032"/>
      <c r="BW51" s="2032"/>
      <c r="BX51" s="2032"/>
      <c r="BY51" s="2032"/>
      <c r="BZ51" s="2032"/>
      <c r="CA51" s="2032"/>
      <c r="CB51" s="2032"/>
      <c r="CC51" s="2032"/>
      <c r="CD51" s="2032"/>
      <c r="CE51" s="2032"/>
      <c r="CF51" s="2032"/>
      <c r="CG51" s="2032"/>
      <c r="CH51" s="2032"/>
      <c r="CI51" s="2032"/>
      <c r="CJ51" s="2032"/>
      <c r="CK51" s="2032"/>
      <c r="CL51" s="2032"/>
      <c r="CM51" s="2032"/>
      <c r="CN51" s="2032"/>
      <c r="CO51" s="2032"/>
      <c r="CP51" s="2032"/>
      <c r="CQ51" s="2032"/>
      <c r="CR51" s="2033"/>
      <c r="CS51" s="66"/>
      <c r="CT51" s="308" t="str">
        <f t="shared" ref="CT51:CT77" si="55">IF(ISNONTEXT(F51)=TRUE,"","X")</f>
        <v/>
      </c>
      <c r="CU51" s="312"/>
      <c r="CV51" s="309" t="str">
        <f t="shared" ref="CV51:CV77" si="56">IF(AND(F51&gt;=0)=TRUE,"","X")</f>
        <v/>
      </c>
      <c r="CW51" s="309" t="str">
        <f t="shared" ref="CW51:CW77" si="57">IF(AND(F51&lt;&gt;"")=TRUE,"","X")</f>
        <v>X</v>
      </c>
      <c r="CX51" s="313"/>
      <c r="CY51" s="308" t="str">
        <f t="shared" ref="CY51:CY77" si="58">IF(ISNONTEXT(G51)=TRUE,"","X")</f>
        <v/>
      </c>
      <c r="CZ51" s="312"/>
      <c r="DA51" s="309" t="str">
        <f t="shared" ref="DA51:DA77" si="59">IF(AND(G51&gt;=0)=TRUE,"","X")</f>
        <v/>
      </c>
      <c r="DB51" s="309" t="str">
        <f t="shared" ref="DB51:DB77" si="60">IF(AND(G51&lt;&gt;"")=TRUE,"","X")</f>
        <v>X</v>
      </c>
      <c r="DC51" s="313"/>
      <c r="DD51" s="308" t="str">
        <f t="shared" ref="DD51:DD77" si="61">IF(ISNONTEXT(H51)=TRUE,"","X")</f>
        <v/>
      </c>
      <c r="DE51" s="312"/>
      <c r="DF51" s="309" t="str">
        <f t="shared" ref="DF51:DF77" si="62">IF(AND(H51&gt;=0)=TRUE,"","X")</f>
        <v/>
      </c>
      <c r="DG51" s="309" t="str">
        <f t="shared" ref="DG51:DG77" si="63">IF(AND(H51&lt;&gt;"")=TRUE,"","X")</f>
        <v>X</v>
      </c>
      <c r="DH51" s="313"/>
      <c r="DI51" s="308" t="str">
        <f t="shared" ref="DI51:DI77" si="64">IF(ISNONTEXT(I51)=TRUE,"","X")</f>
        <v/>
      </c>
      <c r="DJ51" s="312"/>
      <c r="DK51" s="309" t="str">
        <f t="shared" ref="DK51:DK77" si="65">IF(AND(I51&gt;=0)=TRUE,"","X")</f>
        <v/>
      </c>
      <c r="DL51" s="309" t="str">
        <f t="shared" ref="DL51:DL77" si="66">IF(AND(I51&lt;&gt;"")=TRUE,"","X")</f>
        <v>X</v>
      </c>
      <c r="DM51" s="313"/>
      <c r="DN51" s="308" t="str">
        <f t="shared" ref="DN51:DN77" si="67">IF(ISNONTEXT(J51)=TRUE,"","X")</f>
        <v/>
      </c>
      <c r="DO51" s="312"/>
      <c r="DP51" s="309" t="str">
        <f t="shared" ref="DP51:DP77" si="68">IF(AND(J51&gt;=0)=TRUE,"","X")</f>
        <v/>
      </c>
      <c r="DQ51" s="309" t="str">
        <f t="shared" ref="DQ51:DQ77" si="69">IF(AND(J51&lt;&gt;"")=TRUE,"","X")</f>
        <v>X</v>
      </c>
      <c r="DR51" s="313"/>
      <c r="DS51" s="308" t="str">
        <f t="shared" ref="DS51:DS77" si="70">IF(ISNONTEXT(K51)=TRUE,"","X")</f>
        <v/>
      </c>
      <c r="DT51" s="312"/>
      <c r="DU51" s="309" t="str">
        <f t="shared" ref="DU51:DU77" si="71">IF(AND(K51&gt;=0)=TRUE,"","X")</f>
        <v/>
      </c>
      <c r="DV51" s="309" t="str">
        <f t="shared" ref="DV51:DV77" si="72">IF(AND(K51&lt;&gt;"")=TRUE,"","X")</f>
        <v>X</v>
      </c>
      <c r="DW51" s="313"/>
      <c r="DY51" s="2778"/>
    </row>
    <row r="52" spans="1:129" ht="15" customHeight="1">
      <c r="A52" s="66"/>
      <c r="B52" s="66"/>
      <c r="C52" s="1977" t="s">
        <v>599</v>
      </c>
      <c r="D52" s="2659" t="s">
        <v>5</v>
      </c>
      <c r="E52" s="3248">
        <f t="shared" si="2"/>
        <v>0</v>
      </c>
      <c r="F52" s="2034"/>
      <c r="G52" s="2035"/>
      <c r="H52" s="2035"/>
      <c r="I52" s="2035"/>
      <c r="J52" s="2035"/>
      <c r="K52" s="2035"/>
      <c r="L52" s="2035"/>
      <c r="M52" s="2035"/>
      <c r="N52" s="2035"/>
      <c r="O52" s="2035"/>
      <c r="P52" s="2035"/>
      <c r="Q52" s="2035"/>
      <c r="R52" s="2035"/>
      <c r="S52" s="2035"/>
      <c r="T52" s="2035"/>
      <c r="U52" s="2035"/>
      <c r="V52" s="2035"/>
      <c r="W52" s="2035"/>
      <c r="X52" s="2035"/>
      <c r="Y52" s="2035"/>
      <c r="Z52" s="2035"/>
      <c r="AA52" s="2035"/>
      <c r="AB52" s="2035"/>
      <c r="AC52" s="2035"/>
      <c r="AD52" s="2035"/>
      <c r="AE52" s="2035"/>
      <c r="AF52" s="2035"/>
      <c r="AG52" s="2035"/>
      <c r="AH52" s="2035"/>
      <c r="AI52" s="2035"/>
      <c r="AJ52" s="2035"/>
      <c r="AK52" s="2035"/>
      <c r="AL52" s="2035"/>
      <c r="AM52" s="2035"/>
      <c r="AN52" s="2035"/>
      <c r="AO52" s="2035"/>
      <c r="AP52" s="2035"/>
      <c r="AQ52" s="2035"/>
      <c r="AR52" s="2035"/>
      <c r="AS52" s="2035"/>
      <c r="AT52" s="2035"/>
      <c r="AU52" s="2035"/>
      <c r="AV52" s="2035"/>
      <c r="AW52" s="2035"/>
      <c r="AX52" s="2035"/>
      <c r="AY52" s="2035"/>
      <c r="AZ52" s="2035"/>
      <c r="BA52" s="2035"/>
      <c r="BB52" s="2035"/>
      <c r="BC52" s="2035"/>
      <c r="BD52" s="2035"/>
      <c r="BE52" s="2035"/>
      <c r="BF52" s="2035"/>
      <c r="BG52" s="2035"/>
      <c r="BH52" s="2035"/>
      <c r="BI52" s="2035"/>
      <c r="BJ52" s="2035"/>
      <c r="BK52" s="2035"/>
      <c r="BL52" s="2035"/>
      <c r="BM52" s="2035"/>
      <c r="BN52" s="2035"/>
      <c r="BO52" s="2035"/>
      <c r="BP52" s="2035"/>
      <c r="BQ52" s="2035"/>
      <c r="BR52" s="2035"/>
      <c r="BS52" s="2035"/>
      <c r="BT52" s="2035"/>
      <c r="BU52" s="2035"/>
      <c r="BV52" s="2035"/>
      <c r="BW52" s="2035"/>
      <c r="BX52" s="2035"/>
      <c r="BY52" s="2035"/>
      <c r="BZ52" s="2035"/>
      <c r="CA52" s="2035"/>
      <c r="CB52" s="2035"/>
      <c r="CC52" s="2035"/>
      <c r="CD52" s="2035"/>
      <c r="CE52" s="2035"/>
      <c r="CF52" s="2035"/>
      <c r="CG52" s="2035"/>
      <c r="CH52" s="2035"/>
      <c r="CI52" s="2035"/>
      <c r="CJ52" s="2035"/>
      <c r="CK52" s="2035"/>
      <c r="CL52" s="2035"/>
      <c r="CM52" s="2035"/>
      <c r="CN52" s="2035"/>
      <c r="CO52" s="2035"/>
      <c r="CP52" s="2035"/>
      <c r="CQ52" s="2035"/>
      <c r="CR52" s="2036"/>
      <c r="CS52" s="66"/>
      <c r="CT52" s="300" t="str">
        <f t="shared" si="55"/>
        <v/>
      </c>
      <c r="CU52" s="304"/>
      <c r="CV52" s="301" t="str">
        <f t="shared" si="56"/>
        <v/>
      </c>
      <c r="CW52" s="301" t="str">
        <f t="shared" si="57"/>
        <v>X</v>
      </c>
      <c r="CX52" s="305"/>
      <c r="CY52" s="300" t="str">
        <f t="shared" si="58"/>
        <v/>
      </c>
      <c r="CZ52" s="304"/>
      <c r="DA52" s="301" t="str">
        <f t="shared" si="59"/>
        <v/>
      </c>
      <c r="DB52" s="301" t="str">
        <f t="shared" si="60"/>
        <v>X</v>
      </c>
      <c r="DC52" s="305"/>
      <c r="DD52" s="300" t="str">
        <f t="shared" si="61"/>
        <v/>
      </c>
      <c r="DE52" s="304"/>
      <c r="DF52" s="301" t="str">
        <f t="shared" si="62"/>
        <v/>
      </c>
      <c r="DG52" s="301" t="str">
        <f t="shared" si="63"/>
        <v>X</v>
      </c>
      <c r="DH52" s="305"/>
      <c r="DI52" s="300" t="str">
        <f t="shared" si="64"/>
        <v/>
      </c>
      <c r="DJ52" s="304"/>
      <c r="DK52" s="301" t="str">
        <f t="shared" si="65"/>
        <v/>
      </c>
      <c r="DL52" s="301" t="str">
        <f t="shared" si="66"/>
        <v>X</v>
      </c>
      <c r="DM52" s="305"/>
      <c r="DN52" s="300" t="str">
        <f t="shared" si="67"/>
        <v/>
      </c>
      <c r="DO52" s="304"/>
      <c r="DP52" s="301" t="str">
        <f t="shared" si="68"/>
        <v/>
      </c>
      <c r="DQ52" s="301" t="str">
        <f t="shared" si="69"/>
        <v>X</v>
      </c>
      <c r="DR52" s="305"/>
      <c r="DS52" s="300" t="str">
        <f t="shared" si="70"/>
        <v/>
      </c>
      <c r="DT52" s="304"/>
      <c r="DU52" s="301" t="str">
        <f t="shared" si="71"/>
        <v/>
      </c>
      <c r="DV52" s="301" t="str">
        <f t="shared" si="72"/>
        <v>X</v>
      </c>
      <c r="DW52" s="305"/>
      <c r="DY52" s="2778"/>
    </row>
    <row r="53" spans="1:129" ht="15" customHeight="1">
      <c r="A53" s="66"/>
      <c r="B53" s="66"/>
      <c r="C53" s="1977" t="s">
        <v>963</v>
      </c>
      <c r="D53" s="2659" t="s">
        <v>5</v>
      </c>
      <c r="E53" s="3248">
        <f t="shared" si="2"/>
        <v>0</v>
      </c>
      <c r="F53" s="2034"/>
      <c r="G53" s="2035"/>
      <c r="H53" s="2035"/>
      <c r="I53" s="2035"/>
      <c r="J53" s="2035"/>
      <c r="K53" s="2035"/>
      <c r="L53" s="2035"/>
      <c r="M53" s="2035"/>
      <c r="N53" s="2035"/>
      <c r="O53" s="2035"/>
      <c r="P53" s="2035"/>
      <c r="Q53" s="2035"/>
      <c r="R53" s="2035"/>
      <c r="S53" s="2035"/>
      <c r="T53" s="2035"/>
      <c r="U53" s="2035"/>
      <c r="V53" s="2035"/>
      <c r="W53" s="2035"/>
      <c r="X53" s="2035"/>
      <c r="Y53" s="2035"/>
      <c r="Z53" s="2035"/>
      <c r="AA53" s="2035"/>
      <c r="AB53" s="2035"/>
      <c r="AC53" s="2035"/>
      <c r="AD53" s="2035"/>
      <c r="AE53" s="2035"/>
      <c r="AF53" s="2035"/>
      <c r="AG53" s="2035"/>
      <c r="AH53" s="2035"/>
      <c r="AI53" s="2035"/>
      <c r="AJ53" s="2035"/>
      <c r="AK53" s="2035"/>
      <c r="AL53" s="2035"/>
      <c r="AM53" s="2035"/>
      <c r="AN53" s="2035"/>
      <c r="AO53" s="2035"/>
      <c r="AP53" s="2035"/>
      <c r="AQ53" s="2035"/>
      <c r="AR53" s="2035"/>
      <c r="AS53" s="2035"/>
      <c r="AT53" s="2035"/>
      <c r="AU53" s="2035"/>
      <c r="AV53" s="2035"/>
      <c r="AW53" s="2035"/>
      <c r="AX53" s="2035"/>
      <c r="AY53" s="2035"/>
      <c r="AZ53" s="2035"/>
      <c r="BA53" s="2035"/>
      <c r="BB53" s="2035"/>
      <c r="BC53" s="2035"/>
      <c r="BD53" s="2035"/>
      <c r="BE53" s="2035"/>
      <c r="BF53" s="2035"/>
      <c r="BG53" s="2035"/>
      <c r="BH53" s="2035"/>
      <c r="BI53" s="2035"/>
      <c r="BJ53" s="2035"/>
      <c r="BK53" s="2035"/>
      <c r="BL53" s="2035"/>
      <c r="BM53" s="2035"/>
      <c r="BN53" s="2035"/>
      <c r="BO53" s="2035"/>
      <c r="BP53" s="2035"/>
      <c r="BQ53" s="2035"/>
      <c r="BR53" s="2035"/>
      <c r="BS53" s="2035"/>
      <c r="BT53" s="2035"/>
      <c r="BU53" s="2035"/>
      <c r="BV53" s="2035"/>
      <c r="BW53" s="2035"/>
      <c r="BX53" s="2035"/>
      <c r="BY53" s="2035"/>
      <c r="BZ53" s="2035"/>
      <c r="CA53" s="2035"/>
      <c r="CB53" s="2035"/>
      <c r="CC53" s="2035"/>
      <c r="CD53" s="2035"/>
      <c r="CE53" s="2035"/>
      <c r="CF53" s="2035"/>
      <c r="CG53" s="2035"/>
      <c r="CH53" s="2035"/>
      <c r="CI53" s="2035"/>
      <c r="CJ53" s="2035"/>
      <c r="CK53" s="2035"/>
      <c r="CL53" s="2035"/>
      <c r="CM53" s="2035"/>
      <c r="CN53" s="2035"/>
      <c r="CO53" s="2035"/>
      <c r="CP53" s="2035"/>
      <c r="CQ53" s="2035"/>
      <c r="CR53" s="2036"/>
      <c r="CS53" s="66"/>
      <c r="CT53" s="300" t="str">
        <f t="shared" si="55"/>
        <v/>
      </c>
      <c r="CU53" s="304"/>
      <c r="CV53" s="301" t="str">
        <f t="shared" si="56"/>
        <v/>
      </c>
      <c r="CW53" s="301" t="str">
        <f t="shared" si="57"/>
        <v>X</v>
      </c>
      <c r="CX53" s="305"/>
      <c r="CY53" s="300" t="str">
        <f t="shared" si="58"/>
        <v/>
      </c>
      <c r="CZ53" s="304"/>
      <c r="DA53" s="301" t="str">
        <f t="shared" si="59"/>
        <v/>
      </c>
      <c r="DB53" s="301" t="str">
        <f t="shared" si="60"/>
        <v>X</v>
      </c>
      <c r="DC53" s="305"/>
      <c r="DD53" s="300" t="str">
        <f t="shared" si="61"/>
        <v/>
      </c>
      <c r="DE53" s="304"/>
      <c r="DF53" s="301" t="str">
        <f t="shared" si="62"/>
        <v/>
      </c>
      <c r="DG53" s="301" t="str">
        <f t="shared" si="63"/>
        <v>X</v>
      </c>
      <c r="DH53" s="305"/>
      <c r="DI53" s="300" t="str">
        <f t="shared" si="64"/>
        <v/>
      </c>
      <c r="DJ53" s="304"/>
      <c r="DK53" s="301" t="str">
        <f t="shared" si="65"/>
        <v/>
      </c>
      <c r="DL53" s="301" t="str">
        <f t="shared" si="66"/>
        <v>X</v>
      </c>
      <c r="DM53" s="305"/>
      <c r="DN53" s="300" t="str">
        <f t="shared" si="67"/>
        <v/>
      </c>
      <c r="DO53" s="304"/>
      <c r="DP53" s="301" t="str">
        <f t="shared" si="68"/>
        <v/>
      </c>
      <c r="DQ53" s="301" t="str">
        <f t="shared" si="69"/>
        <v>X</v>
      </c>
      <c r="DR53" s="305"/>
      <c r="DS53" s="300" t="str">
        <f t="shared" si="70"/>
        <v/>
      </c>
      <c r="DT53" s="304"/>
      <c r="DU53" s="301" t="str">
        <f t="shared" si="71"/>
        <v/>
      </c>
      <c r="DV53" s="301" t="str">
        <f t="shared" si="72"/>
        <v>X</v>
      </c>
      <c r="DW53" s="305"/>
      <c r="DY53" s="2778"/>
    </row>
    <row r="54" spans="1:129" ht="15" customHeight="1">
      <c r="A54" s="66"/>
      <c r="B54" s="66"/>
      <c r="C54" s="1977" t="s">
        <v>964</v>
      </c>
      <c r="D54" s="2659" t="s">
        <v>5</v>
      </c>
      <c r="E54" s="3248">
        <f t="shared" si="2"/>
        <v>0</v>
      </c>
      <c r="F54" s="2034"/>
      <c r="G54" s="2035"/>
      <c r="H54" s="2035"/>
      <c r="I54" s="2035"/>
      <c r="J54" s="2035"/>
      <c r="K54" s="2035"/>
      <c r="L54" s="2035"/>
      <c r="M54" s="2035"/>
      <c r="N54" s="2035"/>
      <c r="O54" s="2035"/>
      <c r="P54" s="2035"/>
      <c r="Q54" s="2035"/>
      <c r="R54" s="2035"/>
      <c r="S54" s="2035"/>
      <c r="T54" s="2035"/>
      <c r="U54" s="2035"/>
      <c r="V54" s="2035"/>
      <c r="W54" s="2035"/>
      <c r="X54" s="2035"/>
      <c r="Y54" s="2035"/>
      <c r="Z54" s="2035"/>
      <c r="AA54" s="2035"/>
      <c r="AB54" s="2035"/>
      <c r="AC54" s="2035"/>
      <c r="AD54" s="2035"/>
      <c r="AE54" s="2035"/>
      <c r="AF54" s="2035"/>
      <c r="AG54" s="2035"/>
      <c r="AH54" s="2035"/>
      <c r="AI54" s="2035"/>
      <c r="AJ54" s="2035"/>
      <c r="AK54" s="2035"/>
      <c r="AL54" s="2035"/>
      <c r="AM54" s="2035"/>
      <c r="AN54" s="2035"/>
      <c r="AO54" s="2035"/>
      <c r="AP54" s="2035"/>
      <c r="AQ54" s="2035"/>
      <c r="AR54" s="2035"/>
      <c r="AS54" s="2035"/>
      <c r="AT54" s="2035"/>
      <c r="AU54" s="2035"/>
      <c r="AV54" s="2035"/>
      <c r="AW54" s="2035"/>
      <c r="AX54" s="2035"/>
      <c r="AY54" s="2035"/>
      <c r="AZ54" s="2035"/>
      <c r="BA54" s="2035"/>
      <c r="BB54" s="2035"/>
      <c r="BC54" s="2035"/>
      <c r="BD54" s="2035"/>
      <c r="BE54" s="2035"/>
      <c r="BF54" s="2035"/>
      <c r="BG54" s="2035"/>
      <c r="BH54" s="2035"/>
      <c r="BI54" s="2035"/>
      <c r="BJ54" s="2035"/>
      <c r="BK54" s="2035"/>
      <c r="BL54" s="2035"/>
      <c r="BM54" s="2035"/>
      <c r="BN54" s="2035"/>
      <c r="BO54" s="2035"/>
      <c r="BP54" s="2035"/>
      <c r="BQ54" s="2035"/>
      <c r="BR54" s="2035"/>
      <c r="BS54" s="2035"/>
      <c r="BT54" s="2035"/>
      <c r="BU54" s="2035"/>
      <c r="BV54" s="2035"/>
      <c r="BW54" s="2035"/>
      <c r="BX54" s="2035"/>
      <c r="BY54" s="2035"/>
      <c r="BZ54" s="2035"/>
      <c r="CA54" s="2035"/>
      <c r="CB54" s="2035"/>
      <c r="CC54" s="2035"/>
      <c r="CD54" s="2035"/>
      <c r="CE54" s="2035"/>
      <c r="CF54" s="2035"/>
      <c r="CG54" s="2035"/>
      <c r="CH54" s="2035"/>
      <c r="CI54" s="2035"/>
      <c r="CJ54" s="2035"/>
      <c r="CK54" s="2035"/>
      <c r="CL54" s="2035"/>
      <c r="CM54" s="2035"/>
      <c r="CN54" s="2035"/>
      <c r="CO54" s="2035"/>
      <c r="CP54" s="2035"/>
      <c r="CQ54" s="2035"/>
      <c r="CR54" s="2036"/>
      <c r="CS54" s="66"/>
      <c r="CT54" s="300" t="str">
        <f t="shared" si="55"/>
        <v/>
      </c>
      <c r="CU54" s="304"/>
      <c r="CV54" s="301" t="str">
        <f t="shared" si="56"/>
        <v/>
      </c>
      <c r="CW54" s="301" t="str">
        <f t="shared" si="57"/>
        <v>X</v>
      </c>
      <c r="CX54" s="305"/>
      <c r="CY54" s="300" t="str">
        <f t="shared" si="58"/>
        <v/>
      </c>
      <c r="CZ54" s="304"/>
      <c r="DA54" s="301" t="str">
        <f t="shared" si="59"/>
        <v/>
      </c>
      <c r="DB54" s="301" t="str">
        <f t="shared" si="60"/>
        <v>X</v>
      </c>
      <c r="DC54" s="305"/>
      <c r="DD54" s="300" t="str">
        <f t="shared" si="61"/>
        <v/>
      </c>
      <c r="DE54" s="304"/>
      <c r="DF54" s="301" t="str">
        <f t="shared" si="62"/>
        <v/>
      </c>
      <c r="DG54" s="301" t="str">
        <f t="shared" si="63"/>
        <v>X</v>
      </c>
      <c r="DH54" s="305"/>
      <c r="DI54" s="300" t="str">
        <f t="shared" si="64"/>
        <v/>
      </c>
      <c r="DJ54" s="304"/>
      <c r="DK54" s="301" t="str">
        <f t="shared" si="65"/>
        <v/>
      </c>
      <c r="DL54" s="301" t="str">
        <f t="shared" si="66"/>
        <v>X</v>
      </c>
      <c r="DM54" s="305"/>
      <c r="DN54" s="300" t="str">
        <f t="shared" si="67"/>
        <v/>
      </c>
      <c r="DO54" s="304"/>
      <c r="DP54" s="301" t="str">
        <f t="shared" si="68"/>
        <v/>
      </c>
      <c r="DQ54" s="301" t="str">
        <f t="shared" si="69"/>
        <v>X</v>
      </c>
      <c r="DR54" s="305"/>
      <c r="DS54" s="300" t="str">
        <f t="shared" si="70"/>
        <v/>
      </c>
      <c r="DT54" s="304"/>
      <c r="DU54" s="301" t="str">
        <f t="shared" si="71"/>
        <v/>
      </c>
      <c r="DV54" s="301" t="str">
        <f t="shared" si="72"/>
        <v>X</v>
      </c>
      <c r="DW54" s="305"/>
      <c r="DY54" s="2778"/>
    </row>
    <row r="55" spans="1:129" ht="15" customHeight="1">
      <c r="A55" s="66"/>
      <c r="B55" s="66"/>
      <c r="C55" s="1977" t="s">
        <v>965</v>
      </c>
      <c r="D55" s="2659" t="s">
        <v>5</v>
      </c>
      <c r="E55" s="3248">
        <f t="shared" si="2"/>
        <v>0</v>
      </c>
      <c r="F55" s="2034"/>
      <c r="G55" s="2035"/>
      <c r="H55" s="2035"/>
      <c r="I55" s="2035"/>
      <c r="J55" s="2035"/>
      <c r="K55" s="2035"/>
      <c r="L55" s="2035"/>
      <c r="M55" s="2035"/>
      <c r="N55" s="2035"/>
      <c r="O55" s="2035"/>
      <c r="P55" s="2035"/>
      <c r="Q55" s="2035"/>
      <c r="R55" s="2035"/>
      <c r="S55" s="2035"/>
      <c r="T55" s="2035"/>
      <c r="U55" s="2035"/>
      <c r="V55" s="2035"/>
      <c r="W55" s="2035"/>
      <c r="X55" s="2035"/>
      <c r="Y55" s="2035"/>
      <c r="Z55" s="2035"/>
      <c r="AA55" s="2035"/>
      <c r="AB55" s="2035"/>
      <c r="AC55" s="2035"/>
      <c r="AD55" s="2035"/>
      <c r="AE55" s="2035"/>
      <c r="AF55" s="2035"/>
      <c r="AG55" s="2035"/>
      <c r="AH55" s="2035"/>
      <c r="AI55" s="2035"/>
      <c r="AJ55" s="2035"/>
      <c r="AK55" s="2035"/>
      <c r="AL55" s="2035"/>
      <c r="AM55" s="2035"/>
      <c r="AN55" s="2035"/>
      <c r="AO55" s="2035"/>
      <c r="AP55" s="2035"/>
      <c r="AQ55" s="2035"/>
      <c r="AR55" s="2035"/>
      <c r="AS55" s="2035"/>
      <c r="AT55" s="2035"/>
      <c r="AU55" s="2035"/>
      <c r="AV55" s="2035"/>
      <c r="AW55" s="2035"/>
      <c r="AX55" s="2035"/>
      <c r="AY55" s="2035"/>
      <c r="AZ55" s="2035"/>
      <c r="BA55" s="2035"/>
      <c r="BB55" s="2035"/>
      <c r="BC55" s="2035"/>
      <c r="BD55" s="2035"/>
      <c r="BE55" s="2035"/>
      <c r="BF55" s="2035"/>
      <c r="BG55" s="2035"/>
      <c r="BH55" s="2035"/>
      <c r="BI55" s="2035"/>
      <c r="BJ55" s="2035"/>
      <c r="BK55" s="2035"/>
      <c r="BL55" s="2035"/>
      <c r="BM55" s="2035"/>
      <c r="BN55" s="2035"/>
      <c r="BO55" s="2035"/>
      <c r="BP55" s="2035"/>
      <c r="BQ55" s="2035"/>
      <c r="BR55" s="2035"/>
      <c r="BS55" s="2035"/>
      <c r="BT55" s="2035"/>
      <c r="BU55" s="2035"/>
      <c r="BV55" s="2035"/>
      <c r="BW55" s="2035"/>
      <c r="BX55" s="2035"/>
      <c r="BY55" s="2035"/>
      <c r="BZ55" s="2035"/>
      <c r="CA55" s="2035"/>
      <c r="CB55" s="2035"/>
      <c r="CC55" s="2035"/>
      <c r="CD55" s="2035"/>
      <c r="CE55" s="2035"/>
      <c r="CF55" s="2035"/>
      <c r="CG55" s="2035"/>
      <c r="CH55" s="2035"/>
      <c r="CI55" s="2035"/>
      <c r="CJ55" s="2035"/>
      <c r="CK55" s="2035"/>
      <c r="CL55" s="2035"/>
      <c r="CM55" s="2035"/>
      <c r="CN55" s="2035"/>
      <c r="CO55" s="2035"/>
      <c r="CP55" s="2035"/>
      <c r="CQ55" s="2035"/>
      <c r="CR55" s="2036"/>
      <c r="CS55" s="66"/>
      <c r="CT55" s="300" t="str">
        <f t="shared" si="55"/>
        <v/>
      </c>
      <c r="CU55" s="304"/>
      <c r="CV55" s="301" t="str">
        <f t="shared" si="56"/>
        <v/>
      </c>
      <c r="CW55" s="301" t="str">
        <f t="shared" si="57"/>
        <v>X</v>
      </c>
      <c r="CX55" s="305"/>
      <c r="CY55" s="300" t="str">
        <f t="shared" si="58"/>
        <v/>
      </c>
      <c r="CZ55" s="304"/>
      <c r="DA55" s="301" t="str">
        <f t="shared" si="59"/>
        <v/>
      </c>
      <c r="DB55" s="301" t="str">
        <f t="shared" si="60"/>
        <v>X</v>
      </c>
      <c r="DC55" s="305"/>
      <c r="DD55" s="300" t="str">
        <f t="shared" si="61"/>
        <v/>
      </c>
      <c r="DE55" s="304"/>
      <c r="DF55" s="301" t="str">
        <f t="shared" si="62"/>
        <v/>
      </c>
      <c r="DG55" s="301" t="str">
        <f t="shared" si="63"/>
        <v>X</v>
      </c>
      <c r="DH55" s="305"/>
      <c r="DI55" s="300" t="str">
        <f t="shared" si="64"/>
        <v/>
      </c>
      <c r="DJ55" s="304"/>
      <c r="DK55" s="301" t="str">
        <f t="shared" si="65"/>
        <v/>
      </c>
      <c r="DL55" s="301" t="str">
        <f t="shared" si="66"/>
        <v>X</v>
      </c>
      <c r="DM55" s="305"/>
      <c r="DN55" s="300" t="str">
        <f t="shared" si="67"/>
        <v/>
      </c>
      <c r="DO55" s="304"/>
      <c r="DP55" s="301" t="str">
        <f t="shared" si="68"/>
        <v/>
      </c>
      <c r="DQ55" s="301" t="str">
        <f t="shared" si="69"/>
        <v>X</v>
      </c>
      <c r="DR55" s="305"/>
      <c r="DS55" s="300" t="str">
        <f t="shared" si="70"/>
        <v/>
      </c>
      <c r="DT55" s="304"/>
      <c r="DU55" s="301" t="str">
        <f t="shared" si="71"/>
        <v/>
      </c>
      <c r="DV55" s="301" t="str">
        <f t="shared" si="72"/>
        <v>X</v>
      </c>
      <c r="DW55" s="305"/>
      <c r="DY55" s="2778"/>
    </row>
    <row r="56" spans="1:129" ht="15" customHeight="1">
      <c r="A56" s="66"/>
      <c r="B56" s="66"/>
      <c r="C56" s="1977" t="s">
        <v>601</v>
      </c>
      <c r="D56" s="2659" t="s">
        <v>5</v>
      </c>
      <c r="E56" s="3248">
        <f t="shared" si="2"/>
        <v>0</v>
      </c>
      <c r="F56" s="2034"/>
      <c r="G56" s="2035"/>
      <c r="H56" s="2035"/>
      <c r="I56" s="2035"/>
      <c r="J56" s="2035"/>
      <c r="K56" s="2035"/>
      <c r="L56" s="2035"/>
      <c r="M56" s="2035"/>
      <c r="N56" s="2035"/>
      <c r="O56" s="2035"/>
      <c r="P56" s="2035"/>
      <c r="Q56" s="2035"/>
      <c r="R56" s="2035"/>
      <c r="S56" s="2035"/>
      <c r="T56" s="2035"/>
      <c r="U56" s="2035"/>
      <c r="V56" s="2035"/>
      <c r="W56" s="2035"/>
      <c r="X56" s="2035"/>
      <c r="Y56" s="2035"/>
      <c r="Z56" s="2035"/>
      <c r="AA56" s="2035"/>
      <c r="AB56" s="2035"/>
      <c r="AC56" s="2035"/>
      <c r="AD56" s="2035"/>
      <c r="AE56" s="2035"/>
      <c r="AF56" s="2035"/>
      <c r="AG56" s="2035"/>
      <c r="AH56" s="2035"/>
      <c r="AI56" s="2035"/>
      <c r="AJ56" s="2035"/>
      <c r="AK56" s="2035"/>
      <c r="AL56" s="2035"/>
      <c r="AM56" s="2035"/>
      <c r="AN56" s="2035"/>
      <c r="AO56" s="2035"/>
      <c r="AP56" s="2035"/>
      <c r="AQ56" s="2035"/>
      <c r="AR56" s="2035"/>
      <c r="AS56" s="2035"/>
      <c r="AT56" s="2035"/>
      <c r="AU56" s="2035"/>
      <c r="AV56" s="2035"/>
      <c r="AW56" s="2035"/>
      <c r="AX56" s="2035"/>
      <c r="AY56" s="2035"/>
      <c r="AZ56" s="2035"/>
      <c r="BA56" s="2035"/>
      <c r="BB56" s="2035"/>
      <c r="BC56" s="2035"/>
      <c r="BD56" s="2035"/>
      <c r="BE56" s="2035"/>
      <c r="BF56" s="2035"/>
      <c r="BG56" s="2035"/>
      <c r="BH56" s="2035"/>
      <c r="BI56" s="2035"/>
      <c r="BJ56" s="2035"/>
      <c r="BK56" s="2035"/>
      <c r="BL56" s="2035"/>
      <c r="BM56" s="2035"/>
      <c r="BN56" s="2035"/>
      <c r="BO56" s="2035"/>
      <c r="BP56" s="2035"/>
      <c r="BQ56" s="2035"/>
      <c r="BR56" s="2035"/>
      <c r="BS56" s="2035"/>
      <c r="BT56" s="2035"/>
      <c r="BU56" s="2035"/>
      <c r="BV56" s="2035"/>
      <c r="BW56" s="2035"/>
      <c r="BX56" s="2035"/>
      <c r="BY56" s="2035"/>
      <c r="BZ56" s="2035"/>
      <c r="CA56" s="2035"/>
      <c r="CB56" s="2035"/>
      <c r="CC56" s="2035"/>
      <c r="CD56" s="2035"/>
      <c r="CE56" s="2035"/>
      <c r="CF56" s="2035"/>
      <c r="CG56" s="2035"/>
      <c r="CH56" s="2035"/>
      <c r="CI56" s="2035"/>
      <c r="CJ56" s="2035"/>
      <c r="CK56" s="2035"/>
      <c r="CL56" s="2035"/>
      <c r="CM56" s="2035"/>
      <c r="CN56" s="2035"/>
      <c r="CO56" s="2035"/>
      <c r="CP56" s="2035"/>
      <c r="CQ56" s="2035"/>
      <c r="CR56" s="2036"/>
      <c r="CS56" s="66"/>
      <c r="CT56" s="300" t="str">
        <f t="shared" si="55"/>
        <v/>
      </c>
      <c r="CU56" s="304"/>
      <c r="CV56" s="301" t="str">
        <f t="shared" si="56"/>
        <v/>
      </c>
      <c r="CW56" s="301" t="str">
        <f t="shared" si="57"/>
        <v>X</v>
      </c>
      <c r="CX56" s="305"/>
      <c r="CY56" s="300" t="str">
        <f t="shared" si="58"/>
        <v/>
      </c>
      <c r="CZ56" s="304"/>
      <c r="DA56" s="301" t="str">
        <f t="shared" si="59"/>
        <v/>
      </c>
      <c r="DB56" s="301" t="str">
        <f t="shared" si="60"/>
        <v>X</v>
      </c>
      <c r="DC56" s="305"/>
      <c r="DD56" s="300" t="str">
        <f t="shared" si="61"/>
        <v/>
      </c>
      <c r="DE56" s="304"/>
      <c r="DF56" s="301" t="str">
        <f t="shared" si="62"/>
        <v/>
      </c>
      <c r="DG56" s="301" t="str">
        <f t="shared" si="63"/>
        <v>X</v>
      </c>
      <c r="DH56" s="305"/>
      <c r="DI56" s="300" t="str">
        <f t="shared" si="64"/>
        <v/>
      </c>
      <c r="DJ56" s="304"/>
      <c r="DK56" s="301" t="str">
        <f t="shared" si="65"/>
        <v/>
      </c>
      <c r="DL56" s="301" t="str">
        <f t="shared" si="66"/>
        <v>X</v>
      </c>
      <c r="DM56" s="305"/>
      <c r="DN56" s="300" t="str">
        <f t="shared" si="67"/>
        <v/>
      </c>
      <c r="DO56" s="304"/>
      <c r="DP56" s="301" t="str">
        <f t="shared" si="68"/>
        <v/>
      </c>
      <c r="DQ56" s="301" t="str">
        <f t="shared" si="69"/>
        <v>X</v>
      </c>
      <c r="DR56" s="305"/>
      <c r="DS56" s="300" t="str">
        <f t="shared" si="70"/>
        <v/>
      </c>
      <c r="DT56" s="304"/>
      <c r="DU56" s="301" t="str">
        <f t="shared" si="71"/>
        <v/>
      </c>
      <c r="DV56" s="301" t="str">
        <f t="shared" si="72"/>
        <v>X</v>
      </c>
      <c r="DW56" s="305"/>
      <c r="DY56" s="2778"/>
    </row>
    <row r="57" spans="1:129" ht="15.75" customHeight="1">
      <c r="A57" s="66"/>
      <c r="B57" s="66"/>
      <c r="C57" s="1977" t="s">
        <v>602</v>
      </c>
      <c r="D57" s="2659" t="s">
        <v>5</v>
      </c>
      <c r="E57" s="3248">
        <f t="shared" si="2"/>
        <v>0</v>
      </c>
      <c r="F57" s="2034"/>
      <c r="G57" s="2035"/>
      <c r="H57" s="2035"/>
      <c r="I57" s="2035"/>
      <c r="J57" s="2035"/>
      <c r="K57" s="2035"/>
      <c r="L57" s="2035"/>
      <c r="M57" s="2035"/>
      <c r="N57" s="2035"/>
      <c r="O57" s="2035"/>
      <c r="P57" s="2035"/>
      <c r="Q57" s="2035"/>
      <c r="R57" s="2035"/>
      <c r="S57" s="2035"/>
      <c r="T57" s="2035"/>
      <c r="U57" s="2035"/>
      <c r="V57" s="2035"/>
      <c r="W57" s="2035"/>
      <c r="X57" s="2035"/>
      <c r="Y57" s="2035"/>
      <c r="Z57" s="2035"/>
      <c r="AA57" s="2035"/>
      <c r="AB57" s="2035"/>
      <c r="AC57" s="2035"/>
      <c r="AD57" s="2035"/>
      <c r="AE57" s="2035"/>
      <c r="AF57" s="2035"/>
      <c r="AG57" s="2035"/>
      <c r="AH57" s="2035"/>
      <c r="AI57" s="2035"/>
      <c r="AJ57" s="2035"/>
      <c r="AK57" s="2035"/>
      <c r="AL57" s="2035"/>
      <c r="AM57" s="2035"/>
      <c r="AN57" s="2035"/>
      <c r="AO57" s="2035"/>
      <c r="AP57" s="2035"/>
      <c r="AQ57" s="2035"/>
      <c r="AR57" s="2035"/>
      <c r="AS57" s="2035"/>
      <c r="AT57" s="2035"/>
      <c r="AU57" s="2035"/>
      <c r="AV57" s="2035"/>
      <c r="AW57" s="2035"/>
      <c r="AX57" s="2035"/>
      <c r="AY57" s="2035"/>
      <c r="AZ57" s="2035"/>
      <c r="BA57" s="2035"/>
      <c r="BB57" s="2035"/>
      <c r="BC57" s="2035"/>
      <c r="BD57" s="2035"/>
      <c r="BE57" s="2035"/>
      <c r="BF57" s="2035"/>
      <c r="BG57" s="2035"/>
      <c r="BH57" s="2035"/>
      <c r="BI57" s="2035"/>
      <c r="BJ57" s="2035"/>
      <c r="BK57" s="2035"/>
      <c r="BL57" s="2035"/>
      <c r="BM57" s="2035"/>
      <c r="BN57" s="2035"/>
      <c r="BO57" s="2035"/>
      <c r="BP57" s="2035"/>
      <c r="BQ57" s="2035"/>
      <c r="BR57" s="2035"/>
      <c r="BS57" s="2035"/>
      <c r="BT57" s="2035"/>
      <c r="BU57" s="2035"/>
      <c r="BV57" s="2035"/>
      <c r="BW57" s="2035"/>
      <c r="BX57" s="2035"/>
      <c r="BY57" s="2035"/>
      <c r="BZ57" s="2035"/>
      <c r="CA57" s="2035"/>
      <c r="CB57" s="2035"/>
      <c r="CC57" s="2035"/>
      <c r="CD57" s="2035"/>
      <c r="CE57" s="2035"/>
      <c r="CF57" s="2035"/>
      <c r="CG57" s="2035"/>
      <c r="CH57" s="2035"/>
      <c r="CI57" s="2035"/>
      <c r="CJ57" s="2035"/>
      <c r="CK57" s="2035"/>
      <c r="CL57" s="2035"/>
      <c r="CM57" s="2035"/>
      <c r="CN57" s="2035"/>
      <c r="CO57" s="2035"/>
      <c r="CP57" s="2035"/>
      <c r="CQ57" s="2035"/>
      <c r="CR57" s="2036"/>
      <c r="CS57" s="66"/>
      <c r="CT57" s="300" t="str">
        <f t="shared" si="55"/>
        <v/>
      </c>
      <c r="CU57" s="304"/>
      <c r="CV57" s="301" t="str">
        <f t="shared" si="56"/>
        <v/>
      </c>
      <c r="CW57" s="301" t="str">
        <f t="shared" si="57"/>
        <v>X</v>
      </c>
      <c r="CX57" s="305"/>
      <c r="CY57" s="300" t="str">
        <f t="shared" si="58"/>
        <v/>
      </c>
      <c r="CZ57" s="304"/>
      <c r="DA57" s="301" t="str">
        <f t="shared" si="59"/>
        <v/>
      </c>
      <c r="DB57" s="301" t="str">
        <f t="shared" si="60"/>
        <v>X</v>
      </c>
      <c r="DC57" s="305"/>
      <c r="DD57" s="300" t="str">
        <f t="shared" si="61"/>
        <v/>
      </c>
      <c r="DE57" s="304"/>
      <c r="DF57" s="301" t="str">
        <f t="shared" si="62"/>
        <v/>
      </c>
      <c r="DG57" s="301" t="str">
        <f t="shared" si="63"/>
        <v>X</v>
      </c>
      <c r="DH57" s="305"/>
      <c r="DI57" s="300" t="str">
        <f t="shared" si="64"/>
        <v/>
      </c>
      <c r="DJ57" s="304"/>
      <c r="DK57" s="301" t="str">
        <f t="shared" si="65"/>
        <v/>
      </c>
      <c r="DL57" s="301" t="str">
        <f t="shared" si="66"/>
        <v>X</v>
      </c>
      <c r="DM57" s="305"/>
      <c r="DN57" s="300" t="str">
        <f t="shared" si="67"/>
        <v/>
      </c>
      <c r="DO57" s="304"/>
      <c r="DP57" s="301" t="str">
        <f t="shared" si="68"/>
        <v/>
      </c>
      <c r="DQ57" s="301" t="str">
        <f t="shared" si="69"/>
        <v>X</v>
      </c>
      <c r="DR57" s="305"/>
      <c r="DS57" s="300" t="str">
        <f t="shared" si="70"/>
        <v/>
      </c>
      <c r="DT57" s="304"/>
      <c r="DU57" s="301" t="str">
        <f t="shared" si="71"/>
        <v/>
      </c>
      <c r="DV57" s="301" t="str">
        <f t="shared" si="72"/>
        <v>X</v>
      </c>
      <c r="DW57" s="305"/>
      <c r="DY57" s="2778"/>
    </row>
    <row r="58" spans="1:129" ht="15.75" customHeight="1">
      <c r="A58" s="66"/>
      <c r="B58" s="66"/>
      <c r="C58" s="1977" t="s">
        <v>603</v>
      </c>
      <c r="D58" s="2659" t="s">
        <v>5</v>
      </c>
      <c r="E58" s="3248">
        <f t="shared" si="2"/>
        <v>0</v>
      </c>
      <c r="F58" s="2034"/>
      <c r="G58" s="2035"/>
      <c r="H58" s="2035"/>
      <c r="I58" s="2035"/>
      <c r="J58" s="2035"/>
      <c r="K58" s="2035"/>
      <c r="L58" s="2035"/>
      <c r="M58" s="2035"/>
      <c r="N58" s="2035"/>
      <c r="O58" s="2035"/>
      <c r="P58" s="2035"/>
      <c r="Q58" s="2035"/>
      <c r="R58" s="2035"/>
      <c r="S58" s="2035"/>
      <c r="T58" s="2035"/>
      <c r="U58" s="2035"/>
      <c r="V58" s="2035"/>
      <c r="W58" s="2035"/>
      <c r="X58" s="2035"/>
      <c r="Y58" s="2035"/>
      <c r="Z58" s="2035"/>
      <c r="AA58" s="2035"/>
      <c r="AB58" s="2035"/>
      <c r="AC58" s="2035"/>
      <c r="AD58" s="2035"/>
      <c r="AE58" s="2035"/>
      <c r="AF58" s="2035"/>
      <c r="AG58" s="2035"/>
      <c r="AH58" s="2035"/>
      <c r="AI58" s="2035"/>
      <c r="AJ58" s="2035"/>
      <c r="AK58" s="2035"/>
      <c r="AL58" s="2035"/>
      <c r="AM58" s="2035"/>
      <c r="AN58" s="2035"/>
      <c r="AO58" s="2035"/>
      <c r="AP58" s="2035"/>
      <c r="AQ58" s="2035"/>
      <c r="AR58" s="2035"/>
      <c r="AS58" s="2035"/>
      <c r="AT58" s="2035"/>
      <c r="AU58" s="2035"/>
      <c r="AV58" s="2035"/>
      <c r="AW58" s="2035"/>
      <c r="AX58" s="2035"/>
      <c r="AY58" s="2035"/>
      <c r="AZ58" s="2035"/>
      <c r="BA58" s="2035"/>
      <c r="BB58" s="2035"/>
      <c r="BC58" s="2035"/>
      <c r="BD58" s="2035"/>
      <c r="BE58" s="2035"/>
      <c r="BF58" s="2035"/>
      <c r="BG58" s="2035"/>
      <c r="BH58" s="2035"/>
      <c r="BI58" s="2035"/>
      <c r="BJ58" s="2035"/>
      <c r="BK58" s="2035"/>
      <c r="BL58" s="2035"/>
      <c r="BM58" s="2035"/>
      <c r="BN58" s="2035"/>
      <c r="BO58" s="2035"/>
      <c r="BP58" s="2035"/>
      <c r="BQ58" s="2035"/>
      <c r="BR58" s="2035"/>
      <c r="BS58" s="2035"/>
      <c r="BT58" s="2035"/>
      <c r="BU58" s="2035"/>
      <c r="BV58" s="2035"/>
      <c r="BW58" s="2035"/>
      <c r="BX58" s="2035"/>
      <c r="BY58" s="2035"/>
      <c r="BZ58" s="2035"/>
      <c r="CA58" s="2035"/>
      <c r="CB58" s="2035"/>
      <c r="CC58" s="2035"/>
      <c r="CD58" s="2035"/>
      <c r="CE58" s="2035"/>
      <c r="CF58" s="2035"/>
      <c r="CG58" s="2035"/>
      <c r="CH58" s="2035"/>
      <c r="CI58" s="2035"/>
      <c r="CJ58" s="2035"/>
      <c r="CK58" s="2035"/>
      <c r="CL58" s="2035"/>
      <c r="CM58" s="2035"/>
      <c r="CN58" s="2035"/>
      <c r="CO58" s="2035"/>
      <c r="CP58" s="2035"/>
      <c r="CQ58" s="2035"/>
      <c r="CR58" s="2036"/>
      <c r="CS58" s="66"/>
      <c r="CT58" s="300" t="str">
        <f t="shared" si="55"/>
        <v/>
      </c>
      <c r="CU58" s="304"/>
      <c r="CV58" s="301" t="str">
        <f t="shared" si="56"/>
        <v/>
      </c>
      <c r="CW58" s="301" t="str">
        <f t="shared" si="57"/>
        <v>X</v>
      </c>
      <c r="CX58" s="305"/>
      <c r="CY58" s="300" t="str">
        <f t="shared" si="58"/>
        <v/>
      </c>
      <c r="CZ58" s="304"/>
      <c r="DA58" s="301" t="str">
        <f t="shared" si="59"/>
        <v/>
      </c>
      <c r="DB58" s="301" t="str">
        <f t="shared" si="60"/>
        <v>X</v>
      </c>
      <c r="DC58" s="305"/>
      <c r="DD58" s="300" t="str">
        <f t="shared" si="61"/>
        <v/>
      </c>
      <c r="DE58" s="304"/>
      <c r="DF58" s="301" t="str">
        <f t="shared" si="62"/>
        <v/>
      </c>
      <c r="DG58" s="301" t="str">
        <f t="shared" si="63"/>
        <v>X</v>
      </c>
      <c r="DH58" s="305"/>
      <c r="DI58" s="300" t="str">
        <f t="shared" si="64"/>
        <v/>
      </c>
      <c r="DJ58" s="304"/>
      <c r="DK58" s="301" t="str">
        <f t="shared" si="65"/>
        <v/>
      </c>
      <c r="DL58" s="301" t="str">
        <f t="shared" si="66"/>
        <v>X</v>
      </c>
      <c r="DM58" s="305"/>
      <c r="DN58" s="300" t="str">
        <f t="shared" si="67"/>
        <v/>
      </c>
      <c r="DO58" s="304"/>
      <c r="DP58" s="301" t="str">
        <f t="shared" si="68"/>
        <v/>
      </c>
      <c r="DQ58" s="301" t="str">
        <f t="shared" si="69"/>
        <v>X</v>
      </c>
      <c r="DR58" s="305"/>
      <c r="DS58" s="300" t="str">
        <f t="shared" si="70"/>
        <v/>
      </c>
      <c r="DT58" s="304"/>
      <c r="DU58" s="301" t="str">
        <f t="shared" si="71"/>
        <v/>
      </c>
      <c r="DV58" s="301" t="str">
        <f t="shared" si="72"/>
        <v>X</v>
      </c>
      <c r="DW58" s="305"/>
      <c r="DY58" s="2778"/>
    </row>
    <row r="59" spans="1:129" ht="15.75" customHeight="1">
      <c r="A59" s="66"/>
      <c r="B59" s="66"/>
      <c r="C59" s="1978" t="s">
        <v>8</v>
      </c>
      <c r="D59" s="2664" t="s">
        <v>5</v>
      </c>
      <c r="E59" s="3249">
        <f t="shared" si="2"/>
        <v>0</v>
      </c>
      <c r="F59" s="2037"/>
      <c r="G59" s="2038"/>
      <c r="H59" s="2038"/>
      <c r="I59" s="2038"/>
      <c r="J59" s="2038"/>
      <c r="K59" s="2038"/>
      <c r="L59" s="2038"/>
      <c r="M59" s="2038"/>
      <c r="N59" s="2038"/>
      <c r="O59" s="2038"/>
      <c r="P59" s="2038"/>
      <c r="Q59" s="2038"/>
      <c r="R59" s="2038"/>
      <c r="S59" s="2038"/>
      <c r="T59" s="2038"/>
      <c r="U59" s="2038"/>
      <c r="V59" s="2038"/>
      <c r="W59" s="2038"/>
      <c r="X59" s="2038"/>
      <c r="Y59" s="2038"/>
      <c r="Z59" s="2038"/>
      <c r="AA59" s="2038"/>
      <c r="AB59" s="2038"/>
      <c r="AC59" s="2038"/>
      <c r="AD59" s="2038"/>
      <c r="AE59" s="2038"/>
      <c r="AF59" s="2038"/>
      <c r="AG59" s="2038"/>
      <c r="AH59" s="2038"/>
      <c r="AI59" s="2038"/>
      <c r="AJ59" s="2038"/>
      <c r="AK59" s="2038"/>
      <c r="AL59" s="2038"/>
      <c r="AM59" s="2038"/>
      <c r="AN59" s="2038"/>
      <c r="AO59" s="2038"/>
      <c r="AP59" s="2038"/>
      <c r="AQ59" s="2038"/>
      <c r="AR59" s="2038"/>
      <c r="AS59" s="2038"/>
      <c r="AT59" s="2038"/>
      <c r="AU59" s="2038"/>
      <c r="AV59" s="2038"/>
      <c r="AW59" s="2038"/>
      <c r="AX59" s="2038"/>
      <c r="AY59" s="2038"/>
      <c r="AZ59" s="2038"/>
      <c r="BA59" s="2038"/>
      <c r="BB59" s="2038"/>
      <c r="BC59" s="2038"/>
      <c r="BD59" s="2038"/>
      <c r="BE59" s="2038"/>
      <c r="BF59" s="2038"/>
      <c r="BG59" s="2038"/>
      <c r="BH59" s="2038"/>
      <c r="BI59" s="2038"/>
      <c r="BJ59" s="2038"/>
      <c r="BK59" s="2038"/>
      <c r="BL59" s="2038"/>
      <c r="BM59" s="2038"/>
      <c r="BN59" s="2038"/>
      <c r="BO59" s="2038"/>
      <c r="BP59" s="2038"/>
      <c r="BQ59" s="2038"/>
      <c r="BR59" s="2038"/>
      <c r="BS59" s="2038"/>
      <c r="BT59" s="2038"/>
      <c r="BU59" s="2038"/>
      <c r="BV59" s="2038"/>
      <c r="BW59" s="2038"/>
      <c r="BX59" s="2038"/>
      <c r="BY59" s="2038"/>
      <c r="BZ59" s="2038"/>
      <c r="CA59" s="2038"/>
      <c r="CB59" s="2038"/>
      <c r="CC59" s="2038"/>
      <c r="CD59" s="2038"/>
      <c r="CE59" s="2038"/>
      <c r="CF59" s="2038"/>
      <c r="CG59" s="2038"/>
      <c r="CH59" s="2038"/>
      <c r="CI59" s="2038"/>
      <c r="CJ59" s="2038"/>
      <c r="CK59" s="2038"/>
      <c r="CL59" s="2038"/>
      <c r="CM59" s="2038"/>
      <c r="CN59" s="2038"/>
      <c r="CO59" s="2038"/>
      <c r="CP59" s="2038"/>
      <c r="CQ59" s="2038"/>
      <c r="CR59" s="2039"/>
      <c r="CS59" s="66"/>
      <c r="CT59" s="314" t="str">
        <f t="shared" si="55"/>
        <v/>
      </c>
      <c r="CU59" s="306"/>
      <c r="CV59" s="315" t="str">
        <f t="shared" si="56"/>
        <v/>
      </c>
      <c r="CW59" s="306"/>
      <c r="CX59" s="307"/>
      <c r="CY59" s="314" t="str">
        <f t="shared" si="58"/>
        <v/>
      </c>
      <c r="CZ59" s="306"/>
      <c r="DA59" s="315" t="str">
        <f t="shared" si="59"/>
        <v/>
      </c>
      <c r="DB59" s="306"/>
      <c r="DC59" s="307"/>
      <c r="DD59" s="314" t="str">
        <f t="shared" si="61"/>
        <v/>
      </c>
      <c r="DE59" s="306"/>
      <c r="DF59" s="315" t="str">
        <f t="shared" si="62"/>
        <v/>
      </c>
      <c r="DG59" s="306"/>
      <c r="DH59" s="307"/>
      <c r="DI59" s="314" t="str">
        <f t="shared" si="64"/>
        <v/>
      </c>
      <c r="DJ59" s="306"/>
      <c r="DK59" s="315" t="str">
        <f t="shared" si="65"/>
        <v/>
      </c>
      <c r="DL59" s="306"/>
      <c r="DM59" s="307"/>
      <c r="DN59" s="314" t="str">
        <f t="shared" si="67"/>
        <v/>
      </c>
      <c r="DO59" s="306"/>
      <c r="DP59" s="315" t="str">
        <f t="shared" si="68"/>
        <v/>
      </c>
      <c r="DQ59" s="306"/>
      <c r="DR59" s="307"/>
      <c r="DS59" s="314" t="str">
        <f t="shared" si="70"/>
        <v/>
      </c>
      <c r="DT59" s="306"/>
      <c r="DU59" s="315" t="str">
        <f t="shared" si="71"/>
        <v/>
      </c>
      <c r="DV59" s="306"/>
      <c r="DW59" s="307"/>
      <c r="DY59" s="2778"/>
    </row>
    <row r="60" spans="1:129" ht="15.75" customHeight="1">
      <c r="A60" s="66"/>
      <c r="B60" s="66"/>
      <c r="C60" s="139" t="s">
        <v>912</v>
      </c>
      <c r="D60" s="1594" t="s">
        <v>5</v>
      </c>
      <c r="E60" s="3239">
        <f t="shared" si="2"/>
        <v>0</v>
      </c>
      <c r="F60" s="1454">
        <f t="shared" ref="F60:BQ60" si="73">SUM(F51:F59)</f>
        <v>0</v>
      </c>
      <c r="G60" s="1454">
        <f t="shared" si="73"/>
        <v>0</v>
      </c>
      <c r="H60" s="1454">
        <f t="shared" si="73"/>
        <v>0</v>
      </c>
      <c r="I60" s="1454">
        <f t="shared" si="73"/>
        <v>0</v>
      </c>
      <c r="J60" s="1454">
        <f t="shared" si="73"/>
        <v>0</v>
      </c>
      <c r="K60" s="1454">
        <f t="shared" si="73"/>
        <v>0</v>
      </c>
      <c r="L60" s="1454">
        <f t="shared" si="73"/>
        <v>0</v>
      </c>
      <c r="M60" s="1454">
        <f t="shared" si="73"/>
        <v>0</v>
      </c>
      <c r="N60" s="1454">
        <f t="shared" si="73"/>
        <v>0</v>
      </c>
      <c r="O60" s="1454">
        <f t="shared" si="73"/>
        <v>0</v>
      </c>
      <c r="P60" s="1454">
        <f t="shared" si="73"/>
        <v>0</v>
      </c>
      <c r="Q60" s="1454">
        <f t="shared" si="73"/>
        <v>0</v>
      </c>
      <c r="R60" s="1454">
        <f t="shared" si="73"/>
        <v>0</v>
      </c>
      <c r="S60" s="1454">
        <f t="shared" si="73"/>
        <v>0</v>
      </c>
      <c r="T60" s="1454">
        <f t="shared" si="73"/>
        <v>0</v>
      </c>
      <c r="U60" s="1454">
        <f t="shared" si="73"/>
        <v>0</v>
      </c>
      <c r="V60" s="1454">
        <f t="shared" si="73"/>
        <v>0</v>
      </c>
      <c r="W60" s="1454">
        <f t="shared" si="73"/>
        <v>0</v>
      </c>
      <c r="X60" s="1454">
        <f t="shared" si="73"/>
        <v>0</v>
      </c>
      <c r="Y60" s="1454">
        <f t="shared" si="73"/>
        <v>0</v>
      </c>
      <c r="Z60" s="1454">
        <f t="shared" si="73"/>
        <v>0</v>
      </c>
      <c r="AA60" s="1454">
        <f t="shared" si="73"/>
        <v>0</v>
      </c>
      <c r="AB60" s="1454">
        <f t="shared" si="73"/>
        <v>0</v>
      </c>
      <c r="AC60" s="1454">
        <f t="shared" si="73"/>
        <v>0</v>
      </c>
      <c r="AD60" s="1454">
        <f t="shared" si="73"/>
        <v>0</v>
      </c>
      <c r="AE60" s="1454">
        <f t="shared" si="73"/>
        <v>0</v>
      </c>
      <c r="AF60" s="1454">
        <f t="shared" si="73"/>
        <v>0</v>
      </c>
      <c r="AG60" s="1454">
        <f t="shared" si="73"/>
        <v>0</v>
      </c>
      <c r="AH60" s="1454">
        <f t="shared" si="73"/>
        <v>0</v>
      </c>
      <c r="AI60" s="1454">
        <f t="shared" si="73"/>
        <v>0</v>
      </c>
      <c r="AJ60" s="1454">
        <f t="shared" si="73"/>
        <v>0</v>
      </c>
      <c r="AK60" s="1454">
        <f t="shared" si="73"/>
        <v>0</v>
      </c>
      <c r="AL60" s="1454">
        <f t="shared" si="73"/>
        <v>0</v>
      </c>
      <c r="AM60" s="1454">
        <f t="shared" si="73"/>
        <v>0</v>
      </c>
      <c r="AN60" s="1454">
        <f t="shared" si="73"/>
        <v>0</v>
      </c>
      <c r="AO60" s="1454">
        <f t="shared" si="73"/>
        <v>0</v>
      </c>
      <c r="AP60" s="1454">
        <f t="shared" si="73"/>
        <v>0</v>
      </c>
      <c r="AQ60" s="1454">
        <f t="shared" si="73"/>
        <v>0</v>
      </c>
      <c r="AR60" s="1454">
        <f t="shared" si="73"/>
        <v>0</v>
      </c>
      <c r="AS60" s="1454">
        <f t="shared" si="73"/>
        <v>0</v>
      </c>
      <c r="AT60" s="1454">
        <f t="shared" si="73"/>
        <v>0</v>
      </c>
      <c r="AU60" s="1454">
        <f t="shared" si="73"/>
        <v>0</v>
      </c>
      <c r="AV60" s="1454">
        <f t="shared" si="73"/>
        <v>0</v>
      </c>
      <c r="AW60" s="1454">
        <f t="shared" si="73"/>
        <v>0</v>
      </c>
      <c r="AX60" s="1454">
        <f t="shared" si="73"/>
        <v>0</v>
      </c>
      <c r="AY60" s="1454">
        <f t="shared" si="73"/>
        <v>0</v>
      </c>
      <c r="AZ60" s="1454">
        <f t="shared" si="73"/>
        <v>0</v>
      </c>
      <c r="BA60" s="1454">
        <f t="shared" si="73"/>
        <v>0</v>
      </c>
      <c r="BB60" s="1454">
        <f t="shared" si="73"/>
        <v>0</v>
      </c>
      <c r="BC60" s="1454">
        <f t="shared" si="73"/>
        <v>0</v>
      </c>
      <c r="BD60" s="1454">
        <f t="shared" si="73"/>
        <v>0</v>
      </c>
      <c r="BE60" s="1454">
        <f t="shared" si="73"/>
        <v>0</v>
      </c>
      <c r="BF60" s="1454">
        <f t="shared" si="73"/>
        <v>0</v>
      </c>
      <c r="BG60" s="1454">
        <f t="shared" si="73"/>
        <v>0</v>
      </c>
      <c r="BH60" s="1454">
        <f t="shared" si="73"/>
        <v>0</v>
      </c>
      <c r="BI60" s="1454">
        <f t="shared" si="73"/>
        <v>0</v>
      </c>
      <c r="BJ60" s="1454">
        <f t="shared" si="73"/>
        <v>0</v>
      </c>
      <c r="BK60" s="1454">
        <f t="shared" si="73"/>
        <v>0</v>
      </c>
      <c r="BL60" s="1454">
        <f t="shared" si="73"/>
        <v>0</v>
      </c>
      <c r="BM60" s="1454">
        <f t="shared" si="73"/>
        <v>0</v>
      </c>
      <c r="BN60" s="1454">
        <f t="shared" si="73"/>
        <v>0</v>
      </c>
      <c r="BO60" s="1454">
        <f t="shared" si="73"/>
        <v>0</v>
      </c>
      <c r="BP60" s="1454">
        <f t="shared" si="73"/>
        <v>0</v>
      </c>
      <c r="BQ60" s="1454">
        <f t="shared" si="73"/>
        <v>0</v>
      </c>
      <c r="BR60" s="1454">
        <f t="shared" ref="BR60:CR60" si="74">SUM(BR51:BR59)</f>
        <v>0</v>
      </c>
      <c r="BS60" s="1454">
        <f t="shared" si="74"/>
        <v>0</v>
      </c>
      <c r="BT60" s="1454">
        <f t="shared" si="74"/>
        <v>0</v>
      </c>
      <c r="BU60" s="1454">
        <f t="shared" si="74"/>
        <v>0</v>
      </c>
      <c r="BV60" s="1454">
        <f t="shared" si="74"/>
        <v>0</v>
      </c>
      <c r="BW60" s="1454">
        <f t="shared" si="74"/>
        <v>0</v>
      </c>
      <c r="BX60" s="1454">
        <f t="shared" si="74"/>
        <v>0</v>
      </c>
      <c r="BY60" s="1454">
        <f t="shared" si="74"/>
        <v>0</v>
      </c>
      <c r="BZ60" s="1454">
        <f t="shared" si="74"/>
        <v>0</v>
      </c>
      <c r="CA60" s="1454">
        <f t="shared" si="74"/>
        <v>0</v>
      </c>
      <c r="CB60" s="1454">
        <f t="shared" si="74"/>
        <v>0</v>
      </c>
      <c r="CC60" s="1454">
        <f t="shared" si="74"/>
        <v>0</v>
      </c>
      <c r="CD60" s="1454">
        <f t="shared" si="74"/>
        <v>0</v>
      </c>
      <c r="CE60" s="1454">
        <f t="shared" si="74"/>
        <v>0</v>
      </c>
      <c r="CF60" s="1454">
        <f t="shared" si="74"/>
        <v>0</v>
      </c>
      <c r="CG60" s="1454">
        <f t="shared" si="74"/>
        <v>0</v>
      </c>
      <c r="CH60" s="1454">
        <f t="shared" si="74"/>
        <v>0</v>
      </c>
      <c r="CI60" s="1454">
        <f t="shared" si="74"/>
        <v>0</v>
      </c>
      <c r="CJ60" s="1454">
        <f t="shared" si="74"/>
        <v>0</v>
      </c>
      <c r="CK60" s="1454">
        <f t="shared" si="74"/>
        <v>0</v>
      </c>
      <c r="CL60" s="1454">
        <f t="shared" si="74"/>
        <v>0</v>
      </c>
      <c r="CM60" s="1454">
        <f t="shared" si="74"/>
        <v>0</v>
      </c>
      <c r="CN60" s="1454">
        <f t="shared" si="74"/>
        <v>0</v>
      </c>
      <c r="CO60" s="1454">
        <f t="shared" si="74"/>
        <v>0</v>
      </c>
      <c r="CP60" s="1454">
        <f t="shared" si="74"/>
        <v>0</v>
      </c>
      <c r="CQ60" s="1454">
        <f t="shared" si="74"/>
        <v>0</v>
      </c>
      <c r="CR60" s="1454">
        <f t="shared" si="74"/>
        <v>0</v>
      </c>
      <c r="CS60" s="66"/>
      <c r="DY60" s="2778"/>
    </row>
    <row r="61" spans="1:129" ht="15" customHeight="1">
      <c r="A61" s="66"/>
      <c r="B61" s="66"/>
      <c r="C61" s="75" t="s">
        <v>1423</v>
      </c>
      <c r="D61" s="54"/>
      <c r="E61" s="54"/>
      <c r="F61" s="2040"/>
      <c r="G61" s="2040"/>
      <c r="H61" s="2040"/>
      <c r="I61" s="2040"/>
      <c r="J61" s="2040"/>
      <c r="K61" s="2041"/>
      <c r="L61" s="2040"/>
      <c r="M61" s="2040"/>
      <c r="N61" s="2040"/>
      <c r="O61" s="2040"/>
      <c r="P61" s="2040"/>
      <c r="Q61" s="2040"/>
      <c r="R61" s="2040"/>
      <c r="S61" s="2040"/>
      <c r="T61" s="2040"/>
      <c r="U61" s="2040"/>
      <c r="V61" s="2040"/>
      <c r="W61" s="2040"/>
      <c r="X61" s="2040"/>
      <c r="Y61" s="2040"/>
      <c r="Z61" s="2040"/>
      <c r="AA61" s="2040"/>
      <c r="AB61" s="2040"/>
      <c r="AC61" s="2040"/>
      <c r="AD61" s="2040"/>
      <c r="AE61" s="2040"/>
      <c r="AF61" s="2040"/>
      <c r="AG61" s="2040"/>
      <c r="AH61" s="2040"/>
      <c r="AI61" s="2040"/>
      <c r="AJ61" s="2040"/>
      <c r="AK61" s="2040"/>
      <c r="AL61" s="2040"/>
      <c r="AM61" s="2040"/>
      <c r="AN61" s="2040"/>
      <c r="AO61" s="2040"/>
      <c r="AP61" s="2040"/>
      <c r="AQ61" s="2040"/>
      <c r="AR61" s="2040"/>
      <c r="AS61" s="2040"/>
      <c r="AT61" s="2040"/>
      <c r="AU61" s="2040"/>
      <c r="AV61" s="2040"/>
      <c r="AW61" s="2040"/>
      <c r="AX61" s="2040"/>
      <c r="AY61" s="2040"/>
      <c r="AZ61" s="2040"/>
      <c r="BA61" s="2040"/>
      <c r="BB61" s="2040"/>
      <c r="BC61" s="2040"/>
      <c r="BD61" s="2040"/>
      <c r="BE61" s="2040"/>
      <c r="BF61" s="2040"/>
      <c r="BG61" s="2040"/>
      <c r="BH61" s="2040"/>
      <c r="BI61" s="2040"/>
      <c r="BJ61" s="2040"/>
      <c r="BK61" s="2040"/>
      <c r="BL61" s="2040"/>
      <c r="BM61" s="2040"/>
      <c r="BN61" s="2040"/>
      <c r="BO61" s="2040"/>
      <c r="BP61" s="2040"/>
      <c r="BQ61" s="2040"/>
      <c r="BR61" s="2040"/>
      <c r="BS61" s="2040"/>
      <c r="BT61" s="2040"/>
      <c r="BU61" s="2040"/>
      <c r="BV61" s="2040"/>
      <c r="BW61" s="2040"/>
      <c r="BX61" s="2040"/>
      <c r="BY61" s="2040"/>
      <c r="BZ61" s="2040"/>
      <c r="CA61" s="2040"/>
      <c r="CB61" s="2040"/>
      <c r="CC61" s="2040"/>
      <c r="CD61" s="2040"/>
      <c r="CE61" s="2040"/>
      <c r="CF61" s="2040"/>
      <c r="CG61" s="2040"/>
      <c r="CH61" s="2040"/>
      <c r="CI61" s="2040"/>
      <c r="CJ61" s="2040"/>
      <c r="CK61" s="2040"/>
      <c r="CL61" s="2040"/>
      <c r="CM61" s="2040"/>
      <c r="CN61" s="2040"/>
      <c r="CO61" s="2040"/>
      <c r="CP61" s="2040"/>
      <c r="CQ61" s="2040"/>
      <c r="CR61" s="2040"/>
      <c r="CS61" s="66"/>
      <c r="DY61" s="2778"/>
    </row>
    <row r="62" spans="1:129" ht="15.75" customHeight="1">
      <c r="A62" s="66"/>
      <c r="B62" s="66"/>
      <c r="C62" s="1995" t="s">
        <v>598</v>
      </c>
      <c r="D62" s="2661" t="s">
        <v>5</v>
      </c>
      <c r="E62" s="3247">
        <f t="shared" si="2"/>
        <v>0</v>
      </c>
      <c r="F62" s="2031"/>
      <c r="G62" s="2032"/>
      <c r="H62" s="2032"/>
      <c r="I62" s="2032"/>
      <c r="J62" s="2032"/>
      <c r="K62" s="2032"/>
      <c r="L62" s="2032"/>
      <c r="M62" s="2032"/>
      <c r="N62" s="2032"/>
      <c r="O62" s="2032"/>
      <c r="P62" s="2032"/>
      <c r="Q62" s="2032"/>
      <c r="R62" s="2032"/>
      <c r="S62" s="2032"/>
      <c r="T62" s="2032"/>
      <c r="U62" s="2032"/>
      <c r="V62" s="2032"/>
      <c r="W62" s="2032"/>
      <c r="X62" s="2032"/>
      <c r="Y62" s="2032"/>
      <c r="Z62" s="2032"/>
      <c r="AA62" s="2032"/>
      <c r="AB62" s="2032"/>
      <c r="AC62" s="2032"/>
      <c r="AD62" s="2032"/>
      <c r="AE62" s="2032"/>
      <c r="AF62" s="2032"/>
      <c r="AG62" s="2032"/>
      <c r="AH62" s="2032"/>
      <c r="AI62" s="2032"/>
      <c r="AJ62" s="2032"/>
      <c r="AK62" s="2032"/>
      <c r="AL62" s="2032"/>
      <c r="AM62" s="2032"/>
      <c r="AN62" s="2032"/>
      <c r="AO62" s="2032"/>
      <c r="AP62" s="2032"/>
      <c r="AQ62" s="2032"/>
      <c r="AR62" s="2032"/>
      <c r="AS62" s="2032"/>
      <c r="AT62" s="2032"/>
      <c r="AU62" s="2032"/>
      <c r="AV62" s="2032"/>
      <c r="AW62" s="2032"/>
      <c r="AX62" s="2032"/>
      <c r="AY62" s="2032"/>
      <c r="AZ62" s="2032"/>
      <c r="BA62" s="2032"/>
      <c r="BB62" s="2032"/>
      <c r="BC62" s="2032"/>
      <c r="BD62" s="2032"/>
      <c r="BE62" s="2032"/>
      <c r="BF62" s="2032"/>
      <c r="BG62" s="2032"/>
      <c r="BH62" s="2032"/>
      <c r="BI62" s="2032"/>
      <c r="BJ62" s="2032"/>
      <c r="BK62" s="2032"/>
      <c r="BL62" s="2032"/>
      <c r="BM62" s="2032"/>
      <c r="BN62" s="2032"/>
      <c r="BO62" s="2032"/>
      <c r="BP62" s="2032"/>
      <c r="BQ62" s="2032"/>
      <c r="BR62" s="2032"/>
      <c r="BS62" s="2032"/>
      <c r="BT62" s="2032"/>
      <c r="BU62" s="2032"/>
      <c r="BV62" s="2032"/>
      <c r="BW62" s="2032"/>
      <c r="BX62" s="2032"/>
      <c r="BY62" s="2032"/>
      <c r="BZ62" s="2032"/>
      <c r="CA62" s="2032"/>
      <c r="CB62" s="2032"/>
      <c r="CC62" s="2032"/>
      <c r="CD62" s="2032"/>
      <c r="CE62" s="2032"/>
      <c r="CF62" s="2032"/>
      <c r="CG62" s="2032"/>
      <c r="CH62" s="2032"/>
      <c r="CI62" s="2032"/>
      <c r="CJ62" s="2032"/>
      <c r="CK62" s="2032"/>
      <c r="CL62" s="2032"/>
      <c r="CM62" s="2032"/>
      <c r="CN62" s="2032"/>
      <c r="CO62" s="2032"/>
      <c r="CP62" s="2032"/>
      <c r="CQ62" s="2032"/>
      <c r="CR62" s="2033"/>
      <c r="CS62" s="66"/>
      <c r="CT62" s="308" t="str">
        <f t="shared" ref="CT62:CT69" si="75">IF(ISNONTEXT(F62)=TRUE,"","X")</f>
        <v/>
      </c>
      <c r="CU62" s="312"/>
      <c r="CV62" s="309" t="str">
        <f t="shared" ref="CV62:CV69" si="76">IF(AND(F62&gt;=0)=TRUE,"","X")</f>
        <v/>
      </c>
      <c r="CW62" s="309" t="str">
        <f t="shared" ref="CW62:CW68" si="77">IF(AND(F62&lt;&gt;"")=TRUE,"","X")</f>
        <v>X</v>
      </c>
      <c r="CX62" s="313"/>
      <c r="CY62" s="308" t="str">
        <f t="shared" ref="CY62:CY69" si="78">IF(ISNONTEXT(G62)=TRUE,"","X")</f>
        <v/>
      </c>
      <c r="CZ62" s="312"/>
      <c r="DA62" s="309" t="str">
        <f t="shared" ref="DA62:DA69" si="79">IF(AND(G62&gt;=0)=TRUE,"","X")</f>
        <v/>
      </c>
      <c r="DB62" s="309" t="str">
        <f t="shared" ref="DB62:DB68" si="80">IF(AND(G62&lt;&gt;"")=TRUE,"","X")</f>
        <v>X</v>
      </c>
      <c r="DC62" s="313"/>
      <c r="DD62" s="308" t="str">
        <f t="shared" ref="DD62:DD69" si="81">IF(ISNONTEXT(H62)=TRUE,"","X")</f>
        <v/>
      </c>
      <c r="DE62" s="312"/>
      <c r="DF62" s="309" t="str">
        <f t="shared" ref="DF62:DF69" si="82">IF(AND(H62&gt;=0)=TRUE,"","X")</f>
        <v/>
      </c>
      <c r="DG62" s="309" t="str">
        <f t="shared" ref="DG62:DG68" si="83">IF(AND(H62&lt;&gt;"")=TRUE,"","X")</f>
        <v>X</v>
      </c>
      <c r="DH62" s="313"/>
      <c r="DI62" s="308" t="str">
        <f t="shared" ref="DI62:DI69" si="84">IF(ISNONTEXT(I62)=TRUE,"","X")</f>
        <v/>
      </c>
      <c r="DJ62" s="312"/>
      <c r="DK62" s="309" t="str">
        <f t="shared" ref="DK62:DK69" si="85">IF(AND(I62&gt;=0)=TRUE,"","X")</f>
        <v/>
      </c>
      <c r="DL62" s="309" t="str">
        <f t="shared" ref="DL62:DL68" si="86">IF(AND(I62&lt;&gt;"")=TRUE,"","X")</f>
        <v>X</v>
      </c>
      <c r="DM62" s="313"/>
      <c r="DN62" s="308" t="str">
        <f t="shared" ref="DN62:DN69" si="87">IF(ISNONTEXT(J62)=TRUE,"","X")</f>
        <v/>
      </c>
      <c r="DO62" s="312"/>
      <c r="DP62" s="309" t="str">
        <f t="shared" ref="DP62:DP69" si="88">IF(AND(J62&gt;=0)=TRUE,"","X")</f>
        <v/>
      </c>
      <c r="DQ62" s="309" t="str">
        <f t="shared" ref="DQ62:DQ68" si="89">IF(AND(J62&lt;&gt;"")=TRUE,"","X")</f>
        <v>X</v>
      </c>
      <c r="DR62" s="313"/>
      <c r="DS62" s="308" t="str">
        <f t="shared" ref="DS62:DS69" si="90">IF(ISNONTEXT(K62)=TRUE,"","X")</f>
        <v/>
      </c>
      <c r="DT62" s="312"/>
      <c r="DU62" s="309" t="str">
        <f t="shared" ref="DU62:DU69" si="91">IF(AND(K62&gt;=0)=TRUE,"","X")</f>
        <v/>
      </c>
      <c r="DV62" s="309" t="str">
        <f t="shared" ref="DV62:DV68" si="92">IF(AND(K62&lt;&gt;"")=TRUE,"","X")</f>
        <v>X</v>
      </c>
      <c r="DW62" s="313"/>
      <c r="DY62" s="2778"/>
    </row>
    <row r="63" spans="1:129" ht="15" customHeight="1">
      <c r="A63" s="66"/>
      <c r="B63" s="66"/>
      <c r="C63" s="1977" t="s">
        <v>599</v>
      </c>
      <c r="D63" s="2659" t="s">
        <v>5</v>
      </c>
      <c r="E63" s="3248">
        <f t="shared" si="2"/>
        <v>0</v>
      </c>
      <c r="F63" s="2034"/>
      <c r="G63" s="2035"/>
      <c r="H63" s="2035"/>
      <c r="I63" s="2035"/>
      <c r="J63" s="2035"/>
      <c r="K63" s="2035"/>
      <c r="L63" s="2035"/>
      <c r="M63" s="2035"/>
      <c r="N63" s="2035"/>
      <c r="O63" s="2035"/>
      <c r="P63" s="2035"/>
      <c r="Q63" s="2035"/>
      <c r="R63" s="2035"/>
      <c r="S63" s="2035"/>
      <c r="T63" s="2035"/>
      <c r="U63" s="2035"/>
      <c r="V63" s="2035"/>
      <c r="W63" s="2035"/>
      <c r="X63" s="2035"/>
      <c r="Y63" s="2035"/>
      <c r="Z63" s="2035"/>
      <c r="AA63" s="2035"/>
      <c r="AB63" s="2035"/>
      <c r="AC63" s="2035"/>
      <c r="AD63" s="2035"/>
      <c r="AE63" s="2035"/>
      <c r="AF63" s="2035"/>
      <c r="AG63" s="2035"/>
      <c r="AH63" s="2035"/>
      <c r="AI63" s="2035"/>
      <c r="AJ63" s="2035"/>
      <c r="AK63" s="2035"/>
      <c r="AL63" s="2035"/>
      <c r="AM63" s="2035"/>
      <c r="AN63" s="2035"/>
      <c r="AO63" s="2035"/>
      <c r="AP63" s="2035"/>
      <c r="AQ63" s="2035"/>
      <c r="AR63" s="2035"/>
      <c r="AS63" s="2035"/>
      <c r="AT63" s="2035"/>
      <c r="AU63" s="2035"/>
      <c r="AV63" s="2035"/>
      <c r="AW63" s="2035"/>
      <c r="AX63" s="2035"/>
      <c r="AY63" s="2035"/>
      <c r="AZ63" s="2035"/>
      <c r="BA63" s="2035"/>
      <c r="BB63" s="2035"/>
      <c r="BC63" s="2035"/>
      <c r="BD63" s="2035"/>
      <c r="BE63" s="2035"/>
      <c r="BF63" s="2035"/>
      <c r="BG63" s="2035"/>
      <c r="BH63" s="2035"/>
      <c r="BI63" s="2035"/>
      <c r="BJ63" s="2035"/>
      <c r="BK63" s="2035"/>
      <c r="BL63" s="2035"/>
      <c r="BM63" s="2035"/>
      <c r="BN63" s="2035"/>
      <c r="BO63" s="2035"/>
      <c r="BP63" s="2035"/>
      <c r="BQ63" s="2035"/>
      <c r="BR63" s="2035"/>
      <c r="BS63" s="2035"/>
      <c r="BT63" s="2035"/>
      <c r="BU63" s="2035"/>
      <c r="BV63" s="2035"/>
      <c r="BW63" s="2035"/>
      <c r="BX63" s="2035"/>
      <c r="BY63" s="2035"/>
      <c r="BZ63" s="2035"/>
      <c r="CA63" s="2035"/>
      <c r="CB63" s="2035"/>
      <c r="CC63" s="2035"/>
      <c r="CD63" s="2035"/>
      <c r="CE63" s="2035"/>
      <c r="CF63" s="2035"/>
      <c r="CG63" s="2035"/>
      <c r="CH63" s="2035"/>
      <c r="CI63" s="2035"/>
      <c r="CJ63" s="2035"/>
      <c r="CK63" s="2035"/>
      <c r="CL63" s="2035"/>
      <c r="CM63" s="2035"/>
      <c r="CN63" s="2035"/>
      <c r="CO63" s="2035"/>
      <c r="CP63" s="2035"/>
      <c r="CQ63" s="2035"/>
      <c r="CR63" s="2036"/>
      <c r="CS63" s="66"/>
      <c r="CT63" s="300" t="str">
        <f t="shared" si="75"/>
        <v/>
      </c>
      <c r="CU63" s="304"/>
      <c r="CV63" s="301" t="str">
        <f t="shared" si="76"/>
        <v/>
      </c>
      <c r="CW63" s="301" t="str">
        <f t="shared" si="77"/>
        <v>X</v>
      </c>
      <c r="CX63" s="305"/>
      <c r="CY63" s="300" t="str">
        <f t="shared" si="78"/>
        <v/>
      </c>
      <c r="CZ63" s="304"/>
      <c r="DA63" s="301" t="str">
        <f t="shared" si="79"/>
        <v/>
      </c>
      <c r="DB63" s="301" t="str">
        <f t="shared" si="80"/>
        <v>X</v>
      </c>
      <c r="DC63" s="305"/>
      <c r="DD63" s="300" t="str">
        <f t="shared" si="81"/>
        <v/>
      </c>
      <c r="DE63" s="304"/>
      <c r="DF63" s="301" t="str">
        <f t="shared" si="82"/>
        <v/>
      </c>
      <c r="DG63" s="301" t="str">
        <f t="shared" si="83"/>
        <v>X</v>
      </c>
      <c r="DH63" s="305"/>
      <c r="DI63" s="300" t="str">
        <f t="shared" si="84"/>
        <v/>
      </c>
      <c r="DJ63" s="304"/>
      <c r="DK63" s="301" t="str">
        <f t="shared" si="85"/>
        <v/>
      </c>
      <c r="DL63" s="301" t="str">
        <f t="shared" si="86"/>
        <v>X</v>
      </c>
      <c r="DM63" s="305"/>
      <c r="DN63" s="300" t="str">
        <f t="shared" si="87"/>
        <v/>
      </c>
      <c r="DO63" s="304"/>
      <c r="DP63" s="301" t="str">
        <f t="shared" si="88"/>
        <v/>
      </c>
      <c r="DQ63" s="301" t="str">
        <f t="shared" si="89"/>
        <v>X</v>
      </c>
      <c r="DR63" s="305"/>
      <c r="DS63" s="300" t="str">
        <f t="shared" si="90"/>
        <v/>
      </c>
      <c r="DT63" s="304"/>
      <c r="DU63" s="301" t="str">
        <f t="shared" si="91"/>
        <v/>
      </c>
      <c r="DV63" s="301" t="str">
        <f t="shared" si="92"/>
        <v>X</v>
      </c>
      <c r="DW63" s="305"/>
      <c r="DY63" s="2778"/>
    </row>
    <row r="64" spans="1:129" ht="15" customHeight="1">
      <c r="A64" s="66"/>
      <c r="B64" s="66"/>
      <c r="C64" s="1977" t="s">
        <v>604</v>
      </c>
      <c r="D64" s="2659" t="s">
        <v>5</v>
      </c>
      <c r="E64" s="3248">
        <f t="shared" si="2"/>
        <v>0</v>
      </c>
      <c r="F64" s="2034"/>
      <c r="G64" s="2035"/>
      <c r="H64" s="2035"/>
      <c r="I64" s="2035"/>
      <c r="J64" s="2035"/>
      <c r="K64" s="2035"/>
      <c r="L64" s="2035"/>
      <c r="M64" s="2035"/>
      <c r="N64" s="2035"/>
      <c r="O64" s="2035"/>
      <c r="P64" s="2035"/>
      <c r="Q64" s="2035"/>
      <c r="R64" s="2035"/>
      <c r="S64" s="2035"/>
      <c r="T64" s="2035"/>
      <c r="U64" s="2035"/>
      <c r="V64" s="2035"/>
      <c r="W64" s="2035"/>
      <c r="X64" s="2035"/>
      <c r="Y64" s="2035"/>
      <c r="Z64" s="2035"/>
      <c r="AA64" s="2035"/>
      <c r="AB64" s="2035"/>
      <c r="AC64" s="2035"/>
      <c r="AD64" s="2035"/>
      <c r="AE64" s="2035"/>
      <c r="AF64" s="2035"/>
      <c r="AG64" s="2035"/>
      <c r="AH64" s="2035"/>
      <c r="AI64" s="2035"/>
      <c r="AJ64" s="2035"/>
      <c r="AK64" s="2035"/>
      <c r="AL64" s="2035"/>
      <c r="AM64" s="2035"/>
      <c r="AN64" s="2035"/>
      <c r="AO64" s="2035"/>
      <c r="AP64" s="2035"/>
      <c r="AQ64" s="2035"/>
      <c r="AR64" s="2035"/>
      <c r="AS64" s="2035"/>
      <c r="AT64" s="2035"/>
      <c r="AU64" s="2035"/>
      <c r="AV64" s="2035"/>
      <c r="AW64" s="2035"/>
      <c r="AX64" s="2035"/>
      <c r="AY64" s="2035"/>
      <c r="AZ64" s="2035"/>
      <c r="BA64" s="2035"/>
      <c r="BB64" s="2035"/>
      <c r="BC64" s="2035"/>
      <c r="BD64" s="2035"/>
      <c r="BE64" s="2035"/>
      <c r="BF64" s="2035"/>
      <c r="BG64" s="2035"/>
      <c r="BH64" s="2035"/>
      <c r="BI64" s="2035"/>
      <c r="BJ64" s="2035"/>
      <c r="BK64" s="2035"/>
      <c r="BL64" s="2035"/>
      <c r="BM64" s="2035"/>
      <c r="BN64" s="2035"/>
      <c r="BO64" s="2035"/>
      <c r="BP64" s="2035"/>
      <c r="BQ64" s="2035"/>
      <c r="BR64" s="2035"/>
      <c r="BS64" s="2035"/>
      <c r="BT64" s="2035"/>
      <c r="BU64" s="2035"/>
      <c r="BV64" s="2035"/>
      <c r="BW64" s="2035"/>
      <c r="BX64" s="2035"/>
      <c r="BY64" s="2035"/>
      <c r="BZ64" s="2035"/>
      <c r="CA64" s="2035"/>
      <c r="CB64" s="2035"/>
      <c r="CC64" s="2035"/>
      <c r="CD64" s="2035"/>
      <c r="CE64" s="2035"/>
      <c r="CF64" s="2035"/>
      <c r="CG64" s="2035"/>
      <c r="CH64" s="2035"/>
      <c r="CI64" s="2035"/>
      <c r="CJ64" s="2035"/>
      <c r="CK64" s="2035"/>
      <c r="CL64" s="2035"/>
      <c r="CM64" s="2035"/>
      <c r="CN64" s="2035"/>
      <c r="CO64" s="2035"/>
      <c r="CP64" s="2035"/>
      <c r="CQ64" s="2035"/>
      <c r="CR64" s="2036"/>
      <c r="CS64" s="66"/>
      <c r="CT64" s="300" t="str">
        <f t="shared" si="75"/>
        <v/>
      </c>
      <c r="CU64" s="304"/>
      <c r="CV64" s="301" t="str">
        <f t="shared" si="76"/>
        <v/>
      </c>
      <c r="CW64" s="301" t="str">
        <f t="shared" si="77"/>
        <v>X</v>
      </c>
      <c r="CX64" s="305"/>
      <c r="CY64" s="300" t="str">
        <f t="shared" si="78"/>
        <v/>
      </c>
      <c r="CZ64" s="304"/>
      <c r="DA64" s="301" t="str">
        <f t="shared" si="79"/>
        <v/>
      </c>
      <c r="DB64" s="301" t="str">
        <f t="shared" si="80"/>
        <v>X</v>
      </c>
      <c r="DC64" s="305"/>
      <c r="DD64" s="300" t="str">
        <f t="shared" si="81"/>
        <v/>
      </c>
      <c r="DE64" s="304"/>
      <c r="DF64" s="301" t="str">
        <f t="shared" si="82"/>
        <v/>
      </c>
      <c r="DG64" s="301" t="str">
        <f t="shared" si="83"/>
        <v>X</v>
      </c>
      <c r="DH64" s="305"/>
      <c r="DI64" s="300" t="str">
        <f t="shared" si="84"/>
        <v/>
      </c>
      <c r="DJ64" s="304"/>
      <c r="DK64" s="301" t="str">
        <f t="shared" si="85"/>
        <v/>
      </c>
      <c r="DL64" s="301" t="str">
        <f t="shared" si="86"/>
        <v>X</v>
      </c>
      <c r="DM64" s="305"/>
      <c r="DN64" s="300" t="str">
        <f t="shared" si="87"/>
        <v/>
      </c>
      <c r="DO64" s="304"/>
      <c r="DP64" s="301" t="str">
        <f t="shared" si="88"/>
        <v/>
      </c>
      <c r="DQ64" s="301" t="str">
        <f t="shared" si="89"/>
        <v>X</v>
      </c>
      <c r="DR64" s="305"/>
      <c r="DS64" s="300" t="str">
        <f t="shared" si="90"/>
        <v/>
      </c>
      <c r="DT64" s="304"/>
      <c r="DU64" s="301" t="str">
        <f t="shared" si="91"/>
        <v/>
      </c>
      <c r="DV64" s="301" t="str">
        <f t="shared" si="92"/>
        <v>X</v>
      </c>
      <c r="DW64" s="305"/>
      <c r="DY64" s="2778"/>
    </row>
    <row r="65" spans="1:129" ht="15.75" customHeight="1">
      <c r="A65" s="66"/>
      <c r="B65" s="66"/>
      <c r="C65" s="1977" t="s">
        <v>605</v>
      </c>
      <c r="D65" s="2659" t="s">
        <v>5</v>
      </c>
      <c r="E65" s="3248">
        <f t="shared" si="2"/>
        <v>0</v>
      </c>
      <c r="F65" s="2034"/>
      <c r="G65" s="2035"/>
      <c r="H65" s="2035"/>
      <c r="I65" s="2035"/>
      <c r="J65" s="2035"/>
      <c r="K65" s="2035"/>
      <c r="L65" s="2035"/>
      <c r="M65" s="2035"/>
      <c r="N65" s="2035"/>
      <c r="O65" s="2035"/>
      <c r="P65" s="2035"/>
      <c r="Q65" s="2035"/>
      <c r="R65" s="2035"/>
      <c r="S65" s="2035"/>
      <c r="T65" s="2035"/>
      <c r="U65" s="2035"/>
      <c r="V65" s="2035"/>
      <c r="W65" s="2035"/>
      <c r="X65" s="2035"/>
      <c r="Y65" s="2035"/>
      <c r="Z65" s="2035"/>
      <c r="AA65" s="2035"/>
      <c r="AB65" s="2035"/>
      <c r="AC65" s="2035"/>
      <c r="AD65" s="2035"/>
      <c r="AE65" s="2035"/>
      <c r="AF65" s="2035"/>
      <c r="AG65" s="2035"/>
      <c r="AH65" s="2035"/>
      <c r="AI65" s="2035"/>
      <c r="AJ65" s="2035"/>
      <c r="AK65" s="2035"/>
      <c r="AL65" s="2035"/>
      <c r="AM65" s="2035"/>
      <c r="AN65" s="2035"/>
      <c r="AO65" s="2035"/>
      <c r="AP65" s="2035"/>
      <c r="AQ65" s="2035"/>
      <c r="AR65" s="2035"/>
      <c r="AS65" s="2035"/>
      <c r="AT65" s="2035"/>
      <c r="AU65" s="2035"/>
      <c r="AV65" s="2035"/>
      <c r="AW65" s="2035"/>
      <c r="AX65" s="2035"/>
      <c r="AY65" s="2035"/>
      <c r="AZ65" s="2035"/>
      <c r="BA65" s="2035"/>
      <c r="BB65" s="2035"/>
      <c r="BC65" s="2035"/>
      <c r="BD65" s="2035"/>
      <c r="BE65" s="2035"/>
      <c r="BF65" s="2035"/>
      <c r="BG65" s="2035"/>
      <c r="BH65" s="2035"/>
      <c r="BI65" s="2035"/>
      <c r="BJ65" s="2035"/>
      <c r="BK65" s="2035"/>
      <c r="BL65" s="2035"/>
      <c r="BM65" s="2035"/>
      <c r="BN65" s="2035"/>
      <c r="BO65" s="2035"/>
      <c r="BP65" s="2035"/>
      <c r="BQ65" s="2035"/>
      <c r="BR65" s="2035"/>
      <c r="BS65" s="2035"/>
      <c r="BT65" s="2035"/>
      <c r="BU65" s="2035"/>
      <c r="BV65" s="2035"/>
      <c r="BW65" s="2035"/>
      <c r="BX65" s="2035"/>
      <c r="BY65" s="2035"/>
      <c r="BZ65" s="2035"/>
      <c r="CA65" s="2035"/>
      <c r="CB65" s="2035"/>
      <c r="CC65" s="2035"/>
      <c r="CD65" s="2035"/>
      <c r="CE65" s="2035"/>
      <c r="CF65" s="2035"/>
      <c r="CG65" s="2035"/>
      <c r="CH65" s="2035"/>
      <c r="CI65" s="2035"/>
      <c r="CJ65" s="2035"/>
      <c r="CK65" s="2035"/>
      <c r="CL65" s="2035"/>
      <c r="CM65" s="2035"/>
      <c r="CN65" s="2035"/>
      <c r="CO65" s="2035"/>
      <c r="CP65" s="2035"/>
      <c r="CQ65" s="2035"/>
      <c r="CR65" s="2036"/>
      <c r="CS65" s="66"/>
      <c r="CT65" s="300" t="str">
        <f t="shared" si="75"/>
        <v/>
      </c>
      <c r="CU65" s="304"/>
      <c r="CV65" s="301" t="str">
        <f t="shared" si="76"/>
        <v/>
      </c>
      <c r="CW65" s="301" t="str">
        <f t="shared" si="77"/>
        <v>X</v>
      </c>
      <c r="CX65" s="305"/>
      <c r="CY65" s="300" t="str">
        <f t="shared" si="78"/>
        <v/>
      </c>
      <c r="CZ65" s="304"/>
      <c r="DA65" s="301" t="str">
        <f t="shared" si="79"/>
        <v/>
      </c>
      <c r="DB65" s="301" t="str">
        <f t="shared" si="80"/>
        <v>X</v>
      </c>
      <c r="DC65" s="305"/>
      <c r="DD65" s="300" t="str">
        <f t="shared" si="81"/>
        <v/>
      </c>
      <c r="DE65" s="304"/>
      <c r="DF65" s="301" t="str">
        <f t="shared" si="82"/>
        <v/>
      </c>
      <c r="DG65" s="301" t="str">
        <f t="shared" si="83"/>
        <v>X</v>
      </c>
      <c r="DH65" s="305"/>
      <c r="DI65" s="300" t="str">
        <f t="shared" si="84"/>
        <v/>
      </c>
      <c r="DJ65" s="304"/>
      <c r="DK65" s="301" t="str">
        <f t="shared" si="85"/>
        <v/>
      </c>
      <c r="DL65" s="301" t="str">
        <f t="shared" si="86"/>
        <v>X</v>
      </c>
      <c r="DM65" s="305"/>
      <c r="DN65" s="300" t="str">
        <f t="shared" si="87"/>
        <v/>
      </c>
      <c r="DO65" s="304"/>
      <c r="DP65" s="301" t="str">
        <f t="shared" si="88"/>
        <v/>
      </c>
      <c r="DQ65" s="301" t="str">
        <f t="shared" si="89"/>
        <v>X</v>
      </c>
      <c r="DR65" s="305"/>
      <c r="DS65" s="300" t="str">
        <f t="shared" si="90"/>
        <v/>
      </c>
      <c r="DT65" s="304"/>
      <c r="DU65" s="301" t="str">
        <f t="shared" si="91"/>
        <v/>
      </c>
      <c r="DV65" s="301" t="str">
        <f t="shared" si="92"/>
        <v>X</v>
      </c>
      <c r="DW65" s="305"/>
      <c r="DY65" s="2778"/>
    </row>
    <row r="66" spans="1:129" ht="15.75" customHeight="1">
      <c r="A66" s="66"/>
      <c r="B66" s="66"/>
      <c r="C66" s="1977" t="s">
        <v>606</v>
      </c>
      <c r="D66" s="2659" t="s">
        <v>5</v>
      </c>
      <c r="E66" s="3248">
        <f t="shared" si="2"/>
        <v>0</v>
      </c>
      <c r="F66" s="2034"/>
      <c r="G66" s="2035"/>
      <c r="H66" s="2035"/>
      <c r="I66" s="2035"/>
      <c r="J66" s="2035"/>
      <c r="K66" s="2035"/>
      <c r="L66" s="2035"/>
      <c r="M66" s="2035"/>
      <c r="N66" s="2035"/>
      <c r="O66" s="2035"/>
      <c r="P66" s="2035"/>
      <c r="Q66" s="2035"/>
      <c r="R66" s="2035"/>
      <c r="S66" s="2035"/>
      <c r="T66" s="2035"/>
      <c r="U66" s="2035"/>
      <c r="V66" s="2035"/>
      <c r="W66" s="2035"/>
      <c r="X66" s="2035"/>
      <c r="Y66" s="2035"/>
      <c r="Z66" s="2035"/>
      <c r="AA66" s="2035"/>
      <c r="AB66" s="2035"/>
      <c r="AC66" s="2035"/>
      <c r="AD66" s="2035"/>
      <c r="AE66" s="2035"/>
      <c r="AF66" s="2035"/>
      <c r="AG66" s="2035"/>
      <c r="AH66" s="2035"/>
      <c r="AI66" s="2035"/>
      <c r="AJ66" s="2035"/>
      <c r="AK66" s="2035"/>
      <c r="AL66" s="2035"/>
      <c r="AM66" s="2035"/>
      <c r="AN66" s="2035"/>
      <c r="AO66" s="2035"/>
      <c r="AP66" s="2035"/>
      <c r="AQ66" s="2035"/>
      <c r="AR66" s="2035"/>
      <c r="AS66" s="2035"/>
      <c r="AT66" s="2035"/>
      <c r="AU66" s="2035"/>
      <c r="AV66" s="2035"/>
      <c r="AW66" s="2035"/>
      <c r="AX66" s="2035"/>
      <c r="AY66" s="2035"/>
      <c r="AZ66" s="2035"/>
      <c r="BA66" s="2035"/>
      <c r="BB66" s="2035"/>
      <c r="BC66" s="2035"/>
      <c r="BD66" s="2035"/>
      <c r="BE66" s="2035"/>
      <c r="BF66" s="2035"/>
      <c r="BG66" s="2035"/>
      <c r="BH66" s="2035"/>
      <c r="BI66" s="2035"/>
      <c r="BJ66" s="2035"/>
      <c r="BK66" s="2035"/>
      <c r="BL66" s="2035"/>
      <c r="BM66" s="2035"/>
      <c r="BN66" s="2035"/>
      <c r="BO66" s="2035"/>
      <c r="BP66" s="2035"/>
      <c r="BQ66" s="2035"/>
      <c r="BR66" s="2035"/>
      <c r="BS66" s="2035"/>
      <c r="BT66" s="2035"/>
      <c r="BU66" s="2035"/>
      <c r="BV66" s="2035"/>
      <c r="BW66" s="2035"/>
      <c r="BX66" s="2035"/>
      <c r="BY66" s="2035"/>
      <c r="BZ66" s="2035"/>
      <c r="CA66" s="2035"/>
      <c r="CB66" s="2035"/>
      <c r="CC66" s="2035"/>
      <c r="CD66" s="2035"/>
      <c r="CE66" s="2035"/>
      <c r="CF66" s="2035"/>
      <c r="CG66" s="2035"/>
      <c r="CH66" s="2035"/>
      <c r="CI66" s="2035"/>
      <c r="CJ66" s="2035"/>
      <c r="CK66" s="2035"/>
      <c r="CL66" s="2035"/>
      <c r="CM66" s="2035"/>
      <c r="CN66" s="2035"/>
      <c r="CO66" s="2035"/>
      <c r="CP66" s="2035"/>
      <c r="CQ66" s="2035"/>
      <c r="CR66" s="2036"/>
      <c r="CS66" s="66"/>
      <c r="CT66" s="300" t="str">
        <f t="shared" si="75"/>
        <v/>
      </c>
      <c r="CU66" s="304"/>
      <c r="CV66" s="301" t="str">
        <f t="shared" si="76"/>
        <v/>
      </c>
      <c r="CW66" s="301" t="str">
        <f t="shared" si="77"/>
        <v>X</v>
      </c>
      <c r="CX66" s="305"/>
      <c r="CY66" s="300" t="str">
        <f t="shared" si="78"/>
        <v/>
      </c>
      <c r="CZ66" s="304"/>
      <c r="DA66" s="301" t="str">
        <f t="shared" si="79"/>
        <v/>
      </c>
      <c r="DB66" s="301" t="str">
        <f t="shared" si="80"/>
        <v>X</v>
      </c>
      <c r="DC66" s="305"/>
      <c r="DD66" s="300" t="str">
        <f t="shared" si="81"/>
        <v/>
      </c>
      <c r="DE66" s="304"/>
      <c r="DF66" s="301" t="str">
        <f t="shared" si="82"/>
        <v/>
      </c>
      <c r="DG66" s="301" t="str">
        <f t="shared" si="83"/>
        <v>X</v>
      </c>
      <c r="DH66" s="305"/>
      <c r="DI66" s="300" t="str">
        <f t="shared" si="84"/>
        <v/>
      </c>
      <c r="DJ66" s="304"/>
      <c r="DK66" s="301" t="str">
        <f t="shared" si="85"/>
        <v/>
      </c>
      <c r="DL66" s="301" t="str">
        <f t="shared" si="86"/>
        <v>X</v>
      </c>
      <c r="DM66" s="305"/>
      <c r="DN66" s="300" t="str">
        <f t="shared" si="87"/>
        <v/>
      </c>
      <c r="DO66" s="304"/>
      <c r="DP66" s="301" t="str">
        <f t="shared" si="88"/>
        <v/>
      </c>
      <c r="DQ66" s="301" t="str">
        <f t="shared" si="89"/>
        <v>X</v>
      </c>
      <c r="DR66" s="305"/>
      <c r="DS66" s="300" t="str">
        <f t="shared" si="90"/>
        <v/>
      </c>
      <c r="DT66" s="304"/>
      <c r="DU66" s="301" t="str">
        <f t="shared" si="91"/>
        <v/>
      </c>
      <c r="DV66" s="301" t="str">
        <f t="shared" si="92"/>
        <v>X</v>
      </c>
      <c r="DW66" s="305"/>
      <c r="DY66" s="2778"/>
    </row>
    <row r="67" spans="1:129" ht="15" customHeight="1">
      <c r="A67" s="66"/>
      <c r="B67" s="66"/>
      <c r="C67" s="1977" t="s">
        <v>602</v>
      </c>
      <c r="D67" s="2659" t="s">
        <v>5</v>
      </c>
      <c r="E67" s="3248">
        <f t="shared" si="2"/>
        <v>0</v>
      </c>
      <c r="F67" s="2034"/>
      <c r="G67" s="2035"/>
      <c r="H67" s="2035"/>
      <c r="I67" s="2035"/>
      <c r="J67" s="2035"/>
      <c r="K67" s="2035"/>
      <c r="L67" s="2035"/>
      <c r="M67" s="2035"/>
      <c r="N67" s="2035"/>
      <c r="O67" s="2035"/>
      <c r="P67" s="2035"/>
      <c r="Q67" s="2035"/>
      <c r="R67" s="2035"/>
      <c r="S67" s="2035"/>
      <c r="T67" s="2035"/>
      <c r="U67" s="2035"/>
      <c r="V67" s="2035"/>
      <c r="W67" s="2035"/>
      <c r="X67" s="2035"/>
      <c r="Y67" s="2035"/>
      <c r="Z67" s="2035"/>
      <c r="AA67" s="2035"/>
      <c r="AB67" s="2035"/>
      <c r="AC67" s="2035"/>
      <c r="AD67" s="2035"/>
      <c r="AE67" s="2035"/>
      <c r="AF67" s="2035"/>
      <c r="AG67" s="2035"/>
      <c r="AH67" s="2035"/>
      <c r="AI67" s="2035"/>
      <c r="AJ67" s="2035"/>
      <c r="AK67" s="2035"/>
      <c r="AL67" s="2035"/>
      <c r="AM67" s="2035"/>
      <c r="AN67" s="2035"/>
      <c r="AO67" s="2035"/>
      <c r="AP67" s="2035"/>
      <c r="AQ67" s="2035"/>
      <c r="AR67" s="2035"/>
      <c r="AS67" s="2035"/>
      <c r="AT67" s="2035"/>
      <c r="AU67" s="2035"/>
      <c r="AV67" s="2035"/>
      <c r="AW67" s="2035"/>
      <c r="AX67" s="2035"/>
      <c r="AY67" s="2035"/>
      <c r="AZ67" s="2035"/>
      <c r="BA67" s="2035"/>
      <c r="BB67" s="2035"/>
      <c r="BC67" s="2035"/>
      <c r="BD67" s="2035"/>
      <c r="BE67" s="2035"/>
      <c r="BF67" s="2035"/>
      <c r="BG67" s="2035"/>
      <c r="BH67" s="2035"/>
      <c r="BI67" s="2035"/>
      <c r="BJ67" s="2035"/>
      <c r="BK67" s="2035"/>
      <c r="BL67" s="2035"/>
      <c r="BM67" s="2035"/>
      <c r="BN67" s="2035"/>
      <c r="BO67" s="2035"/>
      <c r="BP67" s="2035"/>
      <c r="BQ67" s="2035"/>
      <c r="BR67" s="2035"/>
      <c r="BS67" s="2035"/>
      <c r="BT67" s="2035"/>
      <c r="BU67" s="2035"/>
      <c r="BV67" s="2035"/>
      <c r="BW67" s="2035"/>
      <c r="BX67" s="2035"/>
      <c r="BY67" s="2035"/>
      <c r="BZ67" s="2035"/>
      <c r="CA67" s="2035"/>
      <c r="CB67" s="2035"/>
      <c r="CC67" s="2035"/>
      <c r="CD67" s="2035"/>
      <c r="CE67" s="2035"/>
      <c r="CF67" s="2035"/>
      <c r="CG67" s="2035"/>
      <c r="CH67" s="2035"/>
      <c r="CI67" s="2035"/>
      <c r="CJ67" s="2035"/>
      <c r="CK67" s="2035"/>
      <c r="CL67" s="2035"/>
      <c r="CM67" s="2035"/>
      <c r="CN67" s="2035"/>
      <c r="CO67" s="2035"/>
      <c r="CP67" s="2035"/>
      <c r="CQ67" s="2035"/>
      <c r="CR67" s="2036"/>
      <c r="CS67" s="66"/>
      <c r="CT67" s="300" t="str">
        <f t="shared" si="75"/>
        <v/>
      </c>
      <c r="CU67" s="304"/>
      <c r="CV67" s="301" t="str">
        <f t="shared" si="76"/>
        <v/>
      </c>
      <c r="CW67" s="301" t="str">
        <f t="shared" si="77"/>
        <v>X</v>
      </c>
      <c r="CX67" s="305"/>
      <c r="CY67" s="300" t="str">
        <f t="shared" si="78"/>
        <v/>
      </c>
      <c r="CZ67" s="304"/>
      <c r="DA67" s="301" t="str">
        <f t="shared" si="79"/>
        <v/>
      </c>
      <c r="DB67" s="301" t="str">
        <f t="shared" si="80"/>
        <v>X</v>
      </c>
      <c r="DC67" s="305"/>
      <c r="DD67" s="300" t="str">
        <f t="shared" si="81"/>
        <v/>
      </c>
      <c r="DE67" s="304"/>
      <c r="DF67" s="301" t="str">
        <f t="shared" si="82"/>
        <v/>
      </c>
      <c r="DG67" s="301" t="str">
        <f t="shared" si="83"/>
        <v>X</v>
      </c>
      <c r="DH67" s="305"/>
      <c r="DI67" s="300" t="str">
        <f t="shared" si="84"/>
        <v/>
      </c>
      <c r="DJ67" s="304"/>
      <c r="DK67" s="301" t="str">
        <f t="shared" si="85"/>
        <v/>
      </c>
      <c r="DL67" s="301" t="str">
        <f t="shared" si="86"/>
        <v>X</v>
      </c>
      <c r="DM67" s="305"/>
      <c r="DN67" s="300" t="str">
        <f t="shared" si="87"/>
        <v/>
      </c>
      <c r="DO67" s="304"/>
      <c r="DP67" s="301" t="str">
        <f t="shared" si="88"/>
        <v/>
      </c>
      <c r="DQ67" s="301" t="str">
        <f t="shared" si="89"/>
        <v>X</v>
      </c>
      <c r="DR67" s="305"/>
      <c r="DS67" s="300" t="str">
        <f t="shared" si="90"/>
        <v/>
      </c>
      <c r="DT67" s="304"/>
      <c r="DU67" s="301" t="str">
        <f t="shared" si="91"/>
        <v/>
      </c>
      <c r="DV67" s="301" t="str">
        <f t="shared" si="92"/>
        <v>X</v>
      </c>
      <c r="DW67" s="305"/>
      <c r="DY67" s="2778"/>
    </row>
    <row r="68" spans="1:129" ht="15" customHeight="1">
      <c r="A68" s="66"/>
      <c r="B68" s="66"/>
      <c r="C68" s="1977" t="s">
        <v>607</v>
      </c>
      <c r="D68" s="2659" t="s">
        <v>5</v>
      </c>
      <c r="E68" s="3248">
        <f t="shared" si="2"/>
        <v>0</v>
      </c>
      <c r="F68" s="2034"/>
      <c r="G68" s="2035"/>
      <c r="H68" s="2035"/>
      <c r="I68" s="2035"/>
      <c r="J68" s="2035"/>
      <c r="K68" s="2035"/>
      <c r="L68" s="2035"/>
      <c r="M68" s="2035"/>
      <c r="N68" s="2035"/>
      <c r="O68" s="2035"/>
      <c r="P68" s="2035"/>
      <c r="Q68" s="2035"/>
      <c r="R68" s="2035"/>
      <c r="S68" s="2035"/>
      <c r="T68" s="2035"/>
      <c r="U68" s="2035"/>
      <c r="V68" s="2035"/>
      <c r="W68" s="2035"/>
      <c r="X68" s="2035"/>
      <c r="Y68" s="2035"/>
      <c r="Z68" s="2035"/>
      <c r="AA68" s="2035"/>
      <c r="AB68" s="2035"/>
      <c r="AC68" s="2035"/>
      <c r="AD68" s="2035"/>
      <c r="AE68" s="2035"/>
      <c r="AF68" s="2035"/>
      <c r="AG68" s="2035"/>
      <c r="AH68" s="2035"/>
      <c r="AI68" s="2035"/>
      <c r="AJ68" s="2035"/>
      <c r="AK68" s="2035"/>
      <c r="AL68" s="2035"/>
      <c r="AM68" s="2035"/>
      <c r="AN68" s="2035"/>
      <c r="AO68" s="2035"/>
      <c r="AP68" s="2035"/>
      <c r="AQ68" s="2035"/>
      <c r="AR68" s="2035"/>
      <c r="AS68" s="2035"/>
      <c r="AT68" s="2035"/>
      <c r="AU68" s="2035"/>
      <c r="AV68" s="2035"/>
      <c r="AW68" s="2035"/>
      <c r="AX68" s="2035"/>
      <c r="AY68" s="2035"/>
      <c r="AZ68" s="2035"/>
      <c r="BA68" s="2035"/>
      <c r="BB68" s="2035"/>
      <c r="BC68" s="2035"/>
      <c r="BD68" s="2035"/>
      <c r="BE68" s="2035"/>
      <c r="BF68" s="2035"/>
      <c r="BG68" s="2035"/>
      <c r="BH68" s="2035"/>
      <c r="BI68" s="2035"/>
      <c r="BJ68" s="2035"/>
      <c r="BK68" s="2035"/>
      <c r="BL68" s="2035"/>
      <c r="BM68" s="2035"/>
      <c r="BN68" s="2035"/>
      <c r="BO68" s="2035"/>
      <c r="BP68" s="2035"/>
      <c r="BQ68" s="2035"/>
      <c r="BR68" s="2035"/>
      <c r="BS68" s="2035"/>
      <c r="BT68" s="2035"/>
      <c r="BU68" s="2035"/>
      <c r="BV68" s="2035"/>
      <c r="BW68" s="2035"/>
      <c r="BX68" s="2035"/>
      <c r="BY68" s="2035"/>
      <c r="BZ68" s="2035"/>
      <c r="CA68" s="2035"/>
      <c r="CB68" s="2035"/>
      <c r="CC68" s="2035"/>
      <c r="CD68" s="2035"/>
      <c r="CE68" s="2035"/>
      <c r="CF68" s="2035"/>
      <c r="CG68" s="2035"/>
      <c r="CH68" s="2035"/>
      <c r="CI68" s="2035"/>
      <c r="CJ68" s="2035"/>
      <c r="CK68" s="2035"/>
      <c r="CL68" s="2035"/>
      <c r="CM68" s="2035"/>
      <c r="CN68" s="2035"/>
      <c r="CO68" s="2035"/>
      <c r="CP68" s="2035"/>
      <c r="CQ68" s="2035"/>
      <c r="CR68" s="2036"/>
      <c r="CS68" s="66"/>
      <c r="CT68" s="300" t="str">
        <f t="shared" si="75"/>
        <v/>
      </c>
      <c r="CU68" s="304"/>
      <c r="CV68" s="301" t="str">
        <f t="shared" si="76"/>
        <v/>
      </c>
      <c r="CW68" s="301" t="str">
        <f t="shared" si="77"/>
        <v>X</v>
      </c>
      <c r="CX68" s="305"/>
      <c r="CY68" s="300" t="str">
        <f t="shared" si="78"/>
        <v/>
      </c>
      <c r="CZ68" s="304"/>
      <c r="DA68" s="301" t="str">
        <f t="shared" si="79"/>
        <v/>
      </c>
      <c r="DB68" s="301" t="str">
        <f t="shared" si="80"/>
        <v>X</v>
      </c>
      <c r="DC68" s="305"/>
      <c r="DD68" s="300" t="str">
        <f t="shared" si="81"/>
        <v/>
      </c>
      <c r="DE68" s="304"/>
      <c r="DF68" s="301" t="str">
        <f t="shared" si="82"/>
        <v/>
      </c>
      <c r="DG68" s="301" t="str">
        <f t="shared" si="83"/>
        <v>X</v>
      </c>
      <c r="DH68" s="305"/>
      <c r="DI68" s="300" t="str">
        <f t="shared" si="84"/>
        <v/>
      </c>
      <c r="DJ68" s="304"/>
      <c r="DK68" s="301" t="str">
        <f t="shared" si="85"/>
        <v/>
      </c>
      <c r="DL68" s="301" t="str">
        <f t="shared" si="86"/>
        <v>X</v>
      </c>
      <c r="DM68" s="305"/>
      <c r="DN68" s="300" t="str">
        <f t="shared" si="87"/>
        <v/>
      </c>
      <c r="DO68" s="304"/>
      <c r="DP68" s="301" t="str">
        <f t="shared" si="88"/>
        <v/>
      </c>
      <c r="DQ68" s="301" t="str">
        <f t="shared" si="89"/>
        <v>X</v>
      </c>
      <c r="DR68" s="305"/>
      <c r="DS68" s="300" t="str">
        <f t="shared" si="90"/>
        <v/>
      </c>
      <c r="DT68" s="304"/>
      <c r="DU68" s="301" t="str">
        <f t="shared" si="91"/>
        <v/>
      </c>
      <c r="DV68" s="301" t="str">
        <f t="shared" si="92"/>
        <v>X</v>
      </c>
      <c r="DW68" s="305"/>
      <c r="DY68" s="2778"/>
    </row>
    <row r="69" spans="1:129" ht="15.75" customHeight="1">
      <c r="A69" s="66"/>
      <c r="B69" s="66"/>
      <c r="C69" s="1978" t="s">
        <v>8</v>
      </c>
      <c r="D69" s="2664" t="s">
        <v>5</v>
      </c>
      <c r="E69" s="3249">
        <f t="shared" si="2"/>
        <v>0</v>
      </c>
      <c r="F69" s="2037"/>
      <c r="G69" s="2038"/>
      <c r="H69" s="2038"/>
      <c r="I69" s="2038"/>
      <c r="J69" s="2038"/>
      <c r="K69" s="2038"/>
      <c r="L69" s="2038"/>
      <c r="M69" s="2038"/>
      <c r="N69" s="2038"/>
      <c r="O69" s="2038"/>
      <c r="P69" s="2038"/>
      <c r="Q69" s="2038"/>
      <c r="R69" s="2038"/>
      <c r="S69" s="2038"/>
      <c r="T69" s="2038"/>
      <c r="U69" s="2038"/>
      <c r="V69" s="2038"/>
      <c r="W69" s="2038"/>
      <c r="X69" s="2038"/>
      <c r="Y69" s="2038"/>
      <c r="Z69" s="2038"/>
      <c r="AA69" s="2038"/>
      <c r="AB69" s="2038"/>
      <c r="AC69" s="2038"/>
      <c r="AD69" s="2038"/>
      <c r="AE69" s="2038"/>
      <c r="AF69" s="2038"/>
      <c r="AG69" s="2038"/>
      <c r="AH69" s="2038"/>
      <c r="AI69" s="2038"/>
      <c r="AJ69" s="2038"/>
      <c r="AK69" s="2038"/>
      <c r="AL69" s="2038"/>
      <c r="AM69" s="2038"/>
      <c r="AN69" s="2038"/>
      <c r="AO69" s="2038"/>
      <c r="AP69" s="2038"/>
      <c r="AQ69" s="2038"/>
      <c r="AR69" s="2038"/>
      <c r="AS69" s="2038"/>
      <c r="AT69" s="2038"/>
      <c r="AU69" s="2038"/>
      <c r="AV69" s="2038"/>
      <c r="AW69" s="2038"/>
      <c r="AX69" s="2038"/>
      <c r="AY69" s="2038"/>
      <c r="AZ69" s="2038"/>
      <c r="BA69" s="2038"/>
      <c r="BB69" s="2038"/>
      <c r="BC69" s="2038"/>
      <c r="BD69" s="2038"/>
      <c r="BE69" s="2038"/>
      <c r="BF69" s="2038"/>
      <c r="BG69" s="2038"/>
      <c r="BH69" s="2038"/>
      <c r="BI69" s="2038"/>
      <c r="BJ69" s="2038"/>
      <c r="BK69" s="2038"/>
      <c r="BL69" s="2038"/>
      <c r="BM69" s="2038"/>
      <c r="BN69" s="2038"/>
      <c r="BO69" s="2038"/>
      <c r="BP69" s="2038"/>
      <c r="BQ69" s="2038"/>
      <c r="BR69" s="2038"/>
      <c r="BS69" s="2038"/>
      <c r="BT69" s="2038"/>
      <c r="BU69" s="2038"/>
      <c r="BV69" s="2038"/>
      <c r="BW69" s="2038"/>
      <c r="BX69" s="2038"/>
      <c r="BY69" s="2038"/>
      <c r="BZ69" s="2038"/>
      <c r="CA69" s="2038"/>
      <c r="CB69" s="2038"/>
      <c r="CC69" s="2038"/>
      <c r="CD69" s="2038"/>
      <c r="CE69" s="2038"/>
      <c r="CF69" s="2038"/>
      <c r="CG69" s="2038"/>
      <c r="CH69" s="2038"/>
      <c r="CI69" s="2038"/>
      <c r="CJ69" s="2038"/>
      <c r="CK69" s="2038"/>
      <c r="CL69" s="2038"/>
      <c r="CM69" s="2038"/>
      <c r="CN69" s="2038"/>
      <c r="CO69" s="2038"/>
      <c r="CP69" s="2038"/>
      <c r="CQ69" s="2038"/>
      <c r="CR69" s="2039"/>
      <c r="CS69" s="66"/>
      <c r="CT69" s="314" t="str">
        <f t="shared" si="75"/>
        <v/>
      </c>
      <c r="CU69" s="306"/>
      <c r="CV69" s="315" t="str">
        <f t="shared" si="76"/>
        <v/>
      </c>
      <c r="CW69" s="306"/>
      <c r="CX69" s="307"/>
      <c r="CY69" s="314" t="str">
        <f t="shared" si="78"/>
        <v/>
      </c>
      <c r="CZ69" s="306"/>
      <c r="DA69" s="315" t="str">
        <f t="shared" si="79"/>
        <v/>
      </c>
      <c r="DB69" s="306"/>
      <c r="DC69" s="307"/>
      <c r="DD69" s="314" t="str">
        <f t="shared" si="81"/>
        <v/>
      </c>
      <c r="DE69" s="306"/>
      <c r="DF69" s="315" t="str">
        <f t="shared" si="82"/>
        <v/>
      </c>
      <c r="DG69" s="306"/>
      <c r="DH69" s="307"/>
      <c r="DI69" s="314" t="str">
        <f t="shared" si="84"/>
        <v/>
      </c>
      <c r="DJ69" s="306"/>
      <c r="DK69" s="315" t="str">
        <f t="shared" si="85"/>
        <v/>
      </c>
      <c r="DL69" s="306"/>
      <c r="DM69" s="307"/>
      <c r="DN69" s="314" t="str">
        <f t="shared" si="87"/>
        <v/>
      </c>
      <c r="DO69" s="306"/>
      <c r="DP69" s="315" t="str">
        <f t="shared" si="88"/>
        <v/>
      </c>
      <c r="DQ69" s="306"/>
      <c r="DR69" s="307"/>
      <c r="DS69" s="314" t="str">
        <f t="shared" si="90"/>
        <v/>
      </c>
      <c r="DT69" s="306"/>
      <c r="DU69" s="315" t="str">
        <f t="shared" si="91"/>
        <v/>
      </c>
      <c r="DV69" s="306"/>
      <c r="DW69" s="307"/>
      <c r="DY69" s="2778"/>
    </row>
    <row r="70" spans="1:129" ht="15.75" customHeight="1">
      <c r="A70" s="66"/>
      <c r="B70" s="66"/>
      <c r="C70" s="139" t="s">
        <v>913</v>
      </c>
      <c r="D70" s="1594" t="s">
        <v>5</v>
      </c>
      <c r="E70" s="3239">
        <f t="shared" si="2"/>
        <v>0</v>
      </c>
      <c r="F70" s="1454">
        <f t="shared" ref="F70:BQ70" si="93">SUM(F62:F69)</f>
        <v>0</v>
      </c>
      <c r="G70" s="1454">
        <f t="shared" si="93"/>
        <v>0</v>
      </c>
      <c r="H70" s="1454">
        <f t="shared" si="93"/>
        <v>0</v>
      </c>
      <c r="I70" s="1454">
        <f t="shared" si="93"/>
        <v>0</v>
      </c>
      <c r="J70" s="1454">
        <f t="shared" si="93"/>
        <v>0</v>
      </c>
      <c r="K70" s="1454">
        <f t="shared" si="93"/>
        <v>0</v>
      </c>
      <c r="L70" s="1454">
        <f t="shared" si="93"/>
        <v>0</v>
      </c>
      <c r="M70" s="1454">
        <f t="shared" si="93"/>
        <v>0</v>
      </c>
      <c r="N70" s="1454">
        <f t="shared" si="93"/>
        <v>0</v>
      </c>
      <c r="O70" s="1454">
        <f t="shared" si="93"/>
        <v>0</v>
      </c>
      <c r="P70" s="1454">
        <f t="shared" si="93"/>
        <v>0</v>
      </c>
      <c r="Q70" s="1454">
        <f t="shared" si="93"/>
        <v>0</v>
      </c>
      <c r="R70" s="1454">
        <f t="shared" si="93"/>
        <v>0</v>
      </c>
      <c r="S70" s="1454">
        <f t="shared" si="93"/>
        <v>0</v>
      </c>
      <c r="T70" s="1454">
        <f t="shared" si="93"/>
        <v>0</v>
      </c>
      <c r="U70" s="1454">
        <f t="shared" si="93"/>
        <v>0</v>
      </c>
      <c r="V70" s="1454">
        <f t="shared" si="93"/>
        <v>0</v>
      </c>
      <c r="W70" s="1454">
        <f t="shared" si="93"/>
        <v>0</v>
      </c>
      <c r="X70" s="1454">
        <f t="shared" si="93"/>
        <v>0</v>
      </c>
      <c r="Y70" s="1454">
        <f t="shared" si="93"/>
        <v>0</v>
      </c>
      <c r="Z70" s="1454">
        <f t="shared" si="93"/>
        <v>0</v>
      </c>
      <c r="AA70" s="1454">
        <f t="shared" si="93"/>
        <v>0</v>
      </c>
      <c r="AB70" s="1454">
        <f t="shared" si="93"/>
        <v>0</v>
      </c>
      <c r="AC70" s="1454">
        <f t="shared" si="93"/>
        <v>0</v>
      </c>
      <c r="AD70" s="1454">
        <f t="shared" si="93"/>
        <v>0</v>
      </c>
      <c r="AE70" s="1454">
        <f t="shared" si="93"/>
        <v>0</v>
      </c>
      <c r="AF70" s="1454">
        <f t="shared" si="93"/>
        <v>0</v>
      </c>
      <c r="AG70" s="1454">
        <f t="shared" si="93"/>
        <v>0</v>
      </c>
      <c r="AH70" s="1454">
        <f t="shared" si="93"/>
        <v>0</v>
      </c>
      <c r="AI70" s="1454">
        <f t="shared" si="93"/>
        <v>0</v>
      </c>
      <c r="AJ70" s="1454">
        <f t="shared" si="93"/>
        <v>0</v>
      </c>
      <c r="AK70" s="1454">
        <f t="shared" si="93"/>
        <v>0</v>
      </c>
      <c r="AL70" s="1454">
        <f t="shared" si="93"/>
        <v>0</v>
      </c>
      <c r="AM70" s="1454">
        <f t="shared" si="93"/>
        <v>0</v>
      </c>
      <c r="AN70" s="1454">
        <f t="shared" si="93"/>
        <v>0</v>
      </c>
      <c r="AO70" s="1454">
        <f t="shared" si="93"/>
        <v>0</v>
      </c>
      <c r="AP70" s="1454">
        <f t="shared" si="93"/>
        <v>0</v>
      </c>
      <c r="AQ70" s="1454">
        <f t="shared" si="93"/>
        <v>0</v>
      </c>
      <c r="AR70" s="1454">
        <f t="shared" si="93"/>
        <v>0</v>
      </c>
      <c r="AS70" s="1454">
        <f t="shared" si="93"/>
        <v>0</v>
      </c>
      <c r="AT70" s="1454">
        <f t="shared" si="93"/>
        <v>0</v>
      </c>
      <c r="AU70" s="1454">
        <f t="shared" si="93"/>
        <v>0</v>
      </c>
      <c r="AV70" s="1454">
        <f t="shared" si="93"/>
        <v>0</v>
      </c>
      <c r="AW70" s="1454">
        <f t="shared" si="93"/>
        <v>0</v>
      </c>
      <c r="AX70" s="1454">
        <f t="shared" si="93"/>
        <v>0</v>
      </c>
      <c r="AY70" s="1454">
        <f t="shared" si="93"/>
        <v>0</v>
      </c>
      <c r="AZ70" s="1454">
        <f t="shared" si="93"/>
        <v>0</v>
      </c>
      <c r="BA70" s="1454">
        <f t="shared" si="93"/>
        <v>0</v>
      </c>
      <c r="BB70" s="1454">
        <f t="shared" si="93"/>
        <v>0</v>
      </c>
      <c r="BC70" s="1454">
        <f t="shared" si="93"/>
        <v>0</v>
      </c>
      <c r="BD70" s="1454">
        <f t="shared" si="93"/>
        <v>0</v>
      </c>
      <c r="BE70" s="1454">
        <f t="shared" si="93"/>
        <v>0</v>
      </c>
      <c r="BF70" s="1454">
        <f t="shared" si="93"/>
        <v>0</v>
      </c>
      <c r="BG70" s="1454">
        <f t="shared" si="93"/>
        <v>0</v>
      </c>
      <c r="BH70" s="1454">
        <f t="shared" si="93"/>
        <v>0</v>
      </c>
      <c r="BI70" s="1454">
        <f t="shared" si="93"/>
        <v>0</v>
      </c>
      <c r="BJ70" s="1454">
        <f t="shared" si="93"/>
        <v>0</v>
      </c>
      <c r="BK70" s="1454">
        <f t="shared" si="93"/>
        <v>0</v>
      </c>
      <c r="BL70" s="1454">
        <f t="shared" si="93"/>
        <v>0</v>
      </c>
      <c r="BM70" s="1454">
        <f t="shared" si="93"/>
        <v>0</v>
      </c>
      <c r="BN70" s="1454">
        <f t="shared" si="93"/>
        <v>0</v>
      </c>
      <c r="BO70" s="1454">
        <f t="shared" si="93"/>
        <v>0</v>
      </c>
      <c r="BP70" s="1454">
        <f t="shared" si="93"/>
        <v>0</v>
      </c>
      <c r="BQ70" s="1454">
        <f t="shared" si="93"/>
        <v>0</v>
      </c>
      <c r="BR70" s="1454">
        <f t="shared" ref="BR70:CR70" si="94">SUM(BR62:BR69)</f>
        <v>0</v>
      </c>
      <c r="BS70" s="1454">
        <f t="shared" si="94"/>
        <v>0</v>
      </c>
      <c r="BT70" s="1454">
        <f t="shared" si="94"/>
        <v>0</v>
      </c>
      <c r="BU70" s="1454">
        <f t="shared" si="94"/>
        <v>0</v>
      </c>
      <c r="BV70" s="1454">
        <f t="shared" si="94"/>
        <v>0</v>
      </c>
      <c r="BW70" s="1454">
        <f t="shared" si="94"/>
        <v>0</v>
      </c>
      <c r="BX70" s="1454">
        <f t="shared" si="94"/>
        <v>0</v>
      </c>
      <c r="BY70" s="1454">
        <f t="shared" si="94"/>
        <v>0</v>
      </c>
      <c r="BZ70" s="1454">
        <f t="shared" si="94"/>
        <v>0</v>
      </c>
      <c r="CA70" s="1454">
        <f t="shared" si="94"/>
        <v>0</v>
      </c>
      <c r="CB70" s="1454">
        <f t="shared" si="94"/>
        <v>0</v>
      </c>
      <c r="CC70" s="1454">
        <f t="shared" si="94"/>
        <v>0</v>
      </c>
      <c r="CD70" s="1454">
        <f t="shared" si="94"/>
        <v>0</v>
      </c>
      <c r="CE70" s="1454">
        <f t="shared" si="94"/>
        <v>0</v>
      </c>
      <c r="CF70" s="1454">
        <f t="shared" si="94"/>
        <v>0</v>
      </c>
      <c r="CG70" s="1454">
        <f t="shared" si="94"/>
        <v>0</v>
      </c>
      <c r="CH70" s="1454">
        <f t="shared" si="94"/>
        <v>0</v>
      </c>
      <c r="CI70" s="1454">
        <f t="shared" si="94"/>
        <v>0</v>
      </c>
      <c r="CJ70" s="1454">
        <f t="shared" si="94"/>
        <v>0</v>
      </c>
      <c r="CK70" s="1454">
        <f t="shared" si="94"/>
        <v>0</v>
      </c>
      <c r="CL70" s="1454">
        <f t="shared" si="94"/>
        <v>0</v>
      </c>
      <c r="CM70" s="1454">
        <f t="shared" si="94"/>
        <v>0</v>
      </c>
      <c r="CN70" s="1454">
        <f t="shared" si="94"/>
        <v>0</v>
      </c>
      <c r="CO70" s="1454">
        <f t="shared" si="94"/>
        <v>0</v>
      </c>
      <c r="CP70" s="1454">
        <f t="shared" si="94"/>
        <v>0</v>
      </c>
      <c r="CQ70" s="1454">
        <f t="shared" si="94"/>
        <v>0</v>
      </c>
      <c r="CR70" s="1454">
        <f t="shared" si="94"/>
        <v>0</v>
      </c>
      <c r="CS70" s="66"/>
      <c r="DY70" s="2778"/>
    </row>
    <row r="71" spans="1:129" ht="23.25" customHeight="1">
      <c r="A71" s="66"/>
      <c r="B71" s="66"/>
      <c r="C71" s="75" t="s">
        <v>1424</v>
      </c>
      <c r="D71" s="54"/>
      <c r="E71" s="54"/>
      <c r="F71" s="74"/>
      <c r="G71" s="74"/>
      <c r="H71" s="74"/>
      <c r="I71" s="74"/>
      <c r="J71" s="74"/>
      <c r="K71" s="76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4"/>
      <c r="AE71" s="74"/>
      <c r="AF71" s="74"/>
      <c r="AG71" s="74"/>
      <c r="AH71" s="74"/>
      <c r="AI71" s="74"/>
      <c r="AJ71" s="74"/>
      <c r="AK71" s="74"/>
      <c r="AL71" s="74"/>
      <c r="AM71" s="74"/>
      <c r="AN71" s="74"/>
      <c r="AO71" s="74"/>
      <c r="AP71" s="74"/>
      <c r="AQ71" s="74"/>
      <c r="AR71" s="74"/>
      <c r="AS71" s="74"/>
      <c r="AT71" s="74"/>
      <c r="AU71" s="74"/>
      <c r="AV71" s="74"/>
      <c r="AW71" s="74"/>
      <c r="AX71" s="74"/>
      <c r="AY71" s="74"/>
      <c r="AZ71" s="74"/>
      <c r="BA71" s="74"/>
      <c r="BB71" s="74"/>
      <c r="BC71" s="74"/>
      <c r="BD71" s="74"/>
      <c r="BE71" s="74"/>
      <c r="BF71" s="74"/>
      <c r="BG71" s="74"/>
      <c r="BH71" s="74"/>
      <c r="BI71" s="74"/>
      <c r="BJ71" s="74"/>
      <c r="BK71" s="74"/>
      <c r="BL71" s="74"/>
      <c r="BM71" s="74"/>
      <c r="BN71" s="74"/>
      <c r="BO71" s="74"/>
      <c r="BP71" s="74"/>
      <c r="BQ71" s="74"/>
      <c r="BR71" s="74"/>
      <c r="BS71" s="74"/>
      <c r="BT71" s="74"/>
      <c r="BU71" s="74"/>
      <c r="BV71" s="74"/>
      <c r="BW71" s="74"/>
      <c r="BX71" s="74"/>
      <c r="BY71" s="74"/>
      <c r="BZ71" s="74"/>
      <c r="CA71" s="74"/>
      <c r="CB71" s="74"/>
      <c r="CC71" s="74"/>
      <c r="CD71" s="74"/>
      <c r="CE71" s="74"/>
      <c r="CF71" s="74"/>
      <c r="CG71" s="74"/>
      <c r="CH71" s="74"/>
      <c r="CI71" s="74"/>
      <c r="CJ71" s="74"/>
      <c r="CK71" s="74"/>
      <c r="CL71" s="74"/>
      <c r="CM71" s="74"/>
      <c r="CN71" s="74"/>
      <c r="CO71" s="74"/>
      <c r="CP71" s="74"/>
      <c r="CQ71" s="74"/>
      <c r="CR71" s="74"/>
      <c r="CS71" s="66"/>
      <c r="DY71" s="2778"/>
    </row>
    <row r="72" spans="1:129" ht="15.75" customHeight="1">
      <c r="A72" s="66"/>
      <c r="B72" s="66"/>
      <c r="C72" s="1995" t="s">
        <v>992</v>
      </c>
      <c r="D72" s="2661" t="s">
        <v>734</v>
      </c>
      <c r="E72" s="3247">
        <f t="shared" si="2"/>
        <v>0</v>
      </c>
      <c r="F72" s="2025"/>
      <c r="G72" s="2026"/>
      <c r="H72" s="2026"/>
      <c r="I72" s="2026"/>
      <c r="J72" s="2026"/>
      <c r="K72" s="2026"/>
      <c r="L72" s="2026"/>
      <c r="M72" s="2026"/>
      <c r="N72" s="2026"/>
      <c r="O72" s="2026"/>
      <c r="P72" s="2026"/>
      <c r="Q72" s="2026"/>
      <c r="R72" s="2026"/>
      <c r="S72" s="2026"/>
      <c r="T72" s="2026"/>
      <c r="U72" s="2026"/>
      <c r="V72" s="2026"/>
      <c r="W72" s="2026"/>
      <c r="X72" s="2026"/>
      <c r="Y72" s="2026"/>
      <c r="Z72" s="2026"/>
      <c r="AA72" s="2026"/>
      <c r="AB72" s="2026"/>
      <c r="AC72" s="2026"/>
      <c r="AD72" s="2026"/>
      <c r="AE72" s="2026"/>
      <c r="AF72" s="2026"/>
      <c r="AG72" s="2026"/>
      <c r="AH72" s="2026"/>
      <c r="AI72" s="2026"/>
      <c r="AJ72" s="2026"/>
      <c r="AK72" s="2026"/>
      <c r="AL72" s="2026"/>
      <c r="AM72" s="2026"/>
      <c r="AN72" s="2026"/>
      <c r="AO72" s="2026"/>
      <c r="AP72" s="2026"/>
      <c r="AQ72" s="2026"/>
      <c r="AR72" s="2026"/>
      <c r="AS72" s="2026"/>
      <c r="AT72" s="2026"/>
      <c r="AU72" s="2026"/>
      <c r="AV72" s="2026"/>
      <c r="AW72" s="2026"/>
      <c r="AX72" s="2026"/>
      <c r="AY72" s="2026"/>
      <c r="AZ72" s="2026"/>
      <c r="BA72" s="2026"/>
      <c r="BB72" s="2026"/>
      <c r="BC72" s="2026"/>
      <c r="BD72" s="2026"/>
      <c r="BE72" s="2026"/>
      <c r="BF72" s="2026"/>
      <c r="BG72" s="2026"/>
      <c r="BH72" s="2026"/>
      <c r="BI72" s="2026"/>
      <c r="BJ72" s="2026"/>
      <c r="BK72" s="2026"/>
      <c r="BL72" s="2026"/>
      <c r="BM72" s="2026"/>
      <c r="BN72" s="2026"/>
      <c r="BO72" s="2026"/>
      <c r="BP72" s="2026"/>
      <c r="BQ72" s="2026"/>
      <c r="BR72" s="2026"/>
      <c r="BS72" s="2026"/>
      <c r="BT72" s="2026"/>
      <c r="BU72" s="2026"/>
      <c r="BV72" s="2026"/>
      <c r="BW72" s="2026"/>
      <c r="BX72" s="2026"/>
      <c r="BY72" s="2026"/>
      <c r="BZ72" s="2026"/>
      <c r="CA72" s="2026"/>
      <c r="CB72" s="2026"/>
      <c r="CC72" s="2026"/>
      <c r="CD72" s="2026"/>
      <c r="CE72" s="2026"/>
      <c r="CF72" s="2026"/>
      <c r="CG72" s="2026"/>
      <c r="CH72" s="2026"/>
      <c r="CI72" s="2026"/>
      <c r="CJ72" s="2026"/>
      <c r="CK72" s="2026"/>
      <c r="CL72" s="2026"/>
      <c r="CM72" s="2026"/>
      <c r="CN72" s="2026"/>
      <c r="CO72" s="2026"/>
      <c r="CP72" s="2026"/>
      <c r="CQ72" s="2026"/>
      <c r="CR72" s="1899"/>
      <c r="CS72" s="66"/>
      <c r="CT72" s="308" t="str">
        <f t="shared" si="55"/>
        <v/>
      </c>
      <c r="CU72" s="309" t="str">
        <f t="shared" ref="CU72:CU77" si="95">IF(ABS(F72-TRUNC(F72))&gt;0,"X","")</f>
        <v/>
      </c>
      <c r="CV72" s="309" t="str">
        <f t="shared" si="56"/>
        <v/>
      </c>
      <c r="CW72" s="309" t="str">
        <f t="shared" si="57"/>
        <v>X</v>
      </c>
      <c r="CX72" s="313"/>
      <c r="CY72" s="308" t="str">
        <f t="shared" si="58"/>
        <v/>
      </c>
      <c r="CZ72" s="309" t="str">
        <f t="shared" ref="CZ72:CZ77" si="96">IF(ABS(G72-TRUNC(G72))&gt;0,"X","")</f>
        <v/>
      </c>
      <c r="DA72" s="309" t="str">
        <f t="shared" si="59"/>
        <v/>
      </c>
      <c r="DB72" s="309" t="str">
        <f t="shared" si="60"/>
        <v>X</v>
      </c>
      <c r="DC72" s="313"/>
      <c r="DD72" s="308" t="str">
        <f t="shared" si="61"/>
        <v/>
      </c>
      <c r="DE72" s="309" t="str">
        <f t="shared" ref="DE72:DE77" si="97">IF(ABS(H72-TRUNC(H72))&gt;0,"X","")</f>
        <v/>
      </c>
      <c r="DF72" s="309" t="str">
        <f t="shared" si="62"/>
        <v/>
      </c>
      <c r="DG72" s="309" t="str">
        <f t="shared" si="63"/>
        <v>X</v>
      </c>
      <c r="DH72" s="313"/>
      <c r="DI72" s="308" t="str">
        <f t="shared" si="64"/>
        <v/>
      </c>
      <c r="DJ72" s="309" t="str">
        <f t="shared" ref="DJ72:DJ77" si="98">IF(ABS(I72-TRUNC(I72))&gt;0,"X","")</f>
        <v/>
      </c>
      <c r="DK72" s="309" t="str">
        <f t="shared" si="65"/>
        <v/>
      </c>
      <c r="DL72" s="309" t="str">
        <f t="shared" si="66"/>
        <v>X</v>
      </c>
      <c r="DM72" s="313"/>
      <c r="DN72" s="328" t="str">
        <f t="shared" si="67"/>
        <v/>
      </c>
      <c r="DO72" s="309" t="str">
        <f t="shared" ref="DO72:DO77" si="99">IF(ABS(J72-TRUNC(J72))&gt;0,"X","")</f>
        <v/>
      </c>
      <c r="DP72" s="309" t="str">
        <f t="shared" si="68"/>
        <v/>
      </c>
      <c r="DQ72" s="309" t="str">
        <f t="shared" si="69"/>
        <v>X</v>
      </c>
      <c r="DR72" s="313"/>
      <c r="DS72" s="328" t="str">
        <f t="shared" si="70"/>
        <v/>
      </c>
      <c r="DT72" s="309" t="str">
        <f t="shared" ref="DT72:DT77" si="100">IF(ABS(K72-TRUNC(K72))&gt;0,"X","")</f>
        <v/>
      </c>
      <c r="DU72" s="309" t="str">
        <f t="shared" si="71"/>
        <v/>
      </c>
      <c r="DV72" s="309" t="str">
        <f t="shared" si="72"/>
        <v>X</v>
      </c>
      <c r="DW72" s="313"/>
      <c r="DY72" s="2778"/>
    </row>
    <row r="73" spans="1:129" ht="15" customHeight="1">
      <c r="A73" s="66"/>
      <c r="B73" s="66"/>
      <c r="C73" s="1977" t="s">
        <v>993</v>
      </c>
      <c r="D73" s="2659" t="s">
        <v>734</v>
      </c>
      <c r="E73" s="3248">
        <f t="shared" si="2"/>
        <v>0</v>
      </c>
      <c r="F73" s="2027"/>
      <c r="G73" s="2015"/>
      <c r="H73" s="2015"/>
      <c r="I73" s="2015"/>
      <c r="J73" s="2015"/>
      <c r="K73" s="2015"/>
      <c r="L73" s="2015"/>
      <c r="M73" s="2015"/>
      <c r="N73" s="2015"/>
      <c r="O73" s="2015"/>
      <c r="P73" s="2015"/>
      <c r="Q73" s="2015"/>
      <c r="R73" s="2015"/>
      <c r="S73" s="2015"/>
      <c r="T73" s="2015"/>
      <c r="U73" s="2015"/>
      <c r="V73" s="2015"/>
      <c r="W73" s="2015"/>
      <c r="X73" s="2015"/>
      <c r="Y73" s="2015"/>
      <c r="Z73" s="2015"/>
      <c r="AA73" s="2015"/>
      <c r="AB73" s="2015"/>
      <c r="AC73" s="2015"/>
      <c r="AD73" s="2015"/>
      <c r="AE73" s="2015"/>
      <c r="AF73" s="2015"/>
      <c r="AG73" s="2015"/>
      <c r="AH73" s="2015"/>
      <c r="AI73" s="2015"/>
      <c r="AJ73" s="2015"/>
      <c r="AK73" s="2015"/>
      <c r="AL73" s="2015"/>
      <c r="AM73" s="2015"/>
      <c r="AN73" s="2015"/>
      <c r="AO73" s="2015"/>
      <c r="AP73" s="2015"/>
      <c r="AQ73" s="2015"/>
      <c r="AR73" s="2015"/>
      <c r="AS73" s="2015"/>
      <c r="AT73" s="2015"/>
      <c r="AU73" s="2015"/>
      <c r="AV73" s="2015"/>
      <c r="AW73" s="2015"/>
      <c r="AX73" s="2015"/>
      <c r="AY73" s="2015"/>
      <c r="AZ73" s="2015"/>
      <c r="BA73" s="2015"/>
      <c r="BB73" s="2015"/>
      <c r="BC73" s="2015"/>
      <c r="BD73" s="2015"/>
      <c r="BE73" s="2015"/>
      <c r="BF73" s="2015"/>
      <c r="BG73" s="2015"/>
      <c r="BH73" s="2015"/>
      <c r="BI73" s="2015"/>
      <c r="BJ73" s="2015"/>
      <c r="BK73" s="2015"/>
      <c r="BL73" s="2015"/>
      <c r="BM73" s="2015"/>
      <c r="BN73" s="2015"/>
      <c r="BO73" s="2015"/>
      <c r="BP73" s="2015"/>
      <c r="BQ73" s="2015"/>
      <c r="BR73" s="2015"/>
      <c r="BS73" s="2015"/>
      <c r="BT73" s="2015"/>
      <c r="BU73" s="2015"/>
      <c r="BV73" s="2015"/>
      <c r="BW73" s="2015"/>
      <c r="BX73" s="2015"/>
      <c r="BY73" s="2015"/>
      <c r="BZ73" s="2015"/>
      <c r="CA73" s="2015"/>
      <c r="CB73" s="2015"/>
      <c r="CC73" s="2015"/>
      <c r="CD73" s="2015"/>
      <c r="CE73" s="2015"/>
      <c r="CF73" s="2015"/>
      <c r="CG73" s="2015"/>
      <c r="CH73" s="2015"/>
      <c r="CI73" s="2015"/>
      <c r="CJ73" s="2015"/>
      <c r="CK73" s="2015"/>
      <c r="CL73" s="2015"/>
      <c r="CM73" s="2015"/>
      <c r="CN73" s="2015"/>
      <c r="CO73" s="2015"/>
      <c r="CP73" s="2015"/>
      <c r="CQ73" s="2015"/>
      <c r="CR73" s="1900"/>
      <c r="CS73" s="66"/>
      <c r="CT73" s="300" t="str">
        <f t="shared" si="55"/>
        <v/>
      </c>
      <c r="CU73" s="301" t="str">
        <f t="shared" si="95"/>
        <v/>
      </c>
      <c r="CV73" s="301" t="str">
        <f t="shared" si="56"/>
        <v/>
      </c>
      <c r="CW73" s="301" t="str">
        <f t="shared" si="57"/>
        <v>X</v>
      </c>
      <c r="CX73" s="305"/>
      <c r="CY73" s="300" t="str">
        <f t="shared" si="58"/>
        <v/>
      </c>
      <c r="CZ73" s="301" t="str">
        <f t="shared" si="96"/>
        <v/>
      </c>
      <c r="DA73" s="301" t="str">
        <f t="shared" si="59"/>
        <v/>
      </c>
      <c r="DB73" s="301" t="str">
        <f t="shared" si="60"/>
        <v>X</v>
      </c>
      <c r="DC73" s="305"/>
      <c r="DD73" s="300" t="str">
        <f t="shared" si="61"/>
        <v/>
      </c>
      <c r="DE73" s="301" t="str">
        <f t="shared" si="97"/>
        <v/>
      </c>
      <c r="DF73" s="301" t="str">
        <f t="shared" si="62"/>
        <v/>
      </c>
      <c r="DG73" s="301" t="str">
        <f t="shared" si="63"/>
        <v>X</v>
      </c>
      <c r="DH73" s="305"/>
      <c r="DI73" s="300" t="str">
        <f t="shared" si="64"/>
        <v/>
      </c>
      <c r="DJ73" s="301" t="str">
        <f t="shared" si="98"/>
        <v/>
      </c>
      <c r="DK73" s="301" t="str">
        <f t="shared" si="65"/>
        <v/>
      </c>
      <c r="DL73" s="301" t="str">
        <f t="shared" si="66"/>
        <v>X</v>
      </c>
      <c r="DM73" s="305"/>
      <c r="DN73" s="329" t="str">
        <f t="shared" si="67"/>
        <v/>
      </c>
      <c r="DO73" s="301" t="str">
        <f t="shared" si="99"/>
        <v/>
      </c>
      <c r="DP73" s="301" t="str">
        <f t="shared" si="68"/>
        <v/>
      </c>
      <c r="DQ73" s="301" t="str">
        <f t="shared" si="69"/>
        <v>X</v>
      </c>
      <c r="DR73" s="305"/>
      <c r="DS73" s="329" t="str">
        <f t="shared" si="70"/>
        <v/>
      </c>
      <c r="DT73" s="301" t="str">
        <f t="shared" si="100"/>
        <v/>
      </c>
      <c r="DU73" s="301" t="str">
        <f t="shared" si="71"/>
        <v/>
      </c>
      <c r="DV73" s="301" t="str">
        <f t="shared" si="72"/>
        <v>X</v>
      </c>
      <c r="DW73" s="305"/>
      <c r="DY73" s="2778"/>
    </row>
    <row r="74" spans="1:129" ht="15" customHeight="1">
      <c r="A74" s="66"/>
      <c r="B74" s="32"/>
      <c r="C74" s="1977" t="s">
        <v>997</v>
      </c>
      <c r="D74" s="2659" t="s">
        <v>734</v>
      </c>
      <c r="E74" s="3248">
        <f t="shared" si="2"/>
        <v>0</v>
      </c>
      <c r="F74" s="2027"/>
      <c r="G74" s="2015"/>
      <c r="H74" s="2015"/>
      <c r="I74" s="2015"/>
      <c r="J74" s="2015"/>
      <c r="K74" s="2015"/>
      <c r="L74" s="2015"/>
      <c r="M74" s="2015"/>
      <c r="N74" s="2015"/>
      <c r="O74" s="2015"/>
      <c r="P74" s="2015"/>
      <c r="Q74" s="2015"/>
      <c r="R74" s="2015"/>
      <c r="S74" s="2015"/>
      <c r="T74" s="2015"/>
      <c r="U74" s="2015"/>
      <c r="V74" s="2015"/>
      <c r="W74" s="2015"/>
      <c r="X74" s="2015"/>
      <c r="Y74" s="2015"/>
      <c r="Z74" s="2015"/>
      <c r="AA74" s="2015"/>
      <c r="AB74" s="2015"/>
      <c r="AC74" s="2015"/>
      <c r="AD74" s="2015"/>
      <c r="AE74" s="2015"/>
      <c r="AF74" s="2015"/>
      <c r="AG74" s="2015"/>
      <c r="AH74" s="2015"/>
      <c r="AI74" s="2015"/>
      <c r="AJ74" s="2015"/>
      <c r="AK74" s="2015"/>
      <c r="AL74" s="2015"/>
      <c r="AM74" s="2015"/>
      <c r="AN74" s="2015"/>
      <c r="AO74" s="2015"/>
      <c r="AP74" s="2015"/>
      <c r="AQ74" s="2015"/>
      <c r="AR74" s="2015"/>
      <c r="AS74" s="2015"/>
      <c r="AT74" s="2015"/>
      <c r="AU74" s="2015"/>
      <c r="AV74" s="2015"/>
      <c r="AW74" s="2015"/>
      <c r="AX74" s="2015"/>
      <c r="AY74" s="2015"/>
      <c r="AZ74" s="2015"/>
      <c r="BA74" s="2015"/>
      <c r="BB74" s="2015"/>
      <c r="BC74" s="2015"/>
      <c r="BD74" s="2015"/>
      <c r="BE74" s="2015"/>
      <c r="BF74" s="2015"/>
      <c r="BG74" s="2015"/>
      <c r="BH74" s="2015"/>
      <c r="BI74" s="2015"/>
      <c r="BJ74" s="2015"/>
      <c r="BK74" s="2015"/>
      <c r="BL74" s="2015"/>
      <c r="BM74" s="2015"/>
      <c r="BN74" s="2015"/>
      <c r="BO74" s="2015"/>
      <c r="BP74" s="2015"/>
      <c r="BQ74" s="2015"/>
      <c r="BR74" s="2015"/>
      <c r="BS74" s="2015"/>
      <c r="BT74" s="2015"/>
      <c r="BU74" s="2015"/>
      <c r="BV74" s="2015"/>
      <c r="BW74" s="2015"/>
      <c r="BX74" s="2015"/>
      <c r="BY74" s="2015"/>
      <c r="BZ74" s="2015"/>
      <c r="CA74" s="2015"/>
      <c r="CB74" s="2015"/>
      <c r="CC74" s="2015"/>
      <c r="CD74" s="2015"/>
      <c r="CE74" s="2015"/>
      <c r="CF74" s="2015"/>
      <c r="CG74" s="2015"/>
      <c r="CH74" s="2015"/>
      <c r="CI74" s="2015"/>
      <c r="CJ74" s="2015"/>
      <c r="CK74" s="2015"/>
      <c r="CL74" s="2015"/>
      <c r="CM74" s="2015"/>
      <c r="CN74" s="2015"/>
      <c r="CO74" s="2015"/>
      <c r="CP74" s="2015"/>
      <c r="CQ74" s="2015"/>
      <c r="CR74" s="1900"/>
      <c r="CS74" s="66"/>
      <c r="CT74" s="300" t="str">
        <f t="shared" si="55"/>
        <v/>
      </c>
      <c r="CU74" s="301" t="str">
        <f t="shared" si="95"/>
        <v/>
      </c>
      <c r="CV74" s="301" t="str">
        <f t="shared" si="56"/>
        <v/>
      </c>
      <c r="CW74" s="301" t="str">
        <f t="shared" si="57"/>
        <v>X</v>
      </c>
      <c r="CX74" s="305"/>
      <c r="CY74" s="300" t="str">
        <f t="shared" si="58"/>
        <v/>
      </c>
      <c r="CZ74" s="301" t="str">
        <f t="shared" si="96"/>
        <v/>
      </c>
      <c r="DA74" s="301" t="str">
        <f t="shared" si="59"/>
        <v/>
      </c>
      <c r="DB74" s="301" t="str">
        <f t="shared" si="60"/>
        <v>X</v>
      </c>
      <c r="DC74" s="305"/>
      <c r="DD74" s="300" t="str">
        <f t="shared" si="61"/>
        <v/>
      </c>
      <c r="DE74" s="301" t="str">
        <f t="shared" si="97"/>
        <v/>
      </c>
      <c r="DF74" s="301" t="str">
        <f t="shared" si="62"/>
        <v/>
      </c>
      <c r="DG74" s="301" t="str">
        <f t="shared" si="63"/>
        <v>X</v>
      </c>
      <c r="DH74" s="305"/>
      <c r="DI74" s="300" t="str">
        <f t="shared" si="64"/>
        <v/>
      </c>
      <c r="DJ74" s="301" t="str">
        <f t="shared" si="98"/>
        <v/>
      </c>
      <c r="DK74" s="301" t="str">
        <f t="shared" si="65"/>
        <v/>
      </c>
      <c r="DL74" s="301" t="str">
        <f t="shared" si="66"/>
        <v>X</v>
      </c>
      <c r="DM74" s="305"/>
      <c r="DN74" s="329" t="str">
        <f t="shared" si="67"/>
        <v/>
      </c>
      <c r="DO74" s="301" t="str">
        <f t="shared" si="99"/>
        <v/>
      </c>
      <c r="DP74" s="301" t="str">
        <f t="shared" si="68"/>
        <v/>
      </c>
      <c r="DQ74" s="301" t="str">
        <f t="shared" si="69"/>
        <v>X</v>
      </c>
      <c r="DR74" s="305"/>
      <c r="DS74" s="329" t="str">
        <f t="shared" si="70"/>
        <v/>
      </c>
      <c r="DT74" s="301" t="str">
        <f t="shared" si="100"/>
        <v/>
      </c>
      <c r="DU74" s="301" t="str">
        <f t="shared" si="71"/>
        <v/>
      </c>
      <c r="DV74" s="301" t="str">
        <f t="shared" si="72"/>
        <v>X</v>
      </c>
      <c r="DW74" s="305"/>
      <c r="DY74" s="2778"/>
    </row>
    <row r="75" spans="1:129" ht="15" customHeight="1">
      <c r="A75" s="66"/>
      <c r="B75" s="32"/>
      <c r="C75" s="1977" t="s">
        <v>994</v>
      </c>
      <c r="D75" s="2659" t="s">
        <v>734</v>
      </c>
      <c r="E75" s="3248">
        <f t="shared" ref="E75:E135" si="101">SUM(F75:CR75)</f>
        <v>0</v>
      </c>
      <c r="F75" s="2027"/>
      <c r="G75" s="2015"/>
      <c r="H75" s="2015"/>
      <c r="I75" s="2015"/>
      <c r="J75" s="2015"/>
      <c r="K75" s="2015"/>
      <c r="L75" s="2015"/>
      <c r="M75" s="2015"/>
      <c r="N75" s="2015"/>
      <c r="O75" s="2015"/>
      <c r="P75" s="2015"/>
      <c r="Q75" s="2015"/>
      <c r="R75" s="2015"/>
      <c r="S75" s="2015"/>
      <c r="T75" s="2015"/>
      <c r="U75" s="2015"/>
      <c r="V75" s="2015"/>
      <c r="W75" s="2015"/>
      <c r="X75" s="2015"/>
      <c r="Y75" s="2015"/>
      <c r="Z75" s="2015"/>
      <c r="AA75" s="2015"/>
      <c r="AB75" s="2015"/>
      <c r="AC75" s="2015"/>
      <c r="AD75" s="2015"/>
      <c r="AE75" s="2015"/>
      <c r="AF75" s="2015"/>
      <c r="AG75" s="2015"/>
      <c r="AH75" s="2015"/>
      <c r="AI75" s="2015"/>
      <c r="AJ75" s="2015"/>
      <c r="AK75" s="2015"/>
      <c r="AL75" s="2015"/>
      <c r="AM75" s="2015"/>
      <c r="AN75" s="2015"/>
      <c r="AO75" s="2015"/>
      <c r="AP75" s="2015"/>
      <c r="AQ75" s="2015"/>
      <c r="AR75" s="2015"/>
      <c r="AS75" s="2015"/>
      <c r="AT75" s="2015"/>
      <c r="AU75" s="2015"/>
      <c r="AV75" s="2015"/>
      <c r="AW75" s="2015"/>
      <c r="AX75" s="2015"/>
      <c r="AY75" s="2015"/>
      <c r="AZ75" s="2015"/>
      <c r="BA75" s="2015"/>
      <c r="BB75" s="2015"/>
      <c r="BC75" s="2015"/>
      <c r="BD75" s="2015"/>
      <c r="BE75" s="2015"/>
      <c r="BF75" s="2015"/>
      <c r="BG75" s="2015"/>
      <c r="BH75" s="2015"/>
      <c r="BI75" s="2015"/>
      <c r="BJ75" s="2015"/>
      <c r="BK75" s="2015"/>
      <c r="BL75" s="2015"/>
      <c r="BM75" s="2015"/>
      <c r="BN75" s="2015"/>
      <c r="BO75" s="2015"/>
      <c r="BP75" s="2015"/>
      <c r="BQ75" s="2015"/>
      <c r="BR75" s="2015"/>
      <c r="BS75" s="2015"/>
      <c r="BT75" s="2015"/>
      <c r="BU75" s="2015"/>
      <c r="BV75" s="2015"/>
      <c r="BW75" s="2015"/>
      <c r="BX75" s="2015"/>
      <c r="BY75" s="2015"/>
      <c r="BZ75" s="2015"/>
      <c r="CA75" s="2015"/>
      <c r="CB75" s="2015"/>
      <c r="CC75" s="2015"/>
      <c r="CD75" s="2015"/>
      <c r="CE75" s="2015"/>
      <c r="CF75" s="2015"/>
      <c r="CG75" s="2015"/>
      <c r="CH75" s="2015"/>
      <c r="CI75" s="2015"/>
      <c r="CJ75" s="2015"/>
      <c r="CK75" s="2015"/>
      <c r="CL75" s="2015"/>
      <c r="CM75" s="2015"/>
      <c r="CN75" s="2015"/>
      <c r="CO75" s="2015"/>
      <c r="CP75" s="2015"/>
      <c r="CQ75" s="2015"/>
      <c r="CR75" s="1900"/>
      <c r="CS75" s="66"/>
      <c r="CT75" s="300" t="str">
        <f t="shared" si="55"/>
        <v/>
      </c>
      <c r="CU75" s="301" t="str">
        <f t="shared" si="95"/>
        <v/>
      </c>
      <c r="CV75" s="301" t="str">
        <f t="shared" si="56"/>
        <v/>
      </c>
      <c r="CW75" s="301" t="str">
        <f t="shared" si="57"/>
        <v>X</v>
      </c>
      <c r="CX75" s="305"/>
      <c r="CY75" s="300" t="str">
        <f t="shared" si="58"/>
        <v/>
      </c>
      <c r="CZ75" s="301" t="str">
        <f t="shared" si="96"/>
        <v/>
      </c>
      <c r="DA75" s="301" t="str">
        <f t="shared" si="59"/>
        <v/>
      </c>
      <c r="DB75" s="301" t="str">
        <f t="shared" si="60"/>
        <v>X</v>
      </c>
      <c r="DC75" s="305"/>
      <c r="DD75" s="300" t="str">
        <f t="shared" si="61"/>
        <v/>
      </c>
      <c r="DE75" s="301" t="str">
        <f t="shared" si="97"/>
        <v/>
      </c>
      <c r="DF75" s="301" t="str">
        <f t="shared" si="62"/>
        <v/>
      </c>
      <c r="DG75" s="301" t="str">
        <f t="shared" si="63"/>
        <v>X</v>
      </c>
      <c r="DH75" s="305"/>
      <c r="DI75" s="300" t="str">
        <f t="shared" si="64"/>
        <v/>
      </c>
      <c r="DJ75" s="301" t="str">
        <f t="shared" si="98"/>
        <v/>
      </c>
      <c r="DK75" s="301" t="str">
        <f t="shared" si="65"/>
        <v/>
      </c>
      <c r="DL75" s="301" t="str">
        <f t="shared" si="66"/>
        <v>X</v>
      </c>
      <c r="DM75" s="305"/>
      <c r="DN75" s="329" t="str">
        <f t="shared" si="67"/>
        <v/>
      </c>
      <c r="DO75" s="301" t="str">
        <f t="shared" si="99"/>
        <v/>
      </c>
      <c r="DP75" s="301" t="str">
        <f t="shared" si="68"/>
        <v/>
      </c>
      <c r="DQ75" s="301" t="str">
        <f t="shared" si="69"/>
        <v>X</v>
      </c>
      <c r="DR75" s="305"/>
      <c r="DS75" s="329" t="str">
        <f t="shared" si="70"/>
        <v/>
      </c>
      <c r="DT75" s="301" t="str">
        <f t="shared" si="100"/>
        <v/>
      </c>
      <c r="DU75" s="301" t="str">
        <f t="shared" si="71"/>
        <v/>
      </c>
      <c r="DV75" s="301" t="str">
        <f t="shared" si="72"/>
        <v>X</v>
      </c>
      <c r="DW75" s="305"/>
      <c r="DY75" s="2778"/>
    </row>
    <row r="76" spans="1:129" ht="15" customHeight="1">
      <c r="A76" s="66"/>
      <c r="B76" s="32"/>
      <c r="C76" s="1977" t="s">
        <v>996</v>
      </c>
      <c r="D76" s="2659" t="s">
        <v>734</v>
      </c>
      <c r="E76" s="3248">
        <f t="shared" si="101"/>
        <v>0</v>
      </c>
      <c r="F76" s="2027"/>
      <c r="G76" s="2015"/>
      <c r="H76" s="2015"/>
      <c r="I76" s="2015"/>
      <c r="J76" s="2015"/>
      <c r="K76" s="2015"/>
      <c r="L76" s="2015"/>
      <c r="M76" s="2015"/>
      <c r="N76" s="2015"/>
      <c r="O76" s="2015"/>
      <c r="P76" s="2015"/>
      <c r="Q76" s="2015"/>
      <c r="R76" s="2015"/>
      <c r="S76" s="2015"/>
      <c r="T76" s="2015"/>
      <c r="U76" s="2015"/>
      <c r="V76" s="2015"/>
      <c r="W76" s="2015"/>
      <c r="X76" s="2015"/>
      <c r="Y76" s="2015"/>
      <c r="Z76" s="2015"/>
      <c r="AA76" s="2015"/>
      <c r="AB76" s="2015"/>
      <c r="AC76" s="2015"/>
      <c r="AD76" s="2015"/>
      <c r="AE76" s="2015"/>
      <c r="AF76" s="2015"/>
      <c r="AG76" s="2015"/>
      <c r="AH76" s="2015"/>
      <c r="AI76" s="2015"/>
      <c r="AJ76" s="2015"/>
      <c r="AK76" s="2015"/>
      <c r="AL76" s="2015"/>
      <c r="AM76" s="2015"/>
      <c r="AN76" s="2015"/>
      <c r="AO76" s="2015"/>
      <c r="AP76" s="2015"/>
      <c r="AQ76" s="2015"/>
      <c r="AR76" s="2015"/>
      <c r="AS76" s="2015"/>
      <c r="AT76" s="2015"/>
      <c r="AU76" s="2015"/>
      <c r="AV76" s="2015"/>
      <c r="AW76" s="2015"/>
      <c r="AX76" s="2015"/>
      <c r="AY76" s="2015"/>
      <c r="AZ76" s="2015"/>
      <c r="BA76" s="2015"/>
      <c r="BB76" s="2015"/>
      <c r="BC76" s="2015"/>
      <c r="BD76" s="2015"/>
      <c r="BE76" s="2015"/>
      <c r="BF76" s="2015"/>
      <c r="BG76" s="2015"/>
      <c r="BH76" s="2015"/>
      <c r="BI76" s="2015"/>
      <c r="BJ76" s="2015"/>
      <c r="BK76" s="2015"/>
      <c r="BL76" s="2015"/>
      <c r="BM76" s="2015"/>
      <c r="BN76" s="2015"/>
      <c r="BO76" s="2015"/>
      <c r="BP76" s="2015"/>
      <c r="BQ76" s="2015"/>
      <c r="BR76" s="2015"/>
      <c r="BS76" s="2015"/>
      <c r="BT76" s="2015"/>
      <c r="BU76" s="2015"/>
      <c r="BV76" s="2015"/>
      <c r="BW76" s="2015"/>
      <c r="BX76" s="2015"/>
      <c r="BY76" s="2015"/>
      <c r="BZ76" s="2015"/>
      <c r="CA76" s="2015"/>
      <c r="CB76" s="2015"/>
      <c r="CC76" s="2015"/>
      <c r="CD76" s="2015"/>
      <c r="CE76" s="2015"/>
      <c r="CF76" s="2015"/>
      <c r="CG76" s="2015"/>
      <c r="CH76" s="2015"/>
      <c r="CI76" s="2015"/>
      <c r="CJ76" s="2015"/>
      <c r="CK76" s="2015"/>
      <c r="CL76" s="2015"/>
      <c r="CM76" s="2015"/>
      <c r="CN76" s="2015"/>
      <c r="CO76" s="2015"/>
      <c r="CP76" s="2015"/>
      <c r="CQ76" s="2015"/>
      <c r="CR76" s="1900"/>
      <c r="CS76" s="66"/>
      <c r="CT76" s="300" t="str">
        <f t="shared" si="55"/>
        <v/>
      </c>
      <c r="CU76" s="301" t="str">
        <f t="shared" si="95"/>
        <v/>
      </c>
      <c r="CV76" s="301" t="str">
        <f t="shared" si="56"/>
        <v/>
      </c>
      <c r="CW76" s="301" t="str">
        <f t="shared" si="57"/>
        <v>X</v>
      </c>
      <c r="CX76" s="305"/>
      <c r="CY76" s="300" t="str">
        <f t="shared" si="58"/>
        <v/>
      </c>
      <c r="CZ76" s="301" t="str">
        <f t="shared" si="96"/>
        <v/>
      </c>
      <c r="DA76" s="301" t="str">
        <f t="shared" si="59"/>
        <v/>
      </c>
      <c r="DB76" s="301" t="str">
        <f t="shared" si="60"/>
        <v>X</v>
      </c>
      <c r="DC76" s="305"/>
      <c r="DD76" s="300" t="str">
        <f t="shared" si="61"/>
        <v/>
      </c>
      <c r="DE76" s="301" t="str">
        <f t="shared" si="97"/>
        <v/>
      </c>
      <c r="DF76" s="301" t="str">
        <f t="shared" si="62"/>
        <v/>
      </c>
      <c r="DG76" s="301" t="str">
        <f t="shared" si="63"/>
        <v>X</v>
      </c>
      <c r="DH76" s="305"/>
      <c r="DI76" s="300" t="str">
        <f t="shared" si="64"/>
        <v/>
      </c>
      <c r="DJ76" s="301" t="str">
        <f t="shared" si="98"/>
        <v/>
      </c>
      <c r="DK76" s="301" t="str">
        <f t="shared" si="65"/>
        <v/>
      </c>
      <c r="DL76" s="301" t="str">
        <f t="shared" si="66"/>
        <v>X</v>
      </c>
      <c r="DM76" s="305"/>
      <c r="DN76" s="329" t="str">
        <f t="shared" si="67"/>
        <v/>
      </c>
      <c r="DO76" s="301" t="str">
        <f t="shared" si="99"/>
        <v/>
      </c>
      <c r="DP76" s="301" t="str">
        <f t="shared" si="68"/>
        <v/>
      </c>
      <c r="DQ76" s="301" t="str">
        <f t="shared" si="69"/>
        <v>X</v>
      </c>
      <c r="DR76" s="305"/>
      <c r="DS76" s="329" t="str">
        <f t="shared" si="70"/>
        <v/>
      </c>
      <c r="DT76" s="301" t="str">
        <f t="shared" si="100"/>
        <v/>
      </c>
      <c r="DU76" s="301" t="str">
        <f t="shared" si="71"/>
        <v/>
      </c>
      <c r="DV76" s="301" t="str">
        <f t="shared" si="72"/>
        <v>X</v>
      </c>
      <c r="DW76" s="305"/>
      <c r="DY76" s="2778"/>
    </row>
    <row r="77" spans="1:129" ht="15" customHeight="1">
      <c r="A77" s="66"/>
      <c r="B77" s="66"/>
      <c r="C77" s="1977" t="s">
        <v>966</v>
      </c>
      <c r="D77" s="2659" t="s">
        <v>734</v>
      </c>
      <c r="E77" s="3248">
        <f t="shared" si="101"/>
        <v>0</v>
      </c>
      <c r="F77" s="2027"/>
      <c r="G77" s="2015"/>
      <c r="H77" s="2015"/>
      <c r="I77" s="2015"/>
      <c r="J77" s="2015"/>
      <c r="K77" s="2015"/>
      <c r="L77" s="2015"/>
      <c r="M77" s="2015"/>
      <c r="N77" s="2015"/>
      <c r="O77" s="2015"/>
      <c r="P77" s="2015"/>
      <c r="Q77" s="2015"/>
      <c r="R77" s="2015"/>
      <c r="S77" s="2015"/>
      <c r="T77" s="2015"/>
      <c r="U77" s="2015"/>
      <c r="V77" s="2015"/>
      <c r="W77" s="2015"/>
      <c r="X77" s="2015"/>
      <c r="Y77" s="2015"/>
      <c r="Z77" s="2015"/>
      <c r="AA77" s="2015"/>
      <c r="AB77" s="2015"/>
      <c r="AC77" s="2015"/>
      <c r="AD77" s="2015"/>
      <c r="AE77" s="2015"/>
      <c r="AF77" s="2015"/>
      <c r="AG77" s="2015"/>
      <c r="AH77" s="2015"/>
      <c r="AI77" s="2015"/>
      <c r="AJ77" s="2015"/>
      <c r="AK77" s="2015"/>
      <c r="AL77" s="2015"/>
      <c r="AM77" s="2015"/>
      <c r="AN77" s="2015"/>
      <c r="AO77" s="2015"/>
      <c r="AP77" s="2015"/>
      <c r="AQ77" s="2015"/>
      <c r="AR77" s="2015"/>
      <c r="AS77" s="2015"/>
      <c r="AT77" s="2015"/>
      <c r="AU77" s="2015"/>
      <c r="AV77" s="2015"/>
      <c r="AW77" s="2015"/>
      <c r="AX77" s="2015"/>
      <c r="AY77" s="2015"/>
      <c r="AZ77" s="2015"/>
      <c r="BA77" s="2015"/>
      <c r="BB77" s="2015"/>
      <c r="BC77" s="2015"/>
      <c r="BD77" s="2015"/>
      <c r="BE77" s="2015"/>
      <c r="BF77" s="2015"/>
      <c r="BG77" s="2015"/>
      <c r="BH77" s="2015"/>
      <c r="BI77" s="2015"/>
      <c r="BJ77" s="2015"/>
      <c r="BK77" s="2015"/>
      <c r="BL77" s="2015"/>
      <c r="BM77" s="2015"/>
      <c r="BN77" s="2015"/>
      <c r="BO77" s="2015"/>
      <c r="BP77" s="2015"/>
      <c r="BQ77" s="2015"/>
      <c r="BR77" s="2015"/>
      <c r="BS77" s="2015"/>
      <c r="BT77" s="2015"/>
      <c r="BU77" s="2015"/>
      <c r="BV77" s="2015"/>
      <c r="BW77" s="2015"/>
      <c r="BX77" s="2015"/>
      <c r="BY77" s="2015"/>
      <c r="BZ77" s="2015"/>
      <c r="CA77" s="2015"/>
      <c r="CB77" s="2015"/>
      <c r="CC77" s="2015"/>
      <c r="CD77" s="2015"/>
      <c r="CE77" s="2015"/>
      <c r="CF77" s="2015"/>
      <c r="CG77" s="2015"/>
      <c r="CH77" s="2015"/>
      <c r="CI77" s="2015"/>
      <c r="CJ77" s="2015"/>
      <c r="CK77" s="2015"/>
      <c r="CL77" s="2015"/>
      <c r="CM77" s="2015"/>
      <c r="CN77" s="2015"/>
      <c r="CO77" s="2015"/>
      <c r="CP77" s="2015"/>
      <c r="CQ77" s="2015"/>
      <c r="CR77" s="1900"/>
      <c r="CS77" s="66"/>
      <c r="CT77" s="300" t="str">
        <f t="shared" si="55"/>
        <v/>
      </c>
      <c r="CU77" s="301" t="str">
        <f t="shared" si="95"/>
        <v/>
      </c>
      <c r="CV77" s="301" t="str">
        <f t="shared" si="56"/>
        <v/>
      </c>
      <c r="CW77" s="301" t="str">
        <f t="shared" si="57"/>
        <v>X</v>
      </c>
      <c r="CX77" s="305"/>
      <c r="CY77" s="300" t="str">
        <f t="shared" si="58"/>
        <v/>
      </c>
      <c r="CZ77" s="301" t="str">
        <f t="shared" si="96"/>
        <v/>
      </c>
      <c r="DA77" s="301" t="str">
        <f t="shared" si="59"/>
        <v/>
      </c>
      <c r="DB77" s="301" t="str">
        <f t="shared" si="60"/>
        <v>X</v>
      </c>
      <c r="DC77" s="305"/>
      <c r="DD77" s="300" t="str">
        <f t="shared" si="61"/>
        <v/>
      </c>
      <c r="DE77" s="301" t="str">
        <f t="shared" si="97"/>
        <v/>
      </c>
      <c r="DF77" s="301" t="str">
        <f t="shared" si="62"/>
        <v/>
      </c>
      <c r="DG77" s="301" t="str">
        <f t="shared" si="63"/>
        <v>X</v>
      </c>
      <c r="DH77" s="305"/>
      <c r="DI77" s="300" t="str">
        <f t="shared" si="64"/>
        <v/>
      </c>
      <c r="DJ77" s="301" t="str">
        <f t="shared" si="98"/>
        <v/>
      </c>
      <c r="DK77" s="301" t="str">
        <f t="shared" si="65"/>
        <v/>
      </c>
      <c r="DL77" s="301" t="str">
        <f t="shared" si="66"/>
        <v>X</v>
      </c>
      <c r="DM77" s="305"/>
      <c r="DN77" s="329" t="str">
        <f t="shared" si="67"/>
        <v/>
      </c>
      <c r="DO77" s="301" t="str">
        <f t="shared" si="99"/>
        <v/>
      </c>
      <c r="DP77" s="301" t="str">
        <f t="shared" si="68"/>
        <v/>
      </c>
      <c r="DQ77" s="301" t="str">
        <f t="shared" si="69"/>
        <v>X</v>
      </c>
      <c r="DR77" s="305"/>
      <c r="DS77" s="329" t="str">
        <f t="shared" si="70"/>
        <v/>
      </c>
      <c r="DT77" s="301" t="str">
        <f t="shared" si="100"/>
        <v/>
      </c>
      <c r="DU77" s="301" t="str">
        <f t="shared" si="71"/>
        <v/>
      </c>
      <c r="DV77" s="301" t="str">
        <f t="shared" si="72"/>
        <v>X</v>
      </c>
      <c r="DW77" s="305"/>
      <c r="DY77" s="2778"/>
    </row>
    <row r="78" spans="1:129" ht="15" customHeight="1">
      <c r="A78" s="66"/>
      <c r="B78" s="32"/>
      <c r="C78" s="1977" t="s">
        <v>967</v>
      </c>
      <c r="D78" s="2659" t="s">
        <v>734</v>
      </c>
      <c r="E78" s="3248">
        <f t="shared" si="101"/>
        <v>0</v>
      </c>
      <c r="F78" s="2027"/>
      <c r="G78" s="2015"/>
      <c r="H78" s="2015"/>
      <c r="I78" s="2015"/>
      <c r="J78" s="2015"/>
      <c r="K78" s="2015"/>
      <c r="L78" s="2015"/>
      <c r="M78" s="2015"/>
      <c r="N78" s="2015"/>
      <c r="O78" s="2015"/>
      <c r="P78" s="2015"/>
      <c r="Q78" s="2015"/>
      <c r="R78" s="2015"/>
      <c r="S78" s="2015"/>
      <c r="T78" s="2015"/>
      <c r="U78" s="2015"/>
      <c r="V78" s="2015"/>
      <c r="W78" s="2015"/>
      <c r="X78" s="2015"/>
      <c r="Y78" s="2015"/>
      <c r="Z78" s="2015"/>
      <c r="AA78" s="2015"/>
      <c r="AB78" s="2015"/>
      <c r="AC78" s="2015"/>
      <c r="AD78" s="2015"/>
      <c r="AE78" s="2015"/>
      <c r="AF78" s="2015"/>
      <c r="AG78" s="2015"/>
      <c r="AH78" s="2015"/>
      <c r="AI78" s="2015"/>
      <c r="AJ78" s="2015"/>
      <c r="AK78" s="2015"/>
      <c r="AL78" s="2015"/>
      <c r="AM78" s="2015"/>
      <c r="AN78" s="2015"/>
      <c r="AO78" s="2015"/>
      <c r="AP78" s="2015"/>
      <c r="AQ78" s="2015"/>
      <c r="AR78" s="2015"/>
      <c r="AS78" s="2015"/>
      <c r="AT78" s="2015"/>
      <c r="AU78" s="2015"/>
      <c r="AV78" s="2015"/>
      <c r="AW78" s="2015"/>
      <c r="AX78" s="2015"/>
      <c r="AY78" s="2015"/>
      <c r="AZ78" s="2015"/>
      <c r="BA78" s="2015"/>
      <c r="BB78" s="2015"/>
      <c r="BC78" s="2015"/>
      <c r="BD78" s="2015"/>
      <c r="BE78" s="2015"/>
      <c r="BF78" s="2015"/>
      <c r="BG78" s="2015"/>
      <c r="BH78" s="2015"/>
      <c r="BI78" s="2015"/>
      <c r="BJ78" s="2015"/>
      <c r="BK78" s="2015"/>
      <c r="BL78" s="2015"/>
      <c r="BM78" s="2015"/>
      <c r="BN78" s="2015"/>
      <c r="BO78" s="2015"/>
      <c r="BP78" s="2015"/>
      <c r="BQ78" s="2015"/>
      <c r="BR78" s="2015"/>
      <c r="BS78" s="2015"/>
      <c r="BT78" s="2015"/>
      <c r="BU78" s="2015"/>
      <c r="BV78" s="2015"/>
      <c r="BW78" s="2015"/>
      <c r="BX78" s="2015"/>
      <c r="BY78" s="2015"/>
      <c r="BZ78" s="2015"/>
      <c r="CA78" s="2015"/>
      <c r="CB78" s="2015"/>
      <c r="CC78" s="2015"/>
      <c r="CD78" s="2015"/>
      <c r="CE78" s="2015"/>
      <c r="CF78" s="2015"/>
      <c r="CG78" s="2015"/>
      <c r="CH78" s="2015"/>
      <c r="CI78" s="2015"/>
      <c r="CJ78" s="2015"/>
      <c r="CK78" s="2015"/>
      <c r="CL78" s="2015"/>
      <c r="CM78" s="2015"/>
      <c r="CN78" s="2015"/>
      <c r="CO78" s="2015"/>
      <c r="CP78" s="2015"/>
      <c r="CQ78" s="2015"/>
      <c r="CR78" s="1900"/>
      <c r="CS78" s="66"/>
      <c r="CT78" s="300" t="str">
        <f t="shared" ref="CT78:CT118" si="102">IF(ISNONTEXT(F78)=TRUE,"","X")</f>
        <v/>
      </c>
      <c r="CU78" s="301" t="str">
        <f t="shared" ref="CU78:CU118" si="103">IF(ABS(F78-TRUNC(F78))&gt;0,"X","")</f>
        <v/>
      </c>
      <c r="CV78" s="301" t="str">
        <f t="shared" ref="CV78:CV118" si="104">IF(AND(F78&gt;=0)=TRUE,"","X")</f>
        <v/>
      </c>
      <c r="CW78" s="301" t="str">
        <f t="shared" ref="CW78:CW117" si="105">IF(AND(F78&lt;&gt;"")=TRUE,"","X")</f>
        <v>X</v>
      </c>
      <c r="CX78" s="305"/>
      <c r="CY78" s="300" t="str">
        <f t="shared" ref="CY78:CY118" si="106">IF(ISNONTEXT(G78)=TRUE,"","X")</f>
        <v/>
      </c>
      <c r="CZ78" s="301" t="str">
        <f t="shared" ref="CZ78:CZ118" si="107">IF(ABS(G78-TRUNC(G78))&gt;0,"X","")</f>
        <v/>
      </c>
      <c r="DA78" s="301" t="str">
        <f t="shared" ref="DA78:DA118" si="108">IF(AND(G78&gt;=0)=TRUE,"","X")</f>
        <v/>
      </c>
      <c r="DB78" s="301" t="str">
        <f t="shared" ref="DB78:DB117" si="109">IF(AND(G78&lt;&gt;"")=TRUE,"","X")</f>
        <v>X</v>
      </c>
      <c r="DC78" s="305"/>
      <c r="DD78" s="300" t="str">
        <f t="shared" ref="DD78:DD118" si="110">IF(ISNONTEXT(H78)=TRUE,"","X")</f>
        <v/>
      </c>
      <c r="DE78" s="301" t="str">
        <f t="shared" ref="DE78:DE118" si="111">IF(ABS(H78-TRUNC(H78))&gt;0,"X","")</f>
        <v/>
      </c>
      <c r="DF78" s="301" t="str">
        <f t="shared" ref="DF78:DF118" si="112">IF(AND(H78&gt;=0)=TRUE,"","X")</f>
        <v/>
      </c>
      <c r="DG78" s="301" t="str">
        <f t="shared" ref="DG78:DG117" si="113">IF(AND(H78&lt;&gt;"")=TRUE,"","X")</f>
        <v>X</v>
      </c>
      <c r="DH78" s="305"/>
      <c r="DI78" s="300" t="str">
        <f t="shared" ref="DI78:DI118" si="114">IF(ISNONTEXT(I78)=TRUE,"","X")</f>
        <v/>
      </c>
      <c r="DJ78" s="301" t="str">
        <f t="shared" ref="DJ78:DJ118" si="115">IF(ABS(I78-TRUNC(I78))&gt;0,"X","")</f>
        <v/>
      </c>
      <c r="DK78" s="301" t="str">
        <f t="shared" ref="DK78:DK118" si="116">IF(AND(I78&gt;=0)=TRUE,"","X")</f>
        <v/>
      </c>
      <c r="DL78" s="301" t="str">
        <f t="shared" ref="DL78:DL117" si="117">IF(AND(I78&lt;&gt;"")=TRUE,"","X")</f>
        <v>X</v>
      </c>
      <c r="DM78" s="305"/>
      <c r="DN78" s="329" t="str">
        <f t="shared" ref="DN78:DN118" si="118">IF(ISNONTEXT(J78)=TRUE,"","X")</f>
        <v/>
      </c>
      <c r="DO78" s="301" t="str">
        <f t="shared" ref="DO78:DO118" si="119">IF(ABS(J78-TRUNC(J78))&gt;0,"X","")</f>
        <v/>
      </c>
      <c r="DP78" s="301" t="str">
        <f t="shared" ref="DP78:DP118" si="120">IF(AND(J78&gt;=0)=TRUE,"","X")</f>
        <v/>
      </c>
      <c r="DQ78" s="301" t="str">
        <f t="shared" ref="DQ78:DQ117" si="121">IF(AND(J78&lt;&gt;"")=TRUE,"","X")</f>
        <v>X</v>
      </c>
      <c r="DR78" s="305"/>
      <c r="DS78" s="329" t="str">
        <f t="shared" ref="DS78:DS118" si="122">IF(ISNONTEXT(K78)=TRUE,"","X")</f>
        <v/>
      </c>
      <c r="DT78" s="301" t="str">
        <f t="shared" ref="DT78:DT118" si="123">IF(ABS(K78-TRUNC(K78))&gt;0,"X","")</f>
        <v/>
      </c>
      <c r="DU78" s="301" t="str">
        <f t="shared" ref="DU78:DU118" si="124">IF(AND(K78&gt;=0)=TRUE,"","X")</f>
        <v/>
      </c>
      <c r="DV78" s="301" t="str">
        <f t="shared" ref="DV78:DV117" si="125">IF(AND(K78&lt;&gt;"")=TRUE,"","X")</f>
        <v>X</v>
      </c>
      <c r="DW78" s="305"/>
      <c r="DY78" s="2778"/>
    </row>
    <row r="79" spans="1:129" ht="15" customHeight="1">
      <c r="A79" s="66"/>
      <c r="B79" s="32"/>
      <c r="C79" s="1977" t="s">
        <v>995</v>
      </c>
      <c r="D79" s="2659" t="s">
        <v>734</v>
      </c>
      <c r="E79" s="3248">
        <f t="shared" si="101"/>
        <v>0</v>
      </c>
      <c r="F79" s="2027"/>
      <c r="G79" s="2015"/>
      <c r="H79" s="2015"/>
      <c r="I79" s="2015"/>
      <c r="J79" s="2015"/>
      <c r="K79" s="2015"/>
      <c r="L79" s="2015"/>
      <c r="M79" s="2015"/>
      <c r="N79" s="2015"/>
      <c r="O79" s="2015"/>
      <c r="P79" s="2015"/>
      <c r="Q79" s="2015"/>
      <c r="R79" s="2015"/>
      <c r="S79" s="2015"/>
      <c r="T79" s="2015"/>
      <c r="U79" s="2015"/>
      <c r="V79" s="2015"/>
      <c r="W79" s="2015"/>
      <c r="X79" s="2015"/>
      <c r="Y79" s="2015"/>
      <c r="Z79" s="2015"/>
      <c r="AA79" s="2015"/>
      <c r="AB79" s="2015"/>
      <c r="AC79" s="2015"/>
      <c r="AD79" s="2015"/>
      <c r="AE79" s="2015"/>
      <c r="AF79" s="2015"/>
      <c r="AG79" s="2015"/>
      <c r="AH79" s="2015"/>
      <c r="AI79" s="2015"/>
      <c r="AJ79" s="2015"/>
      <c r="AK79" s="2015"/>
      <c r="AL79" s="2015"/>
      <c r="AM79" s="2015"/>
      <c r="AN79" s="2015"/>
      <c r="AO79" s="2015"/>
      <c r="AP79" s="2015"/>
      <c r="AQ79" s="2015"/>
      <c r="AR79" s="2015"/>
      <c r="AS79" s="2015"/>
      <c r="AT79" s="2015"/>
      <c r="AU79" s="2015"/>
      <c r="AV79" s="2015"/>
      <c r="AW79" s="2015"/>
      <c r="AX79" s="2015"/>
      <c r="AY79" s="2015"/>
      <c r="AZ79" s="2015"/>
      <c r="BA79" s="2015"/>
      <c r="BB79" s="2015"/>
      <c r="BC79" s="2015"/>
      <c r="BD79" s="2015"/>
      <c r="BE79" s="2015"/>
      <c r="BF79" s="2015"/>
      <c r="BG79" s="2015"/>
      <c r="BH79" s="2015"/>
      <c r="BI79" s="2015"/>
      <c r="BJ79" s="2015"/>
      <c r="BK79" s="2015"/>
      <c r="BL79" s="2015"/>
      <c r="BM79" s="2015"/>
      <c r="BN79" s="2015"/>
      <c r="BO79" s="2015"/>
      <c r="BP79" s="2015"/>
      <c r="BQ79" s="2015"/>
      <c r="BR79" s="2015"/>
      <c r="BS79" s="2015"/>
      <c r="BT79" s="2015"/>
      <c r="BU79" s="2015"/>
      <c r="BV79" s="2015"/>
      <c r="BW79" s="2015"/>
      <c r="BX79" s="2015"/>
      <c r="BY79" s="2015"/>
      <c r="BZ79" s="2015"/>
      <c r="CA79" s="2015"/>
      <c r="CB79" s="2015"/>
      <c r="CC79" s="2015"/>
      <c r="CD79" s="2015"/>
      <c r="CE79" s="2015"/>
      <c r="CF79" s="2015"/>
      <c r="CG79" s="2015"/>
      <c r="CH79" s="2015"/>
      <c r="CI79" s="2015"/>
      <c r="CJ79" s="2015"/>
      <c r="CK79" s="2015"/>
      <c r="CL79" s="2015"/>
      <c r="CM79" s="2015"/>
      <c r="CN79" s="2015"/>
      <c r="CO79" s="2015"/>
      <c r="CP79" s="2015"/>
      <c r="CQ79" s="2015"/>
      <c r="CR79" s="1900"/>
      <c r="CS79" s="66"/>
      <c r="CT79" s="300" t="str">
        <f t="shared" si="102"/>
        <v/>
      </c>
      <c r="CU79" s="301" t="str">
        <f t="shared" si="103"/>
        <v/>
      </c>
      <c r="CV79" s="301" t="str">
        <f t="shared" si="104"/>
        <v/>
      </c>
      <c r="CW79" s="301" t="str">
        <f t="shared" si="105"/>
        <v>X</v>
      </c>
      <c r="CX79" s="305"/>
      <c r="CY79" s="300" t="str">
        <f t="shared" si="106"/>
        <v/>
      </c>
      <c r="CZ79" s="301" t="str">
        <f t="shared" si="107"/>
        <v/>
      </c>
      <c r="DA79" s="301" t="str">
        <f t="shared" si="108"/>
        <v/>
      </c>
      <c r="DB79" s="301" t="str">
        <f t="shared" si="109"/>
        <v>X</v>
      </c>
      <c r="DC79" s="305"/>
      <c r="DD79" s="300" t="str">
        <f t="shared" si="110"/>
        <v/>
      </c>
      <c r="DE79" s="301" t="str">
        <f t="shared" si="111"/>
        <v/>
      </c>
      <c r="DF79" s="301" t="str">
        <f t="shared" si="112"/>
        <v/>
      </c>
      <c r="DG79" s="301" t="str">
        <f t="shared" si="113"/>
        <v>X</v>
      </c>
      <c r="DH79" s="305"/>
      <c r="DI79" s="300" t="str">
        <f t="shared" si="114"/>
        <v/>
      </c>
      <c r="DJ79" s="301" t="str">
        <f t="shared" si="115"/>
        <v/>
      </c>
      <c r="DK79" s="301" t="str">
        <f t="shared" si="116"/>
        <v/>
      </c>
      <c r="DL79" s="301" t="str">
        <f t="shared" si="117"/>
        <v>X</v>
      </c>
      <c r="DM79" s="305"/>
      <c r="DN79" s="329" t="str">
        <f t="shared" si="118"/>
        <v/>
      </c>
      <c r="DO79" s="301" t="str">
        <f t="shared" si="119"/>
        <v/>
      </c>
      <c r="DP79" s="301" t="str">
        <f t="shared" si="120"/>
        <v/>
      </c>
      <c r="DQ79" s="301" t="str">
        <f t="shared" si="121"/>
        <v>X</v>
      </c>
      <c r="DR79" s="305"/>
      <c r="DS79" s="329" t="str">
        <f t="shared" si="122"/>
        <v/>
      </c>
      <c r="DT79" s="301" t="str">
        <f t="shared" si="123"/>
        <v/>
      </c>
      <c r="DU79" s="301" t="str">
        <f t="shared" si="124"/>
        <v/>
      </c>
      <c r="DV79" s="301" t="str">
        <f t="shared" si="125"/>
        <v>X</v>
      </c>
      <c r="DW79" s="305"/>
      <c r="DY79" s="2778"/>
    </row>
    <row r="80" spans="1:129" ht="15" customHeight="1">
      <c r="A80" s="66"/>
      <c r="B80" s="32"/>
      <c r="C80" s="1977" t="s">
        <v>968</v>
      </c>
      <c r="D80" s="2659" t="s">
        <v>734</v>
      </c>
      <c r="E80" s="3248">
        <f t="shared" si="101"/>
        <v>0</v>
      </c>
      <c r="F80" s="2027"/>
      <c r="G80" s="2015"/>
      <c r="H80" s="2015"/>
      <c r="I80" s="2015"/>
      <c r="J80" s="2015"/>
      <c r="K80" s="2015"/>
      <c r="L80" s="2015"/>
      <c r="M80" s="2015"/>
      <c r="N80" s="2015"/>
      <c r="O80" s="2015"/>
      <c r="P80" s="2015"/>
      <c r="Q80" s="2015"/>
      <c r="R80" s="2015"/>
      <c r="S80" s="2015"/>
      <c r="T80" s="2015"/>
      <c r="U80" s="2015"/>
      <c r="V80" s="2015"/>
      <c r="W80" s="2015"/>
      <c r="X80" s="2015"/>
      <c r="Y80" s="2015"/>
      <c r="Z80" s="2015"/>
      <c r="AA80" s="2015"/>
      <c r="AB80" s="2015"/>
      <c r="AC80" s="2015"/>
      <c r="AD80" s="2015"/>
      <c r="AE80" s="2015"/>
      <c r="AF80" s="2015"/>
      <c r="AG80" s="2015"/>
      <c r="AH80" s="2015"/>
      <c r="AI80" s="2015"/>
      <c r="AJ80" s="2015"/>
      <c r="AK80" s="2015"/>
      <c r="AL80" s="2015"/>
      <c r="AM80" s="2015"/>
      <c r="AN80" s="2015"/>
      <c r="AO80" s="2015"/>
      <c r="AP80" s="2015"/>
      <c r="AQ80" s="2015"/>
      <c r="AR80" s="2015"/>
      <c r="AS80" s="2015"/>
      <c r="AT80" s="2015"/>
      <c r="AU80" s="2015"/>
      <c r="AV80" s="2015"/>
      <c r="AW80" s="2015"/>
      <c r="AX80" s="2015"/>
      <c r="AY80" s="2015"/>
      <c r="AZ80" s="2015"/>
      <c r="BA80" s="2015"/>
      <c r="BB80" s="2015"/>
      <c r="BC80" s="2015"/>
      <c r="BD80" s="2015"/>
      <c r="BE80" s="2015"/>
      <c r="BF80" s="2015"/>
      <c r="BG80" s="2015"/>
      <c r="BH80" s="2015"/>
      <c r="BI80" s="2015"/>
      <c r="BJ80" s="2015"/>
      <c r="BK80" s="2015"/>
      <c r="BL80" s="2015"/>
      <c r="BM80" s="2015"/>
      <c r="BN80" s="2015"/>
      <c r="BO80" s="2015"/>
      <c r="BP80" s="2015"/>
      <c r="BQ80" s="2015"/>
      <c r="BR80" s="2015"/>
      <c r="BS80" s="2015"/>
      <c r="BT80" s="2015"/>
      <c r="BU80" s="2015"/>
      <c r="BV80" s="2015"/>
      <c r="BW80" s="2015"/>
      <c r="BX80" s="2015"/>
      <c r="BY80" s="2015"/>
      <c r="BZ80" s="2015"/>
      <c r="CA80" s="2015"/>
      <c r="CB80" s="2015"/>
      <c r="CC80" s="2015"/>
      <c r="CD80" s="2015"/>
      <c r="CE80" s="2015"/>
      <c r="CF80" s="2015"/>
      <c r="CG80" s="2015"/>
      <c r="CH80" s="2015"/>
      <c r="CI80" s="2015"/>
      <c r="CJ80" s="2015"/>
      <c r="CK80" s="2015"/>
      <c r="CL80" s="2015"/>
      <c r="CM80" s="2015"/>
      <c r="CN80" s="2015"/>
      <c r="CO80" s="2015"/>
      <c r="CP80" s="2015"/>
      <c r="CQ80" s="2015"/>
      <c r="CR80" s="1900"/>
      <c r="CS80" s="66"/>
      <c r="CT80" s="300" t="str">
        <f t="shared" si="102"/>
        <v/>
      </c>
      <c r="CU80" s="301" t="str">
        <f t="shared" si="103"/>
        <v/>
      </c>
      <c r="CV80" s="301" t="str">
        <f t="shared" si="104"/>
        <v/>
      </c>
      <c r="CW80" s="301" t="str">
        <f t="shared" si="105"/>
        <v>X</v>
      </c>
      <c r="CX80" s="305"/>
      <c r="CY80" s="300" t="str">
        <f t="shared" si="106"/>
        <v/>
      </c>
      <c r="CZ80" s="301" t="str">
        <f t="shared" si="107"/>
        <v/>
      </c>
      <c r="DA80" s="301" t="str">
        <f t="shared" si="108"/>
        <v/>
      </c>
      <c r="DB80" s="301" t="str">
        <f t="shared" si="109"/>
        <v>X</v>
      </c>
      <c r="DC80" s="305"/>
      <c r="DD80" s="300" t="str">
        <f t="shared" si="110"/>
        <v/>
      </c>
      <c r="DE80" s="301" t="str">
        <f t="shared" si="111"/>
        <v/>
      </c>
      <c r="DF80" s="301" t="str">
        <f t="shared" si="112"/>
        <v/>
      </c>
      <c r="DG80" s="301" t="str">
        <f t="shared" si="113"/>
        <v>X</v>
      </c>
      <c r="DH80" s="305"/>
      <c r="DI80" s="300" t="str">
        <f t="shared" si="114"/>
        <v/>
      </c>
      <c r="DJ80" s="301" t="str">
        <f t="shared" si="115"/>
        <v/>
      </c>
      <c r="DK80" s="301" t="str">
        <f t="shared" si="116"/>
        <v/>
      </c>
      <c r="DL80" s="301" t="str">
        <f t="shared" si="117"/>
        <v>X</v>
      </c>
      <c r="DM80" s="305"/>
      <c r="DN80" s="329" t="str">
        <f t="shared" si="118"/>
        <v/>
      </c>
      <c r="DO80" s="301" t="str">
        <f t="shared" si="119"/>
        <v/>
      </c>
      <c r="DP80" s="301" t="str">
        <f t="shared" si="120"/>
        <v/>
      </c>
      <c r="DQ80" s="301" t="str">
        <f t="shared" si="121"/>
        <v>X</v>
      </c>
      <c r="DR80" s="305"/>
      <c r="DS80" s="329" t="str">
        <f t="shared" si="122"/>
        <v/>
      </c>
      <c r="DT80" s="301" t="str">
        <f t="shared" si="123"/>
        <v/>
      </c>
      <c r="DU80" s="301" t="str">
        <f t="shared" si="124"/>
        <v/>
      </c>
      <c r="DV80" s="301" t="str">
        <f t="shared" si="125"/>
        <v>X</v>
      </c>
      <c r="DW80" s="305"/>
      <c r="DY80" s="2778"/>
    </row>
    <row r="81" spans="1:129" ht="15" customHeight="1">
      <c r="A81" s="66"/>
      <c r="B81" s="32"/>
      <c r="C81" s="1977" t="s">
        <v>969</v>
      </c>
      <c r="D81" s="2659" t="s">
        <v>734</v>
      </c>
      <c r="E81" s="3248">
        <f t="shared" si="101"/>
        <v>0</v>
      </c>
      <c r="F81" s="2027"/>
      <c r="G81" s="2015"/>
      <c r="H81" s="2015"/>
      <c r="I81" s="2015"/>
      <c r="J81" s="2015"/>
      <c r="K81" s="2015"/>
      <c r="L81" s="2015"/>
      <c r="M81" s="2015"/>
      <c r="N81" s="2015"/>
      <c r="O81" s="2015"/>
      <c r="P81" s="2015"/>
      <c r="Q81" s="2015"/>
      <c r="R81" s="2015"/>
      <c r="S81" s="2015"/>
      <c r="T81" s="2015"/>
      <c r="U81" s="2015"/>
      <c r="V81" s="2015"/>
      <c r="W81" s="2015"/>
      <c r="X81" s="2015"/>
      <c r="Y81" s="2015"/>
      <c r="Z81" s="2015"/>
      <c r="AA81" s="2015"/>
      <c r="AB81" s="2015"/>
      <c r="AC81" s="2015"/>
      <c r="AD81" s="2015"/>
      <c r="AE81" s="2015"/>
      <c r="AF81" s="2015"/>
      <c r="AG81" s="2015"/>
      <c r="AH81" s="2015"/>
      <c r="AI81" s="2015"/>
      <c r="AJ81" s="2015"/>
      <c r="AK81" s="2015"/>
      <c r="AL81" s="2015"/>
      <c r="AM81" s="2015"/>
      <c r="AN81" s="2015"/>
      <c r="AO81" s="2015"/>
      <c r="AP81" s="2015"/>
      <c r="AQ81" s="2015"/>
      <c r="AR81" s="2015"/>
      <c r="AS81" s="2015"/>
      <c r="AT81" s="2015"/>
      <c r="AU81" s="2015"/>
      <c r="AV81" s="2015"/>
      <c r="AW81" s="2015"/>
      <c r="AX81" s="2015"/>
      <c r="AY81" s="2015"/>
      <c r="AZ81" s="2015"/>
      <c r="BA81" s="2015"/>
      <c r="BB81" s="2015"/>
      <c r="BC81" s="2015"/>
      <c r="BD81" s="2015"/>
      <c r="BE81" s="2015"/>
      <c r="BF81" s="2015"/>
      <c r="BG81" s="2015"/>
      <c r="BH81" s="2015"/>
      <c r="BI81" s="2015"/>
      <c r="BJ81" s="2015"/>
      <c r="BK81" s="2015"/>
      <c r="BL81" s="2015"/>
      <c r="BM81" s="2015"/>
      <c r="BN81" s="2015"/>
      <c r="BO81" s="2015"/>
      <c r="BP81" s="2015"/>
      <c r="BQ81" s="2015"/>
      <c r="BR81" s="2015"/>
      <c r="BS81" s="2015"/>
      <c r="BT81" s="2015"/>
      <c r="BU81" s="2015"/>
      <c r="BV81" s="2015"/>
      <c r="BW81" s="2015"/>
      <c r="BX81" s="2015"/>
      <c r="BY81" s="2015"/>
      <c r="BZ81" s="2015"/>
      <c r="CA81" s="2015"/>
      <c r="CB81" s="2015"/>
      <c r="CC81" s="2015"/>
      <c r="CD81" s="2015"/>
      <c r="CE81" s="2015"/>
      <c r="CF81" s="2015"/>
      <c r="CG81" s="2015"/>
      <c r="CH81" s="2015"/>
      <c r="CI81" s="2015"/>
      <c r="CJ81" s="2015"/>
      <c r="CK81" s="2015"/>
      <c r="CL81" s="2015"/>
      <c r="CM81" s="2015"/>
      <c r="CN81" s="2015"/>
      <c r="CO81" s="2015"/>
      <c r="CP81" s="2015"/>
      <c r="CQ81" s="2015"/>
      <c r="CR81" s="1900"/>
      <c r="CS81" s="66"/>
      <c r="CT81" s="300" t="str">
        <f t="shared" si="102"/>
        <v/>
      </c>
      <c r="CU81" s="301" t="str">
        <f t="shared" si="103"/>
        <v/>
      </c>
      <c r="CV81" s="301" t="str">
        <f t="shared" si="104"/>
        <v/>
      </c>
      <c r="CW81" s="301" t="str">
        <f t="shared" si="105"/>
        <v>X</v>
      </c>
      <c r="CX81" s="305"/>
      <c r="CY81" s="300" t="str">
        <f t="shared" si="106"/>
        <v/>
      </c>
      <c r="CZ81" s="301" t="str">
        <f t="shared" si="107"/>
        <v/>
      </c>
      <c r="DA81" s="301" t="str">
        <f t="shared" si="108"/>
        <v/>
      </c>
      <c r="DB81" s="301" t="str">
        <f t="shared" si="109"/>
        <v>X</v>
      </c>
      <c r="DC81" s="305"/>
      <c r="DD81" s="300" t="str">
        <f t="shared" si="110"/>
        <v/>
      </c>
      <c r="DE81" s="301" t="str">
        <f t="shared" si="111"/>
        <v/>
      </c>
      <c r="DF81" s="301" t="str">
        <f t="shared" si="112"/>
        <v/>
      </c>
      <c r="DG81" s="301" t="str">
        <f t="shared" si="113"/>
        <v>X</v>
      </c>
      <c r="DH81" s="305"/>
      <c r="DI81" s="300" t="str">
        <f t="shared" si="114"/>
        <v/>
      </c>
      <c r="DJ81" s="301" t="str">
        <f t="shared" si="115"/>
        <v/>
      </c>
      <c r="DK81" s="301" t="str">
        <f t="shared" si="116"/>
        <v/>
      </c>
      <c r="DL81" s="301" t="str">
        <f t="shared" si="117"/>
        <v>X</v>
      </c>
      <c r="DM81" s="305"/>
      <c r="DN81" s="329" t="str">
        <f t="shared" si="118"/>
        <v/>
      </c>
      <c r="DO81" s="301" t="str">
        <f t="shared" si="119"/>
        <v/>
      </c>
      <c r="DP81" s="301" t="str">
        <f t="shared" si="120"/>
        <v/>
      </c>
      <c r="DQ81" s="301" t="str">
        <f t="shared" si="121"/>
        <v>X</v>
      </c>
      <c r="DR81" s="305"/>
      <c r="DS81" s="329" t="str">
        <f t="shared" si="122"/>
        <v/>
      </c>
      <c r="DT81" s="301" t="str">
        <f t="shared" si="123"/>
        <v/>
      </c>
      <c r="DU81" s="301" t="str">
        <f t="shared" si="124"/>
        <v/>
      </c>
      <c r="DV81" s="301" t="str">
        <f t="shared" si="125"/>
        <v>X</v>
      </c>
      <c r="DW81" s="305"/>
      <c r="DY81" s="2778"/>
    </row>
    <row r="82" spans="1:129" ht="15" customHeight="1">
      <c r="A82" s="66"/>
      <c r="B82" s="32"/>
      <c r="C82" s="1977" t="s">
        <v>970</v>
      </c>
      <c r="D82" s="2659" t="s">
        <v>734</v>
      </c>
      <c r="E82" s="3248">
        <f t="shared" si="101"/>
        <v>0</v>
      </c>
      <c r="F82" s="2027"/>
      <c r="G82" s="2015"/>
      <c r="H82" s="2015"/>
      <c r="I82" s="2015"/>
      <c r="J82" s="2015"/>
      <c r="K82" s="2015"/>
      <c r="L82" s="2015"/>
      <c r="M82" s="2015"/>
      <c r="N82" s="2015"/>
      <c r="O82" s="2015"/>
      <c r="P82" s="2015"/>
      <c r="Q82" s="2015"/>
      <c r="R82" s="2015"/>
      <c r="S82" s="2015"/>
      <c r="T82" s="2015"/>
      <c r="U82" s="2015"/>
      <c r="V82" s="2015"/>
      <c r="W82" s="2015"/>
      <c r="X82" s="2015"/>
      <c r="Y82" s="2015"/>
      <c r="Z82" s="2015"/>
      <c r="AA82" s="2015"/>
      <c r="AB82" s="2015"/>
      <c r="AC82" s="2015"/>
      <c r="AD82" s="2015"/>
      <c r="AE82" s="2015"/>
      <c r="AF82" s="2015"/>
      <c r="AG82" s="2015"/>
      <c r="AH82" s="2015"/>
      <c r="AI82" s="2015"/>
      <c r="AJ82" s="2015"/>
      <c r="AK82" s="2015"/>
      <c r="AL82" s="2015"/>
      <c r="AM82" s="2015"/>
      <c r="AN82" s="2015"/>
      <c r="AO82" s="2015"/>
      <c r="AP82" s="2015"/>
      <c r="AQ82" s="2015"/>
      <c r="AR82" s="2015"/>
      <c r="AS82" s="2015"/>
      <c r="AT82" s="2015"/>
      <c r="AU82" s="2015"/>
      <c r="AV82" s="2015"/>
      <c r="AW82" s="2015"/>
      <c r="AX82" s="2015"/>
      <c r="AY82" s="2015"/>
      <c r="AZ82" s="2015"/>
      <c r="BA82" s="2015"/>
      <c r="BB82" s="2015"/>
      <c r="BC82" s="2015"/>
      <c r="BD82" s="2015"/>
      <c r="BE82" s="2015"/>
      <c r="BF82" s="2015"/>
      <c r="BG82" s="2015"/>
      <c r="BH82" s="2015"/>
      <c r="BI82" s="2015"/>
      <c r="BJ82" s="2015"/>
      <c r="BK82" s="2015"/>
      <c r="BL82" s="2015"/>
      <c r="BM82" s="2015"/>
      <c r="BN82" s="2015"/>
      <c r="BO82" s="2015"/>
      <c r="BP82" s="2015"/>
      <c r="BQ82" s="2015"/>
      <c r="BR82" s="2015"/>
      <c r="BS82" s="2015"/>
      <c r="BT82" s="2015"/>
      <c r="BU82" s="2015"/>
      <c r="BV82" s="2015"/>
      <c r="BW82" s="2015"/>
      <c r="BX82" s="2015"/>
      <c r="BY82" s="2015"/>
      <c r="BZ82" s="2015"/>
      <c r="CA82" s="2015"/>
      <c r="CB82" s="2015"/>
      <c r="CC82" s="2015"/>
      <c r="CD82" s="2015"/>
      <c r="CE82" s="2015"/>
      <c r="CF82" s="2015"/>
      <c r="CG82" s="2015"/>
      <c r="CH82" s="2015"/>
      <c r="CI82" s="2015"/>
      <c r="CJ82" s="2015"/>
      <c r="CK82" s="2015"/>
      <c r="CL82" s="2015"/>
      <c r="CM82" s="2015"/>
      <c r="CN82" s="2015"/>
      <c r="CO82" s="2015"/>
      <c r="CP82" s="2015"/>
      <c r="CQ82" s="2015"/>
      <c r="CR82" s="1900"/>
      <c r="CS82" s="66"/>
      <c r="CT82" s="300" t="str">
        <f t="shared" si="102"/>
        <v/>
      </c>
      <c r="CU82" s="301" t="str">
        <f t="shared" si="103"/>
        <v/>
      </c>
      <c r="CV82" s="301" t="str">
        <f t="shared" si="104"/>
        <v/>
      </c>
      <c r="CW82" s="301" t="str">
        <f t="shared" si="105"/>
        <v>X</v>
      </c>
      <c r="CX82" s="305"/>
      <c r="CY82" s="300" t="str">
        <f t="shared" si="106"/>
        <v/>
      </c>
      <c r="CZ82" s="301" t="str">
        <f t="shared" si="107"/>
        <v/>
      </c>
      <c r="DA82" s="301" t="str">
        <f t="shared" si="108"/>
        <v/>
      </c>
      <c r="DB82" s="301" t="str">
        <f t="shared" si="109"/>
        <v>X</v>
      </c>
      <c r="DC82" s="305"/>
      <c r="DD82" s="300" t="str">
        <f t="shared" si="110"/>
        <v/>
      </c>
      <c r="DE82" s="301" t="str">
        <f t="shared" si="111"/>
        <v/>
      </c>
      <c r="DF82" s="301" t="str">
        <f t="shared" si="112"/>
        <v/>
      </c>
      <c r="DG82" s="301" t="str">
        <f t="shared" si="113"/>
        <v>X</v>
      </c>
      <c r="DH82" s="305"/>
      <c r="DI82" s="300" t="str">
        <f t="shared" si="114"/>
        <v/>
      </c>
      <c r="DJ82" s="301" t="str">
        <f t="shared" si="115"/>
        <v/>
      </c>
      <c r="DK82" s="301" t="str">
        <f t="shared" si="116"/>
        <v/>
      </c>
      <c r="DL82" s="301" t="str">
        <f t="shared" si="117"/>
        <v>X</v>
      </c>
      <c r="DM82" s="305"/>
      <c r="DN82" s="329" t="str">
        <f t="shared" si="118"/>
        <v/>
      </c>
      <c r="DO82" s="301" t="str">
        <f t="shared" si="119"/>
        <v/>
      </c>
      <c r="DP82" s="301" t="str">
        <f t="shared" si="120"/>
        <v/>
      </c>
      <c r="DQ82" s="301" t="str">
        <f t="shared" si="121"/>
        <v>X</v>
      </c>
      <c r="DR82" s="305"/>
      <c r="DS82" s="329" t="str">
        <f t="shared" si="122"/>
        <v/>
      </c>
      <c r="DT82" s="301" t="str">
        <f t="shared" si="123"/>
        <v/>
      </c>
      <c r="DU82" s="301" t="str">
        <f t="shared" si="124"/>
        <v/>
      </c>
      <c r="DV82" s="301" t="str">
        <f t="shared" si="125"/>
        <v>X</v>
      </c>
      <c r="DW82" s="305"/>
      <c r="DY82" s="2778"/>
    </row>
    <row r="83" spans="1:129" ht="15" customHeight="1">
      <c r="A83" s="66"/>
      <c r="B83" s="32"/>
      <c r="C83" s="1977" t="s">
        <v>971</v>
      </c>
      <c r="D83" s="2659" t="s">
        <v>734</v>
      </c>
      <c r="E83" s="3248">
        <f t="shared" si="101"/>
        <v>0</v>
      </c>
      <c r="F83" s="2027"/>
      <c r="G83" s="2015"/>
      <c r="H83" s="2015"/>
      <c r="I83" s="2015"/>
      <c r="J83" s="2015"/>
      <c r="K83" s="2015"/>
      <c r="L83" s="2015"/>
      <c r="M83" s="2015"/>
      <c r="N83" s="2015"/>
      <c r="O83" s="2015"/>
      <c r="P83" s="2015"/>
      <c r="Q83" s="2015"/>
      <c r="R83" s="2015"/>
      <c r="S83" s="2015"/>
      <c r="T83" s="2015"/>
      <c r="U83" s="2015"/>
      <c r="V83" s="2015"/>
      <c r="W83" s="2015"/>
      <c r="X83" s="2015"/>
      <c r="Y83" s="2015"/>
      <c r="Z83" s="2015"/>
      <c r="AA83" s="2015"/>
      <c r="AB83" s="2015"/>
      <c r="AC83" s="2015"/>
      <c r="AD83" s="2015"/>
      <c r="AE83" s="2015"/>
      <c r="AF83" s="2015"/>
      <c r="AG83" s="2015"/>
      <c r="AH83" s="2015"/>
      <c r="AI83" s="2015"/>
      <c r="AJ83" s="2015"/>
      <c r="AK83" s="2015"/>
      <c r="AL83" s="2015"/>
      <c r="AM83" s="2015"/>
      <c r="AN83" s="2015"/>
      <c r="AO83" s="2015"/>
      <c r="AP83" s="2015"/>
      <c r="AQ83" s="2015"/>
      <c r="AR83" s="2015"/>
      <c r="AS83" s="2015"/>
      <c r="AT83" s="2015"/>
      <c r="AU83" s="2015"/>
      <c r="AV83" s="2015"/>
      <c r="AW83" s="2015"/>
      <c r="AX83" s="2015"/>
      <c r="AY83" s="2015"/>
      <c r="AZ83" s="2015"/>
      <c r="BA83" s="2015"/>
      <c r="BB83" s="2015"/>
      <c r="BC83" s="2015"/>
      <c r="BD83" s="2015"/>
      <c r="BE83" s="2015"/>
      <c r="BF83" s="2015"/>
      <c r="BG83" s="2015"/>
      <c r="BH83" s="2015"/>
      <c r="BI83" s="2015"/>
      <c r="BJ83" s="2015"/>
      <c r="BK83" s="2015"/>
      <c r="BL83" s="2015"/>
      <c r="BM83" s="2015"/>
      <c r="BN83" s="2015"/>
      <c r="BO83" s="2015"/>
      <c r="BP83" s="2015"/>
      <c r="BQ83" s="2015"/>
      <c r="BR83" s="2015"/>
      <c r="BS83" s="2015"/>
      <c r="BT83" s="2015"/>
      <c r="BU83" s="2015"/>
      <c r="BV83" s="2015"/>
      <c r="BW83" s="2015"/>
      <c r="BX83" s="2015"/>
      <c r="BY83" s="2015"/>
      <c r="BZ83" s="2015"/>
      <c r="CA83" s="2015"/>
      <c r="CB83" s="2015"/>
      <c r="CC83" s="2015"/>
      <c r="CD83" s="2015"/>
      <c r="CE83" s="2015"/>
      <c r="CF83" s="2015"/>
      <c r="CG83" s="2015"/>
      <c r="CH83" s="2015"/>
      <c r="CI83" s="2015"/>
      <c r="CJ83" s="2015"/>
      <c r="CK83" s="2015"/>
      <c r="CL83" s="2015"/>
      <c r="CM83" s="2015"/>
      <c r="CN83" s="2015"/>
      <c r="CO83" s="2015"/>
      <c r="CP83" s="2015"/>
      <c r="CQ83" s="2015"/>
      <c r="CR83" s="1900"/>
      <c r="CS83" s="66"/>
      <c r="CT83" s="300" t="str">
        <f t="shared" si="102"/>
        <v/>
      </c>
      <c r="CU83" s="301" t="str">
        <f t="shared" si="103"/>
        <v/>
      </c>
      <c r="CV83" s="301" t="str">
        <f t="shared" si="104"/>
        <v/>
      </c>
      <c r="CW83" s="301" t="str">
        <f t="shared" si="105"/>
        <v>X</v>
      </c>
      <c r="CX83" s="305"/>
      <c r="CY83" s="300" t="str">
        <f t="shared" si="106"/>
        <v/>
      </c>
      <c r="CZ83" s="301" t="str">
        <f t="shared" si="107"/>
        <v/>
      </c>
      <c r="DA83" s="301" t="str">
        <f t="shared" si="108"/>
        <v/>
      </c>
      <c r="DB83" s="301" t="str">
        <f t="shared" si="109"/>
        <v>X</v>
      </c>
      <c r="DC83" s="305"/>
      <c r="DD83" s="300" t="str">
        <f t="shared" si="110"/>
        <v/>
      </c>
      <c r="DE83" s="301" t="str">
        <f t="shared" si="111"/>
        <v/>
      </c>
      <c r="DF83" s="301" t="str">
        <f t="shared" si="112"/>
        <v/>
      </c>
      <c r="DG83" s="301" t="str">
        <f t="shared" si="113"/>
        <v>X</v>
      </c>
      <c r="DH83" s="305"/>
      <c r="DI83" s="300" t="str">
        <f t="shared" si="114"/>
        <v/>
      </c>
      <c r="DJ83" s="301" t="str">
        <f t="shared" si="115"/>
        <v/>
      </c>
      <c r="DK83" s="301" t="str">
        <f t="shared" si="116"/>
        <v/>
      </c>
      <c r="DL83" s="301" t="str">
        <f t="shared" si="117"/>
        <v>X</v>
      </c>
      <c r="DM83" s="305"/>
      <c r="DN83" s="329" t="str">
        <f t="shared" si="118"/>
        <v/>
      </c>
      <c r="DO83" s="301" t="str">
        <f t="shared" si="119"/>
        <v/>
      </c>
      <c r="DP83" s="301" t="str">
        <f t="shared" si="120"/>
        <v/>
      </c>
      <c r="DQ83" s="301" t="str">
        <f t="shared" si="121"/>
        <v>X</v>
      </c>
      <c r="DR83" s="305"/>
      <c r="DS83" s="329" t="str">
        <f t="shared" si="122"/>
        <v/>
      </c>
      <c r="DT83" s="301" t="str">
        <f t="shared" si="123"/>
        <v/>
      </c>
      <c r="DU83" s="301" t="str">
        <f t="shared" si="124"/>
        <v/>
      </c>
      <c r="DV83" s="301" t="str">
        <f t="shared" si="125"/>
        <v>X</v>
      </c>
      <c r="DW83" s="305"/>
      <c r="DY83" s="2778"/>
    </row>
    <row r="84" spans="1:129" ht="15" customHeight="1">
      <c r="A84" s="66"/>
      <c r="B84" s="32"/>
      <c r="C84" s="1977" t="s">
        <v>972</v>
      </c>
      <c r="D84" s="2659" t="s">
        <v>734</v>
      </c>
      <c r="E84" s="3248">
        <f t="shared" si="101"/>
        <v>0</v>
      </c>
      <c r="F84" s="2027"/>
      <c r="G84" s="2015"/>
      <c r="H84" s="2015"/>
      <c r="I84" s="2015"/>
      <c r="J84" s="2015"/>
      <c r="K84" s="2015"/>
      <c r="L84" s="2015"/>
      <c r="M84" s="2015"/>
      <c r="N84" s="2015"/>
      <c r="O84" s="2015"/>
      <c r="P84" s="2015"/>
      <c r="Q84" s="2015"/>
      <c r="R84" s="2015"/>
      <c r="S84" s="2015"/>
      <c r="T84" s="2015"/>
      <c r="U84" s="2015"/>
      <c r="V84" s="2015"/>
      <c r="W84" s="2015"/>
      <c r="X84" s="2015"/>
      <c r="Y84" s="2015"/>
      <c r="Z84" s="2015"/>
      <c r="AA84" s="2015"/>
      <c r="AB84" s="2015"/>
      <c r="AC84" s="2015"/>
      <c r="AD84" s="2015"/>
      <c r="AE84" s="2015"/>
      <c r="AF84" s="2015"/>
      <c r="AG84" s="2015"/>
      <c r="AH84" s="2015"/>
      <c r="AI84" s="2015"/>
      <c r="AJ84" s="2015"/>
      <c r="AK84" s="2015"/>
      <c r="AL84" s="2015"/>
      <c r="AM84" s="2015"/>
      <c r="AN84" s="2015"/>
      <c r="AO84" s="2015"/>
      <c r="AP84" s="2015"/>
      <c r="AQ84" s="2015"/>
      <c r="AR84" s="2015"/>
      <c r="AS84" s="2015"/>
      <c r="AT84" s="2015"/>
      <c r="AU84" s="2015"/>
      <c r="AV84" s="2015"/>
      <c r="AW84" s="2015"/>
      <c r="AX84" s="2015"/>
      <c r="AY84" s="2015"/>
      <c r="AZ84" s="2015"/>
      <c r="BA84" s="2015"/>
      <c r="BB84" s="2015"/>
      <c r="BC84" s="2015"/>
      <c r="BD84" s="2015"/>
      <c r="BE84" s="2015"/>
      <c r="BF84" s="2015"/>
      <c r="BG84" s="2015"/>
      <c r="BH84" s="2015"/>
      <c r="BI84" s="2015"/>
      <c r="BJ84" s="2015"/>
      <c r="BK84" s="2015"/>
      <c r="BL84" s="2015"/>
      <c r="BM84" s="2015"/>
      <c r="BN84" s="2015"/>
      <c r="BO84" s="2015"/>
      <c r="BP84" s="2015"/>
      <c r="BQ84" s="2015"/>
      <c r="BR84" s="2015"/>
      <c r="BS84" s="2015"/>
      <c r="BT84" s="2015"/>
      <c r="BU84" s="2015"/>
      <c r="BV84" s="2015"/>
      <c r="BW84" s="2015"/>
      <c r="BX84" s="2015"/>
      <c r="BY84" s="2015"/>
      <c r="BZ84" s="2015"/>
      <c r="CA84" s="2015"/>
      <c r="CB84" s="2015"/>
      <c r="CC84" s="2015"/>
      <c r="CD84" s="2015"/>
      <c r="CE84" s="2015"/>
      <c r="CF84" s="2015"/>
      <c r="CG84" s="2015"/>
      <c r="CH84" s="2015"/>
      <c r="CI84" s="2015"/>
      <c r="CJ84" s="2015"/>
      <c r="CK84" s="2015"/>
      <c r="CL84" s="2015"/>
      <c r="CM84" s="2015"/>
      <c r="CN84" s="2015"/>
      <c r="CO84" s="2015"/>
      <c r="CP84" s="2015"/>
      <c r="CQ84" s="2015"/>
      <c r="CR84" s="1900"/>
      <c r="CS84" s="66"/>
      <c r="CT84" s="300" t="str">
        <f t="shared" si="102"/>
        <v/>
      </c>
      <c r="CU84" s="301" t="str">
        <f t="shared" si="103"/>
        <v/>
      </c>
      <c r="CV84" s="301" t="str">
        <f t="shared" si="104"/>
        <v/>
      </c>
      <c r="CW84" s="301" t="str">
        <f t="shared" si="105"/>
        <v>X</v>
      </c>
      <c r="CX84" s="305"/>
      <c r="CY84" s="300" t="str">
        <f t="shared" si="106"/>
        <v/>
      </c>
      <c r="CZ84" s="301" t="str">
        <f t="shared" si="107"/>
        <v/>
      </c>
      <c r="DA84" s="301" t="str">
        <f t="shared" si="108"/>
        <v/>
      </c>
      <c r="DB84" s="301" t="str">
        <f t="shared" si="109"/>
        <v>X</v>
      </c>
      <c r="DC84" s="305"/>
      <c r="DD84" s="300" t="str">
        <f t="shared" si="110"/>
        <v/>
      </c>
      <c r="DE84" s="301" t="str">
        <f t="shared" si="111"/>
        <v/>
      </c>
      <c r="DF84" s="301" t="str">
        <f t="shared" si="112"/>
        <v/>
      </c>
      <c r="DG84" s="301" t="str">
        <f t="shared" si="113"/>
        <v>X</v>
      </c>
      <c r="DH84" s="305"/>
      <c r="DI84" s="300" t="str">
        <f t="shared" si="114"/>
        <v/>
      </c>
      <c r="DJ84" s="301" t="str">
        <f t="shared" si="115"/>
        <v/>
      </c>
      <c r="DK84" s="301" t="str">
        <f t="shared" si="116"/>
        <v/>
      </c>
      <c r="DL84" s="301" t="str">
        <f t="shared" si="117"/>
        <v>X</v>
      </c>
      <c r="DM84" s="305"/>
      <c r="DN84" s="329" t="str">
        <f t="shared" si="118"/>
        <v/>
      </c>
      <c r="DO84" s="301" t="str">
        <f t="shared" si="119"/>
        <v/>
      </c>
      <c r="DP84" s="301" t="str">
        <f t="shared" si="120"/>
        <v/>
      </c>
      <c r="DQ84" s="301" t="str">
        <f t="shared" si="121"/>
        <v>X</v>
      </c>
      <c r="DR84" s="305"/>
      <c r="DS84" s="329" t="str">
        <f t="shared" si="122"/>
        <v/>
      </c>
      <c r="DT84" s="301" t="str">
        <f t="shared" si="123"/>
        <v/>
      </c>
      <c r="DU84" s="301" t="str">
        <f t="shared" si="124"/>
        <v/>
      </c>
      <c r="DV84" s="301" t="str">
        <f t="shared" si="125"/>
        <v>X</v>
      </c>
      <c r="DW84" s="305"/>
      <c r="DY84" s="2778"/>
    </row>
    <row r="85" spans="1:129" ht="15" customHeight="1">
      <c r="A85" s="66"/>
      <c r="B85" s="32"/>
      <c r="C85" s="1977" t="s">
        <v>974</v>
      </c>
      <c r="D85" s="2659" t="s">
        <v>734</v>
      </c>
      <c r="E85" s="3248">
        <f t="shared" si="101"/>
        <v>0</v>
      </c>
      <c r="F85" s="2027"/>
      <c r="G85" s="2015"/>
      <c r="H85" s="2015"/>
      <c r="I85" s="2015"/>
      <c r="J85" s="2015"/>
      <c r="K85" s="2015"/>
      <c r="L85" s="2015"/>
      <c r="M85" s="2015"/>
      <c r="N85" s="2015"/>
      <c r="O85" s="2015"/>
      <c r="P85" s="2015"/>
      <c r="Q85" s="2015"/>
      <c r="R85" s="2015"/>
      <c r="S85" s="2015"/>
      <c r="T85" s="2015"/>
      <c r="U85" s="2015"/>
      <c r="V85" s="2015"/>
      <c r="W85" s="2015"/>
      <c r="X85" s="2015"/>
      <c r="Y85" s="2015"/>
      <c r="Z85" s="2015"/>
      <c r="AA85" s="2015"/>
      <c r="AB85" s="2015"/>
      <c r="AC85" s="2015"/>
      <c r="AD85" s="2015"/>
      <c r="AE85" s="2015"/>
      <c r="AF85" s="2015"/>
      <c r="AG85" s="2015"/>
      <c r="AH85" s="2015"/>
      <c r="AI85" s="2015"/>
      <c r="AJ85" s="2015"/>
      <c r="AK85" s="2015"/>
      <c r="AL85" s="2015"/>
      <c r="AM85" s="2015"/>
      <c r="AN85" s="2015"/>
      <c r="AO85" s="2015"/>
      <c r="AP85" s="2015"/>
      <c r="AQ85" s="2015"/>
      <c r="AR85" s="2015"/>
      <c r="AS85" s="2015"/>
      <c r="AT85" s="2015"/>
      <c r="AU85" s="2015"/>
      <c r="AV85" s="2015"/>
      <c r="AW85" s="2015"/>
      <c r="AX85" s="2015"/>
      <c r="AY85" s="2015"/>
      <c r="AZ85" s="2015"/>
      <c r="BA85" s="2015"/>
      <c r="BB85" s="2015"/>
      <c r="BC85" s="2015"/>
      <c r="BD85" s="2015"/>
      <c r="BE85" s="2015"/>
      <c r="BF85" s="2015"/>
      <c r="BG85" s="2015"/>
      <c r="BH85" s="2015"/>
      <c r="BI85" s="2015"/>
      <c r="BJ85" s="2015"/>
      <c r="BK85" s="2015"/>
      <c r="BL85" s="2015"/>
      <c r="BM85" s="2015"/>
      <c r="BN85" s="2015"/>
      <c r="BO85" s="2015"/>
      <c r="BP85" s="2015"/>
      <c r="BQ85" s="2015"/>
      <c r="BR85" s="2015"/>
      <c r="BS85" s="2015"/>
      <c r="BT85" s="2015"/>
      <c r="BU85" s="2015"/>
      <c r="BV85" s="2015"/>
      <c r="BW85" s="2015"/>
      <c r="BX85" s="2015"/>
      <c r="BY85" s="2015"/>
      <c r="BZ85" s="2015"/>
      <c r="CA85" s="2015"/>
      <c r="CB85" s="2015"/>
      <c r="CC85" s="2015"/>
      <c r="CD85" s="2015"/>
      <c r="CE85" s="2015"/>
      <c r="CF85" s="2015"/>
      <c r="CG85" s="2015"/>
      <c r="CH85" s="2015"/>
      <c r="CI85" s="2015"/>
      <c r="CJ85" s="2015"/>
      <c r="CK85" s="2015"/>
      <c r="CL85" s="2015"/>
      <c r="CM85" s="2015"/>
      <c r="CN85" s="2015"/>
      <c r="CO85" s="2015"/>
      <c r="CP85" s="2015"/>
      <c r="CQ85" s="2015"/>
      <c r="CR85" s="1900"/>
      <c r="CS85" s="66"/>
      <c r="CT85" s="300" t="str">
        <f t="shared" si="102"/>
        <v/>
      </c>
      <c r="CU85" s="301" t="str">
        <f t="shared" si="103"/>
        <v/>
      </c>
      <c r="CV85" s="301" t="str">
        <f t="shared" si="104"/>
        <v/>
      </c>
      <c r="CW85" s="301" t="str">
        <f t="shared" si="105"/>
        <v>X</v>
      </c>
      <c r="CX85" s="305"/>
      <c r="CY85" s="300" t="str">
        <f t="shared" si="106"/>
        <v/>
      </c>
      <c r="CZ85" s="301" t="str">
        <f t="shared" si="107"/>
        <v/>
      </c>
      <c r="DA85" s="301" t="str">
        <f t="shared" si="108"/>
        <v/>
      </c>
      <c r="DB85" s="301" t="str">
        <f t="shared" si="109"/>
        <v>X</v>
      </c>
      <c r="DC85" s="305"/>
      <c r="DD85" s="300" t="str">
        <f t="shared" si="110"/>
        <v/>
      </c>
      <c r="DE85" s="301" t="str">
        <f t="shared" si="111"/>
        <v/>
      </c>
      <c r="DF85" s="301" t="str">
        <f t="shared" si="112"/>
        <v/>
      </c>
      <c r="DG85" s="301" t="str">
        <f t="shared" si="113"/>
        <v>X</v>
      </c>
      <c r="DH85" s="305"/>
      <c r="DI85" s="300" t="str">
        <f t="shared" si="114"/>
        <v/>
      </c>
      <c r="DJ85" s="301" t="str">
        <f t="shared" si="115"/>
        <v/>
      </c>
      <c r="DK85" s="301" t="str">
        <f t="shared" si="116"/>
        <v/>
      </c>
      <c r="DL85" s="301" t="str">
        <f t="shared" si="117"/>
        <v>X</v>
      </c>
      <c r="DM85" s="305"/>
      <c r="DN85" s="329" t="str">
        <f t="shared" si="118"/>
        <v/>
      </c>
      <c r="DO85" s="301" t="str">
        <f t="shared" si="119"/>
        <v/>
      </c>
      <c r="DP85" s="301" t="str">
        <f t="shared" si="120"/>
        <v/>
      </c>
      <c r="DQ85" s="301" t="str">
        <f t="shared" si="121"/>
        <v>X</v>
      </c>
      <c r="DR85" s="305"/>
      <c r="DS85" s="329" t="str">
        <f t="shared" si="122"/>
        <v/>
      </c>
      <c r="DT85" s="301" t="str">
        <f t="shared" si="123"/>
        <v/>
      </c>
      <c r="DU85" s="301" t="str">
        <f t="shared" si="124"/>
        <v/>
      </c>
      <c r="DV85" s="301" t="str">
        <f t="shared" si="125"/>
        <v>X</v>
      </c>
      <c r="DW85" s="305"/>
      <c r="DY85" s="2778"/>
    </row>
    <row r="86" spans="1:129" ht="15" customHeight="1">
      <c r="A86" s="66"/>
      <c r="B86" s="66"/>
      <c r="C86" s="1977" t="s">
        <v>973</v>
      </c>
      <c r="D86" s="2659" t="s">
        <v>734</v>
      </c>
      <c r="E86" s="3248">
        <f t="shared" si="101"/>
        <v>0</v>
      </c>
      <c r="F86" s="2027"/>
      <c r="G86" s="2015"/>
      <c r="H86" s="2015"/>
      <c r="I86" s="2015"/>
      <c r="J86" s="2015"/>
      <c r="K86" s="2015"/>
      <c r="L86" s="2015"/>
      <c r="M86" s="2015"/>
      <c r="N86" s="2015"/>
      <c r="O86" s="2015"/>
      <c r="P86" s="2015"/>
      <c r="Q86" s="2015"/>
      <c r="R86" s="2015"/>
      <c r="S86" s="2015"/>
      <c r="T86" s="2015"/>
      <c r="U86" s="2015"/>
      <c r="V86" s="2015"/>
      <c r="W86" s="2015"/>
      <c r="X86" s="2015"/>
      <c r="Y86" s="2015"/>
      <c r="Z86" s="2015"/>
      <c r="AA86" s="2015"/>
      <c r="AB86" s="2015"/>
      <c r="AC86" s="2015"/>
      <c r="AD86" s="2015"/>
      <c r="AE86" s="2015"/>
      <c r="AF86" s="2015"/>
      <c r="AG86" s="2015"/>
      <c r="AH86" s="2015"/>
      <c r="AI86" s="2015"/>
      <c r="AJ86" s="2015"/>
      <c r="AK86" s="2015"/>
      <c r="AL86" s="2015"/>
      <c r="AM86" s="2015"/>
      <c r="AN86" s="2015"/>
      <c r="AO86" s="2015"/>
      <c r="AP86" s="2015"/>
      <c r="AQ86" s="2015"/>
      <c r="AR86" s="2015"/>
      <c r="AS86" s="2015"/>
      <c r="AT86" s="2015"/>
      <c r="AU86" s="2015"/>
      <c r="AV86" s="2015"/>
      <c r="AW86" s="2015"/>
      <c r="AX86" s="2015"/>
      <c r="AY86" s="2015"/>
      <c r="AZ86" s="2015"/>
      <c r="BA86" s="2015"/>
      <c r="BB86" s="2015"/>
      <c r="BC86" s="2015"/>
      <c r="BD86" s="2015"/>
      <c r="BE86" s="2015"/>
      <c r="BF86" s="2015"/>
      <c r="BG86" s="2015"/>
      <c r="BH86" s="2015"/>
      <c r="BI86" s="2015"/>
      <c r="BJ86" s="2015"/>
      <c r="BK86" s="2015"/>
      <c r="BL86" s="2015"/>
      <c r="BM86" s="2015"/>
      <c r="BN86" s="2015"/>
      <c r="BO86" s="2015"/>
      <c r="BP86" s="2015"/>
      <c r="BQ86" s="2015"/>
      <c r="BR86" s="2015"/>
      <c r="BS86" s="2015"/>
      <c r="BT86" s="2015"/>
      <c r="BU86" s="2015"/>
      <c r="BV86" s="2015"/>
      <c r="BW86" s="2015"/>
      <c r="BX86" s="2015"/>
      <c r="BY86" s="2015"/>
      <c r="BZ86" s="2015"/>
      <c r="CA86" s="2015"/>
      <c r="CB86" s="2015"/>
      <c r="CC86" s="2015"/>
      <c r="CD86" s="2015"/>
      <c r="CE86" s="2015"/>
      <c r="CF86" s="2015"/>
      <c r="CG86" s="2015"/>
      <c r="CH86" s="2015"/>
      <c r="CI86" s="2015"/>
      <c r="CJ86" s="2015"/>
      <c r="CK86" s="2015"/>
      <c r="CL86" s="2015"/>
      <c r="CM86" s="2015"/>
      <c r="CN86" s="2015"/>
      <c r="CO86" s="2015"/>
      <c r="CP86" s="2015"/>
      <c r="CQ86" s="2015"/>
      <c r="CR86" s="1900"/>
      <c r="CS86" s="66"/>
      <c r="CT86" s="300" t="str">
        <f t="shared" si="102"/>
        <v/>
      </c>
      <c r="CU86" s="301" t="str">
        <f t="shared" si="103"/>
        <v/>
      </c>
      <c r="CV86" s="301" t="str">
        <f t="shared" si="104"/>
        <v/>
      </c>
      <c r="CW86" s="301" t="str">
        <f t="shared" si="105"/>
        <v>X</v>
      </c>
      <c r="CX86" s="305"/>
      <c r="CY86" s="300" t="str">
        <f t="shared" si="106"/>
        <v/>
      </c>
      <c r="CZ86" s="301" t="str">
        <f t="shared" si="107"/>
        <v/>
      </c>
      <c r="DA86" s="301" t="str">
        <f t="shared" si="108"/>
        <v/>
      </c>
      <c r="DB86" s="301" t="str">
        <f t="shared" si="109"/>
        <v>X</v>
      </c>
      <c r="DC86" s="305"/>
      <c r="DD86" s="300" t="str">
        <f t="shared" si="110"/>
        <v/>
      </c>
      <c r="DE86" s="301" t="str">
        <f t="shared" si="111"/>
        <v/>
      </c>
      <c r="DF86" s="301" t="str">
        <f t="shared" si="112"/>
        <v/>
      </c>
      <c r="DG86" s="301" t="str">
        <f t="shared" si="113"/>
        <v>X</v>
      </c>
      <c r="DH86" s="305"/>
      <c r="DI86" s="300" t="str">
        <f t="shared" si="114"/>
        <v/>
      </c>
      <c r="DJ86" s="301" t="str">
        <f t="shared" si="115"/>
        <v/>
      </c>
      <c r="DK86" s="301" t="str">
        <f t="shared" si="116"/>
        <v/>
      </c>
      <c r="DL86" s="301" t="str">
        <f t="shared" si="117"/>
        <v>X</v>
      </c>
      <c r="DM86" s="305"/>
      <c r="DN86" s="329" t="str">
        <f t="shared" si="118"/>
        <v/>
      </c>
      <c r="DO86" s="301" t="str">
        <f t="shared" si="119"/>
        <v/>
      </c>
      <c r="DP86" s="301" t="str">
        <f t="shared" si="120"/>
        <v/>
      </c>
      <c r="DQ86" s="301" t="str">
        <f t="shared" si="121"/>
        <v>X</v>
      </c>
      <c r="DR86" s="305"/>
      <c r="DS86" s="329" t="str">
        <f t="shared" si="122"/>
        <v/>
      </c>
      <c r="DT86" s="301" t="str">
        <f t="shared" si="123"/>
        <v/>
      </c>
      <c r="DU86" s="301" t="str">
        <f t="shared" si="124"/>
        <v/>
      </c>
      <c r="DV86" s="301" t="str">
        <f t="shared" si="125"/>
        <v>X</v>
      </c>
      <c r="DW86" s="305"/>
      <c r="DY86" s="2778"/>
    </row>
    <row r="87" spans="1:129" ht="15" customHeight="1">
      <c r="A87" s="66"/>
      <c r="B87" s="66"/>
      <c r="C87" s="1978" t="s">
        <v>8</v>
      </c>
      <c r="D87" s="2664" t="s">
        <v>734</v>
      </c>
      <c r="E87" s="3249">
        <f t="shared" si="101"/>
        <v>0</v>
      </c>
      <c r="F87" s="2029"/>
      <c r="G87" s="2018"/>
      <c r="H87" s="2018"/>
      <c r="I87" s="2018"/>
      <c r="J87" s="2018"/>
      <c r="K87" s="2018"/>
      <c r="L87" s="2018"/>
      <c r="M87" s="2018"/>
      <c r="N87" s="2018"/>
      <c r="O87" s="2018"/>
      <c r="P87" s="2018"/>
      <c r="Q87" s="2018"/>
      <c r="R87" s="2018"/>
      <c r="S87" s="2018"/>
      <c r="T87" s="2018"/>
      <c r="U87" s="2018"/>
      <c r="V87" s="2018"/>
      <c r="W87" s="2018"/>
      <c r="X87" s="2018"/>
      <c r="Y87" s="2018"/>
      <c r="Z87" s="2018"/>
      <c r="AA87" s="2018"/>
      <c r="AB87" s="2018"/>
      <c r="AC87" s="2018"/>
      <c r="AD87" s="2018"/>
      <c r="AE87" s="2018"/>
      <c r="AF87" s="2018"/>
      <c r="AG87" s="2018"/>
      <c r="AH87" s="2018"/>
      <c r="AI87" s="2018"/>
      <c r="AJ87" s="2018"/>
      <c r="AK87" s="2018"/>
      <c r="AL87" s="2018"/>
      <c r="AM87" s="2018"/>
      <c r="AN87" s="2018"/>
      <c r="AO87" s="2018"/>
      <c r="AP87" s="2018"/>
      <c r="AQ87" s="2018"/>
      <c r="AR87" s="2018"/>
      <c r="AS87" s="2018"/>
      <c r="AT87" s="2018"/>
      <c r="AU87" s="2018"/>
      <c r="AV87" s="2018"/>
      <c r="AW87" s="2018"/>
      <c r="AX87" s="2018"/>
      <c r="AY87" s="2018"/>
      <c r="AZ87" s="2018"/>
      <c r="BA87" s="2018"/>
      <c r="BB87" s="2018"/>
      <c r="BC87" s="2018"/>
      <c r="BD87" s="2018"/>
      <c r="BE87" s="2018"/>
      <c r="BF87" s="2018"/>
      <c r="BG87" s="2018"/>
      <c r="BH87" s="2018"/>
      <c r="BI87" s="2018"/>
      <c r="BJ87" s="2018"/>
      <c r="BK87" s="2018"/>
      <c r="BL87" s="2018"/>
      <c r="BM87" s="2018"/>
      <c r="BN87" s="2018"/>
      <c r="BO87" s="2018"/>
      <c r="BP87" s="2018"/>
      <c r="BQ87" s="2018"/>
      <c r="BR87" s="2018"/>
      <c r="BS87" s="2018"/>
      <c r="BT87" s="2018"/>
      <c r="BU87" s="2018"/>
      <c r="BV87" s="2018"/>
      <c r="BW87" s="2018"/>
      <c r="BX87" s="2018"/>
      <c r="BY87" s="2018"/>
      <c r="BZ87" s="2018"/>
      <c r="CA87" s="2018"/>
      <c r="CB87" s="2018"/>
      <c r="CC87" s="2018"/>
      <c r="CD87" s="2018"/>
      <c r="CE87" s="2018"/>
      <c r="CF87" s="2018"/>
      <c r="CG87" s="2018"/>
      <c r="CH87" s="2018"/>
      <c r="CI87" s="2018"/>
      <c r="CJ87" s="2018"/>
      <c r="CK87" s="2018"/>
      <c r="CL87" s="2018"/>
      <c r="CM87" s="2018"/>
      <c r="CN87" s="2018"/>
      <c r="CO87" s="2018"/>
      <c r="CP87" s="2018"/>
      <c r="CQ87" s="2018"/>
      <c r="CR87" s="1902"/>
      <c r="CS87" s="66"/>
      <c r="CT87" s="314" t="str">
        <f t="shared" si="102"/>
        <v/>
      </c>
      <c r="CU87" s="315" t="str">
        <f t="shared" si="103"/>
        <v/>
      </c>
      <c r="CV87" s="315" t="str">
        <f t="shared" si="104"/>
        <v/>
      </c>
      <c r="CW87" s="306"/>
      <c r="CX87" s="307"/>
      <c r="CY87" s="314" t="str">
        <f t="shared" si="106"/>
        <v/>
      </c>
      <c r="CZ87" s="315" t="str">
        <f t="shared" si="107"/>
        <v/>
      </c>
      <c r="DA87" s="315" t="str">
        <f t="shared" si="108"/>
        <v/>
      </c>
      <c r="DB87" s="306"/>
      <c r="DC87" s="307"/>
      <c r="DD87" s="314" t="str">
        <f t="shared" si="110"/>
        <v/>
      </c>
      <c r="DE87" s="315" t="str">
        <f t="shared" si="111"/>
        <v/>
      </c>
      <c r="DF87" s="315" t="str">
        <f t="shared" si="112"/>
        <v/>
      </c>
      <c r="DG87" s="306"/>
      <c r="DH87" s="307"/>
      <c r="DI87" s="314" t="str">
        <f t="shared" si="114"/>
        <v/>
      </c>
      <c r="DJ87" s="315" t="str">
        <f t="shared" si="115"/>
        <v/>
      </c>
      <c r="DK87" s="315" t="str">
        <f t="shared" si="116"/>
        <v/>
      </c>
      <c r="DL87" s="306"/>
      <c r="DM87" s="307"/>
      <c r="DN87" s="330" t="str">
        <f t="shared" si="118"/>
        <v/>
      </c>
      <c r="DO87" s="315" t="str">
        <f t="shared" si="119"/>
        <v/>
      </c>
      <c r="DP87" s="315" t="str">
        <f t="shared" si="120"/>
        <v/>
      </c>
      <c r="DQ87" s="306"/>
      <c r="DR87" s="307"/>
      <c r="DS87" s="330" t="str">
        <f t="shared" si="122"/>
        <v/>
      </c>
      <c r="DT87" s="315" t="str">
        <f t="shared" si="123"/>
        <v/>
      </c>
      <c r="DU87" s="315" t="str">
        <f t="shared" si="124"/>
        <v/>
      </c>
      <c r="DV87" s="306"/>
      <c r="DW87" s="307"/>
      <c r="DY87" s="2778"/>
    </row>
    <row r="88" spans="1:129" ht="15" customHeight="1">
      <c r="A88" s="66"/>
      <c r="B88" s="32"/>
      <c r="C88" s="139" t="s">
        <v>1429</v>
      </c>
      <c r="D88" s="1594" t="s">
        <v>734</v>
      </c>
      <c r="E88" s="3239">
        <f t="shared" si="101"/>
        <v>0</v>
      </c>
      <c r="F88" s="2030">
        <f t="shared" ref="F88:BQ88" si="126">SUM(F72:F87)</f>
        <v>0</v>
      </c>
      <c r="G88" s="2030">
        <f t="shared" si="126"/>
        <v>0</v>
      </c>
      <c r="H88" s="2030">
        <f t="shared" si="126"/>
        <v>0</v>
      </c>
      <c r="I88" s="2030">
        <f t="shared" si="126"/>
        <v>0</v>
      </c>
      <c r="J88" s="2030">
        <f t="shared" si="126"/>
        <v>0</v>
      </c>
      <c r="K88" s="2030">
        <f t="shared" si="126"/>
        <v>0</v>
      </c>
      <c r="L88" s="2030">
        <f t="shared" si="126"/>
        <v>0</v>
      </c>
      <c r="M88" s="2030">
        <f t="shared" si="126"/>
        <v>0</v>
      </c>
      <c r="N88" s="2030">
        <f t="shared" si="126"/>
        <v>0</v>
      </c>
      <c r="O88" s="2030">
        <f t="shared" si="126"/>
        <v>0</v>
      </c>
      <c r="P88" s="2030">
        <f t="shared" si="126"/>
        <v>0</v>
      </c>
      <c r="Q88" s="2030">
        <f t="shared" si="126"/>
        <v>0</v>
      </c>
      <c r="R88" s="2030">
        <f t="shared" si="126"/>
        <v>0</v>
      </c>
      <c r="S88" s="2030">
        <f t="shared" si="126"/>
        <v>0</v>
      </c>
      <c r="T88" s="2030">
        <f t="shared" si="126"/>
        <v>0</v>
      </c>
      <c r="U88" s="2030">
        <f t="shared" si="126"/>
        <v>0</v>
      </c>
      <c r="V88" s="2030">
        <f t="shared" si="126"/>
        <v>0</v>
      </c>
      <c r="W88" s="2030">
        <f t="shared" si="126"/>
        <v>0</v>
      </c>
      <c r="X88" s="2030">
        <f t="shared" si="126"/>
        <v>0</v>
      </c>
      <c r="Y88" s="2030">
        <f t="shared" si="126"/>
        <v>0</v>
      </c>
      <c r="Z88" s="2030">
        <f t="shared" si="126"/>
        <v>0</v>
      </c>
      <c r="AA88" s="2030">
        <f t="shared" si="126"/>
        <v>0</v>
      </c>
      <c r="AB88" s="2030">
        <f t="shared" si="126"/>
        <v>0</v>
      </c>
      <c r="AC88" s="2030">
        <f t="shared" si="126"/>
        <v>0</v>
      </c>
      <c r="AD88" s="2030">
        <f t="shared" si="126"/>
        <v>0</v>
      </c>
      <c r="AE88" s="2030">
        <f t="shared" si="126"/>
        <v>0</v>
      </c>
      <c r="AF88" s="2030">
        <f t="shared" si="126"/>
        <v>0</v>
      </c>
      <c r="AG88" s="2030">
        <f t="shared" si="126"/>
        <v>0</v>
      </c>
      <c r="AH88" s="2030">
        <f t="shared" si="126"/>
        <v>0</v>
      </c>
      <c r="AI88" s="2030">
        <f t="shared" si="126"/>
        <v>0</v>
      </c>
      <c r="AJ88" s="2030">
        <f t="shared" si="126"/>
        <v>0</v>
      </c>
      <c r="AK88" s="2030">
        <f t="shared" si="126"/>
        <v>0</v>
      </c>
      <c r="AL88" s="2030">
        <f t="shared" si="126"/>
        <v>0</v>
      </c>
      <c r="AM88" s="2030">
        <f t="shared" si="126"/>
        <v>0</v>
      </c>
      <c r="AN88" s="2030">
        <f t="shared" si="126"/>
        <v>0</v>
      </c>
      <c r="AO88" s="2030">
        <f t="shared" si="126"/>
        <v>0</v>
      </c>
      <c r="AP88" s="2030">
        <f t="shared" si="126"/>
        <v>0</v>
      </c>
      <c r="AQ88" s="2030">
        <f t="shared" si="126"/>
        <v>0</v>
      </c>
      <c r="AR88" s="2030">
        <f t="shared" si="126"/>
        <v>0</v>
      </c>
      <c r="AS88" s="2030">
        <f t="shared" si="126"/>
        <v>0</v>
      </c>
      <c r="AT88" s="2030">
        <f t="shared" si="126"/>
        <v>0</v>
      </c>
      <c r="AU88" s="2030">
        <f t="shared" si="126"/>
        <v>0</v>
      </c>
      <c r="AV88" s="2030">
        <f t="shared" si="126"/>
        <v>0</v>
      </c>
      <c r="AW88" s="2030">
        <f t="shared" si="126"/>
        <v>0</v>
      </c>
      <c r="AX88" s="2030">
        <f t="shared" si="126"/>
        <v>0</v>
      </c>
      <c r="AY88" s="2030">
        <f t="shared" si="126"/>
        <v>0</v>
      </c>
      <c r="AZ88" s="2030">
        <f t="shared" si="126"/>
        <v>0</v>
      </c>
      <c r="BA88" s="2030">
        <f t="shared" si="126"/>
        <v>0</v>
      </c>
      <c r="BB88" s="2030">
        <f t="shared" si="126"/>
        <v>0</v>
      </c>
      <c r="BC88" s="2030">
        <f t="shared" si="126"/>
        <v>0</v>
      </c>
      <c r="BD88" s="2030">
        <f t="shared" si="126"/>
        <v>0</v>
      </c>
      <c r="BE88" s="2030">
        <f t="shared" si="126"/>
        <v>0</v>
      </c>
      <c r="BF88" s="2030">
        <f t="shared" si="126"/>
        <v>0</v>
      </c>
      <c r="BG88" s="2030">
        <f t="shared" si="126"/>
        <v>0</v>
      </c>
      <c r="BH88" s="2030">
        <f t="shared" si="126"/>
        <v>0</v>
      </c>
      <c r="BI88" s="2030">
        <f t="shared" si="126"/>
        <v>0</v>
      </c>
      <c r="BJ88" s="2030">
        <f t="shared" si="126"/>
        <v>0</v>
      </c>
      <c r="BK88" s="2030">
        <f t="shared" si="126"/>
        <v>0</v>
      </c>
      <c r="BL88" s="2030">
        <f t="shared" si="126"/>
        <v>0</v>
      </c>
      <c r="BM88" s="2030">
        <f t="shared" si="126"/>
        <v>0</v>
      </c>
      <c r="BN88" s="2030">
        <f t="shared" si="126"/>
        <v>0</v>
      </c>
      <c r="BO88" s="2030">
        <f t="shared" si="126"/>
        <v>0</v>
      </c>
      <c r="BP88" s="2030">
        <f t="shared" si="126"/>
        <v>0</v>
      </c>
      <c r="BQ88" s="2030">
        <f t="shared" si="126"/>
        <v>0</v>
      </c>
      <c r="BR88" s="2030">
        <f t="shared" ref="BR88:CR88" si="127">SUM(BR72:BR87)</f>
        <v>0</v>
      </c>
      <c r="BS88" s="2030">
        <f t="shared" si="127"/>
        <v>0</v>
      </c>
      <c r="BT88" s="2030">
        <f t="shared" si="127"/>
        <v>0</v>
      </c>
      <c r="BU88" s="2030">
        <f t="shared" si="127"/>
        <v>0</v>
      </c>
      <c r="BV88" s="2030">
        <f t="shared" si="127"/>
        <v>0</v>
      </c>
      <c r="BW88" s="2030">
        <f t="shared" si="127"/>
        <v>0</v>
      </c>
      <c r="BX88" s="2030">
        <f t="shared" si="127"/>
        <v>0</v>
      </c>
      <c r="BY88" s="2030">
        <f t="shared" si="127"/>
        <v>0</v>
      </c>
      <c r="BZ88" s="2030">
        <f t="shared" si="127"/>
        <v>0</v>
      </c>
      <c r="CA88" s="2030">
        <f t="shared" si="127"/>
        <v>0</v>
      </c>
      <c r="CB88" s="2030">
        <f t="shared" si="127"/>
        <v>0</v>
      </c>
      <c r="CC88" s="2030">
        <f t="shared" si="127"/>
        <v>0</v>
      </c>
      <c r="CD88" s="2030">
        <f t="shared" si="127"/>
        <v>0</v>
      </c>
      <c r="CE88" s="2030">
        <f t="shared" si="127"/>
        <v>0</v>
      </c>
      <c r="CF88" s="2030">
        <f t="shared" si="127"/>
        <v>0</v>
      </c>
      <c r="CG88" s="2030">
        <f t="shared" si="127"/>
        <v>0</v>
      </c>
      <c r="CH88" s="2030">
        <f t="shared" si="127"/>
        <v>0</v>
      </c>
      <c r="CI88" s="2030">
        <f t="shared" si="127"/>
        <v>0</v>
      </c>
      <c r="CJ88" s="2030">
        <f t="shared" si="127"/>
        <v>0</v>
      </c>
      <c r="CK88" s="2030">
        <f t="shared" si="127"/>
        <v>0</v>
      </c>
      <c r="CL88" s="2030">
        <f t="shared" si="127"/>
        <v>0</v>
      </c>
      <c r="CM88" s="2030">
        <f t="shared" si="127"/>
        <v>0</v>
      </c>
      <c r="CN88" s="2030">
        <f t="shared" si="127"/>
        <v>0</v>
      </c>
      <c r="CO88" s="2030">
        <f t="shared" si="127"/>
        <v>0</v>
      </c>
      <c r="CP88" s="2030">
        <f t="shared" si="127"/>
        <v>0</v>
      </c>
      <c r="CQ88" s="2030">
        <f t="shared" si="127"/>
        <v>0</v>
      </c>
      <c r="CR88" s="2030">
        <f t="shared" si="127"/>
        <v>0</v>
      </c>
      <c r="CS88" s="66"/>
      <c r="DY88" s="2778"/>
    </row>
    <row r="89" spans="1:129" ht="15" customHeight="1">
      <c r="A89" s="66"/>
      <c r="B89" s="32"/>
      <c r="C89" s="75" t="s">
        <v>1425</v>
      </c>
      <c r="D89" s="54"/>
      <c r="E89" s="54"/>
      <c r="F89" s="74"/>
      <c r="G89" s="74"/>
      <c r="H89" s="74"/>
      <c r="I89" s="74"/>
      <c r="J89" s="74"/>
      <c r="K89" s="76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  <c r="AS89" s="74"/>
      <c r="AT89" s="74"/>
      <c r="AU89" s="74"/>
      <c r="AV89" s="74"/>
      <c r="AW89" s="74"/>
      <c r="AX89" s="74"/>
      <c r="AY89" s="74"/>
      <c r="AZ89" s="74"/>
      <c r="BA89" s="74"/>
      <c r="BB89" s="74"/>
      <c r="BC89" s="74"/>
      <c r="BD89" s="74"/>
      <c r="BE89" s="74"/>
      <c r="BF89" s="74"/>
      <c r="BG89" s="74"/>
      <c r="BH89" s="74"/>
      <c r="BI89" s="74"/>
      <c r="BJ89" s="74"/>
      <c r="BK89" s="74"/>
      <c r="BL89" s="74"/>
      <c r="BM89" s="74"/>
      <c r="BN89" s="74"/>
      <c r="BO89" s="74"/>
      <c r="BP89" s="74"/>
      <c r="BQ89" s="74"/>
      <c r="BR89" s="74"/>
      <c r="BS89" s="74"/>
      <c r="BT89" s="74"/>
      <c r="BU89" s="74"/>
      <c r="BV89" s="74"/>
      <c r="BW89" s="74"/>
      <c r="BX89" s="74"/>
      <c r="BY89" s="74"/>
      <c r="BZ89" s="74"/>
      <c r="CA89" s="74"/>
      <c r="CB89" s="74"/>
      <c r="CC89" s="74"/>
      <c r="CD89" s="74"/>
      <c r="CE89" s="74"/>
      <c r="CF89" s="74"/>
      <c r="CG89" s="74"/>
      <c r="CH89" s="74"/>
      <c r="CI89" s="74"/>
      <c r="CJ89" s="74"/>
      <c r="CK89" s="74"/>
      <c r="CL89" s="74"/>
      <c r="CM89" s="74"/>
      <c r="CN89" s="74"/>
      <c r="CO89" s="74"/>
      <c r="CP89" s="74"/>
      <c r="CQ89" s="74"/>
      <c r="CR89" s="74"/>
      <c r="CS89" s="66"/>
      <c r="DY89" s="2778"/>
    </row>
    <row r="90" spans="1:129" ht="15.75" customHeight="1">
      <c r="A90" s="66"/>
      <c r="B90" s="32"/>
      <c r="C90" s="1995" t="s">
        <v>998</v>
      </c>
      <c r="D90" s="2661" t="s">
        <v>734</v>
      </c>
      <c r="E90" s="3247">
        <f t="shared" si="101"/>
        <v>0</v>
      </c>
      <c r="F90" s="2025"/>
      <c r="G90" s="2026"/>
      <c r="H90" s="2026"/>
      <c r="I90" s="2026"/>
      <c r="J90" s="2026"/>
      <c r="K90" s="2026"/>
      <c r="L90" s="2026"/>
      <c r="M90" s="2026"/>
      <c r="N90" s="2026"/>
      <c r="O90" s="2026"/>
      <c r="P90" s="2026"/>
      <c r="Q90" s="2026"/>
      <c r="R90" s="2026"/>
      <c r="S90" s="2026"/>
      <c r="T90" s="2026"/>
      <c r="U90" s="2026"/>
      <c r="V90" s="2026"/>
      <c r="W90" s="2026"/>
      <c r="X90" s="2026"/>
      <c r="Y90" s="2026"/>
      <c r="Z90" s="2026"/>
      <c r="AA90" s="2026"/>
      <c r="AB90" s="2026"/>
      <c r="AC90" s="2026"/>
      <c r="AD90" s="2026"/>
      <c r="AE90" s="2026"/>
      <c r="AF90" s="2026"/>
      <c r="AG90" s="2026"/>
      <c r="AH90" s="2026"/>
      <c r="AI90" s="2026"/>
      <c r="AJ90" s="2026"/>
      <c r="AK90" s="2026"/>
      <c r="AL90" s="2026"/>
      <c r="AM90" s="2026"/>
      <c r="AN90" s="2026"/>
      <c r="AO90" s="2026"/>
      <c r="AP90" s="2026"/>
      <c r="AQ90" s="2026"/>
      <c r="AR90" s="2026"/>
      <c r="AS90" s="2026"/>
      <c r="AT90" s="2026"/>
      <c r="AU90" s="2026"/>
      <c r="AV90" s="2026"/>
      <c r="AW90" s="2026"/>
      <c r="AX90" s="2026"/>
      <c r="AY90" s="2026"/>
      <c r="AZ90" s="2026"/>
      <c r="BA90" s="2026"/>
      <c r="BB90" s="2026"/>
      <c r="BC90" s="2026"/>
      <c r="BD90" s="2026"/>
      <c r="BE90" s="2026"/>
      <c r="BF90" s="2026"/>
      <c r="BG90" s="2026"/>
      <c r="BH90" s="2026"/>
      <c r="BI90" s="2026"/>
      <c r="BJ90" s="2026"/>
      <c r="BK90" s="2026"/>
      <c r="BL90" s="2026"/>
      <c r="BM90" s="2026"/>
      <c r="BN90" s="2026"/>
      <c r="BO90" s="2026"/>
      <c r="BP90" s="2026"/>
      <c r="BQ90" s="2026"/>
      <c r="BR90" s="2026"/>
      <c r="BS90" s="2026"/>
      <c r="BT90" s="2026"/>
      <c r="BU90" s="2026"/>
      <c r="BV90" s="2026"/>
      <c r="BW90" s="2026"/>
      <c r="BX90" s="2026"/>
      <c r="BY90" s="2026"/>
      <c r="BZ90" s="2026"/>
      <c r="CA90" s="2026"/>
      <c r="CB90" s="2026"/>
      <c r="CC90" s="2026"/>
      <c r="CD90" s="2026"/>
      <c r="CE90" s="2026"/>
      <c r="CF90" s="2026"/>
      <c r="CG90" s="2026"/>
      <c r="CH90" s="2026"/>
      <c r="CI90" s="2026"/>
      <c r="CJ90" s="2026"/>
      <c r="CK90" s="2026"/>
      <c r="CL90" s="2026"/>
      <c r="CM90" s="2026"/>
      <c r="CN90" s="2026"/>
      <c r="CO90" s="2026"/>
      <c r="CP90" s="2026"/>
      <c r="CQ90" s="2026"/>
      <c r="CR90" s="1899"/>
      <c r="CS90" s="66"/>
      <c r="CT90" s="308" t="str">
        <f t="shared" si="102"/>
        <v/>
      </c>
      <c r="CU90" s="309" t="str">
        <f t="shared" si="103"/>
        <v/>
      </c>
      <c r="CV90" s="309" t="str">
        <f t="shared" si="104"/>
        <v/>
      </c>
      <c r="CW90" s="309" t="str">
        <f t="shared" si="105"/>
        <v>X</v>
      </c>
      <c r="CX90" s="313"/>
      <c r="CY90" s="309" t="str">
        <f t="shared" si="106"/>
        <v/>
      </c>
      <c r="CZ90" s="309" t="str">
        <f t="shared" si="107"/>
        <v/>
      </c>
      <c r="DA90" s="309" t="str">
        <f t="shared" si="108"/>
        <v/>
      </c>
      <c r="DB90" s="309" t="str">
        <f t="shared" si="109"/>
        <v>X</v>
      </c>
      <c r="DC90" s="313"/>
      <c r="DD90" s="309" t="str">
        <f t="shared" si="110"/>
        <v/>
      </c>
      <c r="DE90" s="309" t="str">
        <f t="shared" si="111"/>
        <v/>
      </c>
      <c r="DF90" s="309" t="str">
        <f t="shared" si="112"/>
        <v/>
      </c>
      <c r="DG90" s="309" t="str">
        <f t="shared" si="113"/>
        <v>X</v>
      </c>
      <c r="DH90" s="313"/>
      <c r="DI90" s="309" t="str">
        <f t="shared" si="114"/>
        <v/>
      </c>
      <c r="DJ90" s="309" t="str">
        <f t="shared" si="115"/>
        <v/>
      </c>
      <c r="DK90" s="309" t="str">
        <f t="shared" si="116"/>
        <v/>
      </c>
      <c r="DL90" s="309" t="str">
        <f t="shared" si="117"/>
        <v>X</v>
      </c>
      <c r="DM90" s="313"/>
      <c r="DN90" s="309" t="str">
        <f t="shared" si="118"/>
        <v/>
      </c>
      <c r="DO90" s="309" t="str">
        <f t="shared" si="119"/>
        <v/>
      </c>
      <c r="DP90" s="309" t="str">
        <f t="shared" si="120"/>
        <v/>
      </c>
      <c r="DQ90" s="309" t="str">
        <f t="shared" si="121"/>
        <v>X</v>
      </c>
      <c r="DR90" s="313"/>
      <c r="DS90" s="309" t="str">
        <f t="shared" si="122"/>
        <v/>
      </c>
      <c r="DT90" s="309" t="str">
        <f t="shared" si="123"/>
        <v/>
      </c>
      <c r="DU90" s="309" t="str">
        <f t="shared" si="124"/>
        <v/>
      </c>
      <c r="DV90" s="309" t="str">
        <f t="shared" si="125"/>
        <v>X</v>
      </c>
      <c r="DW90" s="313"/>
      <c r="DY90" s="2778"/>
    </row>
    <row r="91" spans="1:129" ht="15" customHeight="1">
      <c r="A91" s="66"/>
      <c r="B91" s="32"/>
      <c r="C91" s="1977" t="s">
        <v>999</v>
      </c>
      <c r="D91" s="2659" t="s">
        <v>734</v>
      </c>
      <c r="E91" s="3248">
        <f t="shared" si="101"/>
        <v>0</v>
      </c>
      <c r="F91" s="2027"/>
      <c r="G91" s="2015"/>
      <c r="H91" s="2015"/>
      <c r="I91" s="2015"/>
      <c r="J91" s="2015"/>
      <c r="K91" s="2015"/>
      <c r="L91" s="2015"/>
      <c r="M91" s="2015"/>
      <c r="N91" s="2015"/>
      <c r="O91" s="2015"/>
      <c r="P91" s="2015"/>
      <c r="Q91" s="2015"/>
      <c r="R91" s="2015"/>
      <c r="S91" s="2015"/>
      <c r="T91" s="2015"/>
      <c r="U91" s="2015"/>
      <c r="V91" s="2015"/>
      <c r="W91" s="2015"/>
      <c r="X91" s="2015"/>
      <c r="Y91" s="2015"/>
      <c r="Z91" s="2015"/>
      <c r="AA91" s="2015"/>
      <c r="AB91" s="2015"/>
      <c r="AC91" s="2015"/>
      <c r="AD91" s="2015"/>
      <c r="AE91" s="2015"/>
      <c r="AF91" s="2015"/>
      <c r="AG91" s="2015"/>
      <c r="AH91" s="2015"/>
      <c r="AI91" s="2015"/>
      <c r="AJ91" s="2015"/>
      <c r="AK91" s="2015"/>
      <c r="AL91" s="2015"/>
      <c r="AM91" s="2015"/>
      <c r="AN91" s="2015"/>
      <c r="AO91" s="2015"/>
      <c r="AP91" s="2015"/>
      <c r="AQ91" s="2015"/>
      <c r="AR91" s="2015"/>
      <c r="AS91" s="2015"/>
      <c r="AT91" s="2015"/>
      <c r="AU91" s="2015"/>
      <c r="AV91" s="2015"/>
      <c r="AW91" s="2015"/>
      <c r="AX91" s="2015"/>
      <c r="AY91" s="2015"/>
      <c r="AZ91" s="2015"/>
      <c r="BA91" s="2015"/>
      <c r="BB91" s="2015"/>
      <c r="BC91" s="2015"/>
      <c r="BD91" s="2015"/>
      <c r="BE91" s="2015"/>
      <c r="BF91" s="2015"/>
      <c r="BG91" s="2015"/>
      <c r="BH91" s="2015"/>
      <c r="BI91" s="2015"/>
      <c r="BJ91" s="2015"/>
      <c r="BK91" s="2015"/>
      <c r="BL91" s="2015"/>
      <c r="BM91" s="2015"/>
      <c r="BN91" s="2015"/>
      <c r="BO91" s="2015"/>
      <c r="BP91" s="2015"/>
      <c r="BQ91" s="2015"/>
      <c r="BR91" s="2015"/>
      <c r="BS91" s="2015"/>
      <c r="BT91" s="2015"/>
      <c r="BU91" s="2015"/>
      <c r="BV91" s="2015"/>
      <c r="BW91" s="2015"/>
      <c r="BX91" s="2015"/>
      <c r="BY91" s="2015"/>
      <c r="BZ91" s="2015"/>
      <c r="CA91" s="2015"/>
      <c r="CB91" s="2015"/>
      <c r="CC91" s="2015"/>
      <c r="CD91" s="2015"/>
      <c r="CE91" s="2015"/>
      <c r="CF91" s="2015"/>
      <c r="CG91" s="2015"/>
      <c r="CH91" s="2015"/>
      <c r="CI91" s="2015"/>
      <c r="CJ91" s="2015"/>
      <c r="CK91" s="2015"/>
      <c r="CL91" s="2015"/>
      <c r="CM91" s="2015"/>
      <c r="CN91" s="2015"/>
      <c r="CO91" s="2015"/>
      <c r="CP91" s="2015"/>
      <c r="CQ91" s="2015"/>
      <c r="CR91" s="1900"/>
      <c r="CS91" s="66"/>
      <c r="CT91" s="300" t="str">
        <f t="shared" si="102"/>
        <v/>
      </c>
      <c r="CU91" s="301" t="str">
        <f t="shared" si="103"/>
        <v/>
      </c>
      <c r="CV91" s="301" t="str">
        <f t="shared" si="104"/>
        <v/>
      </c>
      <c r="CW91" s="301" t="str">
        <f t="shared" si="105"/>
        <v>X</v>
      </c>
      <c r="CX91" s="305"/>
      <c r="CY91" s="301" t="str">
        <f t="shared" si="106"/>
        <v/>
      </c>
      <c r="CZ91" s="301" t="str">
        <f t="shared" si="107"/>
        <v/>
      </c>
      <c r="DA91" s="301" t="str">
        <f t="shared" si="108"/>
        <v/>
      </c>
      <c r="DB91" s="301" t="str">
        <f t="shared" si="109"/>
        <v>X</v>
      </c>
      <c r="DC91" s="305"/>
      <c r="DD91" s="301" t="str">
        <f t="shared" si="110"/>
        <v/>
      </c>
      <c r="DE91" s="301" t="str">
        <f t="shared" si="111"/>
        <v/>
      </c>
      <c r="DF91" s="301" t="str">
        <f t="shared" si="112"/>
        <v/>
      </c>
      <c r="DG91" s="301" t="str">
        <f t="shared" si="113"/>
        <v>X</v>
      </c>
      <c r="DH91" s="305"/>
      <c r="DI91" s="301" t="str">
        <f t="shared" si="114"/>
        <v/>
      </c>
      <c r="DJ91" s="301" t="str">
        <f t="shared" si="115"/>
        <v/>
      </c>
      <c r="DK91" s="301" t="str">
        <f t="shared" si="116"/>
        <v/>
      </c>
      <c r="DL91" s="301" t="str">
        <f t="shared" si="117"/>
        <v>X</v>
      </c>
      <c r="DM91" s="305"/>
      <c r="DN91" s="301" t="str">
        <f t="shared" si="118"/>
        <v/>
      </c>
      <c r="DO91" s="301" t="str">
        <f t="shared" si="119"/>
        <v/>
      </c>
      <c r="DP91" s="301" t="str">
        <f t="shared" si="120"/>
        <v/>
      </c>
      <c r="DQ91" s="301" t="str">
        <f t="shared" si="121"/>
        <v>X</v>
      </c>
      <c r="DR91" s="305"/>
      <c r="DS91" s="301" t="str">
        <f t="shared" si="122"/>
        <v/>
      </c>
      <c r="DT91" s="301" t="str">
        <f t="shared" si="123"/>
        <v/>
      </c>
      <c r="DU91" s="301" t="str">
        <f t="shared" si="124"/>
        <v/>
      </c>
      <c r="DV91" s="301" t="str">
        <f t="shared" si="125"/>
        <v>X</v>
      </c>
      <c r="DW91" s="305"/>
      <c r="DY91" s="2778"/>
    </row>
    <row r="92" spans="1:129" ht="15" customHeight="1">
      <c r="A92" s="66"/>
      <c r="B92" s="32"/>
      <c r="C92" s="1977" t="s">
        <v>1000</v>
      </c>
      <c r="D92" s="2659" t="s">
        <v>734</v>
      </c>
      <c r="E92" s="3248">
        <f t="shared" si="101"/>
        <v>0</v>
      </c>
      <c r="F92" s="2027"/>
      <c r="G92" s="2015"/>
      <c r="H92" s="2015"/>
      <c r="I92" s="2015"/>
      <c r="J92" s="2015"/>
      <c r="K92" s="2015"/>
      <c r="L92" s="2015"/>
      <c r="M92" s="2015"/>
      <c r="N92" s="2015"/>
      <c r="O92" s="2015"/>
      <c r="P92" s="2015"/>
      <c r="Q92" s="2015"/>
      <c r="R92" s="2015"/>
      <c r="S92" s="2015"/>
      <c r="T92" s="2015"/>
      <c r="U92" s="2015"/>
      <c r="V92" s="2015"/>
      <c r="W92" s="2015"/>
      <c r="X92" s="2015"/>
      <c r="Y92" s="2015"/>
      <c r="Z92" s="2015"/>
      <c r="AA92" s="2015"/>
      <c r="AB92" s="2015"/>
      <c r="AC92" s="2015"/>
      <c r="AD92" s="2015"/>
      <c r="AE92" s="2015"/>
      <c r="AF92" s="2015"/>
      <c r="AG92" s="2015"/>
      <c r="AH92" s="2015"/>
      <c r="AI92" s="2015"/>
      <c r="AJ92" s="2015"/>
      <c r="AK92" s="2015"/>
      <c r="AL92" s="2015"/>
      <c r="AM92" s="2015"/>
      <c r="AN92" s="2015"/>
      <c r="AO92" s="2015"/>
      <c r="AP92" s="2015"/>
      <c r="AQ92" s="2015"/>
      <c r="AR92" s="2015"/>
      <c r="AS92" s="2015"/>
      <c r="AT92" s="2015"/>
      <c r="AU92" s="2015"/>
      <c r="AV92" s="2015"/>
      <c r="AW92" s="2015"/>
      <c r="AX92" s="2015"/>
      <c r="AY92" s="2015"/>
      <c r="AZ92" s="2015"/>
      <c r="BA92" s="2015"/>
      <c r="BB92" s="2015"/>
      <c r="BC92" s="2015"/>
      <c r="BD92" s="2015"/>
      <c r="BE92" s="2015"/>
      <c r="BF92" s="2015"/>
      <c r="BG92" s="2015"/>
      <c r="BH92" s="2015"/>
      <c r="BI92" s="2015"/>
      <c r="BJ92" s="2015"/>
      <c r="BK92" s="2015"/>
      <c r="BL92" s="2015"/>
      <c r="BM92" s="2015"/>
      <c r="BN92" s="2015"/>
      <c r="BO92" s="2015"/>
      <c r="BP92" s="2015"/>
      <c r="BQ92" s="2015"/>
      <c r="BR92" s="2015"/>
      <c r="BS92" s="2015"/>
      <c r="BT92" s="2015"/>
      <c r="BU92" s="2015"/>
      <c r="BV92" s="2015"/>
      <c r="BW92" s="2015"/>
      <c r="BX92" s="2015"/>
      <c r="BY92" s="2015"/>
      <c r="BZ92" s="2015"/>
      <c r="CA92" s="2015"/>
      <c r="CB92" s="2015"/>
      <c r="CC92" s="2015"/>
      <c r="CD92" s="2015"/>
      <c r="CE92" s="2015"/>
      <c r="CF92" s="2015"/>
      <c r="CG92" s="2015"/>
      <c r="CH92" s="2015"/>
      <c r="CI92" s="2015"/>
      <c r="CJ92" s="2015"/>
      <c r="CK92" s="2015"/>
      <c r="CL92" s="2015"/>
      <c r="CM92" s="2015"/>
      <c r="CN92" s="2015"/>
      <c r="CO92" s="2015"/>
      <c r="CP92" s="2015"/>
      <c r="CQ92" s="2015"/>
      <c r="CR92" s="1900"/>
      <c r="CS92" s="66"/>
      <c r="CT92" s="300" t="str">
        <f t="shared" si="102"/>
        <v/>
      </c>
      <c r="CU92" s="301" t="str">
        <f t="shared" si="103"/>
        <v/>
      </c>
      <c r="CV92" s="301" t="str">
        <f t="shared" si="104"/>
        <v/>
      </c>
      <c r="CW92" s="301" t="str">
        <f t="shared" si="105"/>
        <v>X</v>
      </c>
      <c r="CX92" s="305"/>
      <c r="CY92" s="301" t="str">
        <f t="shared" si="106"/>
        <v/>
      </c>
      <c r="CZ92" s="301" t="str">
        <f t="shared" si="107"/>
        <v/>
      </c>
      <c r="DA92" s="301" t="str">
        <f t="shared" si="108"/>
        <v/>
      </c>
      <c r="DB92" s="301" t="str">
        <f t="shared" si="109"/>
        <v>X</v>
      </c>
      <c r="DC92" s="305"/>
      <c r="DD92" s="301" t="str">
        <f t="shared" si="110"/>
        <v/>
      </c>
      <c r="DE92" s="301" t="str">
        <f t="shared" si="111"/>
        <v/>
      </c>
      <c r="DF92" s="301" t="str">
        <f t="shared" si="112"/>
        <v/>
      </c>
      <c r="DG92" s="301" t="str">
        <f t="shared" si="113"/>
        <v>X</v>
      </c>
      <c r="DH92" s="305"/>
      <c r="DI92" s="301" t="str">
        <f t="shared" si="114"/>
        <v/>
      </c>
      <c r="DJ92" s="301" t="str">
        <f t="shared" si="115"/>
        <v/>
      </c>
      <c r="DK92" s="301" t="str">
        <f t="shared" si="116"/>
        <v/>
      </c>
      <c r="DL92" s="301" t="str">
        <f t="shared" si="117"/>
        <v>X</v>
      </c>
      <c r="DM92" s="305"/>
      <c r="DN92" s="301" t="str">
        <f t="shared" si="118"/>
        <v/>
      </c>
      <c r="DO92" s="301" t="str">
        <f t="shared" si="119"/>
        <v/>
      </c>
      <c r="DP92" s="301" t="str">
        <f t="shared" si="120"/>
        <v/>
      </c>
      <c r="DQ92" s="301" t="str">
        <f t="shared" si="121"/>
        <v>X</v>
      </c>
      <c r="DR92" s="305"/>
      <c r="DS92" s="301" t="str">
        <f t="shared" si="122"/>
        <v/>
      </c>
      <c r="DT92" s="301" t="str">
        <f t="shared" si="123"/>
        <v/>
      </c>
      <c r="DU92" s="301" t="str">
        <f t="shared" si="124"/>
        <v/>
      </c>
      <c r="DV92" s="301" t="str">
        <f t="shared" si="125"/>
        <v>X</v>
      </c>
      <c r="DW92" s="305"/>
      <c r="DY92" s="2778"/>
    </row>
    <row r="93" spans="1:129" ht="15" customHeight="1">
      <c r="A93" s="66"/>
      <c r="B93" s="32"/>
      <c r="C93" s="1977" t="s">
        <v>1001</v>
      </c>
      <c r="D93" s="2659" t="s">
        <v>734</v>
      </c>
      <c r="E93" s="3248">
        <f t="shared" si="101"/>
        <v>0</v>
      </c>
      <c r="F93" s="2027"/>
      <c r="G93" s="2015"/>
      <c r="H93" s="2015"/>
      <c r="I93" s="2015"/>
      <c r="J93" s="2015"/>
      <c r="K93" s="2015"/>
      <c r="L93" s="2015"/>
      <c r="M93" s="2015"/>
      <c r="N93" s="2015"/>
      <c r="O93" s="2015"/>
      <c r="P93" s="2015"/>
      <c r="Q93" s="2015"/>
      <c r="R93" s="2015"/>
      <c r="S93" s="2015"/>
      <c r="T93" s="2015"/>
      <c r="U93" s="2015"/>
      <c r="V93" s="2015"/>
      <c r="W93" s="2015"/>
      <c r="X93" s="2015"/>
      <c r="Y93" s="2015"/>
      <c r="Z93" s="2015"/>
      <c r="AA93" s="2015"/>
      <c r="AB93" s="2015"/>
      <c r="AC93" s="2015"/>
      <c r="AD93" s="2015"/>
      <c r="AE93" s="2015"/>
      <c r="AF93" s="2015"/>
      <c r="AG93" s="2015"/>
      <c r="AH93" s="2015"/>
      <c r="AI93" s="2015"/>
      <c r="AJ93" s="2015"/>
      <c r="AK93" s="2015"/>
      <c r="AL93" s="2015"/>
      <c r="AM93" s="2015"/>
      <c r="AN93" s="2015"/>
      <c r="AO93" s="2015"/>
      <c r="AP93" s="2015"/>
      <c r="AQ93" s="2015"/>
      <c r="AR93" s="2015"/>
      <c r="AS93" s="2015"/>
      <c r="AT93" s="2015"/>
      <c r="AU93" s="2015"/>
      <c r="AV93" s="2015"/>
      <c r="AW93" s="2015"/>
      <c r="AX93" s="2015"/>
      <c r="AY93" s="2015"/>
      <c r="AZ93" s="2015"/>
      <c r="BA93" s="2015"/>
      <c r="BB93" s="2015"/>
      <c r="BC93" s="2015"/>
      <c r="BD93" s="2015"/>
      <c r="BE93" s="2015"/>
      <c r="BF93" s="2015"/>
      <c r="BG93" s="2015"/>
      <c r="BH93" s="2015"/>
      <c r="BI93" s="2015"/>
      <c r="BJ93" s="2015"/>
      <c r="BK93" s="2015"/>
      <c r="BL93" s="2015"/>
      <c r="BM93" s="2015"/>
      <c r="BN93" s="2015"/>
      <c r="BO93" s="2015"/>
      <c r="BP93" s="2015"/>
      <c r="BQ93" s="2015"/>
      <c r="BR93" s="2015"/>
      <c r="BS93" s="2015"/>
      <c r="BT93" s="2015"/>
      <c r="BU93" s="2015"/>
      <c r="BV93" s="2015"/>
      <c r="BW93" s="2015"/>
      <c r="BX93" s="2015"/>
      <c r="BY93" s="2015"/>
      <c r="BZ93" s="2015"/>
      <c r="CA93" s="2015"/>
      <c r="CB93" s="2015"/>
      <c r="CC93" s="2015"/>
      <c r="CD93" s="2015"/>
      <c r="CE93" s="2015"/>
      <c r="CF93" s="2015"/>
      <c r="CG93" s="2015"/>
      <c r="CH93" s="2015"/>
      <c r="CI93" s="2015"/>
      <c r="CJ93" s="2015"/>
      <c r="CK93" s="2015"/>
      <c r="CL93" s="2015"/>
      <c r="CM93" s="2015"/>
      <c r="CN93" s="2015"/>
      <c r="CO93" s="2015"/>
      <c r="CP93" s="2015"/>
      <c r="CQ93" s="2015"/>
      <c r="CR93" s="1900"/>
      <c r="CS93" s="66"/>
      <c r="CT93" s="300" t="str">
        <f t="shared" si="102"/>
        <v/>
      </c>
      <c r="CU93" s="301" t="str">
        <f t="shared" si="103"/>
        <v/>
      </c>
      <c r="CV93" s="301" t="str">
        <f t="shared" si="104"/>
        <v/>
      </c>
      <c r="CW93" s="301" t="str">
        <f t="shared" si="105"/>
        <v>X</v>
      </c>
      <c r="CX93" s="305"/>
      <c r="CY93" s="301" t="str">
        <f t="shared" si="106"/>
        <v/>
      </c>
      <c r="CZ93" s="301" t="str">
        <f t="shared" si="107"/>
        <v/>
      </c>
      <c r="DA93" s="301" t="str">
        <f t="shared" si="108"/>
        <v/>
      </c>
      <c r="DB93" s="301" t="str">
        <f t="shared" si="109"/>
        <v>X</v>
      </c>
      <c r="DC93" s="305"/>
      <c r="DD93" s="301" t="str">
        <f t="shared" si="110"/>
        <v/>
      </c>
      <c r="DE93" s="301" t="str">
        <f t="shared" si="111"/>
        <v/>
      </c>
      <c r="DF93" s="301" t="str">
        <f t="shared" si="112"/>
        <v/>
      </c>
      <c r="DG93" s="301" t="str">
        <f t="shared" si="113"/>
        <v>X</v>
      </c>
      <c r="DH93" s="305"/>
      <c r="DI93" s="301" t="str">
        <f t="shared" si="114"/>
        <v/>
      </c>
      <c r="DJ93" s="301" t="str">
        <f t="shared" si="115"/>
        <v/>
      </c>
      <c r="DK93" s="301" t="str">
        <f t="shared" si="116"/>
        <v/>
      </c>
      <c r="DL93" s="301" t="str">
        <f t="shared" si="117"/>
        <v>X</v>
      </c>
      <c r="DM93" s="305"/>
      <c r="DN93" s="301" t="str">
        <f t="shared" si="118"/>
        <v/>
      </c>
      <c r="DO93" s="301" t="str">
        <f t="shared" si="119"/>
        <v/>
      </c>
      <c r="DP93" s="301" t="str">
        <f t="shared" si="120"/>
        <v/>
      </c>
      <c r="DQ93" s="301" t="str">
        <f t="shared" si="121"/>
        <v>X</v>
      </c>
      <c r="DR93" s="305"/>
      <c r="DS93" s="301" t="str">
        <f t="shared" si="122"/>
        <v/>
      </c>
      <c r="DT93" s="301" t="str">
        <f t="shared" si="123"/>
        <v/>
      </c>
      <c r="DU93" s="301" t="str">
        <f t="shared" si="124"/>
        <v/>
      </c>
      <c r="DV93" s="301" t="str">
        <f t="shared" si="125"/>
        <v>X</v>
      </c>
      <c r="DW93" s="305"/>
      <c r="DY93" s="2778"/>
    </row>
    <row r="94" spans="1:129" ht="15" customHeight="1">
      <c r="A94" s="66"/>
      <c r="B94" s="32"/>
      <c r="C94" s="1977" t="s">
        <v>1002</v>
      </c>
      <c r="D94" s="2659" t="s">
        <v>734</v>
      </c>
      <c r="E94" s="3248">
        <f t="shared" si="101"/>
        <v>0</v>
      </c>
      <c r="F94" s="2027"/>
      <c r="G94" s="2015"/>
      <c r="H94" s="2015"/>
      <c r="I94" s="2015"/>
      <c r="J94" s="2015"/>
      <c r="K94" s="2015"/>
      <c r="L94" s="2015"/>
      <c r="M94" s="2015"/>
      <c r="N94" s="2015"/>
      <c r="O94" s="2015"/>
      <c r="P94" s="2015"/>
      <c r="Q94" s="2015"/>
      <c r="R94" s="2015"/>
      <c r="S94" s="2015"/>
      <c r="T94" s="2015"/>
      <c r="U94" s="2015"/>
      <c r="V94" s="2015"/>
      <c r="W94" s="2015"/>
      <c r="X94" s="2015"/>
      <c r="Y94" s="2015"/>
      <c r="Z94" s="2015"/>
      <c r="AA94" s="2015"/>
      <c r="AB94" s="2015"/>
      <c r="AC94" s="2015"/>
      <c r="AD94" s="2015"/>
      <c r="AE94" s="2015"/>
      <c r="AF94" s="2015"/>
      <c r="AG94" s="2015"/>
      <c r="AH94" s="2015"/>
      <c r="AI94" s="2015"/>
      <c r="AJ94" s="2015"/>
      <c r="AK94" s="2015"/>
      <c r="AL94" s="2015"/>
      <c r="AM94" s="2015"/>
      <c r="AN94" s="2015"/>
      <c r="AO94" s="2015"/>
      <c r="AP94" s="2015"/>
      <c r="AQ94" s="2015"/>
      <c r="AR94" s="2015"/>
      <c r="AS94" s="2015"/>
      <c r="AT94" s="2015"/>
      <c r="AU94" s="2015"/>
      <c r="AV94" s="2015"/>
      <c r="AW94" s="2015"/>
      <c r="AX94" s="2015"/>
      <c r="AY94" s="2015"/>
      <c r="AZ94" s="2015"/>
      <c r="BA94" s="2015"/>
      <c r="BB94" s="2015"/>
      <c r="BC94" s="2015"/>
      <c r="BD94" s="2015"/>
      <c r="BE94" s="2015"/>
      <c r="BF94" s="2015"/>
      <c r="BG94" s="2015"/>
      <c r="BH94" s="2015"/>
      <c r="BI94" s="2015"/>
      <c r="BJ94" s="2015"/>
      <c r="BK94" s="2015"/>
      <c r="BL94" s="2015"/>
      <c r="BM94" s="2015"/>
      <c r="BN94" s="2015"/>
      <c r="BO94" s="2015"/>
      <c r="BP94" s="2015"/>
      <c r="BQ94" s="2015"/>
      <c r="BR94" s="2015"/>
      <c r="BS94" s="2015"/>
      <c r="BT94" s="2015"/>
      <c r="BU94" s="2015"/>
      <c r="BV94" s="2015"/>
      <c r="BW94" s="2015"/>
      <c r="BX94" s="2015"/>
      <c r="BY94" s="2015"/>
      <c r="BZ94" s="2015"/>
      <c r="CA94" s="2015"/>
      <c r="CB94" s="2015"/>
      <c r="CC94" s="2015"/>
      <c r="CD94" s="2015"/>
      <c r="CE94" s="2015"/>
      <c r="CF94" s="2015"/>
      <c r="CG94" s="2015"/>
      <c r="CH94" s="2015"/>
      <c r="CI94" s="2015"/>
      <c r="CJ94" s="2015"/>
      <c r="CK94" s="2015"/>
      <c r="CL94" s="2015"/>
      <c r="CM94" s="2015"/>
      <c r="CN94" s="2015"/>
      <c r="CO94" s="2015"/>
      <c r="CP94" s="2015"/>
      <c r="CQ94" s="2015"/>
      <c r="CR94" s="1900"/>
      <c r="CS94" s="66"/>
      <c r="CT94" s="300" t="str">
        <f t="shared" si="102"/>
        <v/>
      </c>
      <c r="CU94" s="301" t="str">
        <f t="shared" si="103"/>
        <v/>
      </c>
      <c r="CV94" s="301" t="str">
        <f t="shared" si="104"/>
        <v/>
      </c>
      <c r="CW94" s="301" t="str">
        <f t="shared" si="105"/>
        <v>X</v>
      </c>
      <c r="CX94" s="305"/>
      <c r="CY94" s="301" t="str">
        <f t="shared" si="106"/>
        <v/>
      </c>
      <c r="CZ94" s="301" t="str">
        <f t="shared" si="107"/>
        <v/>
      </c>
      <c r="DA94" s="301" t="str">
        <f t="shared" si="108"/>
        <v/>
      </c>
      <c r="DB94" s="301" t="str">
        <f t="shared" si="109"/>
        <v>X</v>
      </c>
      <c r="DC94" s="305"/>
      <c r="DD94" s="301" t="str">
        <f t="shared" si="110"/>
        <v/>
      </c>
      <c r="DE94" s="301" t="str">
        <f t="shared" si="111"/>
        <v/>
      </c>
      <c r="DF94" s="301" t="str">
        <f t="shared" si="112"/>
        <v/>
      </c>
      <c r="DG94" s="301" t="str">
        <f t="shared" si="113"/>
        <v>X</v>
      </c>
      <c r="DH94" s="305"/>
      <c r="DI94" s="301" t="str">
        <f t="shared" si="114"/>
        <v/>
      </c>
      <c r="DJ94" s="301" t="str">
        <f t="shared" si="115"/>
        <v/>
      </c>
      <c r="DK94" s="301" t="str">
        <f t="shared" si="116"/>
        <v/>
      </c>
      <c r="DL94" s="301" t="str">
        <f t="shared" si="117"/>
        <v>X</v>
      </c>
      <c r="DM94" s="305"/>
      <c r="DN94" s="301" t="str">
        <f t="shared" si="118"/>
        <v/>
      </c>
      <c r="DO94" s="301" t="str">
        <f t="shared" si="119"/>
        <v/>
      </c>
      <c r="DP94" s="301" t="str">
        <f t="shared" si="120"/>
        <v/>
      </c>
      <c r="DQ94" s="301" t="str">
        <f t="shared" si="121"/>
        <v>X</v>
      </c>
      <c r="DR94" s="305"/>
      <c r="DS94" s="301" t="str">
        <f t="shared" si="122"/>
        <v/>
      </c>
      <c r="DT94" s="301" t="str">
        <f t="shared" si="123"/>
        <v/>
      </c>
      <c r="DU94" s="301" t="str">
        <f t="shared" si="124"/>
        <v/>
      </c>
      <c r="DV94" s="301" t="str">
        <f t="shared" si="125"/>
        <v>X</v>
      </c>
      <c r="DW94" s="305"/>
      <c r="DY94" s="2778"/>
    </row>
    <row r="95" spans="1:129" ht="15" customHeight="1">
      <c r="A95" s="66"/>
      <c r="B95" s="32"/>
      <c r="C95" s="1977" t="s">
        <v>1003</v>
      </c>
      <c r="D95" s="2659" t="s">
        <v>734</v>
      </c>
      <c r="E95" s="3248">
        <f t="shared" si="101"/>
        <v>0</v>
      </c>
      <c r="F95" s="2027"/>
      <c r="G95" s="2015"/>
      <c r="H95" s="2015"/>
      <c r="I95" s="2015"/>
      <c r="J95" s="2015"/>
      <c r="K95" s="2015"/>
      <c r="L95" s="2015"/>
      <c r="M95" s="2015"/>
      <c r="N95" s="2015"/>
      <c r="O95" s="2015"/>
      <c r="P95" s="2015"/>
      <c r="Q95" s="2015"/>
      <c r="R95" s="2015"/>
      <c r="S95" s="2015"/>
      <c r="T95" s="2015"/>
      <c r="U95" s="2015"/>
      <c r="V95" s="2015"/>
      <c r="W95" s="2015"/>
      <c r="X95" s="2015"/>
      <c r="Y95" s="2015"/>
      <c r="Z95" s="2015"/>
      <c r="AA95" s="2015"/>
      <c r="AB95" s="2015"/>
      <c r="AC95" s="2015"/>
      <c r="AD95" s="2015"/>
      <c r="AE95" s="2015"/>
      <c r="AF95" s="2015"/>
      <c r="AG95" s="2015"/>
      <c r="AH95" s="2015"/>
      <c r="AI95" s="2015"/>
      <c r="AJ95" s="2015"/>
      <c r="AK95" s="2015"/>
      <c r="AL95" s="2015"/>
      <c r="AM95" s="2015"/>
      <c r="AN95" s="2015"/>
      <c r="AO95" s="2015"/>
      <c r="AP95" s="2015"/>
      <c r="AQ95" s="2015"/>
      <c r="AR95" s="2015"/>
      <c r="AS95" s="2015"/>
      <c r="AT95" s="2015"/>
      <c r="AU95" s="2015"/>
      <c r="AV95" s="2015"/>
      <c r="AW95" s="2015"/>
      <c r="AX95" s="2015"/>
      <c r="AY95" s="2015"/>
      <c r="AZ95" s="2015"/>
      <c r="BA95" s="2015"/>
      <c r="BB95" s="2015"/>
      <c r="BC95" s="2015"/>
      <c r="BD95" s="2015"/>
      <c r="BE95" s="2015"/>
      <c r="BF95" s="2015"/>
      <c r="BG95" s="2015"/>
      <c r="BH95" s="2015"/>
      <c r="BI95" s="2015"/>
      <c r="BJ95" s="2015"/>
      <c r="BK95" s="2015"/>
      <c r="BL95" s="2015"/>
      <c r="BM95" s="2015"/>
      <c r="BN95" s="2015"/>
      <c r="BO95" s="2015"/>
      <c r="BP95" s="2015"/>
      <c r="BQ95" s="2015"/>
      <c r="BR95" s="2015"/>
      <c r="BS95" s="2015"/>
      <c r="BT95" s="2015"/>
      <c r="BU95" s="2015"/>
      <c r="BV95" s="2015"/>
      <c r="BW95" s="2015"/>
      <c r="BX95" s="2015"/>
      <c r="BY95" s="2015"/>
      <c r="BZ95" s="2015"/>
      <c r="CA95" s="2015"/>
      <c r="CB95" s="2015"/>
      <c r="CC95" s="2015"/>
      <c r="CD95" s="2015"/>
      <c r="CE95" s="2015"/>
      <c r="CF95" s="2015"/>
      <c r="CG95" s="2015"/>
      <c r="CH95" s="2015"/>
      <c r="CI95" s="2015"/>
      <c r="CJ95" s="2015"/>
      <c r="CK95" s="2015"/>
      <c r="CL95" s="2015"/>
      <c r="CM95" s="2015"/>
      <c r="CN95" s="2015"/>
      <c r="CO95" s="2015"/>
      <c r="CP95" s="2015"/>
      <c r="CQ95" s="2015"/>
      <c r="CR95" s="1900"/>
      <c r="CS95" s="66"/>
      <c r="CT95" s="300" t="str">
        <f t="shared" si="102"/>
        <v/>
      </c>
      <c r="CU95" s="301" t="str">
        <f t="shared" si="103"/>
        <v/>
      </c>
      <c r="CV95" s="301" t="str">
        <f t="shared" si="104"/>
        <v/>
      </c>
      <c r="CW95" s="301" t="str">
        <f t="shared" si="105"/>
        <v>X</v>
      </c>
      <c r="CX95" s="305"/>
      <c r="CY95" s="301" t="str">
        <f t="shared" si="106"/>
        <v/>
      </c>
      <c r="CZ95" s="301" t="str">
        <f t="shared" si="107"/>
        <v/>
      </c>
      <c r="DA95" s="301" t="str">
        <f t="shared" si="108"/>
        <v/>
      </c>
      <c r="DB95" s="301" t="str">
        <f t="shared" si="109"/>
        <v>X</v>
      </c>
      <c r="DC95" s="305"/>
      <c r="DD95" s="301" t="str">
        <f t="shared" si="110"/>
        <v/>
      </c>
      <c r="DE95" s="301" t="str">
        <f t="shared" si="111"/>
        <v/>
      </c>
      <c r="DF95" s="301" t="str">
        <f t="shared" si="112"/>
        <v/>
      </c>
      <c r="DG95" s="301" t="str">
        <f t="shared" si="113"/>
        <v>X</v>
      </c>
      <c r="DH95" s="305"/>
      <c r="DI95" s="301" t="str">
        <f t="shared" si="114"/>
        <v/>
      </c>
      <c r="DJ95" s="301" t="str">
        <f t="shared" si="115"/>
        <v/>
      </c>
      <c r="DK95" s="301" t="str">
        <f t="shared" si="116"/>
        <v/>
      </c>
      <c r="DL95" s="301" t="str">
        <f t="shared" si="117"/>
        <v>X</v>
      </c>
      <c r="DM95" s="305"/>
      <c r="DN95" s="301" t="str">
        <f t="shared" si="118"/>
        <v/>
      </c>
      <c r="DO95" s="301" t="str">
        <f t="shared" si="119"/>
        <v/>
      </c>
      <c r="DP95" s="301" t="str">
        <f t="shared" si="120"/>
        <v/>
      </c>
      <c r="DQ95" s="301" t="str">
        <f t="shared" si="121"/>
        <v>X</v>
      </c>
      <c r="DR95" s="305"/>
      <c r="DS95" s="301" t="str">
        <f t="shared" si="122"/>
        <v/>
      </c>
      <c r="DT95" s="301" t="str">
        <f t="shared" si="123"/>
        <v/>
      </c>
      <c r="DU95" s="301" t="str">
        <f t="shared" si="124"/>
        <v/>
      </c>
      <c r="DV95" s="301" t="str">
        <f t="shared" si="125"/>
        <v>X</v>
      </c>
      <c r="DW95" s="305"/>
      <c r="DY95" s="2778"/>
    </row>
    <row r="96" spans="1:129" ht="15" customHeight="1">
      <c r="A96" s="66"/>
      <c r="B96" s="32"/>
      <c r="C96" s="1977" t="s">
        <v>1004</v>
      </c>
      <c r="D96" s="2659" t="s">
        <v>734</v>
      </c>
      <c r="E96" s="3248">
        <f t="shared" si="101"/>
        <v>0</v>
      </c>
      <c r="F96" s="2027"/>
      <c r="G96" s="2015"/>
      <c r="H96" s="2015"/>
      <c r="I96" s="2015"/>
      <c r="J96" s="2015"/>
      <c r="K96" s="2015"/>
      <c r="L96" s="2015"/>
      <c r="M96" s="2015"/>
      <c r="N96" s="2015"/>
      <c r="O96" s="2015"/>
      <c r="P96" s="2015"/>
      <c r="Q96" s="2015"/>
      <c r="R96" s="2015"/>
      <c r="S96" s="2015"/>
      <c r="T96" s="2015"/>
      <c r="U96" s="2015"/>
      <c r="V96" s="2015"/>
      <c r="W96" s="2015"/>
      <c r="X96" s="2015"/>
      <c r="Y96" s="2015"/>
      <c r="Z96" s="2015"/>
      <c r="AA96" s="2015"/>
      <c r="AB96" s="2015"/>
      <c r="AC96" s="2015"/>
      <c r="AD96" s="2015"/>
      <c r="AE96" s="2015"/>
      <c r="AF96" s="2015"/>
      <c r="AG96" s="2015"/>
      <c r="AH96" s="2015"/>
      <c r="AI96" s="2015"/>
      <c r="AJ96" s="2015"/>
      <c r="AK96" s="2015"/>
      <c r="AL96" s="2015"/>
      <c r="AM96" s="2015"/>
      <c r="AN96" s="2015"/>
      <c r="AO96" s="2015"/>
      <c r="AP96" s="2015"/>
      <c r="AQ96" s="2015"/>
      <c r="AR96" s="2015"/>
      <c r="AS96" s="2015"/>
      <c r="AT96" s="2015"/>
      <c r="AU96" s="2015"/>
      <c r="AV96" s="2015"/>
      <c r="AW96" s="2015"/>
      <c r="AX96" s="2015"/>
      <c r="AY96" s="2015"/>
      <c r="AZ96" s="2015"/>
      <c r="BA96" s="2015"/>
      <c r="BB96" s="2015"/>
      <c r="BC96" s="2015"/>
      <c r="BD96" s="2015"/>
      <c r="BE96" s="2015"/>
      <c r="BF96" s="2015"/>
      <c r="BG96" s="2015"/>
      <c r="BH96" s="2015"/>
      <c r="BI96" s="2015"/>
      <c r="BJ96" s="2015"/>
      <c r="BK96" s="2015"/>
      <c r="BL96" s="2015"/>
      <c r="BM96" s="2015"/>
      <c r="BN96" s="2015"/>
      <c r="BO96" s="2015"/>
      <c r="BP96" s="2015"/>
      <c r="BQ96" s="2015"/>
      <c r="BR96" s="2015"/>
      <c r="BS96" s="2015"/>
      <c r="BT96" s="2015"/>
      <c r="BU96" s="2015"/>
      <c r="BV96" s="2015"/>
      <c r="BW96" s="2015"/>
      <c r="BX96" s="2015"/>
      <c r="BY96" s="2015"/>
      <c r="BZ96" s="2015"/>
      <c r="CA96" s="2015"/>
      <c r="CB96" s="2015"/>
      <c r="CC96" s="2015"/>
      <c r="CD96" s="2015"/>
      <c r="CE96" s="2015"/>
      <c r="CF96" s="2015"/>
      <c r="CG96" s="2015"/>
      <c r="CH96" s="2015"/>
      <c r="CI96" s="2015"/>
      <c r="CJ96" s="2015"/>
      <c r="CK96" s="2015"/>
      <c r="CL96" s="2015"/>
      <c r="CM96" s="2015"/>
      <c r="CN96" s="2015"/>
      <c r="CO96" s="2015"/>
      <c r="CP96" s="2015"/>
      <c r="CQ96" s="2015"/>
      <c r="CR96" s="1900"/>
      <c r="CS96" s="66"/>
      <c r="CT96" s="300" t="str">
        <f t="shared" si="102"/>
        <v/>
      </c>
      <c r="CU96" s="301" t="str">
        <f t="shared" si="103"/>
        <v/>
      </c>
      <c r="CV96" s="301" t="str">
        <f t="shared" si="104"/>
        <v/>
      </c>
      <c r="CW96" s="301" t="str">
        <f t="shared" si="105"/>
        <v>X</v>
      </c>
      <c r="CX96" s="305"/>
      <c r="CY96" s="301" t="str">
        <f t="shared" si="106"/>
        <v/>
      </c>
      <c r="CZ96" s="301" t="str">
        <f t="shared" si="107"/>
        <v/>
      </c>
      <c r="DA96" s="301" t="str">
        <f t="shared" si="108"/>
        <v/>
      </c>
      <c r="DB96" s="301" t="str">
        <f t="shared" si="109"/>
        <v>X</v>
      </c>
      <c r="DC96" s="305"/>
      <c r="DD96" s="301" t="str">
        <f t="shared" si="110"/>
        <v/>
      </c>
      <c r="DE96" s="301" t="str">
        <f t="shared" si="111"/>
        <v/>
      </c>
      <c r="DF96" s="301" t="str">
        <f t="shared" si="112"/>
        <v/>
      </c>
      <c r="DG96" s="301" t="str">
        <f t="shared" si="113"/>
        <v>X</v>
      </c>
      <c r="DH96" s="305"/>
      <c r="DI96" s="301" t="str">
        <f t="shared" si="114"/>
        <v/>
      </c>
      <c r="DJ96" s="301" t="str">
        <f t="shared" si="115"/>
        <v/>
      </c>
      <c r="DK96" s="301" t="str">
        <f t="shared" si="116"/>
        <v/>
      </c>
      <c r="DL96" s="301" t="str">
        <f t="shared" si="117"/>
        <v>X</v>
      </c>
      <c r="DM96" s="305"/>
      <c r="DN96" s="301" t="str">
        <f t="shared" si="118"/>
        <v/>
      </c>
      <c r="DO96" s="301" t="str">
        <f t="shared" si="119"/>
        <v/>
      </c>
      <c r="DP96" s="301" t="str">
        <f t="shared" si="120"/>
        <v/>
      </c>
      <c r="DQ96" s="301" t="str">
        <f t="shared" si="121"/>
        <v>X</v>
      </c>
      <c r="DR96" s="305"/>
      <c r="DS96" s="301" t="str">
        <f t="shared" si="122"/>
        <v/>
      </c>
      <c r="DT96" s="301" t="str">
        <f t="shared" si="123"/>
        <v/>
      </c>
      <c r="DU96" s="301" t="str">
        <f t="shared" si="124"/>
        <v/>
      </c>
      <c r="DV96" s="301" t="str">
        <f t="shared" si="125"/>
        <v>X</v>
      </c>
      <c r="DW96" s="305"/>
      <c r="DY96" s="2778"/>
    </row>
    <row r="97" spans="1:129" ht="15" customHeight="1">
      <c r="A97" s="66"/>
      <c r="B97" s="32"/>
      <c r="C97" s="1977" t="s">
        <v>1005</v>
      </c>
      <c r="D97" s="2659" t="s">
        <v>734</v>
      </c>
      <c r="E97" s="3248">
        <f t="shared" si="101"/>
        <v>0</v>
      </c>
      <c r="F97" s="2027"/>
      <c r="G97" s="2015"/>
      <c r="H97" s="2015"/>
      <c r="I97" s="2015"/>
      <c r="J97" s="2015"/>
      <c r="K97" s="2015"/>
      <c r="L97" s="2015"/>
      <c r="M97" s="2015"/>
      <c r="N97" s="2015"/>
      <c r="O97" s="2015"/>
      <c r="P97" s="2015"/>
      <c r="Q97" s="2015"/>
      <c r="R97" s="2015"/>
      <c r="S97" s="2015"/>
      <c r="T97" s="2015"/>
      <c r="U97" s="2015"/>
      <c r="V97" s="2015"/>
      <c r="W97" s="2015"/>
      <c r="X97" s="2015"/>
      <c r="Y97" s="2015"/>
      <c r="Z97" s="2015"/>
      <c r="AA97" s="2015"/>
      <c r="AB97" s="2015"/>
      <c r="AC97" s="2015"/>
      <c r="AD97" s="2015"/>
      <c r="AE97" s="2015"/>
      <c r="AF97" s="2015"/>
      <c r="AG97" s="2015"/>
      <c r="AH97" s="2015"/>
      <c r="AI97" s="2015"/>
      <c r="AJ97" s="2015"/>
      <c r="AK97" s="2015"/>
      <c r="AL97" s="2015"/>
      <c r="AM97" s="2015"/>
      <c r="AN97" s="2015"/>
      <c r="AO97" s="2015"/>
      <c r="AP97" s="2015"/>
      <c r="AQ97" s="2015"/>
      <c r="AR97" s="2015"/>
      <c r="AS97" s="2015"/>
      <c r="AT97" s="2015"/>
      <c r="AU97" s="2015"/>
      <c r="AV97" s="2015"/>
      <c r="AW97" s="2015"/>
      <c r="AX97" s="2015"/>
      <c r="AY97" s="2015"/>
      <c r="AZ97" s="2015"/>
      <c r="BA97" s="2015"/>
      <c r="BB97" s="2015"/>
      <c r="BC97" s="2015"/>
      <c r="BD97" s="2015"/>
      <c r="BE97" s="2015"/>
      <c r="BF97" s="2015"/>
      <c r="BG97" s="2015"/>
      <c r="BH97" s="2015"/>
      <c r="BI97" s="2015"/>
      <c r="BJ97" s="2015"/>
      <c r="BK97" s="2015"/>
      <c r="BL97" s="2015"/>
      <c r="BM97" s="2015"/>
      <c r="BN97" s="2015"/>
      <c r="BO97" s="2015"/>
      <c r="BP97" s="2015"/>
      <c r="BQ97" s="2015"/>
      <c r="BR97" s="2015"/>
      <c r="BS97" s="2015"/>
      <c r="BT97" s="2015"/>
      <c r="BU97" s="2015"/>
      <c r="BV97" s="2015"/>
      <c r="BW97" s="2015"/>
      <c r="BX97" s="2015"/>
      <c r="BY97" s="2015"/>
      <c r="BZ97" s="2015"/>
      <c r="CA97" s="2015"/>
      <c r="CB97" s="2015"/>
      <c r="CC97" s="2015"/>
      <c r="CD97" s="2015"/>
      <c r="CE97" s="2015"/>
      <c r="CF97" s="2015"/>
      <c r="CG97" s="2015"/>
      <c r="CH97" s="2015"/>
      <c r="CI97" s="2015"/>
      <c r="CJ97" s="2015"/>
      <c r="CK97" s="2015"/>
      <c r="CL97" s="2015"/>
      <c r="CM97" s="2015"/>
      <c r="CN97" s="2015"/>
      <c r="CO97" s="2015"/>
      <c r="CP97" s="2015"/>
      <c r="CQ97" s="2015"/>
      <c r="CR97" s="1900"/>
      <c r="CS97" s="66"/>
      <c r="CT97" s="300" t="str">
        <f t="shared" si="102"/>
        <v/>
      </c>
      <c r="CU97" s="301" t="str">
        <f t="shared" si="103"/>
        <v/>
      </c>
      <c r="CV97" s="301" t="str">
        <f t="shared" si="104"/>
        <v/>
      </c>
      <c r="CW97" s="301" t="str">
        <f t="shared" si="105"/>
        <v>X</v>
      </c>
      <c r="CX97" s="305"/>
      <c r="CY97" s="301" t="str">
        <f t="shared" si="106"/>
        <v/>
      </c>
      <c r="CZ97" s="301" t="str">
        <f t="shared" si="107"/>
        <v/>
      </c>
      <c r="DA97" s="301" t="str">
        <f t="shared" si="108"/>
        <v/>
      </c>
      <c r="DB97" s="301" t="str">
        <f t="shared" si="109"/>
        <v>X</v>
      </c>
      <c r="DC97" s="305"/>
      <c r="DD97" s="301" t="str">
        <f t="shared" si="110"/>
        <v/>
      </c>
      <c r="DE97" s="301" t="str">
        <f t="shared" si="111"/>
        <v/>
      </c>
      <c r="DF97" s="301" t="str">
        <f t="shared" si="112"/>
        <v/>
      </c>
      <c r="DG97" s="301" t="str">
        <f t="shared" si="113"/>
        <v>X</v>
      </c>
      <c r="DH97" s="305"/>
      <c r="DI97" s="301" t="str">
        <f t="shared" si="114"/>
        <v/>
      </c>
      <c r="DJ97" s="301" t="str">
        <f t="shared" si="115"/>
        <v/>
      </c>
      <c r="DK97" s="301" t="str">
        <f t="shared" si="116"/>
        <v/>
      </c>
      <c r="DL97" s="301" t="str">
        <f t="shared" si="117"/>
        <v>X</v>
      </c>
      <c r="DM97" s="305"/>
      <c r="DN97" s="301" t="str">
        <f t="shared" si="118"/>
        <v/>
      </c>
      <c r="DO97" s="301" t="str">
        <f t="shared" si="119"/>
        <v/>
      </c>
      <c r="DP97" s="301" t="str">
        <f t="shared" si="120"/>
        <v/>
      </c>
      <c r="DQ97" s="301" t="str">
        <f t="shared" si="121"/>
        <v>X</v>
      </c>
      <c r="DR97" s="305"/>
      <c r="DS97" s="301" t="str">
        <f t="shared" si="122"/>
        <v/>
      </c>
      <c r="DT97" s="301" t="str">
        <f t="shared" si="123"/>
        <v/>
      </c>
      <c r="DU97" s="301" t="str">
        <f t="shared" si="124"/>
        <v/>
      </c>
      <c r="DV97" s="301" t="str">
        <f t="shared" si="125"/>
        <v>X</v>
      </c>
      <c r="DW97" s="305"/>
      <c r="DY97" s="2778"/>
    </row>
    <row r="98" spans="1:129" ht="15" customHeight="1">
      <c r="A98" s="66"/>
      <c r="B98" s="32"/>
      <c r="C98" s="1977" t="s">
        <v>1006</v>
      </c>
      <c r="D98" s="2659" t="s">
        <v>734</v>
      </c>
      <c r="E98" s="3248">
        <f t="shared" si="101"/>
        <v>0</v>
      </c>
      <c r="F98" s="2027"/>
      <c r="G98" s="2015"/>
      <c r="H98" s="2015"/>
      <c r="I98" s="2015"/>
      <c r="J98" s="2015"/>
      <c r="K98" s="2015"/>
      <c r="L98" s="2015"/>
      <c r="M98" s="2015"/>
      <c r="N98" s="2015"/>
      <c r="O98" s="2015"/>
      <c r="P98" s="2015"/>
      <c r="Q98" s="2015"/>
      <c r="R98" s="2015"/>
      <c r="S98" s="2015"/>
      <c r="T98" s="2015"/>
      <c r="U98" s="2015"/>
      <c r="V98" s="2015"/>
      <c r="W98" s="2015"/>
      <c r="X98" s="2015"/>
      <c r="Y98" s="2015"/>
      <c r="Z98" s="2015"/>
      <c r="AA98" s="2015"/>
      <c r="AB98" s="2015"/>
      <c r="AC98" s="2015"/>
      <c r="AD98" s="2015"/>
      <c r="AE98" s="2015"/>
      <c r="AF98" s="2015"/>
      <c r="AG98" s="2015"/>
      <c r="AH98" s="2015"/>
      <c r="AI98" s="2015"/>
      <c r="AJ98" s="2015"/>
      <c r="AK98" s="2015"/>
      <c r="AL98" s="2015"/>
      <c r="AM98" s="2015"/>
      <c r="AN98" s="2015"/>
      <c r="AO98" s="2015"/>
      <c r="AP98" s="2015"/>
      <c r="AQ98" s="2015"/>
      <c r="AR98" s="2015"/>
      <c r="AS98" s="2015"/>
      <c r="AT98" s="2015"/>
      <c r="AU98" s="2015"/>
      <c r="AV98" s="2015"/>
      <c r="AW98" s="2015"/>
      <c r="AX98" s="2015"/>
      <c r="AY98" s="2015"/>
      <c r="AZ98" s="2015"/>
      <c r="BA98" s="2015"/>
      <c r="BB98" s="2015"/>
      <c r="BC98" s="2015"/>
      <c r="BD98" s="2015"/>
      <c r="BE98" s="2015"/>
      <c r="BF98" s="2015"/>
      <c r="BG98" s="2015"/>
      <c r="BH98" s="2015"/>
      <c r="BI98" s="2015"/>
      <c r="BJ98" s="2015"/>
      <c r="BK98" s="2015"/>
      <c r="BL98" s="2015"/>
      <c r="BM98" s="2015"/>
      <c r="BN98" s="2015"/>
      <c r="BO98" s="2015"/>
      <c r="BP98" s="2015"/>
      <c r="BQ98" s="2015"/>
      <c r="BR98" s="2015"/>
      <c r="BS98" s="2015"/>
      <c r="BT98" s="2015"/>
      <c r="BU98" s="2015"/>
      <c r="BV98" s="2015"/>
      <c r="BW98" s="2015"/>
      <c r="BX98" s="2015"/>
      <c r="BY98" s="2015"/>
      <c r="BZ98" s="2015"/>
      <c r="CA98" s="2015"/>
      <c r="CB98" s="2015"/>
      <c r="CC98" s="2015"/>
      <c r="CD98" s="2015"/>
      <c r="CE98" s="2015"/>
      <c r="CF98" s="2015"/>
      <c r="CG98" s="2015"/>
      <c r="CH98" s="2015"/>
      <c r="CI98" s="2015"/>
      <c r="CJ98" s="2015"/>
      <c r="CK98" s="2015"/>
      <c r="CL98" s="2015"/>
      <c r="CM98" s="2015"/>
      <c r="CN98" s="2015"/>
      <c r="CO98" s="2015"/>
      <c r="CP98" s="2015"/>
      <c r="CQ98" s="2015"/>
      <c r="CR98" s="1900"/>
      <c r="CS98" s="66"/>
      <c r="CT98" s="300" t="str">
        <f t="shared" si="102"/>
        <v/>
      </c>
      <c r="CU98" s="301" t="str">
        <f t="shared" si="103"/>
        <v/>
      </c>
      <c r="CV98" s="301" t="str">
        <f t="shared" si="104"/>
        <v/>
      </c>
      <c r="CW98" s="301" t="str">
        <f t="shared" si="105"/>
        <v>X</v>
      </c>
      <c r="CX98" s="305"/>
      <c r="CY98" s="301" t="str">
        <f t="shared" si="106"/>
        <v/>
      </c>
      <c r="CZ98" s="301" t="str">
        <f t="shared" si="107"/>
        <v/>
      </c>
      <c r="DA98" s="301" t="str">
        <f t="shared" si="108"/>
        <v/>
      </c>
      <c r="DB98" s="301" t="str">
        <f t="shared" si="109"/>
        <v>X</v>
      </c>
      <c r="DC98" s="305"/>
      <c r="DD98" s="301" t="str">
        <f t="shared" si="110"/>
        <v/>
      </c>
      <c r="DE98" s="301" t="str">
        <f t="shared" si="111"/>
        <v/>
      </c>
      <c r="DF98" s="301" t="str">
        <f t="shared" si="112"/>
        <v/>
      </c>
      <c r="DG98" s="301" t="str">
        <f t="shared" si="113"/>
        <v>X</v>
      </c>
      <c r="DH98" s="305"/>
      <c r="DI98" s="301" t="str">
        <f t="shared" si="114"/>
        <v/>
      </c>
      <c r="DJ98" s="301" t="str">
        <f t="shared" si="115"/>
        <v/>
      </c>
      <c r="DK98" s="301" t="str">
        <f t="shared" si="116"/>
        <v/>
      </c>
      <c r="DL98" s="301" t="str">
        <f t="shared" si="117"/>
        <v>X</v>
      </c>
      <c r="DM98" s="305"/>
      <c r="DN98" s="301" t="str">
        <f t="shared" si="118"/>
        <v/>
      </c>
      <c r="DO98" s="301" t="str">
        <f t="shared" si="119"/>
        <v/>
      </c>
      <c r="DP98" s="301" t="str">
        <f t="shared" si="120"/>
        <v/>
      </c>
      <c r="DQ98" s="301" t="str">
        <f t="shared" si="121"/>
        <v>X</v>
      </c>
      <c r="DR98" s="305"/>
      <c r="DS98" s="301" t="str">
        <f t="shared" si="122"/>
        <v/>
      </c>
      <c r="DT98" s="301" t="str">
        <f t="shared" si="123"/>
        <v/>
      </c>
      <c r="DU98" s="301" t="str">
        <f t="shared" si="124"/>
        <v/>
      </c>
      <c r="DV98" s="301" t="str">
        <f t="shared" si="125"/>
        <v>X</v>
      </c>
      <c r="DW98" s="305"/>
      <c r="DY98" s="2778"/>
    </row>
    <row r="99" spans="1:129" ht="15" customHeight="1">
      <c r="A99" s="66"/>
      <c r="B99" s="32"/>
      <c r="C99" s="1977" t="s">
        <v>1007</v>
      </c>
      <c r="D99" s="2659" t="s">
        <v>734</v>
      </c>
      <c r="E99" s="3248">
        <f t="shared" si="101"/>
        <v>0</v>
      </c>
      <c r="F99" s="2027"/>
      <c r="G99" s="2015"/>
      <c r="H99" s="2015"/>
      <c r="I99" s="2015"/>
      <c r="J99" s="2015"/>
      <c r="K99" s="2015"/>
      <c r="L99" s="2015"/>
      <c r="M99" s="2015"/>
      <c r="N99" s="2015"/>
      <c r="O99" s="2015"/>
      <c r="P99" s="2015"/>
      <c r="Q99" s="2015"/>
      <c r="R99" s="2015"/>
      <c r="S99" s="2015"/>
      <c r="T99" s="2015"/>
      <c r="U99" s="2015"/>
      <c r="V99" s="2015"/>
      <c r="W99" s="2015"/>
      <c r="X99" s="2015"/>
      <c r="Y99" s="2015"/>
      <c r="Z99" s="2015"/>
      <c r="AA99" s="2015"/>
      <c r="AB99" s="2015"/>
      <c r="AC99" s="2015"/>
      <c r="AD99" s="2015"/>
      <c r="AE99" s="2015"/>
      <c r="AF99" s="2015"/>
      <c r="AG99" s="2015"/>
      <c r="AH99" s="2015"/>
      <c r="AI99" s="2015"/>
      <c r="AJ99" s="2015"/>
      <c r="AK99" s="2015"/>
      <c r="AL99" s="2015"/>
      <c r="AM99" s="2015"/>
      <c r="AN99" s="2015"/>
      <c r="AO99" s="2015"/>
      <c r="AP99" s="2015"/>
      <c r="AQ99" s="2015"/>
      <c r="AR99" s="2015"/>
      <c r="AS99" s="2015"/>
      <c r="AT99" s="2015"/>
      <c r="AU99" s="2015"/>
      <c r="AV99" s="2015"/>
      <c r="AW99" s="2015"/>
      <c r="AX99" s="2015"/>
      <c r="AY99" s="2015"/>
      <c r="AZ99" s="2015"/>
      <c r="BA99" s="2015"/>
      <c r="BB99" s="2015"/>
      <c r="BC99" s="2015"/>
      <c r="BD99" s="2015"/>
      <c r="BE99" s="2015"/>
      <c r="BF99" s="2015"/>
      <c r="BG99" s="2015"/>
      <c r="BH99" s="2015"/>
      <c r="BI99" s="2015"/>
      <c r="BJ99" s="2015"/>
      <c r="BK99" s="2015"/>
      <c r="BL99" s="2015"/>
      <c r="BM99" s="2015"/>
      <c r="BN99" s="2015"/>
      <c r="BO99" s="2015"/>
      <c r="BP99" s="2015"/>
      <c r="BQ99" s="2015"/>
      <c r="BR99" s="2015"/>
      <c r="BS99" s="2015"/>
      <c r="BT99" s="2015"/>
      <c r="BU99" s="2015"/>
      <c r="BV99" s="2015"/>
      <c r="BW99" s="2015"/>
      <c r="BX99" s="2015"/>
      <c r="BY99" s="2015"/>
      <c r="BZ99" s="2015"/>
      <c r="CA99" s="2015"/>
      <c r="CB99" s="2015"/>
      <c r="CC99" s="2015"/>
      <c r="CD99" s="2015"/>
      <c r="CE99" s="2015"/>
      <c r="CF99" s="2015"/>
      <c r="CG99" s="2015"/>
      <c r="CH99" s="2015"/>
      <c r="CI99" s="2015"/>
      <c r="CJ99" s="2015"/>
      <c r="CK99" s="2015"/>
      <c r="CL99" s="2015"/>
      <c r="CM99" s="2015"/>
      <c r="CN99" s="2015"/>
      <c r="CO99" s="2015"/>
      <c r="CP99" s="2015"/>
      <c r="CQ99" s="2015"/>
      <c r="CR99" s="1900"/>
      <c r="CS99" s="66"/>
      <c r="CT99" s="300" t="str">
        <f t="shared" si="102"/>
        <v/>
      </c>
      <c r="CU99" s="301" t="str">
        <f t="shared" si="103"/>
        <v/>
      </c>
      <c r="CV99" s="301" t="str">
        <f t="shared" si="104"/>
        <v/>
      </c>
      <c r="CW99" s="301" t="str">
        <f t="shared" si="105"/>
        <v>X</v>
      </c>
      <c r="CX99" s="305"/>
      <c r="CY99" s="301" t="str">
        <f t="shared" si="106"/>
        <v/>
      </c>
      <c r="CZ99" s="301" t="str">
        <f t="shared" si="107"/>
        <v/>
      </c>
      <c r="DA99" s="301" t="str">
        <f t="shared" si="108"/>
        <v/>
      </c>
      <c r="DB99" s="301" t="str">
        <f t="shared" si="109"/>
        <v>X</v>
      </c>
      <c r="DC99" s="305"/>
      <c r="DD99" s="301" t="str">
        <f t="shared" si="110"/>
        <v/>
      </c>
      <c r="DE99" s="301" t="str">
        <f t="shared" si="111"/>
        <v/>
      </c>
      <c r="DF99" s="301" t="str">
        <f t="shared" si="112"/>
        <v/>
      </c>
      <c r="DG99" s="301" t="str">
        <f t="shared" si="113"/>
        <v>X</v>
      </c>
      <c r="DH99" s="305"/>
      <c r="DI99" s="301" t="str">
        <f t="shared" si="114"/>
        <v/>
      </c>
      <c r="DJ99" s="301" t="str">
        <f t="shared" si="115"/>
        <v/>
      </c>
      <c r="DK99" s="301" t="str">
        <f t="shared" si="116"/>
        <v/>
      </c>
      <c r="DL99" s="301" t="str">
        <f t="shared" si="117"/>
        <v>X</v>
      </c>
      <c r="DM99" s="305"/>
      <c r="DN99" s="301" t="str">
        <f t="shared" si="118"/>
        <v/>
      </c>
      <c r="DO99" s="301" t="str">
        <f t="shared" si="119"/>
        <v/>
      </c>
      <c r="DP99" s="301" t="str">
        <f t="shared" si="120"/>
        <v/>
      </c>
      <c r="DQ99" s="301" t="str">
        <f t="shared" si="121"/>
        <v>X</v>
      </c>
      <c r="DR99" s="305"/>
      <c r="DS99" s="301" t="str">
        <f t="shared" si="122"/>
        <v/>
      </c>
      <c r="DT99" s="301" t="str">
        <f t="shared" si="123"/>
        <v/>
      </c>
      <c r="DU99" s="301" t="str">
        <f t="shared" si="124"/>
        <v/>
      </c>
      <c r="DV99" s="301" t="str">
        <f t="shared" si="125"/>
        <v>X</v>
      </c>
      <c r="DW99" s="305"/>
      <c r="DY99" s="2778"/>
    </row>
    <row r="100" spans="1:129" ht="15" customHeight="1">
      <c r="A100" s="66"/>
      <c r="B100" s="32"/>
      <c r="C100" s="1977" t="s">
        <v>1008</v>
      </c>
      <c r="D100" s="2659" t="s">
        <v>734</v>
      </c>
      <c r="E100" s="3248">
        <f t="shared" si="101"/>
        <v>0</v>
      </c>
      <c r="F100" s="2027"/>
      <c r="G100" s="2015"/>
      <c r="H100" s="2015"/>
      <c r="I100" s="2015"/>
      <c r="J100" s="2015"/>
      <c r="K100" s="2015"/>
      <c r="L100" s="2015"/>
      <c r="M100" s="2015"/>
      <c r="N100" s="2015"/>
      <c r="O100" s="2015"/>
      <c r="P100" s="2015"/>
      <c r="Q100" s="2015"/>
      <c r="R100" s="2015"/>
      <c r="S100" s="2015"/>
      <c r="T100" s="2015"/>
      <c r="U100" s="2015"/>
      <c r="V100" s="2015"/>
      <c r="W100" s="2015"/>
      <c r="X100" s="2015"/>
      <c r="Y100" s="2015"/>
      <c r="Z100" s="2015"/>
      <c r="AA100" s="2015"/>
      <c r="AB100" s="2015"/>
      <c r="AC100" s="2015"/>
      <c r="AD100" s="2015"/>
      <c r="AE100" s="2015"/>
      <c r="AF100" s="2015"/>
      <c r="AG100" s="2015"/>
      <c r="AH100" s="2015"/>
      <c r="AI100" s="2015"/>
      <c r="AJ100" s="2015"/>
      <c r="AK100" s="2015"/>
      <c r="AL100" s="2015"/>
      <c r="AM100" s="2015"/>
      <c r="AN100" s="2015"/>
      <c r="AO100" s="2015"/>
      <c r="AP100" s="2015"/>
      <c r="AQ100" s="2015"/>
      <c r="AR100" s="2015"/>
      <c r="AS100" s="2015"/>
      <c r="AT100" s="2015"/>
      <c r="AU100" s="2015"/>
      <c r="AV100" s="2015"/>
      <c r="AW100" s="2015"/>
      <c r="AX100" s="2015"/>
      <c r="AY100" s="2015"/>
      <c r="AZ100" s="2015"/>
      <c r="BA100" s="2015"/>
      <c r="BB100" s="2015"/>
      <c r="BC100" s="2015"/>
      <c r="BD100" s="2015"/>
      <c r="BE100" s="2015"/>
      <c r="BF100" s="2015"/>
      <c r="BG100" s="2015"/>
      <c r="BH100" s="2015"/>
      <c r="BI100" s="2015"/>
      <c r="BJ100" s="2015"/>
      <c r="BK100" s="2015"/>
      <c r="BL100" s="2015"/>
      <c r="BM100" s="2015"/>
      <c r="BN100" s="2015"/>
      <c r="BO100" s="2015"/>
      <c r="BP100" s="2015"/>
      <c r="BQ100" s="2015"/>
      <c r="BR100" s="2015"/>
      <c r="BS100" s="2015"/>
      <c r="BT100" s="2015"/>
      <c r="BU100" s="2015"/>
      <c r="BV100" s="2015"/>
      <c r="BW100" s="2015"/>
      <c r="BX100" s="2015"/>
      <c r="BY100" s="2015"/>
      <c r="BZ100" s="2015"/>
      <c r="CA100" s="2015"/>
      <c r="CB100" s="2015"/>
      <c r="CC100" s="2015"/>
      <c r="CD100" s="2015"/>
      <c r="CE100" s="2015"/>
      <c r="CF100" s="2015"/>
      <c r="CG100" s="2015"/>
      <c r="CH100" s="2015"/>
      <c r="CI100" s="2015"/>
      <c r="CJ100" s="2015"/>
      <c r="CK100" s="2015"/>
      <c r="CL100" s="2015"/>
      <c r="CM100" s="2015"/>
      <c r="CN100" s="2015"/>
      <c r="CO100" s="2015"/>
      <c r="CP100" s="2015"/>
      <c r="CQ100" s="2015"/>
      <c r="CR100" s="1900"/>
      <c r="CS100" s="66"/>
      <c r="CT100" s="300" t="str">
        <f t="shared" si="102"/>
        <v/>
      </c>
      <c r="CU100" s="301" t="str">
        <f t="shared" si="103"/>
        <v/>
      </c>
      <c r="CV100" s="301" t="str">
        <f t="shared" si="104"/>
        <v/>
      </c>
      <c r="CW100" s="301" t="str">
        <f t="shared" si="105"/>
        <v>X</v>
      </c>
      <c r="CX100" s="305"/>
      <c r="CY100" s="301" t="str">
        <f t="shared" si="106"/>
        <v/>
      </c>
      <c r="CZ100" s="301" t="str">
        <f t="shared" si="107"/>
        <v/>
      </c>
      <c r="DA100" s="301" t="str">
        <f t="shared" si="108"/>
        <v/>
      </c>
      <c r="DB100" s="301" t="str">
        <f t="shared" si="109"/>
        <v>X</v>
      </c>
      <c r="DC100" s="305"/>
      <c r="DD100" s="301" t="str">
        <f t="shared" si="110"/>
        <v/>
      </c>
      <c r="DE100" s="301" t="str">
        <f t="shared" si="111"/>
        <v/>
      </c>
      <c r="DF100" s="301" t="str">
        <f t="shared" si="112"/>
        <v/>
      </c>
      <c r="DG100" s="301" t="str">
        <f t="shared" si="113"/>
        <v>X</v>
      </c>
      <c r="DH100" s="305"/>
      <c r="DI100" s="301" t="str">
        <f t="shared" si="114"/>
        <v/>
      </c>
      <c r="DJ100" s="301" t="str">
        <f t="shared" si="115"/>
        <v/>
      </c>
      <c r="DK100" s="301" t="str">
        <f t="shared" si="116"/>
        <v/>
      </c>
      <c r="DL100" s="301" t="str">
        <f t="shared" si="117"/>
        <v>X</v>
      </c>
      <c r="DM100" s="305"/>
      <c r="DN100" s="301" t="str">
        <f t="shared" si="118"/>
        <v/>
      </c>
      <c r="DO100" s="301" t="str">
        <f t="shared" si="119"/>
        <v/>
      </c>
      <c r="DP100" s="301" t="str">
        <f t="shared" si="120"/>
        <v/>
      </c>
      <c r="DQ100" s="301" t="str">
        <f t="shared" si="121"/>
        <v>X</v>
      </c>
      <c r="DR100" s="305"/>
      <c r="DS100" s="301" t="str">
        <f t="shared" si="122"/>
        <v/>
      </c>
      <c r="DT100" s="301" t="str">
        <f t="shared" si="123"/>
        <v/>
      </c>
      <c r="DU100" s="301" t="str">
        <f t="shared" si="124"/>
        <v/>
      </c>
      <c r="DV100" s="301" t="str">
        <f t="shared" si="125"/>
        <v>X</v>
      </c>
      <c r="DW100" s="305"/>
      <c r="DY100" s="2778"/>
    </row>
    <row r="101" spans="1:129" ht="15" customHeight="1">
      <c r="A101" s="66"/>
      <c r="B101" s="32"/>
      <c r="C101" s="1977" t="s">
        <v>1009</v>
      </c>
      <c r="D101" s="2659" t="s">
        <v>734</v>
      </c>
      <c r="E101" s="3248">
        <f t="shared" si="101"/>
        <v>0</v>
      </c>
      <c r="F101" s="2027"/>
      <c r="G101" s="2015"/>
      <c r="H101" s="2015"/>
      <c r="I101" s="2015"/>
      <c r="J101" s="2015"/>
      <c r="K101" s="2015"/>
      <c r="L101" s="2015"/>
      <c r="M101" s="2015"/>
      <c r="N101" s="2015"/>
      <c r="O101" s="2015"/>
      <c r="P101" s="2015"/>
      <c r="Q101" s="2015"/>
      <c r="R101" s="2015"/>
      <c r="S101" s="2015"/>
      <c r="T101" s="2015"/>
      <c r="U101" s="2015"/>
      <c r="V101" s="2015"/>
      <c r="W101" s="2015"/>
      <c r="X101" s="2015"/>
      <c r="Y101" s="2015"/>
      <c r="Z101" s="2015"/>
      <c r="AA101" s="2015"/>
      <c r="AB101" s="2015"/>
      <c r="AC101" s="2015"/>
      <c r="AD101" s="2015"/>
      <c r="AE101" s="2015"/>
      <c r="AF101" s="2015"/>
      <c r="AG101" s="2015"/>
      <c r="AH101" s="2015"/>
      <c r="AI101" s="2015"/>
      <c r="AJ101" s="2015"/>
      <c r="AK101" s="2015"/>
      <c r="AL101" s="2015"/>
      <c r="AM101" s="2015"/>
      <c r="AN101" s="2015"/>
      <c r="AO101" s="2015"/>
      <c r="AP101" s="2015"/>
      <c r="AQ101" s="2015"/>
      <c r="AR101" s="2015"/>
      <c r="AS101" s="2015"/>
      <c r="AT101" s="2015"/>
      <c r="AU101" s="2015"/>
      <c r="AV101" s="2015"/>
      <c r="AW101" s="2015"/>
      <c r="AX101" s="2015"/>
      <c r="AY101" s="2015"/>
      <c r="AZ101" s="2015"/>
      <c r="BA101" s="2015"/>
      <c r="BB101" s="2015"/>
      <c r="BC101" s="2015"/>
      <c r="BD101" s="2015"/>
      <c r="BE101" s="2015"/>
      <c r="BF101" s="2015"/>
      <c r="BG101" s="2015"/>
      <c r="BH101" s="2015"/>
      <c r="BI101" s="2015"/>
      <c r="BJ101" s="2015"/>
      <c r="BK101" s="2015"/>
      <c r="BL101" s="2015"/>
      <c r="BM101" s="2015"/>
      <c r="BN101" s="2015"/>
      <c r="BO101" s="2015"/>
      <c r="BP101" s="2015"/>
      <c r="BQ101" s="2015"/>
      <c r="BR101" s="2015"/>
      <c r="BS101" s="2015"/>
      <c r="BT101" s="2015"/>
      <c r="BU101" s="2015"/>
      <c r="BV101" s="2015"/>
      <c r="BW101" s="2015"/>
      <c r="BX101" s="2015"/>
      <c r="BY101" s="2015"/>
      <c r="BZ101" s="2015"/>
      <c r="CA101" s="2015"/>
      <c r="CB101" s="2015"/>
      <c r="CC101" s="2015"/>
      <c r="CD101" s="2015"/>
      <c r="CE101" s="2015"/>
      <c r="CF101" s="2015"/>
      <c r="CG101" s="2015"/>
      <c r="CH101" s="2015"/>
      <c r="CI101" s="2015"/>
      <c r="CJ101" s="2015"/>
      <c r="CK101" s="2015"/>
      <c r="CL101" s="2015"/>
      <c r="CM101" s="2015"/>
      <c r="CN101" s="2015"/>
      <c r="CO101" s="2015"/>
      <c r="CP101" s="2015"/>
      <c r="CQ101" s="2015"/>
      <c r="CR101" s="1900"/>
      <c r="CS101" s="66"/>
      <c r="CT101" s="300" t="str">
        <f t="shared" si="102"/>
        <v/>
      </c>
      <c r="CU101" s="301" t="str">
        <f t="shared" si="103"/>
        <v/>
      </c>
      <c r="CV101" s="301" t="str">
        <f t="shared" si="104"/>
        <v/>
      </c>
      <c r="CW101" s="301" t="str">
        <f t="shared" si="105"/>
        <v>X</v>
      </c>
      <c r="CX101" s="305"/>
      <c r="CY101" s="301" t="str">
        <f t="shared" si="106"/>
        <v/>
      </c>
      <c r="CZ101" s="301" t="str">
        <f t="shared" si="107"/>
        <v/>
      </c>
      <c r="DA101" s="301" t="str">
        <f t="shared" si="108"/>
        <v/>
      </c>
      <c r="DB101" s="301" t="str">
        <f t="shared" si="109"/>
        <v>X</v>
      </c>
      <c r="DC101" s="305"/>
      <c r="DD101" s="301" t="str">
        <f t="shared" si="110"/>
        <v/>
      </c>
      <c r="DE101" s="301" t="str">
        <f t="shared" si="111"/>
        <v/>
      </c>
      <c r="DF101" s="301" t="str">
        <f t="shared" si="112"/>
        <v/>
      </c>
      <c r="DG101" s="301" t="str">
        <f t="shared" si="113"/>
        <v>X</v>
      </c>
      <c r="DH101" s="305"/>
      <c r="DI101" s="301" t="str">
        <f t="shared" si="114"/>
        <v/>
      </c>
      <c r="DJ101" s="301" t="str">
        <f t="shared" si="115"/>
        <v/>
      </c>
      <c r="DK101" s="301" t="str">
        <f t="shared" si="116"/>
        <v/>
      </c>
      <c r="DL101" s="301" t="str">
        <f t="shared" si="117"/>
        <v>X</v>
      </c>
      <c r="DM101" s="305"/>
      <c r="DN101" s="301" t="str">
        <f t="shared" si="118"/>
        <v/>
      </c>
      <c r="DO101" s="301" t="str">
        <f t="shared" si="119"/>
        <v/>
      </c>
      <c r="DP101" s="301" t="str">
        <f t="shared" si="120"/>
        <v/>
      </c>
      <c r="DQ101" s="301" t="str">
        <f t="shared" si="121"/>
        <v>X</v>
      </c>
      <c r="DR101" s="305"/>
      <c r="DS101" s="301" t="str">
        <f t="shared" si="122"/>
        <v/>
      </c>
      <c r="DT101" s="301" t="str">
        <f t="shared" si="123"/>
        <v/>
      </c>
      <c r="DU101" s="301" t="str">
        <f t="shared" si="124"/>
        <v/>
      </c>
      <c r="DV101" s="301" t="str">
        <f t="shared" si="125"/>
        <v>X</v>
      </c>
      <c r="DW101" s="305"/>
      <c r="DY101" s="2778"/>
    </row>
    <row r="102" spans="1:129" ht="15" customHeight="1">
      <c r="A102" s="66"/>
      <c r="B102" s="32"/>
      <c r="C102" s="1977" t="s">
        <v>986</v>
      </c>
      <c r="D102" s="2659" t="s">
        <v>734</v>
      </c>
      <c r="E102" s="3248">
        <f t="shared" si="101"/>
        <v>0</v>
      </c>
      <c r="F102" s="2027"/>
      <c r="G102" s="2015"/>
      <c r="H102" s="2015"/>
      <c r="I102" s="2015"/>
      <c r="J102" s="2015"/>
      <c r="K102" s="2015"/>
      <c r="L102" s="2015"/>
      <c r="M102" s="2015"/>
      <c r="N102" s="2015"/>
      <c r="O102" s="2015"/>
      <c r="P102" s="2015"/>
      <c r="Q102" s="2015"/>
      <c r="R102" s="2015"/>
      <c r="S102" s="2015"/>
      <c r="T102" s="2015"/>
      <c r="U102" s="2015"/>
      <c r="V102" s="2015"/>
      <c r="W102" s="2015"/>
      <c r="X102" s="2015"/>
      <c r="Y102" s="2015"/>
      <c r="Z102" s="2015"/>
      <c r="AA102" s="2015"/>
      <c r="AB102" s="2015"/>
      <c r="AC102" s="2015"/>
      <c r="AD102" s="2015"/>
      <c r="AE102" s="2015"/>
      <c r="AF102" s="2015"/>
      <c r="AG102" s="2015"/>
      <c r="AH102" s="2015"/>
      <c r="AI102" s="2015"/>
      <c r="AJ102" s="2015"/>
      <c r="AK102" s="2015"/>
      <c r="AL102" s="2015"/>
      <c r="AM102" s="2015"/>
      <c r="AN102" s="2015"/>
      <c r="AO102" s="2015"/>
      <c r="AP102" s="2015"/>
      <c r="AQ102" s="2015"/>
      <c r="AR102" s="2015"/>
      <c r="AS102" s="2015"/>
      <c r="AT102" s="2015"/>
      <c r="AU102" s="2015"/>
      <c r="AV102" s="2015"/>
      <c r="AW102" s="2015"/>
      <c r="AX102" s="2015"/>
      <c r="AY102" s="2015"/>
      <c r="AZ102" s="2015"/>
      <c r="BA102" s="2015"/>
      <c r="BB102" s="2015"/>
      <c r="BC102" s="2015"/>
      <c r="BD102" s="2015"/>
      <c r="BE102" s="2015"/>
      <c r="BF102" s="2015"/>
      <c r="BG102" s="2015"/>
      <c r="BH102" s="2015"/>
      <c r="BI102" s="2015"/>
      <c r="BJ102" s="2015"/>
      <c r="BK102" s="2015"/>
      <c r="BL102" s="2015"/>
      <c r="BM102" s="2015"/>
      <c r="BN102" s="2015"/>
      <c r="BO102" s="2015"/>
      <c r="BP102" s="2015"/>
      <c r="BQ102" s="2015"/>
      <c r="BR102" s="2015"/>
      <c r="BS102" s="2015"/>
      <c r="BT102" s="2015"/>
      <c r="BU102" s="2015"/>
      <c r="BV102" s="2015"/>
      <c r="BW102" s="2015"/>
      <c r="BX102" s="2015"/>
      <c r="BY102" s="2015"/>
      <c r="BZ102" s="2015"/>
      <c r="CA102" s="2015"/>
      <c r="CB102" s="2015"/>
      <c r="CC102" s="2015"/>
      <c r="CD102" s="2015"/>
      <c r="CE102" s="2015"/>
      <c r="CF102" s="2015"/>
      <c r="CG102" s="2015"/>
      <c r="CH102" s="2015"/>
      <c r="CI102" s="2015"/>
      <c r="CJ102" s="2015"/>
      <c r="CK102" s="2015"/>
      <c r="CL102" s="2015"/>
      <c r="CM102" s="2015"/>
      <c r="CN102" s="2015"/>
      <c r="CO102" s="2015"/>
      <c r="CP102" s="2015"/>
      <c r="CQ102" s="2015"/>
      <c r="CR102" s="1900"/>
      <c r="CS102" s="66"/>
      <c r="CT102" s="300" t="str">
        <f t="shared" si="102"/>
        <v/>
      </c>
      <c r="CU102" s="301" t="str">
        <f t="shared" si="103"/>
        <v/>
      </c>
      <c r="CV102" s="301" t="str">
        <f t="shared" si="104"/>
        <v/>
      </c>
      <c r="CW102" s="301" t="str">
        <f t="shared" si="105"/>
        <v>X</v>
      </c>
      <c r="CX102" s="305"/>
      <c r="CY102" s="301" t="str">
        <f t="shared" si="106"/>
        <v/>
      </c>
      <c r="CZ102" s="301" t="str">
        <f t="shared" si="107"/>
        <v/>
      </c>
      <c r="DA102" s="301" t="str">
        <f t="shared" si="108"/>
        <v/>
      </c>
      <c r="DB102" s="301" t="str">
        <f t="shared" si="109"/>
        <v>X</v>
      </c>
      <c r="DC102" s="305"/>
      <c r="DD102" s="301" t="str">
        <f t="shared" si="110"/>
        <v/>
      </c>
      <c r="DE102" s="301" t="str">
        <f t="shared" si="111"/>
        <v/>
      </c>
      <c r="DF102" s="301" t="str">
        <f t="shared" si="112"/>
        <v/>
      </c>
      <c r="DG102" s="301" t="str">
        <f t="shared" si="113"/>
        <v>X</v>
      </c>
      <c r="DH102" s="305"/>
      <c r="DI102" s="301" t="str">
        <f t="shared" si="114"/>
        <v/>
      </c>
      <c r="DJ102" s="301" t="str">
        <f t="shared" si="115"/>
        <v/>
      </c>
      <c r="DK102" s="301" t="str">
        <f t="shared" si="116"/>
        <v/>
      </c>
      <c r="DL102" s="301" t="str">
        <f t="shared" si="117"/>
        <v>X</v>
      </c>
      <c r="DM102" s="305"/>
      <c r="DN102" s="301" t="str">
        <f t="shared" si="118"/>
        <v/>
      </c>
      <c r="DO102" s="301" t="str">
        <f t="shared" si="119"/>
        <v/>
      </c>
      <c r="DP102" s="301" t="str">
        <f t="shared" si="120"/>
        <v/>
      </c>
      <c r="DQ102" s="301" t="str">
        <f t="shared" si="121"/>
        <v>X</v>
      </c>
      <c r="DR102" s="305"/>
      <c r="DS102" s="301" t="str">
        <f t="shared" si="122"/>
        <v/>
      </c>
      <c r="DT102" s="301" t="str">
        <f t="shared" si="123"/>
        <v/>
      </c>
      <c r="DU102" s="301" t="str">
        <f t="shared" si="124"/>
        <v/>
      </c>
      <c r="DV102" s="301" t="str">
        <f t="shared" si="125"/>
        <v>X</v>
      </c>
      <c r="DW102" s="305"/>
      <c r="DY102" s="2778"/>
    </row>
    <row r="103" spans="1:129" ht="15.75" customHeight="1">
      <c r="A103" s="66"/>
      <c r="B103" s="32"/>
      <c r="C103" s="1977" t="s">
        <v>987</v>
      </c>
      <c r="D103" s="2659" t="s">
        <v>734</v>
      </c>
      <c r="E103" s="3248">
        <f t="shared" si="101"/>
        <v>0</v>
      </c>
      <c r="F103" s="2027"/>
      <c r="G103" s="2015"/>
      <c r="H103" s="2015"/>
      <c r="I103" s="2015"/>
      <c r="J103" s="2015"/>
      <c r="K103" s="2015"/>
      <c r="L103" s="2015"/>
      <c r="M103" s="2015"/>
      <c r="N103" s="2015"/>
      <c r="O103" s="2015"/>
      <c r="P103" s="2015"/>
      <c r="Q103" s="2015"/>
      <c r="R103" s="2015"/>
      <c r="S103" s="2015"/>
      <c r="T103" s="2015"/>
      <c r="U103" s="2015"/>
      <c r="V103" s="2015"/>
      <c r="W103" s="2015"/>
      <c r="X103" s="2015"/>
      <c r="Y103" s="2015"/>
      <c r="Z103" s="2015"/>
      <c r="AA103" s="2015"/>
      <c r="AB103" s="2015"/>
      <c r="AC103" s="2015"/>
      <c r="AD103" s="2015"/>
      <c r="AE103" s="2015"/>
      <c r="AF103" s="2015"/>
      <c r="AG103" s="2015"/>
      <c r="AH103" s="2015"/>
      <c r="AI103" s="2015"/>
      <c r="AJ103" s="2015"/>
      <c r="AK103" s="2015"/>
      <c r="AL103" s="2015"/>
      <c r="AM103" s="2015"/>
      <c r="AN103" s="2015"/>
      <c r="AO103" s="2015"/>
      <c r="AP103" s="2015"/>
      <c r="AQ103" s="2015"/>
      <c r="AR103" s="2015"/>
      <c r="AS103" s="2015"/>
      <c r="AT103" s="2015"/>
      <c r="AU103" s="2015"/>
      <c r="AV103" s="2015"/>
      <c r="AW103" s="2015"/>
      <c r="AX103" s="2015"/>
      <c r="AY103" s="2015"/>
      <c r="AZ103" s="2015"/>
      <c r="BA103" s="2015"/>
      <c r="BB103" s="2015"/>
      <c r="BC103" s="2015"/>
      <c r="BD103" s="2015"/>
      <c r="BE103" s="2015"/>
      <c r="BF103" s="2015"/>
      <c r="BG103" s="2015"/>
      <c r="BH103" s="2015"/>
      <c r="BI103" s="2015"/>
      <c r="BJ103" s="2015"/>
      <c r="BK103" s="2015"/>
      <c r="BL103" s="2015"/>
      <c r="BM103" s="2015"/>
      <c r="BN103" s="2015"/>
      <c r="BO103" s="2015"/>
      <c r="BP103" s="2015"/>
      <c r="BQ103" s="2015"/>
      <c r="BR103" s="2015"/>
      <c r="BS103" s="2015"/>
      <c r="BT103" s="2015"/>
      <c r="BU103" s="2015"/>
      <c r="BV103" s="2015"/>
      <c r="BW103" s="2015"/>
      <c r="BX103" s="2015"/>
      <c r="BY103" s="2015"/>
      <c r="BZ103" s="2015"/>
      <c r="CA103" s="2015"/>
      <c r="CB103" s="2015"/>
      <c r="CC103" s="2015"/>
      <c r="CD103" s="2015"/>
      <c r="CE103" s="2015"/>
      <c r="CF103" s="2015"/>
      <c r="CG103" s="2015"/>
      <c r="CH103" s="2015"/>
      <c r="CI103" s="2015"/>
      <c r="CJ103" s="2015"/>
      <c r="CK103" s="2015"/>
      <c r="CL103" s="2015"/>
      <c r="CM103" s="2015"/>
      <c r="CN103" s="2015"/>
      <c r="CO103" s="2015"/>
      <c r="CP103" s="2015"/>
      <c r="CQ103" s="2015"/>
      <c r="CR103" s="1900"/>
      <c r="CS103" s="66"/>
      <c r="CT103" s="300" t="str">
        <f t="shared" si="102"/>
        <v/>
      </c>
      <c r="CU103" s="301" t="str">
        <f t="shared" si="103"/>
        <v/>
      </c>
      <c r="CV103" s="301" t="str">
        <f t="shared" si="104"/>
        <v/>
      </c>
      <c r="CW103" s="301" t="str">
        <f t="shared" si="105"/>
        <v>X</v>
      </c>
      <c r="CX103" s="305"/>
      <c r="CY103" s="301" t="str">
        <f t="shared" si="106"/>
        <v/>
      </c>
      <c r="CZ103" s="301" t="str">
        <f t="shared" si="107"/>
        <v/>
      </c>
      <c r="DA103" s="301" t="str">
        <f t="shared" si="108"/>
        <v/>
      </c>
      <c r="DB103" s="301" t="str">
        <f t="shared" si="109"/>
        <v>X</v>
      </c>
      <c r="DC103" s="305"/>
      <c r="DD103" s="301" t="str">
        <f t="shared" si="110"/>
        <v/>
      </c>
      <c r="DE103" s="301" t="str">
        <f t="shared" si="111"/>
        <v/>
      </c>
      <c r="DF103" s="301" t="str">
        <f t="shared" si="112"/>
        <v/>
      </c>
      <c r="DG103" s="301" t="str">
        <f t="shared" si="113"/>
        <v>X</v>
      </c>
      <c r="DH103" s="305"/>
      <c r="DI103" s="301" t="str">
        <f t="shared" si="114"/>
        <v/>
      </c>
      <c r="DJ103" s="301" t="str">
        <f t="shared" si="115"/>
        <v/>
      </c>
      <c r="DK103" s="301" t="str">
        <f t="shared" si="116"/>
        <v/>
      </c>
      <c r="DL103" s="301" t="str">
        <f t="shared" si="117"/>
        <v>X</v>
      </c>
      <c r="DM103" s="305"/>
      <c r="DN103" s="301" t="str">
        <f t="shared" si="118"/>
        <v/>
      </c>
      <c r="DO103" s="301" t="str">
        <f t="shared" si="119"/>
        <v/>
      </c>
      <c r="DP103" s="301" t="str">
        <f t="shared" si="120"/>
        <v/>
      </c>
      <c r="DQ103" s="301" t="str">
        <f t="shared" si="121"/>
        <v>X</v>
      </c>
      <c r="DR103" s="305"/>
      <c r="DS103" s="301" t="str">
        <f t="shared" si="122"/>
        <v/>
      </c>
      <c r="DT103" s="301" t="str">
        <f t="shared" si="123"/>
        <v/>
      </c>
      <c r="DU103" s="301" t="str">
        <f t="shared" si="124"/>
        <v/>
      </c>
      <c r="DV103" s="301" t="str">
        <f t="shared" si="125"/>
        <v>X</v>
      </c>
      <c r="DW103" s="305"/>
      <c r="DY103" s="2778"/>
    </row>
    <row r="104" spans="1:129" ht="15" customHeight="1">
      <c r="A104" s="66"/>
      <c r="B104" s="32"/>
      <c r="C104" s="1977" t="s">
        <v>988</v>
      </c>
      <c r="D104" s="2659" t="s">
        <v>734</v>
      </c>
      <c r="E104" s="3248">
        <f t="shared" si="101"/>
        <v>0</v>
      </c>
      <c r="F104" s="2027"/>
      <c r="G104" s="2015"/>
      <c r="H104" s="2015"/>
      <c r="I104" s="2015"/>
      <c r="J104" s="2015"/>
      <c r="K104" s="2015"/>
      <c r="L104" s="2015"/>
      <c r="M104" s="2015"/>
      <c r="N104" s="2015"/>
      <c r="O104" s="2015"/>
      <c r="P104" s="2015"/>
      <c r="Q104" s="2015"/>
      <c r="R104" s="2015"/>
      <c r="S104" s="2015"/>
      <c r="T104" s="2015"/>
      <c r="U104" s="2015"/>
      <c r="V104" s="2015"/>
      <c r="W104" s="2015"/>
      <c r="X104" s="2015"/>
      <c r="Y104" s="2015"/>
      <c r="Z104" s="2015"/>
      <c r="AA104" s="2015"/>
      <c r="AB104" s="2015"/>
      <c r="AC104" s="2015"/>
      <c r="AD104" s="2015"/>
      <c r="AE104" s="2015"/>
      <c r="AF104" s="2015"/>
      <c r="AG104" s="2015"/>
      <c r="AH104" s="2015"/>
      <c r="AI104" s="2015"/>
      <c r="AJ104" s="2015"/>
      <c r="AK104" s="2015"/>
      <c r="AL104" s="2015"/>
      <c r="AM104" s="2015"/>
      <c r="AN104" s="2015"/>
      <c r="AO104" s="2015"/>
      <c r="AP104" s="2015"/>
      <c r="AQ104" s="2015"/>
      <c r="AR104" s="2015"/>
      <c r="AS104" s="2015"/>
      <c r="AT104" s="2015"/>
      <c r="AU104" s="2015"/>
      <c r="AV104" s="2015"/>
      <c r="AW104" s="2015"/>
      <c r="AX104" s="2015"/>
      <c r="AY104" s="2015"/>
      <c r="AZ104" s="2015"/>
      <c r="BA104" s="2015"/>
      <c r="BB104" s="2015"/>
      <c r="BC104" s="2015"/>
      <c r="BD104" s="2015"/>
      <c r="BE104" s="2015"/>
      <c r="BF104" s="2015"/>
      <c r="BG104" s="2015"/>
      <c r="BH104" s="2015"/>
      <c r="BI104" s="2015"/>
      <c r="BJ104" s="2015"/>
      <c r="BK104" s="2015"/>
      <c r="BL104" s="2015"/>
      <c r="BM104" s="2015"/>
      <c r="BN104" s="2015"/>
      <c r="BO104" s="2015"/>
      <c r="BP104" s="2015"/>
      <c r="BQ104" s="2015"/>
      <c r="BR104" s="2015"/>
      <c r="BS104" s="2015"/>
      <c r="BT104" s="2015"/>
      <c r="BU104" s="2015"/>
      <c r="BV104" s="2015"/>
      <c r="BW104" s="2015"/>
      <c r="BX104" s="2015"/>
      <c r="BY104" s="2015"/>
      <c r="BZ104" s="2015"/>
      <c r="CA104" s="2015"/>
      <c r="CB104" s="2015"/>
      <c r="CC104" s="2015"/>
      <c r="CD104" s="2015"/>
      <c r="CE104" s="2015"/>
      <c r="CF104" s="2015"/>
      <c r="CG104" s="2015"/>
      <c r="CH104" s="2015"/>
      <c r="CI104" s="2015"/>
      <c r="CJ104" s="2015"/>
      <c r="CK104" s="2015"/>
      <c r="CL104" s="2015"/>
      <c r="CM104" s="2015"/>
      <c r="CN104" s="2015"/>
      <c r="CO104" s="2015"/>
      <c r="CP104" s="2015"/>
      <c r="CQ104" s="2015"/>
      <c r="CR104" s="1900"/>
      <c r="CS104" s="66"/>
      <c r="CT104" s="300" t="str">
        <f t="shared" si="102"/>
        <v/>
      </c>
      <c r="CU104" s="301" t="str">
        <f t="shared" si="103"/>
        <v/>
      </c>
      <c r="CV104" s="301" t="str">
        <f t="shared" si="104"/>
        <v/>
      </c>
      <c r="CW104" s="301" t="str">
        <f t="shared" si="105"/>
        <v>X</v>
      </c>
      <c r="CX104" s="305"/>
      <c r="CY104" s="301" t="str">
        <f t="shared" si="106"/>
        <v/>
      </c>
      <c r="CZ104" s="301" t="str">
        <f t="shared" si="107"/>
        <v/>
      </c>
      <c r="DA104" s="301" t="str">
        <f t="shared" si="108"/>
        <v/>
      </c>
      <c r="DB104" s="301" t="str">
        <f t="shared" si="109"/>
        <v>X</v>
      </c>
      <c r="DC104" s="305"/>
      <c r="DD104" s="301" t="str">
        <f t="shared" si="110"/>
        <v/>
      </c>
      <c r="DE104" s="301" t="str">
        <f t="shared" si="111"/>
        <v/>
      </c>
      <c r="DF104" s="301" t="str">
        <f t="shared" si="112"/>
        <v/>
      </c>
      <c r="DG104" s="301" t="str">
        <f t="shared" si="113"/>
        <v>X</v>
      </c>
      <c r="DH104" s="305"/>
      <c r="DI104" s="301" t="str">
        <f t="shared" si="114"/>
        <v/>
      </c>
      <c r="DJ104" s="301" t="str">
        <f t="shared" si="115"/>
        <v/>
      </c>
      <c r="DK104" s="301" t="str">
        <f t="shared" si="116"/>
        <v/>
      </c>
      <c r="DL104" s="301" t="str">
        <f t="shared" si="117"/>
        <v>X</v>
      </c>
      <c r="DM104" s="305"/>
      <c r="DN104" s="301" t="str">
        <f t="shared" si="118"/>
        <v/>
      </c>
      <c r="DO104" s="301" t="str">
        <f t="shared" si="119"/>
        <v/>
      </c>
      <c r="DP104" s="301" t="str">
        <f t="shared" si="120"/>
        <v/>
      </c>
      <c r="DQ104" s="301" t="str">
        <f t="shared" si="121"/>
        <v>X</v>
      </c>
      <c r="DR104" s="305"/>
      <c r="DS104" s="301" t="str">
        <f t="shared" si="122"/>
        <v/>
      </c>
      <c r="DT104" s="301" t="str">
        <f t="shared" si="123"/>
        <v/>
      </c>
      <c r="DU104" s="301" t="str">
        <f t="shared" si="124"/>
        <v/>
      </c>
      <c r="DV104" s="301" t="str">
        <f t="shared" si="125"/>
        <v>X</v>
      </c>
      <c r="DW104" s="305"/>
      <c r="DY104" s="2778"/>
    </row>
    <row r="105" spans="1:129" ht="15" customHeight="1">
      <c r="A105" s="66"/>
      <c r="B105" s="32"/>
      <c r="C105" s="1977" t="s">
        <v>983</v>
      </c>
      <c r="D105" s="2659" t="s">
        <v>734</v>
      </c>
      <c r="E105" s="3248">
        <f t="shared" si="101"/>
        <v>0</v>
      </c>
      <c r="F105" s="2027"/>
      <c r="G105" s="2015"/>
      <c r="H105" s="2015"/>
      <c r="I105" s="2015"/>
      <c r="J105" s="2015"/>
      <c r="K105" s="2015"/>
      <c r="L105" s="2015"/>
      <c r="M105" s="2015"/>
      <c r="N105" s="2015"/>
      <c r="O105" s="2015"/>
      <c r="P105" s="2015"/>
      <c r="Q105" s="2015"/>
      <c r="R105" s="2015"/>
      <c r="S105" s="2015"/>
      <c r="T105" s="2015"/>
      <c r="U105" s="2015"/>
      <c r="V105" s="2015"/>
      <c r="W105" s="2015"/>
      <c r="X105" s="2015"/>
      <c r="Y105" s="2015"/>
      <c r="Z105" s="2015"/>
      <c r="AA105" s="2015"/>
      <c r="AB105" s="2015"/>
      <c r="AC105" s="2015"/>
      <c r="AD105" s="2015"/>
      <c r="AE105" s="2015"/>
      <c r="AF105" s="2015"/>
      <c r="AG105" s="2015"/>
      <c r="AH105" s="2015"/>
      <c r="AI105" s="2015"/>
      <c r="AJ105" s="2015"/>
      <c r="AK105" s="2015"/>
      <c r="AL105" s="2015"/>
      <c r="AM105" s="2015"/>
      <c r="AN105" s="2015"/>
      <c r="AO105" s="2015"/>
      <c r="AP105" s="2015"/>
      <c r="AQ105" s="2015"/>
      <c r="AR105" s="2015"/>
      <c r="AS105" s="2015"/>
      <c r="AT105" s="2015"/>
      <c r="AU105" s="2015"/>
      <c r="AV105" s="2015"/>
      <c r="AW105" s="2015"/>
      <c r="AX105" s="2015"/>
      <c r="AY105" s="2015"/>
      <c r="AZ105" s="2015"/>
      <c r="BA105" s="2015"/>
      <c r="BB105" s="2015"/>
      <c r="BC105" s="2015"/>
      <c r="BD105" s="2015"/>
      <c r="BE105" s="2015"/>
      <c r="BF105" s="2015"/>
      <c r="BG105" s="2015"/>
      <c r="BH105" s="2015"/>
      <c r="BI105" s="2015"/>
      <c r="BJ105" s="2015"/>
      <c r="BK105" s="2015"/>
      <c r="BL105" s="2015"/>
      <c r="BM105" s="2015"/>
      <c r="BN105" s="2015"/>
      <c r="BO105" s="2015"/>
      <c r="BP105" s="2015"/>
      <c r="BQ105" s="2015"/>
      <c r="BR105" s="2015"/>
      <c r="BS105" s="2015"/>
      <c r="BT105" s="2015"/>
      <c r="BU105" s="2015"/>
      <c r="BV105" s="2015"/>
      <c r="BW105" s="2015"/>
      <c r="BX105" s="2015"/>
      <c r="BY105" s="2015"/>
      <c r="BZ105" s="2015"/>
      <c r="CA105" s="2015"/>
      <c r="CB105" s="2015"/>
      <c r="CC105" s="2015"/>
      <c r="CD105" s="2015"/>
      <c r="CE105" s="2015"/>
      <c r="CF105" s="2015"/>
      <c r="CG105" s="2015"/>
      <c r="CH105" s="2015"/>
      <c r="CI105" s="2015"/>
      <c r="CJ105" s="2015"/>
      <c r="CK105" s="2015"/>
      <c r="CL105" s="2015"/>
      <c r="CM105" s="2015"/>
      <c r="CN105" s="2015"/>
      <c r="CO105" s="2015"/>
      <c r="CP105" s="2015"/>
      <c r="CQ105" s="2015"/>
      <c r="CR105" s="1900"/>
      <c r="CS105" s="66"/>
      <c r="CT105" s="300" t="str">
        <f t="shared" si="102"/>
        <v/>
      </c>
      <c r="CU105" s="301" t="str">
        <f t="shared" si="103"/>
        <v/>
      </c>
      <c r="CV105" s="301" t="str">
        <f t="shared" si="104"/>
        <v/>
      </c>
      <c r="CW105" s="301" t="str">
        <f t="shared" si="105"/>
        <v>X</v>
      </c>
      <c r="CX105" s="305"/>
      <c r="CY105" s="301" t="str">
        <f t="shared" si="106"/>
        <v/>
      </c>
      <c r="CZ105" s="301" t="str">
        <f t="shared" si="107"/>
        <v/>
      </c>
      <c r="DA105" s="301" t="str">
        <f t="shared" si="108"/>
        <v/>
      </c>
      <c r="DB105" s="301" t="str">
        <f t="shared" si="109"/>
        <v>X</v>
      </c>
      <c r="DC105" s="305"/>
      <c r="DD105" s="301" t="str">
        <f t="shared" si="110"/>
        <v/>
      </c>
      <c r="DE105" s="301" t="str">
        <f t="shared" si="111"/>
        <v/>
      </c>
      <c r="DF105" s="301" t="str">
        <f t="shared" si="112"/>
        <v/>
      </c>
      <c r="DG105" s="301" t="str">
        <f t="shared" si="113"/>
        <v>X</v>
      </c>
      <c r="DH105" s="305"/>
      <c r="DI105" s="301" t="str">
        <f t="shared" si="114"/>
        <v/>
      </c>
      <c r="DJ105" s="301" t="str">
        <f t="shared" si="115"/>
        <v/>
      </c>
      <c r="DK105" s="301" t="str">
        <f t="shared" si="116"/>
        <v/>
      </c>
      <c r="DL105" s="301" t="str">
        <f t="shared" si="117"/>
        <v>X</v>
      </c>
      <c r="DM105" s="305"/>
      <c r="DN105" s="301" t="str">
        <f t="shared" si="118"/>
        <v/>
      </c>
      <c r="DO105" s="301" t="str">
        <f t="shared" si="119"/>
        <v/>
      </c>
      <c r="DP105" s="301" t="str">
        <f t="shared" si="120"/>
        <v/>
      </c>
      <c r="DQ105" s="301" t="str">
        <f t="shared" si="121"/>
        <v>X</v>
      </c>
      <c r="DR105" s="305"/>
      <c r="DS105" s="301" t="str">
        <f t="shared" si="122"/>
        <v/>
      </c>
      <c r="DT105" s="301" t="str">
        <f t="shared" si="123"/>
        <v/>
      </c>
      <c r="DU105" s="301" t="str">
        <f t="shared" si="124"/>
        <v/>
      </c>
      <c r="DV105" s="301" t="str">
        <f t="shared" si="125"/>
        <v>X</v>
      </c>
      <c r="DW105" s="305"/>
      <c r="DY105" s="2778"/>
    </row>
    <row r="106" spans="1:129" ht="15" customHeight="1">
      <c r="A106" s="66"/>
      <c r="B106" s="32"/>
      <c r="C106" s="1977" t="s">
        <v>984</v>
      </c>
      <c r="D106" s="2659" t="s">
        <v>734</v>
      </c>
      <c r="E106" s="3248">
        <f t="shared" si="101"/>
        <v>0</v>
      </c>
      <c r="F106" s="2027"/>
      <c r="G106" s="2015"/>
      <c r="H106" s="2015"/>
      <c r="I106" s="2015"/>
      <c r="J106" s="2015"/>
      <c r="K106" s="2015"/>
      <c r="L106" s="2015"/>
      <c r="M106" s="2015"/>
      <c r="N106" s="2015"/>
      <c r="O106" s="2015"/>
      <c r="P106" s="2015"/>
      <c r="Q106" s="2015"/>
      <c r="R106" s="2015"/>
      <c r="S106" s="2015"/>
      <c r="T106" s="2015"/>
      <c r="U106" s="2015"/>
      <c r="V106" s="2015"/>
      <c r="W106" s="2015"/>
      <c r="X106" s="2015"/>
      <c r="Y106" s="2015"/>
      <c r="Z106" s="2015"/>
      <c r="AA106" s="2015"/>
      <c r="AB106" s="2015"/>
      <c r="AC106" s="2015"/>
      <c r="AD106" s="2015"/>
      <c r="AE106" s="2015"/>
      <c r="AF106" s="2015"/>
      <c r="AG106" s="2015"/>
      <c r="AH106" s="2015"/>
      <c r="AI106" s="2015"/>
      <c r="AJ106" s="2015"/>
      <c r="AK106" s="2015"/>
      <c r="AL106" s="2015"/>
      <c r="AM106" s="2015"/>
      <c r="AN106" s="2015"/>
      <c r="AO106" s="2015"/>
      <c r="AP106" s="2015"/>
      <c r="AQ106" s="2015"/>
      <c r="AR106" s="2015"/>
      <c r="AS106" s="2015"/>
      <c r="AT106" s="2015"/>
      <c r="AU106" s="2015"/>
      <c r="AV106" s="2015"/>
      <c r="AW106" s="2015"/>
      <c r="AX106" s="2015"/>
      <c r="AY106" s="2015"/>
      <c r="AZ106" s="2015"/>
      <c r="BA106" s="2015"/>
      <c r="BB106" s="2015"/>
      <c r="BC106" s="2015"/>
      <c r="BD106" s="2015"/>
      <c r="BE106" s="2015"/>
      <c r="BF106" s="2015"/>
      <c r="BG106" s="2015"/>
      <c r="BH106" s="2015"/>
      <c r="BI106" s="2015"/>
      <c r="BJ106" s="2015"/>
      <c r="BK106" s="2015"/>
      <c r="BL106" s="2015"/>
      <c r="BM106" s="2015"/>
      <c r="BN106" s="2015"/>
      <c r="BO106" s="2015"/>
      <c r="BP106" s="2015"/>
      <c r="BQ106" s="2015"/>
      <c r="BR106" s="2015"/>
      <c r="BS106" s="2015"/>
      <c r="BT106" s="2015"/>
      <c r="BU106" s="2015"/>
      <c r="BV106" s="2015"/>
      <c r="BW106" s="2015"/>
      <c r="BX106" s="2015"/>
      <c r="BY106" s="2015"/>
      <c r="BZ106" s="2015"/>
      <c r="CA106" s="2015"/>
      <c r="CB106" s="2015"/>
      <c r="CC106" s="2015"/>
      <c r="CD106" s="2015"/>
      <c r="CE106" s="2015"/>
      <c r="CF106" s="2015"/>
      <c r="CG106" s="2015"/>
      <c r="CH106" s="2015"/>
      <c r="CI106" s="2015"/>
      <c r="CJ106" s="2015"/>
      <c r="CK106" s="2015"/>
      <c r="CL106" s="2015"/>
      <c r="CM106" s="2015"/>
      <c r="CN106" s="2015"/>
      <c r="CO106" s="2015"/>
      <c r="CP106" s="2015"/>
      <c r="CQ106" s="2015"/>
      <c r="CR106" s="1900"/>
      <c r="CS106" s="66"/>
      <c r="CT106" s="300" t="str">
        <f t="shared" si="102"/>
        <v/>
      </c>
      <c r="CU106" s="301" t="str">
        <f t="shared" si="103"/>
        <v/>
      </c>
      <c r="CV106" s="301" t="str">
        <f t="shared" si="104"/>
        <v/>
      </c>
      <c r="CW106" s="301" t="str">
        <f t="shared" si="105"/>
        <v>X</v>
      </c>
      <c r="CX106" s="305"/>
      <c r="CY106" s="301" t="str">
        <f t="shared" si="106"/>
        <v/>
      </c>
      <c r="CZ106" s="301" t="str">
        <f t="shared" si="107"/>
        <v/>
      </c>
      <c r="DA106" s="301" t="str">
        <f t="shared" si="108"/>
        <v/>
      </c>
      <c r="DB106" s="301" t="str">
        <f t="shared" si="109"/>
        <v>X</v>
      </c>
      <c r="DC106" s="305"/>
      <c r="DD106" s="301" t="str">
        <f t="shared" si="110"/>
        <v/>
      </c>
      <c r="DE106" s="301" t="str">
        <f t="shared" si="111"/>
        <v/>
      </c>
      <c r="DF106" s="301" t="str">
        <f t="shared" si="112"/>
        <v/>
      </c>
      <c r="DG106" s="301" t="str">
        <f t="shared" si="113"/>
        <v>X</v>
      </c>
      <c r="DH106" s="305"/>
      <c r="DI106" s="301" t="str">
        <f t="shared" si="114"/>
        <v/>
      </c>
      <c r="DJ106" s="301" t="str">
        <f t="shared" si="115"/>
        <v/>
      </c>
      <c r="DK106" s="301" t="str">
        <f t="shared" si="116"/>
        <v/>
      </c>
      <c r="DL106" s="301" t="str">
        <f t="shared" si="117"/>
        <v>X</v>
      </c>
      <c r="DM106" s="305"/>
      <c r="DN106" s="301" t="str">
        <f t="shared" si="118"/>
        <v/>
      </c>
      <c r="DO106" s="301" t="str">
        <f t="shared" si="119"/>
        <v/>
      </c>
      <c r="DP106" s="301" t="str">
        <f t="shared" si="120"/>
        <v/>
      </c>
      <c r="DQ106" s="301" t="str">
        <f t="shared" si="121"/>
        <v>X</v>
      </c>
      <c r="DR106" s="305"/>
      <c r="DS106" s="301" t="str">
        <f t="shared" si="122"/>
        <v/>
      </c>
      <c r="DT106" s="301" t="str">
        <f t="shared" si="123"/>
        <v/>
      </c>
      <c r="DU106" s="301" t="str">
        <f t="shared" si="124"/>
        <v/>
      </c>
      <c r="DV106" s="301" t="str">
        <f t="shared" si="125"/>
        <v>X</v>
      </c>
      <c r="DW106" s="305"/>
      <c r="DY106" s="2778"/>
    </row>
    <row r="107" spans="1:129" ht="15" customHeight="1">
      <c r="A107" s="66"/>
      <c r="B107" s="32"/>
      <c r="C107" s="1977" t="s">
        <v>985</v>
      </c>
      <c r="D107" s="2659" t="s">
        <v>734</v>
      </c>
      <c r="E107" s="3248">
        <f t="shared" si="101"/>
        <v>0</v>
      </c>
      <c r="F107" s="2027"/>
      <c r="G107" s="2015"/>
      <c r="H107" s="2015"/>
      <c r="I107" s="2015"/>
      <c r="J107" s="2015"/>
      <c r="K107" s="2015"/>
      <c r="L107" s="2015"/>
      <c r="M107" s="2015"/>
      <c r="N107" s="2015"/>
      <c r="O107" s="2015"/>
      <c r="P107" s="2015"/>
      <c r="Q107" s="2015"/>
      <c r="R107" s="2015"/>
      <c r="S107" s="2015"/>
      <c r="T107" s="2015"/>
      <c r="U107" s="2015"/>
      <c r="V107" s="2015"/>
      <c r="W107" s="2015"/>
      <c r="X107" s="2015"/>
      <c r="Y107" s="2015"/>
      <c r="Z107" s="2015"/>
      <c r="AA107" s="2015"/>
      <c r="AB107" s="2015"/>
      <c r="AC107" s="2015"/>
      <c r="AD107" s="2015"/>
      <c r="AE107" s="2015"/>
      <c r="AF107" s="2015"/>
      <c r="AG107" s="2015"/>
      <c r="AH107" s="2015"/>
      <c r="AI107" s="2015"/>
      <c r="AJ107" s="2015"/>
      <c r="AK107" s="2015"/>
      <c r="AL107" s="2015"/>
      <c r="AM107" s="2015"/>
      <c r="AN107" s="2015"/>
      <c r="AO107" s="2015"/>
      <c r="AP107" s="2015"/>
      <c r="AQ107" s="2015"/>
      <c r="AR107" s="2015"/>
      <c r="AS107" s="2015"/>
      <c r="AT107" s="2015"/>
      <c r="AU107" s="2015"/>
      <c r="AV107" s="2015"/>
      <c r="AW107" s="2015"/>
      <c r="AX107" s="2015"/>
      <c r="AY107" s="2015"/>
      <c r="AZ107" s="2015"/>
      <c r="BA107" s="2015"/>
      <c r="BB107" s="2015"/>
      <c r="BC107" s="2015"/>
      <c r="BD107" s="2015"/>
      <c r="BE107" s="2015"/>
      <c r="BF107" s="2015"/>
      <c r="BG107" s="2015"/>
      <c r="BH107" s="2015"/>
      <c r="BI107" s="2015"/>
      <c r="BJ107" s="2015"/>
      <c r="BK107" s="2015"/>
      <c r="BL107" s="2015"/>
      <c r="BM107" s="2015"/>
      <c r="BN107" s="2015"/>
      <c r="BO107" s="2015"/>
      <c r="BP107" s="2015"/>
      <c r="BQ107" s="2015"/>
      <c r="BR107" s="2015"/>
      <c r="BS107" s="2015"/>
      <c r="BT107" s="2015"/>
      <c r="BU107" s="2015"/>
      <c r="BV107" s="2015"/>
      <c r="BW107" s="2015"/>
      <c r="BX107" s="2015"/>
      <c r="BY107" s="2015"/>
      <c r="BZ107" s="2015"/>
      <c r="CA107" s="2015"/>
      <c r="CB107" s="2015"/>
      <c r="CC107" s="2015"/>
      <c r="CD107" s="2015"/>
      <c r="CE107" s="2015"/>
      <c r="CF107" s="2015"/>
      <c r="CG107" s="2015"/>
      <c r="CH107" s="2015"/>
      <c r="CI107" s="2015"/>
      <c r="CJ107" s="2015"/>
      <c r="CK107" s="2015"/>
      <c r="CL107" s="2015"/>
      <c r="CM107" s="2015"/>
      <c r="CN107" s="2015"/>
      <c r="CO107" s="2015"/>
      <c r="CP107" s="2015"/>
      <c r="CQ107" s="2015"/>
      <c r="CR107" s="1900"/>
      <c r="CS107" s="66"/>
      <c r="CT107" s="300" t="str">
        <f t="shared" si="102"/>
        <v/>
      </c>
      <c r="CU107" s="301" t="str">
        <f t="shared" si="103"/>
        <v/>
      </c>
      <c r="CV107" s="301" t="str">
        <f t="shared" si="104"/>
        <v/>
      </c>
      <c r="CW107" s="301" t="str">
        <f t="shared" si="105"/>
        <v>X</v>
      </c>
      <c r="CX107" s="305"/>
      <c r="CY107" s="301" t="str">
        <f t="shared" si="106"/>
        <v/>
      </c>
      <c r="CZ107" s="301" t="str">
        <f t="shared" si="107"/>
        <v/>
      </c>
      <c r="DA107" s="301" t="str">
        <f t="shared" si="108"/>
        <v/>
      </c>
      <c r="DB107" s="301" t="str">
        <f t="shared" si="109"/>
        <v>X</v>
      </c>
      <c r="DC107" s="305"/>
      <c r="DD107" s="301" t="str">
        <f t="shared" si="110"/>
        <v/>
      </c>
      <c r="DE107" s="301" t="str">
        <f t="shared" si="111"/>
        <v/>
      </c>
      <c r="DF107" s="301" t="str">
        <f t="shared" si="112"/>
        <v/>
      </c>
      <c r="DG107" s="301" t="str">
        <f t="shared" si="113"/>
        <v>X</v>
      </c>
      <c r="DH107" s="305"/>
      <c r="DI107" s="301" t="str">
        <f t="shared" si="114"/>
        <v/>
      </c>
      <c r="DJ107" s="301" t="str">
        <f t="shared" si="115"/>
        <v/>
      </c>
      <c r="DK107" s="301" t="str">
        <f t="shared" si="116"/>
        <v/>
      </c>
      <c r="DL107" s="301" t="str">
        <f t="shared" si="117"/>
        <v>X</v>
      </c>
      <c r="DM107" s="305"/>
      <c r="DN107" s="301" t="str">
        <f t="shared" si="118"/>
        <v/>
      </c>
      <c r="DO107" s="301" t="str">
        <f t="shared" si="119"/>
        <v/>
      </c>
      <c r="DP107" s="301" t="str">
        <f t="shared" si="120"/>
        <v/>
      </c>
      <c r="DQ107" s="301" t="str">
        <f t="shared" si="121"/>
        <v>X</v>
      </c>
      <c r="DR107" s="305"/>
      <c r="DS107" s="301" t="str">
        <f t="shared" si="122"/>
        <v/>
      </c>
      <c r="DT107" s="301" t="str">
        <f t="shared" si="123"/>
        <v/>
      </c>
      <c r="DU107" s="301" t="str">
        <f t="shared" si="124"/>
        <v/>
      </c>
      <c r="DV107" s="301" t="str">
        <f t="shared" si="125"/>
        <v>X</v>
      </c>
      <c r="DW107" s="305"/>
      <c r="DY107" s="2778"/>
    </row>
    <row r="108" spans="1:129" ht="15" customHeight="1">
      <c r="A108" s="66"/>
      <c r="B108" s="32"/>
      <c r="C108" s="1977" t="s">
        <v>951</v>
      </c>
      <c r="D108" s="2659" t="s">
        <v>734</v>
      </c>
      <c r="E108" s="3248">
        <f t="shared" si="101"/>
        <v>0</v>
      </c>
      <c r="F108" s="2027"/>
      <c r="G108" s="2015"/>
      <c r="H108" s="2015"/>
      <c r="I108" s="2015"/>
      <c r="J108" s="2015"/>
      <c r="K108" s="2015"/>
      <c r="L108" s="2015"/>
      <c r="M108" s="2015"/>
      <c r="N108" s="2015"/>
      <c r="O108" s="2015"/>
      <c r="P108" s="2015"/>
      <c r="Q108" s="2015"/>
      <c r="R108" s="2015"/>
      <c r="S108" s="2015"/>
      <c r="T108" s="2015"/>
      <c r="U108" s="2015"/>
      <c r="V108" s="2015"/>
      <c r="W108" s="2015"/>
      <c r="X108" s="2015"/>
      <c r="Y108" s="2015"/>
      <c r="Z108" s="2015"/>
      <c r="AA108" s="2015"/>
      <c r="AB108" s="2015"/>
      <c r="AC108" s="2015"/>
      <c r="AD108" s="2015"/>
      <c r="AE108" s="2015"/>
      <c r="AF108" s="2015"/>
      <c r="AG108" s="2015"/>
      <c r="AH108" s="2015"/>
      <c r="AI108" s="2015"/>
      <c r="AJ108" s="2015"/>
      <c r="AK108" s="2015"/>
      <c r="AL108" s="2015"/>
      <c r="AM108" s="2015"/>
      <c r="AN108" s="2015"/>
      <c r="AO108" s="2015"/>
      <c r="AP108" s="2015"/>
      <c r="AQ108" s="2015"/>
      <c r="AR108" s="2015"/>
      <c r="AS108" s="2015"/>
      <c r="AT108" s="2015"/>
      <c r="AU108" s="2015"/>
      <c r="AV108" s="2015"/>
      <c r="AW108" s="2015"/>
      <c r="AX108" s="2015"/>
      <c r="AY108" s="2015"/>
      <c r="AZ108" s="2015"/>
      <c r="BA108" s="2015"/>
      <c r="BB108" s="2015"/>
      <c r="BC108" s="2015"/>
      <c r="BD108" s="2015"/>
      <c r="BE108" s="2015"/>
      <c r="BF108" s="2015"/>
      <c r="BG108" s="2015"/>
      <c r="BH108" s="2015"/>
      <c r="BI108" s="2015"/>
      <c r="BJ108" s="2015"/>
      <c r="BK108" s="2015"/>
      <c r="BL108" s="2015"/>
      <c r="BM108" s="2015"/>
      <c r="BN108" s="2015"/>
      <c r="BO108" s="2015"/>
      <c r="BP108" s="2015"/>
      <c r="BQ108" s="2015"/>
      <c r="BR108" s="2015"/>
      <c r="BS108" s="2015"/>
      <c r="BT108" s="2015"/>
      <c r="BU108" s="2015"/>
      <c r="BV108" s="2015"/>
      <c r="BW108" s="2015"/>
      <c r="BX108" s="2015"/>
      <c r="BY108" s="2015"/>
      <c r="BZ108" s="2015"/>
      <c r="CA108" s="2015"/>
      <c r="CB108" s="2015"/>
      <c r="CC108" s="2015"/>
      <c r="CD108" s="2015"/>
      <c r="CE108" s="2015"/>
      <c r="CF108" s="2015"/>
      <c r="CG108" s="2015"/>
      <c r="CH108" s="2015"/>
      <c r="CI108" s="2015"/>
      <c r="CJ108" s="2015"/>
      <c r="CK108" s="2015"/>
      <c r="CL108" s="2015"/>
      <c r="CM108" s="2015"/>
      <c r="CN108" s="2015"/>
      <c r="CO108" s="2015"/>
      <c r="CP108" s="2015"/>
      <c r="CQ108" s="2015"/>
      <c r="CR108" s="1900"/>
      <c r="CS108" s="66"/>
      <c r="CT108" s="300" t="str">
        <f t="shared" si="102"/>
        <v/>
      </c>
      <c r="CU108" s="301" t="str">
        <f t="shared" si="103"/>
        <v/>
      </c>
      <c r="CV108" s="301" t="str">
        <f t="shared" si="104"/>
        <v/>
      </c>
      <c r="CW108" s="301" t="str">
        <f t="shared" si="105"/>
        <v>X</v>
      </c>
      <c r="CX108" s="305"/>
      <c r="CY108" s="301" t="str">
        <f t="shared" si="106"/>
        <v/>
      </c>
      <c r="CZ108" s="301" t="str">
        <f t="shared" si="107"/>
        <v/>
      </c>
      <c r="DA108" s="301" t="str">
        <f t="shared" si="108"/>
        <v/>
      </c>
      <c r="DB108" s="301" t="str">
        <f t="shared" si="109"/>
        <v>X</v>
      </c>
      <c r="DC108" s="305"/>
      <c r="DD108" s="301" t="str">
        <f t="shared" si="110"/>
        <v/>
      </c>
      <c r="DE108" s="301" t="str">
        <f t="shared" si="111"/>
        <v/>
      </c>
      <c r="DF108" s="301" t="str">
        <f t="shared" si="112"/>
        <v/>
      </c>
      <c r="DG108" s="301" t="str">
        <f t="shared" si="113"/>
        <v>X</v>
      </c>
      <c r="DH108" s="305"/>
      <c r="DI108" s="301" t="str">
        <f t="shared" si="114"/>
        <v/>
      </c>
      <c r="DJ108" s="301" t="str">
        <f t="shared" si="115"/>
        <v/>
      </c>
      <c r="DK108" s="301" t="str">
        <f t="shared" si="116"/>
        <v/>
      </c>
      <c r="DL108" s="301" t="str">
        <f t="shared" si="117"/>
        <v>X</v>
      </c>
      <c r="DM108" s="305"/>
      <c r="DN108" s="301" t="str">
        <f t="shared" si="118"/>
        <v/>
      </c>
      <c r="DO108" s="301" t="str">
        <f t="shared" si="119"/>
        <v/>
      </c>
      <c r="DP108" s="301" t="str">
        <f t="shared" si="120"/>
        <v/>
      </c>
      <c r="DQ108" s="301" t="str">
        <f t="shared" si="121"/>
        <v>X</v>
      </c>
      <c r="DR108" s="305"/>
      <c r="DS108" s="301" t="str">
        <f t="shared" si="122"/>
        <v/>
      </c>
      <c r="DT108" s="301" t="str">
        <f t="shared" si="123"/>
        <v/>
      </c>
      <c r="DU108" s="301" t="str">
        <f t="shared" si="124"/>
        <v/>
      </c>
      <c r="DV108" s="301" t="str">
        <f t="shared" si="125"/>
        <v>X</v>
      </c>
      <c r="DW108" s="305"/>
      <c r="DY108" s="2778"/>
    </row>
    <row r="109" spans="1:129" ht="15" customHeight="1">
      <c r="A109" s="66"/>
      <c r="B109" s="32"/>
      <c r="C109" s="1977" t="s">
        <v>952</v>
      </c>
      <c r="D109" s="2659" t="s">
        <v>734</v>
      </c>
      <c r="E109" s="3248">
        <f t="shared" si="101"/>
        <v>0</v>
      </c>
      <c r="F109" s="2027"/>
      <c r="G109" s="2015"/>
      <c r="H109" s="2015"/>
      <c r="I109" s="2015"/>
      <c r="J109" s="2015"/>
      <c r="K109" s="2015"/>
      <c r="L109" s="2015"/>
      <c r="M109" s="2015"/>
      <c r="N109" s="2015"/>
      <c r="O109" s="2015"/>
      <c r="P109" s="2015"/>
      <c r="Q109" s="2015"/>
      <c r="R109" s="2015"/>
      <c r="S109" s="2015"/>
      <c r="T109" s="2015"/>
      <c r="U109" s="2015"/>
      <c r="V109" s="2015"/>
      <c r="W109" s="2015"/>
      <c r="X109" s="2015"/>
      <c r="Y109" s="2015"/>
      <c r="Z109" s="2015"/>
      <c r="AA109" s="2015"/>
      <c r="AB109" s="2015"/>
      <c r="AC109" s="2015"/>
      <c r="AD109" s="2015"/>
      <c r="AE109" s="2015"/>
      <c r="AF109" s="2015"/>
      <c r="AG109" s="2015"/>
      <c r="AH109" s="2015"/>
      <c r="AI109" s="2015"/>
      <c r="AJ109" s="2015"/>
      <c r="AK109" s="2015"/>
      <c r="AL109" s="2015"/>
      <c r="AM109" s="2015"/>
      <c r="AN109" s="2015"/>
      <c r="AO109" s="2015"/>
      <c r="AP109" s="2015"/>
      <c r="AQ109" s="2015"/>
      <c r="AR109" s="2015"/>
      <c r="AS109" s="2015"/>
      <c r="AT109" s="2015"/>
      <c r="AU109" s="2015"/>
      <c r="AV109" s="2015"/>
      <c r="AW109" s="2015"/>
      <c r="AX109" s="2015"/>
      <c r="AY109" s="2015"/>
      <c r="AZ109" s="2015"/>
      <c r="BA109" s="2015"/>
      <c r="BB109" s="2015"/>
      <c r="BC109" s="2015"/>
      <c r="BD109" s="2015"/>
      <c r="BE109" s="2015"/>
      <c r="BF109" s="2015"/>
      <c r="BG109" s="2015"/>
      <c r="BH109" s="2015"/>
      <c r="BI109" s="2015"/>
      <c r="BJ109" s="2015"/>
      <c r="BK109" s="2015"/>
      <c r="BL109" s="2015"/>
      <c r="BM109" s="2015"/>
      <c r="BN109" s="2015"/>
      <c r="BO109" s="2015"/>
      <c r="BP109" s="2015"/>
      <c r="BQ109" s="2015"/>
      <c r="BR109" s="2015"/>
      <c r="BS109" s="2015"/>
      <c r="BT109" s="2015"/>
      <c r="BU109" s="2015"/>
      <c r="BV109" s="2015"/>
      <c r="BW109" s="2015"/>
      <c r="BX109" s="2015"/>
      <c r="BY109" s="2015"/>
      <c r="BZ109" s="2015"/>
      <c r="CA109" s="2015"/>
      <c r="CB109" s="2015"/>
      <c r="CC109" s="2015"/>
      <c r="CD109" s="2015"/>
      <c r="CE109" s="2015"/>
      <c r="CF109" s="2015"/>
      <c r="CG109" s="2015"/>
      <c r="CH109" s="2015"/>
      <c r="CI109" s="2015"/>
      <c r="CJ109" s="2015"/>
      <c r="CK109" s="2015"/>
      <c r="CL109" s="2015"/>
      <c r="CM109" s="2015"/>
      <c r="CN109" s="2015"/>
      <c r="CO109" s="2015"/>
      <c r="CP109" s="2015"/>
      <c r="CQ109" s="2015"/>
      <c r="CR109" s="1900"/>
      <c r="CS109" s="66"/>
      <c r="CT109" s="300" t="str">
        <f t="shared" si="102"/>
        <v/>
      </c>
      <c r="CU109" s="301" t="str">
        <f t="shared" si="103"/>
        <v/>
      </c>
      <c r="CV109" s="301" t="str">
        <f t="shared" si="104"/>
        <v/>
      </c>
      <c r="CW109" s="301" t="str">
        <f t="shared" si="105"/>
        <v>X</v>
      </c>
      <c r="CX109" s="305"/>
      <c r="CY109" s="301" t="str">
        <f t="shared" si="106"/>
        <v/>
      </c>
      <c r="CZ109" s="301" t="str">
        <f t="shared" si="107"/>
        <v/>
      </c>
      <c r="DA109" s="301" t="str">
        <f t="shared" si="108"/>
        <v/>
      </c>
      <c r="DB109" s="301" t="str">
        <f t="shared" si="109"/>
        <v>X</v>
      </c>
      <c r="DC109" s="305"/>
      <c r="DD109" s="301" t="str">
        <f t="shared" si="110"/>
        <v/>
      </c>
      <c r="DE109" s="301" t="str">
        <f t="shared" si="111"/>
        <v/>
      </c>
      <c r="DF109" s="301" t="str">
        <f t="shared" si="112"/>
        <v/>
      </c>
      <c r="DG109" s="301" t="str">
        <f t="shared" si="113"/>
        <v>X</v>
      </c>
      <c r="DH109" s="305"/>
      <c r="DI109" s="301" t="str">
        <f t="shared" si="114"/>
        <v/>
      </c>
      <c r="DJ109" s="301" t="str">
        <f t="shared" si="115"/>
        <v/>
      </c>
      <c r="DK109" s="301" t="str">
        <f t="shared" si="116"/>
        <v/>
      </c>
      <c r="DL109" s="301" t="str">
        <f t="shared" si="117"/>
        <v>X</v>
      </c>
      <c r="DM109" s="305"/>
      <c r="DN109" s="301" t="str">
        <f t="shared" si="118"/>
        <v/>
      </c>
      <c r="DO109" s="301" t="str">
        <f t="shared" si="119"/>
        <v/>
      </c>
      <c r="DP109" s="301" t="str">
        <f t="shared" si="120"/>
        <v/>
      </c>
      <c r="DQ109" s="301" t="str">
        <f t="shared" si="121"/>
        <v>X</v>
      </c>
      <c r="DR109" s="305"/>
      <c r="DS109" s="301" t="str">
        <f t="shared" si="122"/>
        <v/>
      </c>
      <c r="DT109" s="301" t="str">
        <f t="shared" si="123"/>
        <v/>
      </c>
      <c r="DU109" s="301" t="str">
        <f t="shared" si="124"/>
        <v/>
      </c>
      <c r="DV109" s="301" t="str">
        <f t="shared" si="125"/>
        <v>X</v>
      </c>
      <c r="DW109" s="305"/>
      <c r="DY109" s="2778"/>
    </row>
    <row r="110" spans="1:129" ht="15" customHeight="1">
      <c r="A110" s="66"/>
      <c r="B110" s="32"/>
      <c r="C110" s="1977" t="s">
        <v>953</v>
      </c>
      <c r="D110" s="2659" t="s">
        <v>734</v>
      </c>
      <c r="E110" s="3248">
        <f t="shared" si="101"/>
        <v>0</v>
      </c>
      <c r="F110" s="2027"/>
      <c r="G110" s="2015"/>
      <c r="H110" s="2015"/>
      <c r="I110" s="2015"/>
      <c r="J110" s="2015"/>
      <c r="K110" s="2015"/>
      <c r="L110" s="2015"/>
      <c r="M110" s="2015"/>
      <c r="N110" s="2015"/>
      <c r="O110" s="2015"/>
      <c r="P110" s="2015"/>
      <c r="Q110" s="2015"/>
      <c r="R110" s="2015"/>
      <c r="S110" s="2015"/>
      <c r="T110" s="2015"/>
      <c r="U110" s="2015"/>
      <c r="V110" s="2015"/>
      <c r="W110" s="2015"/>
      <c r="X110" s="2015"/>
      <c r="Y110" s="2015"/>
      <c r="Z110" s="2015"/>
      <c r="AA110" s="2015"/>
      <c r="AB110" s="2015"/>
      <c r="AC110" s="2015"/>
      <c r="AD110" s="2015"/>
      <c r="AE110" s="2015"/>
      <c r="AF110" s="2015"/>
      <c r="AG110" s="2015"/>
      <c r="AH110" s="2015"/>
      <c r="AI110" s="2015"/>
      <c r="AJ110" s="2015"/>
      <c r="AK110" s="2015"/>
      <c r="AL110" s="2015"/>
      <c r="AM110" s="2015"/>
      <c r="AN110" s="2015"/>
      <c r="AO110" s="2015"/>
      <c r="AP110" s="2015"/>
      <c r="AQ110" s="2015"/>
      <c r="AR110" s="2015"/>
      <c r="AS110" s="2015"/>
      <c r="AT110" s="2015"/>
      <c r="AU110" s="2015"/>
      <c r="AV110" s="2015"/>
      <c r="AW110" s="2015"/>
      <c r="AX110" s="2015"/>
      <c r="AY110" s="2015"/>
      <c r="AZ110" s="2015"/>
      <c r="BA110" s="2015"/>
      <c r="BB110" s="2015"/>
      <c r="BC110" s="2015"/>
      <c r="BD110" s="2015"/>
      <c r="BE110" s="2015"/>
      <c r="BF110" s="2015"/>
      <c r="BG110" s="2015"/>
      <c r="BH110" s="2015"/>
      <c r="BI110" s="2015"/>
      <c r="BJ110" s="2015"/>
      <c r="BK110" s="2015"/>
      <c r="BL110" s="2015"/>
      <c r="BM110" s="2015"/>
      <c r="BN110" s="2015"/>
      <c r="BO110" s="2015"/>
      <c r="BP110" s="2015"/>
      <c r="BQ110" s="2015"/>
      <c r="BR110" s="2015"/>
      <c r="BS110" s="2015"/>
      <c r="BT110" s="2015"/>
      <c r="BU110" s="2015"/>
      <c r="BV110" s="2015"/>
      <c r="BW110" s="2015"/>
      <c r="BX110" s="2015"/>
      <c r="BY110" s="2015"/>
      <c r="BZ110" s="2015"/>
      <c r="CA110" s="2015"/>
      <c r="CB110" s="2015"/>
      <c r="CC110" s="2015"/>
      <c r="CD110" s="2015"/>
      <c r="CE110" s="2015"/>
      <c r="CF110" s="2015"/>
      <c r="CG110" s="2015"/>
      <c r="CH110" s="2015"/>
      <c r="CI110" s="2015"/>
      <c r="CJ110" s="2015"/>
      <c r="CK110" s="2015"/>
      <c r="CL110" s="2015"/>
      <c r="CM110" s="2015"/>
      <c r="CN110" s="2015"/>
      <c r="CO110" s="2015"/>
      <c r="CP110" s="2015"/>
      <c r="CQ110" s="2015"/>
      <c r="CR110" s="1900"/>
      <c r="CS110" s="66"/>
      <c r="CT110" s="300" t="str">
        <f t="shared" si="102"/>
        <v/>
      </c>
      <c r="CU110" s="301" t="str">
        <f t="shared" si="103"/>
        <v/>
      </c>
      <c r="CV110" s="301" t="str">
        <f t="shared" si="104"/>
        <v/>
      </c>
      <c r="CW110" s="301" t="str">
        <f t="shared" si="105"/>
        <v>X</v>
      </c>
      <c r="CX110" s="305"/>
      <c r="CY110" s="301" t="str">
        <f t="shared" si="106"/>
        <v/>
      </c>
      <c r="CZ110" s="301" t="str">
        <f t="shared" si="107"/>
        <v/>
      </c>
      <c r="DA110" s="301" t="str">
        <f t="shared" si="108"/>
        <v/>
      </c>
      <c r="DB110" s="301" t="str">
        <f t="shared" si="109"/>
        <v>X</v>
      </c>
      <c r="DC110" s="305"/>
      <c r="DD110" s="301" t="str">
        <f t="shared" si="110"/>
        <v/>
      </c>
      <c r="DE110" s="301" t="str">
        <f t="shared" si="111"/>
        <v/>
      </c>
      <c r="DF110" s="301" t="str">
        <f t="shared" si="112"/>
        <v/>
      </c>
      <c r="DG110" s="301" t="str">
        <f t="shared" si="113"/>
        <v>X</v>
      </c>
      <c r="DH110" s="305"/>
      <c r="DI110" s="301" t="str">
        <f t="shared" si="114"/>
        <v/>
      </c>
      <c r="DJ110" s="301" t="str">
        <f t="shared" si="115"/>
        <v/>
      </c>
      <c r="DK110" s="301" t="str">
        <f t="shared" si="116"/>
        <v/>
      </c>
      <c r="DL110" s="301" t="str">
        <f t="shared" si="117"/>
        <v>X</v>
      </c>
      <c r="DM110" s="305"/>
      <c r="DN110" s="301" t="str">
        <f t="shared" si="118"/>
        <v/>
      </c>
      <c r="DO110" s="301" t="str">
        <f t="shared" si="119"/>
        <v/>
      </c>
      <c r="DP110" s="301" t="str">
        <f t="shared" si="120"/>
        <v/>
      </c>
      <c r="DQ110" s="301" t="str">
        <f t="shared" si="121"/>
        <v>X</v>
      </c>
      <c r="DR110" s="305"/>
      <c r="DS110" s="301" t="str">
        <f t="shared" si="122"/>
        <v/>
      </c>
      <c r="DT110" s="301" t="str">
        <f t="shared" si="123"/>
        <v/>
      </c>
      <c r="DU110" s="301" t="str">
        <f t="shared" si="124"/>
        <v/>
      </c>
      <c r="DV110" s="301" t="str">
        <f t="shared" si="125"/>
        <v>X</v>
      </c>
      <c r="DW110" s="305"/>
      <c r="DY110" s="2778"/>
    </row>
    <row r="111" spans="1:129" ht="15" customHeight="1">
      <c r="A111" s="66"/>
      <c r="B111" s="32"/>
      <c r="C111" s="1977" t="s">
        <v>954</v>
      </c>
      <c r="D111" s="2659" t="s">
        <v>734</v>
      </c>
      <c r="E111" s="3248">
        <f t="shared" si="101"/>
        <v>0</v>
      </c>
      <c r="F111" s="2027"/>
      <c r="G111" s="2015"/>
      <c r="H111" s="2015"/>
      <c r="I111" s="2015"/>
      <c r="J111" s="2015"/>
      <c r="K111" s="2015"/>
      <c r="L111" s="2015"/>
      <c r="M111" s="2015"/>
      <c r="N111" s="2015"/>
      <c r="O111" s="2015"/>
      <c r="P111" s="2015"/>
      <c r="Q111" s="2015"/>
      <c r="R111" s="2015"/>
      <c r="S111" s="2015"/>
      <c r="T111" s="2015"/>
      <c r="U111" s="2015"/>
      <c r="V111" s="2015"/>
      <c r="W111" s="2015"/>
      <c r="X111" s="2015"/>
      <c r="Y111" s="2015"/>
      <c r="Z111" s="2015"/>
      <c r="AA111" s="2015"/>
      <c r="AB111" s="2015"/>
      <c r="AC111" s="2015"/>
      <c r="AD111" s="2015"/>
      <c r="AE111" s="2015"/>
      <c r="AF111" s="2015"/>
      <c r="AG111" s="2015"/>
      <c r="AH111" s="2015"/>
      <c r="AI111" s="2015"/>
      <c r="AJ111" s="2015"/>
      <c r="AK111" s="2015"/>
      <c r="AL111" s="2015"/>
      <c r="AM111" s="2015"/>
      <c r="AN111" s="2015"/>
      <c r="AO111" s="2015"/>
      <c r="AP111" s="2015"/>
      <c r="AQ111" s="2015"/>
      <c r="AR111" s="2015"/>
      <c r="AS111" s="2015"/>
      <c r="AT111" s="2015"/>
      <c r="AU111" s="2015"/>
      <c r="AV111" s="2015"/>
      <c r="AW111" s="2015"/>
      <c r="AX111" s="2015"/>
      <c r="AY111" s="2015"/>
      <c r="AZ111" s="2015"/>
      <c r="BA111" s="2015"/>
      <c r="BB111" s="2015"/>
      <c r="BC111" s="2015"/>
      <c r="BD111" s="2015"/>
      <c r="BE111" s="2015"/>
      <c r="BF111" s="2015"/>
      <c r="BG111" s="2015"/>
      <c r="BH111" s="2015"/>
      <c r="BI111" s="2015"/>
      <c r="BJ111" s="2015"/>
      <c r="BK111" s="2015"/>
      <c r="BL111" s="2015"/>
      <c r="BM111" s="2015"/>
      <c r="BN111" s="2015"/>
      <c r="BO111" s="2015"/>
      <c r="BP111" s="2015"/>
      <c r="BQ111" s="2015"/>
      <c r="BR111" s="2015"/>
      <c r="BS111" s="2015"/>
      <c r="BT111" s="2015"/>
      <c r="BU111" s="2015"/>
      <c r="BV111" s="2015"/>
      <c r="BW111" s="2015"/>
      <c r="BX111" s="2015"/>
      <c r="BY111" s="2015"/>
      <c r="BZ111" s="2015"/>
      <c r="CA111" s="2015"/>
      <c r="CB111" s="2015"/>
      <c r="CC111" s="2015"/>
      <c r="CD111" s="2015"/>
      <c r="CE111" s="2015"/>
      <c r="CF111" s="2015"/>
      <c r="CG111" s="2015"/>
      <c r="CH111" s="2015"/>
      <c r="CI111" s="2015"/>
      <c r="CJ111" s="2015"/>
      <c r="CK111" s="2015"/>
      <c r="CL111" s="2015"/>
      <c r="CM111" s="2015"/>
      <c r="CN111" s="2015"/>
      <c r="CO111" s="2015"/>
      <c r="CP111" s="2015"/>
      <c r="CQ111" s="2015"/>
      <c r="CR111" s="1900"/>
      <c r="CS111" s="66"/>
      <c r="CT111" s="300" t="str">
        <f t="shared" si="102"/>
        <v/>
      </c>
      <c r="CU111" s="301" t="str">
        <f t="shared" si="103"/>
        <v/>
      </c>
      <c r="CV111" s="301" t="str">
        <f t="shared" si="104"/>
        <v/>
      </c>
      <c r="CW111" s="301" t="str">
        <f t="shared" si="105"/>
        <v>X</v>
      </c>
      <c r="CX111" s="305"/>
      <c r="CY111" s="301" t="str">
        <f t="shared" si="106"/>
        <v/>
      </c>
      <c r="CZ111" s="301" t="str">
        <f t="shared" si="107"/>
        <v/>
      </c>
      <c r="DA111" s="301" t="str">
        <f t="shared" si="108"/>
        <v/>
      </c>
      <c r="DB111" s="301" t="str">
        <f t="shared" si="109"/>
        <v>X</v>
      </c>
      <c r="DC111" s="305"/>
      <c r="DD111" s="301" t="str">
        <f t="shared" si="110"/>
        <v/>
      </c>
      <c r="DE111" s="301" t="str">
        <f t="shared" si="111"/>
        <v/>
      </c>
      <c r="DF111" s="301" t="str">
        <f t="shared" si="112"/>
        <v/>
      </c>
      <c r="DG111" s="301" t="str">
        <f t="shared" si="113"/>
        <v>X</v>
      </c>
      <c r="DH111" s="305"/>
      <c r="DI111" s="301" t="str">
        <f t="shared" si="114"/>
        <v/>
      </c>
      <c r="DJ111" s="301" t="str">
        <f t="shared" si="115"/>
        <v/>
      </c>
      <c r="DK111" s="301" t="str">
        <f t="shared" si="116"/>
        <v/>
      </c>
      <c r="DL111" s="301" t="str">
        <f t="shared" si="117"/>
        <v>X</v>
      </c>
      <c r="DM111" s="305"/>
      <c r="DN111" s="301" t="str">
        <f t="shared" si="118"/>
        <v/>
      </c>
      <c r="DO111" s="301" t="str">
        <f t="shared" si="119"/>
        <v/>
      </c>
      <c r="DP111" s="301" t="str">
        <f t="shared" si="120"/>
        <v/>
      </c>
      <c r="DQ111" s="301" t="str">
        <f t="shared" si="121"/>
        <v>X</v>
      </c>
      <c r="DR111" s="305"/>
      <c r="DS111" s="301" t="str">
        <f t="shared" si="122"/>
        <v/>
      </c>
      <c r="DT111" s="301" t="str">
        <f t="shared" si="123"/>
        <v/>
      </c>
      <c r="DU111" s="301" t="str">
        <f t="shared" si="124"/>
        <v/>
      </c>
      <c r="DV111" s="301" t="str">
        <f t="shared" si="125"/>
        <v>X</v>
      </c>
      <c r="DW111" s="305"/>
      <c r="DY111" s="2778"/>
    </row>
    <row r="112" spans="1:129" ht="15" customHeight="1">
      <c r="A112" s="66"/>
      <c r="B112" s="32"/>
      <c r="C112" s="1977" t="s">
        <v>955</v>
      </c>
      <c r="D112" s="2659" t="s">
        <v>734</v>
      </c>
      <c r="E112" s="3248">
        <f t="shared" si="101"/>
        <v>0</v>
      </c>
      <c r="F112" s="2027"/>
      <c r="G112" s="2015"/>
      <c r="H112" s="2015"/>
      <c r="I112" s="2015"/>
      <c r="J112" s="2015"/>
      <c r="K112" s="2015"/>
      <c r="L112" s="2015"/>
      <c r="M112" s="2015"/>
      <c r="N112" s="2015"/>
      <c r="O112" s="2015"/>
      <c r="P112" s="2015"/>
      <c r="Q112" s="2015"/>
      <c r="R112" s="2015"/>
      <c r="S112" s="2015"/>
      <c r="T112" s="2015"/>
      <c r="U112" s="2015"/>
      <c r="V112" s="2015"/>
      <c r="W112" s="2015"/>
      <c r="X112" s="2015"/>
      <c r="Y112" s="2015"/>
      <c r="Z112" s="2015"/>
      <c r="AA112" s="2015"/>
      <c r="AB112" s="2015"/>
      <c r="AC112" s="2015"/>
      <c r="AD112" s="2015"/>
      <c r="AE112" s="2015"/>
      <c r="AF112" s="2015"/>
      <c r="AG112" s="2015"/>
      <c r="AH112" s="2015"/>
      <c r="AI112" s="2015"/>
      <c r="AJ112" s="2015"/>
      <c r="AK112" s="2015"/>
      <c r="AL112" s="2015"/>
      <c r="AM112" s="2015"/>
      <c r="AN112" s="2015"/>
      <c r="AO112" s="2015"/>
      <c r="AP112" s="2015"/>
      <c r="AQ112" s="2015"/>
      <c r="AR112" s="2015"/>
      <c r="AS112" s="2015"/>
      <c r="AT112" s="2015"/>
      <c r="AU112" s="2015"/>
      <c r="AV112" s="2015"/>
      <c r="AW112" s="2015"/>
      <c r="AX112" s="2015"/>
      <c r="AY112" s="2015"/>
      <c r="AZ112" s="2015"/>
      <c r="BA112" s="2015"/>
      <c r="BB112" s="2015"/>
      <c r="BC112" s="2015"/>
      <c r="BD112" s="2015"/>
      <c r="BE112" s="2015"/>
      <c r="BF112" s="2015"/>
      <c r="BG112" s="2015"/>
      <c r="BH112" s="2015"/>
      <c r="BI112" s="2015"/>
      <c r="BJ112" s="2015"/>
      <c r="BK112" s="2015"/>
      <c r="BL112" s="2015"/>
      <c r="BM112" s="2015"/>
      <c r="BN112" s="2015"/>
      <c r="BO112" s="2015"/>
      <c r="BP112" s="2015"/>
      <c r="BQ112" s="2015"/>
      <c r="BR112" s="2015"/>
      <c r="BS112" s="2015"/>
      <c r="BT112" s="2015"/>
      <c r="BU112" s="2015"/>
      <c r="BV112" s="2015"/>
      <c r="BW112" s="2015"/>
      <c r="BX112" s="2015"/>
      <c r="BY112" s="2015"/>
      <c r="BZ112" s="2015"/>
      <c r="CA112" s="2015"/>
      <c r="CB112" s="2015"/>
      <c r="CC112" s="2015"/>
      <c r="CD112" s="2015"/>
      <c r="CE112" s="2015"/>
      <c r="CF112" s="2015"/>
      <c r="CG112" s="2015"/>
      <c r="CH112" s="2015"/>
      <c r="CI112" s="2015"/>
      <c r="CJ112" s="2015"/>
      <c r="CK112" s="2015"/>
      <c r="CL112" s="2015"/>
      <c r="CM112" s="2015"/>
      <c r="CN112" s="2015"/>
      <c r="CO112" s="2015"/>
      <c r="CP112" s="2015"/>
      <c r="CQ112" s="2015"/>
      <c r="CR112" s="1900"/>
      <c r="CS112" s="66"/>
      <c r="CT112" s="300" t="str">
        <f t="shared" si="102"/>
        <v/>
      </c>
      <c r="CU112" s="301" t="str">
        <f t="shared" si="103"/>
        <v/>
      </c>
      <c r="CV112" s="301" t="str">
        <f t="shared" si="104"/>
        <v/>
      </c>
      <c r="CW112" s="301" t="str">
        <f t="shared" si="105"/>
        <v>X</v>
      </c>
      <c r="CX112" s="305"/>
      <c r="CY112" s="301" t="str">
        <f t="shared" si="106"/>
        <v/>
      </c>
      <c r="CZ112" s="301" t="str">
        <f t="shared" si="107"/>
        <v/>
      </c>
      <c r="DA112" s="301" t="str">
        <f t="shared" si="108"/>
        <v/>
      </c>
      <c r="DB112" s="301" t="str">
        <f t="shared" si="109"/>
        <v>X</v>
      </c>
      <c r="DC112" s="305"/>
      <c r="DD112" s="301" t="str">
        <f t="shared" si="110"/>
        <v/>
      </c>
      <c r="DE112" s="301" t="str">
        <f t="shared" si="111"/>
        <v/>
      </c>
      <c r="DF112" s="301" t="str">
        <f t="shared" si="112"/>
        <v/>
      </c>
      <c r="DG112" s="301" t="str">
        <f t="shared" si="113"/>
        <v>X</v>
      </c>
      <c r="DH112" s="305"/>
      <c r="DI112" s="301" t="str">
        <f t="shared" si="114"/>
        <v/>
      </c>
      <c r="DJ112" s="301" t="str">
        <f t="shared" si="115"/>
        <v/>
      </c>
      <c r="DK112" s="301" t="str">
        <f t="shared" si="116"/>
        <v/>
      </c>
      <c r="DL112" s="301" t="str">
        <f t="shared" si="117"/>
        <v>X</v>
      </c>
      <c r="DM112" s="305"/>
      <c r="DN112" s="301" t="str">
        <f t="shared" si="118"/>
        <v/>
      </c>
      <c r="DO112" s="301" t="str">
        <f t="shared" si="119"/>
        <v/>
      </c>
      <c r="DP112" s="301" t="str">
        <f t="shared" si="120"/>
        <v/>
      </c>
      <c r="DQ112" s="301" t="str">
        <f t="shared" si="121"/>
        <v>X</v>
      </c>
      <c r="DR112" s="305"/>
      <c r="DS112" s="301" t="str">
        <f t="shared" si="122"/>
        <v/>
      </c>
      <c r="DT112" s="301" t="str">
        <f t="shared" si="123"/>
        <v/>
      </c>
      <c r="DU112" s="301" t="str">
        <f t="shared" si="124"/>
        <v/>
      </c>
      <c r="DV112" s="301" t="str">
        <f t="shared" si="125"/>
        <v>X</v>
      </c>
      <c r="DW112" s="305"/>
      <c r="DY112" s="2778"/>
    </row>
    <row r="113" spans="1:129" ht="15" customHeight="1">
      <c r="A113" s="66"/>
      <c r="B113" s="32"/>
      <c r="C113" s="1977" t="s">
        <v>956</v>
      </c>
      <c r="D113" s="2659" t="s">
        <v>734</v>
      </c>
      <c r="E113" s="3248">
        <f t="shared" si="101"/>
        <v>0</v>
      </c>
      <c r="F113" s="2027"/>
      <c r="G113" s="2015"/>
      <c r="H113" s="2015"/>
      <c r="I113" s="2015"/>
      <c r="J113" s="2015"/>
      <c r="K113" s="2015"/>
      <c r="L113" s="2015"/>
      <c r="M113" s="2015"/>
      <c r="N113" s="2015"/>
      <c r="O113" s="2015"/>
      <c r="P113" s="2015"/>
      <c r="Q113" s="2015"/>
      <c r="R113" s="2015"/>
      <c r="S113" s="2015"/>
      <c r="T113" s="2015"/>
      <c r="U113" s="2015"/>
      <c r="V113" s="2015"/>
      <c r="W113" s="2015"/>
      <c r="X113" s="2015"/>
      <c r="Y113" s="2015"/>
      <c r="Z113" s="2015"/>
      <c r="AA113" s="2015"/>
      <c r="AB113" s="2015"/>
      <c r="AC113" s="2015"/>
      <c r="AD113" s="2015"/>
      <c r="AE113" s="2015"/>
      <c r="AF113" s="2015"/>
      <c r="AG113" s="2015"/>
      <c r="AH113" s="2015"/>
      <c r="AI113" s="2015"/>
      <c r="AJ113" s="2015"/>
      <c r="AK113" s="2015"/>
      <c r="AL113" s="2015"/>
      <c r="AM113" s="2015"/>
      <c r="AN113" s="2015"/>
      <c r="AO113" s="2015"/>
      <c r="AP113" s="2015"/>
      <c r="AQ113" s="2015"/>
      <c r="AR113" s="2015"/>
      <c r="AS113" s="2015"/>
      <c r="AT113" s="2015"/>
      <c r="AU113" s="2015"/>
      <c r="AV113" s="2015"/>
      <c r="AW113" s="2015"/>
      <c r="AX113" s="2015"/>
      <c r="AY113" s="2015"/>
      <c r="AZ113" s="2015"/>
      <c r="BA113" s="2015"/>
      <c r="BB113" s="2015"/>
      <c r="BC113" s="2015"/>
      <c r="BD113" s="2015"/>
      <c r="BE113" s="2015"/>
      <c r="BF113" s="2015"/>
      <c r="BG113" s="2015"/>
      <c r="BH113" s="2015"/>
      <c r="BI113" s="2015"/>
      <c r="BJ113" s="2015"/>
      <c r="BK113" s="2015"/>
      <c r="BL113" s="2015"/>
      <c r="BM113" s="2015"/>
      <c r="BN113" s="2015"/>
      <c r="BO113" s="2015"/>
      <c r="BP113" s="2015"/>
      <c r="BQ113" s="2015"/>
      <c r="BR113" s="2015"/>
      <c r="BS113" s="2015"/>
      <c r="BT113" s="2015"/>
      <c r="BU113" s="2015"/>
      <c r="BV113" s="2015"/>
      <c r="BW113" s="2015"/>
      <c r="BX113" s="2015"/>
      <c r="BY113" s="2015"/>
      <c r="BZ113" s="2015"/>
      <c r="CA113" s="2015"/>
      <c r="CB113" s="2015"/>
      <c r="CC113" s="2015"/>
      <c r="CD113" s="2015"/>
      <c r="CE113" s="2015"/>
      <c r="CF113" s="2015"/>
      <c r="CG113" s="2015"/>
      <c r="CH113" s="2015"/>
      <c r="CI113" s="2015"/>
      <c r="CJ113" s="2015"/>
      <c r="CK113" s="2015"/>
      <c r="CL113" s="2015"/>
      <c r="CM113" s="2015"/>
      <c r="CN113" s="2015"/>
      <c r="CO113" s="2015"/>
      <c r="CP113" s="2015"/>
      <c r="CQ113" s="2015"/>
      <c r="CR113" s="1900"/>
      <c r="CS113" s="66"/>
      <c r="CT113" s="300" t="str">
        <f t="shared" si="102"/>
        <v/>
      </c>
      <c r="CU113" s="301" t="str">
        <f t="shared" si="103"/>
        <v/>
      </c>
      <c r="CV113" s="301" t="str">
        <f t="shared" si="104"/>
        <v/>
      </c>
      <c r="CW113" s="301" t="str">
        <f t="shared" si="105"/>
        <v>X</v>
      </c>
      <c r="CX113" s="305"/>
      <c r="CY113" s="301" t="str">
        <f t="shared" si="106"/>
        <v/>
      </c>
      <c r="CZ113" s="301" t="str">
        <f t="shared" si="107"/>
        <v/>
      </c>
      <c r="DA113" s="301" t="str">
        <f t="shared" si="108"/>
        <v/>
      </c>
      <c r="DB113" s="301" t="str">
        <f t="shared" si="109"/>
        <v>X</v>
      </c>
      <c r="DC113" s="305"/>
      <c r="DD113" s="301" t="str">
        <f t="shared" si="110"/>
        <v/>
      </c>
      <c r="DE113" s="301" t="str">
        <f t="shared" si="111"/>
        <v/>
      </c>
      <c r="DF113" s="301" t="str">
        <f t="shared" si="112"/>
        <v/>
      </c>
      <c r="DG113" s="301" t="str">
        <f t="shared" si="113"/>
        <v>X</v>
      </c>
      <c r="DH113" s="305"/>
      <c r="DI113" s="301" t="str">
        <f t="shared" si="114"/>
        <v/>
      </c>
      <c r="DJ113" s="301" t="str">
        <f t="shared" si="115"/>
        <v/>
      </c>
      <c r="DK113" s="301" t="str">
        <f t="shared" si="116"/>
        <v/>
      </c>
      <c r="DL113" s="301" t="str">
        <f t="shared" si="117"/>
        <v>X</v>
      </c>
      <c r="DM113" s="305"/>
      <c r="DN113" s="301" t="str">
        <f t="shared" si="118"/>
        <v/>
      </c>
      <c r="DO113" s="301" t="str">
        <f t="shared" si="119"/>
        <v/>
      </c>
      <c r="DP113" s="301" t="str">
        <f t="shared" si="120"/>
        <v/>
      </c>
      <c r="DQ113" s="301" t="str">
        <f t="shared" si="121"/>
        <v>X</v>
      </c>
      <c r="DR113" s="305"/>
      <c r="DS113" s="301" t="str">
        <f t="shared" si="122"/>
        <v/>
      </c>
      <c r="DT113" s="301" t="str">
        <f t="shared" si="123"/>
        <v/>
      </c>
      <c r="DU113" s="301" t="str">
        <f t="shared" si="124"/>
        <v/>
      </c>
      <c r="DV113" s="301" t="str">
        <f t="shared" si="125"/>
        <v>X</v>
      </c>
      <c r="DW113" s="305"/>
      <c r="DY113" s="2778"/>
    </row>
    <row r="114" spans="1:129" ht="15" customHeight="1">
      <c r="A114" s="66"/>
      <c r="B114" s="32"/>
      <c r="C114" s="1977" t="s">
        <v>957</v>
      </c>
      <c r="D114" s="2659" t="s">
        <v>734</v>
      </c>
      <c r="E114" s="3248">
        <f t="shared" si="101"/>
        <v>0</v>
      </c>
      <c r="F114" s="2027"/>
      <c r="G114" s="2015"/>
      <c r="H114" s="2015"/>
      <c r="I114" s="2015"/>
      <c r="J114" s="2015"/>
      <c r="K114" s="2015"/>
      <c r="L114" s="2015"/>
      <c r="M114" s="2015"/>
      <c r="N114" s="2015"/>
      <c r="O114" s="2015"/>
      <c r="P114" s="2015"/>
      <c r="Q114" s="2015"/>
      <c r="R114" s="2015"/>
      <c r="S114" s="2015"/>
      <c r="T114" s="2015"/>
      <c r="U114" s="2015"/>
      <c r="V114" s="2015"/>
      <c r="W114" s="2015"/>
      <c r="X114" s="2015"/>
      <c r="Y114" s="2015"/>
      <c r="Z114" s="2015"/>
      <c r="AA114" s="2015"/>
      <c r="AB114" s="2015"/>
      <c r="AC114" s="2015"/>
      <c r="AD114" s="2015"/>
      <c r="AE114" s="2015"/>
      <c r="AF114" s="2015"/>
      <c r="AG114" s="2015"/>
      <c r="AH114" s="2015"/>
      <c r="AI114" s="2015"/>
      <c r="AJ114" s="2015"/>
      <c r="AK114" s="2015"/>
      <c r="AL114" s="2015"/>
      <c r="AM114" s="2015"/>
      <c r="AN114" s="2015"/>
      <c r="AO114" s="2015"/>
      <c r="AP114" s="2015"/>
      <c r="AQ114" s="2015"/>
      <c r="AR114" s="2015"/>
      <c r="AS114" s="2015"/>
      <c r="AT114" s="2015"/>
      <c r="AU114" s="2015"/>
      <c r="AV114" s="2015"/>
      <c r="AW114" s="2015"/>
      <c r="AX114" s="2015"/>
      <c r="AY114" s="2015"/>
      <c r="AZ114" s="2015"/>
      <c r="BA114" s="2015"/>
      <c r="BB114" s="2015"/>
      <c r="BC114" s="2015"/>
      <c r="BD114" s="2015"/>
      <c r="BE114" s="2015"/>
      <c r="BF114" s="2015"/>
      <c r="BG114" s="2015"/>
      <c r="BH114" s="2015"/>
      <c r="BI114" s="2015"/>
      <c r="BJ114" s="2015"/>
      <c r="BK114" s="2015"/>
      <c r="BL114" s="2015"/>
      <c r="BM114" s="2015"/>
      <c r="BN114" s="2015"/>
      <c r="BO114" s="2015"/>
      <c r="BP114" s="2015"/>
      <c r="BQ114" s="2015"/>
      <c r="BR114" s="2015"/>
      <c r="BS114" s="2015"/>
      <c r="BT114" s="2015"/>
      <c r="BU114" s="2015"/>
      <c r="BV114" s="2015"/>
      <c r="BW114" s="2015"/>
      <c r="BX114" s="2015"/>
      <c r="BY114" s="2015"/>
      <c r="BZ114" s="2015"/>
      <c r="CA114" s="2015"/>
      <c r="CB114" s="2015"/>
      <c r="CC114" s="2015"/>
      <c r="CD114" s="2015"/>
      <c r="CE114" s="2015"/>
      <c r="CF114" s="2015"/>
      <c r="CG114" s="2015"/>
      <c r="CH114" s="2015"/>
      <c r="CI114" s="2015"/>
      <c r="CJ114" s="2015"/>
      <c r="CK114" s="2015"/>
      <c r="CL114" s="2015"/>
      <c r="CM114" s="2015"/>
      <c r="CN114" s="2015"/>
      <c r="CO114" s="2015"/>
      <c r="CP114" s="2015"/>
      <c r="CQ114" s="2015"/>
      <c r="CR114" s="1900"/>
      <c r="CS114" s="66"/>
      <c r="CT114" s="300" t="str">
        <f t="shared" si="102"/>
        <v/>
      </c>
      <c r="CU114" s="301" t="str">
        <f t="shared" si="103"/>
        <v/>
      </c>
      <c r="CV114" s="301" t="str">
        <f t="shared" si="104"/>
        <v/>
      </c>
      <c r="CW114" s="301" t="str">
        <f t="shared" si="105"/>
        <v>X</v>
      </c>
      <c r="CX114" s="305"/>
      <c r="CY114" s="301" t="str">
        <f t="shared" si="106"/>
        <v/>
      </c>
      <c r="CZ114" s="301" t="str">
        <f t="shared" si="107"/>
        <v/>
      </c>
      <c r="DA114" s="301" t="str">
        <f t="shared" si="108"/>
        <v/>
      </c>
      <c r="DB114" s="301" t="str">
        <f t="shared" si="109"/>
        <v>X</v>
      </c>
      <c r="DC114" s="305"/>
      <c r="DD114" s="301" t="str">
        <f t="shared" si="110"/>
        <v/>
      </c>
      <c r="DE114" s="301" t="str">
        <f t="shared" si="111"/>
        <v/>
      </c>
      <c r="DF114" s="301" t="str">
        <f t="shared" si="112"/>
        <v/>
      </c>
      <c r="DG114" s="301" t="str">
        <f t="shared" si="113"/>
        <v>X</v>
      </c>
      <c r="DH114" s="305"/>
      <c r="DI114" s="301" t="str">
        <f t="shared" si="114"/>
        <v/>
      </c>
      <c r="DJ114" s="301" t="str">
        <f t="shared" si="115"/>
        <v/>
      </c>
      <c r="DK114" s="301" t="str">
        <f t="shared" si="116"/>
        <v/>
      </c>
      <c r="DL114" s="301" t="str">
        <f t="shared" si="117"/>
        <v>X</v>
      </c>
      <c r="DM114" s="305"/>
      <c r="DN114" s="301" t="str">
        <f t="shared" si="118"/>
        <v/>
      </c>
      <c r="DO114" s="301" t="str">
        <f t="shared" si="119"/>
        <v/>
      </c>
      <c r="DP114" s="301" t="str">
        <f t="shared" si="120"/>
        <v/>
      </c>
      <c r="DQ114" s="301" t="str">
        <f t="shared" si="121"/>
        <v>X</v>
      </c>
      <c r="DR114" s="305"/>
      <c r="DS114" s="301" t="str">
        <f t="shared" si="122"/>
        <v/>
      </c>
      <c r="DT114" s="301" t="str">
        <f t="shared" si="123"/>
        <v/>
      </c>
      <c r="DU114" s="301" t="str">
        <f t="shared" si="124"/>
        <v/>
      </c>
      <c r="DV114" s="301" t="str">
        <f t="shared" si="125"/>
        <v>X</v>
      </c>
      <c r="DW114" s="305"/>
      <c r="DY114" s="2778"/>
    </row>
    <row r="115" spans="1:129" ht="15" customHeight="1">
      <c r="A115" s="66"/>
      <c r="B115" s="32"/>
      <c r="C115" s="1977" t="s">
        <v>958</v>
      </c>
      <c r="D115" s="2659" t="s">
        <v>734</v>
      </c>
      <c r="E115" s="3248">
        <f t="shared" si="101"/>
        <v>0</v>
      </c>
      <c r="F115" s="2027"/>
      <c r="G115" s="2015"/>
      <c r="H115" s="2015"/>
      <c r="I115" s="2015"/>
      <c r="J115" s="2015"/>
      <c r="K115" s="2015"/>
      <c r="L115" s="2015"/>
      <c r="M115" s="2015"/>
      <c r="N115" s="2015"/>
      <c r="O115" s="2015"/>
      <c r="P115" s="2015"/>
      <c r="Q115" s="2015"/>
      <c r="R115" s="2015"/>
      <c r="S115" s="2015"/>
      <c r="T115" s="2015"/>
      <c r="U115" s="2015"/>
      <c r="V115" s="2015"/>
      <c r="W115" s="2015"/>
      <c r="X115" s="2015"/>
      <c r="Y115" s="2015"/>
      <c r="Z115" s="2015"/>
      <c r="AA115" s="2015"/>
      <c r="AB115" s="2015"/>
      <c r="AC115" s="2015"/>
      <c r="AD115" s="2015"/>
      <c r="AE115" s="2015"/>
      <c r="AF115" s="2015"/>
      <c r="AG115" s="2015"/>
      <c r="AH115" s="2015"/>
      <c r="AI115" s="2015"/>
      <c r="AJ115" s="2015"/>
      <c r="AK115" s="2015"/>
      <c r="AL115" s="2015"/>
      <c r="AM115" s="2015"/>
      <c r="AN115" s="2015"/>
      <c r="AO115" s="2015"/>
      <c r="AP115" s="2015"/>
      <c r="AQ115" s="2015"/>
      <c r="AR115" s="2015"/>
      <c r="AS115" s="2015"/>
      <c r="AT115" s="2015"/>
      <c r="AU115" s="2015"/>
      <c r="AV115" s="2015"/>
      <c r="AW115" s="2015"/>
      <c r="AX115" s="2015"/>
      <c r="AY115" s="2015"/>
      <c r="AZ115" s="2015"/>
      <c r="BA115" s="2015"/>
      <c r="BB115" s="2015"/>
      <c r="BC115" s="2015"/>
      <c r="BD115" s="2015"/>
      <c r="BE115" s="2015"/>
      <c r="BF115" s="2015"/>
      <c r="BG115" s="2015"/>
      <c r="BH115" s="2015"/>
      <c r="BI115" s="2015"/>
      <c r="BJ115" s="2015"/>
      <c r="BK115" s="2015"/>
      <c r="BL115" s="2015"/>
      <c r="BM115" s="2015"/>
      <c r="BN115" s="2015"/>
      <c r="BO115" s="2015"/>
      <c r="BP115" s="2015"/>
      <c r="BQ115" s="2015"/>
      <c r="BR115" s="2015"/>
      <c r="BS115" s="2015"/>
      <c r="BT115" s="2015"/>
      <c r="BU115" s="2015"/>
      <c r="BV115" s="2015"/>
      <c r="BW115" s="2015"/>
      <c r="BX115" s="2015"/>
      <c r="BY115" s="2015"/>
      <c r="BZ115" s="2015"/>
      <c r="CA115" s="2015"/>
      <c r="CB115" s="2015"/>
      <c r="CC115" s="2015"/>
      <c r="CD115" s="2015"/>
      <c r="CE115" s="2015"/>
      <c r="CF115" s="2015"/>
      <c r="CG115" s="2015"/>
      <c r="CH115" s="2015"/>
      <c r="CI115" s="2015"/>
      <c r="CJ115" s="2015"/>
      <c r="CK115" s="2015"/>
      <c r="CL115" s="2015"/>
      <c r="CM115" s="2015"/>
      <c r="CN115" s="2015"/>
      <c r="CO115" s="2015"/>
      <c r="CP115" s="2015"/>
      <c r="CQ115" s="2015"/>
      <c r="CR115" s="1900"/>
      <c r="CS115" s="66"/>
      <c r="CT115" s="300" t="str">
        <f t="shared" si="102"/>
        <v/>
      </c>
      <c r="CU115" s="301" t="str">
        <f t="shared" si="103"/>
        <v/>
      </c>
      <c r="CV115" s="301" t="str">
        <f t="shared" si="104"/>
        <v/>
      </c>
      <c r="CW115" s="301" t="str">
        <f t="shared" si="105"/>
        <v>X</v>
      </c>
      <c r="CX115" s="305"/>
      <c r="CY115" s="301" t="str">
        <f t="shared" si="106"/>
        <v/>
      </c>
      <c r="CZ115" s="301" t="str">
        <f t="shared" si="107"/>
        <v/>
      </c>
      <c r="DA115" s="301" t="str">
        <f t="shared" si="108"/>
        <v/>
      </c>
      <c r="DB115" s="301" t="str">
        <f t="shared" si="109"/>
        <v>X</v>
      </c>
      <c r="DC115" s="305"/>
      <c r="DD115" s="301" t="str">
        <f t="shared" si="110"/>
        <v/>
      </c>
      <c r="DE115" s="301" t="str">
        <f t="shared" si="111"/>
        <v/>
      </c>
      <c r="DF115" s="301" t="str">
        <f t="shared" si="112"/>
        <v/>
      </c>
      <c r="DG115" s="301" t="str">
        <f t="shared" si="113"/>
        <v>X</v>
      </c>
      <c r="DH115" s="305"/>
      <c r="DI115" s="301" t="str">
        <f t="shared" si="114"/>
        <v/>
      </c>
      <c r="DJ115" s="301" t="str">
        <f t="shared" si="115"/>
        <v/>
      </c>
      <c r="DK115" s="301" t="str">
        <f t="shared" si="116"/>
        <v/>
      </c>
      <c r="DL115" s="301" t="str">
        <f t="shared" si="117"/>
        <v>X</v>
      </c>
      <c r="DM115" s="305"/>
      <c r="DN115" s="301" t="str">
        <f t="shared" si="118"/>
        <v/>
      </c>
      <c r="DO115" s="301" t="str">
        <f t="shared" si="119"/>
        <v/>
      </c>
      <c r="DP115" s="301" t="str">
        <f t="shared" si="120"/>
        <v/>
      </c>
      <c r="DQ115" s="301" t="str">
        <f t="shared" si="121"/>
        <v>X</v>
      </c>
      <c r="DR115" s="305"/>
      <c r="DS115" s="301" t="str">
        <f t="shared" si="122"/>
        <v/>
      </c>
      <c r="DT115" s="301" t="str">
        <f t="shared" si="123"/>
        <v/>
      </c>
      <c r="DU115" s="301" t="str">
        <f t="shared" si="124"/>
        <v/>
      </c>
      <c r="DV115" s="301" t="str">
        <f t="shared" si="125"/>
        <v>X</v>
      </c>
      <c r="DW115" s="305"/>
      <c r="DY115" s="2778"/>
    </row>
    <row r="116" spans="1:129" ht="15" customHeight="1">
      <c r="A116" s="66"/>
      <c r="B116" s="32"/>
      <c r="C116" s="1977" t="s">
        <v>959</v>
      </c>
      <c r="D116" s="2659" t="s">
        <v>734</v>
      </c>
      <c r="E116" s="3248">
        <f t="shared" si="101"/>
        <v>0</v>
      </c>
      <c r="F116" s="2027"/>
      <c r="G116" s="2015"/>
      <c r="H116" s="2015"/>
      <c r="I116" s="2015"/>
      <c r="J116" s="2015"/>
      <c r="K116" s="2015"/>
      <c r="L116" s="2015"/>
      <c r="M116" s="2015"/>
      <c r="N116" s="2015"/>
      <c r="O116" s="2015"/>
      <c r="P116" s="2015"/>
      <c r="Q116" s="2015"/>
      <c r="R116" s="2015"/>
      <c r="S116" s="2015"/>
      <c r="T116" s="2015"/>
      <c r="U116" s="2015"/>
      <c r="V116" s="2015"/>
      <c r="W116" s="2015"/>
      <c r="X116" s="2015"/>
      <c r="Y116" s="2015"/>
      <c r="Z116" s="2015"/>
      <c r="AA116" s="2015"/>
      <c r="AB116" s="2015"/>
      <c r="AC116" s="2015"/>
      <c r="AD116" s="2015"/>
      <c r="AE116" s="2015"/>
      <c r="AF116" s="2015"/>
      <c r="AG116" s="2015"/>
      <c r="AH116" s="2015"/>
      <c r="AI116" s="2015"/>
      <c r="AJ116" s="2015"/>
      <c r="AK116" s="2015"/>
      <c r="AL116" s="2015"/>
      <c r="AM116" s="2015"/>
      <c r="AN116" s="2015"/>
      <c r="AO116" s="2015"/>
      <c r="AP116" s="2015"/>
      <c r="AQ116" s="2015"/>
      <c r="AR116" s="2015"/>
      <c r="AS116" s="2015"/>
      <c r="AT116" s="2015"/>
      <c r="AU116" s="2015"/>
      <c r="AV116" s="2015"/>
      <c r="AW116" s="2015"/>
      <c r="AX116" s="2015"/>
      <c r="AY116" s="2015"/>
      <c r="AZ116" s="2015"/>
      <c r="BA116" s="2015"/>
      <c r="BB116" s="2015"/>
      <c r="BC116" s="2015"/>
      <c r="BD116" s="2015"/>
      <c r="BE116" s="2015"/>
      <c r="BF116" s="2015"/>
      <c r="BG116" s="2015"/>
      <c r="BH116" s="2015"/>
      <c r="BI116" s="2015"/>
      <c r="BJ116" s="2015"/>
      <c r="BK116" s="2015"/>
      <c r="BL116" s="2015"/>
      <c r="BM116" s="2015"/>
      <c r="BN116" s="2015"/>
      <c r="BO116" s="2015"/>
      <c r="BP116" s="2015"/>
      <c r="BQ116" s="2015"/>
      <c r="BR116" s="2015"/>
      <c r="BS116" s="2015"/>
      <c r="BT116" s="2015"/>
      <c r="BU116" s="2015"/>
      <c r="BV116" s="2015"/>
      <c r="BW116" s="2015"/>
      <c r="BX116" s="2015"/>
      <c r="BY116" s="2015"/>
      <c r="BZ116" s="2015"/>
      <c r="CA116" s="2015"/>
      <c r="CB116" s="2015"/>
      <c r="CC116" s="2015"/>
      <c r="CD116" s="2015"/>
      <c r="CE116" s="2015"/>
      <c r="CF116" s="2015"/>
      <c r="CG116" s="2015"/>
      <c r="CH116" s="2015"/>
      <c r="CI116" s="2015"/>
      <c r="CJ116" s="2015"/>
      <c r="CK116" s="2015"/>
      <c r="CL116" s="2015"/>
      <c r="CM116" s="2015"/>
      <c r="CN116" s="2015"/>
      <c r="CO116" s="2015"/>
      <c r="CP116" s="2015"/>
      <c r="CQ116" s="2015"/>
      <c r="CR116" s="1900"/>
      <c r="CS116" s="66"/>
      <c r="CT116" s="300" t="str">
        <f t="shared" si="102"/>
        <v/>
      </c>
      <c r="CU116" s="301" t="str">
        <f t="shared" si="103"/>
        <v/>
      </c>
      <c r="CV116" s="301" t="str">
        <f t="shared" si="104"/>
        <v/>
      </c>
      <c r="CW116" s="301" t="str">
        <f t="shared" si="105"/>
        <v>X</v>
      </c>
      <c r="CX116" s="305"/>
      <c r="CY116" s="301" t="str">
        <f t="shared" si="106"/>
        <v/>
      </c>
      <c r="CZ116" s="301" t="str">
        <f t="shared" si="107"/>
        <v/>
      </c>
      <c r="DA116" s="301" t="str">
        <f t="shared" si="108"/>
        <v/>
      </c>
      <c r="DB116" s="301" t="str">
        <f t="shared" si="109"/>
        <v>X</v>
      </c>
      <c r="DC116" s="305"/>
      <c r="DD116" s="301" t="str">
        <f t="shared" si="110"/>
        <v/>
      </c>
      <c r="DE116" s="301" t="str">
        <f t="shared" si="111"/>
        <v/>
      </c>
      <c r="DF116" s="301" t="str">
        <f t="shared" si="112"/>
        <v/>
      </c>
      <c r="DG116" s="301" t="str">
        <f t="shared" si="113"/>
        <v>X</v>
      </c>
      <c r="DH116" s="305"/>
      <c r="DI116" s="301" t="str">
        <f t="shared" si="114"/>
        <v/>
      </c>
      <c r="DJ116" s="301" t="str">
        <f t="shared" si="115"/>
        <v/>
      </c>
      <c r="DK116" s="301" t="str">
        <f t="shared" si="116"/>
        <v/>
      </c>
      <c r="DL116" s="301" t="str">
        <f t="shared" si="117"/>
        <v>X</v>
      </c>
      <c r="DM116" s="305"/>
      <c r="DN116" s="301" t="str">
        <f t="shared" si="118"/>
        <v/>
      </c>
      <c r="DO116" s="301" t="str">
        <f t="shared" si="119"/>
        <v/>
      </c>
      <c r="DP116" s="301" t="str">
        <f t="shared" si="120"/>
        <v/>
      </c>
      <c r="DQ116" s="301" t="str">
        <f t="shared" si="121"/>
        <v>X</v>
      </c>
      <c r="DR116" s="305"/>
      <c r="DS116" s="301" t="str">
        <f t="shared" si="122"/>
        <v/>
      </c>
      <c r="DT116" s="301" t="str">
        <f t="shared" si="123"/>
        <v/>
      </c>
      <c r="DU116" s="301" t="str">
        <f t="shared" si="124"/>
        <v/>
      </c>
      <c r="DV116" s="301" t="str">
        <f t="shared" si="125"/>
        <v>X</v>
      </c>
      <c r="DW116" s="305"/>
      <c r="DY116" s="2778"/>
    </row>
    <row r="117" spans="1:129" ht="15" customHeight="1">
      <c r="A117" s="66"/>
      <c r="B117" s="32"/>
      <c r="C117" s="1977" t="s">
        <v>960</v>
      </c>
      <c r="D117" s="2659" t="s">
        <v>734</v>
      </c>
      <c r="E117" s="3248">
        <f t="shared" si="101"/>
        <v>0</v>
      </c>
      <c r="F117" s="2027"/>
      <c r="G117" s="2015"/>
      <c r="H117" s="2015"/>
      <c r="I117" s="2015"/>
      <c r="J117" s="2015"/>
      <c r="K117" s="2015"/>
      <c r="L117" s="2015"/>
      <c r="M117" s="2015"/>
      <c r="N117" s="2015"/>
      <c r="O117" s="2015"/>
      <c r="P117" s="2015"/>
      <c r="Q117" s="2015"/>
      <c r="R117" s="2015"/>
      <c r="S117" s="2015"/>
      <c r="T117" s="2015"/>
      <c r="U117" s="2015"/>
      <c r="V117" s="2015"/>
      <c r="W117" s="2015"/>
      <c r="X117" s="2015"/>
      <c r="Y117" s="2015"/>
      <c r="Z117" s="2015"/>
      <c r="AA117" s="2015"/>
      <c r="AB117" s="2015"/>
      <c r="AC117" s="2015"/>
      <c r="AD117" s="2015"/>
      <c r="AE117" s="2015"/>
      <c r="AF117" s="2015"/>
      <c r="AG117" s="2015"/>
      <c r="AH117" s="2015"/>
      <c r="AI117" s="2015"/>
      <c r="AJ117" s="2015"/>
      <c r="AK117" s="2015"/>
      <c r="AL117" s="2015"/>
      <c r="AM117" s="2015"/>
      <c r="AN117" s="2015"/>
      <c r="AO117" s="2015"/>
      <c r="AP117" s="2015"/>
      <c r="AQ117" s="2015"/>
      <c r="AR117" s="2015"/>
      <c r="AS117" s="2015"/>
      <c r="AT117" s="2015"/>
      <c r="AU117" s="2015"/>
      <c r="AV117" s="2015"/>
      <c r="AW117" s="2015"/>
      <c r="AX117" s="2015"/>
      <c r="AY117" s="2015"/>
      <c r="AZ117" s="2015"/>
      <c r="BA117" s="2015"/>
      <c r="BB117" s="2015"/>
      <c r="BC117" s="2015"/>
      <c r="BD117" s="2015"/>
      <c r="BE117" s="2015"/>
      <c r="BF117" s="2015"/>
      <c r="BG117" s="2015"/>
      <c r="BH117" s="2015"/>
      <c r="BI117" s="2015"/>
      <c r="BJ117" s="2015"/>
      <c r="BK117" s="2015"/>
      <c r="BL117" s="2015"/>
      <c r="BM117" s="2015"/>
      <c r="BN117" s="2015"/>
      <c r="BO117" s="2015"/>
      <c r="BP117" s="2015"/>
      <c r="BQ117" s="2015"/>
      <c r="BR117" s="2015"/>
      <c r="BS117" s="2015"/>
      <c r="BT117" s="2015"/>
      <c r="BU117" s="2015"/>
      <c r="BV117" s="2015"/>
      <c r="BW117" s="2015"/>
      <c r="BX117" s="2015"/>
      <c r="BY117" s="2015"/>
      <c r="BZ117" s="2015"/>
      <c r="CA117" s="2015"/>
      <c r="CB117" s="2015"/>
      <c r="CC117" s="2015"/>
      <c r="CD117" s="2015"/>
      <c r="CE117" s="2015"/>
      <c r="CF117" s="2015"/>
      <c r="CG117" s="2015"/>
      <c r="CH117" s="2015"/>
      <c r="CI117" s="2015"/>
      <c r="CJ117" s="2015"/>
      <c r="CK117" s="2015"/>
      <c r="CL117" s="2015"/>
      <c r="CM117" s="2015"/>
      <c r="CN117" s="2015"/>
      <c r="CO117" s="2015"/>
      <c r="CP117" s="2015"/>
      <c r="CQ117" s="2015"/>
      <c r="CR117" s="1900"/>
      <c r="CS117" s="66"/>
      <c r="CT117" s="300" t="str">
        <f t="shared" si="102"/>
        <v/>
      </c>
      <c r="CU117" s="301" t="str">
        <f t="shared" si="103"/>
        <v/>
      </c>
      <c r="CV117" s="301" t="str">
        <f t="shared" si="104"/>
        <v/>
      </c>
      <c r="CW117" s="301" t="str">
        <f t="shared" si="105"/>
        <v>X</v>
      </c>
      <c r="CX117" s="305"/>
      <c r="CY117" s="301" t="str">
        <f t="shared" si="106"/>
        <v/>
      </c>
      <c r="CZ117" s="301" t="str">
        <f t="shared" si="107"/>
        <v/>
      </c>
      <c r="DA117" s="301" t="str">
        <f t="shared" si="108"/>
        <v/>
      </c>
      <c r="DB117" s="301" t="str">
        <f t="shared" si="109"/>
        <v>X</v>
      </c>
      <c r="DC117" s="305"/>
      <c r="DD117" s="301" t="str">
        <f t="shared" si="110"/>
        <v/>
      </c>
      <c r="DE117" s="301" t="str">
        <f t="shared" si="111"/>
        <v/>
      </c>
      <c r="DF117" s="301" t="str">
        <f t="shared" si="112"/>
        <v/>
      </c>
      <c r="DG117" s="301" t="str">
        <f t="shared" si="113"/>
        <v>X</v>
      </c>
      <c r="DH117" s="305"/>
      <c r="DI117" s="301" t="str">
        <f t="shared" si="114"/>
        <v/>
      </c>
      <c r="DJ117" s="301" t="str">
        <f t="shared" si="115"/>
        <v/>
      </c>
      <c r="DK117" s="301" t="str">
        <f t="shared" si="116"/>
        <v/>
      </c>
      <c r="DL117" s="301" t="str">
        <f t="shared" si="117"/>
        <v>X</v>
      </c>
      <c r="DM117" s="305"/>
      <c r="DN117" s="301" t="str">
        <f t="shared" si="118"/>
        <v/>
      </c>
      <c r="DO117" s="301" t="str">
        <f t="shared" si="119"/>
        <v/>
      </c>
      <c r="DP117" s="301" t="str">
        <f t="shared" si="120"/>
        <v/>
      </c>
      <c r="DQ117" s="301" t="str">
        <f t="shared" si="121"/>
        <v>X</v>
      </c>
      <c r="DR117" s="305"/>
      <c r="DS117" s="301" t="str">
        <f t="shared" si="122"/>
        <v/>
      </c>
      <c r="DT117" s="301" t="str">
        <f t="shared" si="123"/>
        <v/>
      </c>
      <c r="DU117" s="301" t="str">
        <f t="shared" si="124"/>
        <v/>
      </c>
      <c r="DV117" s="301" t="str">
        <f t="shared" si="125"/>
        <v>X</v>
      </c>
      <c r="DW117" s="305"/>
      <c r="DY117" s="2778"/>
    </row>
    <row r="118" spans="1:129" ht="15.75" customHeight="1">
      <c r="A118" s="66"/>
      <c r="B118" s="32"/>
      <c r="C118" s="1978" t="s">
        <v>8</v>
      </c>
      <c r="D118" s="2664" t="s">
        <v>734</v>
      </c>
      <c r="E118" s="3249">
        <f t="shared" si="101"/>
        <v>0</v>
      </c>
      <c r="F118" s="2029"/>
      <c r="G118" s="2018"/>
      <c r="H118" s="2018"/>
      <c r="I118" s="2018"/>
      <c r="J118" s="2018"/>
      <c r="K118" s="2018"/>
      <c r="L118" s="2018"/>
      <c r="M118" s="2018"/>
      <c r="N118" s="2018"/>
      <c r="O118" s="2018"/>
      <c r="P118" s="2018"/>
      <c r="Q118" s="2018"/>
      <c r="R118" s="2018"/>
      <c r="S118" s="2018"/>
      <c r="T118" s="2018"/>
      <c r="U118" s="2018"/>
      <c r="V118" s="2018"/>
      <c r="W118" s="2018"/>
      <c r="X118" s="2018"/>
      <c r="Y118" s="2018"/>
      <c r="Z118" s="2018"/>
      <c r="AA118" s="2018"/>
      <c r="AB118" s="2018"/>
      <c r="AC118" s="2018"/>
      <c r="AD118" s="2018"/>
      <c r="AE118" s="2018"/>
      <c r="AF118" s="2018"/>
      <c r="AG118" s="2018"/>
      <c r="AH118" s="2018"/>
      <c r="AI118" s="2018"/>
      <c r="AJ118" s="2018"/>
      <c r="AK118" s="2018"/>
      <c r="AL118" s="2018"/>
      <c r="AM118" s="2018"/>
      <c r="AN118" s="2018"/>
      <c r="AO118" s="2018"/>
      <c r="AP118" s="2018"/>
      <c r="AQ118" s="2018"/>
      <c r="AR118" s="2018"/>
      <c r="AS118" s="2018"/>
      <c r="AT118" s="2018"/>
      <c r="AU118" s="2018"/>
      <c r="AV118" s="2018"/>
      <c r="AW118" s="2018"/>
      <c r="AX118" s="2018"/>
      <c r="AY118" s="2018"/>
      <c r="AZ118" s="2018"/>
      <c r="BA118" s="2018"/>
      <c r="BB118" s="2018"/>
      <c r="BC118" s="2018"/>
      <c r="BD118" s="2018"/>
      <c r="BE118" s="2018"/>
      <c r="BF118" s="2018"/>
      <c r="BG118" s="2018"/>
      <c r="BH118" s="2018"/>
      <c r="BI118" s="2018"/>
      <c r="BJ118" s="2018"/>
      <c r="BK118" s="2018"/>
      <c r="BL118" s="2018"/>
      <c r="BM118" s="2018"/>
      <c r="BN118" s="2018"/>
      <c r="BO118" s="2018"/>
      <c r="BP118" s="2018"/>
      <c r="BQ118" s="2018"/>
      <c r="BR118" s="2018"/>
      <c r="BS118" s="2018"/>
      <c r="BT118" s="2018"/>
      <c r="BU118" s="2018"/>
      <c r="BV118" s="2018"/>
      <c r="BW118" s="2018"/>
      <c r="BX118" s="2018"/>
      <c r="BY118" s="2018"/>
      <c r="BZ118" s="2018"/>
      <c r="CA118" s="2018"/>
      <c r="CB118" s="2018"/>
      <c r="CC118" s="2018"/>
      <c r="CD118" s="2018"/>
      <c r="CE118" s="2018"/>
      <c r="CF118" s="2018"/>
      <c r="CG118" s="2018"/>
      <c r="CH118" s="2018"/>
      <c r="CI118" s="2018"/>
      <c r="CJ118" s="2018"/>
      <c r="CK118" s="2018"/>
      <c r="CL118" s="2018"/>
      <c r="CM118" s="2018"/>
      <c r="CN118" s="2018"/>
      <c r="CO118" s="2018"/>
      <c r="CP118" s="2018"/>
      <c r="CQ118" s="2018"/>
      <c r="CR118" s="1902"/>
      <c r="CS118" s="66"/>
      <c r="CT118" s="314" t="str">
        <f t="shared" si="102"/>
        <v/>
      </c>
      <c r="CU118" s="315" t="str">
        <f t="shared" si="103"/>
        <v/>
      </c>
      <c r="CV118" s="315" t="str">
        <f t="shared" si="104"/>
        <v/>
      </c>
      <c r="CW118" s="306"/>
      <c r="CX118" s="307"/>
      <c r="CY118" s="315" t="str">
        <f t="shared" si="106"/>
        <v/>
      </c>
      <c r="CZ118" s="315" t="str">
        <f t="shared" si="107"/>
        <v/>
      </c>
      <c r="DA118" s="315" t="str">
        <f t="shared" si="108"/>
        <v/>
      </c>
      <c r="DB118" s="306"/>
      <c r="DC118" s="307"/>
      <c r="DD118" s="315" t="str">
        <f t="shared" si="110"/>
        <v/>
      </c>
      <c r="DE118" s="315" t="str">
        <f t="shared" si="111"/>
        <v/>
      </c>
      <c r="DF118" s="315" t="str">
        <f t="shared" si="112"/>
        <v/>
      </c>
      <c r="DG118" s="306"/>
      <c r="DH118" s="307"/>
      <c r="DI118" s="315" t="str">
        <f t="shared" si="114"/>
        <v/>
      </c>
      <c r="DJ118" s="315" t="str">
        <f t="shared" si="115"/>
        <v/>
      </c>
      <c r="DK118" s="315" t="str">
        <f t="shared" si="116"/>
        <v/>
      </c>
      <c r="DL118" s="306"/>
      <c r="DM118" s="307"/>
      <c r="DN118" s="315" t="str">
        <f t="shared" si="118"/>
        <v/>
      </c>
      <c r="DO118" s="315" t="str">
        <f t="shared" si="119"/>
        <v/>
      </c>
      <c r="DP118" s="315" t="str">
        <f t="shared" si="120"/>
        <v/>
      </c>
      <c r="DQ118" s="306"/>
      <c r="DR118" s="307"/>
      <c r="DS118" s="315" t="str">
        <f t="shared" si="122"/>
        <v/>
      </c>
      <c r="DT118" s="315" t="str">
        <f t="shared" si="123"/>
        <v/>
      </c>
      <c r="DU118" s="315" t="str">
        <f t="shared" si="124"/>
        <v/>
      </c>
      <c r="DV118" s="306"/>
      <c r="DW118" s="307"/>
      <c r="DY118" s="2778"/>
    </row>
    <row r="119" spans="1:129" ht="15.75" customHeight="1">
      <c r="A119" s="66"/>
      <c r="B119" s="32"/>
      <c r="C119" s="139" t="s">
        <v>915</v>
      </c>
      <c r="D119" s="1594" t="s">
        <v>734</v>
      </c>
      <c r="E119" s="3239">
        <f t="shared" si="101"/>
        <v>0</v>
      </c>
      <c r="F119" s="2030">
        <f t="shared" ref="F119:BQ119" si="128">SUM(F90:F118)</f>
        <v>0</v>
      </c>
      <c r="G119" s="2030">
        <f t="shared" si="128"/>
        <v>0</v>
      </c>
      <c r="H119" s="2030">
        <f t="shared" si="128"/>
        <v>0</v>
      </c>
      <c r="I119" s="2030">
        <f t="shared" si="128"/>
        <v>0</v>
      </c>
      <c r="J119" s="2030">
        <f t="shared" si="128"/>
        <v>0</v>
      </c>
      <c r="K119" s="2030">
        <f t="shared" si="128"/>
        <v>0</v>
      </c>
      <c r="L119" s="2030">
        <f t="shared" si="128"/>
        <v>0</v>
      </c>
      <c r="M119" s="2030">
        <f t="shared" si="128"/>
        <v>0</v>
      </c>
      <c r="N119" s="2030">
        <f t="shared" si="128"/>
        <v>0</v>
      </c>
      <c r="O119" s="2030">
        <f t="shared" si="128"/>
        <v>0</v>
      </c>
      <c r="P119" s="2030">
        <f t="shared" si="128"/>
        <v>0</v>
      </c>
      <c r="Q119" s="2030">
        <f t="shared" si="128"/>
        <v>0</v>
      </c>
      <c r="R119" s="2030">
        <f t="shared" si="128"/>
        <v>0</v>
      </c>
      <c r="S119" s="2030">
        <f t="shared" si="128"/>
        <v>0</v>
      </c>
      <c r="T119" s="2030">
        <f t="shared" si="128"/>
        <v>0</v>
      </c>
      <c r="U119" s="2030">
        <f t="shared" si="128"/>
        <v>0</v>
      </c>
      <c r="V119" s="2030">
        <f t="shared" si="128"/>
        <v>0</v>
      </c>
      <c r="W119" s="2030">
        <f t="shared" si="128"/>
        <v>0</v>
      </c>
      <c r="X119" s="2030">
        <f t="shared" si="128"/>
        <v>0</v>
      </c>
      <c r="Y119" s="2030">
        <f t="shared" si="128"/>
        <v>0</v>
      </c>
      <c r="Z119" s="2030">
        <f t="shared" si="128"/>
        <v>0</v>
      </c>
      <c r="AA119" s="2030">
        <f t="shared" si="128"/>
        <v>0</v>
      </c>
      <c r="AB119" s="2030">
        <f t="shared" si="128"/>
        <v>0</v>
      </c>
      <c r="AC119" s="2030">
        <f t="shared" si="128"/>
        <v>0</v>
      </c>
      <c r="AD119" s="2030">
        <f t="shared" si="128"/>
        <v>0</v>
      </c>
      <c r="AE119" s="2030">
        <f t="shared" si="128"/>
        <v>0</v>
      </c>
      <c r="AF119" s="2030">
        <f t="shared" si="128"/>
        <v>0</v>
      </c>
      <c r="AG119" s="2030">
        <f t="shared" si="128"/>
        <v>0</v>
      </c>
      <c r="AH119" s="2030">
        <f t="shared" si="128"/>
        <v>0</v>
      </c>
      <c r="AI119" s="2030">
        <f t="shared" si="128"/>
        <v>0</v>
      </c>
      <c r="AJ119" s="2030">
        <f t="shared" si="128"/>
        <v>0</v>
      </c>
      <c r="AK119" s="2030">
        <f t="shared" si="128"/>
        <v>0</v>
      </c>
      <c r="AL119" s="2030">
        <f t="shared" si="128"/>
        <v>0</v>
      </c>
      <c r="AM119" s="2030">
        <f t="shared" si="128"/>
        <v>0</v>
      </c>
      <c r="AN119" s="2030">
        <f t="shared" si="128"/>
        <v>0</v>
      </c>
      <c r="AO119" s="2030">
        <f t="shared" si="128"/>
        <v>0</v>
      </c>
      <c r="AP119" s="2030">
        <f t="shared" si="128"/>
        <v>0</v>
      </c>
      <c r="AQ119" s="2030">
        <f t="shared" si="128"/>
        <v>0</v>
      </c>
      <c r="AR119" s="2030">
        <f t="shared" si="128"/>
        <v>0</v>
      </c>
      <c r="AS119" s="2030">
        <f t="shared" si="128"/>
        <v>0</v>
      </c>
      <c r="AT119" s="2030">
        <f t="shared" si="128"/>
        <v>0</v>
      </c>
      <c r="AU119" s="2030">
        <f t="shared" si="128"/>
        <v>0</v>
      </c>
      <c r="AV119" s="2030">
        <f t="shared" si="128"/>
        <v>0</v>
      </c>
      <c r="AW119" s="2030">
        <f t="shared" si="128"/>
        <v>0</v>
      </c>
      <c r="AX119" s="2030">
        <f t="shared" si="128"/>
        <v>0</v>
      </c>
      <c r="AY119" s="2030">
        <f t="shared" si="128"/>
        <v>0</v>
      </c>
      <c r="AZ119" s="2030">
        <f t="shared" si="128"/>
        <v>0</v>
      </c>
      <c r="BA119" s="2030">
        <f t="shared" si="128"/>
        <v>0</v>
      </c>
      <c r="BB119" s="2030">
        <f t="shared" si="128"/>
        <v>0</v>
      </c>
      <c r="BC119" s="2030">
        <f t="shared" si="128"/>
        <v>0</v>
      </c>
      <c r="BD119" s="2030">
        <f t="shared" si="128"/>
        <v>0</v>
      </c>
      <c r="BE119" s="2030">
        <f t="shared" si="128"/>
        <v>0</v>
      </c>
      <c r="BF119" s="2030">
        <f t="shared" si="128"/>
        <v>0</v>
      </c>
      <c r="BG119" s="2030">
        <f t="shared" si="128"/>
        <v>0</v>
      </c>
      <c r="BH119" s="2030">
        <f t="shared" si="128"/>
        <v>0</v>
      </c>
      <c r="BI119" s="2030">
        <f t="shared" si="128"/>
        <v>0</v>
      </c>
      <c r="BJ119" s="2030">
        <f t="shared" si="128"/>
        <v>0</v>
      </c>
      <c r="BK119" s="2030">
        <f t="shared" si="128"/>
        <v>0</v>
      </c>
      <c r="BL119" s="2030">
        <f t="shared" si="128"/>
        <v>0</v>
      </c>
      <c r="BM119" s="2030">
        <f t="shared" si="128"/>
        <v>0</v>
      </c>
      <c r="BN119" s="2030">
        <f t="shared" si="128"/>
        <v>0</v>
      </c>
      <c r="BO119" s="2030">
        <f t="shared" si="128"/>
        <v>0</v>
      </c>
      <c r="BP119" s="2030">
        <f t="shared" si="128"/>
        <v>0</v>
      </c>
      <c r="BQ119" s="2030">
        <f t="shared" si="128"/>
        <v>0</v>
      </c>
      <c r="BR119" s="2030">
        <f t="shared" ref="BR119:CR119" si="129">SUM(BR90:BR118)</f>
        <v>0</v>
      </c>
      <c r="BS119" s="2030">
        <f t="shared" si="129"/>
        <v>0</v>
      </c>
      <c r="BT119" s="2030">
        <f t="shared" si="129"/>
        <v>0</v>
      </c>
      <c r="BU119" s="2030">
        <f t="shared" si="129"/>
        <v>0</v>
      </c>
      <c r="BV119" s="2030">
        <f t="shared" si="129"/>
        <v>0</v>
      </c>
      <c r="BW119" s="2030">
        <f t="shared" si="129"/>
        <v>0</v>
      </c>
      <c r="BX119" s="2030">
        <f t="shared" si="129"/>
        <v>0</v>
      </c>
      <c r="BY119" s="2030">
        <f t="shared" si="129"/>
        <v>0</v>
      </c>
      <c r="BZ119" s="2030">
        <f t="shared" si="129"/>
        <v>0</v>
      </c>
      <c r="CA119" s="2030">
        <f t="shared" si="129"/>
        <v>0</v>
      </c>
      <c r="CB119" s="2030">
        <f t="shared" si="129"/>
        <v>0</v>
      </c>
      <c r="CC119" s="2030">
        <f t="shared" si="129"/>
        <v>0</v>
      </c>
      <c r="CD119" s="2030">
        <f t="shared" si="129"/>
        <v>0</v>
      </c>
      <c r="CE119" s="2030">
        <f t="shared" si="129"/>
        <v>0</v>
      </c>
      <c r="CF119" s="2030">
        <f t="shared" si="129"/>
        <v>0</v>
      </c>
      <c r="CG119" s="2030">
        <f t="shared" si="129"/>
        <v>0</v>
      </c>
      <c r="CH119" s="2030">
        <f t="shared" si="129"/>
        <v>0</v>
      </c>
      <c r="CI119" s="2030">
        <f t="shared" si="129"/>
        <v>0</v>
      </c>
      <c r="CJ119" s="2030">
        <f t="shared" si="129"/>
        <v>0</v>
      </c>
      <c r="CK119" s="2030">
        <f t="shared" si="129"/>
        <v>0</v>
      </c>
      <c r="CL119" s="2030">
        <f t="shared" si="129"/>
        <v>0</v>
      </c>
      <c r="CM119" s="2030">
        <f t="shared" si="129"/>
        <v>0</v>
      </c>
      <c r="CN119" s="2030">
        <f t="shared" si="129"/>
        <v>0</v>
      </c>
      <c r="CO119" s="2030">
        <f t="shared" si="129"/>
        <v>0</v>
      </c>
      <c r="CP119" s="2030">
        <f t="shared" si="129"/>
        <v>0</v>
      </c>
      <c r="CQ119" s="2030">
        <f t="shared" si="129"/>
        <v>0</v>
      </c>
      <c r="CR119" s="2030">
        <f t="shared" si="129"/>
        <v>0</v>
      </c>
      <c r="CS119" s="66"/>
      <c r="DY119" s="2778"/>
    </row>
    <row r="120" spans="1:129" ht="15" customHeight="1">
      <c r="A120" s="66"/>
      <c r="B120" s="32"/>
      <c r="C120" s="145" t="s">
        <v>1426</v>
      </c>
      <c r="D120" s="54"/>
      <c r="E120" s="54"/>
      <c r="F120" s="74"/>
      <c r="G120" s="74"/>
      <c r="H120" s="74"/>
      <c r="I120" s="74"/>
      <c r="J120" s="74"/>
      <c r="K120" s="76"/>
      <c r="L120" s="74"/>
      <c r="M120" s="74"/>
      <c r="N120" s="74"/>
      <c r="O120" s="74"/>
      <c r="P120" s="74"/>
      <c r="Q120" s="74"/>
      <c r="R120" s="74"/>
      <c r="S120" s="74"/>
      <c r="T120" s="74"/>
      <c r="U120" s="74"/>
      <c r="V120" s="74"/>
      <c r="W120" s="74"/>
      <c r="X120" s="74"/>
      <c r="Y120" s="74"/>
      <c r="Z120" s="74"/>
      <c r="AA120" s="74"/>
      <c r="AB120" s="74"/>
      <c r="AC120" s="74"/>
      <c r="AD120" s="74"/>
      <c r="AE120" s="74"/>
      <c r="AF120" s="74"/>
      <c r="AG120" s="74"/>
      <c r="AH120" s="74"/>
      <c r="AI120" s="74"/>
      <c r="AJ120" s="74"/>
      <c r="AK120" s="74"/>
      <c r="AL120" s="74"/>
      <c r="AM120" s="74"/>
      <c r="AN120" s="74"/>
      <c r="AO120" s="74"/>
      <c r="AP120" s="74"/>
      <c r="AQ120" s="74"/>
      <c r="AR120" s="74"/>
      <c r="AS120" s="74"/>
      <c r="AT120" s="74"/>
      <c r="AU120" s="74"/>
      <c r="AV120" s="74"/>
      <c r="AW120" s="74"/>
      <c r="AX120" s="74"/>
      <c r="AY120" s="74"/>
      <c r="AZ120" s="74"/>
      <c r="BA120" s="74"/>
      <c r="BB120" s="74"/>
      <c r="BC120" s="74"/>
      <c r="BD120" s="74"/>
      <c r="BE120" s="74"/>
      <c r="BF120" s="74"/>
      <c r="BG120" s="74"/>
      <c r="BH120" s="74"/>
      <c r="BI120" s="74"/>
      <c r="BJ120" s="74"/>
      <c r="BK120" s="74"/>
      <c r="BL120" s="74"/>
      <c r="BM120" s="74"/>
      <c r="BN120" s="74"/>
      <c r="BO120" s="74"/>
      <c r="BP120" s="74"/>
      <c r="BQ120" s="74"/>
      <c r="BR120" s="74"/>
      <c r="BS120" s="74"/>
      <c r="BT120" s="74"/>
      <c r="BU120" s="74"/>
      <c r="BV120" s="74"/>
      <c r="BW120" s="74"/>
      <c r="BX120" s="74"/>
      <c r="BY120" s="74"/>
      <c r="BZ120" s="74"/>
      <c r="CA120" s="74"/>
      <c r="CB120" s="74"/>
      <c r="CC120" s="74"/>
      <c r="CD120" s="74"/>
      <c r="CE120" s="74"/>
      <c r="CF120" s="74"/>
      <c r="CG120" s="74"/>
      <c r="CH120" s="74"/>
      <c r="CI120" s="74"/>
      <c r="CJ120" s="74"/>
      <c r="CK120" s="74"/>
      <c r="CL120" s="74"/>
      <c r="CM120" s="74"/>
      <c r="CN120" s="74"/>
      <c r="CO120" s="74"/>
      <c r="CP120" s="74"/>
      <c r="CQ120" s="74"/>
      <c r="CR120" s="74"/>
      <c r="CS120" s="66"/>
      <c r="DY120" s="2778"/>
    </row>
    <row r="121" spans="1:129" ht="15.75" customHeight="1">
      <c r="A121" s="66"/>
      <c r="B121" s="32"/>
      <c r="C121" s="1995" t="s">
        <v>961</v>
      </c>
      <c r="D121" s="2661" t="s">
        <v>734</v>
      </c>
      <c r="E121" s="3247">
        <f t="shared" si="101"/>
        <v>0</v>
      </c>
      <c r="F121" s="2025"/>
      <c r="G121" s="2026"/>
      <c r="H121" s="2026"/>
      <c r="I121" s="2026"/>
      <c r="J121" s="2026"/>
      <c r="K121" s="2026"/>
      <c r="L121" s="2026"/>
      <c r="M121" s="2026"/>
      <c r="N121" s="2026"/>
      <c r="O121" s="2026"/>
      <c r="P121" s="2026"/>
      <c r="Q121" s="2026"/>
      <c r="R121" s="2026"/>
      <c r="S121" s="2026"/>
      <c r="T121" s="2026"/>
      <c r="U121" s="2026"/>
      <c r="V121" s="2026"/>
      <c r="W121" s="2026"/>
      <c r="X121" s="2026"/>
      <c r="Y121" s="2026"/>
      <c r="Z121" s="2026"/>
      <c r="AA121" s="2026"/>
      <c r="AB121" s="2026"/>
      <c r="AC121" s="2026"/>
      <c r="AD121" s="2026"/>
      <c r="AE121" s="2026"/>
      <c r="AF121" s="2026"/>
      <c r="AG121" s="2026"/>
      <c r="AH121" s="2026"/>
      <c r="AI121" s="2026"/>
      <c r="AJ121" s="2026"/>
      <c r="AK121" s="2026"/>
      <c r="AL121" s="2026"/>
      <c r="AM121" s="2026"/>
      <c r="AN121" s="2026"/>
      <c r="AO121" s="2026"/>
      <c r="AP121" s="2026"/>
      <c r="AQ121" s="2026"/>
      <c r="AR121" s="2026"/>
      <c r="AS121" s="2026"/>
      <c r="AT121" s="2026"/>
      <c r="AU121" s="2026"/>
      <c r="AV121" s="2026"/>
      <c r="AW121" s="2026"/>
      <c r="AX121" s="2026"/>
      <c r="AY121" s="2026"/>
      <c r="AZ121" s="2026"/>
      <c r="BA121" s="2026"/>
      <c r="BB121" s="2026"/>
      <c r="BC121" s="2026"/>
      <c r="BD121" s="2026"/>
      <c r="BE121" s="2026"/>
      <c r="BF121" s="2026"/>
      <c r="BG121" s="2026"/>
      <c r="BH121" s="2026"/>
      <c r="BI121" s="2026"/>
      <c r="BJ121" s="2026"/>
      <c r="BK121" s="2026"/>
      <c r="BL121" s="2026"/>
      <c r="BM121" s="2026"/>
      <c r="BN121" s="2026"/>
      <c r="BO121" s="2026"/>
      <c r="BP121" s="2026"/>
      <c r="BQ121" s="2026"/>
      <c r="BR121" s="2026"/>
      <c r="BS121" s="2026"/>
      <c r="BT121" s="2026"/>
      <c r="BU121" s="2026"/>
      <c r="BV121" s="2026"/>
      <c r="BW121" s="2026"/>
      <c r="BX121" s="2026"/>
      <c r="BY121" s="2026"/>
      <c r="BZ121" s="2026"/>
      <c r="CA121" s="2026"/>
      <c r="CB121" s="2026"/>
      <c r="CC121" s="2026"/>
      <c r="CD121" s="2026"/>
      <c r="CE121" s="2026"/>
      <c r="CF121" s="2026"/>
      <c r="CG121" s="2026"/>
      <c r="CH121" s="2026"/>
      <c r="CI121" s="2026"/>
      <c r="CJ121" s="2026"/>
      <c r="CK121" s="2026"/>
      <c r="CL121" s="2026"/>
      <c r="CM121" s="2026"/>
      <c r="CN121" s="2026"/>
      <c r="CO121" s="2026"/>
      <c r="CP121" s="2026"/>
      <c r="CQ121" s="2026"/>
      <c r="CR121" s="1899"/>
      <c r="CS121" s="66"/>
      <c r="CT121" s="308" t="str">
        <f t="shared" ref="CT121:CT130" si="130">IF(ISNONTEXT(F121)=TRUE,"","X")</f>
        <v/>
      </c>
      <c r="CU121" s="309" t="str">
        <f t="shared" ref="CU121:CU130" si="131">IF(ABS(F121-TRUNC(F121))&gt;0,"X","")</f>
        <v/>
      </c>
      <c r="CV121" s="309" t="str">
        <f t="shared" ref="CV121:CV130" si="132">IF(AND(F121&gt;=0)=TRUE,"","X")</f>
        <v/>
      </c>
      <c r="CW121" s="309" t="str">
        <f t="shared" ref="CW121:CW130" si="133">IF(AND(F121&lt;&gt;"")=TRUE,"","X")</f>
        <v>X</v>
      </c>
      <c r="CX121" s="313"/>
      <c r="CY121" s="309" t="str">
        <f t="shared" ref="CY121:CY130" si="134">IF(ISNONTEXT(G121)=TRUE,"","X")</f>
        <v/>
      </c>
      <c r="CZ121" s="309" t="str">
        <f t="shared" ref="CZ121:CZ130" si="135">IF(ABS(G121-TRUNC(G121))&gt;0,"X","")</f>
        <v/>
      </c>
      <c r="DA121" s="309" t="str">
        <f t="shared" ref="DA121:DA130" si="136">IF(AND(G121&gt;=0)=TRUE,"","X")</f>
        <v/>
      </c>
      <c r="DB121" s="309" t="str">
        <f t="shared" ref="DB121:DB130" si="137">IF(AND(G121&lt;&gt;"")=TRUE,"","X")</f>
        <v>X</v>
      </c>
      <c r="DC121" s="313"/>
      <c r="DD121" s="309" t="str">
        <f t="shared" ref="DD121:DD130" si="138">IF(ISNONTEXT(H121)=TRUE,"","X")</f>
        <v/>
      </c>
      <c r="DE121" s="309" t="str">
        <f t="shared" ref="DE121:DE130" si="139">IF(ABS(H121-TRUNC(H121))&gt;0,"X","")</f>
        <v/>
      </c>
      <c r="DF121" s="309" t="str">
        <f t="shared" ref="DF121:DF130" si="140">IF(AND(H121&gt;=0)=TRUE,"","X")</f>
        <v/>
      </c>
      <c r="DG121" s="309" t="str">
        <f t="shared" ref="DG121:DG130" si="141">IF(AND(H121&lt;&gt;"")=TRUE,"","X")</f>
        <v>X</v>
      </c>
      <c r="DH121" s="313"/>
      <c r="DI121" s="309" t="str">
        <f t="shared" ref="DI121:DI130" si="142">IF(ISNONTEXT(I121)=TRUE,"","X")</f>
        <v/>
      </c>
      <c r="DJ121" s="309" t="str">
        <f t="shared" ref="DJ121:DJ130" si="143">IF(ABS(I121-TRUNC(I121))&gt;0,"X","")</f>
        <v/>
      </c>
      <c r="DK121" s="309" t="str">
        <f t="shared" ref="DK121:DK130" si="144">IF(AND(I121&gt;=0)=TRUE,"","X")</f>
        <v/>
      </c>
      <c r="DL121" s="309" t="str">
        <f t="shared" ref="DL121:DL130" si="145">IF(AND(I121&lt;&gt;"")=TRUE,"","X")</f>
        <v>X</v>
      </c>
      <c r="DM121" s="313"/>
      <c r="DN121" s="309" t="str">
        <f t="shared" ref="DN121:DN130" si="146">IF(ISNONTEXT(J121)=TRUE,"","X")</f>
        <v/>
      </c>
      <c r="DO121" s="309" t="str">
        <f t="shared" ref="DO121:DO130" si="147">IF(ABS(J121-TRUNC(J121))&gt;0,"X","")</f>
        <v/>
      </c>
      <c r="DP121" s="309" t="str">
        <f t="shared" ref="DP121:DP130" si="148">IF(AND(J121&gt;=0)=TRUE,"","X")</f>
        <v/>
      </c>
      <c r="DQ121" s="309" t="str">
        <f t="shared" ref="DQ121:DQ130" si="149">IF(AND(J121&lt;&gt;"")=TRUE,"","X")</f>
        <v>X</v>
      </c>
      <c r="DR121" s="313"/>
      <c r="DS121" s="309" t="str">
        <f t="shared" ref="DS121:DS130" si="150">IF(ISNONTEXT(K121)=TRUE,"","X")</f>
        <v/>
      </c>
      <c r="DT121" s="309" t="str">
        <f t="shared" ref="DT121:DT130" si="151">IF(ABS(K121-TRUNC(K121))&gt;0,"X","")</f>
        <v/>
      </c>
      <c r="DU121" s="309" t="str">
        <f t="shared" ref="DU121:DU130" si="152">IF(AND(K121&gt;=0)=TRUE,"","X")</f>
        <v/>
      </c>
      <c r="DV121" s="309" t="str">
        <f t="shared" ref="DV121:DV130" si="153">IF(AND(K121&lt;&gt;"")=TRUE,"","X")</f>
        <v>X</v>
      </c>
      <c r="DW121" s="313"/>
      <c r="DY121" s="2778"/>
    </row>
    <row r="122" spans="1:129" ht="15" customHeight="1">
      <c r="A122" s="66"/>
      <c r="B122" s="32"/>
      <c r="C122" s="1977" t="s">
        <v>975</v>
      </c>
      <c r="D122" s="2659" t="s">
        <v>734</v>
      </c>
      <c r="E122" s="3248">
        <f t="shared" si="101"/>
        <v>0</v>
      </c>
      <c r="F122" s="2027"/>
      <c r="G122" s="2015"/>
      <c r="H122" s="2015"/>
      <c r="I122" s="2015"/>
      <c r="J122" s="2015"/>
      <c r="K122" s="2015"/>
      <c r="L122" s="2015"/>
      <c r="M122" s="2015"/>
      <c r="N122" s="2015"/>
      <c r="O122" s="2015"/>
      <c r="P122" s="2015"/>
      <c r="Q122" s="2015"/>
      <c r="R122" s="2015"/>
      <c r="S122" s="2015"/>
      <c r="T122" s="2015"/>
      <c r="U122" s="2015"/>
      <c r="V122" s="2015"/>
      <c r="W122" s="2015"/>
      <c r="X122" s="2015"/>
      <c r="Y122" s="2015"/>
      <c r="Z122" s="2015"/>
      <c r="AA122" s="2015"/>
      <c r="AB122" s="2015"/>
      <c r="AC122" s="2015"/>
      <c r="AD122" s="2015"/>
      <c r="AE122" s="2015"/>
      <c r="AF122" s="2015"/>
      <c r="AG122" s="2015"/>
      <c r="AH122" s="2015"/>
      <c r="AI122" s="2015"/>
      <c r="AJ122" s="2015"/>
      <c r="AK122" s="2015"/>
      <c r="AL122" s="2015"/>
      <c r="AM122" s="2015"/>
      <c r="AN122" s="2015"/>
      <c r="AO122" s="2015"/>
      <c r="AP122" s="2015"/>
      <c r="AQ122" s="2015"/>
      <c r="AR122" s="2015"/>
      <c r="AS122" s="2015"/>
      <c r="AT122" s="2015"/>
      <c r="AU122" s="2015"/>
      <c r="AV122" s="2015"/>
      <c r="AW122" s="2015"/>
      <c r="AX122" s="2015"/>
      <c r="AY122" s="2015"/>
      <c r="AZ122" s="2015"/>
      <c r="BA122" s="2015"/>
      <c r="BB122" s="2015"/>
      <c r="BC122" s="2015"/>
      <c r="BD122" s="2015"/>
      <c r="BE122" s="2015"/>
      <c r="BF122" s="2015"/>
      <c r="BG122" s="2015"/>
      <c r="BH122" s="2015"/>
      <c r="BI122" s="2015"/>
      <c r="BJ122" s="2015"/>
      <c r="BK122" s="2015"/>
      <c r="BL122" s="2015"/>
      <c r="BM122" s="2015"/>
      <c r="BN122" s="2015"/>
      <c r="BO122" s="2015"/>
      <c r="BP122" s="2015"/>
      <c r="BQ122" s="2015"/>
      <c r="BR122" s="2015"/>
      <c r="BS122" s="2015"/>
      <c r="BT122" s="2015"/>
      <c r="BU122" s="2015"/>
      <c r="BV122" s="2015"/>
      <c r="BW122" s="2015"/>
      <c r="BX122" s="2015"/>
      <c r="BY122" s="2015"/>
      <c r="BZ122" s="2015"/>
      <c r="CA122" s="2015"/>
      <c r="CB122" s="2015"/>
      <c r="CC122" s="2015"/>
      <c r="CD122" s="2015"/>
      <c r="CE122" s="2015"/>
      <c r="CF122" s="2015"/>
      <c r="CG122" s="2015"/>
      <c r="CH122" s="2015"/>
      <c r="CI122" s="2015"/>
      <c r="CJ122" s="2015"/>
      <c r="CK122" s="2015"/>
      <c r="CL122" s="2015"/>
      <c r="CM122" s="2015"/>
      <c r="CN122" s="2015"/>
      <c r="CO122" s="2015"/>
      <c r="CP122" s="2015"/>
      <c r="CQ122" s="2015"/>
      <c r="CR122" s="1900"/>
      <c r="CS122" s="66"/>
      <c r="CT122" s="300" t="str">
        <f t="shared" si="130"/>
        <v/>
      </c>
      <c r="CU122" s="301" t="str">
        <f t="shared" si="131"/>
        <v/>
      </c>
      <c r="CV122" s="301" t="str">
        <f t="shared" si="132"/>
        <v/>
      </c>
      <c r="CW122" s="301" t="str">
        <f t="shared" si="133"/>
        <v>X</v>
      </c>
      <c r="CX122" s="305"/>
      <c r="CY122" s="301" t="str">
        <f t="shared" si="134"/>
        <v/>
      </c>
      <c r="CZ122" s="301" t="str">
        <f t="shared" si="135"/>
        <v/>
      </c>
      <c r="DA122" s="301" t="str">
        <f t="shared" si="136"/>
        <v/>
      </c>
      <c r="DB122" s="301" t="str">
        <f t="shared" si="137"/>
        <v>X</v>
      </c>
      <c r="DC122" s="305"/>
      <c r="DD122" s="301" t="str">
        <f t="shared" si="138"/>
        <v/>
      </c>
      <c r="DE122" s="301" t="str">
        <f t="shared" si="139"/>
        <v/>
      </c>
      <c r="DF122" s="301" t="str">
        <f t="shared" si="140"/>
        <v/>
      </c>
      <c r="DG122" s="301" t="str">
        <f t="shared" si="141"/>
        <v>X</v>
      </c>
      <c r="DH122" s="305"/>
      <c r="DI122" s="301" t="str">
        <f t="shared" si="142"/>
        <v/>
      </c>
      <c r="DJ122" s="301" t="str">
        <f t="shared" si="143"/>
        <v/>
      </c>
      <c r="DK122" s="301" t="str">
        <f t="shared" si="144"/>
        <v/>
      </c>
      <c r="DL122" s="301" t="str">
        <f t="shared" si="145"/>
        <v>X</v>
      </c>
      <c r="DM122" s="305"/>
      <c r="DN122" s="301" t="str">
        <f t="shared" si="146"/>
        <v/>
      </c>
      <c r="DO122" s="301" t="str">
        <f t="shared" si="147"/>
        <v/>
      </c>
      <c r="DP122" s="301" t="str">
        <f t="shared" si="148"/>
        <v/>
      </c>
      <c r="DQ122" s="301" t="str">
        <f t="shared" si="149"/>
        <v>X</v>
      </c>
      <c r="DR122" s="305"/>
      <c r="DS122" s="301" t="str">
        <f t="shared" si="150"/>
        <v/>
      </c>
      <c r="DT122" s="301" t="str">
        <f t="shared" si="151"/>
        <v/>
      </c>
      <c r="DU122" s="301" t="str">
        <f t="shared" si="152"/>
        <v/>
      </c>
      <c r="DV122" s="301" t="str">
        <f t="shared" si="153"/>
        <v>X</v>
      </c>
      <c r="DW122" s="305"/>
      <c r="DY122" s="2778"/>
    </row>
    <row r="123" spans="1:129" ht="15" customHeight="1">
      <c r="A123" s="66"/>
      <c r="B123" s="32"/>
      <c r="C123" s="1977" t="s">
        <v>962</v>
      </c>
      <c r="D123" s="2659" t="s">
        <v>734</v>
      </c>
      <c r="E123" s="3248">
        <f t="shared" si="101"/>
        <v>0</v>
      </c>
      <c r="F123" s="2027"/>
      <c r="G123" s="2015"/>
      <c r="H123" s="2015"/>
      <c r="I123" s="2015"/>
      <c r="J123" s="2015"/>
      <c r="K123" s="2015"/>
      <c r="L123" s="2015"/>
      <c r="M123" s="2015"/>
      <c r="N123" s="2015"/>
      <c r="O123" s="2015"/>
      <c r="P123" s="2015"/>
      <c r="Q123" s="2015"/>
      <c r="R123" s="2015"/>
      <c r="S123" s="2015"/>
      <c r="T123" s="2015"/>
      <c r="U123" s="2015"/>
      <c r="V123" s="2015"/>
      <c r="W123" s="2015"/>
      <c r="X123" s="2015"/>
      <c r="Y123" s="2015"/>
      <c r="Z123" s="2015"/>
      <c r="AA123" s="2015"/>
      <c r="AB123" s="2015"/>
      <c r="AC123" s="2015"/>
      <c r="AD123" s="2015"/>
      <c r="AE123" s="2015"/>
      <c r="AF123" s="2015"/>
      <c r="AG123" s="2015"/>
      <c r="AH123" s="2015"/>
      <c r="AI123" s="2015"/>
      <c r="AJ123" s="2015"/>
      <c r="AK123" s="2015"/>
      <c r="AL123" s="2015"/>
      <c r="AM123" s="2015"/>
      <c r="AN123" s="2015"/>
      <c r="AO123" s="2015"/>
      <c r="AP123" s="2015"/>
      <c r="AQ123" s="2015"/>
      <c r="AR123" s="2015"/>
      <c r="AS123" s="2015"/>
      <c r="AT123" s="2015"/>
      <c r="AU123" s="2015"/>
      <c r="AV123" s="2015"/>
      <c r="AW123" s="2015"/>
      <c r="AX123" s="2015"/>
      <c r="AY123" s="2015"/>
      <c r="AZ123" s="2015"/>
      <c r="BA123" s="2015"/>
      <c r="BB123" s="2015"/>
      <c r="BC123" s="2015"/>
      <c r="BD123" s="2015"/>
      <c r="BE123" s="2015"/>
      <c r="BF123" s="2015"/>
      <c r="BG123" s="2015"/>
      <c r="BH123" s="2015"/>
      <c r="BI123" s="2015"/>
      <c r="BJ123" s="2015"/>
      <c r="BK123" s="2015"/>
      <c r="BL123" s="2015"/>
      <c r="BM123" s="2015"/>
      <c r="BN123" s="2015"/>
      <c r="BO123" s="2015"/>
      <c r="BP123" s="2015"/>
      <c r="BQ123" s="2015"/>
      <c r="BR123" s="2015"/>
      <c r="BS123" s="2015"/>
      <c r="BT123" s="2015"/>
      <c r="BU123" s="2015"/>
      <c r="BV123" s="2015"/>
      <c r="BW123" s="2015"/>
      <c r="BX123" s="2015"/>
      <c r="BY123" s="2015"/>
      <c r="BZ123" s="2015"/>
      <c r="CA123" s="2015"/>
      <c r="CB123" s="2015"/>
      <c r="CC123" s="2015"/>
      <c r="CD123" s="2015"/>
      <c r="CE123" s="2015"/>
      <c r="CF123" s="2015"/>
      <c r="CG123" s="2015"/>
      <c r="CH123" s="2015"/>
      <c r="CI123" s="2015"/>
      <c r="CJ123" s="2015"/>
      <c r="CK123" s="2015"/>
      <c r="CL123" s="2015"/>
      <c r="CM123" s="2015"/>
      <c r="CN123" s="2015"/>
      <c r="CO123" s="2015"/>
      <c r="CP123" s="2015"/>
      <c r="CQ123" s="2015"/>
      <c r="CR123" s="1900"/>
      <c r="CS123" s="66"/>
      <c r="CT123" s="300" t="str">
        <f t="shared" si="130"/>
        <v/>
      </c>
      <c r="CU123" s="301" t="str">
        <f t="shared" si="131"/>
        <v/>
      </c>
      <c r="CV123" s="301" t="str">
        <f t="shared" si="132"/>
        <v/>
      </c>
      <c r="CW123" s="301" t="str">
        <f t="shared" si="133"/>
        <v>X</v>
      </c>
      <c r="CX123" s="305"/>
      <c r="CY123" s="301" t="str">
        <f t="shared" si="134"/>
        <v/>
      </c>
      <c r="CZ123" s="301" t="str">
        <f t="shared" si="135"/>
        <v/>
      </c>
      <c r="DA123" s="301" t="str">
        <f t="shared" si="136"/>
        <v/>
      </c>
      <c r="DB123" s="301" t="str">
        <f t="shared" si="137"/>
        <v>X</v>
      </c>
      <c r="DC123" s="305"/>
      <c r="DD123" s="301" t="str">
        <f t="shared" si="138"/>
        <v/>
      </c>
      <c r="DE123" s="301" t="str">
        <f t="shared" si="139"/>
        <v/>
      </c>
      <c r="DF123" s="301" t="str">
        <f t="shared" si="140"/>
        <v/>
      </c>
      <c r="DG123" s="301" t="str">
        <f t="shared" si="141"/>
        <v>X</v>
      </c>
      <c r="DH123" s="305"/>
      <c r="DI123" s="301" t="str">
        <f t="shared" si="142"/>
        <v/>
      </c>
      <c r="DJ123" s="301" t="str">
        <f t="shared" si="143"/>
        <v/>
      </c>
      <c r="DK123" s="301" t="str">
        <f t="shared" si="144"/>
        <v/>
      </c>
      <c r="DL123" s="301" t="str">
        <f t="shared" si="145"/>
        <v>X</v>
      </c>
      <c r="DM123" s="305"/>
      <c r="DN123" s="301" t="str">
        <f t="shared" si="146"/>
        <v/>
      </c>
      <c r="DO123" s="301" t="str">
        <f t="shared" si="147"/>
        <v/>
      </c>
      <c r="DP123" s="301" t="str">
        <f t="shared" si="148"/>
        <v/>
      </c>
      <c r="DQ123" s="301" t="str">
        <f t="shared" si="149"/>
        <v>X</v>
      </c>
      <c r="DR123" s="305"/>
      <c r="DS123" s="301" t="str">
        <f t="shared" si="150"/>
        <v/>
      </c>
      <c r="DT123" s="301" t="str">
        <f t="shared" si="151"/>
        <v/>
      </c>
      <c r="DU123" s="301" t="str">
        <f t="shared" si="152"/>
        <v/>
      </c>
      <c r="DV123" s="301" t="str">
        <f t="shared" si="153"/>
        <v>X</v>
      </c>
      <c r="DW123" s="305"/>
      <c r="DY123" s="2778"/>
    </row>
    <row r="124" spans="1:129" ht="15" customHeight="1">
      <c r="A124" s="66"/>
      <c r="B124" s="32"/>
      <c r="C124" s="1977" t="s">
        <v>976</v>
      </c>
      <c r="D124" s="2659" t="s">
        <v>734</v>
      </c>
      <c r="E124" s="3248">
        <f t="shared" si="101"/>
        <v>0</v>
      </c>
      <c r="F124" s="2027"/>
      <c r="G124" s="2015"/>
      <c r="H124" s="2015"/>
      <c r="I124" s="2015"/>
      <c r="J124" s="2015"/>
      <c r="K124" s="2015"/>
      <c r="L124" s="2015"/>
      <c r="M124" s="2015"/>
      <c r="N124" s="2015"/>
      <c r="O124" s="2015"/>
      <c r="P124" s="2015"/>
      <c r="Q124" s="2015"/>
      <c r="R124" s="2015"/>
      <c r="S124" s="2015"/>
      <c r="T124" s="2015"/>
      <c r="U124" s="2015"/>
      <c r="V124" s="2015"/>
      <c r="W124" s="2015"/>
      <c r="X124" s="2015"/>
      <c r="Y124" s="2015"/>
      <c r="Z124" s="2015"/>
      <c r="AA124" s="2015"/>
      <c r="AB124" s="2015"/>
      <c r="AC124" s="2015"/>
      <c r="AD124" s="2015"/>
      <c r="AE124" s="2015"/>
      <c r="AF124" s="2015"/>
      <c r="AG124" s="2015"/>
      <c r="AH124" s="2015"/>
      <c r="AI124" s="2015"/>
      <c r="AJ124" s="2015"/>
      <c r="AK124" s="2015"/>
      <c r="AL124" s="2015"/>
      <c r="AM124" s="2015"/>
      <c r="AN124" s="2015"/>
      <c r="AO124" s="2015"/>
      <c r="AP124" s="2015"/>
      <c r="AQ124" s="2015"/>
      <c r="AR124" s="2015"/>
      <c r="AS124" s="2015"/>
      <c r="AT124" s="2015"/>
      <c r="AU124" s="2015"/>
      <c r="AV124" s="2015"/>
      <c r="AW124" s="2015"/>
      <c r="AX124" s="2015"/>
      <c r="AY124" s="2015"/>
      <c r="AZ124" s="2015"/>
      <c r="BA124" s="2015"/>
      <c r="BB124" s="2015"/>
      <c r="BC124" s="2015"/>
      <c r="BD124" s="2015"/>
      <c r="BE124" s="2015"/>
      <c r="BF124" s="2015"/>
      <c r="BG124" s="2015"/>
      <c r="BH124" s="2015"/>
      <c r="BI124" s="2015"/>
      <c r="BJ124" s="2015"/>
      <c r="BK124" s="2015"/>
      <c r="BL124" s="2015"/>
      <c r="BM124" s="2015"/>
      <c r="BN124" s="2015"/>
      <c r="BO124" s="2015"/>
      <c r="BP124" s="2015"/>
      <c r="BQ124" s="2015"/>
      <c r="BR124" s="2015"/>
      <c r="BS124" s="2015"/>
      <c r="BT124" s="2015"/>
      <c r="BU124" s="2015"/>
      <c r="BV124" s="2015"/>
      <c r="BW124" s="2015"/>
      <c r="BX124" s="2015"/>
      <c r="BY124" s="2015"/>
      <c r="BZ124" s="2015"/>
      <c r="CA124" s="2015"/>
      <c r="CB124" s="2015"/>
      <c r="CC124" s="2015"/>
      <c r="CD124" s="2015"/>
      <c r="CE124" s="2015"/>
      <c r="CF124" s="2015"/>
      <c r="CG124" s="2015"/>
      <c r="CH124" s="2015"/>
      <c r="CI124" s="2015"/>
      <c r="CJ124" s="2015"/>
      <c r="CK124" s="2015"/>
      <c r="CL124" s="2015"/>
      <c r="CM124" s="2015"/>
      <c r="CN124" s="2015"/>
      <c r="CO124" s="2015"/>
      <c r="CP124" s="2015"/>
      <c r="CQ124" s="2015"/>
      <c r="CR124" s="1900"/>
      <c r="CS124" s="66"/>
      <c r="CT124" s="300" t="str">
        <f t="shared" si="130"/>
        <v/>
      </c>
      <c r="CU124" s="301" t="str">
        <f t="shared" si="131"/>
        <v/>
      </c>
      <c r="CV124" s="301" t="str">
        <f t="shared" si="132"/>
        <v/>
      </c>
      <c r="CW124" s="301" t="str">
        <f t="shared" si="133"/>
        <v>X</v>
      </c>
      <c r="CX124" s="305"/>
      <c r="CY124" s="301" t="str">
        <f t="shared" si="134"/>
        <v/>
      </c>
      <c r="CZ124" s="301" t="str">
        <f t="shared" si="135"/>
        <v/>
      </c>
      <c r="DA124" s="301" t="str">
        <f t="shared" si="136"/>
        <v/>
      </c>
      <c r="DB124" s="301" t="str">
        <f t="shared" si="137"/>
        <v>X</v>
      </c>
      <c r="DC124" s="305"/>
      <c r="DD124" s="301" t="str">
        <f t="shared" si="138"/>
        <v/>
      </c>
      <c r="DE124" s="301" t="str">
        <f t="shared" si="139"/>
        <v/>
      </c>
      <c r="DF124" s="301" t="str">
        <f t="shared" si="140"/>
        <v/>
      </c>
      <c r="DG124" s="301" t="str">
        <f t="shared" si="141"/>
        <v>X</v>
      </c>
      <c r="DH124" s="305"/>
      <c r="DI124" s="301" t="str">
        <f t="shared" si="142"/>
        <v/>
      </c>
      <c r="DJ124" s="301" t="str">
        <f t="shared" si="143"/>
        <v/>
      </c>
      <c r="DK124" s="301" t="str">
        <f t="shared" si="144"/>
        <v/>
      </c>
      <c r="DL124" s="301" t="str">
        <f t="shared" si="145"/>
        <v>X</v>
      </c>
      <c r="DM124" s="305"/>
      <c r="DN124" s="301" t="str">
        <f t="shared" si="146"/>
        <v/>
      </c>
      <c r="DO124" s="301" t="str">
        <f t="shared" si="147"/>
        <v/>
      </c>
      <c r="DP124" s="301" t="str">
        <f t="shared" si="148"/>
        <v/>
      </c>
      <c r="DQ124" s="301" t="str">
        <f t="shared" si="149"/>
        <v>X</v>
      </c>
      <c r="DR124" s="305"/>
      <c r="DS124" s="301" t="str">
        <f t="shared" si="150"/>
        <v/>
      </c>
      <c r="DT124" s="301" t="str">
        <f t="shared" si="151"/>
        <v/>
      </c>
      <c r="DU124" s="301" t="str">
        <f t="shared" si="152"/>
        <v/>
      </c>
      <c r="DV124" s="301" t="str">
        <f t="shared" si="153"/>
        <v>X</v>
      </c>
      <c r="DW124" s="305"/>
      <c r="DY124" s="2778"/>
    </row>
    <row r="125" spans="1:129" ht="15" customHeight="1">
      <c r="A125" s="66"/>
      <c r="B125" s="32"/>
      <c r="C125" s="1977" t="s">
        <v>977</v>
      </c>
      <c r="D125" s="2659" t="s">
        <v>734</v>
      </c>
      <c r="E125" s="3248">
        <f t="shared" si="101"/>
        <v>0</v>
      </c>
      <c r="F125" s="2027"/>
      <c r="G125" s="2015"/>
      <c r="H125" s="2015"/>
      <c r="I125" s="2015"/>
      <c r="J125" s="2015"/>
      <c r="K125" s="2015"/>
      <c r="L125" s="2015"/>
      <c r="M125" s="2015"/>
      <c r="N125" s="2015"/>
      <c r="O125" s="2015"/>
      <c r="P125" s="2015"/>
      <c r="Q125" s="2015"/>
      <c r="R125" s="2015"/>
      <c r="S125" s="2015"/>
      <c r="T125" s="2015"/>
      <c r="U125" s="2015"/>
      <c r="V125" s="2015"/>
      <c r="W125" s="2015"/>
      <c r="X125" s="2015"/>
      <c r="Y125" s="2015"/>
      <c r="Z125" s="2015"/>
      <c r="AA125" s="2015"/>
      <c r="AB125" s="2015"/>
      <c r="AC125" s="2015"/>
      <c r="AD125" s="2015"/>
      <c r="AE125" s="2015"/>
      <c r="AF125" s="2015"/>
      <c r="AG125" s="2015"/>
      <c r="AH125" s="2015"/>
      <c r="AI125" s="2015"/>
      <c r="AJ125" s="2015"/>
      <c r="AK125" s="2015"/>
      <c r="AL125" s="2015"/>
      <c r="AM125" s="2015"/>
      <c r="AN125" s="2015"/>
      <c r="AO125" s="2015"/>
      <c r="AP125" s="2015"/>
      <c r="AQ125" s="2015"/>
      <c r="AR125" s="2015"/>
      <c r="AS125" s="2015"/>
      <c r="AT125" s="2015"/>
      <c r="AU125" s="2015"/>
      <c r="AV125" s="2015"/>
      <c r="AW125" s="2015"/>
      <c r="AX125" s="2015"/>
      <c r="AY125" s="2015"/>
      <c r="AZ125" s="2015"/>
      <c r="BA125" s="2015"/>
      <c r="BB125" s="2015"/>
      <c r="BC125" s="2015"/>
      <c r="BD125" s="2015"/>
      <c r="BE125" s="2015"/>
      <c r="BF125" s="2015"/>
      <c r="BG125" s="2015"/>
      <c r="BH125" s="2015"/>
      <c r="BI125" s="2015"/>
      <c r="BJ125" s="2015"/>
      <c r="BK125" s="2015"/>
      <c r="BL125" s="2015"/>
      <c r="BM125" s="2015"/>
      <c r="BN125" s="2015"/>
      <c r="BO125" s="2015"/>
      <c r="BP125" s="2015"/>
      <c r="BQ125" s="2015"/>
      <c r="BR125" s="2015"/>
      <c r="BS125" s="2015"/>
      <c r="BT125" s="2015"/>
      <c r="BU125" s="2015"/>
      <c r="BV125" s="2015"/>
      <c r="BW125" s="2015"/>
      <c r="BX125" s="2015"/>
      <c r="BY125" s="2015"/>
      <c r="BZ125" s="2015"/>
      <c r="CA125" s="2015"/>
      <c r="CB125" s="2015"/>
      <c r="CC125" s="2015"/>
      <c r="CD125" s="2015"/>
      <c r="CE125" s="2015"/>
      <c r="CF125" s="2015"/>
      <c r="CG125" s="2015"/>
      <c r="CH125" s="2015"/>
      <c r="CI125" s="2015"/>
      <c r="CJ125" s="2015"/>
      <c r="CK125" s="2015"/>
      <c r="CL125" s="2015"/>
      <c r="CM125" s="2015"/>
      <c r="CN125" s="2015"/>
      <c r="CO125" s="2015"/>
      <c r="CP125" s="2015"/>
      <c r="CQ125" s="2015"/>
      <c r="CR125" s="1900"/>
      <c r="CS125" s="66"/>
      <c r="CT125" s="300" t="str">
        <f t="shared" si="130"/>
        <v/>
      </c>
      <c r="CU125" s="301" t="str">
        <f t="shared" si="131"/>
        <v/>
      </c>
      <c r="CV125" s="301" t="str">
        <f t="shared" si="132"/>
        <v/>
      </c>
      <c r="CW125" s="301" t="str">
        <f t="shared" si="133"/>
        <v>X</v>
      </c>
      <c r="CX125" s="305"/>
      <c r="CY125" s="301" t="str">
        <f t="shared" si="134"/>
        <v/>
      </c>
      <c r="CZ125" s="301" t="str">
        <f t="shared" si="135"/>
        <v/>
      </c>
      <c r="DA125" s="301" t="str">
        <f t="shared" si="136"/>
        <v/>
      </c>
      <c r="DB125" s="301" t="str">
        <f t="shared" si="137"/>
        <v>X</v>
      </c>
      <c r="DC125" s="305"/>
      <c r="DD125" s="301" t="str">
        <f t="shared" si="138"/>
        <v/>
      </c>
      <c r="DE125" s="301" t="str">
        <f t="shared" si="139"/>
        <v/>
      </c>
      <c r="DF125" s="301" t="str">
        <f t="shared" si="140"/>
        <v/>
      </c>
      <c r="DG125" s="301" t="str">
        <f t="shared" si="141"/>
        <v>X</v>
      </c>
      <c r="DH125" s="305"/>
      <c r="DI125" s="301" t="str">
        <f t="shared" si="142"/>
        <v/>
      </c>
      <c r="DJ125" s="301" t="str">
        <f t="shared" si="143"/>
        <v/>
      </c>
      <c r="DK125" s="301" t="str">
        <f t="shared" si="144"/>
        <v/>
      </c>
      <c r="DL125" s="301" t="str">
        <f t="shared" si="145"/>
        <v>X</v>
      </c>
      <c r="DM125" s="305"/>
      <c r="DN125" s="301" t="str">
        <f t="shared" si="146"/>
        <v/>
      </c>
      <c r="DO125" s="301" t="str">
        <f t="shared" si="147"/>
        <v/>
      </c>
      <c r="DP125" s="301" t="str">
        <f t="shared" si="148"/>
        <v/>
      </c>
      <c r="DQ125" s="301" t="str">
        <f t="shared" si="149"/>
        <v>X</v>
      </c>
      <c r="DR125" s="305"/>
      <c r="DS125" s="301" t="str">
        <f t="shared" si="150"/>
        <v/>
      </c>
      <c r="DT125" s="301" t="str">
        <f t="shared" si="151"/>
        <v/>
      </c>
      <c r="DU125" s="301" t="str">
        <f t="shared" si="152"/>
        <v/>
      </c>
      <c r="DV125" s="301" t="str">
        <f t="shared" si="153"/>
        <v>X</v>
      </c>
      <c r="DW125" s="305"/>
      <c r="DY125" s="2778"/>
    </row>
    <row r="126" spans="1:129" ht="15" customHeight="1">
      <c r="A126" s="66"/>
      <c r="B126" s="32"/>
      <c r="C126" s="1977" t="s">
        <v>978</v>
      </c>
      <c r="D126" s="2659" t="s">
        <v>734</v>
      </c>
      <c r="E126" s="3248">
        <f t="shared" si="101"/>
        <v>0</v>
      </c>
      <c r="F126" s="2027"/>
      <c r="G126" s="2015"/>
      <c r="H126" s="2015"/>
      <c r="I126" s="2015"/>
      <c r="J126" s="2015"/>
      <c r="K126" s="2015"/>
      <c r="L126" s="2015"/>
      <c r="M126" s="2015"/>
      <c r="N126" s="2015"/>
      <c r="O126" s="2015"/>
      <c r="P126" s="2015"/>
      <c r="Q126" s="2015"/>
      <c r="R126" s="2015"/>
      <c r="S126" s="2015"/>
      <c r="T126" s="2015"/>
      <c r="U126" s="2015"/>
      <c r="V126" s="2015"/>
      <c r="W126" s="2015"/>
      <c r="X126" s="2015"/>
      <c r="Y126" s="2015"/>
      <c r="Z126" s="2015"/>
      <c r="AA126" s="2015"/>
      <c r="AB126" s="2015"/>
      <c r="AC126" s="2015"/>
      <c r="AD126" s="2015"/>
      <c r="AE126" s="2015"/>
      <c r="AF126" s="2015"/>
      <c r="AG126" s="2015"/>
      <c r="AH126" s="2015"/>
      <c r="AI126" s="2015"/>
      <c r="AJ126" s="2015"/>
      <c r="AK126" s="2015"/>
      <c r="AL126" s="2015"/>
      <c r="AM126" s="2015"/>
      <c r="AN126" s="2015"/>
      <c r="AO126" s="2015"/>
      <c r="AP126" s="2015"/>
      <c r="AQ126" s="2015"/>
      <c r="AR126" s="2015"/>
      <c r="AS126" s="2015"/>
      <c r="AT126" s="2015"/>
      <c r="AU126" s="2015"/>
      <c r="AV126" s="2015"/>
      <c r="AW126" s="2015"/>
      <c r="AX126" s="2015"/>
      <c r="AY126" s="2015"/>
      <c r="AZ126" s="2015"/>
      <c r="BA126" s="2015"/>
      <c r="BB126" s="2015"/>
      <c r="BC126" s="2015"/>
      <c r="BD126" s="2015"/>
      <c r="BE126" s="2015"/>
      <c r="BF126" s="2015"/>
      <c r="BG126" s="2015"/>
      <c r="BH126" s="2015"/>
      <c r="BI126" s="2015"/>
      <c r="BJ126" s="2015"/>
      <c r="BK126" s="2015"/>
      <c r="BL126" s="2015"/>
      <c r="BM126" s="2015"/>
      <c r="BN126" s="2015"/>
      <c r="BO126" s="2015"/>
      <c r="BP126" s="2015"/>
      <c r="BQ126" s="2015"/>
      <c r="BR126" s="2015"/>
      <c r="BS126" s="2015"/>
      <c r="BT126" s="2015"/>
      <c r="BU126" s="2015"/>
      <c r="BV126" s="2015"/>
      <c r="BW126" s="2015"/>
      <c r="BX126" s="2015"/>
      <c r="BY126" s="2015"/>
      <c r="BZ126" s="2015"/>
      <c r="CA126" s="2015"/>
      <c r="CB126" s="2015"/>
      <c r="CC126" s="2015"/>
      <c r="CD126" s="2015"/>
      <c r="CE126" s="2015"/>
      <c r="CF126" s="2015"/>
      <c r="CG126" s="2015"/>
      <c r="CH126" s="2015"/>
      <c r="CI126" s="2015"/>
      <c r="CJ126" s="2015"/>
      <c r="CK126" s="2015"/>
      <c r="CL126" s="2015"/>
      <c r="CM126" s="2015"/>
      <c r="CN126" s="2015"/>
      <c r="CO126" s="2015"/>
      <c r="CP126" s="2015"/>
      <c r="CQ126" s="2015"/>
      <c r="CR126" s="1900"/>
      <c r="CS126" s="66"/>
      <c r="CT126" s="300" t="str">
        <f t="shared" si="130"/>
        <v/>
      </c>
      <c r="CU126" s="301" t="str">
        <f t="shared" si="131"/>
        <v/>
      </c>
      <c r="CV126" s="301" t="str">
        <f t="shared" si="132"/>
        <v/>
      </c>
      <c r="CW126" s="301" t="str">
        <f t="shared" si="133"/>
        <v>X</v>
      </c>
      <c r="CX126" s="305"/>
      <c r="CY126" s="301" t="str">
        <f t="shared" si="134"/>
        <v/>
      </c>
      <c r="CZ126" s="301" t="str">
        <f t="shared" si="135"/>
        <v/>
      </c>
      <c r="DA126" s="301" t="str">
        <f t="shared" si="136"/>
        <v/>
      </c>
      <c r="DB126" s="301" t="str">
        <f t="shared" si="137"/>
        <v>X</v>
      </c>
      <c r="DC126" s="305"/>
      <c r="DD126" s="301" t="str">
        <f t="shared" si="138"/>
        <v/>
      </c>
      <c r="DE126" s="301" t="str">
        <f t="shared" si="139"/>
        <v/>
      </c>
      <c r="DF126" s="301" t="str">
        <f t="shared" si="140"/>
        <v/>
      </c>
      <c r="DG126" s="301" t="str">
        <f t="shared" si="141"/>
        <v>X</v>
      </c>
      <c r="DH126" s="305"/>
      <c r="DI126" s="301" t="str">
        <f t="shared" si="142"/>
        <v/>
      </c>
      <c r="DJ126" s="301" t="str">
        <f t="shared" si="143"/>
        <v/>
      </c>
      <c r="DK126" s="301" t="str">
        <f t="shared" si="144"/>
        <v/>
      </c>
      <c r="DL126" s="301" t="str">
        <f t="shared" si="145"/>
        <v>X</v>
      </c>
      <c r="DM126" s="305"/>
      <c r="DN126" s="301" t="str">
        <f t="shared" si="146"/>
        <v/>
      </c>
      <c r="DO126" s="301" t="str">
        <f t="shared" si="147"/>
        <v/>
      </c>
      <c r="DP126" s="301" t="str">
        <f t="shared" si="148"/>
        <v/>
      </c>
      <c r="DQ126" s="301" t="str">
        <f t="shared" si="149"/>
        <v>X</v>
      </c>
      <c r="DR126" s="305"/>
      <c r="DS126" s="301" t="str">
        <f t="shared" si="150"/>
        <v/>
      </c>
      <c r="DT126" s="301" t="str">
        <f t="shared" si="151"/>
        <v/>
      </c>
      <c r="DU126" s="301" t="str">
        <f t="shared" si="152"/>
        <v/>
      </c>
      <c r="DV126" s="301" t="str">
        <f t="shared" si="153"/>
        <v>X</v>
      </c>
      <c r="DW126" s="305"/>
      <c r="DY126" s="2778"/>
    </row>
    <row r="127" spans="1:129" ht="15" customHeight="1">
      <c r="A127" s="66"/>
      <c r="B127" s="32"/>
      <c r="C127" s="1977" t="s">
        <v>979</v>
      </c>
      <c r="D127" s="2659" t="s">
        <v>734</v>
      </c>
      <c r="E127" s="3248">
        <f t="shared" si="101"/>
        <v>0</v>
      </c>
      <c r="F127" s="2027"/>
      <c r="G127" s="2015"/>
      <c r="H127" s="2015"/>
      <c r="I127" s="2015"/>
      <c r="J127" s="2015"/>
      <c r="K127" s="2015"/>
      <c r="L127" s="2015"/>
      <c r="M127" s="2015"/>
      <c r="N127" s="2015"/>
      <c r="O127" s="2015"/>
      <c r="P127" s="2015"/>
      <c r="Q127" s="2015"/>
      <c r="R127" s="2015"/>
      <c r="S127" s="2015"/>
      <c r="T127" s="2015"/>
      <c r="U127" s="2015"/>
      <c r="V127" s="2015"/>
      <c r="W127" s="2015"/>
      <c r="X127" s="2015"/>
      <c r="Y127" s="2015"/>
      <c r="Z127" s="2015"/>
      <c r="AA127" s="2015"/>
      <c r="AB127" s="2015"/>
      <c r="AC127" s="2015"/>
      <c r="AD127" s="2015"/>
      <c r="AE127" s="2015"/>
      <c r="AF127" s="2015"/>
      <c r="AG127" s="2015"/>
      <c r="AH127" s="2015"/>
      <c r="AI127" s="2015"/>
      <c r="AJ127" s="2015"/>
      <c r="AK127" s="2015"/>
      <c r="AL127" s="2015"/>
      <c r="AM127" s="2015"/>
      <c r="AN127" s="2015"/>
      <c r="AO127" s="2015"/>
      <c r="AP127" s="2015"/>
      <c r="AQ127" s="2015"/>
      <c r="AR127" s="2015"/>
      <c r="AS127" s="2015"/>
      <c r="AT127" s="2015"/>
      <c r="AU127" s="2015"/>
      <c r="AV127" s="2015"/>
      <c r="AW127" s="2015"/>
      <c r="AX127" s="2015"/>
      <c r="AY127" s="2015"/>
      <c r="AZ127" s="2015"/>
      <c r="BA127" s="2015"/>
      <c r="BB127" s="2015"/>
      <c r="BC127" s="2015"/>
      <c r="BD127" s="2015"/>
      <c r="BE127" s="2015"/>
      <c r="BF127" s="2015"/>
      <c r="BG127" s="2015"/>
      <c r="BH127" s="2015"/>
      <c r="BI127" s="2015"/>
      <c r="BJ127" s="2015"/>
      <c r="BK127" s="2015"/>
      <c r="BL127" s="2015"/>
      <c r="BM127" s="2015"/>
      <c r="BN127" s="2015"/>
      <c r="BO127" s="2015"/>
      <c r="BP127" s="2015"/>
      <c r="BQ127" s="2015"/>
      <c r="BR127" s="2015"/>
      <c r="BS127" s="2015"/>
      <c r="BT127" s="2015"/>
      <c r="BU127" s="2015"/>
      <c r="BV127" s="2015"/>
      <c r="BW127" s="2015"/>
      <c r="BX127" s="2015"/>
      <c r="BY127" s="2015"/>
      <c r="BZ127" s="2015"/>
      <c r="CA127" s="2015"/>
      <c r="CB127" s="2015"/>
      <c r="CC127" s="2015"/>
      <c r="CD127" s="2015"/>
      <c r="CE127" s="2015"/>
      <c r="CF127" s="2015"/>
      <c r="CG127" s="2015"/>
      <c r="CH127" s="2015"/>
      <c r="CI127" s="2015"/>
      <c r="CJ127" s="2015"/>
      <c r="CK127" s="2015"/>
      <c r="CL127" s="2015"/>
      <c r="CM127" s="2015"/>
      <c r="CN127" s="2015"/>
      <c r="CO127" s="2015"/>
      <c r="CP127" s="2015"/>
      <c r="CQ127" s="2015"/>
      <c r="CR127" s="1900"/>
      <c r="CS127" s="66"/>
      <c r="CT127" s="300" t="str">
        <f t="shared" si="130"/>
        <v/>
      </c>
      <c r="CU127" s="301" t="str">
        <f t="shared" si="131"/>
        <v/>
      </c>
      <c r="CV127" s="301" t="str">
        <f t="shared" si="132"/>
        <v/>
      </c>
      <c r="CW127" s="301" t="str">
        <f t="shared" si="133"/>
        <v>X</v>
      </c>
      <c r="CX127" s="305"/>
      <c r="CY127" s="301" t="str">
        <f t="shared" si="134"/>
        <v/>
      </c>
      <c r="CZ127" s="301" t="str">
        <f t="shared" si="135"/>
        <v/>
      </c>
      <c r="DA127" s="301" t="str">
        <f t="shared" si="136"/>
        <v/>
      </c>
      <c r="DB127" s="301" t="str">
        <f t="shared" si="137"/>
        <v>X</v>
      </c>
      <c r="DC127" s="305"/>
      <c r="DD127" s="301" t="str">
        <f t="shared" si="138"/>
        <v/>
      </c>
      <c r="DE127" s="301" t="str">
        <f t="shared" si="139"/>
        <v/>
      </c>
      <c r="DF127" s="301" t="str">
        <f t="shared" si="140"/>
        <v/>
      </c>
      <c r="DG127" s="301" t="str">
        <f t="shared" si="141"/>
        <v>X</v>
      </c>
      <c r="DH127" s="305"/>
      <c r="DI127" s="301" t="str">
        <f t="shared" si="142"/>
        <v/>
      </c>
      <c r="DJ127" s="301" t="str">
        <f t="shared" si="143"/>
        <v/>
      </c>
      <c r="DK127" s="301" t="str">
        <f t="shared" si="144"/>
        <v/>
      </c>
      <c r="DL127" s="301" t="str">
        <f t="shared" si="145"/>
        <v>X</v>
      </c>
      <c r="DM127" s="305"/>
      <c r="DN127" s="301" t="str">
        <f t="shared" si="146"/>
        <v/>
      </c>
      <c r="DO127" s="301" t="str">
        <f t="shared" si="147"/>
        <v/>
      </c>
      <c r="DP127" s="301" t="str">
        <f t="shared" si="148"/>
        <v/>
      </c>
      <c r="DQ127" s="301" t="str">
        <f t="shared" si="149"/>
        <v>X</v>
      </c>
      <c r="DR127" s="305"/>
      <c r="DS127" s="301" t="str">
        <f t="shared" si="150"/>
        <v/>
      </c>
      <c r="DT127" s="301" t="str">
        <f t="shared" si="151"/>
        <v/>
      </c>
      <c r="DU127" s="301" t="str">
        <f t="shared" si="152"/>
        <v/>
      </c>
      <c r="DV127" s="301" t="str">
        <f t="shared" si="153"/>
        <v>X</v>
      </c>
      <c r="DW127" s="305"/>
      <c r="DY127" s="2778"/>
    </row>
    <row r="128" spans="1:129" ht="15" customHeight="1">
      <c r="A128" s="66"/>
      <c r="B128" s="32"/>
      <c r="C128" s="1977" t="s">
        <v>980</v>
      </c>
      <c r="D128" s="2659" t="s">
        <v>734</v>
      </c>
      <c r="E128" s="3248">
        <f t="shared" si="101"/>
        <v>0</v>
      </c>
      <c r="F128" s="2027"/>
      <c r="G128" s="2015"/>
      <c r="H128" s="2015"/>
      <c r="I128" s="2015"/>
      <c r="J128" s="2015"/>
      <c r="K128" s="2015"/>
      <c r="L128" s="2015"/>
      <c r="M128" s="2015"/>
      <c r="N128" s="2015"/>
      <c r="O128" s="2015"/>
      <c r="P128" s="2015"/>
      <c r="Q128" s="2015"/>
      <c r="R128" s="2015"/>
      <c r="S128" s="2015"/>
      <c r="T128" s="2015"/>
      <c r="U128" s="2015"/>
      <c r="V128" s="2015"/>
      <c r="W128" s="2015"/>
      <c r="X128" s="2015"/>
      <c r="Y128" s="2015"/>
      <c r="Z128" s="2015"/>
      <c r="AA128" s="2015"/>
      <c r="AB128" s="2015"/>
      <c r="AC128" s="2015"/>
      <c r="AD128" s="2015"/>
      <c r="AE128" s="2015"/>
      <c r="AF128" s="2015"/>
      <c r="AG128" s="2015"/>
      <c r="AH128" s="2015"/>
      <c r="AI128" s="2015"/>
      <c r="AJ128" s="2015"/>
      <c r="AK128" s="2015"/>
      <c r="AL128" s="2015"/>
      <c r="AM128" s="2015"/>
      <c r="AN128" s="2015"/>
      <c r="AO128" s="2015"/>
      <c r="AP128" s="2015"/>
      <c r="AQ128" s="2015"/>
      <c r="AR128" s="2015"/>
      <c r="AS128" s="2015"/>
      <c r="AT128" s="2015"/>
      <c r="AU128" s="2015"/>
      <c r="AV128" s="2015"/>
      <c r="AW128" s="2015"/>
      <c r="AX128" s="2015"/>
      <c r="AY128" s="2015"/>
      <c r="AZ128" s="2015"/>
      <c r="BA128" s="2015"/>
      <c r="BB128" s="2015"/>
      <c r="BC128" s="2015"/>
      <c r="BD128" s="2015"/>
      <c r="BE128" s="2015"/>
      <c r="BF128" s="2015"/>
      <c r="BG128" s="2015"/>
      <c r="BH128" s="2015"/>
      <c r="BI128" s="2015"/>
      <c r="BJ128" s="2015"/>
      <c r="BK128" s="2015"/>
      <c r="BL128" s="2015"/>
      <c r="BM128" s="2015"/>
      <c r="BN128" s="2015"/>
      <c r="BO128" s="2015"/>
      <c r="BP128" s="2015"/>
      <c r="BQ128" s="2015"/>
      <c r="BR128" s="2015"/>
      <c r="BS128" s="2015"/>
      <c r="BT128" s="2015"/>
      <c r="BU128" s="2015"/>
      <c r="BV128" s="2015"/>
      <c r="BW128" s="2015"/>
      <c r="BX128" s="2015"/>
      <c r="BY128" s="2015"/>
      <c r="BZ128" s="2015"/>
      <c r="CA128" s="2015"/>
      <c r="CB128" s="2015"/>
      <c r="CC128" s="2015"/>
      <c r="CD128" s="2015"/>
      <c r="CE128" s="2015"/>
      <c r="CF128" s="2015"/>
      <c r="CG128" s="2015"/>
      <c r="CH128" s="2015"/>
      <c r="CI128" s="2015"/>
      <c r="CJ128" s="2015"/>
      <c r="CK128" s="2015"/>
      <c r="CL128" s="2015"/>
      <c r="CM128" s="2015"/>
      <c r="CN128" s="2015"/>
      <c r="CO128" s="2015"/>
      <c r="CP128" s="2015"/>
      <c r="CQ128" s="2015"/>
      <c r="CR128" s="1900"/>
      <c r="CS128" s="66"/>
      <c r="CT128" s="300" t="str">
        <f t="shared" si="130"/>
        <v/>
      </c>
      <c r="CU128" s="301" t="str">
        <f t="shared" si="131"/>
        <v/>
      </c>
      <c r="CV128" s="301" t="str">
        <f t="shared" si="132"/>
        <v/>
      </c>
      <c r="CW128" s="301" t="str">
        <f t="shared" si="133"/>
        <v>X</v>
      </c>
      <c r="CX128" s="305"/>
      <c r="CY128" s="301" t="str">
        <f t="shared" si="134"/>
        <v/>
      </c>
      <c r="CZ128" s="301" t="str">
        <f t="shared" si="135"/>
        <v/>
      </c>
      <c r="DA128" s="301" t="str">
        <f t="shared" si="136"/>
        <v/>
      </c>
      <c r="DB128" s="301" t="str">
        <f t="shared" si="137"/>
        <v>X</v>
      </c>
      <c r="DC128" s="305"/>
      <c r="DD128" s="301" t="str">
        <f t="shared" si="138"/>
        <v/>
      </c>
      <c r="DE128" s="301" t="str">
        <f t="shared" si="139"/>
        <v/>
      </c>
      <c r="DF128" s="301" t="str">
        <f t="shared" si="140"/>
        <v/>
      </c>
      <c r="DG128" s="301" t="str">
        <f t="shared" si="141"/>
        <v>X</v>
      </c>
      <c r="DH128" s="305"/>
      <c r="DI128" s="301" t="str">
        <f t="shared" si="142"/>
        <v/>
      </c>
      <c r="DJ128" s="301" t="str">
        <f t="shared" si="143"/>
        <v/>
      </c>
      <c r="DK128" s="301" t="str">
        <f t="shared" si="144"/>
        <v/>
      </c>
      <c r="DL128" s="301" t="str">
        <f t="shared" si="145"/>
        <v>X</v>
      </c>
      <c r="DM128" s="305"/>
      <c r="DN128" s="301" t="str">
        <f t="shared" si="146"/>
        <v/>
      </c>
      <c r="DO128" s="301" t="str">
        <f t="shared" si="147"/>
        <v/>
      </c>
      <c r="DP128" s="301" t="str">
        <f t="shared" si="148"/>
        <v/>
      </c>
      <c r="DQ128" s="301" t="str">
        <f t="shared" si="149"/>
        <v>X</v>
      </c>
      <c r="DR128" s="305"/>
      <c r="DS128" s="301" t="str">
        <f t="shared" si="150"/>
        <v/>
      </c>
      <c r="DT128" s="301" t="str">
        <f t="shared" si="151"/>
        <v/>
      </c>
      <c r="DU128" s="301" t="str">
        <f t="shared" si="152"/>
        <v/>
      </c>
      <c r="DV128" s="301" t="str">
        <f t="shared" si="153"/>
        <v>X</v>
      </c>
      <c r="DW128" s="305"/>
      <c r="DY128" s="2778"/>
    </row>
    <row r="129" spans="1:129" ht="15" customHeight="1">
      <c r="A129" s="66"/>
      <c r="B129" s="32"/>
      <c r="C129" s="1977" t="s">
        <v>989</v>
      </c>
      <c r="D129" s="2659" t="s">
        <v>734</v>
      </c>
      <c r="E129" s="3248">
        <f t="shared" si="101"/>
        <v>0</v>
      </c>
      <c r="F129" s="2027"/>
      <c r="G129" s="2015"/>
      <c r="H129" s="2015"/>
      <c r="I129" s="2015"/>
      <c r="J129" s="2015"/>
      <c r="K129" s="2015"/>
      <c r="L129" s="2015"/>
      <c r="M129" s="2015"/>
      <c r="N129" s="2015"/>
      <c r="O129" s="2015"/>
      <c r="P129" s="2015"/>
      <c r="Q129" s="2015"/>
      <c r="R129" s="2015"/>
      <c r="S129" s="2015"/>
      <c r="T129" s="2015"/>
      <c r="U129" s="2015"/>
      <c r="V129" s="2015"/>
      <c r="W129" s="2015"/>
      <c r="X129" s="2015"/>
      <c r="Y129" s="2015"/>
      <c r="Z129" s="2015"/>
      <c r="AA129" s="2015"/>
      <c r="AB129" s="2015"/>
      <c r="AC129" s="2015"/>
      <c r="AD129" s="2015"/>
      <c r="AE129" s="2015"/>
      <c r="AF129" s="2015"/>
      <c r="AG129" s="2015"/>
      <c r="AH129" s="2015"/>
      <c r="AI129" s="2015"/>
      <c r="AJ129" s="2015"/>
      <c r="AK129" s="2015"/>
      <c r="AL129" s="2015"/>
      <c r="AM129" s="2015"/>
      <c r="AN129" s="2015"/>
      <c r="AO129" s="2015"/>
      <c r="AP129" s="2015"/>
      <c r="AQ129" s="2015"/>
      <c r="AR129" s="2015"/>
      <c r="AS129" s="2015"/>
      <c r="AT129" s="2015"/>
      <c r="AU129" s="2015"/>
      <c r="AV129" s="2015"/>
      <c r="AW129" s="2015"/>
      <c r="AX129" s="2015"/>
      <c r="AY129" s="2015"/>
      <c r="AZ129" s="2015"/>
      <c r="BA129" s="2015"/>
      <c r="BB129" s="2015"/>
      <c r="BC129" s="2015"/>
      <c r="BD129" s="2015"/>
      <c r="BE129" s="2015"/>
      <c r="BF129" s="2015"/>
      <c r="BG129" s="2015"/>
      <c r="BH129" s="2015"/>
      <c r="BI129" s="2015"/>
      <c r="BJ129" s="2015"/>
      <c r="BK129" s="2015"/>
      <c r="BL129" s="2015"/>
      <c r="BM129" s="2015"/>
      <c r="BN129" s="2015"/>
      <c r="BO129" s="2015"/>
      <c r="BP129" s="2015"/>
      <c r="BQ129" s="2015"/>
      <c r="BR129" s="2015"/>
      <c r="BS129" s="2015"/>
      <c r="BT129" s="2015"/>
      <c r="BU129" s="2015"/>
      <c r="BV129" s="2015"/>
      <c r="BW129" s="2015"/>
      <c r="BX129" s="2015"/>
      <c r="BY129" s="2015"/>
      <c r="BZ129" s="2015"/>
      <c r="CA129" s="2015"/>
      <c r="CB129" s="2015"/>
      <c r="CC129" s="2015"/>
      <c r="CD129" s="2015"/>
      <c r="CE129" s="2015"/>
      <c r="CF129" s="2015"/>
      <c r="CG129" s="2015"/>
      <c r="CH129" s="2015"/>
      <c r="CI129" s="2015"/>
      <c r="CJ129" s="2015"/>
      <c r="CK129" s="2015"/>
      <c r="CL129" s="2015"/>
      <c r="CM129" s="2015"/>
      <c r="CN129" s="2015"/>
      <c r="CO129" s="2015"/>
      <c r="CP129" s="2015"/>
      <c r="CQ129" s="2015"/>
      <c r="CR129" s="1900"/>
      <c r="CS129" s="66"/>
      <c r="CT129" s="300" t="str">
        <f t="shared" si="130"/>
        <v/>
      </c>
      <c r="CU129" s="301" t="str">
        <f t="shared" si="131"/>
        <v/>
      </c>
      <c r="CV129" s="301" t="str">
        <f t="shared" si="132"/>
        <v/>
      </c>
      <c r="CW129" s="301" t="str">
        <f t="shared" si="133"/>
        <v>X</v>
      </c>
      <c r="CX129" s="305"/>
      <c r="CY129" s="301" t="str">
        <f t="shared" si="134"/>
        <v/>
      </c>
      <c r="CZ129" s="301" t="str">
        <f t="shared" si="135"/>
        <v/>
      </c>
      <c r="DA129" s="301" t="str">
        <f t="shared" si="136"/>
        <v/>
      </c>
      <c r="DB129" s="301" t="str">
        <f t="shared" si="137"/>
        <v>X</v>
      </c>
      <c r="DC129" s="305"/>
      <c r="DD129" s="301" t="str">
        <f t="shared" si="138"/>
        <v/>
      </c>
      <c r="DE129" s="301" t="str">
        <f t="shared" si="139"/>
        <v/>
      </c>
      <c r="DF129" s="301" t="str">
        <f t="shared" si="140"/>
        <v/>
      </c>
      <c r="DG129" s="301" t="str">
        <f t="shared" si="141"/>
        <v>X</v>
      </c>
      <c r="DH129" s="305"/>
      <c r="DI129" s="301" t="str">
        <f t="shared" si="142"/>
        <v/>
      </c>
      <c r="DJ129" s="301" t="str">
        <f t="shared" si="143"/>
        <v/>
      </c>
      <c r="DK129" s="301" t="str">
        <f t="shared" si="144"/>
        <v/>
      </c>
      <c r="DL129" s="301" t="str">
        <f t="shared" si="145"/>
        <v>X</v>
      </c>
      <c r="DM129" s="305"/>
      <c r="DN129" s="301" t="str">
        <f t="shared" si="146"/>
        <v/>
      </c>
      <c r="DO129" s="301" t="str">
        <f t="shared" si="147"/>
        <v/>
      </c>
      <c r="DP129" s="301" t="str">
        <f t="shared" si="148"/>
        <v/>
      </c>
      <c r="DQ129" s="301" t="str">
        <f t="shared" si="149"/>
        <v>X</v>
      </c>
      <c r="DR129" s="305"/>
      <c r="DS129" s="301" t="str">
        <f t="shared" si="150"/>
        <v/>
      </c>
      <c r="DT129" s="301" t="str">
        <f t="shared" si="151"/>
        <v/>
      </c>
      <c r="DU129" s="301" t="str">
        <f t="shared" si="152"/>
        <v/>
      </c>
      <c r="DV129" s="301" t="str">
        <f t="shared" si="153"/>
        <v>X</v>
      </c>
      <c r="DW129" s="305"/>
      <c r="DY129" s="2778"/>
    </row>
    <row r="130" spans="1:129" ht="15" customHeight="1">
      <c r="A130" s="66"/>
      <c r="B130" s="32"/>
      <c r="C130" s="1977" t="s">
        <v>981</v>
      </c>
      <c r="D130" s="2659" t="s">
        <v>734</v>
      </c>
      <c r="E130" s="3248">
        <f t="shared" si="101"/>
        <v>0</v>
      </c>
      <c r="F130" s="2027"/>
      <c r="G130" s="2015"/>
      <c r="H130" s="2015"/>
      <c r="I130" s="2015"/>
      <c r="J130" s="2015"/>
      <c r="K130" s="2015"/>
      <c r="L130" s="2015"/>
      <c r="M130" s="2015"/>
      <c r="N130" s="2015"/>
      <c r="O130" s="2015"/>
      <c r="P130" s="2015"/>
      <c r="Q130" s="2015"/>
      <c r="R130" s="2015"/>
      <c r="S130" s="2015"/>
      <c r="T130" s="2015"/>
      <c r="U130" s="2015"/>
      <c r="V130" s="2015"/>
      <c r="W130" s="2015"/>
      <c r="X130" s="2015"/>
      <c r="Y130" s="2015"/>
      <c r="Z130" s="2015"/>
      <c r="AA130" s="2015"/>
      <c r="AB130" s="2015"/>
      <c r="AC130" s="2015"/>
      <c r="AD130" s="2015"/>
      <c r="AE130" s="2015"/>
      <c r="AF130" s="2015"/>
      <c r="AG130" s="2015"/>
      <c r="AH130" s="2015"/>
      <c r="AI130" s="2015"/>
      <c r="AJ130" s="2015"/>
      <c r="AK130" s="2015"/>
      <c r="AL130" s="2015"/>
      <c r="AM130" s="2015"/>
      <c r="AN130" s="2015"/>
      <c r="AO130" s="2015"/>
      <c r="AP130" s="2015"/>
      <c r="AQ130" s="2015"/>
      <c r="AR130" s="2015"/>
      <c r="AS130" s="2015"/>
      <c r="AT130" s="2015"/>
      <c r="AU130" s="2015"/>
      <c r="AV130" s="2015"/>
      <c r="AW130" s="2015"/>
      <c r="AX130" s="2015"/>
      <c r="AY130" s="2015"/>
      <c r="AZ130" s="2015"/>
      <c r="BA130" s="2015"/>
      <c r="BB130" s="2015"/>
      <c r="BC130" s="2015"/>
      <c r="BD130" s="2015"/>
      <c r="BE130" s="2015"/>
      <c r="BF130" s="2015"/>
      <c r="BG130" s="2015"/>
      <c r="BH130" s="2015"/>
      <c r="BI130" s="2015"/>
      <c r="BJ130" s="2015"/>
      <c r="BK130" s="2015"/>
      <c r="BL130" s="2015"/>
      <c r="BM130" s="2015"/>
      <c r="BN130" s="2015"/>
      <c r="BO130" s="2015"/>
      <c r="BP130" s="2015"/>
      <c r="BQ130" s="2015"/>
      <c r="BR130" s="2015"/>
      <c r="BS130" s="2015"/>
      <c r="BT130" s="2015"/>
      <c r="BU130" s="2015"/>
      <c r="BV130" s="2015"/>
      <c r="BW130" s="2015"/>
      <c r="BX130" s="2015"/>
      <c r="BY130" s="2015"/>
      <c r="BZ130" s="2015"/>
      <c r="CA130" s="2015"/>
      <c r="CB130" s="2015"/>
      <c r="CC130" s="2015"/>
      <c r="CD130" s="2015"/>
      <c r="CE130" s="2015"/>
      <c r="CF130" s="2015"/>
      <c r="CG130" s="2015"/>
      <c r="CH130" s="2015"/>
      <c r="CI130" s="2015"/>
      <c r="CJ130" s="2015"/>
      <c r="CK130" s="2015"/>
      <c r="CL130" s="2015"/>
      <c r="CM130" s="2015"/>
      <c r="CN130" s="2015"/>
      <c r="CO130" s="2015"/>
      <c r="CP130" s="2015"/>
      <c r="CQ130" s="2015"/>
      <c r="CR130" s="1900"/>
      <c r="CS130" s="66"/>
      <c r="CT130" s="300" t="str">
        <f t="shared" si="130"/>
        <v/>
      </c>
      <c r="CU130" s="301" t="str">
        <f t="shared" si="131"/>
        <v/>
      </c>
      <c r="CV130" s="301" t="str">
        <f t="shared" si="132"/>
        <v/>
      </c>
      <c r="CW130" s="301" t="str">
        <f t="shared" si="133"/>
        <v>X</v>
      </c>
      <c r="CX130" s="305"/>
      <c r="CY130" s="301" t="str">
        <f t="shared" si="134"/>
        <v/>
      </c>
      <c r="CZ130" s="301" t="str">
        <f t="shared" si="135"/>
        <v/>
      </c>
      <c r="DA130" s="301" t="str">
        <f t="shared" si="136"/>
        <v/>
      </c>
      <c r="DB130" s="301" t="str">
        <f t="shared" si="137"/>
        <v>X</v>
      </c>
      <c r="DC130" s="305"/>
      <c r="DD130" s="301" t="str">
        <f t="shared" si="138"/>
        <v/>
      </c>
      <c r="DE130" s="301" t="str">
        <f t="shared" si="139"/>
        <v/>
      </c>
      <c r="DF130" s="301" t="str">
        <f t="shared" si="140"/>
        <v/>
      </c>
      <c r="DG130" s="301" t="str">
        <f t="shared" si="141"/>
        <v>X</v>
      </c>
      <c r="DH130" s="305"/>
      <c r="DI130" s="301" t="str">
        <f t="shared" si="142"/>
        <v/>
      </c>
      <c r="DJ130" s="301" t="str">
        <f t="shared" si="143"/>
        <v/>
      </c>
      <c r="DK130" s="301" t="str">
        <f t="shared" si="144"/>
        <v/>
      </c>
      <c r="DL130" s="301" t="str">
        <f t="shared" si="145"/>
        <v>X</v>
      </c>
      <c r="DM130" s="305"/>
      <c r="DN130" s="301" t="str">
        <f t="shared" si="146"/>
        <v/>
      </c>
      <c r="DO130" s="301" t="str">
        <f t="shared" si="147"/>
        <v/>
      </c>
      <c r="DP130" s="301" t="str">
        <f t="shared" si="148"/>
        <v/>
      </c>
      <c r="DQ130" s="301" t="str">
        <f t="shared" si="149"/>
        <v>X</v>
      </c>
      <c r="DR130" s="305"/>
      <c r="DS130" s="301" t="str">
        <f t="shared" si="150"/>
        <v/>
      </c>
      <c r="DT130" s="301" t="str">
        <f t="shared" si="151"/>
        <v/>
      </c>
      <c r="DU130" s="301" t="str">
        <f t="shared" si="152"/>
        <v/>
      </c>
      <c r="DV130" s="301" t="str">
        <f t="shared" si="153"/>
        <v>X</v>
      </c>
      <c r="DW130" s="305"/>
      <c r="DY130" s="2778"/>
    </row>
    <row r="131" spans="1:129" ht="15" customHeight="1">
      <c r="A131" s="66"/>
      <c r="B131" s="32"/>
      <c r="C131" s="1977" t="s">
        <v>990</v>
      </c>
      <c r="D131" s="2659" t="s">
        <v>734</v>
      </c>
      <c r="E131" s="3248">
        <f t="shared" si="101"/>
        <v>0</v>
      </c>
      <c r="F131" s="2027"/>
      <c r="G131" s="2015"/>
      <c r="H131" s="2015"/>
      <c r="I131" s="2015"/>
      <c r="J131" s="2015"/>
      <c r="K131" s="2015"/>
      <c r="L131" s="2015"/>
      <c r="M131" s="2015"/>
      <c r="N131" s="2015"/>
      <c r="O131" s="2015"/>
      <c r="P131" s="2015"/>
      <c r="Q131" s="2015"/>
      <c r="R131" s="2015"/>
      <c r="S131" s="2015"/>
      <c r="T131" s="2015"/>
      <c r="U131" s="2015"/>
      <c r="V131" s="2015"/>
      <c r="W131" s="2015"/>
      <c r="X131" s="2015"/>
      <c r="Y131" s="2015"/>
      <c r="Z131" s="2015"/>
      <c r="AA131" s="2015"/>
      <c r="AB131" s="2015"/>
      <c r="AC131" s="2015"/>
      <c r="AD131" s="2015"/>
      <c r="AE131" s="2015"/>
      <c r="AF131" s="2015"/>
      <c r="AG131" s="2015"/>
      <c r="AH131" s="2015"/>
      <c r="AI131" s="2015"/>
      <c r="AJ131" s="2015"/>
      <c r="AK131" s="2015"/>
      <c r="AL131" s="2015"/>
      <c r="AM131" s="2015"/>
      <c r="AN131" s="2015"/>
      <c r="AO131" s="2015"/>
      <c r="AP131" s="2015"/>
      <c r="AQ131" s="2015"/>
      <c r="AR131" s="2015"/>
      <c r="AS131" s="2015"/>
      <c r="AT131" s="2015"/>
      <c r="AU131" s="2015"/>
      <c r="AV131" s="2015"/>
      <c r="AW131" s="2015"/>
      <c r="AX131" s="2015"/>
      <c r="AY131" s="2015"/>
      <c r="AZ131" s="2015"/>
      <c r="BA131" s="2015"/>
      <c r="BB131" s="2015"/>
      <c r="BC131" s="2015"/>
      <c r="BD131" s="2015"/>
      <c r="BE131" s="2015"/>
      <c r="BF131" s="2015"/>
      <c r="BG131" s="2015"/>
      <c r="BH131" s="2015"/>
      <c r="BI131" s="2015"/>
      <c r="BJ131" s="2015"/>
      <c r="BK131" s="2015"/>
      <c r="BL131" s="2015"/>
      <c r="BM131" s="2015"/>
      <c r="BN131" s="2015"/>
      <c r="BO131" s="2015"/>
      <c r="BP131" s="2015"/>
      <c r="BQ131" s="2015"/>
      <c r="BR131" s="2015"/>
      <c r="BS131" s="2015"/>
      <c r="BT131" s="2015"/>
      <c r="BU131" s="2015"/>
      <c r="BV131" s="2015"/>
      <c r="BW131" s="2015"/>
      <c r="BX131" s="2015"/>
      <c r="BY131" s="2015"/>
      <c r="BZ131" s="2015"/>
      <c r="CA131" s="2015"/>
      <c r="CB131" s="2015"/>
      <c r="CC131" s="2015"/>
      <c r="CD131" s="2015"/>
      <c r="CE131" s="2015"/>
      <c r="CF131" s="2015"/>
      <c r="CG131" s="2015"/>
      <c r="CH131" s="2015"/>
      <c r="CI131" s="2015"/>
      <c r="CJ131" s="2015"/>
      <c r="CK131" s="2015"/>
      <c r="CL131" s="2015"/>
      <c r="CM131" s="2015"/>
      <c r="CN131" s="2015"/>
      <c r="CO131" s="2015"/>
      <c r="CP131" s="2015"/>
      <c r="CQ131" s="2015"/>
      <c r="CR131" s="1900"/>
      <c r="CS131" s="66"/>
      <c r="CT131" s="300" t="str">
        <f t="shared" ref="CT131:CT134" si="154">IF(ISNONTEXT(F131)=TRUE,"","X")</f>
        <v/>
      </c>
      <c r="CU131" s="301" t="str">
        <f t="shared" ref="CU131:CU134" si="155">IF(ABS(F131-TRUNC(F131))&gt;0,"X","")</f>
        <v/>
      </c>
      <c r="CV131" s="301" t="str">
        <f t="shared" ref="CV131:CV134" si="156">IF(AND(F131&gt;=0)=TRUE,"","X")</f>
        <v/>
      </c>
      <c r="CW131" s="301" t="str">
        <f t="shared" ref="CW131:CW133" si="157">IF(AND(F131&lt;&gt;"")=TRUE,"","X")</f>
        <v>X</v>
      </c>
      <c r="CX131" s="305"/>
      <c r="CY131" s="301" t="str">
        <f t="shared" ref="CY131:CY134" si="158">IF(ISNONTEXT(G131)=TRUE,"","X")</f>
        <v/>
      </c>
      <c r="CZ131" s="301" t="str">
        <f t="shared" ref="CZ131:CZ134" si="159">IF(ABS(G131-TRUNC(G131))&gt;0,"X","")</f>
        <v/>
      </c>
      <c r="DA131" s="301" t="str">
        <f t="shared" ref="DA131:DA134" si="160">IF(AND(G131&gt;=0)=TRUE,"","X")</f>
        <v/>
      </c>
      <c r="DB131" s="301" t="str">
        <f t="shared" ref="DB131:DB133" si="161">IF(AND(G131&lt;&gt;"")=TRUE,"","X")</f>
        <v>X</v>
      </c>
      <c r="DC131" s="305"/>
      <c r="DD131" s="301" t="str">
        <f t="shared" ref="DD131:DD134" si="162">IF(ISNONTEXT(H131)=TRUE,"","X")</f>
        <v/>
      </c>
      <c r="DE131" s="301" t="str">
        <f t="shared" ref="DE131:DE134" si="163">IF(ABS(H131-TRUNC(H131))&gt;0,"X","")</f>
        <v/>
      </c>
      <c r="DF131" s="301" t="str">
        <f t="shared" ref="DF131:DF134" si="164">IF(AND(H131&gt;=0)=TRUE,"","X")</f>
        <v/>
      </c>
      <c r="DG131" s="301" t="str">
        <f t="shared" ref="DG131:DG133" si="165">IF(AND(H131&lt;&gt;"")=TRUE,"","X")</f>
        <v>X</v>
      </c>
      <c r="DH131" s="305"/>
      <c r="DI131" s="301" t="str">
        <f t="shared" ref="DI131:DI134" si="166">IF(ISNONTEXT(I131)=TRUE,"","X")</f>
        <v/>
      </c>
      <c r="DJ131" s="301" t="str">
        <f t="shared" ref="DJ131:DJ134" si="167">IF(ABS(I131-TRUNC(I131))&gt;0,"X","")</f>
        <v/>
      </c>
      <c r="DK131" s="301" t="str">
        <f t="shared" ref="DK131:DK134" si="168">IF(AND(I131&gt;=0)=TRUE,"","X")</f>
        <v/>
      </c>
      <c r="DL131" s="301" t="str">
        <f t="shared" ref="DL131:DL133" si="169">IF(AND(I131&lt;&gt;"")=TRUE,"","X")</f>
        <v>X</v>
      </c>
      <c r="DM131" s="305"/>
      <c r="DN131" s="301" t="str">
        <f t="shared" ref="DN131:DN134" si="170">IF(ISNONTEXT(J131)=TRUE,"","X")</f>
        <v/>
      </c>
      <c r="DO131" s="301" t="str">
        <f t="shared" ref="DO131:DO134" si="171">IF(ABS(J131-TRUNC(J131))&gt;0,"X","")</f>
        <v/>
      </c>
      <c r="DP131" s="301" t="str">
        <f t="shared" ref="DP131:DP134" si="172">IF(AND(J131&gt;=0)=TRUE,"","X")</f>
        <v/>
      </c>
      <c r="DQ131" s="301" t="str">
        <f t="shared" ref="DQ131:DQ133" si="173">IF(AND(J131&lt;&gt;"")=TRUE,"","X")</f>
        <v>X</v>
      </c>
      <c r="DR131" s="305"/>
      <c r="DS131" s="301" t="str">
        <f t="shared" ref="DS131:DS134" si="174">IF(ISNONTEXT(K131)=TRUE,"","X")</f>
        <v/>
      </c>
      <c r="DT131" s="301" t="str">
        <f t="shared" ref="DT131:DT134" si="175">IF(ABS(K131-TRUNC(K131))&gt;0,"X","")</f>
        <v/>
      </c>
      <c r="DU131" s="301" t="str">
        <f t="shared" ref="DU131:DU134" si="176">IF(AND(K131&gt;=0)=TRUE,"","X")</f>
        <v/>
      </c>
      <c r="DV131" s="301" t="str">
        <f t="shared" ref="DV131:DV133" si="177">IF(AND(K131&lt;&gt;"")=TRUE,"","X")</f>
        <v>X</v>
      </c>
      <c r="DW131" s="305"/>
      <c r="DY131" s="2778"/>
    </row>
    <row r="132" spans="1:129" ht="15" customHeight="1">
      <c r="A132" s="66"/>
      <c r="B132" s="32"/>
      <c r="C132" s="1977" t="s">
        <v>982</v>
      </c>
      <c r="D132" s="2659" t="s">
        <v>734</v>
      </c>
      <c r="E132" s="3248">
        <f t="shared" si="101"/>
        <v>0</v>
      </c>
      <c r="F132" s="2027"/>
      <c r="G132" s="2015"/>
      <c r="H132" s="2015"/>
      <c r="I132" s="2015"/>
      <c r="J132" s="2015"/>
      <c r="K132" s="2015"/>
      <c r="L132" s="2015"/>
      <c r="M132" s="2015"/>
      <c r="N132" s="2015"/>
      <c r="O132" s="2015"/>
      <c r="P132" s="2015"/>
      <c r="Q132" s="2015"/>
      <c r="R132" s="2015"/>
      <c r="S132" s="2015"/>
      <c r="T132" s="2015"/>
      <c r="U132" s="2015"/>
      <c r="V132" s="2015"/>
      <c r="W132" s="2015"/>
      <c r="X132" s="2015"/>
      <c r="Y132" s="2015"/>
      <c r="Z132" s="2015"/>
      <c r="AA132" s="2015"/>
      <c r="AB132" s="2015"/>
      <c r="AC132" s="2015"/>
      <c r="AD132" s="2015"/>
      <c r="AE132" s="2015"/>
      <c r="AF132" s="2015"/>
      <c r="AG132" s="2015"/>
      <c r="AH132" s="2015"/>
      <c r="AI132" s="2015"/>
      <c r="AJ132" s="2015"/>
      <c r="AK132" s="2015"/>
      <c r="AL132" s="2015"/>
      <c r="AM132" s="2015"/>
      <c r="AN132" s="2015"/>
      <c r="AO132" s="2015"/>
      <c r="AP132" s="2015"/>
      <c r="AQ132" s="2015"/>
      <c r="AR132" s="2015"/>
      <c r="AS132" s="2015"/>
      <c r="AT132" s="2015"/>
      <c r="AU132" s="2015"/>
      <c r="AV132" s="2015"/>
      <c r="AW132" s="2015"/>
      <c r="AX132" s="2015"/>
      <c r="AY132" s="2015"/>
      <c r="AZ132" s="2015"/>
      <c r="BA132" s="2015"/>
      <c r="BB132" s="2015"/>
      <c r="BC132" s="2015"/>
      <c r="BD132" s="2015"/>
      <c r="BE132" s="2015"/>
      <c r="BF132" s="2015"/>
      <c r="BG132" s="2015"/>
      <c r="BH132" s="2015"/>
      <c r="BI132" s="2015"/>
      <c r="BJ132" s="2015"/>
      <c r="BK132" s="2015"/>
      <c r="BL132" s="2015"/>
      <c r="BM132" s="2015"/>
      <c r="BN132" s="2015"/>
      <c r="BO132" s="2015"/>
      <c r="BP132" s="2015"/>
      <c r="BQ132" s="2015"/>
      <c r="BR132" s="2015"/>
      <c r="BS132" s="2015"/>
      <c r="BT132" s="2015"/>
      <c r="BU132" s="2015"/>
      <c r="BV132" s="2015"/>
      <c r="BW132" s="2015"/>
      <c r="BX132" s="2015"/>
      <c r="BY132" s="2015"/>
      <c r="BZ132" s="2015"/>
      <c r="CA132" s="2015"/>
      <c r="CB132" s="2015"/>
      <c r="CC132" s="2015"/>
      <c r="CD132" s="2015"/>
      <c r="CE132" s="2015"/>
      <c r="CF132" s="2015"/>
      <c r="CG132" s="2015"/>
      <c r="CH132" s="2015"/>
      <c r="CI132" s="2015"/>
      <c r="CJ132" s="2015"/>
      <c r="CK132" s="2015"/>
      <c r="CL132" s="2015"/>
      <c r="CM132" s="2015"/>
      <c r="CN132" s="2015"/>
      <c r="CO132" s="2015"/>
      <c r="CP132" s="2015"/>
      <c r="CQ132" s="2015"/>
      <c r="CR132" s="1900"/>
      <c r="CS132" s="66"/>
      <c r="CT132" s="300" t="str">
        <f t="shared" si="154"/>
        <v/>
      </c>
      <c r="CU132" s="301" t="str">
        <f t="shared" si="155"/>
        <v/>
      </c>
      <c r="CV132" s="301" t="str">
        <f t="shared" si="156"/>
        <v/>
      </c>
      <c r="CW132" s="301" t="str">
        <f t="shared" si="157"/>
        <v>X</v>
      </c>
      <c r="CX132" s="305"/>
      <c r="CY132" s="301" t="str">
        <f t="shared" si="158"/>
        <v/>
      </c>
      <c r="CZ132" s="301" t="str">
        <f t="shared" si="159"/>
        <v/>
      </c>
      <c r="DA132" s="301" t="str">
        <f t="shared" si="160"/>
        <v/>
      </c>
      <c r="DB132" s="301" t="str">
        <f t="shared" si="161"/>
        <v>X</v>
      </c>
      <c r="DC132" s="305"/>
      <c r="DD132" s="301" t="str">
        <f t="shared" si="162"/>
        <v/>
      </c>
      <c r="DE132" s="301" t="str">
        <f t="shared" si="163"/>
        <v/>
      </c>
      <c r="DF132" s="301" t="str">
        <f t="shared" si="164"/>
        <v/>
      </c>
      <c r="DG132" s="301" t="str">
        <f t="shared" si="165"/>
        <v>X</v>
      </c>
      <c r="DH132" s="305"/>
      <c r="DI132" s="301" t="str">
        <f t="shared" si="166"/>
        <v/>
      </c>
      <c r="DJ132" s="301" t="str">
        <f t="shared" si="167"/>
        <v/>
      </c>
      <c r="DK132" s="301" t="str">
        <f t="shared" si="168"/>
        <v/>
      </c>
      <c r="DL132" s="301" t="str">
        <f t="shared" si="169"/>
        <v>X</v>
      </c>
      <c r="DM132" s="305"/>
      <c r="DN132" s="301" t="str">
        <f t="shared" si="170"/>
        <v/>
      </c>
      <c r="DO132" s="301" t="str">
        <f t="shared" si="171"/>
        <v/>
      </c>
      <c r="DP132" s="301" t="str">
        <f t="shared" si="172"/>
        <v/>
      </c>
      <c r="DQ132" s="301" t="str">
        <f t="shared" si="173"/>
        <v>X</v>
      </c>
      <c r="DR132" s="305"/>
      <c r="DS132" s="301" t="str">
        <f t="shared" si="174"/>
        <v/>
      </c>
      <c r="DT132" s="301" t="str">
        <f t="shared" si="175"/>
        <v/>
      </c>
      <c r="DU132" s="301" t="str">
        <f t="shared" si="176"/>
        <v/>
      </c>
      <c r="DV132" s="301" t="str">
        <f t="shared" si="177"/>
        <v>X</v>
      </c>
      <c r="DW132" s="305"/>
      <c r="DY132" s="2778"/>
    </row>
    <row r="133" spans="1:129" ht="15" customHeight="1">
      <c r="A133" s="66"/>
      <c r="B133" s="32"/>
      <c r="C133" s="1977" t="s">
        <v>991</v>
      </c>
      <c r="D133" s="2659" t="s">
        <v>734</v>
      </c>
      <c r="E133" s="3248">
        <f t="shared" si="101"/>
        <v>0</v>
      </c>
      <c r="F133" s="2027"/>
      <c r="G133" s="2015"/>
      <c r="H133" s="2015"/>
      <c r="I133" s="2015"/>
      <c r="J133" s="2015"/>
      <c r="K133" s="2015"/>
      <c r="L133" s="2015"/>
      <c r="M133" s="2015"/>
      <c r="N133" s="2015"/>
      <c r="O133" s="2015"/>
      <c r="P133" s="2015"/>
      <c r="Q133" s="2015"/>
      <c r="R133" s="2015"/>
      <c r="S133" s="2015"/>
      <c r="T133" s="2015"/>
      <c r="U133" s="2015"/>
      <c r="V133" s="2015"/>
      <c r="W133" s="2015"/>
      <c r="X133" s="2015"/>
      <c r="Y133" s="2015"/>
      <c r="Z133" s="2015"/>
      <c r="AA133" s="2015"/>
      <c r="AB133" s="2015"/>
      <c r="AC133" s="2015"/>
      <c r="AD133" s="2015"/>
      <c r="AE133" s="2015"/>
      <c r="AF133" s="2015"/>
      <c r="AG133" s="2015"/>
      <c r="AH133" s="2015"/>
      <c r="AI133" s="2015"/>
      <c r="AJ133" s="2015"/>
      <c r="AK133" s="2015"/>
      <c r="AL133" s="2015"/>
      <c r="AM133" s="2015"/>
      <c r="AN133" s="2015"/>
      <c r="AO133" s="2015"/>
      <c r="AP133" s="2015"/>
      <c r="AQ133" s="2015"/>
      <c r="AR133" s="2015"/>
      <c r="AS133" s="2015"/>
      <c r="AT133" s="2015"/>
      <c r="AU133" s="2015"/>
      <c r="AV133" s="2015"/>
      <c r="AW133" s="2015"/>
      <c r="AX133" s="2015"/>
      <c r="AY133" s="2015"/>
      <c r="AZ133" s="2015"/>
      <c r="BA133" s="2015"/>
      <c r="BB133" s="2015"/>
      <c r="BC133" s="2015"/>
      <c r="BD133" s="2015"/>
      <c r="BE133" s="2015"/>
      <c r="BF133" s="2015"/>
      <c r="BG133" s="2015"/>
      <c r="BH133" s="2015"/>
      <c r="BI133" s="2015"/>
      <c r="BJ133" s="2015"/>
      <c r="BK133" s="2015"/>
      <c r="BL133" s="2015"/>
      <c r="BM133" s="2015"/>
      <c r="BN133" s="2015"/>
      <c r="BO133" s="2015"/>
      <c r="BP133" s="2015"/>
      <c r="BQ133" s="2015"/>
      <c r="BR133" s="2015"/>
      <c r="BS133" s="2015"/>
      <c r="BT133" s="2015"/>
      <c r="BU133" s="2015"/>
      <c r="BV133" s="2015"/>
      <c r="BW133" s="2015"/>
      <c r="BX133" s="2015"/>
      <c r="BY133" s="2015"/>
      <c r="BZ133" s="2015"/>
      <c r="CA133" s="2015"/>
      <c r="CB133" s="2015"/>
      <c r="CC133" s="2015"/>
      <c r="CD133" s="2015"/>
      <c r="CE133" s="2015"/>
      <c r="CF133" s="2015"/>
      <c r="CG133" s="2015"/>
      <c r="CH133" s="2015"/>
      <c r="CI133" s="2015"/>
      <c r="CJ133" s="2015"/>
      <c r="CK133" s="2015"/>
      <c r="CL133" s="2015"/>
      <c r="CM133" s="2015"/>
      <c r="CN133" s="2015"/>
      <c r="CO133" s="2015"/>
      <c r="CP133" s="2015"/>
      <c r="CQ133" s="2015"/>
      <c r="CR133" s="1900"/>
      <c r="CS133" s="66"/>
      <c r="CT133" s="300" t="str">
        <f t="shared" si="154"/>
        <v/>
      </c>
      <c r="CU133" s="301" t="str">
        <f t="shared" si="155"/>
        <v/>
      </c>
      <c r="CV133" s="301" t="str">
        <f t="shared" si="156"/>
        <v/>
      </c>
      <c r="CW133" s="301" t="str">
        <f t="shared" si="157"/>
        <v>X</v>
      </c>
      <c r="CX133" s="305"/>
      <c r="CY133" s="301" t="str">
        <f t="shared" si="158"/>
        <v/>
      </c>
      <c r="CZ133" s="301" t="str">
        <f t="shared" si="159"/>
        <v/>
      </c>
      <c r="DA133" s="301" t="str">
        <f t="shared" si="160"/>
        <v/>
      </c>
      <c r="DB133" s="301" t="str">
        <f t="shared" si="161"/>
        <v>X</v>
      </c>
      <c r="DC133" s="305"/>
      <c r="DD133" s="301" t="str">
        <f t="shared" si="162"/>
        <v/>
      </c>
      <c r="DE133" s="301" t="str">
        <f t="shared" si="163"/>
        <v/>
      </c>
      <c r="DF133" s="301" t="str">
        <f t="shared" si="164"/>
        <v/>
      </c>
      <c r="DG133" s="301" t="str">
        <f t="shared" si="165"/>
        <v>X</v>
      </c>
      <c r="DH133" s="305"/>
      <c r="DI133" s="301" t="str">
        <f t="shared" si="166"/>
        <v/>
      </c>
      <c r="DJ133" s="301" t="str">
        <f t="shared" si="167"/>
        <v/>
      </c>
      <c r="DK133" s="301" t="str">
        <f t="shared" si="168"/>
        <v/>
      </c>
      <c r="DL133" s="301" t="str">
        <f t="shared" si="169"/>
        <v>X</v>
      </c>
      <c r="DM133" s="305"/>
      <c r="DN133" s="301" t="str">
        <f t="shared" si="170"/>
        <v/>
      </c>
      <c r="DO133" s="301" t="str">
        <f t="shared" si="171"/>
        <v/>
      </c>
      <c r="DP133" s="301" t="str">
        <f t="shared" si="172"/>
        <v/>
      </c>
      <c r="DQ133" s="301" t="str">
        <f t="shared" si="173"/>
        <v>X</v>
      </c>
      <c r="DR133" s="305"/>
      <c r="DS133" s="301" t="str">
        <f t="shared" si="174"/>
        <v/>
      </c>
      <c r="DT133" s="301" t="str">
        <f t="shared" si="175"/>
        <v/>
      </c>
      <c r="DU133" s="301" t="str">
        <f t="shared" si="176"/>
        <v/>
      </c>
      <c r="DV133" s="301" t="str">
        <f t="shared" si="177"/>
        <v>X</v>
      </c>
      <c r="DW133" s="305"/>
      <c r="DY133" s="2778"/>
    </row>
    <row r="134" spans="1:129" ht="16.5" customHeight="1">
      <c r="A134" s="66"/>
      <c r="B134" s="32"/>
      <c r="C134" s="1978" t="s">
        <v>8</v>
      </c>
      <c r="D134" s="2664" t="s">
        <v>734</v>
      </c>
      <c r="E134" s="3249">
        <f t="shared" si="101"/>
        <v>0</v>
      </c>
      <c r="F134" s="2029"/>
      <c r="G134" s="2018"/>
      <c r="H134" s="2018"/>
      <c r="I134" s="2018"/>
      <c r="J134" s="2018"/>
      <c r="K134" s="2018"/>
      <c r="L134" s="2018"/>
      <c r="M134" s="2018"/>
      <c r="N134" s="2018"/>
      <c r="O134" s="2018"/>
      <c r="P134" s="2018"/>
      <c r="Q134" s="2018"/>
      <c r="R134" s="2018"/>
      <c r="S134" s="2018"/>
      <c r="T134" s="2018"/>
      <c r="U134" s="2018"/>
      <c r="V134" s="2018"/>
      <c r="W134" s="2018"/>
      <c r="X134" s="2018"/>
      <c r="Y134" s="2018"/>
      <c r="Z134" s="2018"/>
      <c r="AA134" s="2018"/>
      <c r="AB134" s="2018"/>
      <c r="AC134" s="2018"/>
      <c r="AD134" s="2018"/>
      <c r="AE134" s="2018"/>
      <c r="AF134" s="2018"/>
      <c r="AG134" s="2018"/>
      <c r="AH134" s="2018"/>
      <c r="AI134" s="2018"/>
      <c r="AJ134" s="2018"/>
      <c r="AK134" s="2018"/>
      <c r="AL134" s="2018"/>
      <c r="AM134" s="2018"/>
      <c r="AN134" s="2018"/>
      <c r="AO134" s="2018"/>
      <c r="AP134" s="2018"/>
      <c r="AQ134" s="2018"/>
      <c r="AR134" s="2018"/>
      <c r="AS134" s="2018"/>
      <c r="AT134" s="2018"/>
      <c r="AU134" s="2018"/>
      <c r="AV134" s="2018"/>
      <c r="AW134" s="2018"/>
      <c r="AX134" s="2018"/>
      <c r="AY134" s="2018"/>
      <c r="AZ134" s="2018"/>
      <c r="BA134" s="2018"/>
      <c r="BB134" s="2018"/>
      <c r="BC134" s="2018"/>
      <c r="BD134" s="2018"/>
      <c r="BE134" s="2018"/>
      <c r="BF134" s="2018"/>
      <c r="BG134" s="2018"/>
      <c r="BH134" s="2018"/>
      <c r="BI134" s="2018"/>
      <c r="BJ134" s="2018"/>
      <c r="BK134" s="2018"/>
      <c r="BL134" s="2018"/>
      <c r="BM134" s="2018"/>
      <c r="BN134" s="2018"/>
      <c r="BO134" s="2018"/>
      <c r="BP134" s="2018"/>
      <c r="BQ134" s="2018"/>
      <c r="BR134" s="2018"/>
      <c r="BS134" s="2018"/>
      <c r="BT134" s="2018"/>
      <c r="BU134" s="2018"/>
      <c r="BV134" s="2018"/>
      <c r="BW134" s="2018"/>
      <c r="BX134" s="2018"/>
      <c r="BY134" s="2018"/>
      <c r="BZ134" s="2018"/>
      <c r="CA134" s="2018"/>
      <c r="CB134" s="2018"/>
      <c r="CC134" s="2018"/>
      <c r="CD134" s="2018"/>
      <c r="CE134" s="2018"/>
      <c r="CF134" s="2018"/>
      <c r="CG134" s="2018"/>
      <c r="CH134" s="2018"/>
      <c r="CI134" s="2018"/>
      <c r="CJ134" s="2018"/>
      <c r="CK134" s="2018"/>
      <c r="CL134" s="2018"/>
      <c r="CM134" s="2018"/>
      <c r="CN134" s="2018"/>
      <c r="CO134" s="2018"/>
      <c r="CP134" s="2018"/>
      <c r="CQ134" s="2018"/>
      <c r="CR134" s="1902"/>
      <c r="CS134" s="66"/>
      <c r="CT134" s="314" t="str">
        <f t="shared" si="154"/>
        <v/>
      </c>
      <c r="CU134" s="315" t="str">
        <f t="shared" si="155"/>
        <v/>
      </c>
      <c r="CV134" s="315" t="str">
        <f t="shared" si="156"/>
        <v/>
      </c>
      <c r="CW134" s="306"/>
      <c r="CX134" s="307"/>
      <c r="CY134" s="315" t="str">
        <f t="shared" si="158"/>
        <v/>
      </c>
      <c r="CZ134" s="315" t="str">
        <f t="shared" si="159"/>
        <v/>
      </c>
      <c r="DA134" s="315" t="str">
        <f t="shared" si="160"/>
        <v/>
      </c>
      <c r="DB134" s="306"/>
      <c r="DC134" s="307"/>
      <c r="DD134" s="315" t="str">
        <f t="shared" si="162"/>
        <v/>
      </c>
      <c r="DE134" s="315" t="str">
        <f t="shared" si="163"/>
        <v/>
      </c>
      <c r="DF134" s="315" t="str">
        <f t="shared" si="164"/>
        <v/>
      </c>
      <c r="DG134" s="306"/>
      <c r="DH134" s="307"/>
      <c r="DI134" s="315" t="str">
        <f t="shared" si="166"/>
        <v/>
      </c>
      <c r="DJ134" s="315" t="str">
        <f t="shared" si="167"/>
        <v/>
      </c>
      <c r="DK134" s="315" t="str">
        <f t="shared" si="168"/>
        <v/>
      </c>
      <c r="DL134" s="306"/>
      <c r="DM134" s="307"/>
      <c r="DN134" s="315" t="str">
        <f t="shared" si="170"/>
        <v/>
      </c>
      <c r="DO134" s="315" t="str">
        <f t="shared" si="171"/>
        <v/>
      </c>
      <c r="DP134" s="315" t="str">
        <f t="shared" si="172"/>
        <v/>
      </c>
      <c r="DQ134" s="306"/>
      <c r="DR134" s="307"/>
      <c r="DS134" s="315" t="str">
        <f t="shared" si="174"/>
        <v/>
      </c>
      <c r="DT134" s="315" t="str">
        <f t="shared" si="175"/>
        <v/>
      </c>
      <c r="DU134" s="315" t="str">
        <f t="shared" si="176"/>
        <v/>
      </c>
      <c r="DV134" s="306"/>
      <c r="DW134" s="307"/>
      <c r="DY134" s="2778"/>
    </row>
    <row r="135" spans="1:129" ht="16.5" customHeight="1">
      <c r="A135" s="66"/>
      <c r="B135" s="32"/>
      <c r="C135" s="139" t="s">
        <v>916</v>
      </c>
      <c r="D135" s="1594" t="s">
        <v>734</v>
      </c>
      <c r="E135" s="3239">
        <f t="shared" si="101"/>
        <v>0</v>
      </c>
      <c r="F135" s="2030">
        <f t="shared" ref="F135:BQ135" si="178">SUM(F121:F134)</f>
        <v>0</v>
      </c>
      <c r="G135" s="2030">
        <f t="shared" si="178"/>
        <v>0</v>
      </c>
      <c r="H135" s="2030">
        <f t="shared" si="178"/>
        <v>0</v>
      </c>
      <c r="I135" s="2030">
        <f t="shared" si="178"/>
        <v>0</v>
      </c>
      <c r="J135" s="2030">
        <f t="shared" si="178"/>
        <v>0</v>
      </c>
      <c r="K135" s="2030">
        <f t="shared" si="178"/>
        <v>0</v>
      </c>
      <c r="L135" s="2030">
        <f t="shared" si="178"/>
        <v>0</v>
      </c>
      <c r="M135" s="2030">
        <f t="shared" si="178"/>
        <v>0</v>
      </c>
      <c r="N135" s="2030">
        <f t="shared" si="178"/>
        <v>0</v>
      </c>
      <c r="O135" s="2030">
        <f t="shared" si="178"/>
        <v>0</v>
      </c>
      <c r="P135" s="2030">
        <f t="shared" si="178"/>
        <v>0</v>
      </c>
      <c r="Q135" s="2030">
        <f t="shared" si="178"/>
        <v>0</v>
      </c>
      <c r="R135" s="2030">
        <f t="shared" si="178"/>
        <v>0</v>
      </c>
      <c r="S135" s="2030">
        <f t="shared" si="178"/>
        <v>0</v>
      </c>
      <c r="T135" s="2030">
        <f t="shared" si="178"/>
        <v>0</v>
      </c>
      <c r="U135" s="2030">
        <f t="shared" si="178"/>
        <v>0</v>
      </c>
      <c r="V135" s="2030">
        <f t="shared" si="178"/>
        <v>0</v>
      </c>
      <c r="W135" s="2030">
        <f t="shared" si="178"/>
        <v>0</v>
      </c>
      <c r="X135" s="2030">
        <f t="shared" si="178"/>
        <v>0</v>
      </c>
      <c r="Y135" s="2030">
        <f t="shared" si="178"/>
        <v>0</v>
      </c>
      <c r="Z135" s="2030">
        <f t="shared" si="178"/>
        <v>0</v>
      </c>
      <c r="AA135" s="2030">
        <f t="shared" si="178"/>
        <v>0</v>
      </c>
      <c r="AB135" s="2030">
        <f t="shared" si="178"/>
        <v>0</v>
      </c>
      <c r="AC135" s="2030">
        <f t="shared" si="178"/>
        <v>0</v>
      </c>
      <c r="AD135" s="2030">
        <f t="shared" si="178"/>
        <v>0</v>
      </c>
      <c r="AE135" s="2030">
        <f t="shared" si="178"/>
        <v>0</v>
      </c>
      <c r="AF135" s="2030">
        <f t="shared" si="178"/>
        <v>0</v>
      </c>
      <c r="AG135" s="2030">
        <f t="shared" si="178"/>
        <v>0</v>
      </c>
      <c r="AH135" s="2030">
        <f t="shared" si="178"/>
        <v>0</v>
      </c>
      <c r="AI135" s="2030">
        <f t="shared" si="178"/>
        <v>0</v>
      </c>
      <c r="AJ135" s="2030">
        <f t="shared" si="178"/>
        <v>0</v>
      </c>
      <c r="AK135" s="2030">
        <f t="shared" si="178"/>
        <v>0</v>
      </c>
      <c r="AL135" s="2030">
        <f t="shared" si="178"/>
        <v>0</v>
      </c>
      <c r="AM135" s="2030">
        <f t="shared" si="178"/>
        <v>0</v>
      </c>
      <c r="AN135" s="2030">
        <f t="shared" si="178"/>
        <v>0</v>
      </c>
      <c r="AO135" s="2030">
        <f t="shared" si="178"/>
        <v>0</v>
      </c>
      <c r="AP135" s="2030">
        <f t="shared" si="178"/>
        <v>0</v>
      </c>
      <c r="AQ135" s="2030">
        <f t="shared" si="178"/>
        <v>0</v>
      </c>
      <c r="AR135" s="2030">
        <f t="shared" si="178"/>
        <v>0</v>
      </c>
      <c r="AS135" s="2030">
        <f t="shared" si="178"/>
        <v>0</v>
      </c>
      <c r="AT135" s="2030">
        <f t="shared" si="178"/>
        <v>0</v>
      </c>
      <c r="AU135" s="2030">
        <f t="shared" si="178"/>
        <v>0</v>
      </c>
      <c r="AV135" s="2030">
        <f t="shared" si="178"/>
        <v>0</v>
      </c>
      <c r="AW135" s="2030">
        <f t="shared" si="178"/>
        <v>0</v>
      </c>
      <c r="AX135" s="2030">
        <f t="shared" si="178"/>
        <v>0</v>
      </c>
      <c r="AY135" s="2030">
        <f t="shared" si="178"/>
        <v>0</v>
      </c>
      <c r="AZ135" s="2030">
        <f t="shared" si="178"/>
        <v>0</v>
      </c>
      <c r="BA135" s="2030">
        <f t="shared" si="178"/>
        <v>0</v>
      </c>
      <c r="BB135" s="2030">
        <f t="shared" si="178"/>
        <v>0</v>
      </c>
      <c r="BC135" s="2030">
        <f t="shared" si="178"/>
        <v>0</v>
      </c>
      <c r="BD135" s="2030">
        <f t="shared" si="178"/>
        <v>0</v>
      </c>
      <c r="BE135" s="2030">
        <f t="shared" si="178"/>
        <v>0</v>
      </c>
      <c r="BF135" s="2030">
        <f t="shared" si="178"/>
        <v>0</v>
      </c>
      <c r="BG135" s="2030">
        <f t="shared" si="178"/>
        <v>0</v>
      </c>
      <c r="BH135" s="2030">
        <f t="shared" si="178"/>
        <v>0</v>
      </c>
      <c r="BI135" s="2030">
        <f t="shared" si="178"/>
        <v>0</v>
      </c>
      <c r="BJ135" s="2030">
        <f t="shared" si="178"/>
        <v>0</v>
      </c>
      <c r="BK135" s="2030">
        <f t="shared" si="178"/>
        <v>0</v>
      </c>
      <c r="BL135" s="2030">
        <f t="shared" si="178"/>
        <v>0</v>
      </c>
      <c r="BM135" s="2030">
        <f t="shared" si="178"/>
        <v>0</v>
      </c>
      <c r="BN135" s="2030">
        <f t="shared" si="178"/>
        <v>0</v>
      </c>
      <c r="BO135" s="2030">
        <f t="shared" si="178"/>
        <v>0</v>
      </c>
      <c r="BP135" s="2030">
        <f t="shared" si="178"/>
        <v>0</v>
      </c>
      <c r="BQ135" s="2030">
        <f t="shared" si="178"/>
        <v>0</v>
      </c>
      <c r="BR135" s="2030">
        <f t="shared" ref="BR135:CR135" si="179">SUM(BR121:BR134)</f>
        <v>0</v>
      </c>
      <c r="BS135" s="2030">
        <f t="shared" si="179"/>
        <v>0</v>
      </c>
      <c r="BT135" s="2030">
        <f t="shared" si="179"/>
        <v>0</v>
      </c>
      <c r="BU135" s="2030">
        <f t="shared" si="179"/>
        <v>0</v>
      </c>
      <c r="BV135" s="2030">
        <f t="shared" si="179"/>
        <v>0</v>
      </c>
      <c r="BW135" s="2030">
        <f t="shared" si="179"/>
        <v>0</v>
      </c>
      <c r="BX135" s="2030">
        <f t="shared" si="179"/>
        <v>0</v>
      </c>
      <c r="BY135" s="2030">
        <f t="shared" si="179"/>
        <v>0</v>
      </c>
      <c r="BZ135" s="2030">
        <f t="shared" si="179"/>
        <v>0</v>
      </c>
      <c r="CA135" s="2030">
        <f t="shared" si="179"/>
        <v>0</v>
      </c>
      <c r="CB135" s="2030">
        <f t="shared" si="179"/>
        <v>0</v>
      </c>
      <c r="CC135" s="2030">
        <f t="shared" si="179"/>
        <v>0</v>
      </c>
      <c r="CD135" s="2030">
        <f t="shared" si="179"/>
        <v>0</v>
      </c>
      <c r="CE135" s="2030">
        <f t="shared" si="179"/>
        <v>0</v>
      </c>
      <c r="CF135" s="2030">
        <f t="shared" si="179"/>
        <v>0</v>
      </c>
      <c r="CG135" s="2030">
        <f t="shared" si="179"/>
        <v>0</v>
      </c>
      <c r="CH135" s="2030">
        <f t="shared" si="179"/>
        <v>0</v>
      </c>
      <c r="CI135" s="2030">
        <f t="shared" si="179"/>
        <v>0</v>
      </c>
      <c r="CJ135" s="2030">
        <f t="shared" si="179"/>
        <v>0</v>
      </c>
      <c r="CK135" s="2030">
        <f t="shared" si="179"/>
        <v>0</v>
      </c>
      <c r="CL135" s="2030">
        <f t="shared" si="179"/>
        <v>0</v>
      </c>
      <c r="CM135" s="2030">
        <f t="shared" si="179"/>
        <v>0</v>
      </c>
      <c r="CN135" s="2030">
        <f t="shared" si="179"/>
        <v>0</v>
      </c>
      <c r="CO135" s="2030">
        <f t="shared" si="179"/>
        <v>0</v>
      </c>
      <c r="CP135" s="2030">
        <f t="shared" si="179"/>
        <v>0</v>
      </c>
      <c r="CQ135" s="2030">
        <f t="shared" si="179"/>
        <v>0</v>
      </c>
      <c r="CR135" s="2030">
        <f t="shared" si="179"/>
        <v>0</v>
      </c>
      <c r="CS135" s="66"/>
      <c r="DY135" s="2778"/>
    </row>
    <row r="136" spans="1:129" ht="15" customHeight="1">
      <c r="A136" s="66"/>
      <c r="B136" s="32"/>
      <c r="C136" s="145" t="s">
        <v>3405</v>
      </c>
      <c r="D136" s="54"/>
      <c r="E136" s="54"/>
      <c r="F136" s="74"/>
      <c r="G136" s="74"/>
      <c r="H136" s="74"/>
      <c r="I136" s="74"/>
      <c r="J136" s="74"/>
      <c r="K136" s="76"/>
      <c r="L136" s="74"/>
      <c r="M136" s="74"/>
      <c r="N136" s="74"/>
      <c r="O136" s="74"/>
      <c r="P136" s="74"/>
      <c r="Q136" s="74"/>
      <c r="R136" s="74"/>
      <c r="S136" s="74"/>
      <c r="T136" s="74"/>
      <c r="U136" s="74"/>
      <c r="V136" s="74"/>
      <c r="W136" s="74"/>
      <c r="X136" s="74"/>
      <c r="Y136" s="74"/>
      <c r="Z136" s="74"/>
      <c r="AA136" s="74"/>
      <c r="AB136" s="74"/>
      <c r="AC136" s="74"/>
      <c r="AD136" s="74"/>
      <c r="AE136" s="74"/>
      <c r="AF136" s="74"/>
      <c r="AG136" s="74"/>
      <c r="AH136" s="74"/>
      <c r="AI136" s="74"/>
      <c r="AJ136" s="74"/>
      <c r="AK136" s="74"/>
      <c r="AL136" s="74"/>
      <c r="AM136" s="74"/>
      <c r="AN136" s="74"/>
      <c r="AO136" s="74"/>
      <c r="AP136" s="74"/>
      <c r="AQ136" s="74"/>
      <c r="AR136" s="74"/>
      <c r="AS136" s="74"/>
      <c r="AT136" s="74"/>
      <c r="AU136" s="74"/>
      <c r="AV136" s="74"/>
      <c r="AW136" s="74"/>
      <c r="AX136" s="74"/>
      <c r="AY136" s="74"/>
      <c r="AZ136" s="74"/>
      <c r="BA136" s="74"/>
      <c r="BB136" s="74"/>
      <c r="BC136" s="74"/>
      <c r="BD136" s="74"/>
      <c r="BE136" s="74"/>
      <c r="BF136" s="74"/>
      <c r="BG136" s="74"/>
      <c r="BH136" s="74"/>
      <c r="BI136" s="74"/>
      <c r="BJ136" s="74"/>
      <c r="BK136" s="74"/>
      <c r="BL136" s="74"/>
      <c r="BM136" s="74"/>
      <c r="BN136" s="74"/>
      <c r="BO136" s="74"/>
      <c r="BP136" s="74"/>
      <c r="BQ136" s="74"/>
      <c r="BR136" s="74"/>
      <c r="BS136" s="74"/>
      <c r="BT136" s="74"/>
      <c r="BU136" s="74"/>
      <c r="BV136" s="74"/>
      <c r="BW136" s="74"/>
      <c r="BX136" s="74"/>
      <c r="BY136" s="74"/>
      <c r="BZ136" s="74"/>
      <c r="CA136" s="74"/>
      <c r="CB136" s="74"/>
      <c r="CC136" s="74"/>
      <c r="CD136" s="74"/>
      <c r="CE136" s="74"/>
      <c r="CF136" s="74"/>
      <c r="CG136" s="74"/>
      <c r="CH136" s="74"/>
      <c r="CI136" s="74"/>
      <c r="CJ136" s="74"/>
      <c r="CK136" s="74"/>
      <c r="CL136" s="74"/>
      <c r="CM136" s="74"/>
      <c r="CN136" s="74"/>
      <c r="CO136" s="74"/>
      <c r="CP136" s="74"/>
      <c r="CQ136" s="74"/>
      <c r="CR136" s="74"/>
      <c r="CS136" s="66"/>
      <c r="DY136" s="2778"/>
    </row>
    <row r="137" spans="1:129" ht="15.75" customHeight="1">
      <c r="A137" s="66"/>
      <c r="B137" s="32"/>
      <c r="C137" s="1976" t="s">
        <v>949</v>
      </c>
      <c r="D137" s="2661" t="s">
        <v>734</v>
      </c>
      <c r="E137" s="3247">
        <f t="shared" ref="E137:E168" si="180">SUM(F137:CR137)</f>
        <v>0</v>
      </c>
      <c r="F137" s="2025"/>
      <c r="G137" s="2026"/>
      <c r="H137" s="2026"/>
      <c r="I137" s="2026"/>
      <c r="J137" s="2026"/>
      <c r="K137" s="2026"/>
      <c r="L137" s="2026"/>
      <c r="M137" s="2026"/>
      <c r="N137" s="2026"/>
      <c r="O137" s="2026"/>
      <c r="P137" s="2026"/>
      <c r="Q137" s="2026"/>
      <c r="R137" s="2026"/>
      <c r="S137" s="2026"/>
      <c r="T137" s="2026"/>
      <c r="U137" s="2026"/>
      <c r="V137" s="2026"/>
      <c r="W137" s="2026"/>
      <c r="X137" s="2026"/>
      <c r="Y137" s="2026"/>
      <c r="Z137" s="2026"/>
      <c r="AA137" s="2026"/>
      <c r="AB137" s="2026"/>
      <c r="AC137" s="2026"/>
      <c r="AD137" s="2026"/>
      <c r="AE137" s="2026"/>
      <c r="AF137" s="2026"/>
      <c r="AG137" s="2026"/>
      <c r="AH137" s="2026"/>
      <c r="AI137" s="2026"/>
      <c r="AJ137" s="2026"/>
      <c r="AK137" s="2026"/>
      <c r="AL137" s="2026"/>
      <c r="AM137" s="2026"/>
      <c r="AN137" s="2026"/>
      <c r="AO137" s="2026"/>
      <c r="AP137" s="2026"/>
      <c r="AQ137" s="2026"/>
      <c r="AR137" s="2026"/>
      <c r="AS137" s="2026"/>
      <c r="AT137" s="2026"/>
      <c r="AU137" s="2026"/>
      <c r="AV137" s="2026"/>
      <c r="AW137" s="2026"/>
      <c r="AX137" s="2026"/>
      <c r="AY137" s="2026"/>
      <c r="AZ137" s="2026"/>
      <c r="BA137" s="2026"/>
      <c r="BB137" s="2026"/>
      <c r="BC137" s="2026"/>
      <c r="BD137" s="2026"/>
      <c r="BE137" s="2026"/>
      <c r="BF137" s="2026"/>
      <c r="BG137" s="2026"/>
      <c r="BH137" s="2026"/>
      <c r="BI137" s="2026"/>
      <c r="BJ137" s="2026"/>
      <c r="BK137" s="2026"/>
      <c r="BL137" s="2026"/>
      <c r="BM137" s="2026"/>
      <c r="BN137" s="2026"/>
      <c r="BO137" s="2026"/>
      <c r="BP137" s="2026"/>
      <c r="BQ137" s="2026"/>
      <c r="BR137" s="2026"/>
      <c r="BS137" s="2026"/>
      <c r="BT137" s="2026"/>
      <c r="BU137" s="2026"/>
      <c r="BV137" s="2026"/>
      <c r="BW137" s="2026"/>
      <c r="BX137" s="2026"/>
      <c r="BY137" s="2026"/>
      <c r="BZ137" s="2026"/>
      <c r="CA137" s="2026"/>
      <c r="CB137" s="2026"/>
      <c r="CC137" s="2026"/>
      <c r="CD137" s="2026"/>
      <c r="CE137" s="2026"/>
      <c r="CF137" s="2026"/>
      <c r="CG137" s="2026"/>
      <c r="CH137" s="2026"/>
      <c r="CI137" s="2026"/>
      <c r="CJ137" s="2026"/>
      <c r="CK137" s="2026"/>
      <c r="CL137" s="2026"/>
      <c r="CM137" s="2026"/>
      <c r="CN137" s="2026"/>
      <c r="CO137" s="2026"/>
      <c r="CP137" s="2026"/>
      <c r="CQ137" s="2026"/>
      <c r="CR137" s="1899"/>
      <c r="CS137" s="66"/>
      <c r="CT137" s="308" t="str">
        <f t="shared" ref="CT137:CT144" si="181">IF(ISNONTEXT(F137)=TRUE,"","X")</f>
        <v/>
      </c>
      <c r="CU137" s="309" t="str">
        <f t="shared" ref="CU137:CU144" si="182">IF(ABS(F137-TRUNC(F137))&gt;0,"X","")</f>
        <v/>
      </c>
      <c r="CV137" s="309" t="str">
        <f t="shared" ref="CV137:CV144" si="183">IF(AND(F137&gt;=0)=TRUE,"","X")</f>
        <v/>
      </c>
      <c r="CW137" s="309" t="str">
        <f t="shared" ref="CW137:CW143" si="184">IF(AND(F137&lt;&gt;"")=TRUE,"","X")</f>
        <v>X</v>
      </c>
      <c r="CX137" s="313"/>
      <c r="CY137" s="309" t="str">
        <f t="shared" ref="CY137:CY144" si="185">IF(ISNONTEXT(G137)=TRUE,"","X")</f>
        <v/>
      </c>
      <c r="CZ137" s="309" t="str">
        <f t="shared" ref="CZ137:CZ144" si="186">IF(ABS(G137-TRUNC(G137))&gt;0,"X","")</f>
        <v/>
      </c>
      <c r="DA137" s="309" t="str">
        <f t="shared" ref="DA137:DA144" si="187">IF(AND(G137&gt;=0)=TRUE,"","X")</f>
        <v/>
      </c>
      <c r="DB137" s="309" t="str">
        <f t="shared" ref="DB137:DB143" si="188">IF(AND(G137&lt;&gt;"")=TRUE,"","X")</f>
        <v>X</v>
      </c>
      <c r="DC137" s="313"/>
      <c r="DD137" s="309" t="str">
        <f t="shared" ref="DD137:DD144" si="189">IF(ISNONTEXT(H137)=TRUE,"","X")</f>
        <v/>
      </c>
      <c r="DE137" s="309" t="str">
        <f t="shared" ref="DE137:DE144" si="190">IF(ABS(H137-TRUNC(H137))&gt;0,"X","")</f>
        <v/>
      </c>
      <c r="DF137" s="309" t="str">
        <f t="shared" ref="DF137:DF144" si="191">IF(AND(H137&gt;=0)=TRUE,"","X")</f>
        <v/>
      </c>
      <c r="DG137" s="309" t="str">
        <f t="shared" ref="DG137:DG143" si="192">IF(AND(H137&lt;&gt;"")=TRUE,"","X")</f>
        <v>X</v>
      </c>
      <c r="DH137" s="313"/>
      <c r="DI137" s="309" t="str">
        <f t="shared" ref="DI137:DI144" si="193">IF(ISNONTEXT(I137)=TRUE,"","X")</f>
        <v/>
      </c>
      <c r="DJ137" s="309" t="str">
        <f t="shared" ref="DJ137:DJ144" si="194">IF(ABS(I137-TRUNC(I137))&gt;0,"X","")</f>
        <v/>
      </c>
      <c r="DK137" s="309" t="str">
        <f t="shared" ref="DK137:DK144" si="195">IF(AND(I137&gt;=0)=TRUE,"","X")</f>
        <v/>
      </c>
      <c r="DL137" s="309" t="str">
        <f t="shared" ref="DL137:DL143" si="196">IF(AND(I137&lt;&gt;"")=TRUE,"","X")</f>
        <v>X</v>
      </c>
      <c r="DM137" s="313"/>
      <c r="DN137" s="309" t="str">
        <f t="shared" ref="DN137:DN144" si="197">IF(ISNONTEXT(J137)=TRUE,"","X")</f>
        <v/>
      </c>
      <c r="DO137" s="309" t="str">
        <f t="shared" ref="DO137:DO144" si="198">IF(ABS(J137-TRUNC(J137))&gt;0,"X","")</f>
        <v/>
      </c>
      <c r="DP137" s="309" t="str">
        <f t="shared" ref="DP137:DP144" si="199">IF(AND(J137&gt;=0)=TRUE,"","X")</f>
        <v/>
      </c>
      <c r="DQ137" s="309" t="str">
        <f t="shared" ref="DQ137:DQ143" si="200">IF(AND(J137&lt;&gt;"")=TRUE,"","X")</f>
        <v>X</v>
      </c>
      <c r="DR137" s="313"/>
      <c r="DS137" s="309" t="str">
        <f t="shared" ref="DS137:DS144" si="201">IF(ISNONTEXT(K137)=TRUE,"","X")</f>
        <v/>
      </c>
      <c r="DT137" s="309" t="str">
        <f t="shared" ref="DT137:DT144" si="202">IF(ABS(K137-TRUNC(K137))&gt;0,"X","")</f>
        <v/>
      </c>
      <c r="DU137" s="309" t="str">
        <f t="shared" ref="DU137:DU144" si="203">IF(AND(K137&gt;=0)=TRUE,"","X")</f>
        <v/>
      </c>
      <c r="DV137" s="309" t="str">
        <f t="shared" ref="DV137:DV143" si="204">IF(AND(K137&lt;&gt;"")=TRUE,"","X")</f>
        <v>X</v>
      </c>
      <c r="DW137" s="313"/>
      <c r="DY137" s="2778"/>
    </row>
    <row r="138" spans="1:129" ht="15" customHeight="1">
      <c r="A138" s="66"/>
      <c r="B138" s="32"/>
      <c r="C138" s="1977" t="s">
        <v>2746</v>
      </c>
      <c r="D138" s="2659" t="s">
        <v>5</v>
      </c>
      <c r="E138" s="3248">
        <f t="shared" si="180"/>
        <v>0</v>
      </c>
      <c r="F138" s="2042"/>
      <c r="G138" s="2043"/>
      <c r="H138" s="2043"/>
      <c r="I138" s="2043"/>
      <c r="J138" s="2043"/>
      <c r="K138" s="2043"/>
      <c r="L138" s="2043"/>
      <c r="M138" s="2043"/>
      <c r="N138" s="2043"/>
      <c r="O138" s="2043"/>
      <c r="P138" s="2043"/>
      <c r="Q138" s="2043"/>
      <c r="R138" s="2043"/>
      <c r="S138" s="2043"/>
      <c r="T138" s="2043"/>
      <c r="U138" s="2043"/>
      <c r="V138" s="2043"/>
      <c r="W138" s="2043"/>
      <c r="X138" s="2043"/>
      <c r="Y138" s="2043"/>
      <c r="Z138" s="2043"/>
      <c r="AA138" s="2043"/>
      <c r="AB138" s="2043"/>
      <c r="AC138" s="2043"/>
      <c r="AD138" s="2043"/>
      <c r="AE138" s="2043"/>
      <c r="AF138" s="2043"/>
      <c r="AG138" s="2043"/>
      <c r="AH138" s="2043"/>
      <c r="AI138" s="2043"/>
      <c r="AJ138" s="2043"/>
      <c r="AK138" s="2043"/>
      <c r="AL138" s="2043"/>
      <c r="AM138" s="2043"/>
      <c r="AN138" s="2043"/>
      <c r="AO138" s="2043"/>
      <c r="AP138" s="2043"/>
      <c r="AQ138" s="2043"/>
      <c r="AR138" s="2043"/>
      <c r="AS138" s="2043"/>
      <c r="AT138" s="2043"/>
      <c r="AU138" s="2043"/>
      <c r="AV138" s="2043"/>
      <c r="AW138" s="2043"/>
      <c r="AX138" s="2043"/>
      <c r="AY138" s="2043"/>
      <c r="AZ138" s="2043"/>
      <c r="BA138" s="2043"/>
      <c r="BB138" s="2043"/>
      <c r="BC138" s="2043"/>
      <c r="BD138" s="2043"/>
      <c r="BE138" s="2043"/>
      <c r="BF138" s="2043"/>
      <c r="BG138" s="2043"/>
      <c r="BH138" s="2043"/>
      <c r="BI138" s="2043"/>
      <c r="BJ138" s="2043"/>
      <c r="BK138" s="2043"/>
      <c r="BL138" s="2043"/>
      <c r="BM138" s="2043"/>
      <c r="BN138" s="2043"/>
      <c r="BO138" s="2043"/>
      <c r="BP138" s="2043"/>
      <c r="BQ138" s="2043"/>
      <c r="BR138" s="2043"/>
      <c r="BS138" s="2043"/>
      <c r="BT138" s="2043"/>
      <c r="BU138" s="2043"/>
      <c r="BV138" s="2043"/>
      <c r="BW138" s="2043"/>
      <c r="BX138" s="2043"/>
      <c r="BY138" s="2043"/>
      <c r="BZ138" s="2043"/>
      <c r="CA138" s="2043"/>
      <c r="CB138" s="2043"/>
      <c r="CC138" s="2043"/>
      <c r="CD138" s="2043"/>
      <c r="CE138" s="2043"/>
      <c r="CF138" s="2043"/>
      <c r="CG138" s="2043"/>
      <c r="CH138" s="2043"/>
      <c r="CI138" s="2043"/>
      <c r="CJ138" s="2043"/>
      <c r="CK138" s="2043"/>
      <c r="CL138" s="2043"/>
      <c r="CM138" s="2043"/>
      <c r="CN138" s="2043"/>
      <c r="CO138" s="2043"/>
      <c r="CP138" s="2043"/>
      <c r="CQ138" s="2043"/>
      <c r="CR138" s="2044"/>
      <c r="CS138" s="66"/>
      <c r="CT138" s="300" t="str">
        <f t="shared" si="181"/>
        <v/>
      </c>
      <c r="CU138" s="304"/>
      <c r="CV138" s="301" t="str">
        <f t="shared" si="183"/>
        <v/>
      </c>
      <c r="CW138" s="301" t="str">
        <f t="shared" si="184"/>
        <v>X</v>
      </c>
      <c r="CX138" s="305"/>
      <c r="CY138" s="301" t="str">
        <f t="shared" si="185"/>
        <v/>
      </c>
      <c r="CZ138" s="304"/>
      <c r="DA138" s="301" t="str">
        <f t="shared" si="187"/>
        <v/>
      </c>
      <c r="DB138" s="301" t="str">
        <f t="shared" si="188"/>
        <v>X</v>
      </c>
      <c r="DC138" s="305"/>
      <c r="DD138" s="301" t="str">
        <f t="shared" si="189"/>
        <v/>
      </c>
      <c r="DE138" s="304"/>
      <c r="DF138" s="301" t="str">
        <f t="shared" si="191"/>
        <v/>
      </c>
      <c r="DG138" s="301" t="str">
        <f t="shared" si="192"/>
        <v>X</v>
      </c>
      <c r="DH138" s="305"/>
      <c r="DI138" s="301" t="str">
        <f t="shared" si="193"/>
        <v/>
      </c>
      <c r="DJ138" s="304"/>
      <c r="DK138" s="301" t="str">
        <f t="shared" si="195"/>
        <v/>
      </c>
      <c r="DL138" s="301" t="str">
        <f t="shared" si="196"/>
        <v>X</v>
      </c>
      <c r="DM138" s="305"/>
      <c r="DN138" s="301" t="str">
        <f t="shared" si="197"/>
        <v/>
      </c>
      <c r="DO138" s="304"/>
      <c r="DP138" s="301" t="str">
        <f t="shared" si="199"/>
        <v/>
      </c>
      <c r="DQ138" s="301" t="str">
        <f t="shared" si="200"/>
        <v>X</v>
      </c>
      <c r="DR138" s="305"/>
      <c r="DS138" s="301" t="str">
        <f t="shared" si="201"/>
        <v/>
      </c>
      <c r="DT138" s="304"/>
      <c r="DU138" s="301" t="str">
        <f t="shared" si="203"/>
        <v/>
      </c>
      <c r="DV138" s="301" t="str">
        <f t="shared" si="204"/>
        <v>X</v>
      </c>
      <c r="DW138" s="305"/>
      <c r="DY138" s="2778"/>
    </row>
    <row r="139" spans="1:129" ht="15" customHeight="1">
      <c r="A139" s="66"/>
      <c r="B139" s="32"/>
      <c r="C139" s="1977" t="s">
        <v>2747</v>
      </c>
      <c r="D139" s="2659" t="s">
        <v>734</v>
      </c>
      <c r="E139" s="3248">
        <f t="shared" si="180"/>
        <v>0</v>
      </c>
      <c r="F139" s="2027"/>
      <c r="G139" s="2015"/>
      <c r="H139" s="2015"/>
      <c r="I139" s="2015"/>
      <c r="J139" s="2015"/>
      <c r="K139" s="2015"/>
      <c r="L139" s="2015"/>
      <c r="M139" s="2015"/>
      <c r="N139" s="2015"/>
      <c r="O139" s="2015"/>
      <c r="P139" s="2015"/>
      <c r="Q139" s="2015"/>
      <c r="R139" s="2015"/>
      <c r="S139" s="2015"/>
      <c r="T139" s="2015"/>
      <c r="U139" s="2015"/>
      <c r="V139" s="2015"/>
      <c r="W139" s="2015"/>
      <c r="X139" s="2015"/>
      <c r="Y139" s="2015"/>
      <c r="Z139" s="2015"/>
      <c r="AA139" s="2015"/>
      <c r="AB139" s="2015"/>
      <c r="AC139" s="2015"/>
      <c r="AD139" s="2015"/>
      <c r="AE139" s="2015"/>
      <c r="AF139" s="2015"/>
      <c r="AG139" s="2015"/>
      <c r="AH139" s="2015"/>
      <c r="AI139" s="2015"/>
      <c r="AJ139" s="2015"/>
      <c r="AK139" s="2015"/>
      <c r="AL139" s="2015"/>
      <c r="AM139" s="2015"/>
      <c r="AN139" s="2015"/>
      <c r="AO139" s="2015"/>
      <c r="AP139" s="2015"/>
      <c r="AQ139" s="2015"/>
      <c r="AR139" s="2015"/>
      <c r="AS139" s="2015"/>
      <c r="AT139" s="2015"/>
      <c r="AU139" s="2015"/>
      <c r="AV139" s="2015"/>
      <c r="AW139" s="2015"/>
      <c r="AX139" s="2015"/>
      <c r="AY139" s="2015"/>
      <c r="AZ139" s="2015"/>
      <c r="BA139" s="2015"/>
      <c r="BB139" s="2015"/>
      <c r="BC139" s="2015"/>
      <c r="BD139" s="2015"/>
      <c r="BE139" s="2015"/>
      <c r="BF139" s="2015"/>
      <c r="BG139" s="2015"/>
      <c r="BH139" s="2015"/>
      <c r="BI139" s="2015"/>
      <c r="BJ139" s="2015"/>
      <c r="BK139" s="2015"/>
      <c r="BL139" s="2015"/>
      <c r="BM139" s="2015"/>
      <c r="BN139" s="2015"/>
      <c r="BO139" s="2015"/>
      <c r="BP139" s="2015"/>
      <c r="BQ139" s="2015"/>
      <c r="BR139" s="2015"/>
      <c r="BS139" s="2015"/>
      <c r="BT139" s="2015"/>
      <c r="BU139" s="2015"/>
      <c r="BV139" s="2015"/>
      <c r="BW139" s="2015"/>
      <c r="BX139" s="2015"/>
      <c r="BY139" s="2015"/>
      <c r="BZ139" s="2015"/>
      <c r="CA139" s="2015"/>
      <c r="CB139" s="2015"/>
      <c r="CC139" s="2015"/>
      <c r="CD139" s="2015"/>
      <c r="CE139" s="2015"/>
      <c r="CF139" s="2015"/>
      <c r="CG139" s="2015"/>
      <c r="CH139" s="2015"/>
      <c r="CI139" s="2015"/>
      <c r="CJ139" s="2015"/>
      <c r="CK139" s="2015"/>
      <c r="CL139" s="2015"/>
      <c r="CM139" s="2015"/>
      <c r="CN139" s="2015"/>
      <c r="CO139" s="2015"/>
      <c r="CP139" s="2015"/>
      <c r="CQ139" s="2015"/>
      <c r="CR139" s="2028"/>
      <c r="CS139" s="66"/>
      <c r="CT139" s="300" t="str">
        <f t="shared" si="181"/>
        <v/>
      </c>
      <c r="CU139" s="301" t="str">
        <f t="shared" si="182"/>
        <v/>
      </c>
      <c r="CV139" s="301" t="str">
        <f t="shared" si="183"/>
        <v/>
      </c>
      <c r="CW139" s="301" t="str">
        <f t="shared" si="184"/>
        <v>X</v>
      </c>
      <c r="CX139" s="305"/>
      <c r="CY139" s="301" t="str">
        <f t="shared" si="185"/>
        <v/>
      </c>
      <c r="CZ139" s="301" t="str">
        <f t="shared" si="186"/>
        <v/>
      </c>
      <c r="DA139" s="301" t="str">
        <f t="shared" si="187"/>
        <v/>
      </c>
      <c r="DB139" s="301" t="str">
        <f t="shared" si="188"/>
        <v>X</v>
      </c>
      <c r="DC139" s="305"/>
      <c r="DD139" s="301" t="str">
        <f t="shared" si="189"/>
        <v/>
      </c>
      <c r="DE139" s="301" t="str">
        <f t="shared" si="190"/>
        <v/>
      </c>
      <c r="DF139" s="301" t="str">
        <f t="shared" si="191"/>
        <v/>
      </c>
      <c r="DG139" s="301" t="str">
        <f t="shared" si="192"/>
        <v>X</v>
      </c>
      <c r="DH139" s="305"/>
      <c r="DI139" s="301" t="str">
        <f t="shared" si="193"/>
        <v/>
      </c>
      <c r="DJ139" s="301" t="str">
        <f t="shared" si="194"/>
        <v/>
      </c>
      <c r="DK139" s="301" t="str">
        <f t="shared" si="195"/>
        <v/>
      </c>
      <c r="DL139" s="301" t="str">
        <f t="shared" si="196"/>
        <v>X</v>
      </c>
      <c r="DM139" s="305"/>
      <c r="DN139" s="301" t="str">
        <f t="shared" si="197"/>
        <v/>
      </c>
      <c r="DO139" s="301" t="str">
        <f t="shared" si="198"/>
        <v/>
      </c>
      <c r="DP139" s="301" t="str">
        <f t="shared" si="199"/>
        <v/>
      </c>
      <c r="DQ139" s="301" t="str">
        <f t="shared" si="200"/>
        <v>X</v>
      </c>
      <c r="DR139" s="305"/>
      <c r="DS139" s="301" t="str">
        <f t="shared" si="201"/>
        <v/>
      </c>
      <c r="DT139" s="301" t="str">
        <f t="shared" si="202"/>
        <v/>
      </c>
      <c r="DU139" s="301" t="str">
        <f t="shared" si="203"/>
        <v/>
      </c>
      <c r="DV139" s="301" t="str">
        <f t="shared" si="204"/>
        <v>X</v>
      </c>
      <c r="DW139" s="305"/>
      <c r="DY139" s="2778"/>
    </row>
    <row r="140" spans="1:129" ht="15" customHeight="1">
      <c r="A140" s="66"/>
      <c r="B140" s="32"/>
      <c r="C140" s="1977" t="s">
        <v>2748</v>
      </c>
      <c r="D140" s="2659" t="s">
        <v>734</v>
      </c>
      <c r="E140" s="3248">
        <f t="shared" si="180"/>
        <v>0</v>
      </c>
      <c r="F140" s="2027"/>
      <c r="G140" s="2015"/>
      <c r="H140" s="2015"/>
      <c r="I140" s="2015"/>
      <c r="J140" s="2015"/>
      <c r="K140" s="2015"/>
      <c r="L140" s="2015"/>
      <c r="M140" s="2015"/>
      <c r="N140" s="2015"/>
      <c r="O140" s="2015"/>
      <c r="P140" s="2015"/>
      <c r="Q140" s="2015"/>
      <c r="R140" s="2015"/>
      <c r="S140" s="2015"/>
      <c r="T140" s="2015"/>
      <c r="U140" s="2015"/>
      <c r="V140" s="2015"/>
      <c r="W140" s="2015"/>
      <c r="X140" s="2015"/>
      <c r="Y140" s="2015"/>
      <c r="Z140" s="2015"/>
      <c r="AA140" s="2015"/>
      <c r="AB140" s="2015"/>
      <c r="AC140" s="2015"/>
      <c r="AD140" s="2015"/>
      <c r="AE140" s="2015"/>
      <c r="AF140" s="2015"/>
      <c r="AG140" s="2015"/>
      <c r="AH140" s="2015"/>
      <c r="AI140" s="2015"/>
      <c r="AJ140" s="2015"/>
      <c r="AK140" s="2015"/>
      <c r="AL140" s="2015"/>
      <c r="AM140" s="2015"/>
      <c r="AN140" s="2015"/>
      <c r="AO140" s="2015"/>
      <c r="AP140" s="2015"/>
      <c r="AQ140" s="2015"/>
      <c r="AR140" s="2015"/>
      <c r="AS140" s="2015"/>
      <c r="AT140" s="2015"/>
      <c r="AU140" s="2015"/>
      <c r="AV140" s="2015"/>
      <c r="AW140" s="2015"/>
      <c r="AX140" s="2015"/>
      <c r="AY140" s="2015"/>
      <c r="AZ140" s="2015"/>
      <c r="BA140" s="2015"/>
      <c r="BB140" s="2015"/>
      <c r="BC140" s="2015"/>
      <c r="BD140" s="2015"/>
      <c r="BE140" s="2015"/>
      <c r="BF140" s="2015"/>
      <c r="BG140" s="2015"/>
      <c r="BH140" s="2015"/>
      <c r="BI140" s="2015"/>
      <c r="BJ140" s="2015"/>
      <c r="BK140" s="2015"/>
      <c r="BL140" s="2015"/>
      <c r="BM140" s="2015"/>
      <c r="BN140" s="2015"/>
      <c r="BO140" s="2015"/>
      <c r="BP140" s="2015"/>
      <c r="BQ140" s="2015"/>
      <c r="BR140" s="2015"/>
      <c r="BS140" s="2015"/>
      <c r="BT140" s="2015"/>
      <c r="BU140" s="2015"/>
      <c r="BV140" s="2015"/>
      <c r="BW140" s="2015"/>
      <c r="BX140" s="2015"/>
      <c r="BY140" s="2015"/>
      <c r="BZ140" s="2015"/>
      <c r="CA140" s="2015"/>
      <c r="CB140" s="2015"/>
      <c r="CC140" s="2015"/>
      <c r="CD140" s="2015"/>
      <c r="CE140" s="2015"/>
      <c r="CF140" s="2015"/>
      <c r="CG140" s="2015"/>
      <c r="CH140" s="2015"/>
      <c r="CI140" s="2015"/>
      <c r="CJ140" s="2015"/>
      <c r="CK140" s="2015"/>
      <c r="CL140" s="2015"/>
      <c r="CM140" s="2015"/>
      <c r="CN140" s="2015"/>
      <c r="CO140" s="2015"/>
      <c r="CP140" s="2015"/>
      <c r="CQ140" s="2015"/>
      <c r="CR140" s="2028"/>
      <c r="CS140" s="66"/>
      <c r="CT140" s="300" t="str">
        <f t="shared" si="181"/>
        <v/>
      </c>
      <c r="CU140" s="301" t="str">
        <f t="shared" si="182"/>
        <v/>
      </c>
      <c r="CV140" s="301" t="str">
        <f t="shared" si="183"/>
        <v/>
      </c>
      <c r="CW140" s="301" t="str">
        <f t="shared" si="184"/>
        <v>X</v>
      </c>
      <c r="CX140" s="305"/>
      <c r="CY140" s="301" t="str">
        <f t="shared" si="185"/>
        <v/>
      </c>
      <c r="CZ140" s="301" t="str">
        <f t="shared" si="186"/>
        <v/>
      </c>
      <c r="DA140" s="301" t="str">
        <f t="shared" si="187"/>
        <v/>
      </c>
      <c r="DB140" s="301" t="str">
        <f t="shared" si="188"/>
        <v>X</v>
      </c>
      <c r="DC140" s="305"/>
      <c r="DD140" s="301" t="str">
        <f t="shared" si="189"/>
        <v/>
      </c>
      <c r="DE140" s="301" t="str">
        <f t="shared" si="190"/>
        <v/>
      </c>
      <c r="DF140" s="301" t="str">
        <f t="shared" si="191"/>
        <v/>
      </c>
      <c r="DG140" s="301" t="str">
        <f t="shared" si="192"/>
        <v>X</v>
      </c>
      <c r="DH140" s="305"/>
      <c r="DI140" s="301" t="str">
        <f t="shared" si="193"/>
        <v/>
      </c>
      <c r="DJ140" s="301" t="str">
        <f t="shared" si="194"/>
        <v/>
      </c>
      <c r="DK140" s="301" t="str">
        <f t="shared" si="195"/>
        <v/>
      </c>
      <c r="DL140" s="301" t="str">
        <f t="shared" si="196"/>
        <v>X</v>
      </c>
      <c r="DM140" s="305"/>
      <c r="DN140" s="301" t="str">
        <f t="shared" si="197"/>
        <v/>
      </c>
      <c r="DO140" s="301" t="str">
        <f t="shared" si="198"/>
        <v/>
      </c>
      <c r="DP140" s="301" t="str">
        <f t="shared" si="199"/>
        <v/>
      </c>
      <c r="DQ140" s="301" t="str">
        <f t="shared" si="200"/>
        <v>X</v>
      </c>
      <c r="DR140" s="305"/>
      <c r="DS140" s="301" t="str">
        <f t="shared" si="201"/>
        <v/>
      </c>
      <c r="DT140" s="301" t="str">
        <f t="shared" si="202"/>
        <v/>
      </c>
      <c r="DU140" s="301" t="str">
        <f t="shared" si="203"/>
        <v/>
      </c>
      <c r="DV140" s="301" t="str">
        <f t="shared" si="204"/>
        <v>X</v>
      </c>
      <c r="DW140" s="305"/>
      <c r="DY140" s="2778"/>
    </row>
    <row r="141" spans="1:129" ht="15" customHeight="1">
      <c r="A141" s="66"/>
      <c r="B141" s="32"/>
      <c r="C141" s="1977" t="s">
        <v>950</v>
      </c>
      <c r="D141" s="2659" t="s">
        <v>734</v>
      </c>
      <c r="E141" s="3248">
        <f t="shared" si="180"/>
        <v>0</v>
      </c>
      <c r="F141" s="2027"/>
      <c r="G141" s="2015"/>
      <c r="H141" s="2015"/>
      <c r="I141" s="2015"/>
      <c r="J141" s="2015"/>
      <c r="K141" s="2015"/>
      <c r="L141" s="2015"/>
      <c r="M141" s="2015"/>
      <c r="N141" s="2015"/>
      <c r="O141" s="2015"/>
      <c r="P141" s="2015"/>
      <c r="Q141" s="2015"/>
      <c r="R141" s="2015"/>
      <c r="S141" s="2015"/>
      <c r="T141" s="2015"/>
      <c r="U141" s="2015"/>
      <c r="V141" s="2015"/>
      <c r="W141" s="2015"/>
      <c r="X141" s="2015"/>
      <c r="Y141" s="2015"/>
      <c r="Z141" s="2015"/>
      <c r="AA141" s="2015"/>
      <c r="AB141" s="2015"/>
      <c r="AC141" s="2015"/>
      <c r="AD141" s="2015"/>
      <c r="AE141" s="2015"/>
      <c r="AF141" s="2015"/>
      <c r="AG141" s="2015"/>
      <c r="AH141" s="2015"/>
      <c r="AI141" s="2015"/>
      <c r="AJ141" s="2015"/>
      <c r="AK141" s="2015"/>
      <c r="AL141" s="2015"/>
      <c r="AM141" s="2015"/>
      <c r="AN141" s="2015"/>
      <c r="AO141" s="2015"/>
      <c r="AP141" s="2015"/>
      <c r="AQ141" s="2015"/>
      <c r="AR141" s="2015"/>
      <c r="AS141" s="2015"/>
      <c r="AT141" s="2015"/>
      <c r="AU141" s="2015"/>
      <c r="AV141" s="2015"/>
      <c r="AW141" s="2015"/>
      <c r="AX141" s="2015"/>
      <c r="AY141" s="2015"/>
      <c r="AZ141" s="2015"/>
      <c r="BA141" s="2015"/>
      <c r="BB141" s="2015"/>
      <c r="BC141" s="2015"/>
      <c r="BD141" s="2015"/>
      <c r="BE141" s="2015"/>
      <c r="BF141" s="2015"/>
      <c r="BG141" s="2015"/>
      <c r="BH141" s="2015"/>
      <c r="BI141" s="2015"/>
      <c r="BJ141" s="2015"/>
      <c r="BK141" s="2015"/>
      <c r="BL141" s="2015"/>
      <c r="BM141" s="2015"/>
      <c r="BN141" s="2015"/>
      <c r="BO141" s="2015"/>
      <c r="BP141" s="2015"/>
      <c r="BQ141" s="2015"/>
      <c r="BR141" s="2015"/>
      <c r="BS141" s="2015"/>
      <c r="BT141" s="2015"/>
      <c r="BU141" s="2015"/>
      <c r="BV141" s="2015"/>
      <c r="BW141" s="2015"/>
      <c r="BX141" s="2015"/>
      <c r="BY141" s="2015"/>
      <c r="BZ141" s="2015"/>
      <c r="CA141" s="2015"/>
      <c r="CB141" s="2015"/>
      <c r="CC141" s="2015"/>
      <c r="CD141" s="2015"/>
      <c r="CE141" s="2015"/>
      <c r="CF141" s="2015"/>
      <c r="CG141" s="2015"/>
      <c r="CH141" s="2015"/>
      <c r="CI141" s="2015"/>
      <c r="CJ141" s="2015"/>
      <c r="CK141" s="2015"/>
      <c r="CL141" s="2015"/>
      <c r="CM141" s="2015"/>
      <c r="CN141" s="2015"/>
      <c r="CO141" s="2015"/>
      <c r="CP141" s="2015"/>
      <c r="CQ141" s="2015"/>
      <c r="CR141" s="2028"/>
      <c r="CS141" s="66"/>
      <c r="CT141" s="300" t="str">
        <f t="shared" si="181"/>
        <v/>
      </c>
      <c r="CU141" s="301" t="str">
        <f t="shared" si="182"/>
        <v/>
      </c>
      <c r="CV141" s="301" t="str">
        <f t="shared" si="183"/>
        <v/>
      </c>
      <c r="CW141" s="301" t="str">
        <f t="shared" si="184"/>
        <v>X</v>
      </c>
      <c r="CX141" s="305"/>
      <c r="CY141" s="301" t="str">
        <f t="shared" si="185"/>
        <v/>
      </c>
      <c r="CZ141" s="301" t="str">
        <f t="shared" si="186"/>
        <v/>
      </c>
      <c r="DA141" s="301" t="str">
        <f t="shared" si="187"/>
        <v/>
      </c>
      <c r="DB141" s="301" t="str">
        <f t="shared" si="188"/>
        <v>X</v>
      </c>
      <c r="DC141" s="305"/>
      <c r="DD141" s="301" t="str">
        <f t="shared" si="189"/>
        <v/>
      </c>
      <c r="DE141" s="301" t="str">
        <f t="shared" si="190"/>
        <v/>
      </c>
      <c r="DF141" s="301" t="str">
        <f t="shared" si="191"/>
        <v/>
      </c>
      <c r="DG141" s="301" t="str">
        <f t="shared" si="192"/>
        <v>X</v>
      </c>
      <c r="DH141" s="305"/>
      <c r="DI141" s="301" t="str">
        <f t="shared" si="193"/>
        <v/>
      </c>
      <c r="DJ141" s="301" t="str">
        <f t="shared" si="194"/>
        <v/>
      </c>
      <c r="DK141" s="301" t="str">
        <f t="shared" si="195"/>
        <v/>
      </c>
      <c r="DL141" s="301" t="str">
        <f t="shared" si="196"/>
        <v>X</v>
      </c>
      <c r="DM141" s="305"/>
      <c r="DN141" s="301" t="str">
        <f t="shared" si="197"/>
        <v/>
      </c>
      <c r="DO141" s="301" t="str">
        <f t="shared" si="198"/>
        <v/>
      </c>
      <c r="DP141" s="301" t="str">
        <f t="shared" si="199"/>
        <v/>
      </c>
      <c r="DQ141" s="301" t="str">
        <f t="shared" si="200"/>
        <v>X</v>
      </c>
      <c r="DR141" s="305"/>
      <c r="DS141" s="301" t="str">
        <f t="shared" si="201"/>
        <v/>
      </c>
      <c r="DT141" s="301" t="str">
        <f t="shared" si="202"/>
        <v/>
      </c>
      <c r="DU141" s="301" t="str">
        <f t="shared" si="203"/>
        <v/>
      </c>
      <c r="DV141" s="301" t="str">
        <f t="shared" si="204"/>
        <v>X</v>
      </c>
      <c r="DW141" s="305"/>
      <c r="DY141" s="2778"/>
    </row>
    <row r="142" spans="1:129" ht="15" customHeight="1">
      <c r="A142" s="66"/>
      <c r="B142" s="32"/>
      <c r="C142" s="1977" t="s">
        <v>2749</v>
      </c>
      <c r="D142" s="2659" t="s">
        <v>5</v>
      </c>
      <c r="E142" s="3248">
        <f t="shared" si="180"/>
        <v>0</v>
      </c>
      <c r="F142" s="2042"/>
      <c r="G142" s="2043"/>
      <c r="H142" s="2043"/>
      <c r="I142" s="2043"/>
      <c r="J142" s="2043"/>
      <c r="K142" s="2043"/>
      <c r="L142" s="2043"/>
      <c r="M142" s="2043"/>
      <c r="N142" s="2043"/>
      <c r="O142" s="2043"/>
      <c r="P142" s="2043"/>
      <c r="Q142" s="2043"/>
      <c r="R142" s="2043"/>
      <c r="S142" s="2043"/>
      <c r="T142" s="2043"/>
      <c r="U142" s="2043"/>
      <c r="V142" s="2043"/>
      <c r="W142" s="2043"/>
      <c r="X142" s="2043"/>
      <c r="Y142" s="2043"/>
      <c r="Z142" s="2043"/>
      <c r="AA142" s="2043"/>
      <c r="AB142" s="2043"/>
      <c r="AC142" s="2043"/>
      <c r="AD142" s="2043"/>
      <c r="AE142" s="2043"/>
      <c r="AF142" s="2043"/>
      <c r="AG142" s="2043"/>
      <c r="AH142" s="2043"/>
      <c r="AI142" s="2043"/>
      <c r="AJ142" s="2043"/>
      <c r="AK142" s="2043"/>
      <c r="AL142" s="2043"/>
      <c r="AM142" s="2043"/>
      <c r="AN142" s="2043"/>
      <c r="AO142" s="2043"/>
      <c r="AP142" s="2043"/>
      <c r="AQ142" s="2043"/>
      <c r="AR142" s="2043"/>
      <c r="AS142" s="2043"/>
      <c r="AT142" s="2043"/>
      <c r="AU142" s="2043"/>
      <c r="AV142" s="2043"/>
      <c r="AW142" s="2043"/>
      <c r="AX142" s="2043"/>
      <c r="AY142" s="2043"/>
      <c r="AZ142" s="2043"/>
      <c r="BA142" s="2043"/>
      <c r="BB142" s="2043"/>
      <c r="BC142" s="2043"/>
      <c r="BD142" s="2043"/>
      <c r="BE142" s="2043"/>
      <c r="BF142" s="2043"/>
      <c r="BG142" s="2043"/>
      <c r="BH142" s="2043"/>
      <c r="BI142" s="2043"/>
      <c r="BJ142" s="2043"/>
      <c r="BK142" s="2043"/>
      <c r="BL142" s="2043"/>
      <c r="BM142" s="2043"/>
      <c r="BN142" s="2043"/>
      <c r="BO142" s="2043"/>
      <c r="BP142" s="2043"/>
      <c r="BQ142" s="2043"/>
      <c r="BR142" s="2043"/>
      <c r="BS142" s="2043"/>
      <c r="BT142" s="2043"/>
      <c r="BU142" s="2043"/>
      <c r="BV142" s="2043"/>
      <c r="BW142" s="2043"/>
      <c r="BX142" s="2043"/>
      <c r="BY142" s="2043"/>
      <c r="BZ142" s="2043"/>
      <c r="CA142" s="2043"/>
      <c r="CB142" s="2043"/>
      <c r="CC142" s="2043"/>
      <c r="CD142" s="2043"/>
      <c r="CE142" s="2043"/>
      <c r="CF142" s="2043"/>
      <c r="CG142" s="2043"/>
      <c r="CH142" s="2043"/>
      <c r="CI142" s="2043"/>
      <c r="CJ142" s="2043"/>
      <c r="CK142" s="2043"/>
      <c r="CL142" s="2043"/>
      <c r="CM142" s="2043"/>
      <c r="CN142" s="2043"/>
      <c r="CO142" s="2043"/>
      <c r="CP142" s="2043"/>
      <c r="CQ142" s="2043"/>
      <c r="CR142" s="2044"/>
      <c r="CS142" s="66"/>
      <c r="CT142" s="300" t="str">
        <f t="shared" si="181"/>
        <v/>
      </c>
      <c r="CU142" s="304"/>
      <c r="CV142" s="301" t="str">
        <f t="shared" si="183"/>
        <v/>
      </c>
      <c r="CW142" s="301" t="str">
        <f t="shared" si="184"/>
        <v>X</v>
      </c>
      <c r="CX142" s="305"/>
      <c r="CY142" s="301" t="str">
        <f t="shared" si="185"/>
        <v/>
      </c>
      <c r="CZ142" s="304"/>
      <c r="DA142" s="301" t="str">
        <f t="shared" si="187"/>
        <v/>
      </c>
      <c r="DB142" s="301" t="str">
        <f t="shared" si="188"/>
        <v>X</v>
      </c>
      <c r="DC142" s="305"/>
      <c r="DD142" s="301" t="str">
        <f t="shared" si="189"/>
        <v/>
      </c>
      <c r="DE142" s="304"/>
      <c r="DF142" s="301" t="str">
        <f t="shared" si="191"/>
        <v/>
      </c>
      <c r="DG142" s="301" t="str">
        <f t="shared" si="192"/>
        <v>X</v>
      </c>
      <c r="DH142" s="305"/>
      <c r="DI142" s="301" t="str">
        <f t="shared" si="193"/>
        <v/>
      </c>
      <c r="DJ142" s="304"/>
      <c r="DK142" s="301" t="str">
        <f t="shared" si="195"/>
        <v/>
      </c>
      <c r="DL142" s="301" t="str">
        <f t="shared" si="196"/>
        <v>X</v>
      </c>
      <c r="DM142" s="305"/>
      <c r="DN142" s="301" t="str">
        <f t="shared" si="197"/>
        <v/>
      </c>
      <c r="DO142" s="304"/>
      <c r="DP142" s="301" t="str">
        <f t="shared" si="199"/>
        <v/>
      </c>
      <c r="DQ142" s="301" t="str">
        <f t="shared" si="200"/>
        <v>X</v>
      </c>
      <c r="DR142" s="305"/>
      <c r="DS142" s="301" t="str">
        <f t="shared" si="201"/>
        <v/>
      </c>
      <c r="DT142" s="304"/>
      <c r="DU142" s="301" t="str">
        <f t="shared" si="203"/>
        <v/>
      </c>
      <c r="DV142" s="301" t="str">
        <f t="shared" si="204"/>
        <v>X</v>
      </c>
      <c r="DW142" s="305"/>
      <c r="DY142" s="2778"/>
    </row>
    <row r="143" spans="1:129" ht="15" customHeight="1">
      <c r="A143" s="66"/>
      <c r="B143" s="32"/>
      <c r="C143" s="1977" t="s">
        <v>608</v>
      </c>
      <c r="D143" s="2659" t="s">
        <v>734</v>
      </c>
      <c r="E143" s="3248">
        <f t="shared" si="180"/>
        <v>0</v>
      </c>
      <c r="F143" s="2027"/>
      <c r="G143" s="2015"/>
      <c r="H143" s="2015"/>
      <c r="I143" s="2015"/>
      <c r="J143" s="2015"/>
      <c r="K143" s="2015"/>
      <c r="L143" s="2015"/>
      <c r="M143" s="2015"/>
      <c r="N143" s="2015"/>
      <c r="O143" s="2015"/>
      <c r="P143" s="2015"/>
      <c r="Q143" s="2015"/>
      <c r="R143" s="2015"/>
      <c r="S143" s="2015"/>
      <c r="T143" s="2015"/>
      <c r="U143" s="2015"/>
      <c r="V143" s="2015"/>
      <c r="W143" s="2015"/>
      <c r="X143" s="2015"/>
      <c r="Y143" s="2015"/>
      <c r="Z143" s="2015"/>
      <c r="AA143" s="2015"/>
      <c r="AB143" s="2015"/>
      <c r="AC143" s="2015"/>
      <c r="AD143" s="2015"/>
      <c r="AE143" s="2015"/>
      <c r="AF143" s="2015"/>
      <c r="AG143" s="2015"/>
      <c r="AH143" s="2015"/>
      <c r="AI143" s="2015"/>
      <c r="AJ143" s="2015"/>
      <c r="AK143" s="2015"/>
      <c r="AL143" s="2015"/>
      <c r="AM143" s="2015"/>
      <c r="AN143" s="2015"/>
      <c r="AO143" s="2015"/>
      <c r="AP143" s="2015"/>
      <c r="AQ143" s="2015"/>
      <c r="AR143" s="2015"/>
      <c r="AS143" s="2015"/>
      <c r="AT143" s="2015"/>
      <c r="AU143" s="2015"/>
      <c r="AV143" s="2015"/>
      <c r="AW143" s="2015"/>
      <c r="AX143" s="2015"/>
      <c r="AY143" s="2015"/>
      <c r="AZ143" s="2015"/>
      <c r="BA143" s="2015"/>
      <c r="BB143" s="2015"/>
      <c r="BC143" s="2015"/>
      <c r="BD143" s="2015"/>
      <c r="BE143" s="2015"/>
      <c r="BF143" s="2015"/>
      <c r="BG143" s="2015"/>
      <c r="BH143" s="2015"/>
      <c r="BI143" s="2015"/>
      <c r="BJ143" s="2015"/>
      <c r="BK143" s="2015"/>
      <c r="BL143" s="2015"/>
      <c r="BM143" s="2015"/>
      <c r="BN143" s="2015"/>
      <c r="BO143" s="2015"/>
      <c r="BP143" s="2015"/>
      <c r="BQ143" s="2015"/>
      <c r="BR143" s="2015"/>
      <c r="BS143" s="2015"/>
      <c r="BT143" s="2015"/>
      <c r="BU143" s="2015"/>
      <c r="BV143" s="2015"/>
      <c r="BW143" s="2015"/>
      <c r="BX143" s="2015"/>
      <c r="BY143" s="2015"/>
      <c r="BZ143" s="2015"/>
      <c r="CA143" s="2015"/>
      <c r="CB143" s="2015"/>
      <c r="CC143" s="2015"/>
      <c r="CD143" s="2015"/>
      <c r="CE143" s="2015"/>
      <c r="CF143" s="2015"/>
      <c r="CG143" s="2015"/>
      <c r="CH143" s="2015"/>
      <c r="CI143" s="2015"/>
      <c r="CJ143" s="2015"/>
      <c r="CK143" s="2015"/>
      <c r="CL143" s="2015"/>
      <c r="CM143" s="2015"/>
      <c r="CN143" s="2015"/>
      <c r="CO143" s="2015"/>
      <c r="CP143" s="2015"/>
      <c r="CQ143" s="2015"/>
      <c r="CR143" s="2028"/>
      <c r="CS143" s="66"/>
      <c r="CT143" s="300" t="str">
        <f t="shared" si="181"/>
        <v/>
      </c>
      <c r="CU143" s="301" t="str">
        <f t="shared" si="182"/>
        <v/>
      </c>
      <c r="CV143" s="301" t="str">
        <f t="shared" si="183"/>
        <v/>
      </c>
      <c r="CW143" s="301" t="str">
        <f t="shared" si="184"/>
        <v>X</v>
      </c>
      <c r="CX143" s="305"/>
      <c r="CY143" s="301" t="str">
        <f t="shared" si="185"/>
        <v/>
      </c>
      <c r="CZ143" s="301" t="str">
        <f t="shared" si="186"/>
        <v/>
      </c>
      <c r="DA143" s="301" t="str">
        <f t="shared" si="187"/>
        <v/>
      </c>
      <c r="DB143" s="301" t="str">
        <f t="shared" si="188"/>
        <v>X</v>
      </c>
      <c r="DC143" s="305"/>
      <c r="DD143" s="301" t="str">
        <f t="shared" si="189"/>
        <v/>
      </c>
      <c r="DE143" s="301" t="str">
        <f t="shared" si="190"/>
        <v/>
      </c>
      <c r="DF143" s="301" t="str">
        <f t="shared" si="191"/>
        <v/>
      </c>
      <c r="DG143" s="301" t="str">
        <f t="shared" si="192"/>
        <v>X</v>
      </c>
      <c r="DH143" s="305"/>
      <c r="DI143" s="301" t="str">
        <f t="shared" si="193"/>
        <v/>
      </c>
      <c r="DJ143" s="301" t="str">
        <f t="shared" si="194"/>
        <v/>
      </c>
      <c r="DK143" s="301" t="str">
        <f t="shared" si="195"/>
        <v/>
      </c>
      <c r="DL143" s="301" t="str">
        <f t="shared" si="196"/>
        <v>X</v>
      </c>
      <c r="DM143" s="305"/>
      <c r="DN143" s="301" t="str">
        <f t="shared" si="197"/>
        <v/>
      </c>
      <c r="DO143" s="301" t="str">
        <f t="shared" si="198"/>
        <v/>
      </c>
      <c r="DP143" s="301" t="str">
        <f t="shared" si="199"/>
        <v/>
      </c>
      <c r="DQ143" s="301" t="str">
        <f t="shared" si="200"/>
        <v>X</v>
      </c>
      <c r="DR143" s="305"/>
      <c r="DS143" s="301" t="str">
        <f t="shared" si="201"/>
        <v/>
      </c>
      <c r="DT143" s="301" t="str">
        <f t="shared" si="202"/>
        <v/>
      </c>
      <c r="DU143" s="301" t="str">
        <f t="shared" si="203"/>
        <v/>
      </c>
      <c r="DV143" s="301" t="str">
        <f t="shared" si="204"/>
        <v>X</v>
      </c>
      <c r="DW143" s="305"/>
      <c r="DY143" s="2778"/>
    </row>
    <row r="144" spans="1:129" ht="16.5" customHeight="1">
      <c r="A144" s="66"/>
      <c r="B144" s="32"/>
      <c r="C144" s="1978" t="s">
        <v>8</v>
      </c>
      <c r="D144" s="2664" t="s">
        <v>734</v>
      </c>
      <c r="E144" s="3249">
        <f t="shared" si="180"/>
        <v>0</v>
      </c>
      <c r="F144" s="2029"/>
      <c r="G144" s="2018"/>
      <c r="H144" s="2018"/>
      <c r="I144" s="2018"/>
      <c r="J144" s="2018"/>
      <c r="K144" s="2018"/>
      <c r="L144" s="2018"/>
      <c r="M144" s="2018"/>
      <c r="N144" s="2018"/>
      <c r="O144" s="2018"/>
      <c r="P144" s="2018"/>
      <c r="Q144" s="2018"/>
      <c r="R144" s="2018"/>
      <c r="S144" s="2018"/>
      <c r="T144" s="2018"/>
      <c r="U144" s="2018"/>
      <c r="V144" s="2018"/>
      <c r="W144" s="2018"/>
      <c r="X144" s="2018"/>
      <c r="Y144" s="2018"/>
      <c r="Z144" s="2018"/>
      <c r="AA144" s="2018"/>
      <c r="AB144" s="2018"/>
      <c r="AC144" s="2018"/>
      <c r="AD144" s="2018"/>
      <c r="AE144" s="2018"/>
      <c r="AF144" s="2018"/>
      <c r="AG144" s="2018"/>
      <c r="AH144" s="2018"/>
      <c r="AI144" s="2018"/>
      <c r="AJ144" s="2018"/>
      <c r="AK144" s="2018"/>
      <c r="AL144" s="2018"/>
      <c r="AM144" s="2018"/>
      <c r="AN144" s="2018"/>
      <c r="AO144" s="2018"/>
      <c r="AP144" s="2018"/>
      <c r="AQ144" s="2018"/>
      <c r="AR144" s="2018"/>
      <c r="AS144" s="2018"/>
      <c r="AT144" s="2018"/>
      <c r="AU144" s="2018"/>
      <c r="AV144" s="2018"/>
      <c r="AW144" s="2018"/>
      <c r="AX144" s="2018"/>
      <c r="AY144" s="2018"/>
      <c r="AZ144" s="2018"/>
      <c r="BA144" s="2018"/>
      <c r="BB144" s="2018"/>
      <c r="BC144" s="2018"/>
      <c r="BD144" s="2018"/>
      <c r="BE144" s="2018"/>
      <c r="BF144" s="2018"/>
      <c r="BG144" s="2018"/>
      <c r="BH144" s="2018"/>
      <c r="BI144" s="2018"/>
      <c r="BJ144" s="2018"/>
      <c r="BK144" s="2018"/>
      <c r="BL144" s="2018"/>
      <c r="BM144" s="2018"/>
      <c r="BN144" s="2018"/>
      <c r="BO144" s="2018"/>
      <c r="BP144" s="2018"/>
      <c r="BQ144" s="2018"/>
      <c r="BR144" s="2018"/>
      <c r="BS144" s="2018"/>
      <c r="BT144" s="2018"/>
      <c r="BU144" s="2018"/>
      <c r="BV144" s="2018"/>
      <c r="BW144" s="2018"/>
      <c r="BX144" s="2018"/>
      <c r="BY144" s="2018"/>
      <c r="BZ144" s="2018"/>
      <c r="CA144" s="2018"/>
      <c r="CB144" s="2018"/>
      <c r="CC144" s="2018"/>
      <c r="CD144" s="2018"/>
      <c r="CE144" s="2018"/>
      <c r="CF144" s="2018"/>
      <c r="CG144" s="2018"/>
      <c r="CH144" s="2018"/>
      <c r="CI144" s="2018"/>
      <c r="CJ144" s="2018"/>
      <c r="CK144" s="2018"/>
      <c r="CL144" s="2018"/>
      <c r="CM144" s="2018"/>
      <c r="CN144" s="2018"/>
      <c r="CO144" s="2018"/>
      <c r="CP144" s="2018"/>
      <c r="CQ144" s="2018"/>
      <c r="CR144" s="1902"/>
      <c r="CS144" s="66"/>
      <c r="CT144" s="314" t="str">
        <f t="shared" si="181"/>
        <v/>
      </c>
      <c r="CU144" s="315" t="str">
        <f t="shared" si="182"/>
        <v/>
      </c>
      <c r="CV144" s="315" t="str">
        <f t="shared" si="183"/>
        <v/>
      </c>
      <c r="CW144" s="306"/>
      <c r="CX144" s="307"/>
      <c r="CY144" s="315" t="str">
        <f t="shared" si="185"/>
        <v/>
      </c>
      <c r="CZ144" s="315" t="str">
        <f t="shared" si="186"/>
        <v/>
      </c>
      <c r="DA144" s="315" t="str">
        <f t="shared" si="187"/>
        <v/>
      </c>
      <c r="DB144" s="306"/>
      <c r="DC144" s="307"/>
      <c r="DD144" s="315" t="str">
        <f t="shared" si="189"/>
        <v/>
      </c>
      <c r="DE144" s="315" t="str">
        <f t="shared" si="190"/>
        <v/>
      </c>
      <c r="DF144" s="315" t="str">
        <f t="shared" si="191"/>
        <v/>
      </c>
      <c r="DG144" s="306"/>
      <c r="DH144" s="307"/>
      <c r="DI144" s="315" t="str">
        <f t="shared" si="193"/>
        <v/>
      </c>
      <c r="DJ144" s="315" t="str">
        <f t="shared" si="194"/>
        <v/>
      </c>
      <c r="DK144" s="315" t="str">
        <f t="shared" si="195"/>
        <v/>
      </c>
      <c r="DL144" s="306"/>
      <c r="DM144" s="307"/>
      <c r="DN144" s="315" t="str">
        <f t="shared" si="197"/>
        <v/>
      </c>
      <c r="DO144" s="315" t="str">
        <f t="shared" si="198"/>
        <v/>
      </c>
      <c r="DP144" s="315" t="str">
        <f t="shared" si="199"/>
        <v/>
      </c>
      <c r="DQ144" s="306"/>
      <c r="DR144" s="307"/>
      <c r="DS144" s="315" t="str">
        <f t="shared" si="201"/>
        <v/>
      </c>
      <c r="DT144" s="315" t="str">
        <f t="shared" si="202"/>
        <v/>
      </c>
      <c r="DU144" s="315" t="str">
        <f t="shared" si="203"/>
        <v/>
      </c>
      <c r="DV144" s="306"/>
      <c r="DW144" s="307"/>
      <c r="DY144" s="2778"/>
    </row>
    <row r="145" spans="1:129" ht="23.25" customHeight="1">
      <c r="A145" s="66"/>
      <c r="B145" s="32"/>
      <c r="C145" s="2273" t="s">
        <v>3407</v>
      </c>
      <c r="D145" s="80"/>
      <c r="E145" s="80"/>
      <c r="F145" s="80"/>
      <c r="G145" s="80"/>
      <c r="H145" s="80"/>
      <c r="I145" s="80"/>
      <c r="J145" s="80"/>
      <c r="K145" s="80"/>
      <c r="L145" s="80"/>
      <c r="M145" s="80"/>
      <c r="N145" s="80"/>
      <c r="O145" s="80"/>
      <c r="P145" s="80"/>
      <c r="Q145" s="80"/>
      <c r="R145" s="80"/>
      <c r="S145" s="80"/>
      <c r="T145" s="80"/>
      <c r="U145" s="80"/>
      <c r="V145" s="80"/>
      <c r="W145" s="80"/>
      <c r="X145" s="80"/>
      <c r="Y145" s="80"/>
      <c r="Z145" s="80"/>
      <c r="AA145" s="80"/>
      <c r="AB145" s="80"/>
      <c r="AC145" s="80"/>
      <c r="AD145" s="80"/>
      <c r="AE145" s="80"/>
      <c r="AF145" s="80"/>
      <c r="AG145" s="80"/>
      <c r="AH145" s="80"/>
      <c r="AI145" s="80"/>
      <c r="AJ145" s="80"/>
      <c r="AK145" s="80"/>
      <c r="AL145" s="80"/>
      <c r="AM145" s="80"/>
      <c r="AN145" s="80"/>
      <c r="AO145" s="80"/>
      <c r="AP145" s="80"/>
      <c r="AQ145" s="80"/>
      <c r="AR145" s="80"/>
      <c r="AS145" s="80"/>
      <c r="AT145" s="80"/>
      <c r="AU145" s="80"/>
      <c r="AV145" s="80"/>
      <c r="AW145" s="80"/>
      <c r="AX145" s="80"/>
      <c r="AY145" s="80"/>
      <c r="AZ145" s="80"/>
      <c r="BA145" s="80"/>
      <c r="BB145" s="80"/>
      <c r="BC145" s="80"/>
      <c r="BD145" s="80"/>
      <c r="BE145" s="80"/>
      <c r="BF145" s="80"/>
      <c r="BG145" s="80"/>
      <c r="BH145" s="80"/>
      <c r="BI145" s="80"/>
      <c r="BJ145" s="80"/>
      <c r="BK145" s="80"/>
      <c r="BL145" s="80"/>
      <c r="BM145" s="80"/>
      <c r="BN145" s="80"/>
      <c r="BO145" s="80"/>
      <c r="BP145" s="80"/>
      <c r="BQ145" s="80"/>
      <c r="BR145" s="80"/>
      <c r="BS145" s="80"/>
      <c r="BT145" s="80"/>
      <c r="BU145" s="80"/>
      <c r="BV145" s="80"/>
      <c r="BW145" s="80"/>
      <c r="BX145" s="80"/>
      <c r="BY145" s="80"/>
      <c r="BZ145" s="80"/>
      <c r="CA145" s="80"/>
      <c r="CB145" s="80"/>
      <c r="CC145" s="80"/>
      <c r="CD145" s="80"/>
      <c r="CE145" s="80"/>
      <c r="CF145" s="80"/>
      <c r="CG145" s="80"/>
      <c r="CH145" s="80"/>
      <c r="CI145" s="80"/>
      <c r="CJ145" s="80"/>
      <c r="CK145" s="80"/>
      <c r="CL145" s="80"/>
      <c r="CM145" s="80"/>
      <c r="CN145" s="80"/>
      <c r="CO145" s="80"/>
      <c r="CP145" s="80"/>
      <c r="CQ145" s="80"/>
      <c r="CR145" s="80"/>
      <c r="CS145" s="80"/>
      <c r="CT145" s="80"/>
      <c r="CU145" s="80"/>
      <c r="CV145" s="80"/>
      <c r="CW145" s="80"/>
      <c r="CX145" s="80"/>
      <c r="CY145" s="80"/>
      <c r="CZ145" s="80"/>
      <c r="DA145" s="80"/>
      <c r="DB145" s="80"/>
      <c r="DC145" s="80"/>
      <c r="DD145" s="80"/>
      <c r="DE145" s="80"/>
      <c r="DF145" s="80"/>
      <c r="DG145" s="80"/>
      <c r="DH145" s="80"/>
      <c r="DI145" s="80"/>
      <c r="DJ145" s="80"/>
      <c r="DK145" s="80"/>
      <c r="DL145" s="80"/>
      <c r="DM145" s="80"/>
      <c r="DN145" s="80"/>
      <c r="DO145" s="80"/>
      <c r="DP145" s="80"/>
      <c r="DQ145" s="80"/>
      <c r="DR145" s="80"/>
      <c r="DS145" s="80"/>
      <c r="DT145" s="80"/>
      <c r="DU145" s="80"/>
      <c r="DV145" s="80"/>
      <c r="DW145" s="80"/>
      <c r="DX145" s="80"/>
      <c r="DY145" s="2778"/>
    </row>
    <row r="146" spans="1:129" ht="15" customHeight="1">
      <c r="B146" s="4"/>
      <c r="C146" s="145" t="s">
        <v>3406</v>
      </c>
      <c r="D146" s="54"/>
      <c r="E146" s="1886"/>
      <c r="F146" s="54"/>
      <c r="G146" s="74"/>
      <c r="H146" s="74"/>
      <c r="I146" s="74"/>
      <c r="J146" s="74"/>
      <c r="K146" s="76"/>
      <c r="L146" s="74"/>
      <c r="M146" s="74"/>
      <c r="N146" s="74"/>
      <c r="O146" s="74"/>
      <c r="P146" s="74"/>
      <c r="Q146" s="74"/>
      <c r="R146" s="74"/>
      <c r="S146" s="74"/>
      <c r="T146" s="74"/>
      <c r="U146" s="74"/>
      <c r="V146" s="74"/>
      <c r="W146" s="74"/>
      <c r="X146" s="74"/>
      <c r="Y146" s="74"/>
      <c r="Z146" s="74"/>
      <c r="AA146" s="74"/>
      <c r="AB146" s="74"/>
      <c r="AC146" s="74"/>
      <c r="AD146" s="74"/>
      <c r="AE146" s="74"/>
      <c r="AF146" s="74"/>
      <c r="AG146" s="74"/>
      <c r="AH146" s="74"/>
      <c r="AI146" s="74"/>
      <c r="AJ146" s="74"/>
      <c r="AK146" s="74"/>
      <c r="AL146" s="74"/>
      <c r="AM146" s="74"/>
      <c r="AN146" s="74"/>
      <c r="AO146" s="74"/>
      <c r="AP146" s="74"/>
      <c r="AQ146" s="74"/>
      <c r="AR146" s="74"/>
      <c r="AS146" s="74"/>
      <c r="AT146" s="74"/>
      <c r="AU146" s="74"/>
      <c r="AV146" s="74"/>
      <c r="AW146" s="74"/>
      <c r="AX146" s="74"/>
      <c r="AY146" s="74"/>
      <c r="AZ146" s="74"/>
      <c r="BA146" s="74"/>
      <c r="BB146" s="74"/>
      <c r="BC146" s="74"/>
      <c r="BD146" s="74"/>
      <c r="BE146" s="74"/>
      <c r="BF146" s="74"/>
      <c r="BG146" s="74"/>
      <c r="BH146" s="74"/>
      <c r="BI146" s="74"/>
      <c r="BJ146" s="74"/>
      <c r="BK146" s="74"/>
      <c r="BL146" s="74"/>
      <c r="BM146" s="74"/>
      <c r="BN146" s="74"/>
      <c r="BO146" s="74"/>
      <c r="BP146" s="74"/>
      <c r="BQ146" s="74"/>
      <c r="BR146" s="74"/>
      <c r="BS146" s="74"/>
      <c r="BT146" s="74"/>
      <c r="BU146" s="74"/>
      <c r="BV146" s="74"/>
      <c r="BW146" s="74"/>
      <c r="BX146" s="74"/>
      <c r="BY146" s="74"/>
      <c r="BZ146" s="74"/>
      <c r="CA146" s="74"/>
      <c r="CB146" s="74"/>
      <c r="CC146" s="74"/>
      <c r="CD146" s="74"/>
      <c r="CE146" s="74"/>
      <c r="CF146" s="74"/>
      <c r="CG146" s="74"/>
      <c r="CH146" s="74"/>
      <c r="CI146" s="74"/>
      <c r="CJ146" s="74"/>
      <c r="CK146" s="74"/>
      <c r="CL146" s="74"/>
      <c r="CM146" s="74"/>
      <c r="CN146" s="74"/>
      <c r="CO146" s="74"/>
      <c r="CP146" s="74"/>
      <c r="CQ146" s="74"/>
      <c r="CR146" s="74"/>
      <c r="CS146" s="66"/>
      <c r="CU146" s="26" t="s">
        <v>3066</v>
      </c>
      <c r="DY146" s="2778"/>
    </row>
    <row r="147" spans="1:129" ht="15.75" customHeight="1">
      <c r="A147" s="32"/>
      <c r="B147" s="2256"/>
      <c r="C147" s="3251" t="str">
        <f>IF(OR('2.2 Repex'!C158="&lt;DNSP specified asset&gt;",'2.2 Repex'!C158=""),"",'2.2 Repex'!C158)</f>
        <v/>
      </c>
      <c r="D147" s="3252" t="s">
        <v>734</v>
      </c>
      <c r="E147" s="3247">
        <f t="shared" si="180"/>
        <v>0</v>
      </c>
      <c r="F147" s="2025"/>
      <c r="G147" s="2026"/>
      <c r="H147" s="2026"/>
      <c r="I147" s="2026"/>
      <c r="J147" s="2026"/>
      <c r="K147" s="2026"/>
      <c r="L147" s="2026"/>
      <c r="M147" s="2026"/>
      <c r="N147" s="2026"/>
      <c r="O147" s="2026"/>
      <c r="P147" s="2026"/>
      <c r="Q147" s="2026"/>
      <c r="R147" s="2026"/>
      <c r="S147" s="2026"/>
      <c r="T147" s="2026"/>
      <c r="U147" s="2026"/>
      <c r="V147" s="2026"/>
      <c r="W147" s="2026"/>
      <c r="X147" s="2026"/>
      <c r="Y147" s="2026"/>
      <c r="Z147" s="2026"/>
      <c r="AA147" s="2026"/>
      <c r="AB147" s="2026"/>
      <c r="AC147" s="2026"/>
      <c r="AD147" s="2026"/>
      <c r="AE147" s="2026"/>
      <c r="AF147" s="2026"/>
      <c r="AG147" s="2026"/>
      <c r="AH147" s="2026"/>
      <c r="AI147" s="2026"/>
      <c r="AJ147" s="2026"/>
      <c r="AK147" s="2026"/>
      <c r="AL147" s="2026"/>
      <c r="AM147" s="2026"/>
      <c r="AN147" s="2026"/>
      <c r="AO147" s="2026"/>
      <c r="AP147" s="2026"/>
      <c r="AQ147" s="2026"/>
      <c r="AR147" s="2026"/>
      <c r="AS147" s="2026"/>
      <c r="AT147" s="2026"/>
      <c r="AU147" s="2026"/>
      <c r="AV147" s="2026"/>
      <c r="AW147" s="2026"/>
      <c r="AX147" s="2026"/>
      <c r="AY147" s="2026"/>
      <c r="AZ147" s="2026"/>
      <c r="BA147" s="2026"/>
      <c r="BB147" s="2026"/>
      <c r="BC147" s="2026"/>
      <c r="BD147" s="2026"/>
      <c r="BE147" s="2026"/>
      <c r="BF147" s="2026"/>
      <c r="BG147" s="2026"/>
      <c r="BH147" s="2026"/>
      <c r="BI147" s="2026"/>
      <c r="BJ147" s="2026"/>
      <c r="BK147" s="2026"/>
      <c r="BL147" s="2026"/>
      <c r="BM147" s="2026"/>
      <c r="BN147" s="2026"/>
      <c r="BO147" s="2026"/>
      <c r="BP147" s="2026"/>
      <c r="BQ147" s="2026"/>
      <c r="BR147" s="2026"/>
      <c r="BS147" s="2026"/>
      <c r="BT147" s="2026"/>
      <c r="BU147" s="2026"/>
      <c r="BV147" s="2026"/>
      <c r="BW147" s="2026"/>
      <c r="BX147" s="2026"/>
      <c r="BY147" s="2026"/>
      <c r="BZ147" s="2026"/>
      <c r="CA147" s="2026"/>
      <c r="CB147" s="2026"/>
      <c r="CC147" s="2026"/>
      <c r="CD147" s="2026"/>
      <c r="CE147" s="2026"/>
      <c r="CF147" s="2026"/>
      <c r="CG147" s="2026"/>
      <c r="CH147" s="2026"/>
      <c r="CI147" s="2026"/>
      <c r="CJ147" s="2026"/>
      <c r="CK147" s="2026"/>
      <c r="CL147" s="2026"/>
      <c r="CM147" s="2026"/>
      <c r="CN147" s="2026"/>
      <c r="CO147" s="2026"/>
      <c r="CP147" s="2026"/>
      <c r="CQ147" s="2026"/>
      <c r="CR147" s="1899"/>
      <c r="CS147" s="66"/>
      <c r="CT147" s="1863" t="str">
        <f t="shared" ref="CT147:CT168" si="205">IF(ISNONTEXT(F147)=TRUE,"","X")</f>
        <v/>
      </c>
      <c r="CU147" s="1864" t="str">
        <f t="shared" ref="CU147:CU168" si="206">IF(ABS(F147-TRUNC(F147))&gt;0,"X","")</f>
        <v/>
      </c>
      <c r="CV147" s="1864" t="str">
        <f t="shared" ref="CV147:CV168" si="207">IF(AND(F147&gt;=0)=TRUE,"","X")</f>
        <v/>
      </c>
      <c r="CW147" s="2486"/>
      <c r="CX147" s="1865" t="str">
        <f>IF(AND(C147&lt;&gt;"",ISBLANK(F147))=TRUE,"X","")</f>
        <v/>
      </c>
      <c r="CY147" s="1863" t="str">
        <f t="shared" ref="CY147:CY168" si="208">IF(ISNONTEXT(G147)=TRUE,"","X")</f>
        <v/>
      </c>
      <c r="CZ147" s="1864" t="str">
        <f t="shared" ref="CZ147:CZ168" si="209">IF(ABS(G147-TRUNC(G147))&gt;0,"X","")</f>
        <v/>
      </c>
      <c r="DA147" s="1864" t="str">
        <f t="shared" ref="DA147:DA168" si="210">IF(AND(G147&gt;=0)=TRUE,"","X")</f>
        <v/>
      </c>
      <c r="DB147" s="2486"/>
      <c r="DC147" s="1865" t="str">
        <f>IF(AND(C147&lt;&gt;"",ISBLANK(G147))=TRUE,"X","")</f>
        <v/>
      </c>
      <c r="DD147" s="1863" t="str">
        <f t="shared" ref="DD147:DD168" si="211">IF(ISNONTEXT(H147)=TRUE,"","X")</f>
        <v/>
      </c>
      <c r="DE147" s="1864" t="str">
        <f t="shared" ref="DE147:DE168" si="212">IF(ABS(H147-TRUNC(H147))&gt;0,"X","")</f>
        <v/>
      </c>
      <c r="DF147" s="1864" t="str">
        <f t="shared" ref="DF147:DF168" si="213">IF(AND(H147&gt;=0)=TRUE,"","X")</f>
        <v/>
      </c>
      <c r="DG147" s="2486"/>
      <c r="DH147" s="1865" t="str">
        <f>IF(AND($C147&lt;&gt;"",ISBLANK(H147))=TRUE,"X","")</f>
        <v/>
      </c>
      <c r="DI147" s="1863" t="str">
        <f t="shared" ref="DI147:DI168" si="214">IF(ISNONTEXT(I147)=TRUE,"","X")</f>
        <v/>
      </c>
      <c r="DJ147" s="1864" t="str">
        <f t="shared" ref="DJ147:DJ168" si="215">IF(ABS(I147-TRUNC(I147))&gt;0,"X","")</f>
        <v/>
      </c>
      <c r="DK147" s="1864" t="str">
        <f t="shared" ref="DK147:DK168" si="216">IF(AND(I147&gt;=0)=TRUE,"","X")</f>
        <v/>
      </c>
      <c r="DL147" s="2486"/>
      <c r="DM147" s="1865" t="str">
        <f>IF(AND($C147&lt;&gt;"",ISBLANK(I147))=TRUE,"X","")</f>
        <v/>
      </c>
      <c r="DN147" s="1863" t="str">
        <f t="shared" ref="DN147:DN168" si="217">IF(ISNONTEXT(J147)=TRUE,"","X")</f>
        <v/>
      </c>
      <c r="DO147" s="1864" t="str">
        <f t="shared" ref="DO147:DO168" si="218">IF(ABS(J147-TRUNC(J147))&gt;0,"X","")</f>
        <v/>
      </c>
      <c r="DP147" s="1864" t="str">
        <f t="shared" ref="DP147:DP168" si="219">IF(AND(J147&gt;=0)=TRUE,"","X")</f>
        <v/>
      </c>
      <c r="DQ147" s="2486"/>
      <c r="DR147" s="1865" t="str">
        <f>IF(AND($C147&lt;&gt;"",ISBLANK(J147))=TRUE,"X","")</f>
        <v/>
      </c>
      <c r="DS147" s="1863" t="str">
        <f t="shared" ref="DS147:DS168" si="220">IF(ISNONTEXT(K147)=TRUE,"","X")</f>
        <v/>
      </c>
      <c r="DT147" s="1864" t="str">
        <f t="shared" ref="DT147:DT168" si="221">IF(ABS(K147-TRUNC(K147))&gt;0,"X","")</f>
        <v/>
      </c>
      <c r="DU147" s="1864" t="str">
        <f t="shared" ref="DU147:DU168" si="222">IF(AND(K147&gt;=0)=TRUE,"","X")</f>
        <v/>
      </c>
      <c r="DV147" s="2486"/>
      <c r="DW147" s="1865" t="str">
        <f>IF(AND($C147&lt;&gt;"",ISBLANK(K147))=TRUE,"X","")</f>
        <v/>
      </c>
      <c r="DY147" s="2778"/>
    </row>
    <row r="148" spans="1:129" ht="15" customHeight="1">
      <c r="A148" s="66"/>
      <c r="B148" s="207"/>
      <c r="C148" s="3253" t="str">
        <f>IF(OR('2.2 Repex'!C159="&lt;DNSP specified asset&gt;",'2.2 Repex'!C159=""),"",'2.2 Repex'!C159)</f>
        <v/>
      </c>
      <c r="D148" s="3250" t="s">
        <v>734</v>
      </c>
      <c r="E148" s="3248">
        <f t="shared" si="180"/>
        <v>0</v>
      </c>
      <c r="F148" s="2027"/>
      <c r="G148" s="2015"/>
      <c r="H148" s="2015"/>
      <c r="I148" s="2015"/>
      <c r="J148" s="2015"/>
      <c r="K148" s="2015"/>
      <c r="L148" s="2015"/>
      <c r="M148" s="2015"/>
      <c r="N148" s="2015"/>
      <c r="O148" s="2015"/>
      <c r="P148" s="2015"/>
      <c r="Q148" s="2015"/>
      <c r="R148" s="2015"/>
      <c r="S148" s="2015"/>
      <c r="T148" s="2015"/>
      <c r="U148" s="2015"/>
      <c r="V148" s="2015"/>
      <c r="W148" s="2015"/>
      <c r="X148" s="2015"/>
      <c r="Y148" s="2015"/>
      <c r="Z148" s="2015"/>
      <c r="AA148" s="2015"/>
      <c r="AB148" s="2015"/>
      <c r="AC148" s="2015"/>
      <c r="AD148" s="2015"/>
      <c r="AE148" s="2015"/>
      <c r="AF148" s="2015"/>
      <c r="AG148" s="2015"/>
      <c r="AH148" s="2015"/>
      <c r="AI148" s="2015"/>
      <c r="AJ148" s="2015"/>
      <c r="AK148" s="2015"/>
      <c r="AL148" s="2015"/>
      <c r="AM148" s="2015"/>
      <c r="AN148" s="2015"/>
      <c r="AO148" s="2015"/>
      <c r="AP148" s="2015"/>
      <c r="AQ148" s="2015"/>
      <c r="AR148" s="2015"/>
      <c r="AS148" s="2015"/>
      <c r="AT148" s="2015"/>
      <c r="AU148" s="2015"/>
      <c r="AV148" s="2015"/>
      <c r="AW148" s="2015"/>
      <c r="AX148" s="2015"/>
      <c r="AY148" s="2015"/>
      <c r="AZ148" s="2015"/>
      <c r="BA148" s="2015"/>
      <c r="BB148" s="2015"/>
      <c r="BC148" s="2015"/>
      <c r="BD148" s="2015"/>
      <c r="BE148" s="2015"/>
      <c r="BF148" s="2015"/>
      <c r="BG148" s="2015"/>
      <c r="BH148" s="2015"/>
      <c r="BI148" s="2015"/>
      <c r="BJ148" s="2015"/>
      <c r="BK148" s="2015"/>
      <c r="BL148" s="2015"/>
      <c r="BM148" s="2015"/>
      <c r="BN148" s="2015"/>
      <c r="BO148" s="2015"/>
      <c r="BP148" s="2015"/>
      <c r="BQ148" s="2015"/>
      <c r="BR148" s="2015"/>
      <c r="BS148" s="2015"/>
      <c r="BT148" s="2015"/>
      <c r="BU148" s="2015"/>
      <c r="BV148" s="2015"/>
      <c r="BW148" s="2015"/>
      <c r="BX148" s="2015"/>
      <c r="BY148" s="2015"/>
      <c r="BZ148" s="2015"/>
      <c r="CA148" s="2015"/>
      <c r="CB148" s="2015"/>
      <c r="CC148" s="2015"/>
      <c r="CD148" s="2015"/>
      <c r="CE148" s="2015"/>
      <c r="CF148" s="2015"/>
      <c r="CG148" s="2015"/>
      <c r="CH148" s="2015"/>
      <c r="CI148" s="2015"/>
      <c r="CJ148" s="2015"/>
      <c r="CK148" s="2015"/>
      <c r="CL148" s="2015"/>
      <c r="CM148" s="2015"/>
      <c r="CN148" s="2015"/>
      <c r="CO148" s="2015"/>
      <c r="CP148" s="2015"/>
      <c r="CQ148" s="2015"/>
      <c r="CR148" s="2028"/>
      <c r="CS148" s="66"/>
      <c r="CT148" s="1264" t="str">
        <f t="shared" si="205"/>
        <v/>
      </c>
      <c r="CU148" s="335" t="str">
        <f t="shared" si="206"/>
        <v/>
      </c>
      <c r="CV148" s="335" t="str">
        <f t="shared" si="207"/>
        <v/>
      </c>
      <c r="CW148" s="346"/>
      <c r="CX148" s="1259" t="str">
        <f t="shared" ref="CX148:CX168" si="223">IF(AND(C148&lt;&gt;"",ISBLANK(F148))=TRUE,"X","")</f>
        <v/>
      </c>
      <c r="CY148" s="1264" t="str">
        <f t="shared" si="208"/>
        <v/>
      </c>
      <c r="CZ148" s="335" t="str">
        <f t="shared" si="209"/>
        <v/>
      </c>
      <c r="DA148" s="335" t="str">
        <f t="shared" si="210"/>
        <v/>
      </c>
      <c r="DB148" s="346"/>
      <c r="DC148" s="1259" t="str">
        <f t="shared" ref="DC148:DC168" si="224">IF(AND(C148&lt;&gt;"",ISBLANK(G148))=TRUE,"X","")</f>
        <v/>
      </c>
      <c r="DD148" s="1264" t="str">
        <f t="shared" si="211"/>
        <v/>
      </c>
      <c r="DE148" s="335" t="str">
        <f t="shared" si="212"/>
        <v/>
      </c>
      <c r="DF148" s="335" t="str">
        <f t="shared" si="213"/>
        <v/>
      </c>
      <c r="DG148" s="346"/>
      <c r="DH148" s="1259" t="str">
        <f t="shared" ref="DH148:DH168" si="225">IF(AND($C148&lt;&gt;"",ISBLANK(H148))=TRUE,"X","")</f>
        <v/>
      </c>
      <c r="DI148" s="1264" t="str">
        <f t="shared" si="214"/>
        <v/>
      </c>
      <c r="DJ148" s="335" t="str">
        <f t="shared" si="215"/>
        <v/>
      </c>
      <c r="DK148" s="335" t="str">
        <f t="shared" si="216"/>
        <v/>
      </c>
      <c r="DL148" s="346"/>
      <c r="DM148" s="1259" t="str">
        <f t="shared" ref="DM148:DM168" si="226">IF(AND($C148&lt;&gt;"",ISBLANK(I148))=TRUE,"X","")</f>
        <v/>
      </c>
      <c r="DN148" s="1264" t="str">
        <f t="shared" si="217"/>
        <v/>
      </c>
      <c r="DO148" s="335" t="str">
        <f t="shared" si="218"/>
        <v/>
      </c>
      <c r="DP148" s="335" t="str">
        <f t="shared" si="219"/>
        <v/>
      </c>
      <c r="DQ148" s="346"/>
      <c r="DR148" s="1259" t="str">
        <f t="shared" ref="DR148:DR168" si="227">IF(AND($C148&lt;&gt;"",ISBLANK(J148))=TRUE,"X","")</f>
        <v/>
      </c>
      <c r="DS148" s="1264" t="str">
        <f t="shared" si="220"/>
        <v/>
      </c>
      <c r="DT148" s="335" t="str">
        <f t="shared" si="221"/>
        <v/>
      </c>
      <c r="DU148" s="335" t="str">
        <f t="shared" si="222"/>
        <v/>
      </c>
      <c r="DV148" s="346"/>
      <c r="DW148" s="1259" t="str">
        <f t="shared" ref="DW148:DW168" si="228">IF(AND($C148&lt;&gt;"",ISBLANK(K148))=TRUE,"X","")</f>
        <v/>
      </c>
      <c r="DY148" s="2778"/>
    </row>
    <row r="149" spans="1:129" ht="15" customHeight="1">
      <c r="A149" s="66"/>
      <c r="B149" s="207"/>
      <c r="C149" s="3254" t="str">
        <f>IF(OR('2.2 Repex'!C160="&lt;DNSP specified asset&gt;",'2.2 Repex'!C160=""),"",'2.2 Repex'!C160)</f>
        <v/>
      </c>
      <c r="D149" s="3250" t="s">
        <v>734</v>
      </c>
      <c r="E149" s="3248">
        <f t="shared" si="180"/>
        <v>0</v>
      </c>
      <c r="F149" s="2027"/>
      <c r="G149" s="2015"/>
      <c r="H149" s="2015"/>
      <c r="I149" s="2015"/>
      <c r="J149" s="2015"/>
      <c r="K149" s="2015"/>
      <c r="L149" s="2015"/>
      <c r="M149" s="2015"/>
      <c r="N149" s="2015"/>
      <c r="O149" s="2015"/>
      <c r="P149" s="2015"/>
      <c r="Q149" s="2015"/>
      <c r="R149" s="2015"/>
      <c r="S149" s="2015"/>
      <c r="T149" s="2015"/>
      <c r="U149" s="2015"/>
      <c r="V149" s="2015"/>
      <c r="W149" s="2015"/>
      <c r="X149" s="2015"/>
      <c r="Y149" s="2015"/>
      <c r="Z149" s="2015"/>
      <c r="AA149" s="2015"/>
      <c r="AB149" s="2015"/>
      <c r="AC149" s="2015"/>
      <c r="AD149" s="2015"/>
      <c r="AE149" s="2015"/>
      <c r="AF149" s="2015"/>
      <c r="AG149" s="2015"/>
      <c r="AH149" s="2015"/>
      <c r="AI149" s="2015"/>
      <c r="AJ149" s="2015"/>
      <c r="AK149" s="2015"/>
      <c r="AL149" s="2015"/>
      <c r="AM149" s="2015"/>
      <c r="AN149" s="2015"/>
      <c r="AO149" s="2015"/>
      <c r="AP149" s="2015"/>
      <c r="AQ149" s="2015"/>
      <c r="AR149" s="2015"/>
      <c r="AS149" s="2015"/>
      <c r="AT149" s="2015"/>
      <c r="AU149" s="2015"/>
      <c r="AV149" s="2015"/>
      <c r="AW149" s="2015"/>
      <c r="AX149" s="2015"/>
      <c r="AY149" s="2015"/>
      <c r="AZ149" s="2015"/>
      <c r="BA149" s="2015"/>
      <c r="BB149" s="2015"/>
      <c r="BC149" s="2015"/>
      <c r="BD149" s="2015"/>
      <c r="BE149" s="2015"/>
      <c r="BF149" s="2015"/>
      <c r="BG149" s="2015"/>
      <c r="BH149" s="2015"/>
      <c r="BI149" s="2015"/>
      <c r="BJ149" s="2015"/>
      <c r="BK149" s="2015"/>
      <c r="BL149" s="2015"/>
      <c r="BM149" s="2015"/>
      <c r="BN149" s="2015"/>
      <c r="BO149" s="2015"/>
      <c r="BP149" s="2015"/>
      <c r="BQ149" s="2015"/>
      <c r="BR149" s="2015"/>
      <c r="BS149" s="2015"/>
      <c r="BT149" s="2015"/>
      <c r="BU149" s="2015"/>
      <c r="BV149" s="2015"/>
      <c r="BW149" s="2015"/>
      <c r="BX149" s="2015"/>
      <c r="BY149" s="2015"/>
      <c r="BZ149" s="2015"/>
      <c r="CA149" s="2015"/>
      <c r="CB149" s="2015"/>
      <c r="CC149" s="2015"/>
      <c r="CD149" s="2015"/>
      <c r="CE149" s="2015"/>
      <c r="CF149" s="2015"/>
      <c r="CG149" s="2015"/>
      <c r="CH149" s="2015"/>
      <c r="CI149" s="2015"/>
      <c r="CJ149" s="2015"/>
      <c r="CK149" s="2015"/>
      <c r="CL149" s="2015"/>
      <c r="CM149" s="2015"/>
      <c r="CN149" s="2015"/>
      <c r="CO149" s="2015"/>
      <c r="CP149" s="2015"/>
      <c r="CQ149" s="2015"/>
      <c r="CR149" s="2028"/>
      <c r="CS149" s="66"/>
      <c r="CT149" s="1264" t="str">
        <f t="shared" si="205"/>
        <v/>
      </c>
      <c r="CU149" s="335" t="str">
        <f t="shared" si="206"/>
        <v/>
      </c>
      <c r="CV149" s="335" t="str">
        <f t="shared" si="207"/>
        <v/>
      </c>
      <c r="CW149" s="346"/>
      <c r="CX149" s="1259" t="str">
        <f t="shared" si="223"/>
        <v/>
      </c>
      <c r="CY149" s="1264" t="str">
        <f t="shared" si="208"/>
        <v/>
      </c>
      <c r="CZ149" s="335" t="str">
        <f t="shared" si="209"/>
        <v/>
      </c>
      <c r="DA149" s="335" t="str">
        <f t="shared" si="210"/>
        <v/>
      </c>
      <c r="DB149" s="346"/>
      <c r="DC149" s="1259" t="str">
        <f t="shared" si="224"/>
        <v/>
      </c>
      <c r="DD149" s="1264" t="str">
        <f t="shared" si="211"/>
        <v/>
      </c>
      <c r="DE149" s="335" t="str">
        <f t="shared" si="212"/>
        <v/>
      </c>
      <c r="DF149" s="335" t="str">
        <f t="shared" si="213"/>
        <v/>
      </c>
      <c r="DG149" s="346"/>
      <c r="DH149" s="1259" t="str">
        <f t="shared" si="225"/>
        <v/>
      </c>
      <c r="DI149" s="1264" t="str">
        <f t="shared" si="214"/>
        <v/>
      </c>
      <c r="DJ149" s="335" t="str">
        <f t="shared" si="215"/>
        <v/>
      </c>
      <c r="DK149" s="335" t="str">
        <f t="shared" si="216"/>
        <v/>
      </c>
      <c r="DL149" s="346"/>
      <c r="DM149" s="1259" t="str">
        <f t="shared" si="226"/>
        <v/>
      </c>
      <c r="DN149" s="1264" t="str">
        <f t="shared" si="217"/>
        <v/>
      </c>
      <c r="DO149" s="335" t="str">
        <f t="shared" si="218"/>
        <v/>
      </c>
      <c r="DP149" s="335" t="str">
        <f t="shared" si="219"/>
        <v/>
      </c>
      <c r="DQ149" s="346"/>
      <c r="DR149" s="1259" t="str">
        <f t="shared" si="227"/>
        <v/>
      </c>
      <c r="DS149" s="1264" t="str">
        <f t="shared" si="220"/>
        <v/>
      </c>
      <c r="DT149" s="335" t="str">
        <f t="shared" si="221"/>
        <v/>
      </c>
      <c r="DU149" s="335" t="str">
        <f t="shared" si="222"/>
        <v/>
      </c>
      <c r="DV149" s="346"/>
      <c r="DW149" s="1259" t="str">
        <f t="shared" si="228"/>
        <v/>
      </c>
      <c r="DY149" s="2778"/>
    </row>
    <row r="150" spans="1:129" ht="15" customHeight="1">
      <c r="A150" s="66"/>
      <c r="B150" s="207"/>
      <c r="C150" s="3254" t="str">
        <f>IF(OR('2.2 Repex'!C161="&lt;DNSP specified asset&gt;",'2.2 Repex'!C161=""),"",'2.2 Repex'!C161)</f>
        <v/>
      </c>
      <c r="D150" s="3250" t="s">
        <v>734</v>
      </c>
      <c r="E150" s="3248">
        <f t="shared" si="180"/>
        <v>0</v>
      </c>
      <c r="F150" s="2027"/>
      <c r="G150" s="2015"/>
      <c r="H150" s="2015"/>
      <c r="I150" s="2015"/>
      <c r="J150" s="2015"/>
      <c r="K150" s="2015"/>
      <c r="L150" s="2015"/>
      <c r="M150" s="2015"/>
      <c r="N150" s="2015"/>
      <c r="O150" s="2015"/>
      <c r="P150" s="2015"/>
      <c r="Q150" s="2015"/>
      <c r="R150" s="2015"/>
      <c r="S150" s="2015"/>
      <c r="T150" s="2015"/>
      <c r="U150" s="2015"/>
      <c r="V150" s="2015"/>
      <c r="W150" s="2015"/>
      <c r="X150" s="2015"/>
      <c r="Y150" s="2015"/>
      <c r="Z150" s="2015"/>
      <c r="AA150" s="2015"/>
      <c r="AB150" s="2015"/>
      <c r="AC150" s="2015"/>
      <c r="AD150" s="2015"/>
      <c r="AE150" s="2015"/>
      <c r="AF150" s="2015"/>
      <c r="AG150" s="2015"/>
      <c r="AH150" s="2015"/>
      <c r="AI150" s="2015"/>
      <c r="AJ150" s="2015"/>
      <c r="AK150" s="2015"/>
      <c r="AL150" s="2015"/>
      <c r="AM150" s="2015"/>
      <c r="AN150" s="2015"/>
      <c r="AO150" s="2015"/>
      <c r="AP150" s="2015"/>
      <c r="AQ150" s="2015"/>
      <c r="AR150" s="2015"/>
      <c r="AS150" s="2015"/>
      <c r="AT150" s="2015"/>
      <c r="AU150" s="2015"/>
      <c r="AV150" s="2015"/>
      <c r="AW150" s="2015"/>
      <c r="AX150" s="2015"/>
      <c r="AY150" s="2015"/>
      <c r="AZ150" s="2015"/>
      <c r="BA150" s="2015"/>
      <c r="BB150" s="2015"/>
      <c r="BC150" s="2015"/>
      <c r="BD150" s="2015"/>
      <c r="BE150" s="2015"/>
      <c r="BF150" s="2015"/>
      <c r="BG150" s="2015"/>
      <c r="BH150" s="2015"/>
      <c r="BI150" s="2015"/>
      <c r="BJ150" s="2015"/>
      <c r="BK150" s="2015"/>
      <c r="BL150" s="2015"/>
      <c r="BM150" s="2015"/>
      <c r="BN150" s="2015"/>
      <c r="BO150" s="2015"/>
      <c r="BP150" s="2015"/>
      <c r="BQ150" s="2015"/>
      <c r="BR150" s="2015"/>
      <c r="BS150" s="2015"/>
      <c r="BT150" s="2015"/>
      <c r="BU150" s="2015"/>
      <c r="BV150" s="2015"/>
      <c r="BW150" s="2015"/>
      <c r="BX150" s="2015"/>
      <c r="BY150" s="2015"/>
      <c r="BZ150" s="2015"/>
      <c r="CA150" s="2015"/>
      <c r="CB150" s="2015"/>
      <c r="CC150" s="2015"/>
      <c r="CD150" s="2015"/>
      <c r="CE150" s="2015"/>
      <c r="CF150" s="2015"/>
      <c r="CG150" s="2015"/>
      <c r="CH150" s="2015"/>
      <c r="CI150" s="2015"/>
      <c r="CJ150" s="2015"/>
      <c r="CK150" s="2015"/>
      <c r="CL150" s="2015"/>
      <c r="CM150" s="2015"/>
      <c r="CN150" s="2015"/>
      <c r="CO150" s="2015"/>
      <c r="CP150" s="2015"/>
      <c r="CQ150" s="2015"/>
      <c r="CR150" s="2028"/>
      <c r="CS150" s="66"/>
      <c r="CT150" s="1264" t="str">
        <f t="shared" si="205"/>
        <v/>
      </c>
      <c r="CU150" s="335" t="str">
        <f t="shared" si="206"/>
        <v/>
      </c>
      <c r="CV150" s="335" t="str">
        <f t="shared" si="207"/>
        <v/>
      </c>
      <c r="CW150" s="346"/>
      <c r="CX150" s="1259" t="str">
        <f t="shared" si="223"/>
        <v/>
      </c>
      <c r="CY150" s="1264" t="str">
        <f t="shared" si="208"/>
        <v/>
      </c>
      <c r="CZ150" s="335" t="str">
        <f t="shared" si="209"/>
        <v/>
      </c>
      <c r="DA150" s="335" t="str">
        <f t="shared" si="210"/>
        <v/>
      </c>
      <c r="DB150" s="346"/>
      <c r="DC150" s="1259" t="str">
        <f t="shared" si="224"/>
        <v/>
      </c>
      <c r="DD150" s="1264" t="str">
        <f t="shared" si="211"/>
        <v/>
      </c>
      <c r="DE150" s="335" t="str">
        <f t="shared" si="212"/>
        <v/>
      </c>
      <c r="DF150" s="335" t="str">
        <f t="shared" si="213"/>
        <v/>
      </c>
      <c r="DG150" s="346"/>
      <c r="DH150" s="1259" t="str">
        <f t="shared" si="225"/>
        <v/>
      </c>
      <c r="DI150" s="1264" t="str">
        <f t="shared" si="214"/>
        <v/>
      </c>
      <c r="DJ150" s="335" t="str">
        <f t="shared" si="215"/>
        <v/>
      </c>
      <c r="DK150" s="335" t="str">
        <f t="shared" si="216"/>
        <v/>
      </c>
      <c r="DL150" s="346"/>
      <c r="DM150" s="1259" t="str">
        <f t="shared" si="226"/>
        <v/>
      </c>
      <c r="DN150" s="1264" t="str">
        <f t="shared" si="217"/>
        <v/>
      </c>
      <c r="DO150" s="335" t="str">
        <f t="shared" si="218"/>
        <v/>
      </c>
      <c r="DP150" s="335" t="str">
        <f t="shared" si="219"/>
        <v/>
      </c>
      <c r="DQ150" s="346"/>
      <c r="DR150" s="1259" t="str">
        <f t="shared" si="227"/>
        <v/>
      </c>
      <c r="DS150" s="1264" t="str">
        <f t="shared" si="220"/>
        <v/>
      </c>
      <c r="DT150" s="335" t="str">
        <f t="shared" si="221"/>
        <v/>
      </c>
      <c r="DU150" s="335" t="str">
        <f t="shared" si="222"/>
        <v/>
      </c>
      <c r="DV150" s="346"/>
      <c r="DW150" s="1259" t="str">
        <f t="shared" si="228"/>
        <v/>
      </c>
      <c r="DY150" s="2778"/>
    </row>
    <row r="151" spans="1:129" ht="15" customHeight="1">
      <c r="A151" s="66"/>
      <c r="B151" s="207"/>
      <c r="C151" s="3254" t="str">
        <f>IF(OR('2.2 Repex'!C162="&lt;DNSP specified asset&gt;",'2.2 Repex'!C162=""),"",'2.2 Repex'!C162)</f>
        <v/>
      </c>
      <c r="D151" s="3250" t="s">
        <v>734</v>
      </c>
      <c r="E151" s="3248">
        <f t="shared" si="180"/>
        <v>0</v>
      </c>
      <c r="F151" s="2027"/>
      <c r="G151" s="2015"/>
      <c r="H151" s="2015"/>
      <c r="I151" s="2015"/>
      <c r="J151" s="2015"/>
      <c r="K151" s="2015"/>
      <c r="L151" s="2015"/>
      <c r="M151" s="2015"/>
      <c r="N151" s="2015"/>
      <c r="O151" s="2015"/>
      <c r="P151" s="2015"/>
      <c r="Q151" s="2015"/>
      <c r="R151" s="2015"/>
      <c r="S151" s="2015"/>
      <c r="T151" s="2015"/>
      <c r="U151" s="2015"/>
      <c r="V151" s="2015"/>
      <c r="W151" s="2015"/>
      <c r="X151" s="2015"/>
      <c r="Y151" s="2015"/>
      <c r="Z151" s="2015"/>
      <c r="AA151" s="2015"/>
      <c r="AB151" s="2015"/>
      <c r="AC151" s="2015"/>
      <c r="AD151" s="2015"/>
      <c r="AE151" s="2015"/>
      <c r="AF151" s="2015"/>
      <c r="AG151" s="2015"/>
      <c r="AH151" s="2015"/>
      <c r="AI151" s="2015"/>
      <c r="AJ151" s="2015"/>
      <c r="AK151" s="2015"/>
      <c r="AL151" s="2015"/>
      <c r="AM151" s="2015"/>
      <c r="AN151" s="2015"/>
      <c r="AO151" s="2015"/>
      <c r="AP151" s="2015"/>
      <c r="AQ151" s="2015"/>
      <c r="AR151" s="2015"/>
      <c r="AS151" s="2015"/>
      <c r="AT151" s="2015"/>
      <c r="AU151" s="2015"/>
      <c r="AV151" s="2015"/>
      <c r="AW151" s="2015"/>
      <c r="AX151" s="2015"/>
      <c r="AY151" s="2015"/>
      <c r="AZ151" s="2015"/>
      <c r="BA151" s="2015"/>
      <c r="BB151" s="2015"/>
      <c r="BC151" s="2015"/>
      <c r="BD151" s="2015"/>
      <c r="BE151" s="2015"/>
      <c r="BF151" s="2015"/>
      <c r="BG151" s="2015"/>
      <c r="BH151" s="2015"/>
      <c r="BI151" s="2015"/>
      <c r="BJ151" s="2015"/>
      <c r="BK151" s="2015"/>
      <c r="BL151" s="2015"/>
      <c r="BM151" s="2015"/>
      <c r="BN151" s="2015"/>
      <c r="BO151" s="2015"/>
      <c r="BP151" s="2015"/>
      <c r="BQ151" s="2015"/>
      <c r="BR151" s="2015"/>
      <c r="BS151" s="2015"/>
      <c r="BT151" s="2015"/>
      <c r="BU151" s="2015"/>
      <c r="BV151" s="2015"/>
      <c r="BW151" s="2015"/>
      <c r="BX151" s="2015"/>
      <c r="BY151" s="2015"/>
      <c r="BZ151" s="2015"/>
      <c r="CA151" s="2015"/>
      <c r="CB151" s="2015"/>
      <c r="CC151" s="2015"/>
      <c r="CD151" s="2015"/>
      <c r="CE151" s="2015"/>
      <c r="CF151" s="2015"/>
      <c r="CG151" s="2015"/>
      <c r="CH151" s="2015"/>
      <c r="CI151" s="2015"/>
      <c r="CJ151" s="2015"/>
      <c r="CK151" s="2015"/>
      <c r="CL151" s="2015"/>
      <c r="CM151" s="2015"/>
      <c r="CN151" s="2015"/>
      <c r="CO151" s="2015"/>
      <c r="CP151" s="2015"/>
      <c r="CQ151" s="2015"/>
      <c r="CR151" s="2028"/>
      <c r="CS151" s="66"/>
      <c r="CT151" s="1264" t="str">
        <f t="shared" si="205"/>
        <v/>
      </c>
      <c r="CU151" s="335" t="str">
        <f t="shared" si="206"/>
        <v/>
      </c>
      <c r="CV151" s="335" t="str">
        <f t="shared" si="207"/>
        <v/>
      </c>
      <c r="CW151" s="346"/>
      <c r="CX151" s="1259" t="str">
        <f t="shared" si="223"/>
        <v/>
      </c>
      <c r="CY151" s="1264" t="str">
        <f t="shared" si="208"/>
        <v/>
      </c>
      <c r="CZ151" s="335" t="str">
        <f t="shared" si="209"/>
        <v/>
      </c>
      <c r="DA151" s="335" t="str">
        <f t="shared" si="210"/>
        <v/>
      </c>
      <c r="DB151" s="346"/>
      <c r="DC151" s="1259" t="str">
        <f t="shared" si="224"/>
        <v/>
      </c>
      <c r="DD151" s="1264" t="str">
        <f t="shared" si="211"/>
        <v/>
      </c>
      <c r="DE151" s="335" t="str">
        <f t="shared" si="212"/>
        <v/>
      </c>
      <c r="DF151" s="335" t="str">
        <f t="shared" si="213"/>
        <v/>
      </c>
      <c r="DG151" s="346"/>
      <c r="DH151" s="1259" t="str">
        <f t="shared" si="225"/>
        <v/>
      </c>
      <c r="DI151" s="1264" t="str">
        <f t="shared" si="214"/>
        <v/>
      </c>
      <c r="DJ151" s="335" t="str">
        <f t="shared" si="215"/>
        <v/>
      </c>
      <c r="DK151" s="335" t="str">
        <f t="shared" si="216"/>
        <v/>
      </c>
      <c r="DL151" s="346"/>
      <c r="DM151" s="1259" t="str">
        <f t="shared" si="226"/>
        <v/>
      </c>
      <c r="DN151" s="1264" t="str">
        <f t="shared" si="217"/>
        <v/>
      </c>
      <c r="DO151" s="335" t="str">
        <f t="shared" si="218"/>
        <v/>
      </c>
      <c r="DP151" s="335" t="str">
        <f t="shared" si="219"/>
        <v/>
      </c>
      <c r="DQ151" s="346"/>
      <c r="DR151" s="1259" t="str">
        <f t="shared" si="227"/>
        <v/>
      </c>
      <c r="DS151" s="1264" t="str">
        <f t="shared" si="220"/>
        <v/>
      </c>
      <c r="DT151" s="335" t="str">
        <f t="shared" si="221"/>
        <v/>
      </c>
      <c r="DU151" s="335" t="str">
        <f t="shared" si="222"/>
        <v/>
      </c>
      <c r="DV151" s="346"/>
      <c r="DW151" s="1259" t="str">
        <f t="shared" si="228"/>
        <v/>
      </c>
      <c r="DY151" s="2778"/>
    </row>
    <row r="152" spans="1:129" ht="15" customHeight="1">
      <c r="A152" s="66"/>
      <c r="B152" s="1294"/>
      <c r="C152" s="3254" t="str">
        <f>IF(OR('2.2 Repex'!C163="&lt;DNSP specified asset&gt;",'2.2 Repex'!C163=""),"",'2.2 Repex'!C163)</f>
        <v/>
      </c>
      <c r="D152" s="3250" t="s">
        <v>734</v>
      </c>
      <c r="E152" s="3248">
        <f t="shared" si="180"/>
        <v>0</v>
      </c>
      <c r="F152" s="2027"/>
      <c r="G152" s="2015"/>
      <c r="H152" s="2015"/>
      <c r="I152" s="2015"/>
      <c r="J152" s="2015"/>
      <c r="K152" s="2015"/>
      <c r="L152" s="2015"/>
      <c r="M152" s="2015"/>
      <c r="N152" s="2015"/>
      <c r="O152" s="2015"/>
      <c r="P152" s="2015"/>
      <c r="Q152" s="2015"/>
      <c r="R152" s="2015"/>
      <c r="S152" s="2015"/>
      <c r="T152" s="2015"/>
      <c r="U152" s="2015"/>
      <c r="V152" s="2015"/>
      <c r="W152" s="2015"/>
      <c r="X152" s="2015"/>
      <c r="Y152" s="2015"/>
      <c r="Z152" s="2015"/>
      <c r="AA152" s="2015"/>
      <c r="AB152" s="2015"/>
      <c r="AC152" s="2015"/>
      <c r="AD152" s="2015"/>
      <c r="AE152" s="2015"/>
      <c r="AF152" s="2015"/>
      <c r="AG152" s="2015"/>
      <c r="AH152" s="2015"/>
      <c r="AI152" s="2015"/>
      <c r="AJ152" s="2015"/>
      <c r="AK152" s="2015"/>
      <c r="AL152" s="2015"/>
      <c r="AM152" s="2015"/>
      <c r="AN152" s="2015"/>
      <c r="AO152" s="2015"/>
      <c r="AP152" s="2015"/>
      <c r="AQ152" s="2015"/>
      <c r="AR152" s="2015"/>
      <c r="AS152" s="2015"/>
      <c r="AT152" s="2015"/>
      <c r="AU152" s="2015"/>
      <c r="AV152" s="2015"/>
      <c r="AW152" s="2015"/>
      <c r="AX152" s="2015"/>
      <c r="AY152" s="2015"/>
      <c r="AZ152" s="2015"/>
      <c r="BA152" s="2015"/>
      <c r="BB152" s="2015"/>
      <c r="BC152" s="2015"/>
      <c r="BD152" s="2015"/>
      <c r="BE152" s="2015"/>
      <c r="BF152" s="2015"/>
      <c r="BG152" s="2015"/>
      <c r="BH152" s="2015"/>
      <c r="BI152" s="2015"/>
      <c r="BJ152" s="2015"/>
      <c r="BK152" s="2015"/>
      <c r="BL152" s="2015"/>
      <c r="BM152" s="2015"/>
      <c r="BN152" s="2015"/>
      <c r="BO152" s="2015"/>
      <c r="BP152" s="2015"/>
      <c r="BQ152" s="2015"/>
      <c r="BR152" s="2015"/>
      <c r="BS152" s="2015"/>
      <c r="BT152" s="2015"/>
      <c r="BU152" s="2015"/>
      <c r="BV152" s="2015"/>
      <c r="BW152" s="2015"/>
      <c r="BX152" s="2015"/>
      <c r="BY152" s="2015"/>
      <c r="BZ152" s="2015"/>
      <c r="CA152" s="2015"/>
      <c r="CB152" s="2015"/>
      <c r="CC152" s="2015"/>
      <c r="CD152" s="2015"/>
      <c r="CE152" s="2015"/>
      <c r="CF152" s="2015"/>
      <c r="CG152" s="2015"/>
      <c r="CH152" s="2015"/>
      <c r="CI152" s="2015"/>
      <c r="CJ152" s="2015"/>
      <c r="CK152" s="2015"/>
      <c r="CL152" s="2015"/>
      <c r="CM152" s="2015"/>
      <c r="CN152" s="2015"/>
      <c r="CO152" s="2015"/>
      <c r="CP152" s="2015"/>
      <c r="CQ152" s="2015"/>
      <c r="CR152" s="2028"/>
      <c r="CS152" s="66"/>
      <c r="CT152" s="1264" t="str">
        <f t="shared" si="205"/>
        <v/>
      </c>
      <c r="CU152" s="335" t="str">
        <f t="shared" si="206"/>
        <v/>
      </c>
      <c r="CV152" s="335" t="str">
        <f t="shared" si="207"/>
        <v/>
      </c>
      <c r="CW152" s="346"/>
      <c r="CX152" s="1259" t="str">
        <f t="shared" si="223"/>
        <v/>
      </c>
      <c r="CY152" s="1264" t="str">
        <f t="shared" si="208"/>
        <v/>
      </c>
      <c r="CZ152" s="335" t="str">
        <f t="shared" si="209"/>
        <v/>
      </c>
      <c r="DA152" s="335" t="str">
        <f t="shared" si="210"/>
        <v/>
      </c>
      <c r="DB152" s="346"/>
      <c r="DC152" s="1259" t="str">
        <f t="shared" si="224"/>
        <v/>
      </c>
      <c r="DD152" s="1264" t="str">
        <f t="shared" si="211"/>
        <v/>
      </c>
      <c r="DE152" s="335" t="str">
        <f t="shared" si="212"/>
        <v/>
      </c>
      <c r="DF152" s="335" t="str">
        <f t="shared" si="213"/>
        <v/>
      </c>
      <c r="DG152" s="346"/>
      <c r="DH152" s="1259" t="str">
        <f t="shared" si="225"/>
        <v/>
      </c>
      <c r="DI152" s="1264" t="str">
        <f t="shared" si="214"/>
        <v/>
      </c>
      <c r="DJ152" s="335" t="str">
        <f t="shared" si="215"/>
        <v/>
      </c>
      <c r="DK152" s="335" t="str">
        <f t="shared" si="216"/>
        <v/>
      </c>
      <c r="DL152" s="346"/>
      <c r="DM152" s="1259" t="str">
        <f t="shared" si="226"/>
        <v/>
      </c>
      <c r="DN152" s="1264" t="str">
        <f t="shared" si="217"/>
        <v/>
      </c>
      <c r="DO152" s="335" t="str">
        <f t="shared" si="218"/>
        <v/>
      </c>
      <c r="DP152" s="335" t="str">
        <f t="shared" si="219"/>
        <v/>
      </c>
      <c r="DQ152" s="346"/>
      <c r="DR152" s="1259" t="str">
        <f t="shared" si="227"/>
        <v/>
      </c>
      <c r="DS152" s="1264" t="str">
        <f t="shared" si="220"/>
        <v/>
      </c>
      <c r="DT152" s="335" t="str">
        <f t="shared" si="221"/>
        <v/>
      </c>
      <c r="DU152" s="335" t="str">
        <f t="shared" si="222"/>
        <v/>
      </c>
      <c r="DV152" s="346"/>
      <c r="DW152" s="1259" t="str">
        <f t="shared" si="228"/>
        <v/>
      </c>
      <c r="DY152" s="2778"/>
    </row>
    <row r="153" spans="1:129" ht="15" customHeight="1">
      <c r="A153" s="32"/>
      <c r="B153" s="1914"/>
      <c r="C153" s="3254" t="str">
        <f>IF(OR('2.2 Repex'!C164="&lt;DNSP specified asset&gt;",'2.2 Repex'!C164=""),"",'2.2 Repex'!C164)</f>
        <v/>
      </c>
      <c r="D153" s="3250" t="s">
        <v>734</v>
      </c>
      <c r="E153" s="3248">
        <f t="shared" si="180"/>
        <v>0</v>
      </c>
      <c r="F153" s="2027"/>
      <c r="G153" s="2015"/>
      <c r="H153" s="2015"/>
      <c r="I153" s="2015"/>
      <c r="J153" s="2015"/>
      <c r="K153" s="2015"/>
      <c r="L153" s="2015"/>
      <c r="M153" s="2015"/>
      <c r="N153" s="2015"/>
      <c r="O153" s="2015"/>
      <c r="P153" s="2015"/>
      <c r="Q153" s="2015"/>
      <c r="R153" s="2015"/>
      <c r="S153" s="2015"/>
      <c r="T153" s="2015"/>
      <c r="U153" s="2015"/>
      <c r="V153" s="2015"/>
      <c r="W153" s="2015"/>
      <c r="X153" s="2015"/>
      <c r="Y153" s="2015"/>
      <c r="Z153" s="2015"/>
      <c r="AA153" s="2015"/>
      <c r="AB153" s="2015"/>
      <c r="AC153" s="2015"/>
      <c r="AD153" s="2015"/>
      <c r="AE153" s="2015"/>
      <c r="AF153" s="2015"/>
      <c r="AG153" s="2015"/>
      <c r="AH153" s="2015"/>
      <c r="AI153" s="2015"/>
      <c r="AJ153" s="2015"/>
      <c r="AK153" s="2015"/>
      <c r="AL153" s="2015"/>
      <c r="AM153" s="2015"/>
      <c r="AN153" s="2015"/>
      <c r="AO153" s="2015"/>
      <c r="AP153" s="2015"/>
      <c r="AQ153" s="2015"/>
      <c r="AR153" s="2015"/>
      <c r="AS153" s="2015"/>
      <c r="AT153" s="2015"/>
      <c r="AU153" s="2015"/>
      <c r="AV153" s="2015"/>
      <c r="AW153" s="2015"/>
      <c r="AX153" s="2015"/>
      <c r="AY153" s="2015"/>
      <c r="AZ153" s="2015"/>
      <c r="BA153" s="2015"/>
      <c r="BB153" s="2015"/>
      <c r="BC153" s="2015"/>
      <c r="BD153" s="2015"/>
      <c r="BE153" s="2015"/>
      <c r="BF153" s="2015"/>
      <c r="BG153" s="2015"/>
      <c r="BH153" s="2015"/>
      <c r="BI153" s="2015"/>
      <c r="BJ153" s="2015"/>
      <c r="BK153" s="2015"/>
      <c r="BL153" s="2015"/>
      <c r="BM153" s="2015"/>
      <c r="BN153" s="2015"/>
      <c r="BO153" s="2015"/>
      <c r="BP153" s="2015"/>
      <c r="BQ153" s="2015"/>
      <c r="BR153" s="2015"/>
      <c r="BS153" s="2015"/>
      <c r="BT153" s="2015"/>
      <c r="BU153" s="2015"/>
      <c r="BV153" s="2015"/>
      <c r="BW153" s="2015"/>
      <c r="BX153" s="2015"/>
      <c r="BY153" s="2015"/>
      <c r="BZ153" s="2015"/>
      <c r="CA153" s="2015"/>
      <c r="CB153" s="2015"/>
      <c r="CC153" s="2015"/>
      <c r="CD153" s="2015"/>
      <c r="CE153" s="2015"/>
      <c r="CF153" s="2015"/>
      <c r="CG153" s="2015"/>
      <c r="CH153" s="2015"/>
      <c r="CI153" s="2015"/>
      <c r="CJ153" s="2015"/>
      <c r="CK153" s="2015"/>
      <c r="CL153" s="2015"/>
      <c r="CM153" s="2015"/>
      <c r="CN153" s="2015"/>
      <c r="CO153" s="2015"/>
      <c r="CP153" s="2015"/>
      <c r="CQ153" s="2015"/>
      <c r="CR153" s="2028"/>
      <c r="CS153" s="66"/>
      <c r="CT153" s="1264" t="str">
        <f t="shared" si="205"/>
        <v/>
      </c>
      <c r="CU153" s="335" t="str">
        <f t="shared" si="206"/>
        <v/>
      </c>
      <c r="CV153" s="335" t="str">
        <f t="shared" si="207"/>
        <v/>
      </c>
      <c r="CW153" s="346"/>
      <c r="CX153" s="1259" t="str">
        <f t="shared" si="223"/>
        <v/>
      </c>
      <c r="CY153" s="1264" t="str">
        <f t="shared" si="208"/>
        <v/>
      </c>
      <c r="CZ153" s="335" t="str">
        <f t="shared" si="209"/>
        <v/>
      </c>
      <c r="DA153" s="335" t="str">
        <f t="shared" si="210"/>
        <v/>
      </c>
      <c r="DB153" s="346"/>
      <c r="DC153" s="1259" t="str">
        <f t="shared" si="224"/>
        <v/>
      </c>
      <c r="DD153" s="1264" t="str">
        <f t="shared" si="211"/>
        <v/>
      </c>
      <c r="DE153" s="335" t="str">
        <f t="shared" si="212"/>
        <v/>
      </c>
      <c r="DF153" s="335" t="str">
        <f t="shared" si="213"/>
        <v/>
      </c>
      <c r="DG153" s="346"/>
      <c r="DH153" s="1259" t="str">
        <f t="shared" si="225"/>
        <v/>
      </c>
      <c r="DI153" s="1264" t="str">
        <f t="shared" si="214"/>
        <v/>
      </c>
      <c r="DJ153" s="335" t="str">
        <f t="shared" si="215"/>
        <v/>
      </c>
      <c r="DK153" s="335" t="str">
        <f t="shared" si="216"/>
        <v/>
      </c>
      <c r="DL153" s="346"/>
      <c r="DM153" s="1259" t="str">
        <f t="shared" si="226"/>
        <v/>
      </c>
      <c r="DN153" s="1264" t="str">
        <f t="shared" si="217"/>
        <v/>
      </c>
      <c r="DO153" s="335" t="str">
        <f t="shared" si="218"/>
        <v/>
      </c>
      <c r="DP153" s="335" t="str">
        <f t="shared" si="219"/>
        <v/>
      </c>
      <c r="DQ153" s="346"/>
      <c r="DR153" s="1259" t="str">
        <f t="shared" si="227"/>
        <v/>
      </c>
      <c r="DS153" s="1264" t="str">
        <f t="shared" si="220"/>
        <v/>
      </c>
      <c r="DT153" s="335" t="str">
        <f t="shared" si="221"/>
        <v/>
      </c>
      <c r="DU153" s="335" t="str">
        <f t="shared" si="222"/>
        <v/>
      </c>
      <c r="DV153" s="346"/>
      <c r="DW153" s="1259" t="str">
        <f t="shared" si="228"/>
        <v/>
      </c>
      <c r="DY153" s="2778"/>
    </row>
    <row r="154" spans="1:129" ht="15" customHeight="1">
      <c r="A154" s="66"/>
      <c r="B154" s="1294"/>
      <c r="C154" s="3254" t="str">
        <f>IF(OR('2.2 Repex'!C165="&lt;DNSP specified asset&gt;",'2.2 Repex'!C165=""),"",'2.2 Repex'!C165)</f>
        <v/>
      </c>
      <c r="D154" s="3250" t="s">
        <v>734</v>
      </c>
      <c r="E154" s="3248">
        <f t="shared" si="180"/>
        <v>0</v>
      </c>
      <c r="F154" s="2027"/>
      <c r="G154" s="2015"/>
      <c r="H154" s="2015"/>
      <c r="I154" s="2015"/>
      <c r="J154" s="2015"/>
      <c r="K154" s="2015"/>
      <c r="L154" s="2015"/>
      <c r="M154" s="2015"/>
      <c r="N154" s="2015"/>
      <c r="O154" s="2015"/>
      <c r="P154" s="2015"/>
      <c r="Q154" s="2015"/>
      <c r="R154" s="2015"/>
      <c r="S154" s="2015"/>
      <c r="T154" s="2015"/>
      <c r="U154" s="2015"/>
      <c r="V154" s="2015"/>
      <c r="W154" s="2015"/>
      <c r="X154" s="2015"/>
      <c r="Y154" s="2015"/>
      <c r="Z154" s="2015"/>
      <c r="AA154" s="2015"/>
      <c r="AB154" s="2015"/>
      <c r="AC154" s="2015"/>
      <c r="AD154" s="2015"/>
      <c r="AE154" s="2015"/>
      <c r="AF154" s="2015"/>
      <c r="AG154" s="2015"/>
      <c r="AH154" s="2015"/>
      <c r="AI154" s="2015"/>
      <c r="AJ154" s="2015"/>
      <c r="AK154" s="2015"/>
      <c r="AL154" s="2015"/>
      <c r="AM154" s="2015"/>
      <c r="AN154" s="2015"/>
      <c r="AO154" s="2015"/>
      <c r="AP154" s="2015"/>
      <c r="AQ154" s="2015"/>
      <c r="AR154" s="2015"/>
      <c r="AS154" s="2015"/>
      <c r="AT154" s="2015"/>
      <c r="AU154" s="2015"/>
      <c r="AV154" s="2015"/>
      <c r="AW154" s="2015"/>
      <c r="AX154" s="2015"/>
      <c r="AY154" s="2015"/>
      <c r="AZ154" s="2015"/>
      <c r="BA154" s="2015"/>
      <c r="BB154" s="2015"/>
      <c r="BC154" s="2015"/>
      <c r="BD154" s="2015"/>
      <c r="BE154" s="2015"/>
      <c r="BF154" s="2015"/>
      <c r="BG154" s="2015"/>
      <c r="BH154" s="2015"/>
      <c r="BI154" s="2015"/>
      <c r="BJ154" s="2015"/>
      <c r="BK154" s="2015"/>
      <c r="BL154" s="2015"/>
      <c r="BM154" s="2015"/>
      <c r="BN154" s="2015"/>
      <c r="BO154" s="2015"/>
      <c r="BP154" s="2015"/>
      <c r="BQ154" s="2015"/>
      <c r="BR154" s="2015"/>
      <c r="BS154" s="2015"/>
      <c r="BT154" s="2015"/>
      <c r="BU154" s="2015"/>
      <c r="BV154" s="2015"/>
      <c r="BW154" s="2015"/>
      <c r="BX154" s="2015"/>
      <c r="BY154" s="2015"/>
      <c r="BZ154" s="2015"/>
      <c r="CA154" s="2015"/>
      <c r="CB154" s="2015"/>
      <c r="CC154" s="2015"/>
      <c r="CD154" s="2015"/>
      <c r="CE154" s="2015"/>
      <c r="CF154" s="2015"/>
      <c r="CG154" s="2015"/>
      <c r="CH154" s="2015"/>
      <c r="CI154" s="2015"/>
      <c r="CJ154" s="2015"/>
      <c r="CK154" s="2015"/>
      <c r="CL154" s="2015"/>
      <c r="CM154" s="2015"/>
      <c r="CN154" s="2015"/>
      <c r="CO154" s="2015"/>
      <c r="CP154" s="2015"/>
      <c r="CQ154" s="2015"/>
      <c r="CR154" s="2028"/>
      <c r="CS154" s="66"/>
      <c r="CT154" s="1264" t="str">
        <f t="shared" si="205"/>
        <v/>
      </c>
      <c r="CU154" s="335" t="str">
        <f t="shared" si="206"/>
        <v/>
      </c>
      <c r="CV154" s="335" t="str">
        <f t="shared" si="207"/>
        <v/>
      </c>
      <c r="CW154" s="346"/>
      <c r="CX154" s="1259" t="str">
        <f t="shared" si="223"/>
        <v/>
      </c>
      <c r="CY154" s="1264" t="str">
        <f t="shared" si="208"/>
        <v/>
      </c>
      <c r="CZ154" s="335" t="str">
        <f t="shared" si="209"/>
        <v/>
      </c>
      <c r="DA154" s="335" t="str">
        <f t="shared" si="210"/>
        <v/>
      </c>
      <c r="DB154" s="346"/>
      <c r="DC154" s="1259" t="str">
        <f t="shared" si="224"/>
        <v/>
      </c>
      <c r="DD154" s="1264" t="str">
        <f t="shared" si="211"/>
        <v/>
      </c>
      <c r="DE154" s="335" t="str">
        <f t="shared" si="212"/>
        <v/>
      </c>
      <c r="DF154" s="335" t="str">
        <f t="shared" si="213"/>
        <v/>
      </c>
      <c r="DG154" s="346"/>
      <c r="DH154" s="1259" t="str">
        <f t="shared" si="225"/>
        <v/>
      </c>
      <c r="DI154" s="1264" t="str">
        <f t="shared" si="214"/>
        <v/>
      </c>
      <c r="DJ154" s="335" t="str">
        <f t="shared" si="215"/>
        <v/>
      </c>
      <c r="DK154" s="335" t="str">
        <f t="shared" si="216"/>
        <v/>
      </c>
      <c r="DL154" s="346"/>
      <c r="DM154" s="1259" t="str">
        <f t="shared" si="226"/>
        <v/>
      </c>
      <c r="DN154" s="1264" t="str">
        <f t="shared" si="217"/>
        <v/>
      </c>
      <c r="DO154" s="335" t="str">
        <f t="shared" si="218"/>
        <v/>
      </c>
      <c r="DP154" s="335" t="str">
        <f t="shared" si="219"/>
        <v/>
      </c>
      <c r="DQ154" s="346"/>
      <c r="DR154" s="1259" t="str">
        <f t="shared" si="227"/>
        <v/>
      </c>
      <c r="DS154" s="1264" t="str">
        <f t="shared" si="220"/>
        <v/>
      </c>
      <c r="DT154" s="335" t="str">
        <f t="shared" si="221"/>
        <v/>
      </c>
      <c r="DU154" s="335" t="str">
        <f t="shared" si="222"/>
        <v/>
      </c>
      <c r="DV154" s="346"/>
      <c r="DW154" s="1259" t="str">
        <f t="shared" si="228"/>
        <v/>
      </c>
      <c r="DY154" s="2778"/>
    </row>
    <row r="155" spans="1:129" ht="15" customHeight="1">
      <c r="A155" s="66"/>
      <c r="B155" s="1294"/>
      <c r="C155" s="3254" t="str">
        <f>IF(OR('2.2 Repex'!C166="&lt;DNSP specified asset&gt;",'2.2 Repex'!C166=""),"",'2.2 Repex'!C166)</f>
        <v/>
      </c>
      <c r="D155" s="3250" t="s">
        <v>734</v>
      </c>
      <c r="E155" s="3248">
        <f t="shared" si="180"/>
        <v>0</v>
      </c>
      <c r="F155" s="2027"/>
      <c r="G155" s="2015"/>
      <c r="H155" s="2015"/>
      <c r="I155" s="2015"/>
      <c r="J155" s="2015"/>
      <c r="K155" s="2015"/>
      <c r="L155" s="2015"/>
      <c r="M155" s="2015"/>
      <c r="N155" s="2015"/>
      <c r="O155" s="2015"/>
      <c r="P155" s="2015"/>
      <c r="Q155" s="2015"/>
      <c r="R155" s="2015"/>
      <c r="S155" s="2015"/>
      <c r="T155" s="2015"/>
      <c r="U155" s="2015"/>
      <c r="V155" s="2015"/>
      <c r="W155" s="2015"/>
      <c r="X155" s="2015"/>
      <c r="Y155" s="2015"/>
      <c r="Z155" s="2015"/>
      <c r="AA155" s="2015"/>
      <c r="AB155" s="2015"/>
      <c r="AC155" s="2015"/>
      <c r="AD155" s="2015"/>
      <c r="AE155" s="2015"/>
      <c r="AF155" s="2015"/>
      <c r="AG155" s="2015"/>
      <c r="AH155" s="2015"/>
      <c r="AI155" s="2015"/>
      <c r="AJ155" s="2015"/>
      <c r="AK155" s="2015"/>
      <c r="AL155" s="2015"/>
      <c r="AM155" s="2015"/>
      <c r="AN155" s="2015"/>
      <c r="AO155" s="2015"/>
      <c r="AP155" s="2015"/>
      <c r="AQ155" s="2015"/>
      <c r="AR155" s="2015"/>
      <c r="AS155" s="2015"/>
      <c r="AT155" s="2015"/>
      <c r="AU155" s="2015"/>
      <c r="AV155" s="2015"/>
      <c r="AW155" s="2015"/>
      <c r="AX155" s="2015"/>
      <c r="AY155" s="2015"/>
      <c r="AZ155" s="2015"/>
      <c r="BA155" s="2015"/>
      <c r="BB155" s="2015"/>
      <c r="BC155" s="2015"/>
      <c r="BD155" s="2015"/>
      <c r="BE155" s="2015"/>
      <c r="BF155" s="2015"/>
      <c r="BG155" s="2015"/>
      <c r="BH155" s="2015"/>
      <c r="BI155" s="2015"/>
      <c r="BJ155" s="2015"/>
      <c r="BK155" s="2015"/>
      <c r="BL155" s="2015"/>
      <c r="BM155" s="2015"/>
      <c r="BN155" s="2015"/>
      <c r="BO155" s="2015"/>
      <c r="BP155" s="2015"/>
      <c r="BQ155" s="2015"/>
      <c r="BR155" s="2015"/>
      <c r="BS155" s="2015"/>
      <c r="BT155" s="2015"/>
      <c r="BU155" s="2015"/>
      <c r="BV155" s="2015"/>
      <c r="BW155" s="2015"/>
      <c r="BX155" s="2015"/>
      <c r="BY155" s="2015"/>
      <c r="BZ155" s="2015"/>
      <c r="CA155" s="2015"/>
      <c r="CB155" s="2015"/>
      <c r="CC155" s="2015"/>
      <c r="CD155" s="2015"/>
      <c r="CE155" s="2015"/>
      <c r="CF155" s="2015"/>
      <c r="CG155" s="2015"/>
      <c r="CH155" s="2015"/>
      <c r="CI155" s="2015"/>
      <c r="CJ155" s="2015"/>
      <c r="CK155" s="2015"/>
      <c r="CL155" s="2015"/>
      <c r="CM155" s="2015"/>
      <c r="CN155" s="2015"/>
      <c r="CO155" s="2015"/>
      <c r="CP155" s="2015"/>
      <c r="CQ155" s="2015"/>
      <c r="CR155" s="2028"/>
      <c r="CS155" s="66"/>
      <c r="CT155" s="1264" t="str">
        <f t="shared" ref="CT155:CT166" si="229">IF(ISNONTEXT(F155)=TRUE,"","X")</f>
        <v/>
      </c>
      <c r="CU155" s="335" t="str">
        <f t="shared" ref="CU155:CU166" si="230">IF(ABS(F155-TRUNC(F155))&gt;0,"X","")</f>
        <v/>
      </c>
      <c r="CV155" s="335" t="str">
        <f t="shared" ref="CV155:CV166" si="231">IF(AND(F155&gt;=0)=TRUE,"","X")</f>
        <v/>
      </c>
      <c r="CW155" s="346"/>
      <c r="CX155" s="1259" t="str">
        <f t="shared" si="223"/>
        <v/>
      </c>
      <c r="CY155" s="1264" t="str">
        <f t="shared" ref="CY155:CY166" si="232">IF(ISNONTEXT(G155)=TRUE,"","X")</f>
        <v/>
      </c>
      <c r="CZ155" s="335" t="str">
        <f t="shared" ref="CZ155:CZ166" si="233">IF(ABS(G155-TRUNC(G155))&gt;0,"X","")</f>
        <v/>
      </c>
      <c r="DA155" s="335" t="str">
        <f t="shared" ref="DA155:DA166" si="234">IF(AND(G155&gt;=0)=TRUE,"","X")</f>
        <v/>
      </c>
      <c r="DB155" s="346"/>
      <c r="DC155" s="1259" t="str">
        <f t="shared" si="224"/>
        <v/>
      </c>
      <c r="DD155" s="1264" t="str">
        <f t="shared" ref="DD155:DD166" si="235">IF(ISNONTEXT(H155)=TRUE,"","X")</f>
        <v/>
      </c>
      <c r="DE155" s="335" t="str">
        <f t="shared" ref="DE155:DE166" si="236">IF(ABS(H155-TRUNC(H155))&gt;0,"X","")</f>
        <v/>
      </c>
      <c r="DF155" s="335" t="str">
        <f t="shared" ref="DF155:DF166" si="237">IF(AND(H155&gt;=0)=TRUE,"","X")</f>
        <v/>
      </c>
      <c r="DG155" s="346"/>
      <c r="DH155" s="1259" t="str">
        <f t="shared" si="225"/>
        <v/>
      </c>
      <c r="DI155" s="1264" t="str">
        <f t="shared" ref="DI155:DI166" si="238">IF(ISNONTEXT(I155)=TRUE,"","X")</f>
        <v/>
      </c>
      <c r="DJ155" s="335" t="str">
        <f t="shared" ref="DJ155:DJ166" si="239">IF(ABS(I155-TRUNC(I155))&gt;0,"X","")</f>
        <v/>
      </c>
      <c r="DK155" s="335" t="str">
        <f t="shared" ref="DK155:DK166" si="240">IF(AND(I155&gt;=0)=TRUE,"","X")</f>
        <v/>
      </c>
      <c r="DL155" s="346"/>
      <c r="DM155" s="1259" t="str">
        <f t="shared" si="226"/>
        <v/>
      </c>
      <c r="DN155" s="1264" t="str">
        <f t="shared" ref="DN155:DN166" si="241">IF(ISNONTEXT(J155)=TRUE,"","X")</f>
        <v/>
      </c>
      <c r="DO155" s="335" t="str">
        <f t="shared" ref="DO155:DO166" si="242">IF(ABS(J155-TRUNC(J155))&gt;0,"X","")</f>
        <v/>
      </c>
      <c r="DP155" s="335" t="str">
        <f t="shared" ref="DP155:DP166" si="243">IF(AND(J155&gt;=0)=TRUE,"","X")</f>
        <v/>
      </c>
      <c r="DQ155" s="346"/>
      <c r="DR155" s="1259" t="str">
        <f t="shared" si="227"/>
        <v/>
      </c>
      <c r="DS155" s="1264" t="str">
        <f t="shared" ref="DS155:DS166" si="244">IF(ISNONTEXT(K155)=TRUE,"","X")</f>
        <v/>
      </c>
      <c r="DT155" s="335" t="str">
        <f t="shared" ref="DT155:DT166" si="245">IF(ABS(K155-TRUNC(K155))&gt;0,"X","")</f>
        <v/>
      </c>
      <c r="DU155" s="335" t="str">
        <f t="shared" ref="DU155:DU166" si="246">IF(AND(K155&gt;=0)=TRUE,"","X")</f>
        <v/>
      </c>
      <c r="DV155" s="346"/>
      <c r="DW155" s="1259" t="str">
        <f t="shared" si="228"/>
        <v/>
      </c>
      <c r="DY155" s="2778"/>
    </row>
    <row r="156" spans="1:129" ht="15" customHeight="1">
      <c r="A156" s="66"/>
      <c r="B156" s="1294"/>
      <c r="C156" s="3254" t="str">
        <f>IF(OR('2.2 Repex'!C167="&lt;DNSP specified asset&gt;",'2.2 Repex'!C167=""),"",'2.2 Repex'!C167)</f>
        <v/>
      </c>
      <c r="D156" s="3250" t="s">
        <v>734</v>
      </c>
      <c r="E156" s="3248">
        <f t="shared" si="180"/>
        <v>0</v>
      </c>
      <c r="F156" s="2027"/>
      <c r="G156" s="2015"/>
      <c r="H156" s="2015"/>
      <c r="I156" s="2015"/>
      <c r="J156" s="2015"/>
      <c r="K156" s="2015"/>
      <c r="L156" s="2015"/>
      <c r="M156" s="2015"/>
      <c r="N156" s="2015"/>
      <c r="O156" s="2015"/>
      <c r="P156" s="2015"/>
      <c r="Q156" s="2015"/>
      <c r="R156" s="2015"/>
      <c r="S156" s="2015"/>
      <c r="T156" s="2015"/>
      <c r="U156" s="2015"/>
      <c r="V156" s="2015"/>
      <c r="W156" s="2015"/>
      <c r="X156" s="2015"/>
      <c r="Y156" s="2015"/>
      <c r="Z156" s="2015"/>
      <c r="AA156" s="2015"/>
      <c r="AB156" s="2015"/>
      <c r="AC156" s="2015"/>
      <c r="AD156" s="2015"/>
      <c r="AE156" s="2015"/>
      <c r="AF156" s="2015"/>
      <c r="AG156" s="2015"/>
      <c r="AH156" s="2015"/>
      <c r="AI156" s="2015"/>
      <c r="AJ156" s="2015"/>
      <c r="AK156" s="2015"/>
      <c r="AL156" s="2015"/>
      <c r="AM156" s="2015"/>
      <c r="AN156" s="2015"/>
      <c r="AO156" s="2015"/>
      <c r="AP156" s="2015"/>
      <c r="AQ156" s="2015"/>
      <c r="AR156" s="2015"/>
      <c r="AS156" s="2015"/>
      <c r="AT156" s="2015"/>
      <c r="AU156" s="2015"/>
      <c r="AV156" s="2015"/>
      <c r="AW156" s="2015"/>
      <c r="AX156" s="2015"/>
      <c r="AY156" s="2015"/>
      <c r="AZ156" s="2015"/>
      <c r="BA156" s="2015"/>
      <c r="BB156" s="2015"/>
      <c r="BC156" s="2015"/>
      <c r="BD156" s="2015"/>
      <c r="BE156" s="2015"/>
      <c r="BF156" s="2015"/>
      <c r="BG156" s="2015"/>
      <c r="BH156" s="2015"/>
      <c r="BI156" s="2015"/>
      <c r="BJ156" s="2015"/>
      <c r="BK156" s="2015"/>
      <c r="BL156" s="2015"/>
      <c r="BM156" s="2015"/>
      <c r="BN156" s="2015"/>
      <c r="BO156" s="2015"/>
      <c r="BP156" s="2015"/>
      <c r="BQ156" s="2015"/>
      <c r="BR156" s="2015"/>
      <c r="BS156" s="2015"/>
      <c r="BT156" s="2015"/>
      <c r="BU156" s="2015"/>
      <c r="BV156" s="2015"/>
      <c r="BW156" s="2015"/>
      <c r="BX156" s="2015"/>
      <c r="BY156" s="2015"/>
      <c r="BZ156" s="2015"/>
      <c r="CA156" s="2015"/>
      <c r="CB156" s="2015"/>
      <c r="CC156" s="2015"/>
      <c r="CD156" s="2015"/>
      <c r="CE156" s="2015"/>
      <c r="CF156" s="2015"/>
      <c r="CG156" s="2015"/>
      <c r="CH156" s="2015"/>
      <c r="CI156" s="2015"/>
      <c r="CJ156" s="2015"/>
      <c r="CK156" s="2015"/>
      <c r="CL156" s="2015"/>
      <c r="CM156" s="2015"/>
      <c r="CN156" s="2015"/>
      <c r="CO156" s="2015"/>
      <c r="CP156" s="2015"/>
      <c r="CQ156" s="2015"/>
      <c r="CR156" s="2028"/>
      <c r="CS156" s="66"/>
      <c r="CT156" s="1264" t="str">
        <f t="shared" si="229"/>
        <v/>
      </c>
      <c r="CU156" s="335" t="str">
        <f t="shared" si="230"/>
        <v/>
      </c>
      <c r="CV156" s="335" t="str">
        <f t="shared" si="231"/>
        <v/>
      </c>
      <c r="CW156" s="346"/>
      <c r="CX156" s="1259" t="str">
        <f t="shared" si="223"/>
        <v/>
      </c>
      <c r="CY156" s="1264" t="str">
        <f t="shared" si="232"/>
        <v/>
      </c>
      <c r="CZ156" s="335" t="str">
        <f t="shared" si="233"/>
        <v/>
      </c>
      <c r="DA156" s="335" t="str">
        <f t="shared" si="234"/>
        <v/>
      </c>
      <c r="DB156" s="346"/>
      <c r="DC156" s="1259" t="str">
        <f t="shared" si="224"/>
        <v/>
      </c>
      <c r="DD156" s="1264" t="str">
        <f t="shared" si="235"/>
        <v/>
      </c>
      <c r="DE156" s="335" t="str">
        <f t="shared" si="236"/>
        <v/>
      </c>
      <c r="DF156" s="335" t="str">
        <f t="shared" si="237"/>
        <v/>
      </c>
      <c r="DG156" s="346"/>
      <c r="DH156" s="1259" t="str">
        <f t="shared" si="225"/>
        <v/>
      </c>
      <c r="DI156" s="1264" t="str">
        <f t="shared" si="238"/>
        <v/>
      </c>
      <c r="DJ156" s="335" t="str">
        <f t="shared" si="239"/>
        <v/>
      </c>
      <c r="DK156" s="335" t="str">
        <f t="shared" si="240"/>
        <v/>
      </c>
      <c r="DL156" s="346"/>
      <c r="DM156" s="1259" t="str">
        <f t="shared" si="226"/>
        <v/>
      </c>
      <c r="DN156" s="1264" t="str">
        <f t="shared" si="241"/>
        <v/>
      </c>
      <c r="DO156" s="335" t="str">
        <f t="shared" si="242"/>
        <v/>
      </c>
      <c r="DP156" s="335" t="str">
        <f t="shared" si="243"/>
        <v/>
      </c>
      <c r="DQ156" s="346"/>
      <c r="DR156" s="1259" t="str">
        <f t="shared" si="227"/>
        <v/>
      </c>
      <c r="DS156" s="1264" t="str">
        <f t="shared" si="244"/>
        <v/>
      </c>
      <c r="DT156" s="335" t="str">
        <f t="shared" si="245"/>
        <v/>
      </c>
      <c r="DU156" s="335" t="str">
        <f t="shared" si="246"/>
        <v/>
      </c>
      <c r="DV156" s="346"/>
      <c r="DW156" s="1259" t="str">
        <f t="shared" si="228"/>
        <v/>
      </c>
      <c r="DY156" s="2778"/>
    </row>
    <row r="157" spans="1:129" ht="15" customHeight="1">
      <c r="A157" s="66"/>
      <c r="B157" s="1294"/>
      <c r="C157" s="3254" t="str">
        <f>IF(OR('2.2 Repex'!C168="&lt;DNSP specified asset&gt;",'2.2 Repex'!C168=""),"",'2.2 Repex'!C168)</f>
        <v/>
      </c>
      <c r="D157" s="3250" t="s">
        <v>734</v>
      </c>
      <c r="E157" s="3248">
        <f t="shared" si="180"/>
        <v>0</v>
      </c>
      <c r="F157" s="2027"/>
      <c r="G157" s="2015"/>
      <c r="H157" s="2015"/>
      <c r="I157" s="2015"/>
      <c r="J157" s="2015"/>
      <c r="K157" s="2015"/>
      <c r="L157" s="2015"/>
      <c r="M157" s="2015"/>
      <c r="N157" s="2015"/>
      <c r="O157" s="2015"/>
      <c r="P157" s="2015"/>
      <c r="Q157" s="2015"/>
      <c r="R157" s="2015"/>
      <c r="S157" s="2015"/>
      <c r="T157" s="2015"/>
      <c r="U157" s="2015"/>
      <c r="V157" s="2015"/>
      <c r="W157" s="2015"/>
      <c r="X157" s="2015"/>
      <c r="Y157" s="2015"/>
      <c r="Z157" s="2015"/>
      <c r="AA157" s="2015"/>
      <c r="AB157" s="2015"/>
      <c r="AC157" s="2015"/>
      <c r="AD157" s="2015"/>
      <c r="AE157" s="2015"/>
      <c r="AF157" s="2015"/>
      <c r="AG157" s="2015"/>
      <c r="AH157" s="2015"/>
      <c r="AI157" s="2015"/>
      <c r="AJ157" s="2015"/>
      <c r="AK157" s="2015"/>
      <c r="AL157" s="2015"/>
      <c r="AM157" s="2015"/>
      <c r="AN157" s="2015"/>
      <c r="AO157" s="2015"/>
      <c r="AP157" s="2015"/>
      <c r="AQ157" s="2015"/>
      <c r="AR157" s="2015"/>
      <c r="AS157" s="2015"/>
      <c r="AT157" s="2015"/>
      <c r="AU157" s="2015"/>
      <c r="AV157" s="2015"/>
      <c r="AW157" s="2015"/>
      <c r="AX157" s="2015"/>
      <c r="AY157" s="2015"/>
      <c r="AZ157" s="2015"/>
      <c r="BA157" s="2015"/>
      <c r="BB157" s="2015"/>
      <c r="BC157" s="2015"/>
      <c r="BD157" s="2015"/>
      <c r="BE157" s="2015"/>
      <c r="BF157" s="2015"/>
      <c r="BG157" s="2015"/>
      <c r="BH157" s="2015"/>
      <c r="BI157" s="2015"/>
      <c r="BJ157" s="2015"/>
      <c r="BK157" s="2015"/>
      <c r="BL157" s="2015"/>
      <c r="BM157" s="2015"/>
      <c r="BN157" s="2015"/>
      <c r="BO157" s="2015"/>
      <c r="BP157" s="2015"/>
      <c r="BQ157" s="2015"/>
      <c r="BR157" s="2015"/>
      <c r="BS157" s="2015"/>
      <c r="BT157" s="2015"/>
      <c r="BU157" s="2015"/>
      <c r="BV157" s="2015"/>
      <c r="BW157" s="2015"/>
      <c r="BX157" s="2015"/>
      <c r="BY157" s="2015"/>
      <c r="BZ157" s="2015"/>
      <c r="CA157" s="2015"/>
      <c r="CB157" s="2015"/>
      <c r="CC157" s="2015"/>
      <c r="CD157" s="2015"/>
      <c r="CE157" s="2015"/>
      <c r="CF157" s="2015"/>
      <c r="CG157" s="2015"/>
      <c r="CH157" s="2015"/>
      <c r="CI157" s="2015"/>
      <c r="CJ157" s="2015"/>
      <c r="CK157" s="2015"/>
      <c r="CL157" s="2015"/>
      <c r="CM157" s="2015"/>
      <c r="CN157" s="2015"/>
      <c r="CO157" s="2015"/>
      <c r="CP157" s="2015"/>
      <c r="CQ157" s="2015"/>
      <c r="CR157" s="2028"/>
      <c r="CS157" s="66"/>
      <c r="CT157" s="1264" t="str">
        <f t="shared" si="229"/>
        <v/>
      </c>
      <c r="CU157" s="335" t="str">
        <f t="shared" si="230"/>
        <v/>
      </c>
      <c r="CV157" s="335" t="str">
        <f t="shared" si="231"/>
        <v/>
      </c>
      <c r="CW157" s="346"/>
      <c r="CX157" s="1259" t="str">
        <f t="shared" si="223"/>
        <v/>
      </c>
      <c r="CY157" s="1264" t="str">
        <f t="shared" si="232"/>
        <v/>
      </c>
      <c r="CZ157" s="335" t="str">
        <f t="shared" si="233"/>
        <v/>
      </c>
      <c r="DA157" s="335" t="str">
        <f t="shared" si="234"/>
        <v/>
      </c>
      <c r="DB157" s="346"/>
      <c r="DC157" s="1259" t="str">
        <f t="shared" si="224"/>
        <v/>
      </c>
      <c r="DD157" s="1264" t="str">
        <f t="shared" si="235"/>
        <v/>
      </c>
      <c r="DE157" s="335" t="str">
        <f t="shared" si="236"/>
        <v/>
      </c>
      <c r="DF157" s="335" t="str">
        <f t="shared" si="237"/>
        <v/>
      </c>
      <c r="DG157" s="346"/>
      <c r="DH157" s="1259" t="str">
        <f t="shared" si="225"/>
        <v/>
      </c>
      <c r="DI157" s="1264" t="str">
        <f t="shared" si="238"/>
        <v/>
      </c>
      <c r="DJ157" s="335" t="str">
        <f t="shared" si="239"/>
        <v/>
      </c>
      <c r="DK157" s="335" t="str">
        <f t="shared" si="240"/>
        <v/>
      </c>
      <c r="DL157" s="346"/>
      <c r="DM157" s="1259" t="str">
        <f t="shared" si="226"/>
        <v/>
      </c>
      <c r="DN157" s="1264" t="str">
        <f t="shared" si="241"/>
        <v/>
      </c>
      <c r="DO157" s="335" t="str">
        <f t="shared" si="242"/>
        <v/>
      </c>
      <c r="DP157" s="335" t="str">
        <f t="shared" si="243"/>
        <v/>
      </c>
      <c r="DQ157" s="346"/>
      <c r="DR157" s="1259" t="str">
        <f t="shared" si="227"/>
        <v/>
      </c>
      <c r="DS157" s="1264" t="str">
        <f t="shared" si="244"/>
        <v/>
      </c>
      <c r="DT157" s="335" t="str">
        <f t="shared" si="245"/>
        <v/>
      </c>
      <c r="DU157" s="335" t="str">
        <f t="shared" si="246"/>
        <v/>
      </c>
      <c r="DV157" s="346"/>
      <c r="DW157" s="1259" t="str">
        <f t="shared" si="228"/>
        <v/>
      </c>
      <c r="DY157" s="2778"/>
    </row>
    <row r="158" spans="1:129" ht="15" customHeight="1">
      <c r="A158" s="66"/>
      <c r="B158" s="1294"/>
      <c r="C158" s="3254" t="str">
        <f>IF(OR('2.2 Repex'!C169="&lt;DNSP specified asset&gt;",'2.2 Repex'!C169=""),"",'2.2 Repex'!C169)</f>
        <v/>
      </c>
      <c r="D158" s="3250" t="s">
        <v>734</v>
      </c>
      <c r="E158" s="3248">
        <f t="shared" si="180"/>
        <v>0</v>
      </c>
      <c r="F158" s="2027"/>
      <c r="G158" s="2015"/>
      <c r="H158" s="2015"/>
      <c r="I158" s="2015"/>
      <c r="J158" s="2015"/>
      <c r="K158" s="2015"/>
      <c r="L158" s="2015"/>
      <c r="M158" s="2015"/>
      <c r="N158" s="2015"/>
      <c r="O158" s="2015"/>
      <c r="P158" s="2015"/>
      <c r="Q158" s="2015"/>
      <c r="R158" s="2015"/>
      <c r="S158" s="2015"/>
      <c r="T158" s="2015"/>
      <c r="U158" s="2015"/>
      <c r="V158" s="2015"/>
      <c r="W158" s="2015"/>
      <c r="X158" s="2015"/>
      <c r="Y158" s="2015"/>
      <c r="Z158" s="2015"/>
      <c r="AA158" s="2015"/>
      <c r="AB158" s="2015"/>
      <c r="AC158" s="2015"/>
      <c r="AD158" s="2015"/>
      <c r="AE158" s="2015"/>
      <c r="AF158" s="2015"/>
      <c r="AG158" s="2015"/>
      <c r="AH158" s="2015"/>
      <c r="AI158" s="2015"/>
      <c r="AJ158" s="2015"/>
      <c r="AK158" s="2015"/>
      <c r="AL158" s="2015"/>
      <c r="AM158" s="2015"/>
      <c r="AN158" s="2015"/>
      <c r="AO158" s="2015"/>
      <c r="AP158" s="2015"/>
      <c r="AQ158" s="2015"/>
      <c r="AR158" s="2015"/>
      <c r="AS158" s="2015"/>
      <c r="AT158" s="2015"/>
      <c r="AU158" s="2015"/>
      <c r="AV158" s="2015"/>
      <c r="AW158" s="2015"/>
      <c r="AX158" s="2015"/>
      <c r="AY158" s="2015"/>
      <c r="AZ158" s="2015"/>
      <c r="BA158" s="2015"/>
      <c r="BB158" s="2015"/>
      <c r="BC158" s="2015"/>
      <c r="BD158" s="2015"/>
      <c r="BE158" s="2015"/>
      <c r="BF158" s="2015"/>
      <c r="BG158" s="2015"/>
      <c r="BH158" s="2015"/>
      <c r="BI158" s="2015"/>
      <c r="BJ158" s="2015"/>
      <c r="BK158" s="2015"/>
      <c r="BL158" s="2015"/>
      <c r="BM158" s="2015"/>
      <c r="BN158" s="2015"/>
      <c r="BO158" s="2015"/>
      <c r="BP158" s="2015"/>
      <c r="BQ158" s="2015"/>
      <c r="BR158" s="2015"/>
      <c r="BS158" s="2015"/>
      <c r="BT158" s="2015"/>
      <c r="BU158" s="2015"/>
      <c r="BV158" s="2015"/>
      <c r="BW158" s="2015"/>
      <c r="BX158" s="2015"/>
      <c r="BY158" s="2015"/>
      <c r="BZ158" s="2015"/>
      <c r="CA158" s="2015"/>
      <c r="CB158" s="2015"/>
      <c r="CC158" s="2015"/>
      <c r="CD158" s="2015"/>
      <c r="CE158" s="2015"/>
      <c r="CF158" s="2015"/>
      <c r="CG158" s="2015"/>
      <c r="CH158" s="2015"/>
      <c r="CI158" s="2015"/>
      <c r="CJ158" s="2015"/>
      <c r="CK158" s="2015"/>
      <c r="CL158" s="2015"/>
      <c r="CM158" s="2015"/>
      <c r="CN158" s="2015"/>
      <c r="CO158" s="2015"/>
      <c r="CP158" s="2015"/>
      <c r="CQ158" s="2015"/>
      <c r="CR158" s="2028"/>
      <c r="CS158" s="66"/>
      <c r="CT158" s="1264" t="str">
        <f t="shared" si="229"/>
        <v/>
      </c>
      <c r="CU158" s="335" t="str">
        <f t="shared" si="230"/>
        <v/>
      </c>
      <c r="CV158" s="335" t="str">
        <f t="shared" si="231"/>
        <v/>
      </c>
      <c r="CW158" s="346"/>
      <c r="CX158" s="1259" t="str">
        <f t="shared" si="223"/>
        <v/>
      </c>
      <c r="CY158" s="1264" t="str">
        <f t="shared" si="232"/>
        <v/>
      </c>
      <c r="CZ158" s="335" t="str">
        <f t="shared" si="233"/>
        <v/>
      </c>
      <c r="DA158" s="335" t="str">
        <f t="shared" si="234"/>
        <v/>
      </c>
      <c r="DB158" s="346"/>
      <c r="DC158" s="1259" t="str">
        <f t="shared" si="224"/>
        <v/>
      </c>
      <c r="DD158" s="1264" t="str">
        <f t="shared" si="235"/>
        <v/>
      </c>
      <c r="DE158" s="335" t="str">
        <f t="shared" si="236"/>
        <v/>
      </c>
      <c r="DF158" s="335" t="str">
        <f t="shared" si="237"/>
        <v/>
      </c>
      <c r="DG158" s="346"/>
      <c r="DH158" s="1259" t="str">
        <f t="shared" si="225"/>
        <v/>
      </c>
      <c r="DI158" s="1264" t="str">
        <f t="shared" si="238"/>
        <v/>
      </c>
      <c r="DJ158" s="335" t="str">
        <f t="shared" si="239"/>
        <v/>
      </c>
      <c r="DK158" s="335" t="str">
        <f t="shared" si="240"/>
        <v/>
      </c>
      <c r="DL158" s="346"/>
      <c r="DM158" s="1259" t="str">
        <f t="shared" si="226"/>
        <v/>
      </c>
      <c r="DN158" s="1264" t="str">
        <f t="shared" si="241"/>
        <v/>
      </c>
      <c r="DO158" s="335" t="str">
        <f t="shared" si="242"/>
        <v/>
      </c>
      <c r="DP158" s="335" t="str">
        <f t="shared" si="243"/>
        <v/>
      </c>
      <c r="DQ158" s="346"/>
      <c r="DR158" s="1259" t="str">
        <f t="shared" si="227"/>
        <v/>
      </c>
      <c r="DS158" s="1264" t="str">
        <f t="shared" si="244"/>
        <v/>
      </c>
      <c r="DT158" s="335" t="str">
        <f t="shared" si="245"/>
        <v/>
      </c>
      <c r="DU158" s="335" t="str">
        <f t="shared" si="246"/>
        <v/>
      </c>
      <c r="DV158" s="346"/>
      <c r="DW158" s="1259" t="str">
        <f t="shared" si="228"/>
        <v/>
      </c>
      <c r="DY158" s="2778"/>
    </row>
    <row r="159" spans="1:129" ht="15" customHeight="1">
      <c r="A159" s="66"/>
      <c r="B159" s="1294"/>
      <c r="C159" s="3254" t="str">
        <f>IF(OR('2.2 Repex'!C170="&lt;DNSP specified asset&gt;",'2.2 Repex'!C170=""),"",'2.2 Repex'!C170)</f>
        <v/>
      </c>
      <c r="D159" s="3250" t="s">
        <v>734</v>
      </c>
      <c r="E159" s="3248">
        <f t="shared" si="180"/>
        <v>0</v>
      </c>
      <c r="F159" s="2027"/>
      <c r="G159" s="2015"/>
      <c r="H159" s="2015"/>
      <c r="I159" s="2015"/>
      <c r="J159" s="2015"/>
      <c r="K159" s="2015"/>
      <c r="L159" s="2015"/>
      <c r="M159" s="2015"/>
      <c r="N159" s="2015"/>
      <c r="O159" s="2015"/>
      <c r="P159" s="2015"/>
      <c r="Q159" s="2015"/>
      <c r="R159" s="2015"/>
      <c r="S159" s="2015"/>
      <c r="T159" s="2015"/>
      <c r="U159" s="2015"/>
      <c r="V159" s="2015"/>
      <c r="W159" s="2015"/>
      <c r="X159" s="2015"/>
      <c r="Y159" s="2015"/>
      <c r="Z159" s="2015"/>
      <c r="AA159" s="2015"/>
      <c r="AB159" s="2015"/>
      <c r="AC159" s="2015"/>
      <c r="AD159" s="2015"/>
      <c r="AE159" s="2015"/>
      <c r="AF159" s="2015"/>
      <c r="AG159" s="2015"/>
      <c r="AH159" s="2015"/>
      <c r="AI159" s="2015"/>
      <c r="AJ159" s="2015"/>
      <c r="AK159" s="2015"/>
      <c r="AL159" s="2015"/>
      <c r="AM159" s="2015"/>
      <c r="AN159" s="2015"/>
      <c r="AO159" s="2015"/>
      <c r="AP159" s="2015"/>
      <c r="AQ159" s="2015"/>
      <c r="AR159" s="2015"/>
      <c r="AS159" s="2015"/>
      <c r="AT159" s="2015"/>
      <c r="AU159" s="2015"/>
      <c r="AV159" s="2015"/>
      <c r="AW159" s="2015"/>
      <c r="AX159" s="2015"/>
      <c r="AY159" s="2015"/>
      <c r="AZ159" s="2015"/>
      <c r="BA159" s="2015"/>
      <c r="BB159" s="2015"/>
      <c r="BC159" s="2015"/>
      <c r="BD159" s="2015"/>
      <c r="BE159" s="2015"/>
      <c r="BF159" s="2015"/>
      <c r="BG159" s="2015"/>
      <c r="BH159" s="2015"/>
      <c r="BI159" s="2015"/>
      <c r="BJ159" s="2015"/>
      <c r="BK159" s="2015"/>
      <c r="BL159" s="2015"/>
      <c r="BM159" s="2015"/>
      <c r="BN159" s="2015"/>
      <c r="BO159" s="2015"/>
      <c r="BP159" s="2015"/>
      <c r="BQ159" s="2015"/>
      <c r="BR159" s="2015"/>
      <c r="BS159" s="2015"/>
      <c r="BT159" s="2015"/>
      <c r="BU159" s="2015"/>
      <c r="BV159" s="2015"/>
      <c r="BW159" s="2015"/>
      <c r="BX159" s="2015"/>
      <c r="BY159" s="2015"/>
      <c r="BZ159" s="2015"/>
      <c r="CA159" s="2015"/>
      <c r="CB159" s="2015"/>
      <c r="CC159" s="2015"/>
      <c r="CD159" s="2015"/>
      <c r="CE159" s="2015"/>
      <c r="CF159" s="2015"/>
      <c r="CG159" s="2015"/>
      <c r="CH159" s="2015"/>
      <c r="CI159" s="2015"/>
      <c r="CJ159" s="2015"/>
      <c r="CK159" s="2015"/>
      <c r="CL159" s="2015"/>
      <c r="CM159" s="2015"/>
      <c r="CN159" s="2015"/>
      <c r="CO159" s="2015"/>
      <c r="CP159" s="2015"/>
      <c r="CQ159" s="2015"/>
      <c r="CR159" s="2028"/>
      <c r="CS159" s="66"/>
      <c r="CT159" s="1264" t="str">
        <f t="shared" si="229"/>
        <v/>
      </c>
      <c r="CU159" s="335" t="str">
        <f t="shared" si="230"/>
        <v/>
      </c>
      <c r="CV159" s="335" t="str">
        <f t="shared" si="231"/>
        <v/>
      </c>
      <c r="CW159" s="346"/>
      <c r="CX159" s="1259" t="str">
        <f t="shared" si="223"/>
        <v/>
      </c>
      <c r="CY159" s="1264" t="str">
        <f t="shared" si="232"/>
        <v/>
      </c>
      <c r="CZ159" s="335" t="str">
        <f t="shared" si="233"/>
        <v/>
      </c>
      <c r="DA159" s="335" t="str">
        <f t="shared" si="234"/>
        <v/>
      </c>
      <c r="DB159" s="346"/>
      <c r="DC159" s="1259" t="str">
        <f t="shared" si="224"/>
        <v/>
      </c>
      <c r="DD159" s="1264" t="str">
        <f t="shared" si="235"/>
        <v/>
      </c>
      <c r="DE159" s="335" t="str">
        <f t="shared" si="236"/>
        <v/>
      </c>
      <c r="DF159" s="335" t="str">
        <f t="shared" si="237"/>
        <v/>
      </c>
      <c r="DG159" s="346"/>
      <c r="DH159" s="1259" t="str">
        <f t="shared" si="225"/>
        <v/>
      </c>
      <c r="DI159" s="1264" t="str">
        <f t="shared" si="238"/>
        <v/>
      </c>
      <c r="DJ159" s="335" t="str">
        <f t="shared" si="239"/>
        <v/>
      </c>
      <c r="DK159" s="335" t="str">
        <f t="shared" si="240"/>
        <v/>
      </c>
      <c r="DL159" s="346"/>
      <c r="DM159" s="1259" t="str">
        <f t="shared" si="226"/>
        <v/>
      </c>
      <c r="DN159" s="1264" t="str">
        <f t="shared" si="241"/>
        <v/>
      </c>
      <c r="DO159" s="335" t="str">
        <f t="shared" si="242"/>
        <v/>
      </c>
      <c r="DP159" s="335" t="str">
        <f t="shared" si="243"/>
        <v/>
      </c>
      <c r="DQ159" s="346"/>
      <c r="DR159" s="1259" t="str">
        <f t="shared" si="227"/>
        <v/>
      </c>
      <c r="DS159" s="1264" t="str">
        <f t="shared" si="244"/>
        <v/>
      </c>
      <c r="DT159" s="335" t="str">
        <f t="shared" si="245"/>
        <v/>
      </c>
      <c r="DU159" s="335" t="str">
        <f t="shared" si="246"/>
        <v/>
      </c>
      <c r="DV159" s="346"/>
      <c r="DW159" s="1259" t="str">
        <f t="shared" si="228"/>
        <v/>
      </c>
      <c r="DY159" s="2778"/>
    </row>
    <row r="160" spans="1:129" ht="15" customHeight="1">
      <c r="A160" s="66"/>
      <c r="B160" s="1294"/>
      <c r="C160" s="3254" t="str">
        <f>IF(OR('2.2 Repex'!C171="&lt;DNSP specified asset&gt;",'2.2 Repex'!C171=""),"",'2.2 Repex'!C171)</f>
        <v/>
      </c>
      <c r="D160" s="3250" t="s">
        <v>734</v>
      </c>
      <c r="E160" s="3248">
        <f t="shared" si="180"/>
        <v>0</v>
      </c>
      <c r="F160" s="2027"/>
      <c r="G160" s="2015"/>
      <c r="H160" s="2015"/>
      <c r="I160" s="2015"/>
      <c r="J160" s="2015"/>
      <c r="K160" s="2015"/>
      <c r="L160" s="2015"/>
      <c r="M160" s="2015"/>
      <c r="N160" s="2015"/>
      <c r="O160" s="2015"/>
      <c r="P160" s="2015"/>
      <c r="Q160" s="2015"/>
      <c r="R160" s="2015"/>
      <c r="S160" s="2015"/>
      <c r="T160" s="2015"/>
      <c r="U160" s="2015"/>
      <c r="V160" s="2015"/>
      <c r="W160" s="2015"/>
      <c r="X160" s="2015"/>
      <c r="Y160" s="2015"/>
      <c r="Z160" s="2015"/>
      <c r="AA160" s="2015"/>
      <c r="AB160" s="2015"/>
      <c r="AC160" s="2015"/>
      <c r="AD160" s="2015"/>
      <c r="AE160" s="2015"/>
      <c r="AF160" s="2015"/>
      <c r="AG160" s="2015"/>
      <c r="AH160" s="2015"/>
      <c r="AI160" s="2015"/>
      <c r="AJ160" s="2015"/>
      <c r="AK160" s="2015"/>
      <c r="AL160" s="2015"/>
      <c r="AM160" s="2015"/>
      <c r="AN160" s="2015"/>
      <c r="AO160" s="2015"/>
      <c r="AP160" s="2015"/>
      <c r="AQ160" s="2015"/>
      <c r="AR160" s="2015"/>
      <c r="AS160" s="2015"/>
      <c r="AT160" s="2015"/>
      <c r="AU160" s="2015"/>
      <c r="AV160" s="2015"/>
      <c r="AW160" s="2015"/>
      <c r="AX160" s="2015"/>
      <c r="AY160" s="2015"/>
      <c r="AZ160" s="2015"/>
      <c r="BA160" s="2015"/>
      <c r="BB160" s="2015"/>
      <c r="BC160" s="2015"/>
      <c r="BD160" s="2015"/>
      <c r="BE160" s="2015"/>
      <c r="BF160" s="2015"/>
      <c r="BG160" s="2015"/>
      <c r="BH160" s="2015"/>
      <c r="BI160" s="2015"/>
      <c r="BJ160" s="2015"/>
      <c r="BK160" s="2015"/>
      <c r="BL160" s="2015"/>
      <c r="BM160" s="2015"/>
      <c r="BN160" s="2015"/>
      <c r="BO160" s="2015"/>
      <c r="BP160" s="2015"/>
      <c r="BQ160" s="2015"/>
      <c r="BR160" s="2015"/>
      <c r="BS160" s="2015"/>
      <c r="BT160" s="2015"/>
      <c r="BU160" s="2015"/>
      <c r="BV160" s="2015"/>
      <c r="BW160" s="2015"/>
      <c r="BX160" s="2015"/>
      <c r="BY160" s="2015"/>
      <c r="BZ160" s="2015"/>
      <c r="CA160" s="2015"/>
      <c r="CB160" s="2015"/>
      <c r="CC160" s="2015"/>
      <c r="CD160" s="2015"/>
      <c r="CE160" s="2015"/>
      <c r="CF160" s="2015"/>
      <c r="CG160" s="2015"/>
      <c r="CH160" s="2015"/>
      <c r="CI160" s="2015"/>
      <c r="CJ160" s="2015"/>
      <c r="CK160" s="2015"/>
      <c r="CL160" s="2015"/>
      <c r="CM160" s="2015"/>
      <c r="CN160" s="2015"/>
      <c r="CO160" s="2015"/>
      <c r="CP160" s="2015"/>
      <c r="CQ160" s="2015"/>
      <c r="CR160" s="2028"/>
      <c r="CS160" s="66"/>
      <c r="CT160" s="1264" t="str">
        <f t="shared" si="229"/>
        <v/>
      </c>
      <c r="CU160" s="335" t="str">
        <f t="shared" si="230"/>
        <v/>
      </c>
      <c r="CV160" s="335" t="str">
        <f t="shared" si="231"/>
        <v/>
      </c>
      <c r="CW160" s="346"/>
      <c r="CX160" s="1259" t="str">
        <f t="shared" si="223"/>
        <v/>
      </c>
      <c r="CY160" s="1264" t="str">
        <f t="shared" si="232"/>
        <v/>
      </c>
      <c r="CZ160" s="335" t="str">
        <f t="shared" si="233"/>
        <v/>
      </c>
      <c r="DA160" s="335" t="str">
        <f t="shared" si="234"/>
        <v/>
      </c>
      <c r="DB160" s="346"/>
      <c r="DC160" s="1259" t="str">
        <f t="shared" si="224"/>
        <v/>
      </c>
      <c r="DD160" s="1264" t="str">
        <f t="shared" si="235"/>
        <v/>
      </c>
      <c r="DE160" s="335" t="str">
        <f t="shared" si="236"/>
        <v/>
      </c>
      <c r="DF160" s="335" t="str">
        <f t="shared" si="237"/>
        <v/>
      </c>
      <c r="DG160" s="346"/>
      <c r="DH160" s="1259" t="str">
        <f t="shared" si="225"/>
        <v/>
      </c>
      <c r="DI160" s="1264" t="str">
        <f t="shared" si="238"/>
        <v/>
      </c>
      <c r="DJ160" s="335" t="str">
        <f t="shared" si="239"/>
        <v/>
      </c>
      <c r="DK160" s="335" t="str">
        <f t="shared" si="240"/>
        <v/>
      </c>
      <c r="DL160" s="346"/>
      <c r="DM160" s="1259" t="str">
        <f t="shared" si="226"/>
        <v/>
      </c>
      <c r="DN160" s="1264" t="str">
        <f t="shared" si="241"/>
        <v/>
      </c>
      <c r="DO160" s="335" t="str">
        <f t="shared" si="242"/>
        <v/>
      </c>
      <c r="DP160" s="335" t="str">
        <f t="shared" si="243"/>
        <v/>
      </c>
      <c r="DQ160" s="346"/>
      <c r="DR160" s="1259" t="str">
        <f t="shared" si="227"/>
        <v/>
      </c>
      <c r="DS160" s="1264" t="str">
        <f t="shared" si="244"/>
        <v/>
      </c>
      <c r="DT160" s="335" t="str">
        <f t="shared" si="245"/>
        <v/>
      </c>
      <c r="DU160" s="335" t="str">
        <f t="shared" si="246"/>
        <v/>
      </c>
      <c r="DV160" s="346"/>
      <c r="DW160" s="1259" t="str">
        <f t="shared" si="228"/>
        <v/>
      </c>
      <c r="DY160" s="2778"/>
    </row>
    <row r="161" spans="1:129" ht="15" customHeight="1">
      <c r="A161" s="66"/>
      <c r="B161" s="1294"/>
      <c r="C161" s="3254" t="str">
        <f>IF(OR('2.2 Repex'!C172="&lt;DNSP specified asset&gt;",'2.2 Repex'!C172=""),"",'2.2 Repex'!C172)</f>
        <v/>
      </c>
      <c r="D161" s="3250" t="s">
        <v>734</v>
      </c>
      <c r="E161" s="3248">
        <f t="shared" si="180"/>
        <v>0</v>
      </c>
      <c r="F161" s="2027"/>
      <c r="G161" s="2015"/>
      <c r="H161" s="2015"/>
      <c r="I161" s="2015"/>
      <c r="J161" s="2015"/>
      <c r="K161" s="2015"/>
      <c r="L161" s="2015"/>
      <c r="M161" s="2015"/>
      <c r="N161" s="2015"/>
      <c r="O161" s="2015"/>
      <c r="P161" s="2015"/>
      <c r="Q161" s="2015"/>
      <c r="R161" s="2015"/>
      <c r="S161" s="2015"/>
      <c r="T161" s="2015"/>
      <c r="U161" s="2015"/>
      <c r="V161" s="2015"/>
      <c r="W161" s="2015"/>
      <c r="X161" s="2015"/>
      <c r="Y161" s="2015"/>
      <c r="Z161" s="2015"/>
      <c r="AA161" s="2015"/>
      <c r="AB161" s="2015"/>
      <c r="AC161" s="2015"/>
      <c r="AD161" s="2015"/>
      <c r="AE161" s="2015"/>
      <c r="AF161" s="2015"/>
      <c r="AG161" s="2015"/>
      <c r="AH161" s="2015"/>
      <c r="AI161" s="2015"/>
      <c r="AJ161" s="2015"/>
      <c r="AK161" s="2015"/>
      <c r="AL161" s="2015"/>
      <c r="AM161" s="2015"/>
      <c r="AN161" s="2015"/>
      <c r="AO161" s="2015"/>
      <c r="AP161" s="2015"/>
      <c r="AQ161" s="2015"/>
      <c r="AR161" s="2015"/>
      <c r="AS161" s="2015"/>
      <c r="AT161" s="2015"/>
      <c r="AU161" s="2015"/>
      <c r="AV161" s="2015"/>
      <c r="AW161" s="2015"/>
      <c r="AX161" s="2015"/>
      <c r="AY161" s="2015"/>
      <c r="AZ161" s="2015"/>
      <c r="BA161" s="2015"/>
      <c r="BB161" s="2015"/>
      <c r="BC161" s="2015"/>
      <c r="BD161" s="2015"/>
      <c r="BE161" s="2015"/>
      <c r="BF161" s="2015"/>
      <c r="BG161" s="2015"/>
      <c r="BH161" s="2015"/>
      <c r="BI161" s="2015"/>
      <c r="BJ161" s="2015"/>
      <c r="BK161" s="2015"/>
      <c r="BL161" s="2015"/>
      <c r="BM161" s="2015"/>
      <c r="BN161" s="2015"/>
      <c r="BO161" s="2015"/>
      <c r="BP161" s="2015"/>
      <c r="BQ161" s="2015"/>
      <c r="BR161" s="2015"/>
      <c r="BS161" s="2015"/>
      <c r="BT161" s="2015"/>
      <c r="BU161" s="2015"/>
      <c r="BV161" s="2015"/>
      <c r="BW161" s="2015"/>
      <c r="BX161" s="2015"/>
      <c r="BY161" s="2015"/>
      <c r="BZ161" s="2015"/>
      <c r="CA161" s="2015"/>
      <c r="CB161" s="2015"/>
      <c r="CC161" s="2015"/>
      <c r="CD161" s="2015"/>
      <c r="CE161" s="2015"/>
      <c r="CF161" s="2015"/>
      <c r="CG161" s="2015"/>
      <c r="CH161" s="2015"/>
      <c r="CI161" s="2015"/>
      <c r="CJ161" s="2015"/>
      <c r="CK161" s="2015"/>
      <c r="CL161" s="2015"/>
      <c r="CM161" s="2015"/>
      <c r="CN161" s="2015"/>
      <c r="CO161" s="2015"/>
      <c r="CP161" s="2015"/>
      <c r="CQ161" s="2015"/>
      <c r="CR161" s="2028"/>
      <c r="CS161" s="66"/>
      <c r="CT161" s="1264" t="str">
        <f t="shared" si="229"/>
        <v/>
      </c>
      <c r="CU161" s="335" t="str">
        <f t="shared" si="230"/>
        <v/>
      </c>
      <c r="CV161" s="335" t="str">
        <f t="shared" si="231"/>
        <v/>
      </c>
      <c r="CW161" s="346"/>
      <c r="CX161" s="1259" t="str">
        <f t="shared" si="223"/>
        <v/>
      </c>
      <c r="CY161" s="1264" t="str">
        <f t="shared" si="232"/>
        <v/>
      </c>
      <c r="CZ161" s="335" t="str">
        <f t="shared" si="233"/>
        <v/>
      </c>
      <c r="DA161" s="335" t="str">
        <f t="shared" si="234"/>
        <v/>
      </c>
      <c r="DB161" s="346"/>
      <c r="DC161" s="1259" t="str">
        <f t="shared" si="224"/>
        <v/>
      </c>
      <c r="DD161" s="1264" t="str">
        <f t="shared" si="235"/>
        <v/>
      </c>
      <c r="DE161" s="335" t="str">
        <f t="shared" si="236"/>
        <v/>
      </c>
      <c r="DF161" s="335" t="str">
        <f t="shared" si="237"/>
        <v/>
      </c>
      <c r="DG161" s="346"/>
      <c r="DH161" s="1259" t="str">
        <f t="shared" si="225"/>
        <v/>
      </c>
      <c r="DI161" s="1264" t="str">
        <f t="shared" si="238"/>
        <v/>
      </c>
      <c r="DJ161" s="335" t="str">
        <f t="shared" si="239"/>
        <v/>
      </c>
      <c r="DK161" s="335" t="str">
        <f t="shared" si="240"/>
        <v/>
      </c>
      <c r="DL161" s="346"/>
      <c r="DM161" s="1259" t="str">
        <f t="shared" si="226"/>
        <v/>
      </c>
      <c r="DN161" s="1264" t="str">
        <f t="shared" si="241"/>
        <v/>
      </c>
      <c r="DO161" s="335" t="str">
        <f t="shared" si="242"/>
        <v/>
      </c>
      <c r="DP161" s="335" t="str">
        <f t="shared" si="243"/>
        <v/>
      </c>
      <c r="DQ161" s="346"/>
      <c r="DR161" s="1259" t="str">
        <f t="shared" si="227"/>
        <v/>
      </c>
      <c r="DS161" s="1264" t="str">
        <f t="shared" si="244"/>
        <v/>
      </c>
      <c r="DT161" s="335" t="str">
        <f t="shared" si="245"/>
        <v/>
      </c>
      <c r="DU161" s="335" t="str">
        <f t="shared" si="246"/>
        <v/>
      </c>
      <c r="DV161" s="346"/>
      <c r="DW161" s="1259" t="str">
        <f t="shared" si="228"/>
        <v/>
      </c>
      <c r="DY161" s="2778"/>
    </row>
    <row r="162" spans="1:129" ht="15" customHeight="1">
      <c r="A162" s="66"/>
      <c r="B162" s="1294"/>
      <c r="C162" s="3254" t="str">
        <f>IF(OR('2.2 Repex'!C173="&lt;DNSP specified asset&gt;",'2.2 Repex'!C173=""),"",'2.2 Repex'!C173)</f>
        <v/>
      </c>
      <c r="D162" s="3250" t="s">
        <v>734</v>
      </c>
      <c r="E162" s="3248">
        <f t="shared" si="180"/>
        <v>0</v>
      </c>
      <c r="F162" s="2027"/>
      <c r="G162" s="2015"/>
      <c r="H162" s="2015"/>
      <c r="I162" s="2015"/>
      <c r="J162" s="2015"/>
      <c r="K162" s="2015"/>
      <c r="L162" s="2015"/>
      <c r="M162" s="2015"/>
      <c r="N162" s="2015"/>
      <c r="O162" s="2015"/>
      <c r="P162" s="2015"/>
      <c r="Q162" s="2015"/>
      <c r="R162" s="2015"/>
      <c r="S162" s="2015"/>
      <c r="T162" s="2015"/>
      <c r="U162" s="2015"/>
      <c r="V162" s="2015"/>
      <c r="W162" s="2015"/>
      <c r="X162" s="2015"/>
      <c r="Y162" s="2015"/>
      <c r="Z162" s="2015"/>
      <c r="AA162" s="2015"/>
      <c r="AB162" s="2015"/>
      <c r="AC162" s="2015"/>
      <c r="AD162" s="2015"/>
      <c r="AE162" s="2015"/>
      <c r="AF162" s="2015"/>
      <c r="AG162" s="2015"/>
      <c r="AH162" s="2015"/>
      <c r="AI162" s="2015"/>
      <c r="AJ162" s="2015"/>
      <c r="AK162" s="2015"/>
      <c r="AL162" s="2015"/>
      <c r="AM162" s="2015"/>
      <c r="AN162" s="2015"/>
      <c r="AO162" s="2015"/>
      <c r="AP162" s="2015"/>
      <c r="AQ162" s="2015"/>
      <c r="AR162" s="2015"/>
      <c r="AS162" s="2015"/>
      <c r="AT162" s="2015"/>
      <c r="AU162" s="2015"/>
      <c r="AV162" s="2015"/>
      <c r="AW162" s="2015"/>
      <c r="AX162" s="2015"/>
      <c r="AY162" s="2015"/>
      <c r="AZ162" s="2015"/>
      <c r="BA162" s="2015"/>
      <c r="BB162" s="2015"/>
      <c r="BC162" s="2015"/>
      <c r="BD162" s="2015"/>
      <c r="BE162" s="2015"/>
      <c r="BF162" s="2015"/>
      <c r="BG162" s="2015"/>
      <c r="BH162" s="2015"/>
      <c r="BI162" s="2015"/>
      <c r="BJ162" s="2015"/>
      <c r="BK162" s="2015"/>
      <c r="BL162" s="2015"/>
      <c r="BM162" s="2015"/>
      <c r="BN162" s="2015"/>
      <c r="BO162" s="2015"/>
      <c r="BP162" s="2015"/>
      <c r="BQ162" s="2015"/>
      <c r="BR162" s="2015"/>
      <c r="BS162" s="2015"/>
      <c r="BT162" s="2015"/>
      <c r="BU162" s="2015"/>
      <c r="BV162" s="2015"/>
      <c r="BW162" s="2015"/>
      <c r="BX162" s="2015"/>
      <c r="BY162" s="2015"/>
      <c r="BZ162" s="2015"/>
      <c r="CA162" s="2015"/>
      <c r="CB162" s="2015"/>
      <c r="CC162" s="2015"/>
      <c r="CD162" s="2015"/>
      <c r="CE162" s="2015"/>
      <c r="CF162" s="2015"/>
      <c r="CG162" s="2015"/>
      <c r="CH162" s="2015"/>
      <c r="CI162" s="2015"/>
      <c r="CJ162" s="2015"/>
      <c r="CK162" s="2015"/>
      <c r="CL162" s="2015"/>
      <c r="CM162" s="2015"/>
      <c r="CN162" s="2015"/>
      <c r="CO162" s="2015"/>
      <c r="CP162" s="2015"/>
      <c r="CQ162" s="2015"/>
      <c r="CR162" s="2028"/>
      <c r="CS162" s="66"/>
      <c r="CT162" s="1264" t="str">
        <f t="shared" si="229"/>
        <v/>
      </c>
      <c r="CU162" s="335" t="str">
        <f t="shared" si="230"/>
        <v/>
      </c>
      <c r="CV162" s="335" t="str">
        <f t="shared" si="231"/>
        <v/>
      </c>
      <c r="CW162" s="346"/>
      <c r="CX162" s="1259" t="str">
        <f t="shared" si="223"/>
        <v/>
      </c>
      <c r="CY162" s="1264" t="str">
        <f t="shared" si="232"/>
        <v/>
      </c>
      <c r="CZ162" s="335" t="str">
        <f t="shared" si="233"/>
        <v/>
      </c>
      <c r="DA162" s="335" t="str">
        <f t="shared" si="234"/>
        <v/>
      </c>
      <c r="DB162" s="346"/>
      <c r="DC162" s="1259" t="str">
        <f t="shared" si="224"/>
        <v/>
      </c>
      <c r="DD162" s="1264" t="str">
        <f t="shared" si="235"/>
        <v/>
      </c>
      <c r="DE162" s="335" t="str">
        <f t="shared" si="236"/>
        <v/>
      </c>
      <c r="DF162" s="335" t="str">
        <f t="shared" si="237"/>
        <v/>
      </c>
      <c r="DG162" s="346"/>
      <c r="DH162" s="1259" t="str">
        <f t="shared" si="225"/>
        <v/>
      </c>
      <c r="DI162" s="1264" t="str">
        <f t="shared" si="238"/>
        <v/>
      </c>
      <c r="DJ162" s="335" t="str">
        <f t="shared" si="239"/>
        <v/>
      </c>
      <c r="DK162" s="335" t="str">
        <f t="shared" si="240"/>
        <v/>
      </c>
      <c r="DL162" s="346"/>
      <c r="DM162" s="1259" t="str">
        <f t="shared" si="226"/>
        <v/>
      </c>
      <c r="DN162" s="1264" t="str">
        <f t="shared" si="241"/>
        <v/>
      </c>
      <c r="DO162" s="335" t="str">
        <f t="shared" si="242"/>
        <v/>
      </c>
      <c r="DP162" s="335" t="str">
        <f t="shared" si="243"/>
        <v/>
      </c>
      <c r="DQ162" s="346"/>
      <c r="DR162" s="1259" t="str">
        <f t="shared" si="227"/>
        <v/>
      </c>
      <c r="DS162" s="1264" t="str">
        <f t="shared" si="244"/>
        <v/>
      </c>
      <c r="DT162" s="335" t="str">
        <f t="shared" si="245"/>
        <v/>
      </c>
      <c r="DU162" s="335" t="str">
        <f t="shared" si="246"/>
        <v/>
      </c>
      <c r="DV162" s="346"/>
      <c r="DW162" s="1259" t="str">
        <f t="shared" si="228"/>
        <v/>
      </c>
      <c r="DY162" s="2778"/>
    </row>
    <row r="163" spans="1:129" ht="15" customHeight="1">
      <c r="A163" s="66"/>
      <c r="B163" s="1294"/>
      <c r="C163" s="3254" t="str">
        <f>IF(OR('2.2 Repex'!C174="&lt;DNSP specified asset&gt;",'2.2 Repex'!C174=""),"",'2.2 Repex'!C174)</f>
        <v/>
      </c>
      <c r="D163" s="3250" t="s">
        <v>734</v>
      </c>
      <c r="E163" s="3248">
        <f t="shared" si="180"/>
        <v>0</v>
      </c>
      <c r="F163" s="2027"/>
      <c r="G163" s="2015"/>
      <c r="H163" s="2015"/>
      <c r="I163" s="2015"/>
      <c r="J163" s="2015"/>
      <c r="K163" s="2015"/>
      <c r="L163" s="2015"/>
      <c r="M163" s="2015"/>
      <c r="N163" s="2015"/>
      <c r="O163" s="2015"/>
      <c r="P163" s="2015"/>
      <c r="Q163" s="2015"/>
      <c r="R163" s="2015"/>
      <c r="S163" s="2015"/>
      <c r="T163" s="2015"/>
      <c r="U163" s="2015"/>
      <c r="V163" s="2015"/>
      <c r="W163" s="2015"/>
      <c r="X163" s="2015"/>
      <c r="Y163" s="2015"/>
      <c r="Z163" s="2015"/>
      <c r="AA163" s="2015"/>
      <c r="AB163" s="2015"/>
      <c r="AC163" s="2015"/>
      <c r="AD163" s="2015"/>
      <c r="AE163" s="2015"/>
      <c r="AF163" s="2015"/>
      <c r="AG163" s="2015"/>
      <c r="AH163" s="2015"/>
      <c r="AI163" s="2015"/>
      <c r="AJ163" s="2015"/>
      <c r="AK163" s="2015"/>
      <c r="AL163" s="2015"/>
      <c r="AM163" s="2015"/>
      <c r="AN163" s="2015"/>
      <c r="AO163" s="2015"/>
      <c r="AP163" s="2015"/>
      <c r="AQ163" s="2015"/>
      <c r="AR163" s="2015"/>
      <c r="AS163" s="2015"/>
      <c r="AT163" s="2015"/>
      <c r="AU163" s="2015"/>
      <c r="AV163" s="2015"/>
      <c r="AW163" s="2015"/>
      <c r="AX163" s="2015"/>
      <c r="AY163" s="2015"/>
      <c r="AZ163" s="2015"/>
      <c r="BA163" s="2015"/>
      <c r="BB163" s="2015"/>
      <c r="BC163" s="2015"/>
      <c r="BD163" s="2015"/>
      <c r="BE163" s="2015"/>
      <c r="BF163" s="2015"/>
      <c r="BG163" s="2015"/>
      <c r="BH163" s="2015"/>
      <c r="BI163" s="2015"/>
      <c r="BJ163" s="2015"/>
      <c r="BK163" s="2015"/>
      <c r="BL163" s="2015"/>
      <c r="BM163" s="2015"/>
      <c r="BN163" s="2015"/>
      <c r="BO163" s="2015"/>
      <c r="BP163" s="2015"/>
      <c r="BQ163" s="2015"/>
      <c r="BR163" s="2015"/>
      <c r="BS163" s="2015"/>
      <c r="BT163" s="2015"/>
      <c r="BU163" s="2015"/>
      <c r="BV163" s="2015"/>
      <c r="BW163" s="2015"/>
      <c r="BX163" s="2015"/>
      <c r="BY163" s="2015"/>
      <c r="BZ163" s="2015"/>
      <c r="CA163" s="2015"/>
      <c r="CB163" s="2015"/>
      <c r="CC163" s="2015"/>
      <c r="CD163" s="2015"/>
      <c r="CE163" s="2015"/>
      <c r="CF163" s="2015"/>
      <c r="CG163" s="2015"/>
      <c r="CH163" s="2015"/>
      <c r="CI163" s="2015"/>
      <c r="CJ163" s="2015"/>
      <c r="CK163" s="2015"/>
      <c r="CL163" s="2015"/>
      <c r="CM163" s="2015"/>
      <c r="CN163" s="2015"/>
      <c r="CO163" s="2015"/>
      <c r="CP163" s="2015"/>
      <c r="CQ163" s="2015"/>
      <c r="CR163" s="2028"/>
      <c r="CS163" s="66"/>
      <c r="CT163" s="1264" t="str">
        <f t="shared" si="229"/>
        <v/>
      </c>
      <c r="CU163" s="335" t="str">
        <f t="shared" si="230"/>
        <v/>
      </c>
      <c r="CV163" s="335" t="str">
        <f t="shared" si="231"/>
        <v/>
      </c>
      <c r="CW163" s="346"/>
      <c r="CX163" s="1259" t="str">
        <f t="shared" si="223"/>
        <v/>
      </c>
      <c r="CY163" s="1264" t="str">
        <f t="shared" si="232"/>
        <v/>
      </c>
      <c r="CZ163" s="335" t="str">
        <f t="shared" si="233"/>
        <v/>
      </c>
      <c r="DA163" s="335" t="str">
        <f t="shared" si="234"/>
        <v/>
      </c>
      <c r="DB163" s="346"/>
      <c r="DC163" s="1259" t="str">
        <f t="shared" si="224"/>
        <v/>
      </c>
      <c r="DD163" s="1264" t="str">
        <f t="shared" si="235"/>
        <v/>
      </c>
      <c r="DE163" s="335" t="str">
        <f t="shared" si="236"/>
        <v/>
      </c>
      <c r="DF163" s="335" t="str">
        <f t="shared" si="237"/>
        <v/>
      </c>
      <c r="DG163" s="346"/>
      <c r="DH163" s="1259" t="str">
        <f t="shared" si="225"/>
        <v/>
      </c>
      <c r="DI163" s="1264" t="str">
        <f t="shared" si="238"/>
        <v/>
      </c>
      <c r="DJ163" s="335" t="str">
        <f t="shared" si="239"/>
        <v/>
      </c>
      <c r="DK163" s="335" t="str">
        <f t="shared" si="240"/>
        <v/>
      </c>
      <c r="DL163" s="346"/>
      <c r="DM163" s="1259" t="str">
        <f t="shared" si="226"/>
        <v/>
      </c>
      <c r="DN163" s="1264" t="str">
        <f t="shared" si="241"/>
        <v/>
      </c>
      <c r="DO163" s="335" t="str">
        <f t="shared" si="242"/>
        <v/>
      </c>
      <c r="DP163" s="335" t="str">
        <f t="shared" si="243"/>
        <v/>
      </c>
      <c r="DQ163" s="346"/>
      <c r="DR163" s="1259" t="str">
        <f t="shared" si="227"/>
        <v/>
      </c>
      <c r="DS163" s="1264" t="str">
        <f t="shared" si="244"/>
        <v/>
      </c>
      <c r="DT163" s="335" t="str">
        <f t="shared" si="245"/>
        <v/>
      </c>
      <c r="DU163" s="335" t="str">
        <f t="shared" si="246"/>
        <v/>
      </c>
      <c r="DV163" s="346"/>
      <c r="DW163" s="1259" t="str">
        <f t="shared" si="228"/>
        <v/>
      </c>
      <c r="DY163" s="2778"/>
    </row>
    <row r="164" spans="1:129" ht="15" customHeight="1">
      <c r="A164" s="66"/>
      <c r="B164" s="1294"/>
      <c r="C164" s="3254" t="str">
        <f>IF(OR('2.2 Repex'!C175="&lt;DNSP specified asset&gt;",'2.2 Repex'!C175=""),"",'2.2 Repex'!C175)</f>
        <v/>
      </c>
      <c r="D164" s="3250" t="s">
        <v>734</v>
      </c>
      <c r="E164" s="3248">
        <f t="shared" si="180"/>
        <v>0</v>
      </c>
      <c r="F164" s="2027"/>
      <c r="G164" s="2015"/>
      <c r="H164" s="2015"/>
      <c r="I164" s="2015"/>
      <c r="J164" s="2015"/>
      <c r="K164" s="2015"/>
      <c r="L164" s="2015"/>
      <c r="M164" s="2015"/>
      <c r="N164" s="2015"/>
      <c r="O164" s="2015"/>
      <c r="P164" s="2015"/>
      <c r="Q164" s="2015"/>
      <c r="R164" s="2015"/>
      <c r="S164" s="2015"/>
      <c r="T164" s="2015"/>
      <c r="U164" s="2015"/>
      <c r="V164" s="2015"/>
      <c r="W164" s="2015"/>
      <c r="X164" s="2015"/>
      <c r="Y164" s="2015"/>
      <c r="Z164" s="2015"/>
      <c r="AA164" s="2015"/>
      <c r="AB164" s="2015"/>
      <c r="AC164" s="2015"/>
      <c r="AD164" s="2015"/>
      <c r="AE164" s="2015"/>
      <c r="AF164" s="2015"/>
      <c r="AG164" s="2015"/>
      <c r="AH164" s="2015"/>
      <c r="AI164" s="2015"/>
      <c r="AJ164" s="2015"/>
      <c r="AK164" s="2015"/>
      <c r="AL164" s="2015"/>
      <c r="AM164" s="2015"/>
      <c r="AN164" s="2015"/>
      <c r="AO164" s="2015"/>
      <c r="AP164" s="2015"/>
      <c r="AQ164" s="2015"/>
      <c r="AR164" s="2015"/>
      <c r="AS164" s="2015"/>
      <c r="AT164" s="2015"/>
      <c r="AU164" s="2015"/>
      <c r="AV164" s="2015"/>
      <c r="AW164" s="2015"/>
      <c r="AX164" s="2015"/>
      <c r="AY164" s="2015"/>
      <c r="AZ164" s="2015"/>
      <c r="BA164" s="2015"/>
      <c r="BB164" s="2015"/>
      <c r="BC164" s="2015"/>
      <c r="BD164" s="2015"/>
      <c r="BE164" s="2015"/>
      <c r="BF164" s="2015"/>
      <c r="BG164" s="2015"/>
      <c r="BH164" s="2015"/>
      <c r="BI164" s="2015"/>
      <c r="BJ164" s="2015"/>
      <c r="BK164" s="2015"/>
      <c r="BL164" s="2015"/>
      <c r="BM164" s="2015"/>
      <c r="BN164" s="2015"/>
      <c r="BO164" s="2015"/>
      <c r="BP164" s="2015"/>
      <c r="BQ164" s="2015"/>
      <c r="BR164" s="2015"/>
      <c r="BS164" s="2015"/>
      <c r="BT164" s="2015"/>
      <c r="BU164" s="2015"/>
      <c r="BV164" s="2015"/>
      <c r="BW164" s="2015"/>
      <c r="BX164" s="2015"/>
      <c r="BY164" s="2015"/>
      <c r="BZ164" s="2015"/>
      <c r="CA164" s="2015"/>
      <c r="CB164" s="2015"/>
      <c r="CC164" s="2015"/>
      <c r="CD164" s="2015"/>
      <c r="CE164" s="2015"/>
      <c r="CF164" s="2015"/>
      <c r="CG164" s="2015"/>
      <c r="CH164" s="2015"/>
      <c r="CI164" s="2015"/>
      <c r="CJ164" s="2015"/>
      <c r="CK164" s="2015"/>
      <c r="CL164" s="2015"/>
      <c r="CM164" s="2015"/>
      <c r="CN164" s="2015"/>
      <c r="CO164" s="2015"/>
      <c r="CP164" s="2015"/>
      <c r="CQ164" s="2015"/>
      <c r="CR164" s="2028"/>
      <c r="CS164" s="66"/>
      <c r="CT164" s="1264" t="str">
        <f t="shared" si="229"/>
        <v/>
      </c>
      <c r="CU164" s="335" t="str">
        <f t="shared" si="230"/>
        <v/>
      </c>
      <c r="CV164" s="335" t="str">
        <f t="shared" si="231"/>
        <v/>
      </c>
      <c r="CW164" s="346"/>
      <c r="CX164" s="1259" t="str">
        <f t="shared" si="223"/>
        <v/>
      </c>
      <c r="CY164" s="1264" t="str">
        <f t="shared" si="232"/>
        <v/>
      </c>
      <c r="CZ164" s="335" t="str">
        <f t="shared" si="233"/>
        <v/>
      </c>
      <c r="DA164" s="335" t="str">
        <f t="shared" si="234"/>
        <v/>
      </c>
      <c r="DB164" s="346"/>
      <c r="DC164" s="1259" t="str">
        <f t="shared" si="224"/>
        <v/>
      </c>
      <c r="DD164" s="1264" t="str">
        <f t="shared" si="235"/>
        <v/>
      </c>
      <c r="DE164" s="335" t="str">
        <f t="shared" si="236"/>
        <v/>
      </c>
      <c r="DF164" s="335" t="str">
        <f t="shared" si="237"/>
        <v/>
      </c>
      <c r="DG164" s="346"/>
      <c r="DH164" s="1259" t="str">
        <f t="shared" si="225"/>
        <v/>
      </c>
      <c r="DI164" s="1264" t="str">
        <f t="shared" si="238"/>
        <v/>
      </c>
      <c r="DJ164" s="335" t="str">
        <f t="shared" si="239"/>
        <v/>
      </c>
      <c r="DK164" s="335" t="str">
        <f t="shared" si="240"/>
        <v/>
      </c>
      <c r="DL164" s="346"/>
      <c r="DM164" s="1259" t="str">
        <f t="shared" si="226"/>
        <v/>
      </c>
      <c r="DN164" s="1264" t="str">
        <f t="shared" si="241"/>
        <v/>
      </c>
      <c r="DO164" s="335" t="str">
        <f t="shared" si="242"/>
        <v/>
      </c>
      <c r="DP164" s="335" t="str">
        <f t="shared" si="243"/>
        <v/>
      </c>
      <c r="DQ164" s="346"/>
      <c r="DR164" s="1259" t="str">
        <f t="shared" si="227"/>
        <v/>
      </c>
      <c r="DS164" s="1264" t="str">
        <f t="shared" si="244"/>
        <v/>
      </c>
      <c r="DT164" s="335" t="str">
        <f t="shared" si="245"/>
        <v/>
      </c>
      <c r="DU164" s="335" t="str">
        <f t="shared" si="246"/>
        <v/>
      </c>
      <c r="DV164" s="346"/>
      <c r="DW164" s="1259" t="str">
        <f t="shared" si="228"/>
        <v/>
      </c>
      <c r="DY164" s="2778"/>
    </row>
    <row r="165" spans="1:129" ht="15" customHeight="1">
      <c r="A165" s="66"/>
      <c r="B165" s="1294"/>
      <c r="C165" s="3254" t="str">
        <f>IF(OR('2.2 Repex'!C176="&lt;DNSP specified asset&gt;",'2.2 Repex'!C176=""),"",'2.2 Repex'!C176)</f>
        <v/>
      </c>
      <c r="D165" s="3250" t="s">
        <v>734</v>
      </c>
      <c r="E165" s="3248">
        <f t="shared" si="180"/>
        <v>0</v>
      </c>
      <c r="F165" s="2027"/>
      <c r="G165" s="2015"/>
      <c r="H165" s="2015"/>
      <c r="I165" s="2015"/>
      <c r="J165" s="2015"/>
      <c r="K165" s="2015"/>
      <c r="L165" s="2015"/>
      <c r="M165" s="2015"/>
      <c r="N165" s="2015"/>
      <c r="O165" s="2015"/>
      <c r="P165" s="2015"/>
      <c r="Q165" s="2015"/>
      <c r="R165" s="2015"/>
      <c r="S165" s="2015"/>
      <c r="T165" s="2015"/>
      <c r="U165" s="2015"/>
      <c r="V165" s="2015"/>
      <c r="W165" s="2015"/>
      <c r="X165" s="2015"/>
      <c r="Y165" s="2015"/>
      <c r="Z165" s="2015"/>
      <c r="AA165" s="2015"/>
      <c r="AB165" s="2015"/>
      <c r="AC165" s="2015"/>
      <c r="AD165" s="2015"/>
      <c r="AE165" s="2015"/>
      <c r="AF165" s="2015"/>
      <c r="AG165" s="2015"/>
      <c r="AH165" s="2015"/>
      <c r="AI165" s="2015"/>
      <c r="AJ165" s="2015"/>
      <c r="AK165" s="2015"/>
      <c r="AL165" s="2015"/>
      <c r="AM165" s="2015"/>
      <c r="AN165" s="2015"/>
      <c r="AO165" s="2015"/>
      <c r="AP165" s="2015"/>
      <c r="AQ165" s="2015"/>
      <c r="AR165" s="2015"/>
      <c r="AS165" s="2015"/>
      <c r="AT165" s="2015"/>
      <c r="AU165" s="2015"/>
      <c r="AV165" s="2015"/>
      <c r="AW165" s="2015"/>
      <c r="AX165" s="2015"/>
      <c r="AY165" s="2015"/>
      <c r="AZ165" s="2015"/>
      <c r="BA165" s="2015"/>
      <c r="BB165" s="2015"/>
      <c r="BC165" s="2015"/>
      <c r="BD165" s="2015"/>
      <c r="BE165" s="2015"/>
      <c r="BF165" s="2015"/>
      <c r="BG165" s="2015"/>
      <c r="BH165" s="2015"/>
      <c r="BI165" s="2015"/>
      <c r="BJ165" s="2015"/>
      <c r="BK165" s="2015"/>
      <c r="BL165" s="2015"/>
      <c r="BM165" s="2015"/>
      <c r="BN165" s="2015"/>
      <c r="BO165" s="2015"/>
      <c r="BP165" s="2015"/>
      <c r="BQ165" s="2015"/>
      <c r="BR165" s="2015"/>
      <c r="BS165" s="2015"/>
      <c r="BT165" s="2015"/>
      <c r="BU165" s="2015"/>
      <c r="BV165" s="2015"/>
      <c r="BW165" s="2015"/>
      <c r="BX165" s="2015"/>
      <c r="BY165" s="2015"/>
      <c r="BZ165" s="2015"/>
      <c r="CA165" s="2015"/>
      <c r="CB165" s="2015"/>
      <c r="CC165" s="2015"/>
      <c r="CD165" s="2015"/>
      <c r="CE165" s="2015"/>
      <c r="CF165" s="2015"/>
      <c r="CG165" s="2015"/>
      <c r="CH165" s="2015"/>
      <c r="CI165" s="2015"/>
      <c r="CJ165" s="2015"/>
      <c r="CK165" s="2015"/>
      <c r="CL165" s="2015"/>
      <c r="CM165" s="2015"/>
      <c r="CN165" s="2015"/>
      <c r="CO165" s="2015"/>
      <c r="CP165" s="2015"/>
      <c r="CQ165" s="2015"/>
      <c r="CR165" s="2028"/>
      <c r="CS165" s="66"/>
      <c r="CT165" s="1264" t="str">
        <f t="shared" si="229"/>
        <v/>
      </c>
      <c r="CU165" s="335" t="str">
        <f t="shared" si="230"/>
        <v/>
      </c>
      <c r="CV165" s="335" t="str">
        <f t="shared" si="231"/>
        <v/>
      </c>
      <c r="CW165" s="346"/>
      <c r="CX165" s="1259" t="str">
        <f t="shared" si="223"/>
        <v/>
      </c>
      <c r="CY165" s="1264" t="str">
        <f t="shared" si="232"/>
        <v/>
      </c>
      <c r="CZ165" s="335" t="str">
        <f t="shared" si="233"/>
        <v/>
      </c>
      <c r="DA165" s="335" t="str">
        <f t="shared" si="234"/>
        <v/>
      </c>
      <c r="DB165" s="346"/>
      <c r="DC165" s="1259" t="str">
        <f t="shared" si="224"/>
        <v/>
      </c>
      <c r="DD165" s="1264" t="str">
        <f t="shared" si="235"/>
        <v/>
      </c>
      <c r="DE165" s="335" t="str">
        <f t="shared" si="236"/>
        <v/>
      </c>
      <c r="DF165" s="335" t="str">
        <f t="shared" si="237"/>
        <v/>
      </c>
      <c r="DG165" s="346"/>
      <c r="DH165" s="1259" t="str">
        <f t="shared" si="225"/>
        <v/>
      </c>
      <c r="DI165" s="1264" t="str">
        <f t="shared" si="238"/>
        <v/>
      </c>
      <c r="DJ165" s="335" t="str">
        <f t="shared" si="239"/>
        <v/>
      </c>
      <c r="DK165" s="335" t="str">
        <f t="shared" si="240"/>
        <v/>
      </c>
      <c r="DL165" s="346"/>
      <c r="DM165" s="1259" t="str">
        <f t="shared" si="226"/>
        <v/>
      </c>
      <c r="DN165" s="1264" t="str">
        <f t="shared" si="241"/>
        <v/>
      </c>
      <c r="DO165" s="335" t="str">
        <f t="shared" si="242"/>
        <v/>
      </c>
      <c r="DP165" s="335" t="str">
        <f t="shared" si="243"/>
        <v/>
      </c>
      <c r="DQ165" s="346"/>
      <c r="DR165" s="1259" t="str">
        <f t="shared" si="227"/>
        <v/>
      </c>
      <c r="DS165" s="1264" t="str">
        <f t="shared" si="244"/>
        <v/>
      </c>
      <c r="DT165" s="335" t="str">
        <f t="shared" si="245"/>
        <v/>
      </c>
      <c r="DU165" s="335" t="str">
        <f t="shared" si="246"/>
        <v/>
      </c>
      <c r="DV165" s="346"/>
      <c r="DW165" s="1259" t="str">
        <f t="shared" si="228"/>
        <v/>
      </c>
      <c r="DY165" s="2778"/>
    </row>
    <row r="166" spans="1:129" ht="15" customHeight="1">
      <c r="A166" s="66"/>
      <c r="B166" s="1294"/>
      <c r="C166" s="3254" t="str">
        <f>IF(OR('2.2 Repex'!C177="&lt;DNSP specified asset&gt;",'2.2 Repex'!C177=""),"",'2.2 Repex'!C177)</f>
        <v/>
      </c>
      <c r="D166" s="3250" t="s">
        <v>734</v>
      </c>
      <c r="E166" s="3248">
        <f t="shared" si="180"/>
        <v>0</v>
      </c>
      <c r="F166" s="2027"/>
      <c r="G166" s="2015"/>
      <c r="H166" s="2015"/>
      <c r="I166" s="2015"/>
      <c r="J166" s="2015"/>
      <c r="K166" s="2015"/>
      <c r="L166" s="2015"/>
      <c r="M166" s="2015"/>
      <c r="N166" s="2015"/>
      <c r="O166" s="2015"/>
      <c r="P166" s="2015"/>
      <c r="Q166" s="2015"/>
      <c r="R166" s="2015"/>
      <c r="S166" s="2015"/>
      <c r="T166" s="2015"/>
      <c r="U166" s="2015"/>
      <c r="V166" s="2015"/>
      <c r="W166" s="2015"/>
      <c r="X166" s="2015"/>
      <c r="Y166" s="2015"/>
      <c r="Z166" s="2015"/>
      <c r="AA166" s="2015"/>
      <c r="AB166" s="2015"/>
      <c r="AC166" s="2015"/>
      <c r="AD166" s="2015"/>
      <c r="AE166" s="2015"/>
      <c r="AF166" s="2015"/>
      <c r="AG166" s="2015"/>
      <c r="AH166" s="2015"/>
      <c r="AI166" s="2015"/>
      <c r="AJ166" s="2015"/>
      <c r="AK166" s="2015"/>
      <c r="AL166" s="2015"/>
      <c r="AM166" s="2015"/>
      <c r="AN166" s="2015"/>
      <c r="AO166" s="2015"/>
      <c r="AP166" s="2015"/>
      <c r="AQ166" s="2015"/>
      <c r="AR166" s="2015"/>
      <c r="AS166" s="2015"/>
      <c r="AT166" s="2015"/>
      <c r="AU166" s="2015"/>
      <c r="AV166" s="2015"/>
      <c r="AW166" s="2015"/>
      <c r="AX166" s="2015"/>
      <c r="AY166" s="2015"/>
      <c r="AZ166" s="2015"/>
      <c r="BA166" s="2015"/>
      <c r="BB166" s="2015"/>
      <c r="BC166" s="2015"/>
      <c r="BD166" s="2015"/>
      <c r="BE166" s="2015"/>
      <c r="BF166" s="2015"/>
      <c r="BG166" s="2015"/>
      <c r="BH166" s="2015"/>
      <c r="BI166" s="2015"/>
      <c r="BJ166" s="2015"/>
      <c r="BK166" s="2015"/>
      <c r="BL166" s="2015"/>
      <c r="BM166" s="2015"/>
      <c r="BN166" s="2015"/>
      <c r="BO166" s="2015"/>
      <c r="BP166" s="2015"/>
      <c r="BQ166" s="2015"/>
      <c r="BR166" s="2015"/>
      <c r="BS166" s="2015"/>
      <c r="BT166" s="2015"/>
      <c r="BU166" s="2015"/>
      <c r="BV166" s="2015"/>
      <c r="BW166" s="2015"/>
      <c r="BX166" s="2015"/>
      <c r="BY166" s="2015"/>
      <c r="BZ166" s="2015"/>
      <c r="CA166" s="2015"/>
      <c r="CB166" s="2015"/>
      <c r="CC166" s="2015"/>
      <c r="CD166" s="2015"/>
      <c r="CE166" s="2015"/>
      <c r="CF166" s="2015"/>
      <c r="CG166" s="2015"/>
      <c r="CH166" s="2015"/>
      <c r="CI166" s="2015"/>
      <c r="CJ166" s="2015"/>
      <c r="CK166" s="2015"/>
      <c r="CL166" s="2015"/>
      <c r="CM166" s="2015"/>
      <c r="CN166" s="2015"/>
      <c r="CO166" s="2015"/>
      <c r="CP166" s="2015"/>
      <c r="CQ166" s="2015"/>
      <c r="CR166" s="2028"/>
      <c r="CS166" s="66"/>
      <c r="CT166" s="1264" t="str">
        <f t="shared" si="229"/>
        <v/>
      </c>
      <c r="CU166" s="335" t="str">
        <f t="shared" si="230"/>
        <v/>
      </c>
      <c r="CV166" s="335" t="str">
        <f t="shared" si="231"/>
        <v/>
      </c>
      <c r="CW166" s="346"/>
      <c r="CX166" s="1259" t="str">
        <f t="shared" si="223"/>
        <v/>
      </c>
      <c r="CY166" s="1264" t="str">
        <f t="shared" si="232"/>
        <v/>
      </c>
      <c r="CZ166" s="335" t="str">
        <f t="shared" si="233"/>
        <v/>
      </c>
      <c r="DA166" s="335" t="str">
        <f t="shared" si="234"/>
        <v/>
      </c>
      <c r="DB166" s="346"/>
      <c r="DC166" s="1259" t="str">
        <f t="shared" si="224"/>
        <v/>
      </c>
      <c r="DD166" s="1264" t="str">
        <f t="shared" si="235"/>
        <v/>
      </c>
      <c r="DE166" s="335" t="str">
        <f t="shared" si="236"/>
        <v/>
      </c>
      <c r="DF166" s="335" t="str">
        <f t="shared" si="237"/>
        <v/>
      </c>
      <c r="DG166" s="346"/>
      <c r="DH166" s="1259" t="str">
        <f t="shared" si="225"/>
        <v/>
      </c>
      <c r="DI166" s="1264" t="str">
        <f t="shared" si="238"/>
        <v/>
      </c>
      <c r="DJ166" s="335" t="str">
        <f t="shared" si="239"/>
        <v/>
      </c>
      <c r="DK166" s="335" t="str">
        <f t="shared" si="240"/>
        <v/>
      </c>
      <c r="DL166" s="346"/>
      <c r="DM166" s="1259" t="str">
        <f t="shared" si="226"/>
        <v/>
      </c>
      <c r="DN166" s="1264" t="str">
        <f t="shared" si="241"/>
        <v/>
      </c>
      <c r="DO166" s="335" t="str">
        <f t="shared" si="242"/>
        <v/>
      </c>
      <c r="DP166" s="335" t="str">
        <f t="shared" si="243"/>
        <v/>
      </c>
      <c r="DQ166" s="346"/>
      <c r="DR166" s="1259" t="str">
        <f t="shared" si="227"/>
        <v/>
      </c>
      <c r="DS166" s="1264" t="str">
        <f t="shared" si="244"/>
        <v/>
      </c>
      <c r="DT166" s="335" t="str">
        <f t="shared" si="245"/>
        <v/>
      </c>
      <c r="DU166" s="335" t="str">
        <f t="shared" si="246"/>
        <v/>
      </c>
      <c r="DV166" s="346"/>
      <c r="DW166" s="1259" t="str">
        <f t="shared" si="228"/>
        <v/>
      </c>
      <c r="DY166" s="2778"/>
    </row>
    <row r="167" spans="1:129" ht="15" customHeight="1">
      <c r="A167" s="66"/>
      <c r="B167" s="1294"/>
      <c r="C167" s="3254" t="str">
        <f>IF(OR('2.2 Repex'!C178="&lt;DNSP specified asset&gt;",'2.2 Repex'!C178=""),"",'2.2 Repex'!C178)</f>
        <v/>
      </c>
      <c r="D167" s="3250" t="s">
        <v>734</v>
      </c>
      <c r="E167" s="3248">
        <f t="shared" si="180"/>
        <v>0</v>
      </c>
      <c r="F167" s="2027"/>
      <c r="G167" s="2015"/>
      <c r="H167" s="2015"/>
      <c r="I167" s="2015"/>
      <c r="J167" s="2015"/>
      <c r="K167" s="2015"/>
      <c r="L167" s="2015"/>
      <c r="M167" s="2015"/>
      <c r="N167" s="2015"/>
      <c r="O167" s="2015"/>
      <c r="P167" s="2015"/>
      <c r="Q167" s="2015"/>
      <c r="R167" s="2015"/>
      <c r="S167" s="2015"/>
      <c r="T167" s="2015"/>
      <c r="U167" s="2015"/>
      <c r="V167" s="2015"/>
      <c r="W167" s="2015"/>
      <c r="X167" s="2015"/>
      <c r="Y167" s="2015"/>
      <c r="Z167" s="2015"/>
      <c r="AA167" s="2015"/>
      <c r="AB167" s="2015"/>
      <c r="AC167" s="2015"/>
      <c r="AD167" s="2015"/>
      <c r="AE167" s="2015"/>
      <c r="AF167" s="2015"/>
      <c r="AG167" s="2015"/>
      <c r="AH167" s="2015"/>
      <c r="AI167" s="2015"/>
      <c r="AJ167" s="2015"/>
      <c r="AK167" s="2015"/>
      <c r="AL167" s="2015"/>
      <c r="AM167" s="2015"/>
      <c r="AN167" s="2015"/>
      <c r="AO167" s="2015"/>
      <c r="AP167" s="2015"/>
      <c r="AQ167" s="2015"/>
      <c r="AR167" s="2015"/>
      <c r="AS167" s="2015"/>
      <c r="AT167" s="2015"/>
      <c r="AU167" s="2015"/>
      <c r="AV167" s="2015"/>
      <c r="AW167" s="2015"/>
      <c r="AX167" s="2015"/>
      <c r="AY167" s="2015"/>
      <c r="AZ167" s="2015"/>
      <c r="BA167" s="2015"/>
      <c r="BB167" s="2015"/>
      <c r="BC167" s="2015"/>
      <c r="BD167" s="2015"/>
      <c r="BE167" s="2015"/>
      <c r="BF167" s="2015"/>
      <c r="BG167" s="2015"/>
      <c r="BH167" s="2015"/>
      <c r="BI167" s="2015"/>
      <c r="BJ167" s="2015"/>
      <c r="BK167" s="2015"/>
      <c r="BL167" s="2015"/>
      <c r="BM167" s="2015"/>
      <c r="BN167" s="2015"/>
      <c r="BO167" s="2015"/>
      <c r="BP167" s="2015"/>
      <c r="BQ167" s="2015"/>
      <c r="BR167" s="2015"/>
      <c r="BS167" s="2015"/>
      <c r="BT167" s="2015"/>
      <c r="BU167" s="2015"/>
      <c r="BV167" s="2015"/>
      <c r="BW167" s="2015"/>
      <c r="BX167" s="2015"/>
      <c r="BY167" s="2015"/>
      <c r="BZ167" s="2015"/>
      <c r="CA167" s="2015"/>
      <c r="CB167" s="2015"/>
      <c r="CC167" s="2015"/>
      <c r="CD167" s="2015"/>
      <c r="CE167" s="2015"/>
      <c r="CF167" s="2015"/>
      <c r="CG167" s="2015"/>
      <c r="CH167" s="2015"/>
      <c r="CI167" s="2015"/>
      <c r="CJ167" s="2015"/>
      <c r="CK167" s="2015"/>
      <c r="CL167" s="2015"/>
      <c r="CM167" s="2015"/>
      <c r="CN167" s="2015"/>
      <c r="CO167" s="2015"/>
      <c r="CP167" s="2015"/>
      <c r="CQ167" s="2015"/>
      <c r="CR167" s="2028"/>
      <c r="CS167" s="66"/>
      <c r="CT167" s="1264" t="str">
        <f t="shared" si="205"/>
        <v/>
      </c>
      <c r="CU167" s="335" t="str">
        <f t="shared" si="206"/>
        <v/>
      </c>
      <c r="CV167" s="335" t="str">
        <f t="shared" si="207"/>
        <v/>
      </c>
      <c r="CW167" s="346"/>
      <c r="CX167" s="1259" t="str">
        <f t="shared" si="223"/>
        <v/>
      </c>
      <c r="CY167" s="1264" t="str">
        <f t="shared" si="208"/>
        <v/>
      </c>
      <c r="CZ167" s="335" t="str">
        <f t="shared" si="209"/>
        <v/>
      </c>
      <c r="DA167" s="335" t="str">
        <f t="shared" si="210"/>
        <v/>
      </c>
      <c r="DB167" s="346"/>
      <c r="DC167" s="1259" t="str">
        <f t="shared" si="224"/>
        <v/>
      </c>
      <c r="DD167" s="1264" t="str">
        <f t="shared" si="211"/>
        <v/>
      </c>
      <c r="DE167" s="335" t="str">
        <f t="shared" si="212"/>
        <v/>
      </c>
      <c r="DF167" s="335" t="str">
        <f t="shared" si="213"/>
        <v/>
      </c>
      <c r="DG167" s="346"/>
      <c r="DH167" s="1259" t="str">
        <f t="shared" si="225"/>
        <v/>
      </c>
      <c r="DI167" s="1264" t="str">
        <f t="shared" si="214"/>
        <v/>
      </c>
      <c r="DJ167" s="335" t="str">
        <f t="shared" si="215"/>
        <v/>
      </c>
      <c r="DK167" s="335" t="str">
        <f t="shared" si="216"/>
        <v/>
      </c>
      <c r="DL167" s="346"/>
      <c r="DM167" s="1259" t="str">
        <f t="shared" si="226"/>
        <v/>
      </c>
      <c r="DN167" s="1264" t="str">
        <f t="shared" si="217"/>
        <v/>
      </c>
      <c r="DO167" s="335" t="str">
        <f t="shared" si="218"/>
        <v/>
      </c>
      <c r="DP167" s="335" t="str">
        <f t="shared" si="219"/>
        <v/>
      </c>
      <c r="DQ167" s="346"/>
      <c r="DR167" s="1259" t="str">
        <f t="shared" si="227"/>
        <v/>
      </c>
      <c r="DS167" s="1264" t="str">
        <f t="shared" si="220"/>
        <v/>
      </c>
      <c r="DT167" s="335" t="str">
        <f t="shared" si="221"/>
        <v/>
      </c>
      <c r="DU167" s="335" t="str">
        <f t="shared" si="222"/>
        <v/>
      </c>
      <c r="DV167" s="346"/>
      <c r="DW167" s="1259" t="str">
        <f t="shared" si="228"/>
        <v/>
      </c>
      <c r="DY167" s="2778"/>
    </row>
    <row r="168" spans="1:129" ht="16.5" customHeight="1">
      <c r="A168" s="66"/>
      <c r="B168" s="3089" t="s">
        <v>3376</v>
      </c>
      <c r="C168" s="3255" t="str">
        <f>IF(OR('2.2 Repex'!C179="&lt;DNSP specified asset&gt;",'2.2 Repex'!C179=""),"",'2.2 Repex'!C179)</f>
        <v/>
      </c>
      <c r="D168" s="3256" t="s">
        <v>734</v>
      </c>
      <c r="E168" s="3249">
        <f t="shared" si="180"/>
        <v>0</v>
      </c>
      <c r="F168" s="2029"/>
      <c r="G168" s="2018"/>
      <c r="H168" s="2018"/>
      <c r="I168" s="2018"/>
      <c r="J168" s="2018"/>
      <c r="K168" s="2018"/>
      <c r="L168" s="2018"/>
      <c r="M168" s="2018"/>
      <c r="N168" s="2018"/>
      <c r="O168" s="2018"/>
      <c r="P168" s="2018"/>
      <c r="Q168" s="2018"/>
      <c r="R168" s="2018"/>
      <c r="S168" s="2018"/>
      <c r="T168" s="2018"/>
      <c r="U168" s="2018"/>
      <c r="V168" s="2018"/>
      <c r="W168" s="2018"/>
      <c r="X168" s="2018"/>
      <c r="Y168" s="2018"/>
      <c r="Z168" s="2018"/>
      <c r="AA168" s="2018"/>
      <c r="AB168" s="2018"/>
      <c r="AC168" s="2018"/>
      <c r="AD168" s="2018"/>
      <c r="AE168" s="2018"/>
      <c r="AF168" s="2018"/>
      <c r="AG168" s="2018"/>
      <c r="AH168" s="2018"/>
      <c r="AI168" s="2018"/>
      <c r="AJ168" s="2018"/>
      <c r="AK168" s="2018"/>
      <c r="AL168" s="2018"/>
      <c r="AM168" s="2018"/>
      <c r="AN168" s="2018"/>
      <c r="AO168" s="2018"/>
      <c r="AP168" s="2018"/>
      <c r="AQ168" s="2018"/>
      <c r="AR168" s="2018"/>
      <c r="AS168" s="2018"/>
      <c r="AT168" s="2018"/>
      <c r="AU168" s="2018"/>
      <c r="AV168" s="2018"/>
      <c r="AW168" s="2018"/>
      <c r="AX168" s="2018"/>
      <c r="AY168" s="2018"/>
      <c r="AZ168" s="2018"/>
      <c r="BA168" s="2018"/>
      <c r="BB168" s="2018"/>
      <c r="BC168" s="2018"/>
      <c r="BD168" s="2018"/>
      <c r="BE168" s="2018"/>
      <c r="BF168" s="2018"/>
      <c r="BG168" s="2018"/>
      <c r="BH168" s="2018"/>
      <c r="BI168" s="2018"/>
      <c r="BJ168" s="2018"/>
      <c r="BK168" s="2018"/>
      <c r="BL168" s="2018"/>
      <c r="BM168" s="2018"/>
      <c r="BN168" s="2018"/>
      <c r="BO168" s="2018"/>
      <c r="BP168" s="2018"/>
      <c r="BQ168" s="2018"/>
      <c r="BR168" s="2018"/>
      <c r="BS168" s="2018"/>
      <c r="BT168" s="2018"/>
      <c r="BU168" s="2018"/>
      <c r="BV168" s="2018"/>
      <c r="BW168" s="2018"/>
      <c r="BX168" s="2018"/>
      <c r="BY168" s="2018"/>
      <c r="BZ168" s="2018"/>
      <c r="CA168" s="2018"/>
      <c r="CB168" s="2018"/>
      <c r="CC168" s="2018"/>
      <c r="CD168" s="2018"/>
      <c r="CE168" s="2018"/>
      <c r="CF168" s="2018"/>
      <c r="CG168" s="2018"/>
      <c r="CH168" s="2018"/>
      <c r="CI168" s="2018"/>
      <c r="CJ168" s="2018"/>
      <c r="CK168" s="2018"/>
      <c r="CL168" s="2018"/>
      <c r="CM168" s="2018"/>
      <c r="CN168" s="2018"/>
      <c r="CO168" s="2018"/>
      <c r="CP168" s="2018"/>
      <c r="CQ168" s="2018"/>
      <c r="CR168" s="1902"/>
      <c r="CS168" s="66"/>
      <c r="CT168" s="1265" t="str">
        <f t="shared" si="205"/>
        <v/>
      </c>
      <c r="CU168" s="1260" t="str">
        <f t="shared" si="206"/>
        <v/>
      </c>
      <c r="CV168" s="1260" t="str">
        <f t="shared" si="207"/>
        <v/>
      </c>
      <c r="CW168" s="1261"/>
      <c r="CX168" s="1262" t="str">
        <f t="shared" si="223"/>
        <v/>
      </c>
      <c r="CY168" s="1265" t="str">
        <f t="shared" si="208"/>
        <v/>
      </c>
      <c r="CZ168" s="1260" t="str">
        <f t="shared" si="209"/>
        <v/>
      </c>
      <c r="DA168" s="1260" t="str">
        <f t="shared" si="210"/>
        <v/>
      </c>
      <c r="DB168" s="1261"/>
      <c r="DC168" s="1262" t="str">
        <f t="shared" si="224"/>
        <v/>
      </c>
      <c r="DD168" s="1265" t="str">
        <f t="shared" si="211"/>
        <v/>
      </c>
      <c r="DE168" s="1260" t="str">
        <f t="shared" si="212"/>
        <v/>
      </c>
      <c r="DF168" s="1260" t="str">
        <f t="shared" si="213"/>
        <v/>
      </c>
      <c r="DG168" s="1261"/>
      <c r="DH168" s="1262" t="str">
        <f t="shared" si="225"/>
        <v/>
      </c>
      <c r="DI168" s="1265" t="str">
        <f t="shared" si="214"/>
        <v/>
      </c>
      <c r="DJ168" s="1260" t="str">
        <f t="shared" si="215"/>
        <v/>
      </c>
      <c r="DK168" s="1260" t="str">
        <f t="shared" si="216"/>
        <v/>
      </c>
      <c r="DL168" s="1261"/>
      <c r="DM168" s="1262" t="str">
        <f t="shared" si="226"/>
        <v/>
      </c>
      <c r="DN168" s="1265" t="str">
        <f t="shared" si="217"/>
        <v/>
      </c>
      <c r="DO168" s="1260" t="str">
        <f t="shared" si="218"/>
        <v/>
      </c>
      <c r="DP168" s="1260" t="str">
        <f t="shared" si="219"/>
        <v/>
      </c>
      <c r="DQ168" s="1261"/>
      <c r="DR168" s="1262" t="str">
        <f t="shared" si="227"/>
        <v/>
      </c>
      <c r="DS168" s="1265" t="str">
        <f t="shared" si="220"/>
        <v/>
      </c>
      <c r="DT168" s="1260" t="str">
        <f t="shared" si="221"/>
        <v/>
      </c>
      <c r="DU168" s="1260" t="str">
        <f t="shared" si="222"/>
        <v/>
      </c>
      <c r="DV168" s="1261"/>
      <c r="DW168" s="1262" t="str">
        <f t="shared" si="228"/>
        <v/>
      </c>
      <c r="DY168" s="2778"/>
    </row>
    <row r="169" spans="1:129" ht="15" customHeight="1">
      <c r="A169" s="66"/>
      <c r="B169" s="32"/>
      <c r="C169" s="66"/>
      <c r="D169" s="74"/>
      <c r="E169" s="74"/>
      <c r="F169" s="80"/>
      <c r="G169" s="74"/>
      <c r="H169" s="74"/>
      <c r="I169" s="74"/>
      <c r="J169" s="74"/>
      <c r="K169" s="74"/>
      <c r="L169" s="74"/>
      <c r="M169" s="74"/>
      <c r="N169" s="74"/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4"/>
      <c r="Z169" s="74"/>
      <c r="AA169" s="74"/>
      <c r="AB169" s="74"/>
      <c r="AC169" s="74"/>
      <c r="AD169" s="74"/>
      <c r="AE169" s="74"/>
      <c r="AF169" s="74"/>
      <c r="AG169" s="74"/>
      <c r="AH169" s="74"/>
      <c r="AI169" s="74"/>
      <c r="AJ169" s="74"/>
      <c r="AK169" s="74"/>
      <c r="AL169" s="74"/>
      <c r="AM169" s="74"/>
      <c r="AN169" s="74"/>
      <c r="AO169" s="74"/>
      <c r="AP169" s="74"/>
      <c r="AQ169" s="74"/>
      <c r="AR169" s="74"/>
      <c r="AS169" s="74"/>
      <c r="AT169" s="74"/>
      <c r="AU169" s="74"/>
      <c r="AV169" s="74"/>
      <c r="AW169" s="74"/>
      <c r="AX169" s="74"/>
      <c r="AY169" s="74"/>
      <c r="AZ169" s="74"/>
      <c r="BA169" s="74"/>
      <c r="BB169" s="74"/>
      <c r="BC169" s="74"/>
      <c r="BD169" s="74"/>
      <c r="BE169" s="74"/>
      <c r="BF169" s="74"/>
      <c r="BG169" s="74"/>
      <c r="BH169" s="74"/>
      <c r="BI169" s="74"/>
      <c r="BJ169" s="74"/>
      <c r="BK169" s="74"/>
      <c r="BL169" s="74"/>
      <c r="BM169" s="74"/>
      <c r="BN169" s="74"/>
      <c r="BO169" s="74"/>
      <c r="BP169" s="74"/>
      <c r="BQ169" s="74"/>
      <c r="BR169" s="74"/>
      <c r="BS169" s="74"/>
      <c r="BT169" s="74"/>
      <c r="BU169" s="74"/>
      <c r="BV169" s="74"/>
      <c r="BW169" s="74"/>
      <c r="BX169" s="74"/>
      <c r="BY169" s="74"/>
      <c r="BZ169" s="74"/>
      <c r="CA169" s="74"/>
      <c r="CB169" s="74"/>
      <c r="CC169" s="74"/>
      <c r="CD169" s="74"/>
      <c r="CE169" s="74"/>
      <c r="CF169" s="74"/>
      <c r="CG169" s="74"/>
      <c r="CH169" s="74"/>
      <c r="CI169" s="74"/>
      <c r="CJ169" s="74"/>
      <c r="CK169" s="74"/>
      <c r="CL169" s="74"/>
      <c r="CM169" s="74"/>
      <c r="CN169" s="74"/>
      <c r="CO169" s="74"/>
      <c r="CP169" s="74"/>
      <c r="CQ169" s="74"/>
      <c r="CR169" s="74"/>
      <c r="CS169" s="66"/>
      <c r="DY169" s="2778"/>
    </row>
    <row r="170" spans="1:129" ht="20" customHeight="1">
      <c r="A170" s="66"/>
      <c r="B170" s="32"/>
      <c r="C170" s="1270" t="s">
        <v>3311</v>
      </c>
      <c r="D170" s="1270"/>
      <c r="E170" s="1270"/>
      <c r="F170" s="1270"/>
      <c r="G170" s="1270"/>
      <c r="H170" s="1270"/>
      <c r="I170" s="1270"/>
      <c r="J170" s="1270"/>
      <c r="K170" s="1270"/>
      <c r="L170" s="1270"/>
      <c r="M170" s="1270"/>
      <c r="N170" s="1270"/>
      <c r="O170" s="1270"/>
      <c r="P170" s="1270"/>
      <c r="Q170" s="1270"/>
      <c r="R170" s="1270"/>
      <c r="S170" s="1270"/>
      <c r="T170" s="1270"/>
      <c r="U170" s="1270"/>
      <c r="V170" s="1270"/>
      <c r="W170" s="1270"/>
      <c r="X170" s="1270"/>
      <c r="Y170" s="1270"/>
      <c r="Z170" s="1270"/>
      <c r="AA170" s="1270"/>
      <c r="AB170" s="1270"/>
      <c r="AC170" s="1270"/>
      <c r="AD170" s="1270"/>
      <c r="AE170" s="1270"/>
      <c r="AF170" s="1270"/>
      <c r="AG170" s="1270"/>
      <c r="AH170" s="1270"/>
      <c r="AI170" s="1270"/>
      <c r="AJ170" s="1270"/>
      <c r="AK170" s="1270"/>
      <c r="AL170" s="1270"/>
      <c r="AM170" s="1270"/>
      <c r="AN170" s="1270"/>
      <c r="AO170" s="1270"/>
      <c r="AP170" s="1270"/>
      <c r="AQ170" s="1270"/>
      <c r="AR170" s="1270"/>
      <c r="AS170" s="1270"/>
      <c r="AT170" s="1270"/>
      <c r="AU170" s="1270"/>
      <c r="AV170" s="1270"/>
      <c r="AW170" s="1270"/>
      <c r="AX170" s="1270"/>
      <c r="AY170" s="1270"/>
      <c r="AZ170" s="1270"/>
      <c r="BA170" s="1270"/>
      <c r="BB170" s="1270"/>
      <c r="BC170" s="1270"/>
      <c r="BD170" s="1270"/>
      <c r="BE170" s="1270"/>
      <c r="BF170" s="1270"/>
      <c r="BG170" s="1270"/>
      <c r="BH170" s="1270"/>
      <c r="BI170" s="1270"/>
      <c r="BJ170" s="1270"/>
      <c r="BK170" s="1270"/>
      <c r="BL170" s="1270"/>
      <c r="BM170" s="1270"/>
      <c r="BN170" s="1270"/>
      <c r="BO170" s="1270"/>
      <c r="BP170" s="1270"/>
      <c r="BQ170" s="1270"/>
      <c r="BR170" s="1270"/>
      <c r="BS170" s="1270"/>
      <c r="BT170" s="1270"/>
      <c r="BU170" s="1270"/>
      <c r="BV170" s="1270"/>
      <c r="BW170" s="1270"/>
      <c r="BX170" s="1270"/>
      <c r="BY170" s="1270"/>
      <c r="BZ170" s="1270"/>
      <c r="CA170" s="1270"/>
      <c r="CB170" s="1270"/>
      <c r="CC170" s="1270"/>
      <c r="CD170" s="1270"/>
      <c r="CE170" s="1270"/>
      <c r="CF170" s="1270"/>
      <c r="CG170" s="1270"/>
      <c r="CH170" s="1270"/>
      <c r="CI170" s="1270"/>
      <c r="CJ170" s="1270"/>
      <c r="CK170" s="1270"/>
      <c r="CL170" s="1270"/>
      <c r="CM170" s="1270"/>
      <c r="CN170" s="1270"/>
      <c r="CO170" s="1270"/>
      <c r="CP170" s="1270"/>
      <c r="CQ170" s="1270"/>
      <c r="CR170" s="1270"/>
      <c r="CS170" s="66"/>
      <c r="DY170" s="2778"/>
    </row>
    <row r="171" spans="1:129" ht="15" customHeight="1">
      <c r="A171" s="66"/>
      <c r="B171" s="32"/>
      <c r="C171" s="66"/>
      <c r="D171" s="74"/>
      <c r="E171" s="74"/>
      <c r="F171" s="80"/>
      <c r="G171" s="74"/>
      <c r="H171" s="74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4"/>
      <c r="Z171" s="74"/>
      <c r="AA171" s="74"/>
      <c r="AB171" s="74"/>
      <c r="AC171" s="74"/>
      <c r="AD171" s="74"/>
      <c r="AE171" s="74"/>
      <c r="AF171" s="74"/>
      <c r="AG171" s="74"/>
      <c r="AH171" s="74"/>
      <c r="AI171" s="74"/>
      <c r="AJ171" s="74"/>
      <c r="AK171" s="74"/>
      <c r="AL171" s="74"/>
      <c r="AM171" s="74"/>
      <c r="AN171" s="74"/>
      <c r="AO171" s="74"/>
      <c r="AP171" s="74"/>
      <c r="AQ171" s="74"/>
      <c r="AR171" s="74"/>
      <c r="AS171" s="74"/>
      <c r="AT171" s="74"/>
      <c r="AU171" s="74"/>
      <c r="AV171" s="74"/>
      <c r="AW171" s="74"/>
      <c r="AX171" s="74"/>
      <c r="AY171" s="74"/>
      <c r="AZ171" s="74"/>
      <c r="BA171" s="74"/>
      <c r="BB171" s="74"/>
      <c r="BC171" s="74"/>
      <c r="BD171" s="74"/>
      <c r="BE171" s="74"/>
      <c r="BF171" s="74"/>
      <c r="BG171" s="74"/>
      <c r="BH171" s="74"/>
      <c r="BI171" s="74"/>
      <c r="BJ171" s="74"/>
      <c r="BK171" s="74"/>
      <c r="BL171" s="74"/>
      <c r="BM171" s="74"/>
      <c r="BN171" s="74"/>
      <c r="BO171" s="74"/>
      <c r="BP171" s="74"/>
      <c r="BQ171" s="74"/>
      <c r="BR171" s="74"/>
      <c r="BS171" s="74"/>
      <c r="BT171" s="74"/>
      <c r="BU171" s="74"/>
      <c r="BV171" s="74"/>
      <c r="BW171" s="74"/>
      <c r="BX171" s="74"/>
      <c r="BY171" s="74"/>
      <c r="BZ171" s="74"/>
      <c r="CA171" s="74"/>
      <c r="CB171" s="74"/>
      <c r="CC171" s="74"/>
      <c r="CD171" s="74"/>
      <c r="CE171" s="74"/>
      <c r="CF171" s="74"/>
      <c r="CG171" s="74"/>
      <c r="CH171" s="74"/>
      <c r="CI171" s="74"/>
      <c r="CJ171" s="74"/>
      <c r="CK171" s="74"/>
      <c r="CL171" s="74"/>
      <c r="CM171" s="74"/>
      <c r="CN171" s="74"/>
      <c r="CO171" s="74"/>
      <c r="CP171" s="74"/>
      <c r="CQ171" s="74"/>
      <c r="CR171" s="74"/>
      <c r="CS171" s="66"/>
      <c r="DY171" s="2778"/>
    </row>
    <row r="172" spans="1:129">
      <c r="A172" s="66"/>
      <c r="B172" s="32"/>
      <c r="C172" s="75" t="s">
        <v>1427</v>
      </c>
      <c r="D172" s="54"/>
      <c r="E172" s="54"/>
      <c r="F172" s="54"/>
      <c r="G172" s="74"/>
      <c r="H172" s="74"/>
      <c r="I172" s="74"/>
      <c r="J172" s="74"/>
      <c r="K172" s="76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  <c r="AS172" s="74"/>
      <c r="AT172" s="74"/>
      <c r="AU172" s="74"/>
      <c r="AV172" s="74"/>
      <c r="AW172" s="74"/>
      <c r="AX172" s="74"/>
      <c r="AY172" s="74"/>
      <c r="AZ172" s="74"/>
      <c r="BA172" s="74"/>
      <c r="BB172" s="74"/>
      <c r="BC172" s="74"/>
      <c r="BD172" s="74"/>
      <c r="BE172" s="74"/>
      <c r="BF172" s="74"/>
      <c r="BG172" s="74"/>
      <c r="BH172" s="74"/>
      <c r="BI172" s="74"/>
      <c r="BJ172" s="74"/>
      <c r="BK172" s="74"/>
      <c r="BL172" s="74"/>
      <c r="BM172" s="74"/>
      <c r="BN172" s="74"/>
      <c r="BO172" s="74"/>
      <c r="BP172" s="74"/>
      <c r="BQ172" s="74"/>
      <c r="BR172" s="74"/>
      <c r="BS172" s="74"/>
      <c r="BT172" s="74"/>
      <c r="BU172" s="74"/>
      <c r="BV172" s="74"/>
      <c r="BW172" s="74"/>
      <c r="BX172" s="74"/>
      <c r="BY172" s="74"/>
      <c r="BZ172" s="74"/>
      <c r="CA172" s="74"/>
      <c r="CB172" s="74"/>
      <c r="CC172" s="74"/>
      <c r="CD172" s="74"/>
      <c r="CE172" s="74"/>
      <c r="CF172" s="74"/>
      <c r="CG172" s="74"/>
      <c r="CH172" s="74"/>
      <c r="CI172" s="74"/>
      <c r="CJ172" s="74"/>
      <c r="CK172" s="74"/>
      <c r="CL172" s="74"/>
      <c r="CM172" s="74"/>
      <c r="CN172" s="74"/>
      <c r="CO172" s="74"/>
      <c r="CP172" s="74"/>
      <c r="CQ172" s="74"/>
      <c r="CR172" s="74"/>
      <c r="CS172" s="66"/>
      <c r="DY172" s="2778"/>
    </row>
    <row r="173" spans="1:129" ht="15.75" customHeight="1">
      <c r="A173" s="66"/>
      <c r="B173" s="32"/>
      <c r="C173" s="3240" t="s">
        <v>1010</v>
      </c>
      <c r="D173" s="3241" t="s">
        <v>734</v>
      </c>
      <c r="E173" s="3242">
        <f t="shared" ref="E173:E182" si="247">SUM(F173:CR173)</f>
        <v>0</v>
      </c>
      <c r="F173" s="3148"/>
      <c r="G173" s="3148"/>
      <c r="H173" s="3148"/>
      <c r="I173" s="3148"/>
      <c r="J173" s="3148"/>
      <c r="K173" s="3148"/>
      <c r="L173" s="3148"/>
      <c r="M173" s="3148"/>
      <c r="N173" s="3148"/>
      <c r="O173" s="3148"/>
      <c r="P173" s="3148"/>
      <c r="Q173" s="3148"/>
      <c r="R173" s="3148"/>
      <c r="S173" s="3148"/>
      <c r="T173" s="3148"/>
      <c r="U173" s="3148"/>
      <c r="V173" s="3148"/>
      <c r="W173" s="3148"/>
      <c r="X173" s="3148"/>
      <c r="Y173" s="3148"/>
      <c r="Z173" s="3148"/>
      <c r="AA173" s="3148"/>
      <c r="AB173" s="3148"/>
      <c r="AC173" s="3148"/>
      <c r="AD173" s="3148"/>
      <c r="AE173" s="3148"/>
      <c r="AF173" s="3148"/>
      <c r="AG173" s="3148"/>
      <c r="AH173" s="3148"/>
      <c r="AI173" s="3148"/>
      <c r="AJ173" s="3148"/>
      <c r="AK173" s="3148"/>
      <c r="AL173" s="3148"/>
      <c r="AM173" s="3148"/>
      <c r="AN173" s="3148"/>
      <c r="AO173" s="3148"/>
      <c r="AP173" s="3148"/>
      <c r="AQ173" s="3148"/>
      <c r="AR173" s="3148"/>
      <c r="AS173" s="3148"/>
      <c r="AT173" s="3148"/>
      <c r="AU173" s="3148"/>
      <c r="AV173" s="3148"/>
      <c r="AW173" s="3148"/>
      <c r="AX173" s="3148"/>
      <c r="AY173" s="3148"/>
      <c r="AZ173" s="3148"/>
      <c r="BA173" s="3148"/>
      <c r="BB173" s="3148"/>
      <c r="BC173" s="3148"/>
      <c r="BD173" s="3148"/>
      <c r="BE173" s="3148"/>
      <c r="BF173" s="3148"/>
      <c r="BG173" s="3148"/>
      <c r="BH173" s="3148"/>
      <c r="BI173" s="3148"/>
      <c r="BJ173" s="3148"/>
      <c r="BK173" s="3148"/>
      <c r="BL173" s="3148"/>
      <c r="BM173" s="3148"/>
      <c r="BN173" s="3148"/>
      <c r="BO173" s="3148"/>
      <c r="BP173" s="3148"/>
      <c r="BQ173" s="3148"/>
      <c r="BR173" s="3148"/>
      <c r="BS173" s="3148"/>
      <c r="BT173" s="3148"/>
      <c r="BU173" s="3148"/>
      <c r="BV173" s="3148"/>
      <c r="BW173" s="3148"/>
      <c r="BX173" s="3148"/>
      <c r="BY173" s="3148"/>
      <c r="BZ173" s="3148"/>
      <c r="CA173" s="3148"/>
      <c r="CB173" s="3148"/>
      <c r="CC173" s="3148"/>
      <c r="CD173" s="3148"/>
      <c r="CE173" s="3148"/>
      <c r="CF173" s="3148"/>
      <c r="CG173" s="3148"/>
      <c r="CH173" s="3148"/>
      <c r="CI173" s="3148"/>
      <c r="CJ173" s="3148"/>
      <c r="CK173" s="3148"/>
      <c r="CL173" s="3148"/>
      <c r="CM173" s="3148"/>
      <c r="CN173" s="3148"/>
      <c r="CO173" s="3148"/>
      <c r="CP173" s="3148"/>
      <c r="CQ173" s="3148"/>
      <c r="CR173" s="3149"/>
      <c r="CS173" s="66"/>
      <c r="CT173" s="2173" t="str">
        <f t="shared" ref="CT173:CT181" si="248">IF(ISNONTEXT(F173)=TRUE,"","X")</f>
        <v/>
      </c>
      <c r="CU173" s="2174" t="str">
        <f t="shared" ref="CU173:CU181" si="249">IF(ABS(F173-TRUNC(F173))&gt;0,"X","")</f>
        <v/>
      </c>
      <c r="CV173" s="2174" t="str">
        <f t="shared" ref="CV173:CV181" si="250">IF(AND(F173&gt;=0)=TRUE,"","X")</f>
        <v/>
      </c>
      <c r="CW173" s="2174"/>
      <c r="CX173" s="2175"/>
      <c r="CY173" s="2174" t="str">
        <f t="shared" ref="CY173:CY181" si="251">IF(ISNONTEXT(G173)=TRUE,"","X")</f>
        <v/>
      </c>
      <c r="CZ173" s="2174" t="str">
        <f t="shared" ref="CZ173:CZ181" si="252">IF(ABS(G173-TRUNC(G173))&gt;0,"X","")</f>
        <v/>
      </c>
      <c r="DA173" s="2174" t="str">
        <f t="shared" ref="DA173:DA181" si="253">IF(AND(G173&gt;=0)=TRUE,"","X")</f>
        <v/>
      </c>
      <c r="DB173" s="2174"/>
      <c r="DC173" s="2175"/>
      <c r="DD173" s="2174" t="str">
        <f t="shared" ref="DD173:DD181" si="254">IF(ISNONTEXT(H173)=TRUE,"","X")</f>
        <v/>
      </c>
      <c r="DE173" s="2174" t="str">
        <f t="shared" ref="DE173:DE181" si="255">IF(ABS(H173-TRUNC(H173))&gt;0,"X","")</f>
        <v/>
      </c>
      <c r="DF173" s="2174" t="str">
        <f t="shared" ref="DF173:DF181" si="256">IF(AND(H173&gt;=0)=TRUE,"","X")</f>
        <v/>
      </c>
      <c r="DG173" s="2174"/>
      <c r="DH173" s="2175"/>
      <c r="DI173" s="2174" t="str">
        <f t="shared" ref="DI173:DI181" si="257">IF(ISNONTEXT(I173)=TRUE,"","X")</f>
        <v/>
      </c>
      <c r="DJ173" s="2174" t="str">
        <f t="shared" ref="DJ173:DJ181" si="258">IF(ABS(I173-TRUNC(I173))&gt;0,"X","")</f>
        <v/>
      </c>
      <c r="DK173" s="2174" t="str">
        <f t="shared" ref="DK173:DK181" si="259">IF(AND(I173&gt;=0)=TRUE,"","X")</f>
        <v/>
      </c>
      <c r="DL173" s="2174"/>
      <c r="DM173" s="2175"/>
      <c r="DN173" s="2174" t="str">
        <f t="shared" ref="DN173:DN181" si="260">IF(ISNONTEXT(J173)=TRUE,"","X")</f>
        <v/>
      </c>
      <c r="DO173" s="2174" t="str">
        <f t="shared" ref="DO173:DO181" si="261">IF(ABS(J173-TRUNC(J173))&gt;0,"X","")</f>
        <v/>
      </c>
      <c r="DP173" s="2174" t="str">
        <f t="shared" ref="DP173:DP181" si="262">IF(AND(J173&gt;=0)=TRUE,"","X")</f>
        <v/>
      </c>
      <c r="DQ173" s="2174"/>
      <c r="DR173" s="2175"/>
      <c r="DS173" s="2174" t="str">
        <f t="shared" ref="DS173:DS181" si="263">IF(ISNONTEXT(K173)=TRUE,"","X")</f>
        <v/>
      </c>
      <c r="DT173" s="2174" t="str">
        <f t="shared" ref="DT173:DT181" si="264">IF(ABS(K173-TRUNC(K173))&gt;0,"X","")</f>
        <v/>
      </c>
      <c r="DU173" s="2174" t="str">
        <f t="shared" ref="DU173:DU181" si="265">IF(AND(K173&gt;=0)=TRUE,"","X")</f>
        <v/>
      </c>
      <c r="DV173" s="2174"/>
      <c r="DW173" s="2175"/>
      <c r="DY173" s="2778"/>
    </row>
    <row r="174" spans="1:129" ht="15" customHeight="1">
      <c r="A174" s="66"/>
      <c r="B174" s="32"/>
      <c r="C174" s="3243" t="s">
        <v>1011</v>
      </c>
      <c r="D174" s="3237" t="s">
        <v>734</v>
      </c>
      <c r="E174" s="3238">
        <f t="shared" si="247"/>
        <v>0</v>
      </c>
      <c r="F174" s="3144"/>
      <c r="G174" s="3144"/>
      <c r="H174" s="3144"/>
      <c r="I174" s="3144"/>
      <c r="J174" s="3144"/>
      <c r="K174" s="3144"/>
      <c r="L174" s="3144"/>
      <c r="M174" s="3144"/>
      <c r="N174" s="3144"/>
      <c r="O174" s="3144"/>
      <c r="P174" s="3144"/>
      <c r="Q174" s="3144"/>
      <c r="R174" s="3144"/>
      <c r="S174" s="3144"/>
      <c r="T174" s="3144"/>
      <c r="U174" s="3144"/>
      <c r="V174" s="3144"/>
      <c r="W174" s="3144"/>
      <c r="X174" s="3144"/>
      <c r="Y174" s="3144"/>
      <c r="Z174" s="3144"/>
      <c r="AA174" s="3144"/>
      <c r="AB174" s="3144"/>
      <c r="AC174" s="3144"/>
      <c r="AD174" s="3144"/>
      <c r="AE174" s="3144"/>
      <c r="AF174" s="3144"/>
      <c r="AG174" s="3144"/>
      <c r="AH174" s="3144"/>
      <c r="AI174" s="3144"/>
      <c r="AJ174" s="3144"/>
      <c r="AK174" s="3144"/>
      <c r="AL174" s="3144"/>
      <c r="AM174" s="3144"/>
      <c r="AN174" s="3144"/>
      <c r="AO174" s="3144"/>
      <c r="AP174" s="3144"/>
      <c r="AQ174" s="3144"/>
      <c r="AR174" s="3144"/>
      <c r="AS174" s="3144"/>
      <c r="AT174" s="3144"/>
      <c r="AU174" s="3144"/>
      <c r="AV174" s="3144"/>
      <c r="AW174" s="3144"/>
      <c r="AX174" s="3144"/>
      <c r="AY174" s="3144"/>
      <c r="AZ174" s="3144"/>
      <c r="BA174" s="3144"/>
      <c r="BB174" s="3144"/>
      <c r="BC174" s="3144"/>
      <c r="BD174" s="3144"/>
      <c r="BE174" s="3144"/>
      <c r="BF174" s="3144"/>
      <c r="BG174" s="3144"/>
      <c r="BH174" s="3144"/>
      <c r="BI174" s="3144"/>
      <c r="BJ174" s="3144"/>
      <c r="BK174" s="3144"/>
      <c r="BL174" s="3144"/>
      <c r="BM174" s="3144"/>
      <c r="BN174" s="3144"/>
      <c r="BO174" s="3144"/>
      <c r="BP174" s="3144"/>
      <c r="BQ174" s="3144"/>
      <c r="BR174" s="3144"/>
      <c r="BS174" s="3144"/>
      <c r="BT174" s="3144"/>
      <c r="BU174" s="3144"/>
      <c r="BV174" s="3144"/>
      <c r="BW174" s="3144"/>
      <c r="BX174" s="3144"/>
      <c r="BY174" s="3144"/>
      <c r="BZ174" s="3144"/>
      <c r="CA174" s="3144"/>
      <c r="CB174" s="3144"/>
      <c r="CC174" s="3144"/>
      <c r="CD174" s="3144"/>
      <c r="CE174" s="3144"/>
      <c r="CF174" s="3144"/>
      <c r="CG174" s="3144"/>
      <c r="CH174" s="3144"/>
      <c r="CI174" s="3144"/>
      <c r="CJ174" s="3144"/>
      <c r="CK174" s="3144"/>
      <c r="CL174" s="3144"/>
      <c r="CM174" s="3144"/>
      <c r="CN174" s="3144"/>
      <c r="CO174" s="3144"/>
      <c r="CP174" s="3144"/>
      <c r="CQ174" s="3144"/>
      <c r="CR174" s="3151"/>
      <c r="CS174" s="66"/>
      <c r="CT174" s="2176" t="str">
        <f t="shared" si="248"/>
        <v/>
      </c>
      <c r="CU174" s="2177" t="str">
        <f t="shared" si="249"/>
        <v/>
      </c>
      <c r="CV174" s="2177" t="str">
        <f t="shared" si="250"/>
        <v/>
      </c>
      <c r="CW174" s="2177"/>
      <c r="CX174" s="2178"/>
      <c r="CY174" s="2177" t="str">
        <f t="shared" si="251"/>
        <v/>
      </c>
      <c r="CZ174" s="2177" t="str">
        <f t="shared" si="252"/>
        <v/>
      </c>
      <c r="DA174" s="2177" t="str">
        <f t="shared" si="253"/>
        <v/>
      </c>
      <c r="DB174" s="2177"/>
      <c r="DC174" s="2178"/>
      <c r="DD174" s="2177" t="str">
        <f t="shared" si="254"/>
        <v/>
      </c>
      <c r="DE174" s="2177" t="str">
        <f t="shared" si="255"/>
        <v/>
      </c>
      <c r="DF174" s="2177" t="str">
        <f t="shared" si="256"/>
        <v/>
      </c>
      <c r="DG174" s="2177"/>
      <c r="DH174" s="2178"/>
      <c r="DI174" s="2177" t="str">
        <f t="shared" si="257"/>
        <v/>
      </c>
      <c r="DJ174" s="2177" t="str">
        <f t="shared" si="258"/>
        <v/>
      </c>
      <c r="DK174" s="2177" t="str">
        <f t="shared" si="259"/>
        <v/>
      </c>
      <c r="DL174" s="2177"/>
      <c r="DM174" s="2178"/>
      <c r="DN174" s="2177" t="str">
        <f t="shared" si="260"/>
        <v/>
      </c>
      <c r="DO174" s="2177" t="str">
        <f t="shared" si="261"/>
        <v/>
      </c>
      <c r="DP174" s="2177" t="str">
        <f t="shared" si="262"/>
        <v/>
      </c>
      <c r="DQ174" s="2177"/>
      <c r="DR174" s="2178"/>
      <c r="DS174" s="2177" t="str">
        <f t="shared" si="263"/>
        <v/>
      </c>
      <c r="DT174" s="2177" t="str">
        <f t="shared" si="264"/>
        <v/>
      </c>
      <c r="DU174" s="2177" t="str">
        <f t="shared" si="265"/>
        <v/>
      </c>
      <c r="DV174" s="2177"/>
      <c r="DW174" s="2178"/>
      <c r="DY174" s="2778"/>
    </row>
    <row r="175" spans="1:129" ht="15" customHeight="1">
      <c r="A175" s="66"/>
      <c r="B175" s="32"/>
      <c r="C175" s="3243" t="s">
        <v>1012</v>
      </c>
      <c r="D175" s="3237" t="s">
        <v>734</v>
      </c>
      <c r="E175" s="3238">
        <f t="shared" si="247"/>
        <v>0</v>
      </c>
      <c r="F175" s="3144"/>
      <c r="G175" s="3144"/>
      <c r="H175" s="3144"/>
      <c r="I175" s="3144"/>
      <c r="J175" s="3144"/>
      <c r="K175" s="3144"/>
      <c r="L175" s="3144"/>
      <c r="M175" s="3144"/>
      <c r="N175" s="3144"/>
      <c r="O175" s="3144"/>
      <c r="P175" s="3144"/>
      <c r="Q175" s="3144"/>
      <c r="R175" s="3144"/>
      <c r="S175" s="3144"/>
      <c r="T175" s="3144"/>
      <c r="U175" s="3144"/>
      <c r="V175" s="3144"/>
      <c r="W175" s="3144"/>
      <c r="X175" s="3144"/>
      <c r="Y175" s="3144"/>
      <c r="Z175" s="3144"/>
      <c r="AA175" s="3144"/>
      <c r="AB175" s="3144"/>
      <c r="AC175" s="3144"/>
      <c r="AD175" s="3144"/>
      <c r="AE175" s="3144"/>
      <c r="AF175" s="3144"/>
      <c r="AG175" s="3144"/>
      <c r="AH175" s="3144"/>
      <c r="AI175" s="3144"/>
      <c r="AJ175" s="3144"/>
      <c r="AK175" s="3144"/>
      <c r="AL175" s="3144"/>
      <c r="AM175" s="3144"/>
      <c r="AN175" s="3144"/>
      <c r="AO175" s="3144"/>
      <c r="AP175" s="3144"/>
      <c r="AQ175" s="3144"/>
      <c r="AR175" s="3144"/>
      <c r="AS175" s="3144"/>
      <c r="AT175" s="3144"/>
      <c r="AU175" s="3144"/>
      <c r="AV175" s="3144"/>
      <c r="AW175" s="3144"/>
      <c r="AX175" s="3144"/>
      <c r="AY175" s="3144"/>
      <c r="AZ175" s="3144"/>
      <c r="BA175" s="3144"/>
      <c r="BB175" s="3144"/>
      <c r="BC175" s="3144"/>
      <c r="BD175" s="3144"/>
      <c r="BE175" s="3144"/>
      <c r="BF175" s="3144"/>
      <c r="BG175" s="3144"/>
      <c r="BH175" s="3144"/>
      <c r="BI175" s="3144"/>
      <c r="BJ175" s="3144"/>
      <c r="BK175" s="3144"/>
      <c r="BL175" s="3144"/>
      <c r="BM175" s="3144"/>
      <c r="BN175" s="3144"/>
      <c r="BO175" s="3144"/>
      <c r="BP175" s="3144"/>
      <c r="BQ175" s="3144"/>
      <c r="BR175" s="3144"/>
      <c r="BS175" s="3144"/>
      <c r="BT175" s="3144"/>
      <c r="BU175" s="3144"/>
      <c r="BV175" s="3144"/>
      <c r="BW175" s="3144"/>
      <c r="BX175" s="3144"/>
      <c r="BY175" s="3144"/>
      <c r="BZ175" s="3144"/>
      <c r="CA175" s="3144"/>
      <c r="CB175" s="3144"/>
      <c r="CC175" s="3144"/>
      <c r="CD175" s="3144"/>
      <c r="CE175" s="3144"/>
      <c r="CF175" s="3144"/>
      <c r="CG175" s="3144"/>
      <c r="CH175" s="3144"/>
      <c r="CI175" s="3144"/>
      <c r="CJ175" s="3144"/>
      <c r="CK175" s="3144"/>
      <c r="CL175" s="3144"/>
      <c r="CM175" s="3144"/>
      <c r="CN175" s="3144"/>
      <c r="CO175" s="3144"/>
      <c r="CP175" s="3144"/>
      <c r="CQ175" s="3144"/>
      <c r="CR175" s="3151"/>
      <c r="CS175" s="66"/>
      <c r="CT175" s="2176" t="str">
        <f t="shared" si="248"/>
        <v/>
      </c>
      <c r="CU175" s="2177" t="str">
        <f t="shared" si="249"/>
        <v/>
      </c>
      <c r="CV175" s="2177" t="str">
        <f t="shared" si="250"/>
        <v/>
      </c>
      <c r="CW175" s="2177"/>
      <c r="CX175" s="2178"/>
      <c r="CY175" s="2177" t="str">
        <f t="shared" si="251"/>
        <v/>
      </c>
      <c r="CZ175" s="2177" t="str">
        <f t="shared" si="252"/>
        <v/>
      </c>
      <c r="DA175" s="2177" t="str">
        <f t="shared" si="253"/>
        <v/>
      </c>
      <c r="DB175" s="2177"/>
      <c r="DC175" s="2178"/>
      <c r="DD175" s="2177" t="str">
        <f t="shared" si="254"/>
        <v/>
      </c>
      <c r="DE175" s="2177" t="str">
        <f t="shared" si="255"/>
        <v/>
      </c>
      <c r="DF175" s="2177" t="str">
        <f t="shared" si="256"/>
        <v/>
      </c>
      <c r="DG175" s="2177"/>
      <c r="DH175" s="2178"/>
      <c r="DI175" s="2177" t="str">
        <f t="shared" si="257"/>
        <v/>
      </c>
      <c r="DJ175" s="2177" t="str">
        <f t="shared" si="258"/>
        <v/>
      </c>
      <c r="DK175" s="2177" t="str">
        <f t="shared" si="259"/>
        <v/>
      </c>
      <c r="DL175" s="2177"/>
      <c r="DM175" s="2178"/>
      <c r="DN175" s="2177" t="str">
        <f t="shared" si="260"/>
        <v/>
      </c>
      <c r="DO175" s="2177" t="str">
        <f t="shared" si="261"/>
        <v/>
      </c>
      <c r="DP175" s="2177" t="str">
        <f t="shared" si="262"/>
        <v/>
      </c>
      <c r="DQ175" s="2177"/>
      <c r="DR175" s="2178"/>
      <c r="DS175" s="2177" t="str">
        <f t="shared" si="263"/>
        <v/>
      </c>
      <c r="DT175" s="2177" t="str">
        <f t="shared" si="264"/>
        <v/>
      </c>
      <c r="DU175" s="2177" t="str">
        <f t="shared" si="265"/>
        <v/>
      </c>
      <c r="DV175" s="2177"/>
      <c r="DW175" s="2178"/>
      <c r="DY175" s="2778"/>
    </row>
    <row r="176" spans="1:129" ht="15" customHeight="1">
      <c r="A176" s="66"/>
      <c r="B176" s="32"/>
      <c r="C176" s="3243" t="s">
        <v>1013</v>
      </c>
      <c r="D176" s="3237" t="s">
        <v>734</v>
      </c>
      <c r="E176" s="3238">
        <f t="shared" si="247"/>
        <v>0</v>
      </c>
      <c r="F176" s="3144"/>
      <c r="G176" s="3144"/>
      <c r="H176" s="3144"/>
      <c r="I176" s="3144"/>
      <c r="J176" s="3144"/>
      <c r="K176" s="3144"/>
      <c r="L176" s="3144"/>
      <c r="M176" s="3144"/>
      <c r="N176" s="3144"/>
      <c r="O176" s="3144"/>
      <c r="P176" s="3144"/>
      <c r="Q176" s="3144"/>
      <c r="R176" s="3144"/>
      <c r="S176" s="3144"/>
      <c r="T176" s="3144"/>
      <c r="U176" s="3144"/>
      <c r="V176" s="3144"/>
      <c r="W176" s="3144"/>
      <c r="X176" s="3144"/>
      <c r="Y176" s="3144"/>
      <c r="Z176" s="3144"/>
      <c r="AA176" s="3144"/>
      <c r="AB176" s="3144"/>
      <c r="AC176" s="3144"/>
      <c r="AD176" s="3144"/>
      <c r="AE176" s="3144"/>
      <c r="AF176" s="3144"/>
      <c r="AG176" s="3144"/>
      <c r="AH176" s="3144"/>
      <c r="AI176" s="3144"/>
      <c r="AJ176" s="3144"/>
      <c r="AK176" s="3144"/>
      <c r="AL176" s="3144"/>
      <c r="AM176" s="3144"/>
      <c r="AN176" s="3144"/>
      <c r="AO176" s="3144"/>
      <c r="AP176" s="3144"/>
      <c r="AQ176" s="3144"/>
      <c r="AR176" s="3144"/>
      <c r="AS176" s="3144"/>
      <c r="AT176" s="3144"/>
      <c r="AU176" s="3144"/>
      <c r="AV176" s="3144"/>
      <c r="AW176" s="3144"/>
      <c r="AX176" s="3144"/>
      <c r="AY176" s="3144"/>
      <c r="AZ176" s="3144"/>
      <c r="BA176" s="3144"/>
      <c r="BB176" s="3144"/>
      <c r="BC176" s="3144"/>
      <c r="BD176" s="3144"/>
      <c r="BE176" s="3144"/>
      <c r="BF176" s="3144"/>
      <c r="BG176" s="3144"/>
      <c r="BH176" s="3144"/>
      <c r="BI176" s="3144"/>
      <c r="BJ176" s="3144"/>
      <c r="BK176" s="3144"/>
      <c r="BL176" s="3144"/>
      <c r="BM176" s="3144"/>
      <c r="BN176" s="3144"/>
      <c r="BO176" s="3144"/>
      <c r="BP176" s="3144"/>
      <c r="BQ176" s="3144"/>
      <c r="BR176" s="3144"/>
      <c r="BS176" s="3144"/>
      <c r="BT176" s="3144"/>
      <c r="BU176" s="3144"/>
      <c r="BV176" s="3144"/>
      <c r="BW176" s="3144"/>
      <c r="BX176" s="3144"/>
      <c r="BY176" s="3144"/>
      <c r="BZ176" s="3144"/>
      <c r="CA176" s="3144"/>
      <c r="CB176" s="3144"/>
      <c r="CC176" s="3144"/>
      <c r="CD176" s="3144"/>
      <c r="CE176" s="3144"/>
      <c r="CF176" s="3144"/>
      <c r="CG176" s="3144"/>
      <c r="CH176" s="3144"/>
      <c r="CI176" s="3144"/>
      <c r="CJ176" s="3144"/>
      <c r="CK176" s="3144"/>
      <c r="CL176" s="3144"/>
      <c r="CM176" s="3144"/>
      <c r="CN176" s="3144"/>
      <c r="CO176" s="3144"/>
      <c r="CP176" s="3144"/>
      <c r="CQ176" s="3144"/>
      <c r="CR176" s="3151"/>
      <c r="CS176" s="66"/>
      <c r="CT176" s="2176" t="str">
        <f t="shared" si="248"/>
        <v/>
      </c>
      <c r="CU176" s="2177" t="str">
        <f t="shared" si="249"/>
        <v/>
      </c>
      <c r="CV176" s="2177" t="str">
        <f t="shared" si="250"/>
        <v/>
      </c>
      <c r="CW176" s="2177"/>
      <c r="CX176" s="2178"/>
      <c r="CY176" s="2177" t="str">
        <f t="shared" si="251"/>
        <v/>
      </c>
      <c r="CZ176" s="2177" t="str">
        <f t="shared" si="252"/>
        <v/>
      </c>
      <c r="DA176" s="2177" t="str">
        <f t="shared" si="253"/>
        <v/>
      </c>
      <c r="DB176" s="2177"/>
      <c r="DC176" s="2178"/>
      <c r="DD176" s="2177" t="str">
        <f t="shared" si="254"/>
        <v/>
      </c>
      <c r="DE176" s="2177" t="str">
        <f t="shared" si="255"/>
        <v/>
      </c>
      <c r="DF176" s="2177" t="str">
        <f t="shared" si="256"/>
        <v/>
      </c>
      <c r="DG176" s="2177"/>
      <c r="DH176" s="2178"/>
      <c r="DI176" s="2177" t="str">
        <f t="shared" si="257"/>
        <v/>
      </c>
      <c r="DJ176" s="2177" t="str">
        <f t="shared" si="258"/>
        <v/>
      </c>
      <c r="DK176" s="2177" t="str">
        <f t="shared" si="259"/>
        <v/>
      </c>
      <c r="DL176" s="2177"/>
      <c r="DM176" s="2178"/>
      <c r="DN176" s="2177" t="str">
        <f t="shared" si="260"/>
        <v/>
      </c>
      <c r="DO176" s="2177" t="str">
        <f t="shared" si="261"/>
        <v/>
      </c>
      <c r="DP176" s="2177" t="str">
        <f t="shared" si="262"/>
        <v/>
      </c>
      <c r="DQ176" s="2177"/>
      <c r="DR176" s="2178"/>
      <c r="DS176" s="2177" t="str">
        <f t="shared" si="263"/>
        <v/>
      </c>
      <c r="DT176" s="2177" t="str">
        <f t="shared" si="264"/>
        <v/>
      </c>
      <c r="DU176" s="2177" t="str">
        <f t="shared" si="265"/>
        <v/>
      </c>
      <c r="DV176" s="2177"/>
      <c r="DW176" s="2178"/>
      <c r="DY176" s="2778"/>
    </row>
    <row r="177" spans="1:129" ht="15" customHeight="1">
      <c r="A177" s="66"/>
      <c r="B177" s="32"/>
      <c r="C177" s="3243" t="s">
        <v>1014</v>
      </c>
      <c r="D177" s="3237" t="s">
        <v>734</v>
      </c>
      <c r="E177" s="3238">
        <f t="shared" si="247"/>
        <v>0</v>
      </c>
      <c r="F177" s="3144"/>
      <c r="G177" s="3144"/>
      <c r="H177" s="3144"/>
      <c r="I177" s="3144"/>
      <c r="J177" s="3144"/>
      <c r="K177" s="3144"/>
      <c r="L177" s="3144"/>
      <c r="M177" s="3144"/>
      <c r="N177" s="3144"/>
      <c r="O177" s="3144"/>
      <c r="P177" s="3144"/>
      <c r="Q177" s="3144"/>
      <c r="R177" s="3144"/>
      <c r="S177" s="3144"/>
      <c r="T177" s="3144"/>
      <c r="U177" s="3144"/>
      <c r="V177" s="3144"/>
      <c r="W177" s="3144"/>
      <c r="X177" s="3144"/>
      <c r="Y177" s="3144"/>
      <c r="Z177" s="3144"/>
      <c r="AA177" s="3144"/>
      <c r="AB177" s="3144"/>
      <c r="AC177" s="3144"/>
      <c r="AD177" s="3144"/>
      <c r="AE177" s="3144"/>
      <c r="AF177" s="3144"/>
      <c r="AG177" s="3144"/>
      <c r="AH177" s="3144"/>
      <c r="AI177" s="3144"/>
      <c r="AJ177" s="3144"/>
      <c r="AK177" s="3144"/>
      <c r="AL177" s="3144"/>
      <c r="AM177" s="3144"/>
      <c r="AN177" s="3144"/>
      <c r="AO177" s="3144"/>
      <c r="AP177" s="3144"/>
      <c r="AQ177" s="3144"/>
      <c r="AR177" s="3144"/>
      <c r="AS177" s="3144"/>
      <c r="AT177" s="3144"/>
      <c r="AU177" s="3144"/>
      <c r="AV177" s="3144"/>
      <c r="AW177" s="3144"/>
      <c r="AX177" s="3144"/>
      <c r="AY177" s="3144"/>
      <c r="AZ177" s="3144"/>
      <c r="BA177" s="3144"/>
      <c r="BB177" s="3144"/>
      <c r="BC177" s="3144"/>
      <c r="BD177" s="3144"/>
      <c r="BE177" s="3144"/>
      <c r="BF177" s="3144"/>
      <c r="BG177" s="3144"/>
      <c r="BH177" s="3144"/>
      <c r="BI177" s="3144"/>
      <c r="BJ177" s="3144"/>
      <c r="BK177" s="3144"/>
      <c r="BL177" s="3144"/>
      <c r="BM177" s="3144"/>
      <c r="BN177" s="3144"/>
      <c r="BO177" s="3144"/>
      <c r="BP177" s="3144"/>
      <c r="BQ177" s="3144"/>
      <c r="BR177" s="3144"/>
      <c r="BS177" s="3144"/>
      <c r="BT177" s="3144"/>
      <c r="BU177" s="3144"/>
      <c r="BV177" s="3144"/>
      <c r="BW177" s="3144"/>
      <c r="BX177" s="3144"/>
      <c r="BY177" s="3144"/>
      <c r="BZ177" s="3144"/>
      <c r="CA177" s="3144"/>
      <c r="CB177" s="3144"/>
      <c r="CC177" s="3144"/>
      <c r="CD177" s="3144"/>
      <c r="CE177" s="3144"/>
      <c r="CF177" s="3144"/>
      <c r="CG177" s="3144"/>
      <c r="CH177" s="3144"/>
      <c r="CI177" s="3144"/>
      <c r="CJ177" s="3144"/>
      <c r="CK177" s="3144"/>
      <c r="CL177" s="3144"/>
      <c r="CM177" s="3144"/>
      <c r="CN177" s="3144"/>
      <c r="CO177" s="3144"/>
      <c r="CP177" s="3144"/>
      <c r="CQ177" s="3144"/>
      <c r="CR177" s="3151"/>
      <c r="CS177" s="66"/>
      <c r="CT177" s="2176" t="str">
        <f t="shared" si="248"/>
        <v/>
      </c>
      <c r="CU177" s="2177" t="str">
        <f t="shared" si="249"/>
        <v/>
      </c>
      <c r="CV177" s="2177" t="str">
        <f t="shared" si="250"/>
        <v/>
      </c>
      <c r="CW177" s="2177"/>
      <c r="CX177" s="2178"/>
      <c r="CY177" s="2177" t="str">
        <f t="shared" si="251"/>
        <v/>
      </c>
      <c r="CZ177" s="2177" t="str">
        <f t="shared" si="252"/>
        <v/>
      </c>
      <c r="DA177" s="2177" t="str">
        <f t="shared" si="253"/>
        <v/>
      </c>
      <c r="DB177" s="2177"/>
      <c r="DC177" s="2178"/>
      <c r="DD177" s="2177" t="str">
        <f t="shared" si="254"/>
        <v/>
      </c>
      <c r="DE177" s="2177" t="str">
        <f t="shared" si="255"/>
        <v/>
      </c>
      <c r="DF177" s="2177" t="str">
        <f t="shared" si="256"/>
        <v/>
      </c>
      <c r="DG177" s="2177"/>
      <c r="DH177" s="2178"/>
      <c r="DI177" s="2177" t="str">
        <f t="shared" si="257"/>
        <v/>
      </c>
      <c r="DJ177" s="2177" t="str">
        <f t="shared" si="258"/>
        <v/>
      </c>
      <c r="DK177" s="2177" t="str">
        <f t="shared" si="259"/>
        <v/>
      </c>
      <c r="DL177" s="2177"/>
      <c r="DM177" s="2178"/>
      <c r="DN177" s="2177" t="str">
        <f t="shared" si="260"/>
        <v/>
      </c>
      <c r="DO177" s="2177" t="str">
        <f t="shared" si="261"/>
        <v/>
      </c>
      <c r="DP177" s="2177" t="str">
        <f t="shared" si="262"/>
        <v/>
      </c>
      <c r="DQ177" s="2177"/>
      <c r="DR177" s="2178"/>
      <c r="DS177" s="2177" t="str">
        <f t="shared" si="263"/>
        <v/>
      </c>
      <c r="DT177" s="2177" t="str">
        <f t="shared" si="264"/>
        <v/>
      </c>
      <c r="DU177" s="2177" t="str">
        <f t="shared" si="265"/>
        <v/>
      </c>
      <c r="DV177" s="2177"/>
      <c r="DW177" s="2178"/>
      <c r="DY177" s="2778"/>
    </row>
    <row r="178" spans="1:129" ht="15" customHeight="1">
      <c r="A178" s="66"/>
      <c r="B178" s="32"/>
      <c r="C178" s="3243" t="s">
        <v>1015</v>
      </c>
      <c r="D178" s="3237" t="s">
        <v>734</v>
      </c>
      <c r="E178" s="3238">
        <f t="shared" si="247"/>
        <v>0</v>
      </c>
      <c r="F178" s="3144"/>
      <c r="G178" s="3144"/>
      <c r="H178" s="3144"/>
      <c r="I178" s="3144"/>
      <c r="J178" s="3144"/>
      <c r="K178" s="3144"/>
      <c r="L178" s="3144"/>
      <c r="M178" s="3144"/>
      <c r="N178" s="3144"/>
      <c r="O178" s="3144"/>
      <c r="P178" s="3144"/>
      <c r="Q178" s="3144"/>
      <c r="R178" s="3144"/>
      <c r="S178" s="3144"/>
      <c r="T178" s="3144"/>
      <c r="U178" s="3144"/>
      <c r="V178" s="3144"/>
      <c r="W178" s="3144"/>
      <c r="X178" s="3144"/>
      <c r="Y178" s="3144"/>
      <c r="Z178" s="3144"/>
      <c r="AA178" s="3144"/>
      <c r="AB178" s="3144"/>
      <c r="AC178" s="3144"/>
      <c r="AD178" s="3144"/>
      <c r="AE178" s="3144"/>
      <c r="AF178" s="3144"/>
      <c r="AG178" s="3144"/>
      <c r="AH178" s="3144"/>
      <c r="AI178" s="3144"/>
      <c r="AJ178" s="3144"/>
      <c r="AK178" s="3144"/>
      <c r="AL178" s="3144"/>
      <c r="AM178" s="3144"/>
      <c r="AN178" s="3144"/>
      <c r="AO178" s="3144"/>
      <c r="AP178" s="3144"/>
      <c r="AQ178" s="3144"/>
      <c r="AR178" s="3144"/>
      <c r="AS178" s="3144"/>
      <c r="AT178" s="3144"/>
      <c r="AU178" s="3144"/>
      <c r="AV178" s="3144"/>
      <c r="AW178" s="3144"/>
      <c r="AX178" s="3144"/>
      <c r="AY178" s="3144"/>
      <c r="AZ178" s="3144"/>
      <c r="BA178" s="3144"/>
      <c r="BB178" s="3144"/>
      <c r="BC178" s="3144"/>
      <c r="BD178" s="3144"/>
      <c r="BE178" s="3144"/>
      <c r="BF178" s="3144"/>
      <c r="BG178" s="3144"/>
      <c r="BH178" s="3144"/>
      <c r="BI178" s="3144"/>
      <c r="BJ178" s="3144"/>
      <c r="BK178" s="3144"/>
      <c r="BL178" s="3144"/>
      <c r="BM178" s="3144"/>
      <c r="BN178" s="3144"/>
      <c r="BO178" s="3144"/>
      <c r="BP178" s="3144"/>
      <c r="BQ178" s="3144"/>
      <c r="BR178" s="3144"/>
      <c r="BS178" s="3144"/>
      <c r="BT178" s="3144"/>
      <c r="BU178" s="3144"/>
      <c r="BV178" s="3144"/>
      <c r="BW178" s="3144"/>
      <c r="BX178" s="3144"/>
      <c r="BY178" s="3144"/>
      <c r="BZ178" s="3144"/>
      <c r="CA178" s="3144"/>
      <c r="CB178" s="3144"/>
      <c r="CC178" s="3144"/>
      <c r="CD178" s="3144"/>
      <c r="CE178" s="3144"/>
      <c r="CF178" s="3144"/>
      <c r="CG178" s="3144"/>
      <c r="CH178" s="3144"/>
      <c r="CI178" s="3144"/>
      <c r="CJ178" s="3144"/>
      <c r="CK178" s="3144"/>
      <c r="CL178" s="3144"/>
      <c r="CM178" s="3144"/>
      <c r="CN178" s="3144"/>
      <c r="CO178" s="3144"/>
      <c r="CP178" s="3144"/>
      <c r="CQ178" s="3144"/>
      <c r="CR178" s="3151"/>
      <c r="CS178" s="66"/>
      <c r="CT178" s="2176" t="str">
        <f t="shared" si="248"/>
        <v/>
      </c>
      <c r="CU178" s="2177" t="str">
        <f t="shared" si="249"/>
        <v/>
      </c>
      <c r="CV178" s="2177" t="str">
        <f t="shared" si="250"/>
        <v/>
      </c>
      <c r="CW178" s="2177"/>
      <c r="CX178" s="2178"/>
      <c r="CY178" s="2177" t="str">
        <f t="shared" si="251"/>
        <v/>
      </c>
      <c r="CZ178" s="2177" t="str">
        <f t="shared" si="252"/>
        <v/>
      </c>
      <c r="DA178" s="2177" t="str">
        <f t="shared" si="253"/>
        <v/>
      </c>
      <c r="DB178" s="2177"/>
      <c r="DC178" s="2178"/>
      <c r="DD178" s="2177" t="str">
        <f t="shared" si="254"/>
        <v/>
      </c>
      <c r="DE178" s="2177" t="str">
        <f t="shared" si="255"/>
        <v/>
      </c>
      <c r="DF178" s="2177" t="str">
        <f t="shared" si="256"/>
        <v/>
      </c>
      <c r="DG178" s="2177"/>
      <c r="DH178" s="2178"/>
      <c r="DI178" s="2177" t="str">
        <f t="shared" si="257"/>
        <v/>
      </c>
      <c r="DJ178" s="2177" t="str">
        <f t="shared" si="258"/>
        <v/>
      </c>
      <c r="DK178" s="2177" t="str">
        <f t="shared" si="259"/>
        <v/>
      </c>
      <c r="DL178" s="2177"/>
      <c r="DM178" s="2178"/>
      <c r="DN178" s="2177" t="str">
        <f t="shared" si="260"/>
        <v/>
      </c>
      <c r="DO178" s="2177" t="str">
        <f t="shared" si="261"/>
        <v/>
      </c>
      <c r="DP178" s="2177" t="str">
        <f t="shared" si="262"/>
        <v/>
      </c>
      <c r="DQ178" s="2177"/>
      <c r="DR178" s="2178"/>
      <c r="DS178" s="2177" t="str">
        <f t="shared" si="263"/>
        <v/>
      </c>
      <c r="DT178" s="2177" t="str">
        <f t="shared" si="264"/>
        <v/>
      </c>
      <c r="DU178" s="2177" t="str">
        <f t="shared" si="265"/>
        <v/>
      </c>
      <c r="DV178" s="2177"/>
      <c r="DW178" s="2178"/>
      <c r="DY178" s="2778"/>
    </row>
    <row r="179" spans="1:129" ht="15" customHeight="1">
      <c r="A179" s="66"/>
      <c r="B179" s="32"/>
      <c r="C179" s="3243" t="s">
        <v>1068</v>
      </c>
      <c r="D179" s="3237" t="s">
        <v>734</v>
      </c>
      <c r="E179" s="3238">
        <f t="shared" si="247"/>
        <v>0</v>
      </c>
      <c r="F179" s="3144"/>
      <c r="G179" s="3144"/>
      <c r="H179" s="3144"/>
      <c r="I179" s="3144"/>
      <c r="J179" s="3144"/>
      <c r="K179" s="3144"/>
      <c r="L179" s="3144"/>
      <c r="M179" s="3144"/>
      <c r="N179" s="3144"/>
      <c r="O179" s="3144"/>
      <c r="P179" s="3144"/>
      <c r="Q179" s="3144"/>
      <c r="R179" s="3144"/>
      <c r="S179" s="3144"/>
      <c r="T179" s="3144"/>
      <c r="U179" s="3144"/>
      <c r="V179" s="3144"/>
      <c r="W179" s="3144"/>
      <c r="X179" s="3144"/>
      <c r="Y179" s="3144"/>
      <c r="Z179" s="3144"/>
      <c r="AA179" s="3144"/>
      <c r="AB179" s="3144"/>
      <c r="AC179" s="3144"/>
      <c r="AD179" s="3144"/>
      <c r="AE179" s="3144"/>
      <c r="AF179" s="3144"/>
      <c r="AG179" s="3144"/>
      <c r="AH179" s="3144"/>
      <c r="AI179" s="3144"/>
      <c r="AJ179" s="3144"/>
      <c r="AK179" s="3144"/>
      <c r="AL179" s="3144"/>
      <c r="AM179" s="3144"/>
      <c r="AN179" s="3144"/>
      <c r="AO179" s="3144"/>
      <c r="AP179" s="3144"/>
      <c r="AQ179" s="3144"/>
      <c r="AR179" s="3144"/>
      <c r="AS179" s="3144"/>
      <c r="AT179" s="3144"/>
      <c r="AU179" s="3144"/>
      <c r="AV179" s="3144"/>
      <c r="AW179" s="3144"/>
      <c r="AX179" s="3144"/>
      <c r="AY179" s="3144"/>
      <c r="AZ179" s="3144"/>
      <c r="BA179" s="3144"/>
      <c r="BB179" s="3144"/>
      <c r="BC179" s="3144"/>
      <c r="BD179" s="3144"/>
      <c r="BE179" s="3144"/>
      <c r="BF179" s="3144"/>
      <c r="BG179" s="3144"/>
      <c r="BH179" s="3144"/>
      <c r="BI179" s="3144"/>
      <c r="BJ179" s="3144"/>
      <c r="BK179" s="3144"/>
      <c r="BL179" s="3144"/>
      <c r="BM179" s="3144"/>
      <c r="BN179" s="3144"/>
      <c r="BO179" s="3144"/>
      <c r="BP179" s="3144"/>
      <c r="BQ179" s="3144"/>
      <c r="BR179" s="3144"/>
      <c r="BS179" s="3144"/>
      <c r="BT179" s="3144"/>
      <c r="BU179" s="3144"/>
      <c r="BV179" s="3144"/>
      <c r="BW179" s="3144"/>
      <c r="BX179" s="3144"/>
      <c r="BY179" s="3144"/>
      <c r="BZ179" s="3144"/>
      <c r="CA179" s="3144"/>
      <c r="CB179" s="3144"/>
      <c r="CC179" s="3144"/>
      <c r="CD179" s="3144"/>
      <c r="CE179" s="3144"/>
      <c r="CF179" s="3144"/>
      <c r="CG179" s="3144"/>
      <c r="CH179" s="3144"/>
      <c r="CI179" s="3144"/>
      <c r="CJ179" s="3144"/>
      <c r="CK179" s="3144"/>
      <c r="CL179" s="3144"/>
      <c r="CM179" s="3144"/>
      <c r="CN179" s="3144"/>
      <c r="CO179" s="3144"/>
      <c r="CP179" s="3144"/>
      <c r="CQ179" s="3144"/>
      <c r="CR179" s="3151"/>
      <c r="CS179" s="66"/>
      <c r="CT179" s="2176" t="str">
        <f t="shared" si="248"/>
        <v/>
      </c>
      <c r="CU179" s="2177" t="str">
        <f t="shared" si="249"/>
        <v/>
      </c>
      <c r="CV179" s="2177" t="str">
        <f t="shared" si="250"/>
        <v/>
      </c>
      <c r="CW179" s="2177"/>
      <c r="CX179" s="2178"/>
      <c r="CY179" s="2177" t="str">
        <f t="shared" si="251"/>
        <v/>
      </c>
      <c r="CZ179" s="2177" t="str">
        <f t="shared" si="252"/>
        <v/>
      </c>
      <c r="DA179" s="2177" t="str">
        <f t="shared" si="253"/>
        <v/>
      </c>
      <c r="DB179" s="2177"/>
      <c r="DC179" s="2178"/>
      <c r="DD179" s="2177" t="str">
        <f t="shared" si="254"/>
        <v/>
      </c>
      <c r="DE179" s="2177" t="str">
        <f t="shared" si="255"/>
        <v/>
      </c>
      <c r="DF179" s="2177" t="str">
        <f t="shared" si="256"/>
        <v/>
      </c>
      <c r="DG179" s="2177"/>
      <c r="DH179" s="2178"/>
      <c r="DI179" s="2177" t="str">
        <f t="shared" si="257"/>
        <v/>
      </c>
      <c r="DJ179" s="2177" t="str">
        <f t="shared" si="258"/>
        <v/>
      </c>
      <c r="DK179" s="2177" t="str">
        <f t="shared" si="259"/>
        <v/>
      </c>
      <c r="DL179" s="2177"/>
      <c r="DM179" s="2178"/>
      <c r="DN179" s="2177" t="str">
        <f t="shared" si="260"/>
        <v/>
      </c>
      <c r="DO179" s="2177" t="str">
        <f t="shared" si="261"/>
        <v/>
      </c>
      <c r="DP179" s="2177" t="str">
        <f t="shared" si="262"/>
        <v/>
      </c>
      <c r="DQ179" s="2177"/>
      <c r="DR179" s="2178"/>
      <c r="DS179" s="2177" t="str">
        <f t="shared" si="263"/>
        <v/>
      </c>
      <c r="DT179" s="2177" t="str">
        <f t="shared" si="264"/>
        <v/>
      </c>
      <c r="DU179" s="2177" t="str">
        <f t="shared" si="265"/>
        <v/>
      </c>
      <c r="DV179" s="2177"/>
      <c r="DW179" s="2178"/>
      <c r="DY179" s="2778"/>
    </row>
    <row r="180" spans="1:129" ht="15" customHeight="1">
      <c r="A180" s="66"/>
      <c r="B180" s="32"/>
      <c r="C180" s="3243" t="s">
        <v>1069</v>
      </c>
      <c r="D180" s="3237" t="s">
        <v>734</v>
      </c>
      <c r="E180" s="3238">
        <f t="shared" si="247"/>
        <v>0</v>
      </c>
      <c r="F180" s="3144"/>
      <c r="G180" s="3144"/>
      <c r="H180" s="3144"/>
      <c r="I180" s="3144"/>
      <c r="J180" s="3144"/>
      <c r="K180" s="3144"/>
      <c r="L180" s="3144"/>
      <c r="M180" s="3144"/>
      <c r="N180" s="3144"/>
      <c r="O180" s="3144"/>
      <c r="P180" s="3144"/>
      <c r="Q180" s="3144"/>
      <c r="R180" s="3144"/>
      <c r="S180" s="3144"/>
      <c r="T180" s="3144"/>
      <c r="U180" s="3144"/>
      <c r="V180" s="3144"/>
      <c r="W180" s="3144"/>
      <c r="X180" s="3144"/>
      <c r="Y180" s="3144"/>
      <c r="Z180" s="3144"/>
      <c r="AA180" s="3144"/>
      <c r="AB180" s="3144"/>
      <c r="AC180" s="3144"/>
      <c r="AD180" s="3144"/>
      <c r="AE180" s="3144"/>
      <c r="AF180" s="3144"/>
      <c r="AG180" s="3144"/>
      <c r="AH180" s="3144"/>
      <c r="AI180" s="3144"/>
      <c r="AJ180" s="3144"/>
      <c r="AK180" s="3144"/>
      <c r="AL180" s="3144"/>
      <c r="AM180" s="3144"/>
      <c r="AN180" s="3144"/>
      <c r="AO180" s="3144"/>
      <c r="AP180" s="3144"/>
      <c r="AQ180" s="3144"/>
      <c r="AR180" s="3144"/>
      <c r="AS180" s="3144"/>
      <c r="AT180" s="3144"/>
      <c r="AU180" s="3144"/>
      <c r="AV180" s="3144"/>
      <c r="AW180" s="3144"/>
      <c r="AX180" s="3144"/>
      <c r="AY180" s="3144"/>
      <c r="AZ180" s="3144"/>
      <c r="BA180" s="3144"/>
      <c r="BB180" s="3144"/>
      <c r="BC180" s="3144"/>
      <c r="BD180" s="3144"/>
      <c r="BE180" s="3144"/>
      <c r="BF180" s="3144"/>
      <c r="BG180" s="3144"/>
      <c r="BH180" s="3144"/>
      <c r="BI180" s="3144"/>
      <c r="BJ180" s="3144"/>
      <c r="BK180" s="3144"/>
      <c r="BL180" s="3144"/>
      <c r="BM180" s="3144"/>
      <c r="BN180" s="3144"/>
      <c r="BO180" s="3144"/>
      <c r="BP180" s="3144"/>
      <c r="BQ180" s="3144"/>
      <c r="BR180" s="3144"/>
      <c r="BS180" s="3144"/>
      <c r="BT180" s="3144"/>
      <c r="BU180" s="3144"/>
      <c r="BV180" s="3144"/>
      <c r="BW180" s="3144"/>
      <c r="BX180" s="3144"/>
      <c r="BY180" s="3144"/>
      <c r="BZ180" s="3144"/>
      <c r="CA180" s="3144"/>
      <c r="CB180" s="3144"/>
      <c r="CC180" s="3144"/>
      <c r="CD180" s="3144"/>
      <c r="CE180" s="3144"/>
      <c r="CF180" s="3144"/>
      <c r="CG180" s="3144"/>
      <c r="CH180" s="3144"/>
      <c r="CI180" s="3144"/>
      <c r="CJ180" s="3144"/>
      <c r="CK180" s="3144"/>
      <c r="CL180" s="3144"/>
      <c r="CM180" s="3144"/>
      <c r="CN180" s="3144"/>
      <c r="CO180" s="3144"/>
      <c r="CP180" s="3144"/>
      <c r="CQ180" s="3144"/>
      <c r="CR180" s="3151"/>
      <c r="CS180" s="66"/>
      <c r="CT180" s="2176" t="str">
        <f t="shared" si="248"/>
        <v/>
      </c>
      <c r="CU180" s="2177" t="str">
        <f t="shared" si="249"/>
        <v/>
      </c>
      <c r="CV180" s="2177" t="str">
        <f t="shared" si="250"/>
        <v/>
      </c>
      <c r="CW180" s="2177"/>
      <c r="CX180" s="2178"/>
      <c r="CY180" s="2177" t="str">
        <f t="shared" si="251"/>
        <v/>
      </c>
      <c r="CZ180" s="2177" t="str">
        <f t="shared" si="252"/>
        <v/>
      </c>
      <c r="DA180" s="2177" t="str">
        <f t="shared" si="253"/>
        <v/>
      </c>
      <c r="DB180" s="2177"/>
      <c r="DC180" s="2178"/>
      <c r="DD180" s="2177" t="str">
        <f t="shared" si="254"/>
        <v/>
      </c>
      <c r="DE180" s="2177" t="str">
        <f t="shared" si="255"/>
        <v/>
      </c>
      <c r="DF180" s="2177" t="str">
        <f t="shared" si="256"/>
        <v/>
      </c>
      <c r="DG180" s="2177"/>
      <c r="DH180" s="2178"/>
      <c r="DI180" s="2177" t="str">
        <f t="shared" si="257"/>
        <v/>
      </c>
      <c r="DJ180" s="2177" t="str">
        <f t="shared" si="258"/>
        <v/>
      </c>
      <c r="DK180" s="2177" t="str">
        <f t="shared" si="259"/>
        <v/>
      </c>
      <c r="DL180" s="2177"/>
      <c r="DM180" s="2178"/>
      <c r="DN180" s="2177" t="str">
        <f t="shared" si="260"/>
        <v/>
      </c>
      <c r="DO180" s="2177" t="str">
        <f t="shared" si="261"/>
        <v/>
      </c>
      <c r="DP180" s="2177" t="str">
        <f t="shared" si="262"/>
        <v/>
      </c>
      <c r="DQ180" s="2177"/>
      <c r="DR180" s="2178"/>
      <c r="DS180" s="2177" t="str">
        <f t="shared" si="263"/>
        <v/>
      </c>
      <c r="DT180" s="2177" t="str">
        <f t="shared" si="264"/>
        <v/>
      </c>
      <c r="DU180" s="2177" t="str">
        <f t="shared" si="265"/>
        <v/>
      </c>
      <c r="DV180" s="2177"/>
      <c r="DW180" s="2178"/>
      <c r="DY180" s="2778"/>
    </row>
    <row r="181" spans="1:129" ht="16.5" customHeight="1">
      <c r="A181" s="66"/>
      <c r="B181" s="32"/>
      <c r="C181" s="3244" t="s">
        <v>8</v>
      </c>
      <c r="D181" s="3245" t="s">
        <v>734</v>
      </c>
      <c r="E181" s="3246">
        <f t="shared" si="247"/>
        <v>0</v>
      </c>
      <c r="F181" s="3155"/>
      <c r="G181" s="3155"/>
      <c r="H181" s="3155"/>
      <c r="I181" s="3155"/>
      <c r="J181" s="3155"/>
      <c r="K181" s="3155"/>
      <c r="L181" s="3155"/>
      <c r="M181" s="3155"/>
      <c r="N181" s="3155"/>
      <c r="O181" s="3155"/>
      <c r="P181" s="3155"/>
      <c r="Q181" s="3155"/>
      <c r="R181" s="3155"/>
      <c r="S181" s="3155"/>
      <c r="T181" s="3155"/>
      <c r="U181" s="3155"/>
      <c r="V181" s="3155"/>
      <c r="W181" s="3155"/>
      <c r="X181" s="3155"/>
      <c r="Y181" s="3155"/>
      <c r="Z181" s="3155"/>
      <c r="AA181" s="3155"/>
      <c r="AB181" s="3155"/>
      <c r="AC181" s="3155"/>
      <c r="AD181" s="3155"/>
      <c r="AE181" s="3155"/>
      <c r="AF181" s="3155"/>
      <c r="AG181" s="3155"/>
      <c r="AH181" s="3155"/>
      <c r="AI181" s="3155"/>
      <c r="AJ181" s="3155"/>
      <c r="AK181" s="3155"/>
      <c r="AL181" s="3155"/>
      <c r="AM181" s="3155"/>
      <c r="AN181" s="3155"/>
      <c r="AO181" s="3155"/>
      <c r="AP181" s="3155"/>
      <c r="AQ181" s="3155"/>
      <c r="AR181" s="3155"/>
      <c r="AS181" s="3155"/>
      <c r="AT181" s="3155"/>
      <c r="AU181" s="3155"/>
      <c r="AV181" s="3155"/>
      <c r="AW181" s="3155"/>
      <c r="AX181" s="3155"/>
      <c r="AY181" s="3155"/>
      <c r="AZ181" s="3155"/>
      <c r="BA181" s="3155"/>
      <c r="BB181" s="3155"/>
      <c r="BC181" s="3155"/>
      <c r="BD181" s="3155"/>
      <c r="BE181" s="3155"/>
      <c r="BF181" s="3155"/>
      <c r="BG181" s="3155"/>
      <c r="BH181" s="3155"/>
      <c r="BI181" s="3155"/>
      <c r="BJ181" s="3155"/>
      <c r="BK181" s="3155"/>
      <c r="BL181" s="3155"/>
      <c r="BM181" s="3155"/>
      <c r="BN181" s="3155"/>
      <c r="BO181" s="3155"/>
      <c r="BP181" s="3155"/>
      <c r="BQ181" s="3155"/>
      <c r="BR181" s="3155"/>
      <c r="BS181" s="3155"/>
      <c r="BT181" s="3155"/>
      <c r="BU181" s="3155"/>
      <c r="BV181" s="3155"/>
      <c r="BW181" s="3155"/>
      <c r="BX181" s="3155"/>
      <c r="BY181" s="3155"/>
      <c r="BZ181" s="3155"/>
      <c r="CA181" s="3155"/>
      <c r="CB181" s="3155"/>
      <c r="CC181" s="3155"/>
      <c r="CD181" s="3155"/>
      <c r="CE181" s="3155"/>
      <c r="CF181" s="3155"/>
      <c r="CG181" s="3155"/>
      <c r="CH181" s="3155"/>
      <c r="CI181" s="3155"/>
      <c r="CJ181" s="3155"/>
      <c r="CK181" s="3155"/>
      <c r="CL181" s="3155"/>
      <c r="CM181" s="3155"/>
      <c r="CN181" s="3155"/>
      <c r="CO181" s="3155"/>
      <c r="CP181" s="3155"/>
      <c r="CQ181" s="3155"/>
      <c r="CR181" s="3156"/>
      <c r="CS181" s="66"/>
      <c r="CT181" s="2179" t="str">
        <f t="shared" si="248"/>
        <v/>
      </c>
      <c r="CU181" s="2180" t="str">
        <f t="shared" si="249"/>
        <v/>
      </c>
      <c r="CV181" s="2180" t="str">
        <f t="shared" si="250"/>
        <v/>
      </c>
      <c r="CW181" s="2180"/>
      <c r="CX181" s="2181"/>
      <c r="CY181" s="2180" t="str">
        <f t="shared" si="251"/>
        <v/>
      </c>
      <c r="CZ181" s="2180" t="str">
        <f t="shared" si="252"/>
        <v/>
      </c>
      <c r="DA181" s="2180" t="str">
        <f t="shared" si="253"/>
        <v/>
      </c>
      <c r="DB181" s="2180"/>
      <c r="DC181" s="2181"/>
      <c r="DD181" s="2180" t="str">
        <f t="shared" si="254"/>
        <v/>
      </c>
      <c r="DE181" s="2180" t="str">
        <f t="shared" si="255"/>
        <v/>
      </c>
      <c r="DF181" s="2180" t="str">
        <f t="shared" si="256"/>
        <v/>
      </c>
      <c r="DG181" s="2180"/>
      <c r="DH181" s="2181"/>
      <c r="DI181" s="2180" t="str">
        <f t="shared" si="257"/>
        <v/>
      </c>
      <c r="DJ181" s="2180" t="str">
        <f t="shared" si="258"/>
        <v/>
      </c>
      <c r="DK181" s="2180" t="str">
        <f t="shared" si="259"/>
        <v/>
      </c>
      <c r="DL181" s="2180"/>
      <c r="DM181" s="2181"/>
      <c r="DN181" s="2180" t="str">
        <f t="shared" si="260"/>
        <v/>
      </c>
      <c r="DO181" s="2180" t="str">
        <f t="shared" si="261"/>
        <v/>
      </c>
      <c r="DP181" s="2180" t="str">
        <f t="shared" si="262"/>
        <v/>
      </c>
      <c r="DQ181" s="2180"/>
      <c r="DR181" s="2181"/>
      <c r="DS181" s="2180" t="str">
        <f t="shared" si="263"/>
        <v/>
      </c>
      <c r="DT181" s="2180" t="str">
        <f t="shared" si="264"/>
        <v/>
      </c>
      <c r="DU181" s="2180" t="str">
        <f t="shared" si="265"/>
        <v/>
      </c>
      <c r="DV181" s="2180"/>
      <c r="DW181" s="2181"/>
      <c r="DY181" s="2778"/>
    </row>
    <row r="182" spans="1:129" ht="15" customHeight="1">
      <c r="A182" s="66"/>
      <c r="B182" s="32"/>
      <c r="C182" s="139" t="s">
        <v>1428</v>
      </c>
      <c r="D182" s="1594" t="s">
        <v>734</v>
      </c>
      <c r="E182" s="3239">
        <f t="shared" si="247"/>
        <v>0</v>
      </c>
      <c r="F182" s="2030">
        <f t="shared" ref="F182:BQ182" si="266">SUM(F173:F181)</f>
        <v>0</v>
      </c>
      <c r="G182" s="2030">
        <f t="shared" si="266"/>
        <v>0</v>
      </c>
      <c r="H182" s="2030">
        <f t="shared" si="266"/>
        <v>0</v>
      </c>
      <c r="I182" s="2030">
        <f t="shared" si="266"/>
        <v>0</v>
      </c>
      <c r="J182" s="2030">
        <f t="shared" si="266"/>
        <v>0</v>
      </c>
      <c r="K182" s="2030">
        <f t="shared" si="266"/>
        <v>0</v>
      </c>
      <c r="L182" s="2030">
        <f t="shared" si="266"/>
        <v>0</v>
      </c>
      <c r="M182" s="2030">
        <f t="shared" si="266"/>
        <v>0</v>
      </c>
      <c r="N182" s="2030">
        <f t="shared" si="266"/>
        <v>0</v>
      </c>
      <c r="O182" s="2030">
        <f t="shared" si="266"/>
        <v>0</v>
      </c>
      <c r="P182" s="2030">
        <f t="shared" si="266"/>
        <v>0</v>
      </c>
      <c r="Q182" s="2030">
        <f t="shared" si="266"/>
        <v>0</v>
      </c>
      <c r="R182" s="2030">
        <f t="shared" si="266"/>
        <v>0</v>
      </c>
      <c r="S182" s="2030">
        <f t="shared" si="266"/>
        <v>0</v>
      </c>
      <c r="T182" s="2030">
        <f t="shared" si="266"/>
        <v>0</v>
      </c>
      <c r="U182" s="2030">
        <f t="shared" si="266"/>
        <v>0</v>
      </c>
      <c r="V182" s="2030">
        <f t="shared" si="266"/>
        <v>0</v>
      </c>
      <c r="W182" s="2030">
        <f t="shared" si="266"/>
        <v>0</v>
      </c>
      <c r="X182" s="2030">
        <f t="shared" si="266"/>
        <v>0</v>
      </c>
      <c r="Y182" s="2030">
        <f t="shared" si="266"/>
        <v>0</v>
      </c>
      <c r="Z182" s="2030">
        <f t="shared" si="266"/>
        <v>0</v>
      </c>
      <c r="AA182" s="2030">
        <f t="shared" si="266"/>
        <v>0</v>
      </c>
      <c r="AB182" s="2030">
        <f t="shared" si="266"/>
        <v>0</v>
      </c>
      <c r="AC182" s="2030">
        <f t="shared" si="266"/>
        <v>0</v>
      </c>
      <c r="AD182" s="2030">
        <f t="shared" si="266"/>
        <v>0</v>
      </c>
      <c r="AE182" s="2030">
        <f t="shared" si="266"/>
        <v>0</v>
      </c>
      <c r="AF182" s="2030">
        <f t="shared" si="266"/>
        <v>0</v>
      </c>
      <c r="AG182" s="2030">
        <f t="shared" si="266"/>
        <v>0</v>
      </c>
      <c r="AH182" s="2030">
        <f t="shared" si="266"/>
        <v>0</v>
      </c>
      <c r="AI182" s="2030">
        <f t="shared" si="266"/>
        <v>0</v>
      </c>
      <c r="AJ182" s="2030">
        <f t="shared" si="266"/>
        <v>0</v>
      </c>
      <c r="AK182" s="2030">
        <f t="shared" si="266"/>
        <v>0</v>
      </c>
      <c r="AL182" s="2030">
        <f t="shared" si="266"/>
        <v>0</v>
      </c>
      <c r="AM182" s="2030">
        <f t="shared" si="266"/>
        <v>0</v>
      </c>
      <c r="AN182" s="2030">
        <f t="shared" si="266"/>
        <v>0</v>
      </c>
      <c r="AO182" s="2030">
        <f t="shared" si="266"/>
        <v>0</v>
      </c>
      <c r="AP182" s="2030">
        <f t="shared" si="266"/>
        <v>0</v>
      </c>
      <c r="AQ182" s="2030">
        <f t="shared" si="266"/>
        <v>0</v>
      </c>
      <c r="AR182" s="2030">
        <f t="shared" si="266"/>
        <v>0</v>
      </c>
      <c r="AS182" s="2030">
        <f t="shared" si="266"/>
        <v>0</v>
      </c>
      <c r="AT182" s="2030">
        <f t="shared" si="266"/>
        <v>0</v>
      </c>
      <c r="AU182" s="2030">
        <f t="shared" si="266"/>
        <v>0</v>
      </c>
      <c r="AV182" s="2030">
        <f t="shared" si="266"/>
        <v>0</v>
      </c>
      <c r="AW182" s="2030">
        <f t="shared" si="266"/>
        <v>0</v>
      </c>
      <c r="AX182" s="2030">
        <f t="shared" si="266"/>
        <v>0</v>
      </c>
      <c r="AY182" s="2030">
        <f t="shared" si="266"/>
        <v>0</v>
      </c>
      <c r="AZ182" s="2030">
        <f t="shared" si="266"/>
        <v>0</v>
      </c>
      <c r="BA182" s="2030">
        <f t="shared" si="266"/>
        <v>0</v>
      </c>
      <c r="BB182" s="2030">
        <f t="shared" si="266"/>
        <v>0</v>
      </c>
      <c r="BC182" s="2030">
        <f t="shared" si="266"/>
        <v>0</v>
      </c>
      <c r="BD182" s="2030">
        <f t="shared" si="266"/>
        <v>0</v>
      </c>
      <c r="BE182" s="2030">
        <f t="shared" si="266"/>
        <v>0</v>
      </c>
      <c r="BF182" s="2030">
        <f t="shared" si="266"/>
        <v>0</v>
      </c>
      <c r="BG182" s="2030">
        <f t="shared" si="266"/>
        <v>0</v>
      </c>
      <c r="BH182" s="2030">
        <f t="shared" si="266"/>
        <v>0</v>
      </c>
      <c r="BI182" s="2030">
        <f t="shared" si="266"/>
        <v>0</v>
      </c>
      <c r="BJ182" s="2030">
        <f t="shared" si="266"/>
        <v>0</v>
      </c>
      <c r="BK182" s="2030">
        <f t="shared" si="266"/>
        <v>0</v>
      </c>
      <c r="BL182" s="2030">
        <f t="shared" si="266"/>
        <v>0</v>
      </c>
      <c r="BM182" s="2030">
        <f t="shared" si="266"/>
        <v>0</v>
      </c>
      <c r="BN182" s="2030">
        <f t="shared" si="266"/>
        <v>0</v>
      </c>
      <c r="BO182" s="2030">
        <f t="shared" si="266"/>
        <v>0</v>
      </c>
      <c r="BP182" s="2030">
        <f t="shared" si="266"/>
        <v>0</v>
      </c>
      <c r="BQ182" s="2030">
        <f t="shared" si="266"/>
        <v>0</v>
      </c>
      <c r="BR182" s="2030">
        <f t="shared" ref="BR182:CR182" si="267">SUM(BR173:BR181)</f>
        <v>0</v>
      </c>
      <c r="BS182" s="2030">
        <f t="shared" si="267"/>
        <v>0</v>
      </c>
      <c r="BT182" s="2030">
        <f t="shared" si="267"/>
        <v>0</v>
      </c>
      <c r="BU182" s="2030">
        <f t="shared" si="267"/>
        <v>0</v>
      </c>
      <c r="BV182" s="2030">
        <f t="shared" si="267"/>
        <v>0</v>
      </c>
      <c r="BW182" s="2030">
        <f t="shared" si="267"/>
        <v>0</v>
      </c>
      <c r="BX182" s="2030">
        <f t="shared" si="267"/>
        <v>0</v>
      </c>
      <c r="BY182" s="2030">
        <f t="shared" si="267"/>
        <v>0</v>
      </c>
      <c r="BZ182" s="2030">
        <f t="shared" si="267"/>
        <v>0</v>
      </c>
      <c r="CA182" s="2030">
        <f t="shared" si="267"/>
        <v>0</v>
      </c>
      <c r="CB182" s="2030">
        <f t="shared" si="267"/>
        <v>0</v>
      </c>
      <c r="CC182" s="2030">
        <f t="shared" si="267"/>
        <v>0</v>
      </c>
      <c r="CD182" s="2030">
        <f t="shared" si="267"/>
        <v>0</v>
      </c>
      <c r="CE182" s="2030">
        <f t="shared" si="267"/>
        <v>0</v>
      </c>
      <c r="CF182" s="2030">
        <f t="shared" si="267"/>
        <v>0</v>
      </c>
      <c r="CG182" s="2030">
        <f t="shared" si="267"/>
        <v>0</v>
      </c>
      <c r="CH182" s="2030">
        <f t="shared" si="267"/>
        <v>0</v>
      </c>
      <c r="CI182" s="2030">
        <f t="shared" si="267"/>
        <v>0</v>
      </c>
      <c r="CJ182" s="2030">
        <f t="shared" si="267"/>
        <v>0</v>
      </c>
      <c r="CK182" s="2030">
        <f t="shared" si="267"/>
        <v>0</v>
      </c>
      <c r="CL182" s="2030">
        <f t="shared" si="267"/>
        <v>0</v>
      </c>
      <c r="CM182" s="2030">
        <f t="shared" si="267"/>
        <v>0</v>
      </c>
      <c r="CN182" s="2030">
        <f t="shared" si="267"/>
        <v>0</v>
      </c>
      <c r="CO182" s="2030">
        <f t="shared" si="267"/>
        <v>0</v>
      </c>
      <c r="CP182" s="2030">
        <f t="shared" si="267"/>
        <v>0</v>
      </c>
      <c r="CQ182" s="2030">
        <f t="shared" si="267"/>
        <v>0</v>
      </c>
      <c r="CR182" s="2030">
        <f t="shared" si="267"/>
        <v>0</v>
      </c>
      <c r="CS182" s="66"/>
      <c r="DY182" s="2778"/>
    </row>
    <row r="183" spans="1:129" ht="15" customHeight="1">
      <c r="A183" s="66"/>
      <c r="B183" s="32"/>
      <c r="C183" s="66"/>
      <c r="D183" s="74"/>
      <c r="E183" s="74"/>
      <c r="F183" s="80"/>
      <c r="G183" s="74"/>
      <c r="H183" s="74"/>
      <c r="I183" s="74"/>
      <c r="J183" s="74"/>
      <c r="K183" s="74"/>
      <c r="L183" s="74"/>
      <c r="M183" s="74"/>
      <c r="N183" s="74"/>
      <c r="O183" s="74"/>
      <c r="P183" s="74"/>
      <c r="Q183" s="74"/>
      <c r="R183" s="74"/>
      <c r="S183" s="74"/>
      <c r="T183" s="74"/>
      <c r="U183" s="74"/>
      <c r="V183" s="74"/>
      <c r="W183" s="74"/>
      <c r="X183" s="74"/>
      <c r="Y183" s="74"/>
      <c r="Z183" s="74"/>
      <c r="AA183" s="74"/>
      <c r="AB183" s="74"/>
      <c r="AC183" s="74"/>
      <c r="AD183" s="74"/>
      <c r="AE183" s="74"/>
      <c r="AF183" s="74"/>
      <c r="AG183" s="74"/>
      <c r="AH183" s="74"/>
      <c r="AI183" s="74"/>
      <c r="AJ183" s="74"/>
      <c r="AK183" s="74"/>
      <c r="AL183" s="74"/>
      <c r="AM183" s="74"/>
      <c r="AN183" s="74"/>
      <c r="AO183" s="74"/>
      <c r="AP183" s="74"/>
      <c r="AQ183" s="74"/>
      <c r="AR183" s="74"/>
      <c r="AS183" s="74"/>
      <c r="AT183" s="74"/>
      <c r="AU183" s="74"/>
      <c r="AV183" s="74"/>
      <c r="AW183" s="74"/>
      <c r="AX183" s="74"/>
      <c r="AY183" s="74"/>
      <c r="AZ183" s="74"/>
      <c r="BA183" s="74"/>
      <c r="BB183" s="74"/>
      <c r="BC183" s="74"/>
      <c r="BD183" s="74"/>
      <c r="BE183" s="74"/>
      <c r="BF183" s="74"/>
      <c r="BG183" s="74"/>
      <c r="BH183" s="74"/>
      <c r="BI183" s="74"/>
      <c r="BJ183" s="74"/>
      <c r="BK183" s="74"/>
      <c r="BL183" s="74"/>
      <c r="BM183" s="74"/>
      <c r="BN183" s="74"/>
      <c r="BO183" s="74"/>
      <c r="BP183" s="74"/>
      <c r="BQ183" s="74"/>
      <c r="BR183" s="74"/>
      <c r="BS183" s="74"/>
      <c r="BT183" s="74"/>
      <c r="BU183" s="74"/>
      <c r="BV183" s="74"/>
      <c r="BW183" s="74"/>
      <c r="BX183" s="74"/>
      <c r="BY183" s="74"/>
      <c r="BZ183" s="74"/>
      <c r="CA183" s="74"/>
      <c r="CB183" s="74"/>
      <c r="CC183" s="74"/>
      <c r="CD183" s="74"/>
      <c r="CE183" s="74"/>
      <c r="CF183" s="74"/>
      <c r="CG183" s="74"/>
      <c r="CH183" s="74"/>
      <c r="CI183" s="74"/>
      <c r="CJ183" s="74"/>
      <c r="CK183" s="74"/>
      <c r="CL183" s="74"/>
      <c r="CM183" s="74"/>
      <c r="CN183" s="74"/>
      <c r="CO183" s="74"/>
      <c r="CP183" s="74"/>
      <c r="CQ183" s="74"/>
      <c r="CR183" s="74"/>
      <c r="CS183" s="66"/>
      <c r="DY183" s="2778"/>
    </row>
    <row r="184" spans="1:129" ht="15" customHeight="1">
      <c r="A184" s="66"/>
      <c r="B184" s="32"/>
      <c r="C184" s="66"/>
      <c r="D184" s="74"/>
      <c r="E184" s="74"/>
      <c r="F184" s="80"/>
      <c r="G184" s="74"/>
      <c r="H184" s="74"/>
      <c r="I184" s="74"/>
      <c r="J184" s="74"/>
      <c r="K184" s="74"/>
      <c r="L184" s="74"/>
      <c r="M184" s="74"/>
      <c r="N184" s="74"/>
      <c r="O184" s="74"/>
      <c r="P184" s="74"/>
      <c r="Q184" s="74"/>
      <c r="R184" s="74"/>
      <c r="S184" s="74"/>
      <c r="T184" s="74"/>
      <c r="U184" s="74"/>
      <c r="V184" s="74"/>
      <c r="W184" s="74"/>
      <c r="X184" s="74"/>
      <c r="Y184" s="74"/>
      <c r="Z184" s="74"/>
      <c r="AA184" s="74"/>
      <c r="AB184" s="74"/>
      <c r="AC184" s="74"/>
      <c r="AD184" s="74"/>
      <c r="AE184" s="74"/>
      <c r="AF184" s="74"/>
      <c r="AG184" s="74"/>
      <c r="AH184" s="74"/>
      <c r="AI184" s="74"/>
      <c r="AJ184" s="74"/>
      <c r="AK184" s="74"/>
      <c r="AL184" s="74"/>
      <c r="AM184" s="74"/>
      <c r="AN184" s="74"/>
      <c r="AO184" s="74"/>
      <c r="AP184" s="74"/>
      <c r="AQ184" s="74"/>
      <c r="AR184" s="74"/>
      <c r="AS184" s="74"/>
      <c r="AT184" s="74"/>
      <c r="AU184" s="74"/>
      <c r="AV184" s="74"/>
      <c r="AW184" s="74"/>
      <c r="AX184" s="74"/>
      <c r="AY184" s="74"/>
      <c r="AZ184" s="74"/>
      <c r="BA184" s="74"/>
      <c r="BB184" s="74"/>
      <c r="BC184" s="74"/>
      <c r="BD184" s="74"/>
      <c r="BE184" s="74"/>
      <c r="BF184" s="74"/>
      <c r="BG184" s="74"/>
      <c r="BH184" s="74"/>
      <c r="BI184" s="74"/>
      <c r="BJ184" s="74"/>
      <c r="BK184" s="74"/>
      <c r="BL184" s="74"/>
      <c r="BM184" s="74"/>
      <c r="BN184" s="74"/>
      <c r="BO184" s="74"/>
      <c r="BP184" s="74"/>
      <c r="BQ184" s="74"/>
      <c r="BR184" s="74"/>
      <c r="BS184" s="74"/>
      <c r="BT184" s="74"/>
      <c r="BU184" s="74"/>
      <c r="BV184" s="74"/>
      <c r="BW184" s="74"/>
      <c r="BX184" s="74"/>
      <c r="BY184" s="74"/>
      <c r="BZ184" s="74"/>
      <c r="CA184" s="74"/>
      <c r="CB184" s="74"/>
      <c r="CC184" s="74"/>
      <c r="CD184" s="74"/>
      <c r="CE184" s="74"/>
      <c r="CF184" s="74"/>
      <c r="CG184" s="74"/>
      <c r="CH184" s="74"/>
      <c r="CI184" s="74"/>
      <c r="CJ184" s="74"/>
      <c r="CK184" s="74"/>
      <c r="CL184" s="74"/>
      <c r="CM184" s="74"/>
      <c r="CN184" s="74"/>
      <c r="CO184" s="74"/>
      <c r="CP184" s="74"/>
      <c r="CQ184" s="74"/>
      <c r="CR184" s="74"/>
      <c r="CS184" s="66"/>
      <c r="DY184" s="2778"/>
    </row>
    <row r="185" spans="1:129" ht="15" customHeight="1">
      <c r="A185" s="66"/>
      <c r="B185" s="32"/>
      <c r="C185" s="66"/>
      <c r="D185" s="74"/>
      <c r="E185" s="74"/>
      <c r="F185" s="80"/>
      <c r="G185" s="74"/>
      <c r="H185" s="74"/>
      <c r="I185" s="74"/>
      <c r="J185" s="74"/>
      <c r="K185" s="74"/>
      <c r="L185" s="74"/>
      <c r="M185" s="74"/>
      <c r="N185" s="74"/>
      <c r="O185" s="74"/>
      <c r="P185" s="74"/>
      <c r="Q185" s="74"/>
      <c r="R185" s="74"/>
      <c r="S185" s="74"/>
      <c r="T185" s="74"/>
      <c r="U185" s="74"/>
      <c r="V185" s="74"/>
      <c r="W185" s="74"/>
      <c r="X185" s="74"/>
      <c r="Y185" s="74"/>
      <c r="Z185" s="74"/>
      <c r="AA185" s="74"/>
      <c r="AB185" s="74"/>
      <c r="AC185" s="74"/>
      <c r="AD185" s="74"/>
      <c r="AE185" s="74"/>
      <c r="AF185" s="74"/>
      <c r="AG185" s="74"/>
      <c r="AH185" s="74"/>
      <c r="AI185" s="74"/>
      <c r="AJ185" s="74"/>
      <c r="AK185" s="74"/>
      <c r="AL185" s="74"/>
      <c r="AM185" s="74"/>
      <c r="AN185" s="74"/>
      <c r="AO185" s="74"/>
      <c r="AP185" s="74"/>
      <c r="AQ185" s="74"/>
      <c r="AR185" s="74"/>
      <c r="AS185" s="74"/>
      <c r="AT185" s="74"/>
      <c r="AU185" s="74"/>
      <c r="AV185" s="74"/>
      <c r="AW185" s="74"/>
      <c r="AX185" s="74"/>
      <c r="AY185" s="74"/>
      <c r="AZ185" s="74"/>
      <c r="BA185" s="74"/>
      <c r="BB185" s="74"/>
      <c r="BC185" s="74"/>
      <c r="BD185" s="74"/>
      <c r="BE185" s="74"/>
      <c r="BF185" s="74"/>
      <c r="BG185" s="74"/>
      <c r="BH185" s="74"/>
      <c r="BI185" s="74"/>
      <c r="BJ185" s="74"/>
      <c r="BK185" s="74"/>
      <c r="BL185" s="74"/>
      <c r="BM185" s="74"/>
      <c r="BN185" s="74"/>
      <c r="BO185" s="74"/>
      <c r="BP185" s="74"/>
      <c r="BQ185" s="74"/>
      <c r="BR185" s="74"/>
      <c r="BS185" s="74"/>
      <c r="BT185" s="74"/>
      <c r="BU185" s="74"/>
      <c r="BV185" s="74"/>
      <c r="BW185" s="74"/>
      <c r="BX185" s="74"/>
      <c r="BY185" s="74"/>
      <c r="BZ185" s="74"/>
      <c r="CA185" s="74"/>
      <c r="CB185" s="74"/>
      <c r="CC185" s="74"/>
      <c r="CD185" s="74"/>
      <c r="CE185" s="74"/>
      <c r="CF185" s="74"/>
      <c r="CG185" s="74"/>
      <c r="CH185" s="74"/>
      <c r="CI185" s="74"/>
      <c r="CJ185" s="74"/>
      <c r="CK185" s="74"/>
      <c r="CL185" s="74"/>
      <c r="CM185" s="74"/>
      <c r="CN185" s="74"/>
      <c r="CO185" s="74"/>
      <c r="CP185" s="74"/>
      <c r="CQ185" s="74"/>
      <c r="CR185" s="74"/>
      <c r="CS185" s="66"/>
      <c r="DY185" s="2778"/>
    </row>
    <row r="186" spans="1:129" ht="15" customHeight="1">
      <c r="A186" s="66"/>
      <c r="B186" s="32"/>
      <c r="C186" s="1248" t="s">
        <v>2727</v>
      </c>
      <c r="D186" s="1604"/>
      <c r="E186" s="1604"/>
      <c r="F186" s="80"/>
      <c r="G186" s="74"/>
      <c r="H186" s="74"/>
      <c r="I186" s="74"/>
      <c r="J186" s="74"/>
      <c r="K186" s="74"/>
      <c r="L186" s="74"/>
      <c r="M186" s="74"/>
      <c r="N186" s="74"/>
      <c r="O186" s="74"/>
      <c r="P186" s="74"/>
      <c r="Q186" s="74"/>
      <c r="R186" s="74"/>
      <c r="S186" s="74"/>
      <c r="T186" s="74"/>
      <c r="U186" s="74"/>
      <c r="V186" s="74"/>
      <c r="W186" s="74"/>
      <c r="X186" s="74"/>
      <c r="Y186" s="74"/>
      <c r="Z186" s="74"/>
      <c r="AA186" s="74"/>
      <c r="AB186" s="74"/>
      <c r="AC186" s="74"/>
      <c r="AD186" s="74"/>
      <c r="AE186" s="74"/>
      <c r="AF186" s="74"/>
      <c r="AG186" s="74"/>
      <c r="AH186" s="74"/>
      <c r="AI186" s="74"/>
      <c r="AJ186" s="74"/>
      <c r="AK186" s="74"/>
      <c r="AL186" s="74"/>
      <c r="AM186" s="74"/>
      <c r="AN186" s="74"/>
      <c r="AO186" s="74"/>
      <c r="AP186" s="74"/>
      <c r="AQ186" s="74"/>
      <c r="AR186" s="74"/>
      <c r="AS186" s="74"/>
      <c r="AT186" s="74"/>
      <c r="AU186" s="74"/>
      <c r="AV186" s="74"/>
      <c r="AW186" s="74"/>
      <c r="AX186" s="74"/>
      <c r="AY186" s="74"/>
      <c r="AZ186" s="74"/>
      <c r="BA186" s="74"/>
      <c r="BB186" s="74"/>
      <c r="BC186" s="74"/>
      <c r="BD186" s="74"/>
      <c r="BE186" s="74"/>
      <c r="BF186" s="74"/>
      <c r="BG186" s="74"/>
      <c r="BH186" s="74"/>
      <c r="BI186" s="74"/>
      <c r="BJ186" s="74"/>
      <c r="BK186" s="74"/>
      <c r="BL186" s="74"/>
      <c r="BM186" s="74"/>
      <c r="BN186" s="74"/>
      <c r="BO186" s="74"/>
      <c r="BP186" s="74"/>
      <c r="BQ186" s="74"/>
      <c r="BR186" s="74"/>
      <c r="BS186" s="74"/>
      <c r="BT186" s="74"/>
      <c r="BU186" s="74"/>
      <c r="BV186" s="74"/>
      <c r="BW186" s="74"/>
      <c r="BX186" s="74"/>
      <c r="BY186" s="74"/>
      <c r="BZ186" s="74"/>
      <c r="CA186" s="74"/>
      <c r="CB186" s="74"/>
      <c r="CC186" s="74"/>
      <c r="CD186" s="74"/>
      <c r="CE186" s="74"/>
      <c r="CF186" s="74"/>
      <c r="CG186" s="74"/>
      <c r="CH186" s="74"/>
      <c r="CI186" s="74"/>
      <c r="CJ186" s="74"/>
      <c r="CK186" s="74"/>
      <c r="CL186" s="74"/>
      <c r="CM186" s="74"/>
      <c r="CN186" s="74"/>
      <c r="CO186" s="74"/>
      <c r="CP186" s="74"/>
      <c r="CQ186" s="74"/>
      <c r="CR186" s="74"/>
      <c r="CS186" s="66"/>
      <c r="DY186" s="2778"/>
    </row>
    <row r="187" spans="1:129" ht="15" customHeight="1">
      <c r="A187" s="66"/>
      <c r="B187" s="32"/>
      <c r="C187" s="1586" t="s">
        <v>2856</v>
      </c>
      <c r="D187" s="74"/>
      <c r="E187" s="74"/>
      <c r="F187" s="80"/>
      <c r="G187" s="74"/>
      <c r="H187" s="74"/>
      <c r="I187" s="74"/>
      <c r="J187" s="74"/>
      <c r="K187" s="74"/>
      <c r="L187" s="74"/>
      <c r="M187" s="74"/>
      <c r="N187" s="74"/>
      <c r="O187" s="74"/>
      <c r="P187" s="74"/>
      <c r="Q187" s="74"/>
      <c r="R187" s="74"/>
      <c r="S187" s="74"/>
      <c r="T187" s="74"/>
      <c r="U187" s="74"/>
      <c r="V187" s="74"/>
      <c r="W187" s="74"/>
      <c r="X187" s="74"/>
      <c r="Y187" s="74"/>
      <c r="Z187" s="74"/>
      <c r="AA187" s="74"/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/>
      <c r="AS187" s="74"/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4"/>
      <c r="BF187" s="74"/>
      <c r="BG187" s="74"/>
      <c r="BH187" s="74"/>
      <c r="BI187" s="74"/>
      <c r="BJ187" s="74"/>
      <c r="BK187" s="74"/>
      <c r="BL187" s="74"/>
      <c r="BM187" s="74"/>
      <c r="BN187" s="74"/>
      <c r="BO187" s="74"/>
      <c r="BP187" s="74"/>
      <c r="BQ187" s="74"/>
      <c r="BR187" s="74"/>
      <c r="BS187" s="74"/>
      <c r="BT187" s="74"/>
      <c r="BU187" s="74"/>
      <c r="BV187" s="74"/>
      <c r="BW187" s="74"/>
      <c r="BX187" s="74"/>
      <c r="BY187" s="74"/>
      <c r="BZ187" s="74"/>
      <c r="CA187" s="74"/>
      <c r="CB187" s="74"/>
      <c r="CC187" s="74"/>
      <c r="CD187" s="74"/>
      <c r="CE187" s="74"/>
      <c r="CF187" s="74"/>
      <c r="CG187" s="74"/>
      <c r="CH187" s="74"/>
      <c r="CI187" s="74"/>
      <c r="CJ187" s="74"/>
      <c r="CK187" s="74"/>
      <c r="CL187" s="74"/>
      <c r="CM187" s="74"/>
      <c r="CN187" s="74"/>
      <c r="CO187" s="74"/>
      <c r="CP187" s="74"/>
      <c r="CQ187" s="74"/>
      <c r="CR187" s="74"/>
      <c r="CS187" s="66"/>
      <c r="DY187" s="2778"/>
    </row>
    <row r="188" spans="1:129">
      <c r="A188" s="66"/>
      <c r="B188" s="32"/>
      <c r="C188" s="66"/>
      <c r="D188" s="74"/>
      <c r="E188" s="74"/>
      <c r="F188" s="80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  <c r="AS188" s="74"/>
      <c r="AT188" s="74"/>
      <c r="AU188" s="74"/>
      <c r="AV188" s="74"/>
      <c r="AW188" s="74"/>
      <c r="AX188" s="74"/>
      <c r="AY188" s="74"/>
      <c r="AZ188" s="74"/>
      <c r="BA188" s="74"/>
      <c r="BB188" s="74"/>
      <c r="BC188" s="74"/>
      <c r="BD188" s="74"/>
      <c r="BE188" s="74"/>
      <c r="BF188" s="74"/>
      <c r="BG188" s="74"/>
      <c r="BH188" s="74"/>
      <c r="BI188" s="74"/>
      <c r="BJ188" s="74"/>
      <c r="BK188" s="74"/>
      <c r="BL188" s="74"/>
      <c r="BM188" s="74"/>
      <c r="BN188" s="74"/>
      <c r="BO188" s="74"/>
      <c r="BP188" s="74"/>
      <c r="BQ188" s="74"/>
      <c r="BR188" s="74"/>
      <c r="BS188" s="74"/>
      <c r="BT188" s="74"/>
      <c r="BU188" s="74"/>
      <c r="BV188" s="74"/>
      <c r="BW188" s="74"/>
      <c r="BX188" s="74"/>
      <c r="BY188" s="74"/>
      <c r="BZ188" s="74"/>
      <c r="CA188" s="74"/>
      <c r="CB188" s="74"/>
      <c r="CC188" s="74"/>
      <c r="CD188" s="74"/>
      <c r="CE188" s="74"/>
      <c r="CF188" s="74"/>
      <c r="CG188" s="74"/>
      <c r="CH188" s="74"/>
      <c r="CI188" s="74"/>
      <c r="CJ188" s="74"/>
      <c r="CK188" s="74"/>
      <c r="CL188" s="74"/>
      <c r="CM188" s="74"/>
      <c r="CN188" s="74"/>
      <c r="CO188" s="74"/>
      <c r="CP188" s="74"/>
      <c r="CQ188" s="74"/>
      <c r="CR188" s="74"/>
      <c r="CS188" s="66"/>
    </row>
    <row r="189" spans="1:129">
      <c r="A189" s="66"/>
      <c r="B189" s="32"/>
      <c r="C189" s="66"/>
      <c r="D189" s="74"/>
      <c r="E189" s="74"/>
      <c r="F189" s="80"/>
      <c r="G189" s="74"/>
      <c r="H189" s="74"/>
      <c r="I189" s="74"/>
      <c r="J189" s="74"/>
      <c r="K189" s="74"/>
      <c r="L189" s="74"/>
      <c r="M189" s="74"/>
      <c r="N189" s="74"/>
      <c r="O189" s="74"/>
      <c r="P189" s="74"/>
      <c r="Q189" s="74"/>
      <c r="R189" s="74"/>
      <c r="S189" s="74"/>
      <c r="T189" s="74"/>
      <c r="U189" s="74"/>
      <c r="V189" s="74"/>
      <c r="W189" s="74"/>
      <c r="X189" s="74"/>
      <c r="Y189" s="74"/>
      <c r="Z189" s="74"/>
      <c r="AA189" s="74"/>
      <c r="AB189" s="74"/>
      <c r="AC189" s="74"/>
      <c r="AD189" s="74"/>
      <c r="AE189" s="74"/>
      <c r="AF189" s="74"/>
      <c r="AG189" s="74"/>
      <c r="AH189" s="74"/>
      <c r="AI189" s="74"/>
      <c r="AJ189" s="74"/>
      <c r="AK189" s="74"/>
      <c r="AL189" s="74"/>
      <c r="AM189" s="74"/>
      <c r="AN189" s="74"/>
      <c r="AO189" s="74"/>
      <c r="AP189" s="74"/>
      <c r="AQ189" s="74"/>
      <c r="AR189" s="74"/>
      <c r="AS189" s="74"/>
      <c r="AT189" s="74"/>
      <c r="AU189" s="74"/>
      <c r="AV189" s="74"/>
      <c r="AW189" s="74"/>
      <c r="AX189" s="74"/>
      <c r="AY189" s="74"/>
      <c r="AZ189" s="74"/>
      <c r="BA189" s="74"/>
      <c r="BB189" s="74"/>
      <c r="BC189" s="74"/>
      <c r="BD189" s="74"/>
      <c r="BE189" s="74"/>
      <c r="BF189" s="74"/>
      <c r="BG189" s="74"/>
      <c r="BH189" s="74"/>
      <c r="BI189" s="74"/>
      <c r="BJ189" s="74"/>
      <c r="BK189" s="74"/>
      <c r="BL189" s="74"/>
      <c r="BM189" s="74"/>
      <c r="BN189" s="74"/>
      <c r="BO189" s="74"/>
      <c r="BP189" s="74"/>
      <c r="BQ189" s="74"/>
      <c r="BR189" s="74"/>
      <c r="BS189" s="74"/>
      <c r="BT189" s="74"/>
      <c r="BU189" s="74"/>
      <c r="BV189" s="74"/>
      <c r="BW189" s="74"/>
      <c r="BX189" s="74"/>
      <c r="BY189" s="74"/>
      <c r="BZ189" s="74"/>
      <c r="CA189" s="74"/>
      <c r="CB189" s="74"/>
      <c r="CC189" s="74"/>
      <c r="CD189" s="74"/>
      <c r="CE189" s="74"/>
      <c r="CF189" s="74"/>
      <c r="CG189" s="74"/>
      <c r="CH189" s="74"/>
      <c r="CI189" s="74"/>
      <c r="CJ189" s="74"/>
      <c r="CK189" s="74"/>
      <c r="CL189" s="74"/>
      <c r="CM189" s="74"/>
      <c r="CN189" s="74"/>
      <c r="CO189" s="74"/>
      <c r="CP189" s="74"/>
      <c r="CQ189" s="74"/>
      <c r="CR189" s="74"/>
      <c r="CS189" s="66"/>
    </row>
    <row r="190" spans="1:129">
      <c r="A190" s="66"/>
      <c r="B190" s="32"/>
      <c r="C190" s="66"/>
      <c r="D190" s="74"/>
      <c r="E190" s="74"/>
      <c r="F190" s="80"/>
      <c r="G190" s="74"/>
      <c r="H190" s="74"/>
      <c r="I190" s="74"/>
      <c r="J190" s="74"/>
      <c r="K190" s="74"/>
      <c r="L190" s="74"/>
      <c r="M190" s="74"/>
      <c r="N190" s="74"/>
      <c r="O190" s="74"/>
      <c r="P190" s="74"/>
      <c r="Q190" s="74"/>
      <c r="R190" s="74"/>
      <c r="S190" s="74"/>
      <c r="T190" s="74"/>
      <c r="U190" s="74"/>
      <c r="V190" s="74"/>
      <c r="W190" s="74"/>
      <c r="X190" s="74"/>
      <c r="Y190" s="74"/>
      <c r="Z190" s="74"/>
      <c r="AA190" s="74"/>
      <c r="AB190" s="74"/>
      <c r="AC190" s="74"/>
      <c r="AD190" s="74"/>
      <c r="AE190" s="74"/>
      <c r="AF190" s="74"/>
      <c r="AG190" s="74"/>
      <c r="AH190" s="74"/>
      <c r="AI190" s="74"/>
      <c r="AJ190" s="74"/>
      <c r="AK190" s="74"/>
      <c r="AL190" s="74"/>
      <c r="AM190" s="74"/>
      <c r="AN190" s="74"/>
      <c r="AO190" s="74"/>
      <c r="AP190" s="74"/>
      <c r="AQ190" s="74"/>
      <c r="AR190" s="74"/>
      <c r="AS190" s="74"/>
      <c r="AT190" s="74"/>
      <c r="AU190" s="74"/>
      <c r="AV190" s="74"/>
      <c r="AW190" s="74"/>
      <c r="AX190" s="74"/>
      <c r="AY190" s="74"/>
      <c r="AZ190" s="74"/>
      <c r="BA190" s="74"/>
      <c r="BB190" s="74"/>
      <c r="BC190" s="74"/>
      <c r="BD190" s="74"/>
      <c r="BE190" s="74"/>
      <c r="BF190" s="74"/>
      <c r="BG190" s="74"/>
      <c r="BH190" s="74"/>
      <c r="BI190" s="74"/>
      <c r="BJ190" s="74"/>
      <c r="BK190" s="74"/>
      <c r="BL190" s="74"/>
      <c r="BM190" s="74"/>
      <c r="BN190" s="74"/>
      <c r="BO190" s="74"/>
      <c r="BP190" s="74"/>
      <c r="BQ190" s="74"/>
      <c r="BR190" s="74"/>
      <c r="BS190" s="74"/>
      <c r="BT190" s="74"/>
      <c r="BU190" s="74"/>
      <c r="BV190" s="74"/>
      <c r="BW190" s="74"/>
      <c r="BX190" s="74"/>
      <c r="BY190" s="74"/>
      <c r="BZ190" s="74"/>
      <c r="CA190" s="74"/>
      <c r="CB190" s="74"/>
      <c r="CC190" s="74"/>
      <c r="CD190" s="74"/>
      <c r="CE190" s="74"/>
      <c r="CF190" s="74"/>
      <c r="CG190" s="74"/>
      <c r="CH190" s="74"/>
      <c r="CI190" s="74"/>
      <c r="CJ190" s="74"/>
      <c r="CK190" s="74"/>
      <c r="CL190" s="74"/>
      <c r="CM190" s="74"/>
      <c r="CN190" s="74"/>
      <c r="CO190" s="74"/>
      <c r="CP190" s="74"/>
      <c r="CQ190" s="74"/>
      <c r="CR190" s="74"/>
      <c r="CS190" s="66"/>
    </row>
  </sheetData>
  <mergeCells count="6">
    <mergeCell ref="DS9:DW9"/>
    <mergeCell ref="DN9:DR9"/>
    <mergeCell ref="CT9:CX9"/>
    <mergeCell ref="CY9:DC9"/>
    <mergeCell ref="DD9:DH9"/>
    <mergeCell ref="DI9:DM9"/>
  </mergeCells>
  <phoneticPr fontId="75" type="noConversion"/>
  <conditionalFormatting sqref="F9:CR9">
    <cfRule type="expression" dxfId="34" priority="103">
      <formula>ISEVEN(VALUE((MID(F9,6,1))))</formula>
    </cfRule>
  </conditionalFormatting>
  <conditionalFormatting sqref="F10:CR41 F51:CR60">
    <cfRule type="expression" dxfId="33" priority="75">
      <formula>(VALUE((RIGHT(F$9,1)))=0)</formula>
    </cfRule>
  </conditionalFormatting>
  <conditionalFormatting sqref="F43:CR49">
    <cfRule type="expression" dxfId="32" priority="175">
      <formula>(VALUE((RIGHT(F$9,1)))=0)</formula>
    </cfRule>
  </conditionalFormatting>
  <conditionalFormatting sqref="F62:CR70">
    <cfRule type="expression" dxfId="31" priority="8">
      <formula>(VALUE((RIGHT(F$9,1)))=0)</formula>
    </cfRule>
  </conditionalFormatting>
  <conditionalFormatting sqref="F72:CR88">
    <cfRule type="expression" dxfId="30" priority="7">
      <formula>(VALUE((RIGHT(F$9,1)))=0)</formula>
    </cfRule>
  </conditionalFormatting>
  <conditionalFormatting sqref="F90:CR119">
    <cfRule type="expression" dxfId="29" priority="6">
      <formula>(VALUE((RIGHT(F$9,1)))=0)</formula>
    </cfRule>
  </conditionalFormatting>
  <conditionalFormatting sqref="F121:CR135">
    <cfRule type="expression" dxfId="28" priority="5">
      <formula>(VALUE((RIGHT(F$9,1)))=0)</formula>
    </cfRule>
  </conditionalFormatting>
  <conditionalFormatting sqref="F137:CR144">
    <cfRule type="expression" dxfId="27" priority="3">
      <formula>(VALUE((RIGHT(F$9,1)))=0)</formula>
    </cfRule>
  </conditionalFormatting>
  <conditionalFormatting sqref="F147:CR168">
    <cfRule type="expression" dxfId="26" priority="2">
      <formula>(VALUE((RIGHT(F$9,1)))=0)</formula>
    </cfRule>
  </conditionalFormatting>
  <conditionalFormatting sqref="F173:CR182">
    <cfRule type="expression" dxfId="25" priority="4">
      <formula>(VALUE((RIGHT(F$9,1)))=0)</formula>
    </cfRule>
  </conditionalFormatting>
  <dataValidations count="1">
    <dataValidation allowBlank="1" showErrorMessage="1" sqref="DX1:DX144 B168 DX146:DX1048576 DY1:DY1048576" xr:uid="{9D44A9CD-9051-402F-B366-40D2D38A8101}"/>
  </dataValidation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18B32-E141-4788-B8BA-A9F6304AEF62}">
  <sheetPr codeName="Sheet29">
    <tabColor rgb="FF004C76"/>
  </sheetPr>
  <dimension ref="B1:R125"/>
  <sheetViews>
    <sheetView workbookViewId="0"/>
  </sheetViews>
  <sheetFormatPr defaultColWidth="9.1796875" defaultRowHeight="14.5"/>
  <cols>
    <col min="1" max="1" width="5.6328125" style="4" customWidth="1"/>
    <col min="2" max="2" width="25.6328125" style="17" customWidth="1"/>
    <col min="3" max="3" width="79" style="4" customWidth="1"/>
    <col min="4" max="4" width="28.26953125" style="4" customWidth="1"/>
    <col min="5" max="5" width="23.26953125" style="4" customWidth="1"/>
    <col min="6" max="6" width="15.6328125" style="4" customWidth="1"/>
    <col min="7" max="16" width="4.6328125" style="4" customWidth="1"/>
    <col min="17" max="17" width="3.7265625" style="4" customWidth="1"/>
    <col min="18" max="18" width="4.7265625" style="4" customWidth="1"/>
    <col min="19" max="16384" width="9.1796875" style="4"/>
  </cols>
  <sheetData>
    <row r="1" spans="2:18" s="88" customFormat="1" ht="20" customHeight="1">
      <c r="B1" s="2218"/>
      <c r="C1" s="51" t="str">
        <f>dms_SheetHeading1</f>
        <v>ANNUAL INFORMATION NOTICE</v>
      </c>
      <c r="D1" s="103"/>
      <c r="E1" s="104"/>
      <c r="G1" s="3092" t="s">
        <v>883</v>
      </c>
      <c r="H1" s="3092"/>
      <c r="I1" s="3093"/>
      <c r="J1" s="3093"/>
      <c r="K1" s="3093"/>
      <c r="L1" s="3094" t="s">
        <v>882</v>
      </c>
      <c r="M1" s="3093"/>
      <c r="N1" s="3093"/>
      <c r="O1" s="3093"/>
      <c r="P1" s="3093"/>
      <c r="Q1" s="2817"/>
      <c r="R1" s="4"/>
    </row>
    <row r="2" spans="2:18" s="88" customFormat="1" ht="20" customHeight="1">
      <c r="B2" s="1735"/>
      <c r="C2" s="52" t="str">
        <f>dms_SheetHeading2</f>
        <v>Power and Water</v>
      </c>
      <c r="D2" s="103"/>
      <c r="E2" s="104"/>
      <c r="G2" s="3095" t="s">
        <v>884</v>
      </c>
      <c r="H2" s="3095"/>
      <c r="I2" s="3096"/>
      <c r="J2" s="3096"/>
      <c r="K2" s="3096"/>
      <c r="L2" s="3097" t="s">
        <v>24</v>
      </c>
      <c r="M2" s="3096"/>
      <c r="N2" s="3096"/>
      <c r="O2" s="3096"/>
      <c r="P2" s="3096"/>
      <c r="Q2" s="2817"/>
      <c r="R2" s="4"/>
    </row>
    <row r="3" spans="2:18" s="88" customFormat="1" ht="20" customHeight="1">
      <c r="B3" s="1734"/>
      <c r="C3" s="51" t="str">
        <f>dms_SheetHeading3</f>
        <v>REPORTING STATEMENT: 2026-27</v>
      </c>
      <c r="D3" s="103"/>
      <c r="E3" s="104"/>
      <c r="G3" s="3098" t="s">
        <v>885</v>
      </c>
      <c r="H3" s="3098"/>
      <c r="I3" s="3099"/>
      <c r="J3" s="3099"/>
      <c r="K3" s="3099"/>
      <c r="L3" s="3100" t="s">
        <v>31</v>
      </c>
      <c r="M3" s="3099"/>
      <c r="N3" s="3099"/>
      <c r="O3" s="3099"/>
      <c r="P3" s="3099"/>
      <c r="Q3" s="2817"/>
      <c r="R3" s="4"/>
    </row>
    <row r="4" spans="2:18" s="88" customFormat="1" ht="20" customHeight="1">
      <c r="B4" s="1736"/>
      <c r="C4" s="2422" t="s">
        <v>3276</v>
      </c>
      <c r="D4" s="2651"/>
      <c r="E4" s="2423"/>
      <c r="G4" s="3101" t="s">
        <v>887</v>
      </c>
      <c r="H4" s="3101"/>
      <c r="I4" s="3102"/>
      <c r="J4" s="3102"/>
      <c r="K4" s="3102"/>
      <c r="L4" s="3103" t="s">
        <v>886</v>
      </c>
      <c r="M4" s="3102"/>
      <c r="N4" s="3102"/>
      <c r="O4" s="3102"/>
      <c r="P4" s="3102"/>
      <c r="Q4" s="2817"/>
      <c r="R4" s="4"/>
    </row>
    <row r="5" spans="2:18" ht="15" customHeight="1">
      <c r="B5" s="15"/>
      <c r="C5" s="15"/>
      <c r="D5" s="15"/>
      <c r="E5" s="15"/>
      <c r="Q5" s="2817"/>
    </row>
    <row r="6" spans="2:18" ht="20" customHeight="1">
      <c r="B6" s="66"/>
      <c r="C6" s="2665" t="s">
        <v>2785</v>
      </c>
      <c r="D6" s="2425"/>
      <c r="E6" s="2425"/>
      <c r="K6" s="2817"/>
      <c r="L6" s="2817"/>
      <c r="M6" s="2817"/>
      <c r="N6" s="2817"/>
      <c r="O6" s="2817"/>
      <c r="P6" s="2817"/>
      <c r="Q6" s="2817"/>
    </row>
    <row r="7" spans="2:18" ht="18" customHeight="1">
      <c r="B7" s="1831" t="s">
        <v>3160</v>
      </c>
      <c r="D7" s="66"/>
      <c r="E7" s="66"/>
      <c r="K7" s="2817"/>
      <c r="L7" s="2817"/>
      <c r="M7" s="2817"/>
      <c r="N7" s="2817"/>
      <c r="O7" s="2817"/>
      <c r="P7" s="2817"/>
      <c r="Q7" s="2817"/>
    </row>
    <row r="8" spans="2:18" ht="22" customHeight="1">
      <c r="B8" s="207"/>
      <c r="C8" s="1298" t="s">
        <v>1055</v>
      </c>
      <c r="D8" s="58" t="s">
        <v>1140</v>
      </c>
      <c r="E8" s="2950" t="s">
        <v>1414</v>
      </c>
      <c r="G8" s="1714" t="s">
        <v>1544</v>
      </c>
      <c r="H8" s="1731" t="s">
        <v>1546</v>
      </c>
      <c r="I8" s="2187" t="s">
        <v>2943</v>
      </c>
      <c r="K8" s="2817"/>
      <c r="L8" s="2817"/>
      <c r="M8" s="2817"/>
      <c r="N8" s="2817"/>
      <c r="O8" s="2817"/>
      <c r="P8" s="2817"/>
      <c r="Q8" s="2817"/>
    </row>
    <row r="9" spans="2:18" ht="15" customHeight="1">
      <c r="B9" s="207"/>
      <c r="C9" s="1298" t="s">
        <v>3350</v>
      </c>
      <c r="D9" s="58"/>
      <c r="E9" s="58"/>
      <c r="G9" s="3643" t="s">
        <v>1414</v>
      </c>
      <c r="H9" s="3644"/>
      <c r="I9" s="3645"/>
      <c r="K9" s="2817"/>
      <c r="L9" s="2817"/>
      <c r="M9" s="2817"/>
      <c r="N9" s="2817"/>
      <c r="O9" s="2817"/>
      <c r="P9" s="2817"/>
      <c r="Q9" s="2817"/>
    </row>
    <row r="10" spans="2:18" ht="15" customHeight="1">
      <c r="C10" s="2881" t="s">
        <v>1586</v>
      </c>
      <c r="D10" s="3260" t="s">
        <v>703</v>
      </c>
      <c r="E10" s="2882"/>
      <c r="G10" s="1863" t="str">
        <f t="shared" ref="G10:G11" si="0">IF(ISNONTEXT(E10)=TRUE,"","X")</f>
        <v/>
      </c>
      <c r="H10" s="1864" t="str">
        <f>IF(AND(E10&lt;&gt;"")=TRUE,"","X")</f>
        <v>X</v>
      </c>
      <c r="I10" s="2186"/>
      <c r="K10" s="2817"/>
      <c r="L10" s="2817"/>
      <c r="M10" s="2817"/>
      <c r="N10" s="2817"/>
      <c r="O10" s="2817"/>
      <c r="P10" s="2817"/>
      <c r="Q10" s="2817"/>
    </row>
    <row r="11" spans="2:18" ht="15" customHeight="1">
      <c r="C11" s="2883" t="s">
        <v>1587</v>
      </c>
      <c r="D11" s="3261" t="s">
        <v>1588</v>
      </c>
      <c r="E11" s="2884"/>
      <c r="G11" s="1264" t="str">
        <f t="shared" si="0"/>
        <v/>
      </c>
      <c r="H11" s="335" t="str">
        <f>IF(AND(E11&lt;&gt;"")=TRUE,"","X")</f>
        <v>X</v>
      </c>
      <c r="I11" s="1268"/>
      <c r="K11" s="2817"/>
      <c r="L11" s="2817"/>
      <c r="M11" s="2817"/>
      <c r="N11" s="2817"/>
      <c r="O11" s="2817"/>
      <c r="P11" s="2817"/>
      <c r="Q11" s="2817"/>
    </row>
    <row r="12" spans="2:18" ht="15" customHeight="1">
      <c r="C12" s="2883" t="s">
        <v>809</v>
      </c>
      <c r="D12" s="3261" t="s">
        <v>810</v>
      </c>
      <c r="E12" s="375"/>
      <c r="G12" s="1411"/>
      <c r="H12" s="335" t="str">
        <f>IF(AND(E12&lt;&gt;"")=TRUE,"","X")</f>
        <v>X</v>
      </c>
      <c r="I12" s="1259" t="str">
        <f>IF(E12="","",(IF(OR(E12="Summer",E12="Winter")=TRUE,"","X")))</f>
        <v/>
      </c>
      <c r="K12" s="2817"/>
      <c r="L12" s="2817"/>
      <c r="M12" s="2817"/>
      <c r="N12" s="2817"/>
      <c r="O12" s="2817"/>
      <c r="P12" s="2817"/>
      <c r="Q12" s="2817"/>
    </row>
    <row r="13" spans="2:18" ht="15" customHeight="1">
      <c r="C13" s="2885" t="s">
        <v>1167</v>
      </c>
      <c r="D13" s="3262" t="s">
        <v>692</v>
      </c>
      <c r="E13" s="2886"/>
      <c r="G13" s="1265" t="str">
        <f t="shared" ref="G13" si="1">IF(ISNONTEXT(E13)=TRUE,"","X")</f>
        <v/>
      </c>
      <c r="H13" s="1260" t="str">
        <f>IF(AND(E13&lt;&gt;"")=TRUE,"","X")</f>
        <v>X</v>
      </c>
      <c r="I13" s="1269"/>
      <c r="K13" s="2817"/>
      <c r="L13" s="2817"/>
      <c r="M13" s="2817"/>
      <c r="N13" s="2817"/>
      <c r="O13" s="2817"/>
      <c r="P13" s="2817"/>
      <c r="Q13" s="2817"/>
    </row>
    <row r="14" spans="2:18" ht="15" customHeight="1">
      <c r="B14" s="124"/>
      <c r="C14" s="1298" t="s">
        <v>3351</v>
      </c>
      <c r="D14" s="2956"/>
      <c r="E14" s="2955"/>
    </row>
    <row r="15" spans="2:18" ht="15" customHeight="1">
      <c r="B15" s="124"/>
      <c r="C15" s="2881" t="s">
        <v>1586</v>
      </c>
      <c r="D15" s="1428" t="s">
        <v>703</v>
      </c>
      <c r="E15" s="2882"/>
      <c r="G15" s="1863" t="str">
        <f t="shared" ref="G15:G16" si="2">IF(ISNONTEXT(E15)=TRUE,"","X")</f>
        <v/>
      </c>
      <c r="H15" s="1864" t="str">
        <f>IF(AND(E15&lt;&gt;"")=TRUE,"","X")</f>
        <v>X</v>
      </c>
      <c r="I15" s="2186"/>
    </row>
    <row r="16" spans="2:18" ht="15" customHeight="1">
      <c r="C16" s="2883" t="s">
        <v>1587</v>
      </c>
      <c r="D16" s="1275" t="s">
        <v>1588</v>
      </c>
      <c r="E16" s="2884"/>
      <c r="G16" s="1264" t="str">
        <f t="shared" si="2"/>
        <v/>
      </c>
      <c r="H16" s="335" t="str">
        <f>IF(AND(E16&lt;&gt;"")=TRUE,"","X")</f>
        <v>X</v>
      </c>
      <c r="I16" s="1268"/>
    </row>
    <row r="17" spans="2:17" ht="15" customHeight="1">
      <c r="C17" s="2883" t="s">
        <v>809</v>
      </c>
      <c r="D17" s="1275" t="s">
        <v>810</v>
      </c>
      <c r="E17" s="375"/>
      <c r="G17" s="1411"/>
      <c r="H17" s="335" t="str">
        <f>IF(AND(E17&lt;&gt;"")=TRUE,"","X")</f>
        <v>X</v>
      </c>
      <c r="I17" s="1259" t="str">
        <f>IF(E17="","",(IF(OR(E17="Summer",E17="Winter")=TRUE,"","X")))</f>
        <v/>
      </c>
    </row>
    <row r="18" spans="2:17" ht="15" customHeight="1">
      <c r="C18" s="2885" t="s">
        <v>1167</v>
      </c>
      <c r="D18" s="1431" t="s">
        <v>692</v>
      </c>
      <c r="E18" s="2886"/>
      <c r="G18" s="1265" t="str">
        <f t="shared" ref="G18" si="3">IF(ISNONTEXT(E18)=TRUE,"","X")</f>
        <v/>
      </c>
      <c r="H18" s="1260" t="str">
        <f>IF(AND(E18&lt;&gt;"")=TRUE,"","X")</f>
        <v>X</v>
      </c>
      <c r="I18" s="1269"/>
    </row>
    <row r="19" spans="2:17" ht="15" customHeight="1">
      <c r="C19" s="1298" t="s">
        <v>3352</v>
      </c>
      <c r="D19" s="2956"/>
      <c r="E19" s="2955"/>
    </row>
    <row r="20" spans="2:17" ht="15" customHeight="1">
      <c r="C20" s="2881" t="s">
        <v>1586</v>
      </c>
      <c r="D20" s="1428" t="s">
        <v>703</v>
      </c>
      <c r="E20" s="2882"/>
      <c r="G20" s="1863" t="str">
        <f t="shared" ref="G20:G21" si="4">IF(ISNONTEXT(E20)=TRUE,"","X")</f>
        <v/>
      </c>
      <c r="H20" s="1864" t="str">
        <f>IF(AND(E20&lt;&gt;"")=TRUE,"","X")</f>
        <v>X</v>
      </c>
      <c r="I20" s="2186"/>
    </row>
    <row r="21" spans="2:17" ht="15" customHeight="1">
      <c r="B21" s="124"/>
      <c r="C21" s="2883" t="s">
        <v>1587</v>
      </c>
      <c r="D21" s="1275" t="s">
        <v>1588</v>
      </c>
      <c r="E21" s="2884"/>
      <c r="G21" s="1264" t="str">
        <f t="shared" si="4"/>
        <v/>
      </c>
      <c r="H21" s="335" t="str">
        <f>IF(AND(E21&lt;&gt;"")=TRUE,"","X")</f>
        <v>X</v>
      </c>
      <c r="I21" s="1268"/>
    </row>
    <row r="22" spans="2:17" ht="15" customHeight="1">
      <c r="B22" s="124"/>
      <c r="C22" s="2883" t="s">
        <v>809</v>
      </c>
      <c r="D22" s="1275" t="s">
        <v>810</v>
      </c>
      <c r="E22" s="375"/>
      <c r="G22" s="1411"/>
      <c r="H22" s="335" t="str">
        <f>IF(AND(E22&lt;&gt;"")=TRUE,"","X")</f>
        <v>X</v>
      </c>
      <c r="I22" s="1259" t="str">
        <f>IF(E22="","",(IF(OR(E22="Summer",E22="Winter")=TRUE,"","X")))</f>
        <v/>
      </c>
    </row>
    <row r="23" spans="2:17" ht="15" customHeight="1">
      <c r="B23" s="124"/>
      <c r="C23" s="2885" t="s">
        <v>1167</v>
      </c>
      <c r="D23" s="1431" t="s">
        <v>692</v>
      </c>
      <c r="E23" s="2886"/>
      <c r="G23" s="1265" t="str">
        <f t="shared" ref="G23" si="5">IF(ISNONTEXT(E23)=TRUE,"","X")</f>
        <v/>
      </c>
      <c r="H23" s="1260" t="str">
        <f>IF(AND(E23&lt;&gt;"")=TRUE,"","X")</f>
        <v>X</v>
      </c>
      <c r="I23" s="1269"/>
    </row>
    <row r="24" spans="2:17" ht="15" customHeight="1">
      <c r="B24" s="124"/>
    </row>
    <row r="25" spans="2:17" ht="15" customHeight="1">
      <c r="B25" s="124"/>
    </row>
    <row r="26" spans="2:17" ht="15" customHeight="1">
      <c r="B26" s="124"/>
    </row>
    <row r="27" spans="2:17" ht="15" customHeight="1">
      <c r="C27" s="1248" t="s">
        <v>2727</v>
      </c>
      <c r="D27" s="16"/>
      <c r="E27" s="2341"/>
      <c r="K27" s="2817"/>
      <c r="L27" s="2817"/>
      <c r="M27" s="2817"/>
      <c r="N27" s="2817"/>
      <c r="O27" s="2817"/>
      <c r="P27" s="2817"/>
      <c r="Q27" s="2817"/>
    </row>
    <row r="28" spans="2:17" ht="15" customHeight="1">
      <c r="C28" s="1621" t="s">
        <v>2856</v>
      </c>
      <c r="D28" s="16"/>
      <c r="K28" s="2817"/>
      <c r="L28" s="2817"/>
      <c r="M28" s="2817"/>
      <c r="N28" s="2817"/>
      <c r="O28" s="2817"/>
      <c r="P28" s="2817"/>
      <c r="Q28" s="2817"/>
    </row>
    <row r="29" spans="2:17">
      <c r="B29" s="124"/>
    </row>
    <row r="30" spans="2:17">
      <c r="B30" s="124"/>
    </row>
    <row r="31" spans="2:17">
      <c r="B31" s="124"/>
    </row>
    <row r="32" spans="2:17">
      <c r="B32" s="124"/>
    </row>
    <row r="33" spans="2:2">
      <c r="B33" s="124"/>
    </row>
    <row r="34" spans="2:2">
      <c r="B34" s="124"/>
    </row>
    <row r="35" spans="2:2">
      <c r="B35" s="124"/>
    </row>
    <row r="36" spans="2:2">
      <c r="B36" s="124"/>
    </row>
    <row r="37" spans="2:2">
      <c r="B37" s="124"/>
    </row>
    <row r="38" spans="2:2">
      <c r="B38" s="124"/>
    </row>
    <row r="39" spans="2:2">
      <c r="B39" s="124"/>
    </row>
    <row r="47" spans="2:2">
      <c r="B47" s="124"/>
    </row>
    <row r="48" spans="2:2">
      <c r="B48" s="124"/>
    </row>
    <row r="49" spans="2:2">
      <c r="B49" s="124"/>
    </row>
    <row r="50" spans="2:2">
      <c r="B50" s="124"/>
    </row>
    <row r="51" spans="2:2">
      <c r="B51" s="124"/>
    </row>
    <row r="52" spans="2:2">
      <c r="B52" s="124"/>
    </row>
    <row r="53" spans="2:2">
      <c r="B53" s="124"/>
    </row>
    <row r="54" spans="2:2">
      <c r="B54" s="124"/>
    </row>
    <row r="55" spans="2:2">
      <c r="B55" s="124"/>
    </row>
    <row r="56" spans="2:2">
      <c r="B56" s="124"/>
    </row>
    <row r="57" spans="2:2">
      <c r="B57" s="124"/>
    </row>
    <row r="58" spans="2:2">
      <c r="B58" s="124"/>
    </row>
    <row r="59" spans="2:2">
      <c r="B59" s="124"/>
    </row>
    <row r="60" spans="2:2">
      <c r="B60" s="124"/>
    </row>
    <row r="61" spans="2:2">
      <c r="B61" s="124"/>
    </row>
    <row r="67" spans="2:2">
      <c r="B67" s="124"/>
    </row>
    <row r="68" spans="2:2">
      <c r="B68" s="124"/>
    </row>
    <row r="69" spans="2:2">
      <c r="B69" s="124"/>
    </row>
    <row r="70" spans="2:2">
      <c r="B70" s="124"/>
    </row>
    <row r="71" spans="2:2">
      <c r="B71" s="124"/>
    </row>
    <row r="72" spans="2:2">
      <c r="B72" s="124"/>
    </row>
    <row r="73" spans="2:2">
      <c r="B73" s="124"/>
    </row>
    <row r="74" spans="2:2">
      <c r="B74" s="124"/>
    </row>
    <row r="75" spans="2:2">
      <c r="B75" s="124"/>
    </row>
    <row r="76" spans="2:2">
      <c r="B76" s="124"/>
    </row>
    <row r="77" spans="2:2">
      <c r="B77" s="124"/>
    </row>
    <row r="78" spans="2:2">
      <c r="B78" s="124"/>
    </row>
    <row r="79" spans="2:2">
      <c r="B79" s="124"/>
    </row>
    <row r="80" spans="2:2">
      <c r="B80" s="124"/>
    </row>
    <row r="81" spans="2:2">
      <c r="B81" s="124"/>
    </row>
    <row r="90" spans="2:2">
      <c r="B90" s="124"/>
    </row>
    <row r="91" spans="2:2">
      <c r="B91" s="124"/>
    </row>
    <row r="92" spans="2:2">
      <c r="B92" s="124"/>
    </row>
    <row r="93" spans="2:2">
      <c r="B93" s="124"/>
    </row>
    <row r="94" spans="2:2">
      <c r="B94" s="124"/>
    </row>
    <row r="95" spans="2:2">
      <c r="B95" s="124"/>
    </row>
    <row r="96" spans="2:2">
      <c r="B96" s="124"/>
    </row>
    <row r="97" spans="2:2">
      <c r="B97" s="124"/>
    </row>
    <row r="98" spans="2:2">
      <c r="B98" s="124"/>
    </row>
    <row r="99" spans="2:2">
      <c r="B99" s="124"/>
    </row>
    <row r="100" spans="2:2">
      <c r="B100" s="124"/>
    </row>
    <row r="101" spans="2:2">
      <c r="B101" s="124"/>
    </row>
    <row r="102" spans="2:2">
      <c r="B102" s="124"/>
    </row>
    <row r="103" spans="2:2">
      <c r="B103" s="124"/>
    </row>
    <row r="104" spans="2:2">
      <c r="B104" s="124"/>
    </row>
    <row r="105" spans="2:2">
      <c r="B105" s="124"/>
    </row>
    <row r="111" spans="2:2">
      <c r="B111" s="124"/>
    </row>
    <row r="112" spans="2:2">
      <c r="B112" s="124"/>
    </row>
    <row r="113" spans="2:2">
      <c r="B113" s="124"/>
    </row>
    <row r="114" spans="2:2">
      <c r="B114" s="124"/>
    </row>
    <row r="115" spans="2:2">
      <c r="B115" s="124"/>
    </row>
    <row r="116" spans="2:2">
      <c r="B116" s="124"/>
    </row>
    <row r="117" spans="2:2">
      <c r="B117" s="124"/>
    </row>
    <row r="118" spans="2:2">
      <c r="B118" s="124"/>
    </row>
    <row r="119" spans="2:2">
      <c r="B119" s="124"/>
    </row>
    <row r="120" spans="2:2">
      <c r="B120" s="124"/>
    </row>
    <row r="121" spans="2:2">
      <c r="B121" s="124"/>
    </row>
    <row r="122" spans="2:2">
      <c r="B122" s="124"/>
    </row>
    <row r="123" spans="2:2">
      <c r="B123" s="124"/>
    </row>
    <row r="124" spans="2:2">
      <c r="B124" s="124"/>
    </row>
    <row r="125" spans="2:2">
      <c r="B125" s="124"/>
    </row>
  </sheetData>
  <mergeCells count="1">
    <mergeCell ref="G9:I9"/>
  </mergeCells>
  <conditionalFormatting sqref="C11:D11">
    <cfRule type="duplicateValues" dxfId="24" priority="5"/>
  </conditionalFormatting>
  <conditionalFormatting sqref="C16:D16">
    <cfRule type="duplicateValues" dxfId="23" priority="2"/>
  </conditionalFormatting>
  <conditionalFormatting sqref="C21:D21">
    <cfRule type="duplicateValues" dxfId="22" priority="1"/>
  </conditionalFormatting>
  <dataValidations count="1">
    <dataValidation allowBlank="1" showErrorMessage="1" sqref="B126:Q1048576 A1:A1048576 R1:XFD1048576" xr:uid="{34180D6B-4CB8-4E97-BCD3-622B1D542229}"/>
  </dataValidation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3AB98-C41D-4E01-9B12-A61C2F06F790}">
  <sheetPr codeName="Sheet30">
    <tabColor rgb="FF004C76"/>
  </sheetPr>
  <dimension ref="A1:W9754"/>
  <sheetViews>
    <sheetView workbookViewId="0"/>
  </sheetViews>
  <sheetFormatPr defaultColWidth="9.1796875" defaultRowHeight="14.5"/>
  <cols>
    <col min="1" max="1" width="5.6328125" style="4" customWidth="1"/>
    <col min="2" max="2" width="25.6328125" style="4" customWidth="1"/>
    <col min="3" max="3" width="51.7265625" style="4" customWidth="1"/>
    <col min="4" max="4" width="15.1796875" style="4" customWidth="1"/>
    <col min="5" max="5" width="20.54296875" style="4" customWidth="1"/>
    <col min="6" max="6" width="17.7265625" style="4" customWidth="1"/>
    <col min="7" max="7" width="15.6328125" style="4" customWidth="1"/>
    <col min="8" max="9" width="5.26953125" style="4" customWidth="1"/>
    <col min="10" max="10" width="5.81640625" style="4" customWidth="1"/>
    <col min="11" max="11" width="5.26953125" style="4" customWidth="1"/>
    <col min="12" max="12" width="7.54296875" style="4" bestFit="1" customWidth="1"/>
    <col min="13" max="23" width="4.7265625" style="4" customWidth="1"/>
    <col min="24" max="16384" width="9.1796875" style="4"/>
  </cols>
  <sheetData>
    <row r="1" spans="1:23" s="88" customFormat="1" ht="20" customHeight="1">
      <c r="A1" s="2218"/>
      <c r="C1" s="51" t="str">
        <f>dms_SheetHeading1</f>
        <v>ANNUAL INFORMATION NOTICE</v>
      </c>
      <c r="D1" s="51"/>
      <c r="E1" s="51"/>
      <c r="F1" s="51"/>
      <c r="H1" s="3092" t="s">
        <v>883</v>
      </c>
      <c r="I1" s="3092"/>
      <c r="J1" s="3093"/>
      <c r="K1" s="3093"/>
      <c r="L1" s="3093"/>
      <c r="M1" s="3094" t="s">
        <v>882</v>
      </c>
      <c r="N1" s="3093"/>
      <c r="O1" s="3093"/>
      <c r="P1" s="3093"/>
      <c r="Q1" s="3093"/>
      <c r="R1" s="2816"/>
      <c r="S1" s="4"/>
      <c r="T1" s="4"/>
    </row>
    <row r="2" spans="1:23" s="88" customFormat="1" ht="20" customHeight="1">
      <c r="C2" s="52" t="str">
        <f>dms_SheetHeading2</f>
        <v>Power and Water</v>
      </c>
      <c r="D2" s="51"/>
      <c r="E2" s="51"/>
      <c r="F2" s="51"/>
      <c r="H2" s="3095" t="s">
        <v>884</v>
      </c>
      <c r="I2" s="3095"/>
      <c r="J2" s="3096"/>
      <c r="K2" s="3096"/>
      <c r="L2" s="3096"/>
      <c r="M2" s="3097" t="s">
        <v>24</v>
      </c>
      <c r="N2" s="3096"/>
      <c r="O2" s="3096"/>
      <c r="P2" s="3096"/>
      <c r="Q2" s="3096"/>
      <c r="R2" s="2816"/>
      <c r="S2" s="4"/>
      <c r="T2" s="4"/>
    </row>
    <row r="3" spans="1:23" s="88" customFormat="1" ht="20" customHeight="1">
      <c r="C3" s="51" t="str">
        <f>dms_SheetHeading3</f>
        <v>REPORTING STATEMENT: 2026-27</v>
      </c>
      <c r="D3" s="51"/>
      <c r="E3" s="51"/>
      <c r="F3" s="51"/>
      <c r="H3" s="3098" t="s">
        <v>885</v>
      </c>
      <c r="I3" s="3098"/>
      <c r="J3" s="3099"/>
      <c r="K3" s="3099"/>
      <c r="L3" s="3099"/>
      <c r="M3" s="3100" t="s">
        <v>31</v>
      </c>
      <c r="N3" s="3099"/>
      <c r="O3" s="3099"/>
      <c r="P3" s="3099"/>
      <c r="Q3" s="3099"/>
      <c r="R3" s="2816"/>
      <c r="S3" s="4"/>
      <c r="T3" s="4"/>
    </row>
    <row r="4" spans="1:23" s="88" customFormat="1" ht="20" customHeight="1">
      <c r="C4" s="2422" t="s">
        <v>3277</v>
      </c>
      <c r="D4" s="2422"/>
      <c r="E4" s="2423"/>
      <c r="F4" s="2423"/>
      <c r="H4" s="3101" t="s">
        <v>887</v>
      </c>
      <c r="I4" s="3101"/>
      <c r="J4" s="3102"/>
      <c r="K4" s="3102"/>
      <c r="L4" s="3102"/>
      <c r="M4" s="3103" t="s">
        <v>886</v>
      </c>
      <c r="N4" s="3102"/>
      <c r="O4" s="3102"/>
      <c r="P4" s="3102"/>
      <c r="Q4" s="3102"/>
      <c r="R4" s="2816"/>
      <c r="S4" s="4"/>
      <c r="T4" s="4"/>
    </row>
    <row r="5" spans="1:23" ht="15" customHeight="1">
      <c r="C5" s="15"/>
      <c r="D5" s="15"/>
      <c r="R5" s="2816"/>
    </row>
    <row r="6" spans="1:23" ht="20" customHeight="1">
      <c r="C6" s="2665" t="s">
        <v>2793</v>
      </c>
      <c r="D6" s="2425"/>
      <c r="E6" s="2425"/>
      <c r="F6" s="2425"/>
      <c r="G6" s="66"/>
      <c r="N6" s="2816"/>
      <c r="O6" s="2816"/>
      <c r="P6" s="2816"/>
      <c r="Q6" s="2816"/>
      <c r="R6" s="2816"/>
      <c r="S6" s="2816"/>
      <c r="T6" s="2816"/>
      <c r="U6" s="2816"/>
      <c r="V6" s="2816"/>
      <c r="W6" s="2816"/>
    </row>
    <row r="7" spans="1:23" ht="18" customHeight="1">
      <c r="B7" s="2062" t="s">
        <v>3159</v>
      </c>
      <c r="G7" s="66"/>
      <c r="N7" s="2816"/>
      <c r="O7" s="2816"/>
      <c r="P7" s="2816"/>
      <c r="Q7" s="2816"/>
      <c r="R7" s="2816"/>
      <c r="S7" s="2816"/>
      <c r="T7" s="2816"/>
      <c r="U7" s="2816"/>
      <c r="V7" s="2816"/>
      <c r="W7" s="2816"/>
    </row>
    <row r="8" spans="1:23" s="1455" customFormat="1" ht="18" customHeight="1">
      <c r="C8" s="2752" t="s">
        <v>3312</v>
      </c>
      <c r="D8" s="2752"/>
      <c r="E8" s="2752"/>
      <c r="F8" s="2752"/>
      <c r="G8" s="57"/>
      <c r="N8" s="2816"/>
      <c r="O8" s="2816"/>
      <c r="P8" s="2816"/>
      <c r="Q8" s="2816"/>
      <c r="R8" s="2816"/>
      <c r="S8" s="2816"/>
      <c r="T8" s="2816"/>
      <c r="U8" s="2816"/>
      <c r="V8" s="2816"/>
      <c r="W8" s="2816"/>
    </row>
    <row r="9" spans="1:23" s="1455" customFormat="1" ht="16.5" customHeight="1">
      <c r="B9" s="2062"/>
      <c r="C9" s="57"/>
      <c r="D9" s="57"/>
      <c r="E9" s="57"/>
      <c r="F9" s="57"/>
      <c r="G9" s="57"/>
      <c r="H9" s="2257" t="s">
        <v>1544</v>
      </c>
      <c r="I9" s="2188" t="s">
        <v>1545</v>
      </c>
      <c r="J9" s="2258" t="s">
        <v>2819</v>
      </c>
      <c r="K9" s="2189" t="s">
        <v>1107</v>
      </c>
      <c r="L9" s="2190" t="s">
        <v>2772</v>
      </c>
      <c r="N9" s="2816"/>
      <c r="O9" s="2816"/>
      <c r="P9" s="2816"/>
      <c r="Q9" s="2816"/>
      <c r="R9" s="2816"/>
      <c r="S9" s="2816"/>
      <c r="T9" s="2816"/>
      <c r="U9" s="2816"/>
      <c r="V9" s="2816"/>
      <c r="W9" s="2816"/>
    </row>
    <row r="10" spans="1:23" s="1455" customFormat="1" ht="18" customHeight="1">
      <c r="C10" s="1298"/>
      <c r="D10" s="54" t="s">
        <v>1140</v>
      </c>
      <c r="E10" s="2010" t="s">
        <v>1431</v>
      </c>
      <c r="F10" s="2887" t="s">
        <v>1414</v>
      </c>
      <c r="G10" s="57"/>
      <c r="H10" s="3543" t="s">
        <v>1414</v>
      </c>
      <c r="I10" s="3544"/>
      <c r="J10" s="3544"/>
      <c r="K10" s="3544"/>
      <c r="L10" s="3545"/>
      <c r="N10" s="2816"/>
      <c r="O10" s="2816"/>
      <c r="P10" s="2816"/>
      <c r="Q10" s="2816"/>
      <c r="R10" s="2816"/>
      <c r="S10" s="2816"/>
      <c r="T10" s="2816"/>
      <c r="U10" s="2816"/>
      <c r="V10" s="2816"/>
      <c r="W10" s="2816"/>
    </row>
    <row r="11" spans="1:23" s="15" customFormat="1" ht="15" customHeight="1">
      <c r="A11" s="1622">
        <v>1</v>
      </c>
      <c r="C11" s="383" t="s">
        <v>813</v>
      </c>
      <c r="D11" s="74"/>
      <c r="E11" s="74"/>
      <c r="F11" s="74"/>
      <c r="G11" s="74"/>
      <c r="N11" s="2816"/>
      <c r="O11" s="2816"/>
      <c r="P11" s="2816"/>
      <c r="Q11" s="2816"/>
      <c r="R11" s="2816"/>
      <c r="S11" s="2816"/>
      <c r="T11" s="2816"/>
      <c r="U11" s="2816"/>
      <c r="V11" s="2816"/>
      <c r="W11" s="2816"/>
    </row>
    <row r="12" spans="1:23" s="15" customFormat="1" ht="15" customHeight="1">
      <c r="B12" s="3683" t="s">
        <v>3161</v>
      </c>
      <c r="C12" s="3682" t="s">
        <v>815</v>
      </c>
      <c r="D12" s="2755" t="s">
        <v>616</v>
      </c>
      <c r="E12" s="2756" t="s">
        <v>1071</v>
      </c>
      <c r="F12" s="2757"/>
      <c r="G12" s="74"/>
      <c r="H12" s="1671" t="str">
        <f>IF(ISNONTEXT(F12)=TRUE,"","X")</f>
        <v/>
      </c>
      <c r="I12" s="1672" t="str">
        <f>IF(AND(F12&gt;=0)=TRUE,"","X")</f>
        <v/>
      </c>
      <c r="J12" s="1672" t="str">
        <f>IF(C11="","",IF(AND(C11&lt;&gt;"&lt;Subtransmission substation name&gt;",F12=""),"X",""))</f>
        <v/>
      </c>
      <c r="K12" s="1858"/>
      <c r="L12" s="1752"/>
      <c r="N12" s="2816"/>
      <c r="O12" s="2816"/>
      <c r="P12" s="2816"/>
      <c r="Q12" s="2816"/>
      <c r="R12" s="2816"/>
      <c r="S12" s="2816"/>
      <c r="T12" s="2816"/>
      <c r="U12" s="2816"/>
      <c r="V12" s="2816"/>
      <c r="W12" s="2816"/>
    </row>
    <row r="13" spans="1:23" s="15" customFormat="1" ht="15" customHeight="1">
      <c r="B13" s="3683"/>
      <c r="C13" s="3680"/>
      <c r="D13" s="2753" t="s">
        <v>616</v>
      </c>
      <c r="E13" s="2754" t="s">
        <v>1072</v>
      </c>
      <c r="F13" s="2758"/>
      <c r="G13" s="74"/>
      <c r="H13" s="1264" t="str">
        <f>IF(ISNONTEXT(F13)=TRUE,"","X")</f>
        <v/>
      </c>
      <c r="I13" s="335" t="str">
        <f>IF(AND(F13&gt;=0)=TRUE,"","X")</f>
        <v/>
      </c>
      <c r="J13" s="335" t="str">
        <f>IF(C11="","",IF(AND(C11&lt;&gt;"&lt;Subtransmission substation name&gt;",F13=""),"X",""))</f>
        <v/>
      </c>
      <c r="K13" s="347"/>
      <c r="L13" s="1457"/>
      <c r="N13" s="2816"/>
      <c r="O13" s="2816"/>
      <c r="P13" s="2816"/>
      <c r="Q13" s="2816"/>
      <c r="R13" s="2816"/>
      <c r="S13" s="2816"/>
      <c r="T13" s="2816"/>
      <c r="U13" s="2816"/>
      <c r="V13" s="2816"/>
      <c r="W13" s="2816"/>
    </row>
    <row r="14" spans="1:23" s="15" customFormat="1" ht="15" customHeight="1">
      <c r="B14" s="3683"/>
      <c r="C14" s="3680" t="s">
        <v>814</v>
      </c>
      <c r="D14" s="2753" t="s">
        <v>692</v>
      </c>
      <c r="E14" s="2754" t="s">
        <v>1071</v>
      </c>
      <c r="F14" s="2758"/>
      <c r="H14" s="1264" t="str">
        <f t="shared" ref="H14:H33" si="0">IF(ISNONTEXT(F14)=TRUE,"","X")</f>
        <v/>
      </c>
      <c r="I14" s="335" t="str">
        <f t="shared" ref="I14:I33" si="1">IF(AND(F14&gt;=0)=TRUE,"","X")</f>
        <v/>
      </c>
      <c r="J14" s="335" t="str">
        <f>IF(C11="","",IF(AND(C11&lt;&gt;"&lt;Subtransmission substation name&gt;",F14=""),"X",""))</f>
        <v/>
      </c>
      <c r="K14" s="347"/>
      <c r="L14" s="1259" t="str">
        <f>IF(AND(F14&lt;=F16),"","X")</f>
        <v/>
      </c>
      <c r="N14" s="2816"/>
      <c r="O14" s="2816"/>
      <c r="P14" s="2816"/>
      <c r="Q14" s="2816"/>
      <c r="R14" s="2816"/>
      <c r="S14" s="2816"/>
      <c r="T14" s="2816"/>
      <c r="U14" s="2816"/>
      <c r="V14" s="2816"/>
      <c r="W14" s="2816"/>
    </row>
    <row r="15" spans="1:23" s="15" customFormat="1" ht="15" customHeight="1">
      <c r="B15" s="3683"/>
      <c r="C15" s="3680"/>
      <c r="D15" s="2753" t="s">
        <v>692</v>
      </c>
      <c r="E15" s="2754" t="s">
        <v>1072</v>
      </c>
      <c r="F15" s="2758"/>
      <c r="H15" s="1264" t="str">
        <f t="shared" si="0"/>
        <v/>
      </c>
      <c r="I15" s="335" t="str">
        <f t="shared" si="1"/>
        <v/>
      </c>
      <c r="J15" s="335" t="str">
        <f>IF(C11="","",IF(AND(C11&lt;&gt;"&lt;Subtransmission substation name&gt;",F15=""),"X",""))</f>
        <v/>
      </c>
      <c r="K15" s="347"/>
      <c r="L15" s="1259" t="str">
        <f>IF(AND(F15&lt;=F17),"","X")</f>
        <v/>
      </c>
      <c r="N15" s="2816"/>
      <c r="O15" s="2816"/>
      <c r="P15" s="2816"/>
      <c r="Q15" s="2816"/>
      <c r="R15" s="2816"/>
      <c r="S15" s="2816"/>
      <c r="T15" s="2816"/>
      <c r="U15" s="2816"/>
      <c r="V15" s="2816"/>
      <c r="W15" s="2816"/>
    </row>
    <row r="16" spans="1:23" s="15" customFormat="1" ht="15" customHeight="1">
      <c r="A16" s="32"/>
      <c r="C16" s="3680" t="s">
        <v>814</v>
      </c>
      <c r="D16" s="2753" t="s">
        <v>616</v>
      </c>
      <c r="E16" s="2754" t="s">
        <v>1071</v>
      </c>
      <c r="F16" s="2758"/>
      <c r="H16" s="1264" t="str">
        <f t="shared" si="0"/>
        <v/>
      </c>
      <c r="I16" s="335" t="str">
        <f t="shared" si="1"/>
        <v/>
      </c>
      <c r="J16" s="335" t="str">
        <f>IF(C11="","",IF(AND(C11&lt;&gt;"&lt;Subtransmission substation name&gt;",F16=""),"X",""))</f>
        <v/>
      </c>
      <c r="K16" s="347"/>
      <c r="L16" s="1259" t="str">
        <f>IF(AND(F14&lt;=F16),"","X")</f>
        <v/>
      </c>
      <c r="N16" s="2816"/>
      <c r="O16" s="2816"/>
      <c r="P16" s="2816"/>
      <c r="Q16" s="2816"/>
      <c r="R16" s="2816"/>
      <c r="S16" s="2816"/>
      <c r="T16" s="2816"/>
      <c r="U16" s="2816"/>
      <c r="V16" s="2816"/>
      <c r="W16" s="2816"/>
    </row>
    <row r="17" spans="1:23" s="15" customFormat="1" ht="15" customHeight="1">
      <c r="A17" s="32"/>
      <c r="C17" s="3680"/>
      <c r="D17" s="2753" t="s">
        <v>616</v>
      </c>
      <c r="E17" s="2754" t="s">
        <v>1072</v>
      </c>
      <c r="F17" s="2758"/>
      <c r="H17" s="1264" t="str">
        <f t="shared" si="0"/>
        <v/>
      </c>
      <c r="I17" s="335" t="str">
        <f t="shared" si="1"/>
        <v/>
      </c>
      <c r="J17" s="335" t="str">
        <f>IF(C11="","",IF(AND(C11&lt;&gt;"&lt;Subtransmission substation name&gt;",F17=""),"X",""))</f>
        <v/>
      </c>
      <c r="K17" s="347"/>
      <c r="L17" s="1259" t="str">
        <f>IF(AND(F15&lt;=F17),"","X")</f>
        <v/>
      </c>
      <c r="N17" s="2816"/>
      <c r="O17" s="2816"/>
      <c r="P17" s="2816"/>
      <c r="Q17" s="2816"/>
      <c r="R17" s="2816"/>
      <c r="S17" s="2816"/>
      <c r="T17" s="2816"/>
      <c r="U17" s="2816"/>
      <c r="V17" s="2816"/>
      <c r="W17" s="2816"/>
    </row>
    <row r="18" spans="1:23" s="15" customFormat="1" ht="15" customHeight="1">
      <c r="A18" s="32"/>
      <c r="C18" s="3680" t="s">
        <v>816</v>
      </c>
      <c r="D18" s="2753" t="s">
        <v>703</v>
      </c>
      <c r="E18" s="2754" t="s">
        <v>1071</v>
      </c>
      <c r="F18" s="2759"/>
      <c r="H18" s="1264" t="str">
        <f t="shared" si="0"/>
        <v/>
      </c>
      <c r="I18" s="346"/>
      <c r="J18" s="335" t="str">
        <f>IF(C11="","",IF(AND(C11&lt;&gt;"&lt;Subtransmission substation name&gt;",F18=""),"X",""))</f>
        <v/>
      </c>
      <c r="K18" s="347"/>
      <c r="L18" s="1457"/>
      <c r="N18" s="2816"/>
      <c r="O18" s="2816"/>
      <c r="P18" s="2816"/>
      <c r="Q18" s="2816"/>
      <c r="R18" s="2816"/>
      <c r="S18" s="2816"/>
      <c r="T18" s="2816"/>
      <c r="U18" s="2816"/>
      <c r="V18" s="2816"/>
      <c r="W18" s="2816"/>
    </row>
    <row r="19" spans="1:23" s="15" customFormat="1" ht="15" customHeight="1">
      <c r="A19" s="32"/>
      <c r="C19" s="3680"/>
      <c r="D19" s="2753" t="s">
        <v>703</v>
      </c>
      <c r="E19" s="2754" t="s">
        <v>1072</v>
      </c>
      <c r="F19" s="2759"/>
      <c r="H19" s="1264" t="str">
        <f t="shared" si="0"/>
        <v/>
      </c>
      <c r="I19" s="346"/>
      <c r="J19" s="335" t="str">
        <f>IF(C11="","",IF(AND(C11&lt;&gt;"&lt;Subtransmission substation name&gt;",F19=""),"X",""))</f>
        <v/>
      </c>
      <c r="K19" s="347"/>
      <c r="L19" s="1457"/>
      <c r="N19" s="2816"/>
      <c r="O19" s="2816"/>
      <c r="P19" s="2816"/>
      <c r="Q19" s="2816"/>
      <c r="R19" s="2816"/>
      <c r="S19" s="2816"/>
      <c r="T19" s="2816"/>
      <c r="U19" s="2816"/>
      <c r="V19" s="2816"/>
      <c r="W19" s="2816"/>
    </row>
    <row r="20" spans="1:23" s="15" customFormat="1" ht="15" customHeight="1">
      <c r="A20" s="32"/>
      <c r="C20" s="3680" t="s">
        <v>817</v>
      </c>
      <c r="D20" s="2753" t="s">
        <v>1070</v>
      </c>
      <c r="E20" s="2754" t="s">
        <v>1071</v>
      </c>
      <c r="F20" s="2760"/>
      <c r="H20" s="1264" t="str">
        <f t="shared" si="0"/>
        <v/>
      </c>
      <c r="I20" s="346"/>
      <c r="J20" s="335" t="str">
        <f>IF(C11="","",IF(AND(C11&lt;&gt;"&lt;Subtransmission substation name&gt;",F20=""),"X",""))</f>
        <v/>
      </c>
      <c r="K20" s="347"/>
      <c r="L20" s="1457"/>
      <c r="N20" s="2816"/>
      <c r="O20" s="2816"/>
      <c r="P20" s="2816"/>
      <c r="Q20" s="2816"/>
      <c r="R20" s="2816"/>
      <c r="S20" s="2816"/>
      <c r="T20" s="2816"/>
      <c r="U20" s="2816"/>
      <c r="V20" s="2816"/>
      <c r="W20" s="2816"/>
    </row>
    <row r="21" spans="1:23" s="15" customFormat="1" ht="15" customHeight="1">
      <c r="A21" s="32"/>
      <c r="C21" s="3680"/>
      <c r="D21" s="2753" t="s">
        <v>1070</v>
      </c>
      <c r="E21" s="2754" t="s">
        <v>1072</v>
      </c>
      <c r="F21" s="2760"/>
      <c r="H21" s="1264" t="str">
        <f t="shared" si="0"/>
        <v/>
      </c>
      <c r="I21" s="346"/>
      <c r="J21" s="335" t="str">
        <f>IF(C11="","",IF(AND(C11&lt;&gt;"&lt;Subtransmission substation name&gt;",F21=""),"X",""))</f>
        <v/>
      </c>
      <c r="K21" s="347"/>
      <c r="L21" s="1457"/>
      <c r="N21" s="2816"/>
      <c r="O21" s="2816"/>
      <c r="P21" s="2816"/>
      <c r="Q21" s="2816"/>
      <c r="R21" s="2816"/>
      <c r="S21" s="2816"/>
      <c r="T21" s="2816"/>
      <c r="U21" s="2816"/>
      <c r="V21" s="2816"/>
      <c r="W21" s="2816"/>
    </row>
    <row r="22" spans="1:23" s="15" customFormat="1" ht="15" customHeight="1">
      <c r="A22" s="32"/>
      <c r="C22" s="3680" t="s">
        <v>811</v>
      </c>
      <c r="D22" s="2753" t="s">
        <v>812</v>
      </c>
      <c r="E22" s="2754" t="s">
        <v>1071</v>
      </c>
      <c r="F22" s="2758"/>
      <c r="H22" s="1411"/>
      <c r="I22" s="346"/>
      <c r="J22" s="335" t="str">
        <f>IF(C11="","",IF(AND(C11&lt;&gt;"&lt;Subtransmission substation name&gt;",F22=""),"X",""))</f>
        <v/>
      </c>
      <c r="K22" s="335" t="str">
        <f>IF(C11="","",IF(LEFT(C11,5)="&lt;Subt","",IF(OR(F22="Winter",F22="Summer"),"","X")))</f>
        <v/>
      </c>
      <c r="L22" s="1457"/>
      <c r="N22" s="2816"/>
      <c r="O22" s="2816"/>
      <c r="P22" s="2816"/>
      <c r="Q22" s="2816"/>
      <c r="R22" s="2816"/>
      <c r="S22" s="2816"/>
      <c r="T22" s="2816"/>
      <c r="U22" s="2816"/>
      <c r="V22" s="2816"/>
      <c r="W22" s="2816"/>
    </row>
    <row r="23" spans="1:23" s="15" customFormat="1" ht="15" customHeight="1">
      <c r="A23" s="32"/>
      <c r="C23" s="3680"/>
      <c r="D23" s="2753" t="s">
        <v>812</v>
      </c>
      <c r="E23" s="2754" t="s">
        <v>1072</v>
      </c>
      <c r="F23" s="2758"/>
      <c r="H23" s="1411"/>
      <c r="I23" s="346"/>
      <c r="J23" s="335" t="str">
        <f>IF(C11="","",IF(AND(C11&lt;&gt;"&lt;Subtransmission substation name&gt;",F23=""),"X",""))</f>
        <v/>
      </c>
      <c r="K23" s="335" t="str">
        <f>IF(C11="","",IF(LEFT(C11,5)="&lt;Subt","",IF(OR(F23="Winter",F23="Summer"),"","X")))</f>
        <v/>
      </c>
      <c r="L23" s="1457"/>
      <c r="N23" s="2816"/>
      <c r="O23" s="2816"/>
      <c r="P23" s="2816"/>
      <c r="Q23" s="2816"/>
      <c r="R23" s="2816"/>
      <c r="S23" s="2816"/>
      <c r="T23" s="2816"/>
      <c r="U23" s="2816"/>
      <c r="V23" s="2816"/>
      <c r="W23" s="2816"/>
    </row>
    <row r="24" spans="1:23" s="15" customFormat="1" ht="15" customHeight="1">
      <c r="A24" s="32"/>
      <c r="C24" s="3680" t="s">
        <v>818</v>
      </c>
      <c r="D24" s="2753" t="s">
        <v>692</v>
      </c>
      <c r="E24" s="2754" t="s">
        <v>1071</v>
      </c>
      <c r="F24" s="2758"/>
      <c r="H24" s="1264" t="str">
        <f t="shared" si="0"/>
        <v/>
      </c>
      <c r="I24" s="335" t="str">
        <f t="shared" si="1"/>
        <v/>
      </c>
      <c r="J24" s="335" t="str">
        <f>IF(C11="","",IF(AND(C11&lt;&gt;"&lt;Subtransmission substation name&gt;",F24=""),"X",""))</f>
        <v/>
      </c>
      <c r="K24" s="347"/>
      <c r="L24" s="1457"/>
      <c r="N24" s="2816"/>
      <c r="O24" s="2816"/>
      <c r="P24" s="2816"/>
      <c r="Q24" s="2816"/>
      <c r="R24" s="2816"/>
      <c r="S24" s="2816"/>
      <c r="T24" s="2816"/>
      <c r="U24" s="2816"/>
      <c r="V24" s="2816"/>
      <c r="W24" s="2816"/>
    </row>
    <row r="25" spans="1:23" s="15" customFormat="1" ht="15" customHeight="1">
      <c r="A25" s="32"/>
      <c r="C25" s="3680"/>
      <c r="D25" s="2753" t="s">
        <v>692</v>
      </c>
      <c r="E25" s="2754" t="s">
        <v>1072</v>
      </c>
      <c r="F25" s="2758"/>
      <c r="H25" s="1264" t="str">
        <f t="shared" si="0"/>
        <v/>
      </c>
      <c r="I25" s="335" t="str">
        <f t="shared" si="1"/>
        <v/>
      </c>
      <c r="J25" s="335" t="str">
        <f>IF(C11="","",IF(AND(C11&lt;&gt;"&lt;Subtransmission substation name&gt;",F25=""),"X",""))</f>
        <v/>
      </c>
      <c r="K25" s="347"/>
      <c r="L25" s="1457"/>
      <c r="N25" s="2816"/>
      <c r="O25" s="2816"/>
      <c r="P25" s="2816"/>
      <c r="Q25" s="2816"/>
      <c r="R25" s="2816"/>
      <c r="S25" s="2816"/>
      <c r="T25" s="2816"/>
      <c r="U25" s="2816"/>
      <c r="V25" s="2816"/>
      <c r="W25" s="2816"/>
    </row>
    <row r="26" spans="1:23" s="15" customFormat="1" ht="15" customHeight="1">
      <c r="A26" s="32"/>
      <c r="C26" s="3680" t="s">
        <v>819</v>
      </c>
      <c r="D26" s="2753" t="s">
        <v>692</v>
      </c>
      <c r="E26" s="2754" t="s">
        <v>1071</v>
      </c>
      <c r="F26" s="2758"/>
      <c r="H26" s="1264" t="str">
        <f t="shared" si="0"/>
        <v/>
      </c>
      <c r="I26" s="335" t="str">
        <f t="shared" si="1"/>
        <v/>
      </c>
      <c r="J26" s="335" t="str">
        <f>IF(C11="","",IF(AND(C11&lt;&gt;"&lt;Subtransmission substation name&gt;",F26=""),"X",""))</f>
        <v/>
      </c>
      <c r="K26" s="347"/>
      <c r="L26" s="1259" t="str">
        <f>IF(AND(F26&lt;=F28),"","X")</f>
        <v/>
      </c>
      <c r="N26" s="2816"/>
      <c r="O26" s="2816"/>
      <c r="P26" s="2816"/>
      <c r="Q26" s="2816"/>
      <c r="R26" s="2816"/>
      <c r="S26" s="2816"/>
      <c r="T26" s="2816"/>
      <c r="U26" s="2816"/>
      <c r="V26" s="2816"/>
      <c r="W26" s="2816"/>
    </row>
    <row r="27" spans="1:23" s="15" customFormat="1" ht="15" customHeight="1">
      <c r="A27" s="32"/>
      <c r="C27" s="3680"/>
      <c r="D27" s="2753" t="s">
        <v>692</v>
      </c>
      <c r="E27" s="2754" t="s">
        <v>1072</v>
      </c>
      <c r="F27" s="2758"/>
      <c r="H27" s="1264" t="str">
        <f t="shared" si="0"/>
        <v/>
      </c>
      <c r="I27" s="335" t="str">
        <f t="shared" si="1"/>
        <v/>
      </c>
      <c r="J27" s="335" t="str">
        <f>IF(C11="","",IF(AND(C11&lt;&gt;"&lt;Subtransmission substation name&gt;",F27=""),"X",""))</f>
        <v/>
      </c>
      <c r="K27" s="347"/>
      <c r="L27" s="1259" t="str">
        <f>IF(AND(F27&lt;=F29),"","X")</f>
        <v/>
      </c>
      <c r="N27" s="2816"/>
      <c r="O27" s="2816"/>
      <c r="P27" s="2816"/>
      <c r="Q27" s="2816"/>
      <c r="R27" s="2816"/>
      <c r="S27" s="2816"/>
      <c r="T27" s="2816"/>
      <c r="U27" s="2816"/>
      <c r="V27" s="2816"/>
      <c r="W27" s="2816"/>
    </row>
    <row r="28" spans="1:23" s="15" customFormat="1" ht="15" customHeight="1">
      <c r="A28" s="32"/>
      <c r="C28" s="3680" t="s">
        <v>819</v>
      </c>
      <c r="D28" s="2753" t="s">
        <v>616</v>
      </c>
      <c r="E28" s="2754" t="s">
        <v>1071</v>
      </c>
      <c r="F28" s="2758"/>
      <c r="H28" s="1264" t="str">
        <f t="shared" si="0"/>
        <v/>
      </c>
      <c r="I28" s="335" t="str">
        <f t="shared" si="1"/>
        <v/>
      </c>
      <c r="J28" s="335" t="str">
        <f>IF(C11="","",IF(AND(C11&lt;&gt;"&lt;Subtransmission substation name&gt;",F28=""),"X",""))</f>
        <v/>
      </c>
      <c r="K28" s="347"/>
      <c r="L28" s="1259" t="str">
        <f>IF(AND(F26&lt;=F28),"","X")</f>
        <v/>
      </c>
      <c r="N28" s="2816"/>
      <c r="O28" s="2816"/>
      <c r="P28" s="2816"/>
      <c r="Q28" s="2816"/>
      <c r="R28" s="2816"/>
      <c r="S28" s="2816"/>
      <c r="T28" s="2816"/>
      <c r="U28" s="2816"/>
      <c r="V28" s="2816"/>
      <c r="W28" s="2816"/>
    </row>
    <row r="29" spans="1:23" s="15" customFormat="1" ht="15" customHeight="1">
      <c r="A29" s="32"/>
      <c r="C29" s="3680"/>
      <c r="D29" s="2753" t="s">
        <v>616</v>
      </c>
      <c r="E29" s="2754" t="s">
        <v>1072</v>
      </c>
      <c r="F29" s="2758"/>
      <c r="H29" s="1264" t="str">
        <f t="shared" si="0"/>
        <v/>
      </c>
      <c r="I29" s="335" t="str">
        <f t="shared" si="1"/>
        <v/>
      </c>
      <c r="J29" s="335" t="str">
        <f>IF(C11="","",IF(AND(C11&lt;&gt;"&lt;Subtransmission substation name&gt;",F29=""),"X",""))</f>
        <v/>
      </c>
      <c r="K29" s="347"/>
      <c r="L29" s="1259" t="str">
        <f>IF(AND(F27&lt;=F29),"","X")</f>
        <v/>
      </c>
      <c r="N29" s="2816"/>
      <c r="O29" s="2816"/>
      <c r="P29" s="2816"/>
      <c r="Q29" s="2816"/>
      <c r="R29" s="2816"/>
      <c r="S29" s="2816"/>
      <c r="T29" s="2816"/>
      <c r="U29" s="2816"/>
      <c r="V29" s="2816"/>
      <c r="W29" s="2816"/>
    </row>
    <row r="30" spans="1:23" s="15" customFormat="1" ht="15" customHeight="1">
      <c r="A30" s="32"/>
      <c r="C30" s="3680" t="s">
        <v>820</v>
      </c>
      <c r="D30" s="2753" t="s">
        <v>692</v>
      </c>
      <c r="E30" s="2754" t="s">
        <v>1071</v>
      </c>
      <c r="F30" s="2758"/>
      <c r="H30" s="1264" t="str">
        <f t="shared" si="0"/>
        <v/>
      </c>
      <c r="I30" s="335" t="str">
        <f t="shared" si="1"/>
        <v/>
      </c>
      <c r="J30" s="335" t="str">
        <f>IF(C11="","",IF(AND(C11&lt;&gt;"&lt;Subtransmission substation name&gt;",F30=""),"X",""))</f>
        <v/>
      </c>
      <c r="K30" s="347"/>
      <c r="L30" s="1259" t="str">
        <f>IF(AND(F30&lt;=F32),"","X")</f>
        <v/>
      </c>
      <c r="N30" s="2816"/>
      <c r="O30" s="2816"/>
      <c r="P30" s="2816"/>
      <c r="Q30" s="2816"/>
      <c r="R30" s="2816"/>
      <c r="S30" s="2816"/>
      <c r="T30" s="2816"/>
      <c r="U30" s="2816"/>
      <c r="V30" s="2816"/>
      <c r="W30" s="2816"/>
    </row>
    <row r="31" spans="1:23" s="15" customFormat="1" ht="15" customHeight="1">
      <c r="A31" s="32"/>
      <c r="C31" s="3680"/>
      <c r="D31" s="2753" t="s">
        <v>692</v>
      </c>
      <c r="E31" s="2754" t="s">
        <v>1072</v>
      </c>
      <c r="F31" s="2758"/>
      <c r="H31" s="1264" t="str">
        <f t="shared" si="0"/>
        <v/>
      </c>
      <c r="I31" s="335" t="str">
        <f t="shared" si="1"/>
        <v/>
      </c>
      <c r="J31" s="335" t="str">
        <f>IF(C11="","",IF(AND(C11&lt;&gt;"&lt;Subtransmission substation name&gt;",F31=""),"X",""))</f>
        <v/>
      </c>
      <c r="K31" s="347"/>
      <c r="L31" s="1259" t="str">
        <f>IF(AND(F31&lt;=F33),"","X")</f>
        <v/>
      </c>
      <c r="N31" s="2816"/>
      <c r="O31" s="2816"/>
      <c r="P31" s="2816"/>
      <c r="Q31" s="2816"/>
      <c r="R31" s="2816"/>
      <c r="S31" s="2816"/>
      <c r="T31" s="2816"/>
      <c r="U31" s="2816"/>
      <c r="V31" s="2816"/>
      <c r="W31" s="2816"/>
    </row>
    <row r="32" spans="1:23" s="15" customFormat="1" ht="15" customHeight="1">
      <c r="A32" s="32"/>
      <c r="C32" s="3680" t="s">
        <v>820</v>
      </c>
      <c r="D32" s="2753" t="s">
        <v>616</v>
      </c>
      <c r="E32" s="2754" t="s">
        <v>1071</v>
      </c>
      <c r="F32" s="2758"/>
      <c r="H32" s="1264" t="str">
        <f t="shared" si="0"/>
        <v/>
      </c>
      <c r="I32" s="335" t="str">
        <f t="shared" si="1"/>
        <v/>
      </c>
      <c r="J32" s="335" t="str">
        <f>IF(C11="","",IF(AND(C11&lt;&gt;"&lt;Subtransmission substation name&gt;",F32=""),"X",""))</f>
        <v/>
      </c>
      <c r="K32" s="347"/>
      <c r="L32" s="1259" t="str">
        <f>IF(AND(F30&lt;=F32),"","X")</f>
        <v/>
      </c>
      <c r="N32" s="2816"/>
      <c r="O32" s="2816"/>
      <c r="P32" s="2816"/>
      <c r="Q32" s="2816"/>
      <c r="R32" s="2816"/>
      <c r="S32" s="2816"/>
      <c r="T32" s="2816"/>
      <c r="U32" s="2816"/>
      <c r="V32" s="2816"/>
      <c r="W32" s="2816"/>
    </row>
    <row r="33" spans="1:23" s="15" customFormat="1" ht="15" customHeight="1">
      <c r="A33" s="32"/>
      <c r="C33" s="3681"/>
      <c r="D33" s="2761" t="s">
        <v>616</v>
      </c>
      <c r="E33" s="2762" t="s">
        <v>1072</v>
      </c>
      <c r="F33" s="2763"/>
      <c r="H33" s="1265" t="str">
        <f t="shared" si="0"/>
        <v/>
      </c>
      <c r="I33" s="1260" t="str">
        <f t="shared" si="1"/>
        <v/>
      </c>
      <c r="J33" s="1260" t="str">
        <f>IF(C11="","",IF(AND(C11&lt;&gt;"&lt;Subtransmission substation name&gt;",F33=""),"X",""))</f>
        <v/>
      </c>
      <c r="K33" s="1324"/>
      <c r="L33" s="1262" t="str">
        <f>IF(AND(F31&lt;=F33),"","X")</f>
        <v/>
      </c>
      <c r="N33" s="2816"/>
      <c r="O33" s="2816"/>
      <c r="P33" s="2816"/>
      <c r="Q33" s="2816"/>
      <c r="R33" s="2816"/>
      <c r="S33" s="2816"/>
      <c r="T33" s="2816"/>
      <c r="U33" s="2816"/>
      <c r="V33" s="2816"/>
      <c r="W33" s="2816"/>
    </row>
    <row r="34" spans="1:23" s="15" customFormat="1" ht="15" customHeight="1">
      <c r="A34" s="1622">
        <v>2</v>
      </c>
      <c r="C34" s="383" t="s">
        <v>813</v>
      </c>
      <c r="H34" s="1458"/>
      <c r="N34" s="2816"/>
      <c r="O34" s="2816"/>
      <c r="P34" s="2816"/>
      <c r="Q34" s="2816"/>
      <c r="R34" s="2816"/>
      <c r="S34" s="2816"/>
      <c r="T34" s="2816"/>
      <c r="U34" s="2816"/>
      <c r="V34" s="2816"/>
      <c r="W34" s="2816"/>
    </row>
    <row r="35" spans="1:23" s="15" customFormat="1" ht="15" customHeight="1">
      <c r="C35" s="3682" t="s">
        <v>815</v>
      </c>
      <c r="D35" s="2755" t="s">
        <v>616</v>
      </c>
      <c r="E35" s="2756" t="s">
        <v>1071</v>
      </c>
      <c r="F35" s="2757"/>
      <c r="H35" s="1671" t="str">
        <f>IF(ISNONTEXT(F35)=TRUE,"","X")</f>
        <v/>
      </c>
      <c r="I35" s="1672" t="str">
        <f>IF(AND(F35&gt;=0)=TRUE,"","X")</f>
        <v/>
      </c>
      <c r="J35" s="1672" t="str">
        <f>IF(C34="","",IF(AND(C34&lt;&gt;"&lt;Subtransmission substation name&gt;",F35=""),"X",""))</f>
        <v/>
      </c>
      <c r="K35" s="1858"/>
      <c r="L35" s="1752"/>
      <c r="N35" s="2816"/>
      <c r="O35" s="2816"/>
      <c r="P35" s="2816"/>
      <c r="Q35" s="2816"/>
      <c r="R35" s="2816"/>
      <c r="S35" s="2816"/>
      <c r="T35" s="2816"/>
      <c r="U35" s="2816"/>
      <c r="V35" s="2816"/>
      <c r="W35" s="2816"/>
    </row>
    <row r="36" spans="1:23" s="15" customFormat="1" ht="15" customHeight="1">
      <c r="A36" s="32"/>
      <c r="C36" s="3680"/>
      <c r="D36" s="2753" t="s">
        <v>616</v>
      </c>
      <c r="E36" s="2754" t="s">
        <v>1072</v>
      </c>
      <c r="F36" s="2758"/>
      <c r="H36" s="1264" t="str">
        <f>IF(ISNONTEXT(F36)=TRUE,"","X")</f>
        <v/>
      </c>
      <c r="I36" s="335" t="str">
        <f>IF(AND(F36&gt;=0)=TRUE,"","X")</f>
        <v/>
      </c>
      <c r="J36" s="335" t="str">
        <f>IF(C34="","",IF(AND(C34&lt;&gt;"&lt;Subtransmission substation name&gt;",F36=""),"X",""))</f>
        <v/>
      </c>
      <c r="K36" s="347"/>
      <c r="L36" s="1457"/>
      <c r="N36" s="2816"/>
      <c r="O36" s="2816"/>
      <c r="P36" s="2816"/>
      <c r="Q36" s="2816"/>
      <c r="R36" s="2816"/>
      <c r="S36" s="2816"/>
      <c r="T36" s="2816"/>
      <c r="U36" s="2816"/>
      <c r="V36" s="2816"/>
      <c r="W36" s="2816"/>
    </row>
    <row r="37" spans="1:23" s="15" customFormat="1" ht="15" customHeight="1">
      <c r="A37" s="32"/>
      <c r="C37" s="3680" t="s">
        <v>814</v>
      </c>
      <c r="D37" s="2753" t="s">
        <v>692</v>
      </c>
      <c r="E37" s="2754" t="s">
        <v>1071</v>
      </c>
      <c r="F37" s="2758"/>
      <c r="H37" s="1264" t="str">
        <f t="shared" ref="H37:H44" si="2">IF(ISNONTEXT(F37)=TRUE,"","X")</f>
        <v/>
      </c>
      <c r="I37" s="335" t="str">
        <f t="shared" ref="I37:I40" si="3">IF(AND(F37&gt;=0)=TRUE,"","X")</f>
        <v/>
      </c>
      <c r="J37" s="335" t="str">
        <f>IF(C34="","",IF(AND(C34&lt;&gt;"&lt;Subtransmission substation name&gt;",F37=""),"X",""))</f>
        <v/>
      </c>
      <c r="K37" s="347"/>
      <c r="L37" s="1259" t="str">
        <f>IF(AND(F37&lt;=F39),"","X")</f>
        <v/>
      </c>
      <c r="N37" s="2816"/>
      <c r="O37" s="2816"/>
      <c r="P37" s="2816"/>
      <c r="Q37" s="2816"/>
      <c r="R37" s="2816"/>
      <c r="S37" s="2816"/>
      <c r="T37" s="2816"/>
      <c r="U37" s="2816"/>
      <c r="V37" s="2816"/>
      <c r="W37" s="2816"/>
    </row>
    <row r="38" spans="1:23" s="15" customFormat="1" ht="15" customHeight="1">
      <c r="A38" s="32"/>
      <c r="C38" s="3680"/>
      <c r="D38" s="2753" t="s">
        <v>692</v>
      </c>
      <c r="E38" s="2754" t="s">
        <v>1072</v>
      </c>
      <c r="F38" s="2758"/>
      <c r="H38" s="1264" t="str">
        <f t="shared" si="2"/>
        <v/>
      </c>
      <c r="I38" s="335" t="str">
        <f t="shared" si="3"/>
        <v/>
      </c>
      <c r="J38" s="335" t="str">
        <f>IF(C34="","",IF(AND(C34&lt;&gt;"&lt;Subtransmission substation name&gt;",F38=""),"X",""))</f>
        <v/>
      </c>
      <c r="K38" s="347"/>
      <c r="L38" s="1259" t="str">
        <f>IF(AND(F38&lt;=F40),"","X")</f>
        <v/>
      </c>
      <c r="N38" s="2816"/>
      <c r="O38" s="2816"/>
      <c r="P38" s="2816"/>
      <c r="Q38" s="2816"/>
      <c r="R38" s="2816"/>
      <c r="S38" s="2816"/>
      <c r="T38" s="2816"/>
      <c r="U38" s="2816"/>
      <c r="V38" s="2816"/>
      <c r="W38" s="2816"/>
    </row>
    <row r="39" spans="1:23" s="15" customFormat="1" ht="15" customHeight="1">
      <c r="A39" s="32"/>
      <c r="C39" s="3680" t="s">
        <v>814</v>
      </c>
      <c r="D39" s="2753" t="s">
        <v>616</v>
      </c>
      <c r="E39" s="2754" t="s">
        <v>1071</v>
      </c>
      <c r="F39" s="2758"/>
      <c r="H39" s="1264" t="str">
        <f t="shared" si="2"/>
        <v/>
      </c>
      <c r="I39" s="335" t="str">
        <f t="shared" si="3"/>
        <v/>
      </c>
      <c r="J39" s="335" t="str">
        <f>IF(C34="","",IF(AND(C34&lt;&gt;"&lt;Subtransmission substation name&gt;",F39=""),"X",""))</f>
        <v/>
      </c>
      <c r="K39" s="347"/>
      <c r="L39" s="1259" t="str">
        <f>IF(AND(F37&lt;=F39),"","X")</f>
        <v/>
      </c>
      <c r="N39" s="2816"/>
      <c r="O39" s="2816"/>
      <c r="P39" s="2816"/>
      <c r="Q39" s="2816"/>
      <c r="R39" s="2816"/>
      <c r="S39" s="2816"/>
      <c r="T39" s="2816"/>
      <c r="U39" s="2816"/>
      <c r="V39" s="2816"/>
      <c r="W39" s="2816"/>
    </row>
    <row r="40" spans="1:23" s="15" customFormat="1" ht="15" customHeight="1">
      <c r="A40" s="32"/>
      <c r="C40" s="3680"/>
      <c r="D40" s="2753" t="s">
        <v>616</v>
      </c>
      <c r="E40" s="2754" t="s">
        <v>1072</v>
      </c>
      <c r="F40" s="2758"/>
      <c r="H40" s="1264" t="str">
        <f t="shared" si="2"/>
        <v/>
      </c>
      <c r="I40" s="335" t="str">
        <f t="shared" si="3"/>
        <v/>
      </c>
      <c r="J40" s="335" t="str">
        <f>IF(C34="","",IF(AND(C34&lt;&gt;"&lt;Subtransmission substation name&gt;",F40=""),"X",""))</f>
        <v/>
      </c>
      <c r="K40" s="347"/>
      <c r="L40" s="1259" t="str">
        <f>IF(AND(F38&lt;=F40),"","X")</f>
        <v/>
      </c>
      <c r="N40" s="2816"/>
      <c r="O40" s="2816"/>
      <c r="P40" s="2816"/>
      <c r="Q40" s="2816"/>
      <c r="R40" s="2816"/>
      <c r="S40" s="2816"/>
      <c r="T40" s="2816"/>
      <c r="U40" s="2816"/>
      <c r="V40" s="2816"/>
      <c r="W40" s="2816"/>
    </row>
    <row r="41" spans="1:23" s="15" customFormat="1" ht="15" customHeight="1">
      <c r="A41" s="32"/>
      <c r="C41" s="3680" t="s">
        <v>816</v>
      </c>
      <c r="D41" s="2753" t="s">
        <v>703</v>
      </c>
      <c r="E41" s="2754" t="s">
        <v>1071</v>
      </c>
      <c r="F41" s="2759"/>
      <c r="H41" s="1264" t="str">
        <f t="shared" si="2"/>
        <v/>
      </c>
      <c r="I41" s="346"/>
      <c r="J41" s="335" t="str">
        <f>IF(C34="","",IF(AND(C34&lt;&gt;"&lt;Subtransmission substation name&gt;",F41=""),"X",""))</f>
        <v/>
      </c>
      <c r="K41" s="347"/>
      <c r="L41" s="1457"/>
      <c r="N41" s="2816"/>
      <c r="O41" s="2816"/>
      <c r="P41" s="2816"/>
      <c r="Q41" s="2816"/>
      <c r="R41" s="2816"/>
      <c r="S41" s="2816"/>
      <c r="T41" s="2816"/>
      <c r="U41" s="2816"/>
      <c r="V41" s="2816"/>
      <c r="W41" s="2816"/>
    </row>
    <row r="42" spans="1:23" s="15" customFormat="1" ht="15" customHeight="1">
      <c r="A42" s="32"/>
      <c r="C42" s="3680"/>
      <c r="D42" s="2753" t="s">
        <v>703</v>
      </c>
      <c r="E42" s="2754" t="s">
        <v>1072</v>
      </c>
      <c r="F42" s="2759"/>
      <c r="H42" s="1264" t="str">
        <f t="shared" si="2"/>
        <v/>
      </c>
      <c r="I42" s="346"/>
      <c r="J42" s="335" t="str">
        <f>IF(C34="","",IF(AND(C34&lt;&gt;"&lt;Subtransmission substation name&gt;",F42=""),"X",""))</f>
        <v/>
      </c>
      <c r="K42" s="347"/>
      <c r="L42" s="1457"/>
      <c r="N42" s="2816"/>
      <c r="O42" s="2816"/>
      <c r="P42" s="2816"/>
      <c r="Q42" s="2816"/>
      <c r="R42" s="2816"/>
      <c r="S42" s="2816"/>
      <c r="T42" s="2816"/>
      <c r="U42" s="2816"/>
      <c r="V42" s="2816"/>
      <c r="W42" s="2816"/>
    </row>
    <row r="43" spans="1:23" s="15" customFormat="1" ht="15" customHeight="1">
      <c r="A43" s="32"/>
      <c r="C43" s="3680" t="s">
        <v>817</v>
      </c>
      <c r="D43" s="2753" t="s">
        <v>1070</v>
      </c>
      <c r="E43" s="2754" t="s">
        <v>1071</v>
      </c>
      <c r="F43" s="2760"/>
      <c r="H43" s="1264" t="str">
        <f t="shared" si="2"/>
        <v/>
      </c>
      <c r="I43" s="346"/>
      <c r="J43" s="335" t="str">
        <f>IF(C34="","",IF(AND(C34&lt;&gt;"&lt;Subtransmission substation name&gt;",F43=""),"X",""))</f>
        <v/>
      </c>
      <c r="K43" s="347"/>
      <c r="L43" s="1457"/>
      <c r="N43" s="2816"/>
      <c r="O43" s="2816"/>
      <c r="P43" s="2816"/>
      <c r="Q43" s="2816"/>
      <c r="R43" s="2816"/>
      <c r="S43" s="2816"/>
      <c r="T43" s="2816"/>
      <c r="U43" s="2816"/>
      <c r="V43" s="2816"/>
      <c r="W43" s="2816"/>
    </row>
    <row r="44" spans="1:23" s="15" customFormat="1" ht="15" customHeight="1">
      <c r="A44" s="32"/>
      <c r="C44" s="3680"/>
      <c r="D44" s="2753" t="s">
        <v>1070</v>
      </c>
      <c r="E44" s="2754" t="s">
        <v>1072</v>
      </c>
      <c r="F44" s="2760"/>
      <c r="H44" s="1264" t="str">
        <f t="shared" si="2"/>
        <v/>
      </c>
      <c r="I44" s="346"/>
      <c r="J44" s="335" t="str">
        <f>IF(C34="","",IF(AND(C34&lt;&gt;"&lt;Subtransmission substation name&gt;",F44=""),"X",""))</f>
        <v/>
      </c>
      <c r="K44" s="347"/>
      <c r="L44" s="1457"/>
      <c r="N44" s="2816"/>
      <c r="O44" s="2816"/>
      <c r="P44" s="2816"/>
      <c r="Q44" s="2816"/>
      <c r="R44" s="2816"/>
      <c r="S44" s="2816"/>
      <c r="T44" s="2816"/>
      <c r="U44" s="2816"/>
      <c r="V44" s="2816"/>
      <c r="W44" s="2816"/>
    </row>
    <row r="45" spans="1:23" s="15" customFormat="1" ht="15" customHeight="1">
      <c r="A45" s="32"/>
      <c r="C45" s="3680" t="s">
        <v>811</v>
      </c>
      <c r="D45" s="2753" t="s">
        <v>812</v>
      </c>
      <c r="E45" s="2754" t="s">
        <v>1071</v>
      </c>
      <c r="F45" s="2758"/>
      <c r="H45" s="1411"/>
      <c r="I45" s="346"/>
      <c r="J45" s="335" t="str">
        <f>IF(C34="","",IF(AND(C34&lt;&gt;"&lt;Subtransmission substation name&gt;",F45=""),"X",""))</f>
        <v/>
      </c>
      <c r="K45" s="335" t="str">
        <f>IF(C34="","",IF(LEFT(C34,5)="&lt;Subt","",IF(OR(F45="Winter",F45="Summer"),"","X")))</f>
        <v/>
      </c>
      <c r="L45" s="1457"/>
      <c r="N45" s="2816"/>
      <c r="O45" s="2816"/>
      <c r="P45" s="2816"/>
      <c r="Q45" s="2816"/>
      <c r="R45" s="2816"/>
      <c r="S45" s="2816"/>
      <c r="T45" s="2816"/>
      <c r="U45" s="2816"/>
      <c r="V45" s="2816"/>
      <c r="W45" s="2816"/>
    </row>
    <row r="46" spans="1:23" s="15" customFormat="1" ht="15" customHeight="1">
      <c r="A46" s="32"/>
      <c r="C46" s="3680"/>
      <c r="D46" s="2753" t="s">
        <v>812</v>
      </c>
      <c r="E46" s="2754" t="s">
        <v>1072</v>
      </c>
      <c r="F46" s="2758"/>
      <c r="H46" s="1411"/>
      <c r="I46" s="346"/>
      <c r="J46" s="335" t="str">
        <f>IF(C34="","",IF(AND(C34&lt;&gt;"&lt;Subtransmission substation name&gt;",F46=""),"X",""))</f>
        <v/>
      </c>
      <c r="K46" s="335" t="str">
        <f>IF(C34="","",IF(LEFT(C34,5)="&lt;Subt","",IF(OR(F46="Winter",F46="Summer"),"","X")))</f>
        <v/>
      </c>
      <c r="L46" s="1457"/>
      <c r="N46" s="2816"/>
      <c r="O46" s="2816"/>
      <c r="P46" s="2816"/>
      <c r="Q46" s="2816"/>
      <c r="R46" s="2816"/>
      <c r="S46" s="2816"/>
      <c r="T46" s="2816"/>
      <c r="U46" s="2816"/>
      <c r="V46" s="2816"/>
      <c r="W46" s="2816"/>
    </row>
    <row r="47" spans="1:23" s="15" customFormat="1" ht="15" customHeight="1">
      <c r="A47" s="32"/>
      <c r="C47" s="3680" t="s">
        <v>818</v>
      </c>
      <c r="D47" s="2753" t="s">
        <v>692</v>
      </c>
      <c r="E47" s="2754" t="s">
        <v>1071</v>
      </c>
      <c r="F47" s="2758"/>
      <c r="H47" s="1264" t="str">
        <f t="shared" ref="H47:H56" si="4">IF(ISNONTEXT(F47)=TRUE,"","X")</f>
        <v/>
      </c>
      <c r="I47" s="335" t="str">
        <f t="shared" ref="I47:I56" si="5">IF(AND(F47&gt;=0)=TRUE,"","X")</f>
        <v/>
      </c>
      <c r="J47" s="335" t="str">
        <f>IF(C34="","",IF(AND(C34&lt;&gt;"&lt;Subtransmission substation name&gt;",F47=""),"X",""))</f>
        <v/>
      </c>
      <c r="K47" s="347"/>
      <c r="L47" s="1457"/>
      <c r="N47" s="2816"/>
      <c r="O47" s="2816"/>
      <c r="P47" s="2816"/>
      <c r="Q47" s="2816"/>
      <c r="R47" s="2816"/>
      <c r="S47" s="2816"/>
      <c r="T47" s="2816"/>
      <c r="U47" s="2816"/>
      <c r="V47" s="2816"/>
      <c r="W47" s="2816"/>
    </row>
    <row r="48" spans="1:23" s="15" customFormat="1" ht="15" customHeight="1">
      <c r="A48" s="32"/>
      <c r="C48" s="3680"/>
      <c r="D48" s="2753" t="s">
        <v>692</v>
      </c>
      <c r="E48" s="2754" t="s">
        <v>1072</v>
      </c>
      <c r="F48" s="2758"/>
      <c r="H48" s="1264" t="str">
        <f t="shared" si="4"/>
        <v/>
      </c>
      <c r="I48" s="335" t="str">
        <f t="shared" si="5"/>
        <v/>
      </c>
      <c r="J48" s="335" t="str">
        <f>IF(C34="","",IF(AND(C34&lt;&gt;"&lt;Subtransmission substation name&gt;",F48=""),"X",""))</f>
        <v/>
      </c>
      <c r="K48" s="347"/>
      <c r="L48" s="1457"/>
      <c r="N48" s="2816"/>
      <c r="O48" s="2816"/>
      <c r="P48" s="2816"/>
      <c r="Q48" s="2816"/>
      <c r="R48" s="2816"/>
      <c r="S48" s="2816"/>
      <c r="T48" s="2816"/>
      <c r="U48" s="2816"/>
      <c r="V48" s="2816"/>
      <c r="W48" s="2816"/>
    </row>
    <row r="49" spans="1:23" s="15" customFormat="1" ht="15" customHeight="1">
      <c r="A49" s="32"/>
      <c r="C49" s="3680" t="s">
        <v>819</v>
      </c>
      <c r="D49" s="2753" t="s">
        <v>692</v>
      </c>
      <c r="E49" s="2754" t="s">
        <v>1071</v>
      </c>
      <c r="F49" s="2758"/>
      <c r="H49" s="1264" t="str">
        <f t="shared" si="4"/>
        <v/>
      </c>
      <c r="I49" s="335" t="str">
        <f t="shared" si="5"/>
        <v/>
      </c>
      <c r="J49" s="335" t="str">
        <f>IF(C34="","",IF(AND(C34&lt;&gt;"&lt;Subtransmission substation name&gt;",F49=""),"X",""))</f>
        <v/>
      </c>
      <c r="K49" s="347"/>
      <c r="L49" s="1259" t="str">
        <f>IF(AND(F49&lt;=F51),"","X")</f>
        <v/>
      </c>
      <c r="N49" s="2816"/>
      <c r="O49" s="2816"/>
      <c r="P49" s="2816"/>
      <c r="Q49" s="2816"/>
      <c r="R49" s="2816"/>
      <c r="S49" s="2816"/>
      <c r="T49" s="2816"/>
      <c r="U49" s="2816"/>
      <c r="V49" s="2816"/>
      <c r="W49" s="2816"/>
    </row>
    <row r="50" spans="1:23" s="15" customFormat="1" ht="15" customHeight="1">
      <c r="A50" s="32"/>
      <c r="C50" s="3680"/>
      <c r="D50" s="2753" t="s">
        <v>692</v>
      </c>
      <c r="E50" s="2754" t="s">
        <v>1072</v>
      </c>
      <c r="F50" s="2758"/>
      <c r="H50" s="1264" t="str">
        <f t="shared" si="4"/>
        <v/>
      </c>
      <c r="I50" s="335" t="str">
        <f t="shared" si="5"/>
        <v/>
      </c>
      <c r="J50" s="335" t="str">
        <f>IF(C34="","",IF(AND(C34&lt;&gt;"&lt;Subtransmission substation name&gt;",F50=""),"X",""))</f>
        <v/>
      </c>
      <c r="K50" s="347"/>
      <c r="L50" s="1259" t="str">
        <f>IF(AND(F50&lt;=F52),"","X")</f>
        <v/>
      </c>
      <c r="N50" s="2816"/>
      <c r="O50" s="2816"/>
      <c r="P50" s="2816"/>
      <c r="Q50" s="2816"/>
      <c r="R50" s="2816"/>
      <c r="S50" s="2816"/>
      <c r="T50" s="2816"/>
      <c r="U50" s="2816"/>
      <c r="V50" s="2816"/>
      <c r="W50" s="2816"/>
    </row>
    <row r="51" spans="1:23" s="15" customFormat="1" ht="15" customHeight="1">
      <c r="A51" s="32"/>
      <c r="C51" s="3680" t="s">
        <v>819</v>
      </c>
      <c r="D51" s="2753" t="s">
        <v>616</v>
      </c>
      <c r="E51" s="2754" t="s">
        <v>1071</v>
      </c>
      <c r="F51" s="2758"/>
      <c r="H51" s="1264" t="str">
        <f t="shared" si="4"/>
        <v/>
      </c>
      <c r="I51" s="335" t="str">
        <f t="shared" si="5"/>
        <v/>
      </c>
      <c r="J51" s="335" t="str">
        <f>IF(C34="","",IF(AND(C34&lt;&gt;"&lt;Subtransmission substation name&gt;",F51=""),"X",""))</f>
        <v/>
      </c>
      <c r="K51" s="347"/>
      <c r="L51" s="1259" t="str">
        <f>IF(AND(F49&lt;=F51),"","X")</f>
        <v/>
      </c>
      <c r="N51" s="2816"/>
      <c r="O51" s="2816"/>
      <c r="P51" s="2816"/>
      <c r="Q51" s="2816"/>
      <c r="R51" s="2816"/>
      <c r="S51" s="2816"/>
      <c r="T51" s="2816"/>
      <c r="U51" s="2816"/>
      <c r="V51" s="2816"/>
      <c r="W51" s="2816"/>
    </row>
    <row r="52" spans="1:23" s="15" customFormat="1" ht="15" customHeight="1">
      <c r="A52" s="32"/>
      <c r="C52" s="3680"/>
      <c r="D52" s="2753" t="s">
        <v>616</v>
      </c>
      <c r="E52" s="2754" t="s">
        <v>1072</v>
      </c>
      <c r="F52" s="2758"/>
      <c r="H52" s="1264" t="str">
        <f t="shared" si="4"/>
        <v/>
      </c>
      <c r="I52" s="335" t="str">
        <f t="shared" si="5"/>
        <v/>
      </c>
      <c r="J52" s="335" t="str">
        <f>IF(C34="","",IF(AND(C34&lt;&gt;"&lt;Subtransmission substation name&gt;",F52=""),"X",""))</f>
        <v/>
      </c>
      <c r="K52" s="347"/>
      <c r="L52" s="1259" t="str">
        <f>IF(AND(F50&lt;=F52),"","X")</f>
        <v/>
      </c>
      <c r="N52" s="2816"/>
      <c r="O52" s="2816"/>
      <c r="P52" s="2816"/>
      <c r="Q52" s="2816"/>
      <c r="R52" s="2816"/>
      <c r="S52" s="2816"/>
      <c r="T52" s="2816"/>
      <c r="U52" s="2816"/>
      <c r="V52" s="2816"/>
      <c r="W52" s="2816"/>
    </row>
    <row r="53" spans="1:23" s="15" customFormat="1" ht="15" customHeight="1">
      <c r="A53" s="32"/>
      <c r="C53" s="3680" t="s">
        <v>820</v>
      </c>
      <c r="D53" s="2753" t="s">
        <v>692</v>
      </c>
      <c r="E53" s="2754" t="s">
        <v>1071</v>
      </c>
      <c r="F53" s="2758"/>
      <c r="H53" s="1264" t="str">
        <f t="shared" si="4"/>
        <v/>
      </c>
      <c r="I53" s="335" t="str">
        <f t="shared" si="5"/>
        <v/>
      </c>
      <c r="J53" s="335" t="str">
        <f>IF(C34="","",IF(AND(C34&lt;&gt;"&lt;Subtransmission substation name&gt;",F53=""),"X",""))</f>
        <v/>
      </c>
      <c r="K53" s="347"/>
      <c r="L53" s="1259" t="str">
        <f>IF(AND(F53&lt;=F55),"","X")</f>
        <v/>
      </c>
      <c r="N53" s="2816"/>
      <c r="O53" s="2816"/>
      <c r="P53" s="2816"/>
      <c r="Q53" s="2816"/>
      <c r="R53" s="2816"/>
      <c r="S53" s="2816"/>
      <c r="T53" s="2816"/>
      <c r="U53" s="2816"/>
      <c r="V53" s="2816"/>
      <c r="W53" s="2816"/>
    </row>
    <row r="54" spans="1:23" s="15" customFormat="1" ht="15" customHeight="1">
      <c r="A54" s="32"/>
      <c r="C54" s="3680"/>
      <c r="D54" s="2753" t="s">
        <v>692</v>
      </c>
      <c r="E54" s="2754" t="s">
        <v>1072</v>
      </c>
      <c r="F54" s="2758"/>
      <c r="H54" s="1264" t="str">
        <f t="shared" si="4"/>
        <v/>
      </c>
      <c r="I54" s="335" t="str">
        <f t="shared" si="5"/>
        <v/>
      </c>
      <c r="J54" s="335" t="str">
        <f>IF(C34="","",IF(AND(C34&lt;&gt;"&lt;Subtransmission substation name&gt;",F54=""),"X",""))</f>
        <v/>
      </c>
      <c r="K54" s="347"/>
      <c r="L54" s="1259" t="str">
        <f>IF(AND(F54&lt;=F56),"","X")</f>
        <v/>
      </c>
      <c r="N54" s="2816"/>
      <c r="O54" s="2816"/>
      <c r="P54" s="2816"/>
      <c r="Q54" s="2816"/>
      <c r="R54" s="2816"/>
      <c r="S54" s="2816"/>
      <c r="T54" s="2816"/>
      <c r="U54" s="2816"/>
      <c r="V54" s="2816"/>
      <c r="W54" s="2816"/>
    </row>
    <row r="55" spans="1:23" s="15" customFormat="1" ht="15" customHeight="1">
      <c r="A55" s="32"/>
      <c r="C55" s="3680" t="s">
        <v>820</v>
      </c>
      <c r="D55" s="2753" t="s">
        <v>616</v>
      </c>
      <c r="E55" s="2754" t="s">
        <v>1071</v>
      </c>
      <c r="F55" s="2758"/>
      <c r="H55" s="1264" t="str">
        <f t="shared" si="4"/>
        <v/>
      </c>
      <c r="I55" s="335" t="str">
        <f t="shared" si="5"/>
        <v/>
      </c>
      <c r="J55" s="335" t="str">
        <f>IF(C34="","",IF(AND(C34&lt;&gt;"&lt;Subtransmission substation name&gt;",F55=""),"X",""))</f>
        <v/>
      </c>
      <c r="K55" s="347"/>
      <c r="L55" s="1259" t="str">
        <f>IF(AND(F53&lt;=F55),"","X")</f>
        <v/>
      </c>
      <c r="N55" s="2816"/>
      <c r="O55" s="2816"/>
      <c r="P55" s="2816"/>
      <c r="Q55" s="2816"/>
      <c r="R55" s="2816"/>
      <c r="S55" s="2816"/>
      <c r="T55" s="2816"/>
      <c r="U55" s="2816"/>
      <c r="V55" s="2816"/>
      <c r="W55" s="2816"/>
    </row>
    <row r="56" spans="1:23" s="15" customFormat="1" ht="15" customHeight="1">
      <c r="A56" s="32"/>
      <c r="C56" s="3681"/>
      <c r="D56" s="2761" t="s">
        <v>616</v>
      </c>
      <c r="E56" s="2762" t="s">
        <v>1072</v>
      </c>
      <c r="F56" s="2763"/>
      <c r="H56" s="1265" t="str">
        <f t="shared" si="4"/>
        <v/>
      </c>
      <c r="I56" s="1260" t="str">
        <f t="shared" si="5"/>
        <v/>
      </c>
      <c r="J56" s="1260" t="str">
        <f>IF(C34="","",IF(AND(C34&lt;&gt;"&lt;Subtransmission substation name&gt;",F56=""),"X",""))</f>
        <v/>
      </c>
      <c r="K56" s="1324"/>
      <c r="L56" s="1262" t="str">
        <f>IF(AND(F54&lt;=F56),"","X")</f>
        <v/>
      </c>
      <c r="N56" s="2816"/>
      <c r="O56" s="2816"/>
      <c r="P56" s="2816"/>
      <c r="Q56" s="2816"/>
      <c r="R56" s="2816"/>
      <c r="S56" s="2816"/>
      <c r="T56" s="2816"/>
      <c r="U56" s="2816"/>
      <c r="V56" s="2816"/>
      <c r="W56" s="2816"/>
    </row>
    <row r="57" spans="1:23" s="15" customFormat="1" ht="15" customHeight="1">
      <c r="A57" s="1622">
        <v>3</v>
      </c>
      <c r="C57" s="383" t="s">
        <v>813</v>
      </c>
      <c r="H57" s="1458"/>
      <c r="N57" s="2816"/>
      <c r="O57" s="2816"/>
      <c r="P57" s="2816"/>
      <c r="Q57" s="2816"/>
      <c r="R57" s="2816"/>
      <c r="S57" s="2816"/>
      <c r="T57" s="2816"/>
      <c r="U57" s="2816"/>
      <c r="V57" s="2816"/>
      <c r="W57" s="2816"/>
    </row>
    <row r="58" spans="1:23" s="15" customFormat="1" ht="15" customHeight="1">
      <c r="C58" s="3682" t="s">
        <v>815</v>
      </c>
      <c r="D58" s="2755" t="s">
        <v>616</v>
      </c>
      <c r="E58" s="2756" t="s">
        <v>1071</v>
      </c>
      <c r="F58" s="2757"/>
      <c r="H58" s="1671" t="str">
        <f>IF(ISNONTEXT(F58)=TRUE,"","X")</f>
        <v/>
      </c>
      <c r="I58" s="1672" t="str">
        <f>IF(AND(F58&gt;=0)=TRUE,"","X")</f>
        <v/>
      </c>
      <c r="J58" s="1672" t="str">
        <f>IF(C57="","",IF(AND(C57&lt;&gt;"&lt;Subtransmission substation name&gt;",F58=""),"X",""))</f>
        <v/>
      </c>
      <c r="K58" s="1858"/>
      <c r="L58" s="1752"/>
      <c r="N58" s="2816"/>
      <c r="O58" s="2816"/>
      <c r="P58" s="2816"/>
      <c r="Q58" s="2816"/>
      <c r="R58" s="2816"/>
      <c r="S58" s="2816"/>
      <c r="T58" s="2816"/>
      <c r="U58" s="2816"/>
      <c r="V58" s="2816"/>
      <c r="W58" s="2816"/>
    </row>
    <row r="59" spans="1:23" s="15" customFormat="1" ht="15" customHeight="1">
      <c r="A59" s="32"/>
      <c r="C59" s="3680"/>
      <c r="D59" s="2753" t="s">
        <v>616</v>
      </c>
      <c r="E59" s="2754" t="s">
        <v>1072</v>
      </c>
      <c r="F59" s="2758"/>
      <c r="H59" s="1264" t="str">
        <f>IF(ISNONTEXT(F59)=TRUE,"","X")</f>
        <v/>
      </c>
      <c r="I59" s="335" t="str">
        <f>IF(AND(F59&gt;=0)=TRUE,"","X")</f>
        <v/>
      </c>
      <c r="J59" s="335" t="str">
        <f>IF(C57="","",IF(AND(C57&lt;&gt;"&lt;Subtransmission substation name&gt;",F59=""),"X",""))</f>
        <v/>
      </c>
      <c r="K59" s="347"/>
      <c r="L59" s="1457"/>
      <c r="N59" s="2816"/>
      <c r="O59" s="2816"/>
      <c r="P59" s="2816"/>
      <c r="Q59" s="2816"/>
      <c r="R59" s="2816"/>
      <c r="S59" s="2816"/>
      <c r="T59" s="2816"/>
      <c r="U59" s="2816"/>
      <c r="V59" s="2816"/>
      <c r="W59" s="2816"/>
    </row>
    <row r="60" spans="1:23" s="15" customFormat="1" ht="15" customHeight="1">
      <c r="A60" s="32"/>
      <c r="C60" s="3680" t="s">
        <v>814</v>
      </c>
      <c r="D60" s="2753" t="s">
        <v>692</v>
      </c>
      <c r="E60" s="2754" t="s">
        <v>1071</v>
      </c>
      <c r="F60" s="2758"/>
      <c r="H60" s="1264" t="str">
        <f t="shared" ref="H60:H67" si="6">IF(ISNONTEXT(F60)=TRUE,"","X")</f>
        <v/>
      </c>
      <c r="I60" s="335" t="str">
        <f t="shared" ref="I60:I63" si="7">IF(AND(F60&gt;=0)=TRUE,"","X")</f>
        <v/>
      </c>
      <c r="J60" s="335" t="str">
        <f>IF(C57="","",IF(AND(C57&lt;&gt;"&lt;Subtransmission substation name&gt;",F60=""),"X",""))</f>
        <v/>
      </c>
      <c r="K60" s="347"/>
      <c r="L60" s="1259" t="str">
        <f>IF(AND(F60&lt;=F62),"","X")</f>
        <v/>
      </c>
      <c r="N60" s="2816"/>
      <c r="O60" s="2816"/>
      <c r="P60" s="2816"/>
      <c r="Q60" s="2816"/>
      <c r="R60" s="2816"/>
      <c r="S60" s="2816"/>
      <c r="T60" s="2816"/>
      <c r="U60" s="2816"/>
      <c r="V60" s="2816"/>
      <c r="W60" s="2816"/>
    </row>
    <row r="61" spans="1:23" s="15" customFormat="1" ht="15" customHeight="1">
      <c r="A61" s="32"/>
      <c r="C61" s="3680"/>
      <c r="D61" s="2753" t="s">
        <v>692</v>
      </c>
      <c r="E61" s="2754" t="s">
        <v>1072</v>
      </c>
      <c r="F61" s="2758"/>
      <c r="H61" s="1264" t="str">
        <f t="shared" si="6"/>
        <v/>
      </c>
      <c r="I61" s="335" t="str">
        <f t="shared" si="7"/>
        <v/>
      </c>
      <c r="J61" s="335" t="str">
        <f>IF(C57="","",IF(AND(C57&lt;&gt;"&lt;Subtransmission substation name&gt;",F61=""),"X",""))</f>
        <v/>
      </c>
      <c r="K61" s="347"/>
      <c r="L61" s="1259" t="str">
        <f>IF(AND(F61&lt;=F63),"","X")</f>
        <v/>
      </c>
      <c r="N61" s="2816"/>
      <c r="O61" s="2816"/>
      <c r="P61" s="2816"/>
      <c r="Q61" s="2816"/>
      <c r="R61" s="2816"/>
      <c r="S61" s="2816"/>
      <c r="T61" s="2816"/>
      <c r="U61" s="2816"/>
      <c r="V61" s="2816"/>
      <c r="W61" s="2816"/>
    </row>
    <row r="62" spans="1:23" s="15" customFormat="1" ht="15" customHeight="1">
      <c r="A62" s="32"/>
      <c r="C62" s="3680" t="s">
        <v>814</v>
      </c>
      <c r="D62" s="2753" t="s">
        <v>616</v>
      </c>
      <c r="E62" s="2754" t="s">
        <v>1071</v>
      </c>
      <c r="F62" s="2758"/>
      <c r="H62" s="1264" t="str">
        <f t="shared" si="6"/>
        <v/>
      </c>
      <c r="I62" s="335" t="str">
        <f t="shared" si="7"/>
        <v/>
      </c>
      <c r="J62" s="335" t="str">
        <f>IF(C57="","",IF(AND(C57&lt;&gt;"&lt;Subtransmission substation name&gt;",F62=""),"X",""))</f>
        <v/>
      </c>
      <c r="K62" s="347"/>
      <c r="L62" s="1259" t="str">
        <f>IF(AND(F60&lt;=F62),"","X")</f>
        <v/>
      </c>
      <c r="N62" s="2816"/>
      <c r="O62" s="2816"/>
      <c r="P62" s="2816"/>
      <c r="Q62" s="2816"/>
      <c r="R62" s="2816"/>
      <c r="S62" s="2816"/>
      <c r="T62" s="2816"/>
      <c r="U62" s="2816"/>
      <c r="V62" s="2816"/>
      <c r="W62" s="2816"/>
    </row>
    <row r="63" spans="1:23" s="15" customFormat="1" ht="15" customHeight="1">
      <c r="A63" s="32"/>
      <c r="C63" s="3680"/>
      <c r="D63" s="2753" t="s">
        <v>616</v>
      </c>
      <c r="E63" s="2754" t="s">
        <v>1072</v>
      </c>
      <c r="F63" s="2758"/>
      <c r="H63" s="1264" t="str">
        <f t="shared" si="6"/>
        <v/>
      </c>
      <c r="I63" s="335" t="str">
        <f t="shared" si="7"/>
        <v/>
      </c>
      <c r="J63" s="335" t="str">
        <f>IF(C57="","",IF(AND(C57&lt;&gt;"&lt;Subtransmission substation name&gt;",F63=""),"X",""))</f>
        <v/>
      </c>
      <c r="K63" s="347"/>
      <c r="L63" s="1259" t="str">
        <f>IF(AND(F61&lt;=F63),"","X")</f>
        <v/>
      </c>
      <c r="N63" s="2816"/>
      <c r="O63" s="2816"/>
      <c r="P63" s="2816"/>
      <c r="Q63" s="2816"/>
      <c r="R63" s="2816"/>
      <c r="S63" s="2816"/>
      <c r="T63" s="2816"/>
      <c r="U63" s="2816"/>
      <c r="V63" s="2816"/>
      <c r="W63" s="2816"/>
    </row>
    <row r="64" spans="1:23" s="15" customFormat="1" ht="15" customHeight="1">
      <c r="A64" s="32"/>
      <c r="C64" s="3680" t="s">
        <v>816</v>
      </c>
      <c r="D64" s="2753" t="s">
        <v>703</v>
      </c>
      <c r="E64" s="2754" t="s">
        <v>1071</v>
      </c>
      <c r="F64" s="2759"/>
      <c r="H64" s="1264" t="str">
        <f t="shared" si="6"/>
        <v/>
      </c>
      <c r="I64" s="346"/>
      <c r="J64" s="335" t="str">
        <f>IF(C57="","",IF(AND(C57&lt;&gt;"&lt;Subtransmission substation name&gt;",F64=""),"X",""))</f>
        <v/>
      </c>
      <c r="K64" s="347"/>
      <c r="L64" s="1457"/>
      <c r="N64" s="2816"/>
      <c r="O64" s="2816"/>
      <c r="P64" s="2816"/>
      <c r="Q64" s="2816"/>
      <c r="R64" s="2816"/>
      <c r="S64" s="2816"/>
      <c r="T64" s="2816"/>
      <c r="U64" s="2816"/>
      <c r="V64" s="2816"/>
      <c r="W64" s="2816"/>
    </row>
    <row r="65" spans="1:23" s="15" customFormat="1" ht="15" customHeight="1">
      <c r="A65" s="32"/>
      <c r="C65" s="3680"/>
      <c r="D65" s="2753" t="s">
        <v>703</v>
      </c>
      <c r="E65" s="2754" t="s">
        <v>1072</v>
      </c>
      <c r="F65" s="2759"/>
      <c r="H65" s="1264" t="str">
        <f t="shared" si="6"/>
        <v/>
      </c>
      <c r="I65" s="346"/>
      <c r="J65" s="335" t="str">
        <f>IF(C57="","",IF(AND(C57&lt;&gt;"&lt;Subtransmission substation name&gt;",F65=""),"X",""))</f>
        <v/>
      </c>
      <c r="K65" s="347"/>
      <c r="L65" s="1457"/>
      <c r="N65" s="2816"/>
      <c r="O65" s="2816"/>
      <c r="P65" s="2816"/>
      <c r="Q65" s="2816"/>
      <c r="R65" s="2816"/>
      <c r="S65" s="2816"/>
      <c r="T65" s="2816"/>
      <c r="U65" s="2816"/>
      <c r="V65" s="2816"/>
      <c r="W65" s="2816"/>
    </row>
    <row r="66" spans="1:23" s="15" customFormat="1" ht="15" customHeight="1">
      <c r="A66" s="32"/>
      <c r="C66" s="3680" t="s">
        <v>817</v>
      </c>
      <c r="D66" s="2753" t="s">
        <v>1070</v>
      </c>
      <c r="E66" s="2754" t="s">
        <v>1071</v>
      </c>
      <c r="F66" s="2760"/>
      <c r="H66" s="1264" t="str">
        <f t="shared" si="6"/>
        <v/>
      </c>
      <c r="I66" s="346"/>
      <c r="J66" s="335" t="str">
        <f>IF(C57="","",IF(AND(C57&lt;&gt;"&lt;Subtransmission substation name&gt;",F66=""),"X",""))</f>
        <v/>
      </c>
      <c r="K66" s="347"/>
      <c r="L66" s="1457"/>
      <c r="N66" s="2816"/>
      <c r="O66" s="2816"/>
      <c r="P66" s="2816"/>
      <c r="Q66" s="2816"/>
      <c r="R66" s="2816"/>
      <c r="S66" s="2816"/>
      <c r="T66" s="2816"/>
      <c r="U66" s="2816"/>
      <c r="V66" s="2816"/>
      <c r="W66" s="2816"/>
    </row>
    <row r="67" spans="1:23" s="15" customFormat="1" ht="15" customHeight="1">
      <c r="A67" s="32"/>
      <c r="C67" s="3680"/>
      <c r="D67" s="2753" t="s">
        <v>1070</v>
      </c>
      <c r="E67" s="2754" t="s">
        <v>1072</v>
      </c>
      <c r="F67" s="2760"/>
      <c r="H67" s="1264" t="str">
        <f t="shared" si="6"/>
        <v/>
      </c>
      <c r="I67" s="346"/>
      <c r="J67" s="335" t="str">
        <f>IF(C57="","",IF(AND(C57&lt;&gt;"&lt;Subtransmission substation name&gt;",F67=""),"X",""))</f>
        <v/>
      </c>
      <c r="K67" s="347"/>
      <c r="L67" s="1457"/>
      <c r="N67" s="2816"/>
      <c r="O67" s="2816"/>
      <c r="P67" s="2816"/>
      <c r="Q67" s="2816"/>
      <c r="R67" s="2816"/>
      <c r="S67" s="2816"/>
      <c r="T67" s="2816"/>
      <c r="U67" s="2816"/>
      <c r="V67" s="2816"/>
      <c r="W67" s="2816"/>
    </row>
    <row r="68" spans="1:23" s="15" customFormat="1" ht="15" customHeight="1">
      <c r="A68" s="32"/>
      <c r="C68" s="3680" t="s">
        <v>811</v>
      </c>
      <c r="D68" s="2753" t="s">
        <v>812</v>
      </c>
      <c r="E68" s="2754" t="s">
        <v>1071</v>
      </c>
      <c r="F68" s="2758"/>
      <c r="H68" s="1411"/>
      <c r="I68" s="346"/>
      <c r="J68" s="335" t="str">
        <f>IF(C57="","",IF(AND(C57&lt;&gt;"&lt;Subtransmission substation name&gt;",F68=""),"X",""))</f>
        <v/>
      </c>
      <c r="K68" s="335" t="str">
        <f>IF(C57="","",IF(LEFT(C57,5)="&lt;Subt","",IF(OR(F68="Winter",F68="Summer"),"","X")))</f>
        <v/>
      </c>
      <c r="L68" s="1457"/>
      <c r="N68" s="2816"/>
      <c r="O68" s="2816"/>
      <c r="P68" s="2816"/>
      <c r="Q68" s="2816"/>
      <c r="R68" s="2816"/>
      <c r="S68" s="2816"/>
      <c r="T68" s="2816"/>
      <c r="U68" s="2816"/>
      <c r="V68" s="2816"/>
      <c r="W68" s="2816"/>
    </row>
    <row r="69" spans="1:23" s="15" customFormat="1" ht="15" customHeight="1">
      <c r="A69" s="32"/>
      <c r="C69" s="3680"/>
      <c r="D69" s="2753" t="s">
        <v>812</v>
      </c>
      <c r="E69" s="2754" t="s">
        <v>1072</v>
      </c>
      <c r="F69" s="2758"/>
      <c r="H69" s="1411"/>
      <c r="I69" s="346"/>
      <c r="J69" s="335" t="str">
        <f>IF(C57="","",IF(AND(C57&lt;&gt;"&lt;Subtransmission substation name&gt;",F69=""),"X",""))</f>
        <v/>
      </c>
      <c r="K69" s="335" t="str">
        <f>IF(C57="","",IF(LEFT(C57,5)="&lt;Subt","",IF(OR(F69="Winter",F69="Summer"),"","X")))</f>
        <v/>
      </c>
      <c r="L69" s="1457"/>
      <c r="N69" s="2816"/>
      <c r="O69" s="2816"/>
      <c r="P69" s="2816"/>
      <c r="Q69" s="2816"/>
      <c r="R69" s="2816"/>
      <c r="S69" s="2816"/>
      <c r="T69" s="2816"/>
      <c r="U69" s="2816"/>
      <c r="V69" s="2816"/>
      <c r="W69" s="2816"/>
    </row>
    <row r="70" spans="1:23" s="15" customFormat="1" ht="15" customHeight="1">
      <c r="A70" s="32"/>
      <c r="C70" s="3680" t="s">
        <v>818</v>
      </c>
      <c r="D70" s="2753" t="s">
        <v>692</v>
      </c>
      <c r="E70" s="2754" t="s">
        <v>1071</v>
      </c>
      <c r="F70" s="2758"/>
      <c r="H70" s="1264" t="str">
        <f t="shared" ref="H70:H79" si="8">IF(ISNONTEXT(F70)=TRUE,"","X")</f>
        <v/>
      </c>
      <c r="I70" s="335" t="str">
        <f t="shared" ref="I70:I79" si="9">IF(AND(F70&gt;=0)=TRUE,"","X")</f>
        <v/>
      </c>
      <c r="J70" s="335" t="str">
        <f>IF(C57="","",IF(AND(C57&lt;&gt;"&lt;Subtransmission substation name&gt;",F70=""),"X",""))</f>
        <v/>
      </c>
      <c r="K70" s="347"/>
      <c r="L70" s="1457"/>
      <c r="N70" s="2816"/>
      <c r="O70" s="2816"/>
      <c r="P70" s="2816"/>
      <c r="Q70" s="2816"/>
      <c r="R70" s="2816"/>
      <c r="S70" s="2816"/>
      <c r="T70" s="2816"/>
      <c r="U70" s="2816"/>
      <c r="V70" s="2816"/>
      <c r="W70" s="2816"/>
    </row>
    <row r="71" spans="1:23" s="15" customFormat="1" ht="15" customHeight="1">
      <c r="A71" s="32"/>
      <c r="C71" s="3680"/>
      <c r="D71" s="2753" t="s">
        <v>692</v>
      </c>
      <c r="E71" s="2754" t="s">
        <v>1072</v>
      </c>
      <c r="F71" s="2758"/>
      <c r="H71" s="1264" t="str">
        <f t="shared" si="8"/>
        <v/>
      </c>
      <c r="I71" s="335" t="str">
        <f t="shared" si="9"/>
        <v/>
      </c>
      <c r="J71" s="335" t="str">
        <f>IF(C57="","",IF(AND(C57&lt;&gt;"&lt;Subtransmission substation name&gt;",F71=""),"X",""))</f>
        <v/>
      </c>
      <c r="K71" s="347"/>
      <c r="L71" s="1457"/>
      <c r="N71" s="2816"/>
      <c r="O71" s="2816"/>
      <c r="P71" s="2816"/>
      <c r="Q71" s="2816"/>
      <c r="R71" s="2816"/>
      <c r="S71" s="2816"/>
      <c r="T71" s="2816"/>
      <c r="U71" s="2816"/>
      <c r="V71" s="2816"/>
      <c r="W71" s="2816"/>
    </row>
    <row r="72" spans="1:23" s="15" customFormat="1" ht="15" customHeight="1">
      <c r="A72" s="32"/>
      <c r="C72" s="3680" t="s">
        <v>819</v>
      </c>
      <c r="D72" s="2753" t="s">
        <v>692</v>
      </c>
      <c r="E72" s="2754" t="s">
        <v>1071</v>
      </c>
      <c r="F72" s="2758"/>
      <c r="H72" s="1264" t="str">
        <f t="shared" si="8"/>
        <v/>
      </c>
      <c r="I72" s="335" t="str">
        <f t="shared" si="9"/>
        <v/>
      </c>
      <c r="J72" s="335" t="str">
        <f>IF(C57="","",IF(AND(C57&lt;&gt;"&lt;Subtransmission substation name&gt;",F72=""),"X",""))</f>
        <v/>
      </c>
      <c r="K72" s="347"/>
      <c r="L72" s="1259" t="str">
        <f>IF(AND(F72&lt;=F74),"","X")</f>
        <v/>
      </c>
      <c r="N72" s="2816"/>
      <c r="O72" s="2816"/>
      <c r="P72" s="2816"/>
      <c r="Q72" s="2816"/>
      <c r="R72" s="2816"/>
      <c r="S72" s="2816"/>
      <c r="T72" s="2816"/>
      <c r="U72" s="2816"/>
      <c r="V72" s="2816"/>
      <c r="W72" s="2816"/>
    </row>
    <row r="73" spans="1:23" s="15" customFormat="1" ht="15" customHeight="1">
      <c r="A73" s="32"/>
      <c r="C73" s="3680"/>
      <c r="D73" s="2753" t="s">
        <v>692</v>
      </c>
      <c r="E73" s="2754" t="s">
        <v>1072</v>
      </c>
      <c r="F73" s="2758"/>
      <c r="H73" s="1264" t="str">
        <f t="shared" si="8"/>
        <v/>
      </c>
      <c r="I73" s="335" t="str">
        <f t="shared" si="9"/>
        <v/>
      </c>
      <c r="J73" s="335" t="str">
        <f>IF(C57="","",IF(AND(C57&lt;&gt;"&lt;Subtransmission substation name&gt;",F73=""),"X",""))</f>
        <v/>
      </c>
      <c r="K73" s="347"/>
      <c r="L73" s="1259" t="str">
        <f>IF(AND(F73&lt;=F75),"","X")</f>
        <v/>
      </c>
      <c r="N73" s="2816"/>
      <c r="O73" s="2816"/>
      <c r="P73" s="2816"/>
      <c r="Q73" s="2816"/>
      <c r="R73" s="2816"/>
      <c r="S73" s="2816"/>
      <c r="T73" s="2816"/>
      <c r="U73" s="2816"/>
      <c r="V73" s="2816"/>
      <c r="W73" s="2816"/>
    </row>
    <row r="74" spans="1:23" s="15" customFormat="1" ht="15" customHeight="1">
      <c r="A74" s="32"/>
      <c r="C74" s="3680" t="s">
        <v>819</v>
      </c>
      <c r="D74" s="2753" t="s">
        <v>616</v>
      </c>
      <c r="E74" s="2754" t="s">
        <v>1071</v>
      </c>
      <c r="F74" s="2758"/>
      <c r="H74" s="1264" t="str">
        <f t="shared" si="8"/>
        <v/>
      </c>
      <c r="I74" s="335" t="str">
        <f t="shared" si="9"/>
        <v/>
      </c>
      <c r="J74" s="335" t="str">
        <f>IF(C57="","",IF(AND(C57&lt;&gt;"&lt;Subtransmission substation name&gt;",F74=""),"X",""))</f>
        <v/>
      </c>
      <c r="K74" s="347"/>
      <c r="L74" s="1259" t="str">
        <f>IF(AND(F72&lt;=F74),"","X")</f>
        <v/>
      </c>
      <c r="N74" s="2816"/>
      <c r="O74" s="2816"/>
      <c r="P74" s="2816"/>
      <c r="Q74" s="2816"/>
      <c r="R74" s="2816"/>
      <c r="S74" s="2816"/>
      <c r="T74" s="2816"/>
      <c r="U74" s="2816"/>
      <c r="V74" s="2816"/>
      <c r="W74" s="2816"/>
    </row>
    <row r="75" spans="1:23" s="15" customFormat="1" ht="15" customHeight="1">
      <c r="A75" s="32"/>
      <c r="C75" s="3680"/>
      <c r="D75" s="2753" t="s">
        <v>616</v>
      </c>
      <c r="E75" s="2754" t="s">
        <v>1072</v>
      </c>
      <c r="F75" s="2758"/>
      <c r="H75" s="1264" t="str">
        <f t="shared" si="8"/>
        <v/>
      </c>
      <c r="I75" s="335" t="str">
        <f t="shared" si="9"/>
        <v/>
      </c>
      <c r="J75" s="335" t="str">
        <f>IF(C57="","",IF(AND(C57&lt;&gt;"&lt;Subtransmission substation name&gt;",F75=""),"X",""))</f>
        <v/>
      </c>
      <c r="K75" s="347"/>
      <c r="L75" s="1259" t="str">
        <f>IF(AND(F73&lt;=F75),"","X")</f>
        <v/>
      </c>
      <c r="N75" s="2816"/>
      <c r="O75" s="2816"/>
      <c r="P75" s="2816"/>
      <c r="Q75" s="2816"/>
      <c r="R75" s="2816"/>
      <c r="S75" s="2816"/>
      <c r="T75" s="2816"/>
      <c r="U75" s="2816"/>
      <c r="V75" s="2816"/>
      <c r="W75" s="2816"/>
    </row>
    <row r="76" spans="1:23" s="15" customFormat="1" ht="15" customHeight="1">
      <c r="A76" s="32"/>
      <c r="C76" s="3680" t="s">
        <v>820</v>
      </c>
      <c r="D76" s="2753" t="s">
        <v>692</v>
      </c>
      <c r="E76" s="2754" t="s">
        <v>1071</v>
      </c>
      <c r="F76" s="2758"/>
      <c r="H76" s="1264" t="str">
        <f t="shared" si="8"/>
        <v/>
      </c>
      <c r="I76" s="335" t="str">
        <f t="shared" si="9"/>
        <v/>
      </c>
      <c r="J76" s="335" t="str">
        <f>IF(C57="","",IF(AND(C57&lt;&gt;"&lt;Subtransmission substation name&gt;",F76=""),"X",""))</f>
        <v/>
      </c>
      <c r="K76" s="347"/>
      <c r="L76" s="1259" t="str">
        <f>IF(AND(F76&lt;=F78),"","X")</f>
        <v/>
      </c>
      <c r="N76" s="2816"/>
      <c r="O76" s="2816"/>
      <c r="P76" s="2816"/>
      <c r="Q76" s="2816"/>
      <c r="R76" s="2816"/>
      <c r="S76" s="2816"/>
      <c r="T76" s="2816"/>
      <c r="U76" s="2816"/>
      <c r="V76" s="2816"/>
      <c r="W76" s="2816"/>
    </row>
    <row r="77" spans="1:23" s="15" customFormat="1" ht="15" customHeight="1">
      <c r="A77" s="32"/>
      <c r="C77" s="3680"/>
      <c r="D77" s="2753" t="s">
        <v>692</v>
      </c>
      <c r="E77" s="2754" t="s">
        <v>1072</v>
      </c>
      <c r="F77" s="2758"/>
      <c r="H77" s="1264" t="str">
        <f t="shared" si="8"/>
        <v/>
      </c>
      <c r="I77" s="335" t="str">
        <f t="shared" si="9"/>
        <v/>
      </c>
      <c r="J77" s="335" t="str">
        <f>IF(C57="","",IF(AND(C57&lt;&gt;"&lt;Subtransmission substation name&gt;",F77=""),"X",""))</f>
        <v/>
      </c>
      <c r="K77" s="347"/>
      <c r="L77" s="1259" t="str">
        <f>IF(AND(F77&lt;=F79),"","X")</f>
        <v/>
      </c>
      <c r="N77" s="2816"/>
      <c r="O77" s="2816"/>
      <c r="P77" s="2816"/>
      <c r="Q77" s="2816"/>
      <c r="R77" s="2816"/>
      <c r="S77" s="2816"/>
      <c r="T77" s="2816"/>
      <c r="U77" s="2816"/>
      <c r="V77" s="2816"/>
      <c r="W77" s="2816"/>
    </row>
    <row r="78" spans="1:23" s="15" customFormat="1" ht="15" customHeight="1">
      <c r="A78" s="32"/>
      <c r="C78" s="3680" t="s">
        <v>820</v>
      </c>
      <c r="D78" s="2753" t="s">
        <v>616</v>
      </c>
      <c r="E78" s="2754" t="s">
        <v>1071</v>
      </c>
      <c r="F78" s="2758"/>
      <c r="H78" s="1264" t="str">
        <f t="shared" si="8"/>
        <v/>
      </c>
      <c r="I78" s="335" t="str">
        <f t="shared" si="9"/>
        <v/>
      </c>
      <c r="J78" s="335" t="str">
        <f>IF(C57="","",IF(AND(C57&lt;&gt;"&lt;Subtransmission substation name&gt;",F78=""),"X",""))</f>
        <v/>
      </c>
      <c r="K78" s="347"/>
      <c r="L78" s="1259" t="str">
        <f>IF(AND(F76&lt;=F78),"","X")</f>
        <v/>
      </c>
      <c r="N78" s="2816"/>
      <c r="O78" s="2816"/>
      <c r="P78" s="2816"/>
      <c r="Q78" s="2816"/>
      <c r="R78" s="2816"/>
      <c r="S78" s="2816"/>
      <c r="T78" s="2816"/>
      <c r="U78" s="2816"/>
      <c r="V78" s="2816"/>
      <c r="W78" s="2816"/>
    </row>
    <row r="79" spans="1:23" s="15" customFormat="1" ht="15" customHeight="1">
      <c r="A79" s="32"/>
      <c r="C79" s="3681"/>
      <c r="D79" s="2761" t="s">
        <v>616</v>
      </c>
      <c r="E79" s="2762" t="s">
        <v>1072</v>
      </c>
      <c r="F79" s="2763"/>
      <c r="H79" s="1265" t="str">
        <f t="shared" si="8"/>
        <v/>
      </c>
      <c r="I79" s="1260" t="str">
        <f t="shared" si="9"/>
        <v/>
      </c>
      <c r="J79" s="1260" t="str">
        <f>IF(C57="","",IF(AND(C57&lt;&gt;"&lt;Subtransmission substation name&gt;",F79=""),"X",""))</f>
        <v/>
      </c>
      <c r="K79" s="1324"/>
      <c r="L79" s="1262" t="str">
        <f>IF(AND(F77&lt;=F79),"","X")</f>
        <v/>
      </c>
      <c r="N79" s="2816"/>
      <c r="O79" s="2816"/>
      <c r="P79" s="2816"/>
      <c r="Q79" s="2816"/>
      <c r="R79" s="2816"/>
      <c r="S79" s="2816"/>
      <c r="T79" s="2816"/>
      <c r="U79" s="2816"/>
      <c r="V79" s="2816"/>
      <c r="W79" s="2816"/>
    </row>
    <row r="80" spans="1:23" s="15" customFormat="1" ht="15" customHeight="1">
      <c r="A80" s="1622">
        <v>4</v>
      </c>
      <c r="C80" s="383" t="s">
        <v>813</v>
      </c>
      <c r="H80" s="1458"/>
      <c r="N80" s="2816"/>
      <c r="O80" s="2816"/>
      <c r="P80" s="2816"/>
      <c r="Q80" s="2816"/>
      <c r="R80" s="2816"/>
      <c r="S80" s="2816"/>
      <c r="T80" s="2816"/>
      <c r="U80" s="2816"/>
      <c r="V80" s="2816"/>
      <c r="W80" s="2816"/>
    </row>
    <row r="81" spans="1:23" s="15" customFormat="1" ht="15" customHeight="1">
      <c r="A81" s="32"/>
      <c r="C81" s="3682" t="s">
        <v>815</v>
      </c>
      <c r="D81" s="2755" t="s">
        <v>616</v>
      </c>
      <c r="E81" s="2756" t="s">
        <v>1071</v>
      </c>
      <c r="F81" s="2757"/>
      <c r="H81" s="1671" t="str">
        <f>IF(ISNONTEXT(F81)=TRUE,"","X")</f>
        <v/>
      </c>
      <c r="I81" s="1672" t="str">
        <f>IF(AND(F81&gt;=0)=TRUE,"","X")</f>
        <v/>
      </c>
      <c r="J81" s="1672" t="str">
        <f>IF(C80="","",IF(AND(C80&lt;&gt;"&lt;Subtransmission substation name&gt;",F81=""),"X",""))</f>
        <v/>
      </c>
      <c r="K81" s="1858"/>
      <c r="L81" s="1752"/>
      <c r="N81" s="2816"/>
      <c r="O81" s="2816"/>
      <c r="P81" s="2816"/>
      <c r="Q81" s="2816"/>
      <c r="R81" s="2816"/>
      <c r="S81" s="2816"/>
      <c r="T81" s="2816"/>
      <c r="U81" s="2816"/>
      <c r="V81" s="2816"/>
      <c r="W81" s="2816"/>
    </row>
    <row r="82" spans="1:23" s="15" customFormat="1" ht="15" customHeight="1">
      <c r="A82" s="32"/>
      <c r="C82" s="3680"/>
      <c r="D82" s="2753" t="s">
        <v>616</v>
      </c>
      <c r="E82" s="2754" t="s">
        <v>1072</v>
      </c>
      <c r="F82" s="2758"/>
      <c r="H82" s="1264" t="str">
        <f>IF(ISNONTEXT(F82)=TRUE,"","X")</f>
        <v/>
      </c>
      <c r="I82" s="335" t="str">
        <f>IF(AND(F82&gt;=0)=TRUE,"","X")</f>
        <v/>
      </c>
      <c r="J82" s="335" t="str">
        <f>IF(C80="","",IF(AND(C80&lt;&gt;"&lt;Subtransmission substation name&gt;",F82=""),"X",""))</f>
        <v/>
      </c>
      <c r="K82" s="347"/>
      <c r="L82" s="1457"/>
      <c r="N82" s="2816"/>
      <c r="O82" s="2816"/>
      <c r="P82" s="2816"/>
      <c r="Q82" s="2816"/>
      <c r="R82" s="2816"/>
      <c r="S82" s="2816"/>
      <c r="T82" s="2816"/>
      <c r="U82" s="2816"/>
      <c r="V82" s="2816"/>
      <c r="W82" s="2816"/>
    </row>
    <row r="83" spans="1:23" s="15" customFormat="1" ht="15" customHeight="1">
      <c r="A83" s="32"/>
      <c r="C83" s="3680" t="s">
        <v>814</v>
      </c>
      <c r="D83" s="2753" t="s">
        <v>692</v>
      </c>
      <c r="E83" s="2754" t="s">
        <v>1071</v>
      </c>
      <c r="F83" s="2758"/>
      <c r="H83" s="1264" t="str">
        <f t="shared" ref="H83:H90" si="10">IF(ISNONTEXT(F83)=TRUE,"","X")</f>
        <v/>
      </c>
      <c r="I83" s="335" t="str">
        <f t="shared" ref="I83:I86" si="11">IF(AND(F83&gt;=0)=TRUE,"","X")</f>
        <v/>
      </c>
      <c r="J83" s="335" t="str">
        <f>IF(C80="","",IF(AND(C80&lt;&gt;"&lt;Subtransmission substation name&gt;",F83=""),"X",""))</f>
        <v/>
      </c>
      <c r="K83" s="347"/>
      <c r="L83" s="1259" t="str">
        <f>IF(AND(F83&lt;=F85),"","X")</f>
        <v/>
      </c>
      <c r="N83" s="2816"/>
      <c r="O83" s="2816"/>
      <c r="P83" s="2816"/>
      <c r="Q83" s="2816"/>
      <c r="R83" s="2816"/>
      <c r="S83" s="2816"/>
      <c r="T83" s="2816"/>
      <c r="U83" s="2816"/>
      <c r="V83" s="2816"/>
      <c r="W83" s="2816"/>
    </row>
    <row r="84" spans="1:23" s="15" customFormat="1" ht="15" customHeight="1">
      <c r="A84" s="32"/>
      <c r="C84" s="3680"/>
      <c r="D84" s="2753" t="s">
        <v>692</v>
      </c>
      <c r="E84" s="2754" t="s">
        <v>1072</v>
      </c>
      <c r="F84" s="2758"/>
      <c r="H84" s="1264" t="str">
        <f t="shared" si="10"/>
        <v/>
      </c>
      <c r="I84" s="335" t="str">
        <f t="shared" si="11"/>
        <v/>
      </c>
      <c r="J84" s="335" t="str">
        <f>IF(C80="","",IF(AND(C80&lt;&gt;"&lt;Subtransmission substation name&gt;",F84=""),"X",""))</f>
        <v/>
      </c>
      <c r="K84" s="347"/>
      <c r="L84" s="1259" t="str">
        <f>IF(AND(F84&lt;=F86),"","X")</f>
        <v/>
      </c>
      <c r="N84" s="2816"/>
      <c r="O84" s="2816"/>
      <c r="P84" s="2816"/>
      <c r="Q84" s="2816"/>
      <c r="R84" s="2816"/>
      <c r="S84" s="2816"/>
      <c r="T84" s="2816"/>
      <c r="U84" s="2816"/>
      <c r="V84" s="2816"/>
      <c r="W84" s="2816"/>
    </row>
    <row r="85" spans="1:23" s="15" customFormat="1" ht="15" customHeight="1">
      <c r="A85" s="32"/>
      <c r="C85" s="3680" t="s">
        <v>814</v>
      </c>
      <c r="D85" s="2753" t="s">
        <v>616</v>
      </c>
      <c r="E85" s="2754" t="s">
        <v>1071</v>
      </c>
      <c r="F85" s="2758"/>
      <c r="H85" s="1264" t="str">
        <f t="shared" si="10"/>
        <v/>
      </c>
      <c r="I85" s="335" t="str">
        <f t="shared" si="11"/>
        <v/>
      </c>
      <c r="J85" s="335" t="str">
        <f>IF(C80="","",IF(AND(C80&lt;&gt;"&lt;Subtransmission substation name&gt;",F85=""),"X",""))</f>
        <v/>
      </c>
      <c r="K85" s="347"/>
      <c r="L85" s="1259" t="str">
        <f>IF(AND(F83&lt;=F85),"","X")</f>
        <v/>
      </c>
      <c r="N85" s="2816"/>
      <c r="O85" s="2816"/>
      <c r="P85" s="2816"/>
      <c r="Q85" s="2816"/>
      <c r="R85" s="2816"/>
      <c r="S85" s="2816"/>
      <c r="T85" s="2816"/>
      <c r="U85" s="2816"/>
      <c r="V85" s="2816"/>
      <c r="W85" s="2816"/>
    </row>
    <row r="86" spans="1:23" s="15" customFormat="1" ht="15" customHeight="1">
      <c r="A86" s="32"/>
      <c r="C86" s="3680"/>
      <c r="D86" s="2753" t="s">
        <v>616</v>
      </c>
      <c r="E86" s="2754" t="s">
        <v>1072</v>
      </c>
      <c r="F86" s="2758"/>
      <c r="H86" s="1264" t="str">
        <f t="shared" si="10"/>
        <v/>
      </c>
      <c r="I86" s="335" t="str">
        <f t="shared" si="11"/>
        <v/>
      </c>
      <c r="J86" s="335" t="str">
        <f>IF(C80="","",IF(AND(C80&lt;&gt;"&lt;Subtransmission substation name&gt;",F86=""),"X",""))</f>
        <v/>
      </c>
      <c r="K86" s="347"/>
      <c r="L86" s="1259" t="str">
        <f>IF(AND(F84&lt;=F86),"","X")</f>
        <v/>
      </c>
      <c r="N86" s="2816"/>
      <c r="O86" s="2816"/>
      <c r="P86" s="2816"/>
      <c r="Q86" s="2816"/>
      <c r="R86" s="2816"/>
      <c r="S86" s="2816"/>
      <c r="T86" s="2816"/>
      <c r="U86" s="2816"/>
      <c r="V86" s="2816"/>
      <c r="W86" s="2816"/>
    </row>
    <row r="87" spans="1:23" s="15" customFormat="1" ht="15" customHeight="1">
      <c r="A87" s="32"/>
      <c r="C87" s="3680" t="s">
        <v>816</v>
      </c>
      <c r="D87" s="2753" t="s">
        <v>703</v>
      </c>
      <c r="E87" s="2754" t="s">
        <v>1071</v>
      </c>
      <c r="F87" s="2759"/>
      <c r="H87" s="1264" t="str">
        <f t="shared" si="10"/>
        <v/>
      </c>
      <c r="I87" s="346"/>
      <c r="J87" s="335" t="str">
        <f>IF(C80="","",IF(AND(C80&lt;&gt;"&lt;Subtransmission substation name&gt;",F87=""),"X",""))</f>
        <v/>
      </c>
      <c r="K87" s="347"/>
      <c r="L87" s="1457"/>
      <c r="N87" s="2816"/>
      <c r="O87" s="2816"/>
      <c r="P87" s="2816"/>
      <c r="Q87" s="2816"/>
      <c r="R87" s="2816"/>
      <c r="S87" s="2816"/>
      <c r="T87" s="2816"/>
      <c r="U87" s="2816"/>
      <c r="V87" s="2816"/>
      <c r="W87" s="2816"/>
    </row>
    <row r="88" spans="1:23" s="15" customFormat="1" ht="15" customHeight="1">
      <c r="A88" s="32"/>
      <c r="C88" s="3680"/>
      <c r="D88" s="2753" t="s">
        <v>703</v>
      </c>
      <c r="E88" s="2754" t="s">
        <v>1072</v>
      </c>
      <c r="F88" s="2759"/>
      <c r="H88" s="1264" t="str">
        <f t="shared" si="10"/>
        <v/>
      </c>
      <c r="I88" s="346"/>
      <c r="J88" s="335" t="str">
        <f>IF(C80="","",IF(AND(C80&lt;&gt;"&lt;Subtransmission substation name&gt;",F88=""),"X",""))</f>
        <v/>
      </c>
      <c r="K88" s="347"/>
      <c r="L88" s="1457"/>
      <c r="N88" s="2816"/>
      <c r="O88" s="2816"/>
      <c r="P88" s="2816"/>
      <c r="Q88" s="2816"/>
      <c r="R88" s="2816"/>
      <c r="S88" s="2816"/>
      <c r="T88" s="2816"/>
      <c r="U88" s="2816"/>
      <c r="V88" s="2816"/>
      <c r="W88" s="2816"/>
    </row>
    <row r="89" spans="1:23" s="15" customFormat="1" ht="15" customHeight="1">
      <c r="A89" s="32"/>
      <c r="C89" s="3680" t="s">
        <v>817</v>
      </c>
      <c r="D89" s="2753" t="s">
        <v>1070</v>
      </c>
      <c r="E89" s="2754" t="s">
        <v>1071</v>
      </c>
      <c r="F89" s="2760"/>
      <c r="H89" s="1264" t="str">
        <f t="shared" si="10"/>
        <v/>
      </c>
      <c r="I89" s="346"/>
      <c r="J89" s="335" t="str">
        <f>IF(C80="","",IF(AND(C80&lt;&gt;"&lt;Subtransmission substation name&gt;",F89=""),"X",""))</f>
        <v/>
      </c>
      <c r="K89" s="347"/>
      <c r="L89" s="1457"/>
      <c r="N89" s="2816"/>
      <c r="O89" s="2816"/>
      <c r="P89" s="2816"/>
      <c r="Q89" s="2816"/>
      <c r="R89" s="2816"/>
      <c r="S89" s="2816"/>
      <c r="T89" s="2816"/>
      <c r="U89" s="2816"/>
      <c r="V89" s="2816"/>
      <c r="W89" s="2816"/>
    </row>
    <row r="90" spans="1:23" s="15" customFormat="1" ht="15" customHeight="1">
      <c r="A90" s="32"/>
      <c r="C90" s="3680"/>
      <c r="D90" s="2753" t="s">
        <v>1070</v>
      </c>
      <c r="E90" s="2754" t="s">
        <v>1072</v>
      </c>
      <c r="F90" s="2760"/>
      <c r="H90" s="1264" t="str">
        <f t="shared" si="10"/>
        <v/>
      </c>
      <c r="I90" s="346"/>
      <c r="J90" s="335" t="str">
        <f>IF(C80="","",IF(AND(C80&lt;&gt;"&lt;Subtransmission substation name&gt;",F90=""),"X",""))</f>
        <v/>
      </c>
      <c r="K90" s="347"/>
      <c r="L90" s="1457"/>
      <c r="N90" s="2816"/>
      <c r="O90" s="2816"/>
      <c r="P90" s="2816"/>
      <c r="Q90" s="2816"/>
      <c r="R90" s="2816"/>
      <c r="S90" s="2816"/>
      <c r="T90" s="2816"/>
      <c r="U90" s="2816"/>
      <c r="V90" s="2816"/>
      <c r="W90" s="2816"/>
    </row>
    <row r="91" spans="1:23" s="15" customFormat="1" ht="15" customHeight="1">
      <c r="A91" s="32"/>
      <c r="C91" s="3680" t="s">
        <v>811</v>
      </c>
      <c r="D91" s="2753" t="s">
        <v>812</v>
      </c>
      <c r="E91" s="2754" t="s">
        <v>1071</v>
      </c>
      <c r="F91" s="2758"/>
      <c r="H91" s="1411"/>
      <c r="I91" s="346"/>
      <c r="J91" s="335" t="str">
        <f>IF(C80="","",IF(AND(C80&lt;&gt;"&lt;Subtransmission substation name&gt;",F91=""),"X",""))</f>
        <v/>
      </c>
      <c r="K91" s="335" t="str">
        <f>IF(C80="","",IF(LEFT(C80,5)="&lt;Subt","",IF(OR(F91="Winter",F91="Summer"),"","X")))</f>
        <v/>
      </c>
      <c r="L91" s="1457"/>
      <c r="N91" s="2816"/>
      <c r="O91" s="2816"/>
      <c r="P91" s="2816"/>
      <c r="Q91" s="2816"/>
      <c r="R91" s="2816"/>
      <c r="S91" s="2816"/>
      <c r="T91" s="2816"/>
      <c r="U91" s="2816"/>
      <c r="V91" s="2816"/>
      <c r="W91" s="2816"/>
    </row>
    <row r="92" spans="1:23" s="15" customFormat="1" ht="15" customHeight="1">
      <c r="A92" s="32"/>
      <c r="C92" s="3680"/>
      <c r="D92" s="2753" t="s">
        <v>812</v>
      </c>
      <c r="E92" s="2754" t="s">
        <v>1072</v>
      </c>
      <c r="F92" s="2758"/>
      <c r="H92" s="1411"/>
      <c r="I92" s="346"/>
      <c r="J92" s="335" t="str">
        <f>IF(C80="","",IF(AND(C80&lt;&gt;"&lt;Subtransmission substation name&gt;",F92=""),"X",""))</f>
        <v/>
      </c>
      <c r="K92" s="335" t="str">
        <f>IF(C80="","",IF(LEFT(C80,5)="&lt;Subt","",IF(OR(F92="Winter",F92="Summer"),"","X")))</f>
        <v/>
      </c>
      <c r="L92" s="1457"/>
      <c r="N92" s="2816"/>
      <c r="O92" s="2816"/>
      <c r="P92" s="2816"/>
      <c r="Q92" s="2816"/>
      <c r="R92" s="2816"/>
      <c r="S92" s="2816"/>
      <c r="T92" s="2816"/>
      <c r="U92" s="2816"/>
      <c r="V92" s="2816"/>
      <c r="W92" s="2816"/>
    </row>
    <row r="93" spans="1:23" s="15" customFormat="1" ht="15" customHeight="1">
      <c r="A93" s="32"/>
      <c r="C93" s="3680" t="s">
        <v>818</v>
      </c>
      <c r="D93" s="2753" t="s">
        <v>692</v>
      </c>
      <c r="E93" s="2754" t="s">
        <v>1071</v>
      </c>
      <c r="F93" s="2758"/>
      <c r="H93" s="1264" t="str">
        <f t="shared" ref="H93:H102" si="12">IF(ISNONTEXT(F93)=TRUE,"","X")</f>
        <v/>
      </c>
      <c r="I93" s="335" t="str">
        <f t="shared" ref="I93:I102" si="13">IF(AND(F93&gt;=0)=TRUE,"","X")</f>
        <v/>
      </c>
      <c r="J93" s="335" t="str">
        <f>IF(C80="","",IF(AND(C80&lt;&gt;"&lt;Subtransmission substation name&gt;",F93=""),"X",""))</f>
        <v/>
      </c>
      <c r="K93" s="347"/>
      <c r="L93" s="1457"/>
      <c r="N93" s="2816"/>
      <c r="O93" s="2816"/>
      <c r="P93" s="2816"/>
      <c r="Q93" s="2816"/>
      <c r="R93" s="2816"/>
      <c r="S93" s="2816"/>
      <c r="T93" s="2816"/>
      <c r="U93" s="2816"/>
      <c r="V93" s="2816"/>
      <c r="W93" s="2816"/>
    </row>
    <row r="94" spans="1:23" s="15" customFormat="1" ht="15" customHeight="1">
      <c r="A94" s="32"/>
      <c r="C94" s="3680"/>
      <c r="D94" s="2753" t="s">
        <v>692</v>
      </c>
      <c r="E94" s="2754" t="s">
        <v>1072</v>
      </c>
      <c r="F94" s="2758"/>
      <c r="H94" s="1264" t="str">
        <f t="shared" si="12"/>
        <v/>
      </c>
      <c r="I94" s="335" t="str">
        <f t="shared" si="13"/>
        <v/>
      </c>
      <c r="J94" s="335" t="str">
        <f>IF(C80="","",IF(AND(C80&lt;&gt;"&lt;Subtransmission substation name&gt;",F94=""),"X",""))</f>
        <v/>
      </c>
      <c r="K94" s="347"/>
      <c r="L94" s="1457"/>
      <c r="N94" s="2816"/>
      <c r="O94" s="2816"/>
      <c r="P94" s="2816"/>
      <c r="Q94" s="2816"/>
      <c r="R94" s="2816"/>
      <c r="S94" s="2816"/>
      <c r="T94" s="2816"/>
      <c r="U94" s="2816"/>
      <c r="V94" s="2816"/>
      <c r="W94" s="2816"/>
    </row>
    <row r="95" spans="1:23" s="15" customFormat="1" ht="15" customHeight="1">
      <c r="A95" s="32"/>
      <c r="C95" s="3680" t="s">
        <v>819</v>
      </c>
      <c r="D95" s="2753" t="s">
        <v>692</v>
      </c>
      <c r="E95" s="2754" t="s">
        <v>1071</v>
      </c>
      <c r="F95" s="2758"/>
      <c r="H95" s="1264" t="str">
        <f t="shared" si="12"/>
        <v/>
      </c>
      <c r="I95" s="335" t="str">
        <f t="shared" si="13"/>
        <v/>
      </c>
      <c r="J95" s="335" t="str">
        <f>IF(C80="","",IF(AND(C80&lt;&gt;"&lt;Subtransmission substation name&gt;",F95=""),"X",""))</f>
        <v/>
      </c>
      <c r="K95" s="347"/>
      <c r="L95" s="1259" t="str">
        <f>IF(AND(F95&lt;=F97),"","X")</f>
        <v/>
      </c>
      <c r="N95" s="2816"/>
      <c r="O95" s="2816"/>
      <c r="P95" s="2816"/>
      <c r="Q95" s="2816"/>
      <c r="R95" s="2816"/>
      <c r="S95" s="2816"/>
      <c r="T95" s="2816"/>
      <c r="U95" s="2816"/>
      <c r="V95" s="2816"/>
      <c r="W95" s="2816"/>
    </row>
    <row r="96" spans="1:23" s="15" customFormat="1" ht="15" customHeight="1">
      <c r="A96" s="32"/>
      <c r="C96" s="3680"/>
      <c r="D96" s="2753" t="s">
        <v>692</v>
      </c>
      <c r="E96" s="2754" t="s">
        <v>1072</v>
      </c>
      <c r="F96" s="2758"/>
      <c r="H96" s="1264" t="str">
        <f t="shared" si="12"/>
        <v/>
      </c>
      <c r="I96" s="335" t="str">
        <f t="shared" si="13"/>
        <v/>
      </c>
      <c r="J96" s="335" t="str">
        <f>IF(C80="","",IF(AND(C80&lt;&gt;"&lt;Subtransmission substation name&gt;",F96=""),"X",""))</f>
        <v/>
      </c>
      <c r="K96" s="347"/>
      <c r="L96" s="1259" t="str">
        <f>IF(AND(F96&lt;=F98),"","X")</f>
        <v/>
      </c>
      <c r="N96" s="2816"/>
      <c r="O96" s="2816"/>
      <c r="P96" s="2816"/>
      <c r="Q96" s="2816"/>
      <c r="R96" s="2816"/>
      <c r="S96" s="2816"/>
      <c r="T96" s="2816"/>
      <c r="U96" s="2816"/>
      <c r="V96" s="2816"/>
      <c r="W96" s="2816"/>
    </row>
    <row r="97" spans="1:23" s="15" customFormat="1" ht="15" customHeight="1">
      <c r="A97" s="32"/>
      <c r="C97" s="3680" t="s">
        <v>819</v>
      </c>
      <c r="D97" s="2753" t="s">
        <v>616</v>
      </c>
      <c r="E97" s="2754" t="s">
        <v>1071</v>
      </c>
      <c r="F97" s="2758"/>
      <c r="H97" s="1264" t="str">
        <f t="shared" si="12"/>
        <v/>
      </c>
      <c r="I97" s="335" t="str">
        <f t="shared" si="13"/>
        <v/>
      </c>
      <c r="J97" s="335" t="str">
        <f>IF(C80="","",IF(AND(C80&lt;&gt;"&lt;Subtransmission substation name&gt;",F97=""),"X",""))</f>
        <v/>
      </c>
      <c r="K97" s="347"/>
      <c r="L97" s="1259" t="str">
        <f>IF(AND(F95&lt;=F97),"","X")</f>
        <v/>
      </c>
      <c r="N97" s="2816"/>
      <c r="O97" s="2816"/>
      <c r="P97" s="2816"/>
      <c r="Q97" s="2816"/>
      <c r="R97" s="2816"/>
      <c r="S97" s="2816"/>
      <c r="T97" s="2816"/>
      <c r="U97" s="2816"/>
      <c r="V97" s="2816"/>
      <c r="W97" s="2816"/>
    </row>
    <row r="98" spans="1:23" s="15" customFormat="1" ht="15" customHeight="1">
      <c r="A98" s="32"/>
      <c r="C98" s="3680"/>
      <c r="D98" s="2753" t="s">
        <v>616</v>
      </c>
      <c r="E98" s="2754" t="s">
        <v>1072</v>
      </c>
      <c r="F98" s="2758"/>
      <c r="H98" s="1264" t="str">
        <f t="shared" si="12"/>
        <v/>
      </c>
      <c r="I98" s="335" t="str">
        <f t="shared" si="13"/>
        <v/>
      </c>
      <c r="J98" s="335" t="str">
        <f>IF(C80="","",IF(AND(C80&lt;&gt;"&lt;Subtransmission substation name&gt;",F98=""),"X",""))</f>
        <v/>
      </c>
      <c r="K98" s="347"/>
      <c r="L98" s="1259" t="str">
        <f>IF(AND(F96&lt;=F98),"","X")</f>
        <v/>
      </c>
      <c r="N98" s="2816"/>
      <c r="O98" s="2816"/>
      <c r="P98" s="2816"/>
      <c r="Q98" s="2816"/>
      <c r="R98" s="2816"/>
      <c r="S98" s="2816"/>
      <c r="T98" s="2816"/>
      <c r="U98" s="2816"/>
      <c r="V98" s="2816"/>
      <c r="W98" s="2816"/>
    </row>
    <row r="99" spans="1:23" s="15" customFormat="1" ht="15" customHeight="1">
      <c r="A99" s="32"/>
      <c r="C99" s="3680" t="s">
        <v>820</v>
      </c>
      <c r="D99" s="2753" t="s">
        <v>692</v>
      </c>
      <c r="E99" s="2754" t="s">
        <v>1071</v>
      </c>
      <c r="F99" s="2758"/>
      <c r="H99" s="1264" t="str">
        <f t="shared" si="12"/>
        <v/>
      </c>
      <c r="I99" s="335" t="str">
        <f t="shared" si="13"/>
        <v/>
      </c>
      <c r="J99" s="335" t="str">
        <f>IF(C80="","",IF(AND(C80&lt;&gt;"&lt;Subtransmission substation name&gt;",F99=""),"X",""))</f>
        <v/>
      </c>
      <c r="K99" s="347"/>
      <c r="L99" s="1259" t="str">
        <f>IF(AND(F99&lt;=F101),"","X")</f>
        <v/>
      </c>
      <c r="N99" s="2816"/>
      <c r="O99" s="2816"/>
      <c r="P99" s="2816"/>
      <c r="Q99" s="2816"/>
      <c r="R99" s="2816"/>
      <c r="S99" s="2816"/>
      <c r="T99" s="2816"/>
      <c r="U99" s="2816"/>
      <c r="V99" s="2816"/>
      <c r="W99" s="2816"/>
    </row>
    <row r="100" spans="1:23" s="15" customFormat="1" ht="15" customHeight="1">
      <c r="A100" s="32"/>
      <c r="C100" s="3680"/>
      <c r="D100" s="2753" t="s">
        <v>692</v>
      </c>
      <c r="E100" s="2754" t="s">
        <v>1072</v>
      </c>
      <c r="F100" s="2758"/>
      <c r="H100" s="1264" t="str">
        <f t="shared" si="12"/>
        <v/>
      </c>
      <c r="I100" s="335" t="str">
        <f t="shared" si="13"/>
        <v/>
      </c>
      <c r="J100" s="335" t="str">
        <f>IF(C80="","",IF(AND(C80&lt;&gt;"&lt;Subtransmission substation name&gt;",F100=""),"X",""))</f>
        <v/>
      </c>
      <c r="K100" s="347"/>
      <c r="L100" s="1259" t="str">
        <f>IF(AND(F100&lt;=F102),"","X")</f>
        <v/>
      </c>
      <c r="N100" s="2816"/>
      <c r="O100" s="2816"/>
      <c r="P100" s="2816"/>
      <c r="Q100" s="2816"/>
      <c r="R100" s="2816"/>
      <c r="S100" s="2816"/>
      <c r="T100" s="2816"/>
      <c r="U100" s="2816"/>
      <c r="V100" s="2816"/>
      <c r="W100" s="2816"/>
    </row>
    <row r="101" spans="1:23" s="15" customFormat="1" ht="15" customHeight="1">
      <c r="A101" s="32"/>
      <c r="C101" s="3680" t="s">
        <v>820</v>
      </c>
      <c r="D101" s="2753" t="s">
        <v>616</v>
      </c>
      <c r="E101" s="2754" t="s">
        <v>1071</v>
      </c>
      <c r="F101" s="2758"/>
      <c r="H101" s="1264" t="str">
        <f t="shared" si="12"/>
        <v/>
      </c>
      <c r="I101" s="335" t="str">
        <f t="shared" si="13"/>
        <v/>
      </c>
      <c r="J101" s="335" t="str">
        <f>IF(C80="","",IF(AND(C80&lt;&gt;"&lt;Subtransmission substation name&gt;",F101=""),"X",""))</f>
        <v/>
      </c>
      <c r="K101" s="347"/>
      <c r="L101" s="1259" t="str">
        <f>IF(AND(F99&lt;=F101),"","X")</f>
        <v/>
      </c>
      <c r="N101" s="2816"/>
      <c r="O101" s="2816"/>
      <c r="P101" s="2816"/>
      <c r="Q101" s="2816"/>
      <c r="R101" s="2816"/>
      <c r="S101" s="2816"/>
      <c r="T101" s="2816"/>
      <c r="U101" s="2816"/>
      <c r="V101" s="2816"/>
      <c r="W101" s="2816"/>
    </row>
    <row r="102" spans="1:23" s="15" customFormat="1" ht="15" customHeight="1">
      <c r="A102" s="32"/>
      <c r="C102" s="3681"/>
      <c r="D102" s="2761" t="s">
        <v>616</v>
      </c>
      <c r="E102" s="2762" t="s">
        <v>1072</v>
      </c>
      <c r="F102" s="2763"/>
      <c r="H102" s="1265" t="str">
        <f t="shared" si="12"/>
        <v/>
      </c>
      <c r="I102" s="1260" t="str">
        <f t="shared" si="13"/>
        <v/>
      </c>
      <c r="J102" s="1260" t="str">
        <f>IF(C80="","",IF(AND(C80&lt;&gt;"&lt;Subtransmission substation name&gt;",F102=""),"X",""))</f>
        <v/>
      </c>
      <c r="K102" s="1324"/>
      <c r="L102" s="1262" t="str">
        <f>IF(AND(F100&lt;=F102),"","X")</f>
        <v/>
      </c>
      <c r="N102" s="2816"/>
      <c r="O102" s="2816"/>
      <c r="P102" s="2816"/>
      <c r="Q102" s="2816"/>
      <c r="R102" s="2816"/>
      <c r="S102" s="2816"/>
      <c r="T102" s="2816"/>
      <c r="U102" s="2816"/>
      <c r="V102" s="2816"/>
      <c r="W102" s="2816"/>
    </row>
    <row r="103" spans="1:23" s="15" customFormat="1" ht="15" customHeight="1">
      <c r="A103" s="1622">
        <v>5</v>
      </c>
      <c r="C103" s="383" t="s">
        <v>813</v>
      </c>
      <c r="H103" s="4"/>
      <c r="N103" s="2816"/>
      <c r="O103" s="2816"/>
      <c r="P103" s="2816"/>
      <c r="Q103" s="2816"/>
      <c r="R103" s="2816"/>
      <c r="S103" s="2816"/>
      <c r="T103" s="2816"/>
      <c r="U103" s="2816"/>
      <c r="V103" s="2816"/>
      <c r="W103" s="2816"/>
    </row>
    <row r="104" spans="1:23" s="15" customFormat="1" ht="15" customHeight="1">
      <c r="C104" s="3682" t="s">
        <v>815</v>
      </c>
      <c r="D104" s="2755" t="s">
        <v>616</v>
      </c>
      <c r="E104" s="2756" t="s">
        <v>1071</v>
      </c>
      <c r="F104" s="2757"/>
      <c r="H104" s="1671" t="str">
        <f>IF(ISNONTEXT(F104)=TRUE,"","X")</f>
        <v/>
      </c>
      <c r="I104" s="1672" t="str">
        <f>IF(AND(F104&gt;=0)=TRUE,"","X")</f>
        <v/>
      </c>
      <c r="J104" s="1672" t="str">
        <f>IF(C103="","",IF(AND(C103&lt;&gt;"&lt;Subtransmission substation name&gt;",F104=""),"X",""))</f>
        <v/>
      </c>
      <c r="K104" s="1858"/>
      <c r="L104" s="1752"/>
      <c r="N104" s="2816"/>
      <c r="O104" s="2816"/>
      <c r="P104" s="2816"/>
      <c r="Q104" s="2816"/>
      <c r="R104" s="2816"/>
      <c r="S104" s="2816"/>
      <c r="T104" s="2816"/>
      <c r="U104" s="2816"/>
      <c r="V104" s="2816"/>
      <c r="W104" s="2816"/>
    </row>
    <row r="105" spans="1:23" s="15" customFormat="1" ht="15" customHeight="1">
      <c r="A105" s="32"/>
      <c r="C105" s="3680"/>
      <c r="D105" s="2753" t="s">
        <v>616</v>
      </c>
      <c r="E105" s="2754" t="s">
        <v>1072</v>
      </c>
      <c r="F105" s="2758"/>
      <c r="H105" s="1264" t="str">
        <f>IF(ISNONTEXT(F105)=TRUE,"","X")</f>
        <v/>
      </c>
      <c r="I105" s="335" t="str">
        <f>IF(AND(F105&gt;=0)=TRUE,"","X")</f>
        <v/>
      </c>
      <c r="J105" s="335" t="str">
        <f>IF(C103="","",IF(AND(C103&lt;&gt;"&lt;Subtransmission substation name&gt;",F105=""),"X",""))</f>
        <v/>
      </c>
      <c r="K105" s="347"/>
      <c r="L105" s="1457"/>
      <c r="N105" s="2816"/>
      <c r="O105" s="2816"/>
      <c r="P105" s="2816"/>
      <c r="Q105" s="2816"/>
      <c r="R105" s="2816"/>
      <c r="S105" s="2816"/>
      <c r="T105" s="2816"/>
      <c r="U105" s="2816"/>
      <c r="V105" s="2816"/>
      <c r="W105" s="2816"/>
    </row>
    <row r="106" spans="1:23" s="15" customFormat="1" ht="15" customHeight="1">
      <c r="A106" s="32"/>
      <c r="C106" s="3680" t="s">
        <v>814</v>
      </c>
      <c r="D106" s="2753" t="s">
        <v>692</v>
      </c>
      <c r="E106" s="2754" t="s">
        <v>1071</v>
      </c>
      <c r="F106" s="2758"/>
      <c r="H106" s="1264" t="str">
        <f t="shared" ref="H106:H113" si="14">IF(ISNONTEXT(F106)=TRUE,"","X")</f>
        <v/>
      </c>
      <c r="I106" s="335" t="str">
        <f t="shared" ref="I106:I109" si="15">IF(AND(F106&gt;=0)=TRUE,"","X")</f>
        <v/>
      </c>
      <c r="J106" s="335" t="str">
        <f>IF(C103="","",IF(AND(C103&lt;&gt;"&lt;Subtransmission substation name&gt;",F106=""),"X",""))</f>
        <v/>
      </c>
      <c r="K106" s="347"/>
      <c r="L106" s="1259" t="str">
        <f>IF(AND(F106&lt;=F108),"","X")</f>
        <v/>
      </c>
      <c r="N106" s="2816"/>
      <c r="O106" s="2816"/>
      <c r="P106" s="2816"/>
      <c r="Q106" s="2816"/>
      <c r="R106" s="2816"/>
      <c r="S106" s="2816"/>
      <c r="T106" s="2816"/>
      <c r="U106" s="2816"/>
      <c r="V106" s="2816"/>
      <c r="W106" s="2816"/>
    </row>
    <row r="107" spans="1:23" s="15" customFormat="1" ht="15" customHeight="1">
      <c r="A107" s="32"/>
      <c r="C107" s="3680"/>
      <c r="D107" s="2753" t="s">
        <v>692</v>
      </c>
      <c r="E107" s="2754" t="s">
        <v>1072</v>
      </c>
      <c r="F107" s="2758"/>
      <c r="H107" s="1264" t="str">
        <f t="shared" si="14"/>
        <v/>
      </c>
      <c r="I107" s="335" t="str">
        <f t="shared" si="15"/>
        <v/>
      </c>
      <c r="J107" s="335" t="str">
        <f>IF(C103="","",IF(AND(C103&lt;&gt;"&lt;Subtransmission substation name&gt;",F107=""),"X",""))</f>
        <v/>
      </c>
      <c r="K107" s="347"/>
      <c r="L107" s="1259" t="str">
        <f>IF(AND(F107&lt;=F109),"","X")</f>
        <v/>
      </c>
      <c r="N107" s="2816"/>
      <c r="O107" s="2816"/>
      <c r="P107" s="2816"/>
      <c r="Q107" s="2816"/>
      <c r="R107" s="2816"/>
      <c r="S107" s="2816"/>
      <c r="T107" s="2816"/>
      <c r="U107" s="2816"/>
      <c r="V107" s="2816"/>
      <c r="W107" s="2816"/>
    </row>
    <row r="108" spans="1:23" s="15" customFormat="1" ht="15" customHeight="1">
      <c r="A108" s="32"/>
      <c r="C108" s="3680" t="s">
        <v>814</v>
      </c>
      <c r="D108" s="2753" t="s">
        <v>616</v>
      </c>
      <c r="E108" s="2754" t="s">
        <v>1071</v>
      </c>
      <c r="F108" s="2758"/>
      <c r="H108" s="1264" t="str">
        <f t="shared" si="14"/>
        <v/>
      </c>
      <c r="I108" s="335" t="str">
        <f t="shared" si="15"/>
        <v/>
      </c>
      <c r="J108" s="335" t="str">
        <f>IF(C103="","",IF(AND(C103&lt;&gt;"&lt;Subtransmission substation name&gt;",F108=""),"X",""))</f>
        <v/>
      </c>
      <c r="K108" s="347"/>
      <c r="L108" s="1259" t="str">
        <f>IF(AND(F106&lt;=F108),"","X")</f>
        <v/>
      </c>
      <c r="N108" s="2816"/>
      <c r="O108" s="2816"/>
      <c r="P108" s="2816"/>
      <c r="Q108" s="2816"/>
      <c r="R108" s="2816"/>
      <c r="S108" s="2816"/>
      <c r="T108" s="2816"/>
      <c r="U108" s="2816"/>
      <c r="V108" s="2816"/>
      <c r="W108" s="2816"/>
    </row>
    <row r="109" spans="1:23" s="15" customFormat="1" ht="15" customHeight="1">
      <c r="A109" s="32"/>
      <c r="C109" s="3680"/>
      <c r="D109" s="2753" t="s">
        <v>616</v>
      </c>
      <c r="E109" s="2754" t="s">
        <v>1072</v>
      </c>
      <c r="F109" s="2758"/>
      <c r="H109" s="1264" t="str">
        <f t="shared" si="14"/>
        <v/>
      </c>
      <c r="I109" s="335" t="str">
        <f t="shared" si="15"/>
        <v/>
      </c>
      <c r="J109" s="335" t="str">
        <f>IF(C103="","",IF(AND(C103&lt;&gt;"&lt;Subtransmission substation name&gt;",F109=""),"X",""))</f>
        <v/>
      </c>
      <c r="K109" s="347"/>
      <c r="L109" s="1259" t="str">
        <f>IF(AND(F107&lt;=F109),"","X")</f>
        <v/>
      </c>
      <c r="N109" s="2816"/>
      <c r="O109" s="2816"/>
      <c r="P109" s="2816"/>
      <c r="Q109" s="2816"/>
      <c r="R109" s="2816"/>
      <c r="S109" s="2816"/>
      <c r="T109" s="2816"/>
      <c r="U109" s="2816"/>
      <c r="V109" s="2816"/>
      <c r="W109" s="2816"/>
    </row>
    <row r="110" spans="1:23" s="15" customFormat="1" ht="15" customHeight="1">
      <c r="A110" s="32"/>
      <c r="C110" s="3680" t="s">
        <v>816</v>
      </c>
      <c r="D110" s="2753" t="s">
        <v>703</v>
      </c>
      <c r="E110" s="2754" t="s">
        <v>1071</v>
      </c>
      <c r="F110" s="2759"/>
      <c r="H110" s="1264" t="str">
        <f t="shared" si="14"/>
        <v/>
      </c>
      <c r="I110" s="346"/>
      <c r="J110" s="335" t="str">
        <f>IF(C103="","",IF(AND(C103&lt;&gt;"&lt;Subtransmission substation name&gt;",F110=""),"X",""))</f>
        <v/>
      </c>
      <c r="K110" s="347"/>
      <c r="L110" s="1457"/>
      <c r="N110" s="2816"/>
      <c r="O110" s="2816"/>
      <c r="P110" s="2816"/>
      <c r="Q110" s="2816"/>
      <c r="R110" s="2816"/>
      <c r="S110" s="2816"/>
      <c r="T110" s="2816"/>
      <c r="U110" s="2816"/>
      <c r="V110" s="2816"/>
      <c r="W110" s="2816"/>
    </row>
    <row r="111" spans="1:23" s="15" customFormat="1" ht="15" customHeight="1">
      <c r="A111" s="32"/>
      <c r="C111" s="3680"/>
      <c r="D111" s="2753" t="s">
        <v>703</v>
      </c>
      <c r="E111" s="2754" t="s">
        <v>1072</v>
      </c>
      <c r="F111" s="2759"/>
      <c r="H111" s="1264" t="str">
        <f t="shared" si="14"/>
        <v/>
      </c>
      <c r="I111" s="346"/>
      <c r="J111" s="335" t="str">
        <f>IF(C103="","",IF(AND(C103&lt;&gt;"&lt;Subtransmission substation name&gt;",F111=""),"X",""))</f>
        <v/>
      </c>
      <c r="K111" s="347"/>
      <c r="L111" s="1457"/>
      <c r="N111" s="2816"/>
      <c r="O111" s="2816"/>
      <c r="P111" s="2816"/>
      <c r="Q111" s="2816"/>
      <c r="R111" s="2816"/>
      <c r="S111" s="2816"/>
      <c r="T111" s="2816"/>
      <c r="U111" s="2816"/>
      <c r="V111" s="2816"/>
      <c r="W111" s="2816"/>
    </row>
    <row r="112" spans="1:23" s="15" customFormat="1" ht="15" customHeight="1">
      <c r="A112" s="32"/>
      <c r="C112" s="3680" t="s">
        <v>817</v>
      </c>
      <c r="D112" s="2753" t="s">
        <v>1070</v>
      </c>
      <c r="E112" s="2754" t="s">
        <v>1071</v>
      </c>
      <c r="F112" s="2760"/>
      <c r="H112" s="1264" t="str">
        <f t="shared" si="14"/>
        <v/>
      </c>
      <c r="I112" s="346"/>
      <c r="J112" s="335" t="str">
        <f>IF(C103="","",IF(AND(C103&lt;&gt;"&lt;Subtransmission substation name&gt;",F112=""),"X",""))</f>
        <v/>
      </c>
      <c r="K112" s="347"/>
      <c r="L112" s="1457"/>
      <c r="N112" s="2816"/>
      <c r="O112" s="2816"/>
      <c r="P112" s="2816"/>
      <c r="Q112" s="2816"/>
      <c r="R112" s="2816"/>
      <c r="S112" s="2816"/>
      <c r="T112" s="2816"/>
      <c r="U112" s="2816"/>
      <c r="V112" s="2816"/>
      <c r="W112" s="2816"/>
    </row>
    <row r="113" spans="1:23" s="15" customFormat="1" ht="15" customHeight="1">
      <c r="A113" s="32"/>
      <c r="C113" s="3680"/>
      <c r="D113" s="2753" t="s">
        <v>1070</v>
      </c>
      <c r="E113" s="2754" t="s">
        <v>1072</v>
      </c>
      <c r="F113" s="2760"/>
      <c r="H113" s="1264" t="str">
        <f t="shared" si="14"/>
        <v/>
      </c>
      <c r="I113" s="346"/>
      <c r="J113" s="335" t="str">
        <f>IF(C103="","",IF(AND(C103&lt;&gt;"&lt;Subtransmission substation name&gt;",F113=""),"X",""))</f>
        <v/>
      </c>
      <c r="K113" s="347"/>
      <c r="L113" s="1457"/>
      <c r="N113" s="2816"/>
      <c r="O113" s="2816"/>
      <c r="P113" s="2816"/>
      <c r="Q113" s="2816"/>
      <c r="R113" s="2816"/>
      <c r="S113" s="2816"/>
      <c r="T113" s="2816"/>
      <c r="U113" s="2816"/>
      <c r="V113" s="2816"/>
      <c r="W113" s="2816"/>
    </row>
    <row r="114" spans="1:23" s="15" customFormat="1" ht="15" customHeight="1">
      <c r="A114" s="32"/>
      <c r="C114" s="3680" t="s">
        <v>811</v>
      </c>
      <c r="D114" s="2753" t="s">
        <v>812</v>
      </c>
      <c r="E114" s="2754" t="s">
        <v>1071</v>
      </c>
      <c r="F114" s="2758"/>
      <c r="H114" s="1411"/>
      <c r="I114" s="346"/>
      <c r="J114" s="335" t="str">
        <f>IF(C103="","",IF(AND(C103&lt;&gt;"&lt;Subtransmission substation name&gt;",F114=""),"X",""))</f>
        <v/>
      </c>
      <c r="K114" s="335" t="str">
        <f>IF(C103="","",IF(LEFT(C103,5)="&lt;Subt","",IF(OR(F114="Winter",F114="Summer"),"","X")))</f>
        <v/>
      </c>
      <c r="L114" s="1457"/>
      <c r="N114" s="2816"/>
      <c r="O114" s="2816"/>
      <c r="P114" s="2816"/>
      <c r="Q114" s="2816"/>
      <c r="R114" s="2816"/>
      <c r="S114" s="2816"/>
      <c r="T114" s="2816"/>
      <c r="U114" s="2816"/>
      <c r="V114" s="2816"/>
      <c r="W114" s="2816"/>
    </row>
    <row r="115" spans="1:23" s="15" customFormat="1" ht="15" customHeight="1">
      <c r="A115" s="32"/>
      <c r="C115" s="3680"/>
      <c r="D115" s="2753" t="s">
        <v>812</v>
      </c>
      <c r="E115" s="2754" t="s">
        <v>1072</v>
      </c>
      <c r="F115" s="2758"/>
      <c r="H115" s="1411"/>
      <c r="I115" s="346"/>
      <c r="J115" s="335" t="str">
        <f>IF(C103="","",IF(AND(C103&lt;&gt;"&lt;Subtransmission substation name&gt;",F115=""),"X",""))</f>
        <v/>
      </c>
      <c r="K115" s="335" t="str">
        <f>IF(C103="","",IF(LEFT(C103,5)="&lt;Subt","",IF(OR(F115="Winter",F115="Summer"),"","X")))</f>
        <v/>
      </c>
      <c r="L115" s="1457"/>
      <c r="N115" s="2816"/>
      <c r="O115" s="2816"/>
      <c r="P115" s="2816"/>
      <c r="Q115" s="2816"/>
      <c r="R115" s="2816"/>
      <c r="S115" s="2816"/>
      <c r="T115" s="2816"/>
      <c r="U115" s="2816"/>
      <c r="V115" s="2816"/>
      <c r="W115" s="2816"/>
    </row>
    <row r="116" spans="1:23" s="15" customFormat="1" ht="15" customHeight="1">
      <c r="A116" s="32"/>
      <c r="C116" s="3680" t="s">
        <v>818</v>
      </c>
      <c r="D116" s="2753" t="s">
        <v>692</v>
      </c>
      <c r="E116" s="2754" t="s">
        <v>1071</v>
      </c>
      <c r="F116" s="2758"/>
      <c r="H116" s="1264" t="str">
        <f t="shared" ref="H116:H125" si="16">IF(ISNONTEXT(F116)=TRUE,"","X")</f>
        <v/>
      </c>
      <c r="I116" s="335" t="str">
        <f t="shared" ref="I116:I125" si="17">IF(AND(F116&gt;=0)=TRUE,"","X")</f>
        <v/>
      </c>
      <c r="J116" s="335" t="str">
        <f>IF(C103="","",IF(AND(C103&lt;&gt;"&lt;Subtransmission substation name&gt;",F116=""),"X",""))</f>
        <v/>
      </c>
      <c r="K116" s="347"/>
      <c r="L116" s="1457"/>
      <c r="N116" s="2816"/>
      <c r="O116" s="2816"/>
      <c r="P116" s="2816"/>
      <c r="Q116" s="2816"/>
      <c r="R116" s="2816"/>
      <c r="S116" s="2816"/>
      <c r="T116" s="2816"/>
      <c r="U116" s="2816"/>
      <c r="V116" s="2816"/>
      <c r="W116" s="2816"/>
    </row>
    <row r="117" spans="1:23" s="15" customFormat="1" ht="15" customHeight="1">
      <c r="A117" s="32"/>
      <c r="C117" s="3680"/>
      <c r="D117" s="2753" t="s">
        <v>692</v>
      </c>
      <c r="E117" s="2754" t="s">
        <v>1072</v>
      </c>
      <c r="F117" s="2758"/>
      <c r="H117" s="1264" t="str">
        <f t="shared" si="16"/>
        <v/>
      </c>
      <c r="I117" s="335" t="str">
        <f t="shared" si="17"/>
        <v/>
      </c>
      <c r="J117" s="335" t="str">
        <f>IF(C103="","",IF(AND(C103&lt;&gt;"&lt;Subtransmission substation name&gt;",F117=""),"X",""))</f>
        <v/>
      </c>
      <c r="K117" s="347"/>
      <c r="L117" s="1457"/>
      <c r="N117" s="2816"/>
      <c r="O117" s="2816"/>
      <c r="P117" s="2816"/>
      <c r="Q117" s="2816"/>
      <c r="R117" s="2816"/>
      <c r="S117" s="2816"/>
      <c r="T117" s="2816"/>
      <c r="U117" s="2816"/>
      <c r="V117" s="2816"/>
      <c r="W117" s="2816"/>
    </row>
    <row r="118" spans="1:23" s="15" customFormat="1" ht="15" customHeight="1">
      <c r="A118" s="32"/>
      <c r="C118" s="3680" t="s">
        <v>819</v>
      </c>
      <c r="D118" s="2753" t="s">
        <v>692</v>
      </c>
      <c r="E118" s="2754" t="s">
        <v>1071</v>
      </c>
      <c r="F118" s="2758"/>
      <c r="H118" s="1264" t="str">
        <f t="shared" si="16"/>
        <v/>
      </c>
      <c r="I118" s="335" t="str">
        <f t="shared" si="17"/>
        <v/>
      </c>
      <c r="J118" s="335" t="str">
        <f>IF(C103="","",IF(AND(C103&lt;&gt;"&lt;Subtransmission substation name&gt;",F118=""),"X",""))</f>
        <v/>
      </c>
      <c r="K118" s="347"/>
      <c r="L118" s="1259" t="str">
        <f>IF(AND(F118&lt;=F120),"","X")</f>
        <v/>
      </c>
      <c r="N118" s="2816"/>
      <c r="O118" s="2816"/>
      <c r="P118" s="2816"/>
      <c r="Q118" s="2816"/>
      <c r="R118" s="2816"/>
      <c r="S118" s="2816"/>
      <c r="T118" s="2816"/>
      <c r="U118" s="2816"/>
      <c r="V118" s="2816"/>
      <c r="W118" s="2816"/>
    </row>
    <row r="119" spans="1:23" s="15" customFormat="1" ht="15" customHeight="1">
      <c r="A119" s="32"/>
      <c r="C119" s="3680"/>
      <c r="D119" s="2753" t="s">
        <v>692</v>
      </c>
      <c r="E119" s="2754" t="s">
        <v>1072</v>
      </c>
      <c r="F119" s="2758"/>
      <c r="H119" s="1264" t="str">
        <f t="shared" si="16"/>
        <v/>
      </c>
      <c r="I119" s="335" t="str">
        <f t="shared" si="17"/>
        <v/>
      </c>
      <c r="J119" s="335" t="str">
        <f>IF(C103="","",IF(AND(C103&lt;&gt;"&lt;Subtransmission substation name&gt;",F119=""),"X",""))</f>
        <v/>
      </c>
      <c r="K119" s="347"/>
      <c r="L119" s="1259" t="str">
        <f>IF(AND(F119&lt;=F121),"","X")</f>
        <v/>
      </c>
      <c r="N119" s="2816"/>
      <c r="O119" s="2816"/>
      <c r="P119" s="2816"/>
      <c r="Q119" s="2816"/>
      <c r="R119" s="2816"/>
      <c r="S119" s="2816"/>
      <c r="T119" s="2816"/>
      <c r="U119" s="2816"/>
      <c r="V119" s="2816"/>
      <c r="W119" s="2816"/>
    </row>
    <row r="120" spans="1:23" s="15" customFormat="1" ht="15" customHeight="1">
      <c r="A120" s="32"/>
      <c r="C120" s="3680" t="s">
        <v>819</v>
      </c>
      <c r="D120" s="2753" t="s">
        <v>616</v>
      </c>
      <c r="E120" s="2754" t="s">
        <v>1071</v>
      </c>
      <c r="F120" s="2758"/>
      <c r="H120" s="1264" t="str">
        <f t="shared" si="16"/>
        <v/>
      </c>
      <c r="I120" s="335" t="str">
        <f t="shared" si="17"/>
        <v/>
      </c>
      <c r="J120" s="335" t="str">
        <f>IF(C103="","",IF(AND(C103&lt;&gt;"&lt;Subtransmission substation name&gt;",F120=""),"X",""))</f>
        <v/>
      </c>
      <c r="K120" s="347"/>
      <c r="L120" s="1259" t="str">
        <f>IF(AND(F118&lt;=F120),"","X")</f>
        <v/>
      </c>
      <c r="N120" s="2816"/>
      <c r="O120" s="2816"/>
      <c r="P120" s="2816"/>
      <c r="Q120" s="2816"/>
      <c r="R120" s="2816"/>
      <c r="S120" s="2816"/>
      <c r="T120" s="2816"/>
      <c r="U120" s="2816"/>
      <c r="V120" s="2816"/>
      <c r="W120" s="2816"/>
    </row>
    <row r="121" spans="1:23" s="15" customFormat="1" ht="15" customHeight="1">
      <c r="A121" s="32"/>
      <c r="C121" s="3680"/>
      <c r="D121" s="2753" t="s">
        <v>616</v>
      </c>
      <c r="E121" s="2754" t="s">
        <v>1072</v>
      </c>
      <c r="F121" s="2758"/>
      <c r="H121" s="1264" t="str">
        <f t="shared" si="16"/>
        <v/>
      </c>
      <c r="I121" s="335" t="str">
        <f t="shared" si="17"/>
        <v/>
      </c>
      <c r="J121" s="335" t="str">
        <f>IF(C103="","",IF(AND(C103&lt;&gt;"&lt;Subtransmission substation name&gt;",F121=""),"X",""))</f>
        <v/>
      </c>
      <c r="K121" s="347"/>
      <c r="L121" s="1259" t="str">
        <f>IF(AND(F119&lt;=F121),"","X")</f>
        <v/>
      </c>
      <c r="N121" s="2816"/>
      <c r="O121" s="2816"/>
      <c r="P121" s="2816"/>
      <c r="Q121" s="2816"/>
      <c r="R121" s="2816"/>
      <c r="S121" s="2816"/>
      <c r="T121" s="2816"/>
      <c r="U121" s="2816"/>
      <c r="V121" s="2816"/>
      <c r="W121" s="2816"/>
    </row>
    <row r="122" spans="1:23" s="15" customFormat="1" ht="15" customHeight="1">
      <c r="A122" s="32"/>
      <c r="C122" s="3680" t="s">
        <v>820</v>
      </c>
      <c r="D122" s="2753" t="s">
        <v>692</v>
      </c>
      <c r="E122" s="2754" t="s">
        <v>1071</v>
      </c>
      <c r="F122" s="2758"/>
      <c r="H122" s="1264" t="str">
        <f t="shared" si="16"/>
        <v/>
      </c>
      <c r="I122" s="335" t="str">
        <f t="shared" si="17"/>
        <v/>
      </c>
      <c r="J122" s="335" t="str">
        <f>IF(C103="","",IF(AND(C103&lt;&gt;"&lt;Subtransmission substation name&gt;",F122=""),"X",""))</f>
        <v/>
      </c>
      <c r="K122" s="347"/>
      <c r="L122" s="1259" t="str">
        <f>IF(AND(F122&lt;=F124),"","X")</f>
        <v/>
      </c>
      <c r="N122" s="2816"/>
      <c r="O122" s="2816"/>
      <c r="P122" s="2816"/>
      <c r="Q122" s="2816"/>
      <c r="R122" s="2816"/>
      <c r="S122" s="2816"/>
      <c r="T122" s="2816"/>
      <c r="U122" s="2816"/>
      <c r="V122" s="2816"/>
      <c r="W122" s="2816"/>
    </row>
    <row r="123" spans="1:23" s="15" customFormat="1" ht="15" customHeight="1">
      <c r="A123" s="32"/>
      <c r="C123" s="3680"/>
      <c r="D123" s="2753" t="s">
        <v>692</v>
      </c>
      <c r="E123" s="2754" t="s">
        <v>1072</v>
      </c>
      <c r="F123" s="2758"/>
      <c r="H123" s="1264" t="str">
        <f t="shared" si="16"/>
        <v/>
      </c>
      <c r="I123" s="335" t="str">
        <f t="shared" si="17"/>
        <v/>
      </c>
      <c r="J123" s="335" t="str">
        <f>IF(C103="","",IF(AND(C103&lt;&gt;"&lt;Subtransmission substation name&gt;",F123=""),"X",""))</f>
        <v/>
      </c>
      <c r="K123" s="347"/>
      <c r="L123" s="1259" t="str">
        <f>IF(AND(F123&lt;=F125),"","X")</f>
        <v/>
      </c>
      <c r="N123" s="2816"/>
      <c r="O123" s="2816"/>
      <c r="P123" s="2816"/>
      <c r="Q123" s="2816"/>
      <c r="R123" s="2816"/>
      <c r="S123" s="2816"/>
      <c r="T123" s="2816"/>
      <c r="U123" s="2816"/>
      <c r="V123" s="2816"/>
      <c r="W123" s="2816"/>
    </row>
    <row r="124" spans="1:23" s="15" customFormat="1" ht="15" customHeight="1">
      <c r="A124" s="32"/>
      <c r="C124" s="3680" t="s">
        <v>820</v>
      </c>
      <c r="D124" s="2753" t="s">
        <v>616</v>
      </c>
      <c r="E124" s="2754" t="s">
        <v>1071</v>
      </c>
      <c r="F124" s="2758"/>
      <c r="H124" s="1264" t="str">
        <f t="shared" si="16"/>
        <v/>
      </c>
      <c r="I124" s="335" t="str">
        <f t="shared" si="17"/>
        <v/>
      </c>
      <c r="J124" s="335" t="str">
        <f>IF(C103="","",IF(AND(C103&lt;&gt;"&lt;Subtransmission substation name&gt;",F124=""),"X",""))</f>
        <v/>
      </c>
      <c r="K124" s="347"/>
      <c r="L124" s="1259" t="str">
        <f>IF(AND(F122&lt;=F124),"","X")</f>
        <v/>
      </c>
      <c r="N124" s="2816"/>
      <c r="O124" s="2816"/>
      <c r="P124" s="2816"/>
      <c r="Q124" s="2816"/>
      <c r="R124" s="2816"/>
      <c r="S124" s="2816"/>
      <c r="T124" s="2816"/>
      <c r="U124" s="2816"/>
      <c r="V124" s="2816"/>
      <c r="W124" s="2816"/>
    </row>
    <row r="125" spans="1:23" s="15" customFormat="1" ht="15" customHeight="1">
      <c r="A125" s="32"/>
      <c r="C125" s="3681"/>
      <c r="D125" s="2761" t="s">
        <v>616</v>
      </c>
      <c r="E125" s="2762" t="s">
        <v>1072</v>
      </c>
      <c r="F125" s="2763"/>
      <c r="H125" s="1265" t="str">
        <f t="shared" si="16"/>
        <v/>
      </c>
      <c r="I125" s="1260" t="str">
        <f t="shared" si="17"/>
        <v/>
      </c>
      <c r="J125" s="1260" t="str">
        <f>IF(C103="","",IF(AND(C103&lt;&gt;"&lt;Subtransmission substation name&gt;",F125=""),"X",""))</f>
        <v/>
      </c>
      <c r="K125" s="1324"/>
      <c r="L125" s="1262" t="str">
        <f>IF(AND(F123&lt;=F125),"","X")</f>
        <v/>
      </c>
      <c r="N125" s="2816"/>
      <c r="O125" s="2816"/>
      <c r="P125" s="2816"/>
      <c r="Q125" s="2816"/>
      <c r="R125" s="2816"/>
      <c r="S125" s="2816"/>
      <c r="T125" s="2816"/>
      <c r="U125" s="2816"/>
      <c r="V125" s="2816"/>
      <c r="W125" s="2816"/>
    </row>
    <row r="126" spans="1:23" s="15" customFormat="1" ht="15" customHeight="1">
      <c r="A126" s="1622">
        <v>6</v>
      </c>
      <c r="C126" s="383" t="s">
        <v>813</v>
      </c>
      <c r="H126" s="1458"/>
      <c r="N126" s="2816"/>
      <c r="O126" s="2816"/>
      <c r="P126" s="2816"/>
      <c r="Q126" s="2816"/>
      <c r="R126" s="2816"/>
      <c r="S126" s="2816"/>
      <c r="T126" s="2816"/>
      <c r="U126" s="2816"/>
      <c r="V126" s="2816"/>
      <c r="W126" s="2816"/>
    </row>
    <row r="127" spans="1:23" s="15" customFormat="1" ht="15" customHeight="1">
      <c r="C127" s="3682" t="s">
        <v>815</v>
      </c>
      <c r="D127" s="2755" t="s">
        <v>616</v>
      </c>
      <c r="E127" s="2756" t="s">
        <v>1071</v>
      </c>
      <c r="F127" s="2757"/>
      <c r="H127" s="1671" t="str">
        <f>IF(ISNONTEXT(F127)=TRUE,"","X")</f>
        <v/>
      </c>
      <c r="I127" s="1672" t="str">
        <f>IF(AND(F127&gt;=0)=TRUE,"","X")</f>
        <v/>
      </c>
      <c r="J127" s="1672" t="str">
        <f>IF(C126="","",IF(AND(C126&lt;&gt;"&lt;Subtransmission substation name&gt;",F127=""),"X",""))</f>
        <v/>
      </c>
      <c r="K127" s="1858"/>
      <c r="L127" s="1752"/>
      <c r="N127" s="2816"/>
      <c r="O127" s="2816"/>
      <c r="P127" s="2816"/>
      <c r="Q127" s="2816"/>
      <c r="R127" s="2816"/>
      <c r="S127" s="2816"/>
      <c r="T127" s="2816"/>
      <c r="U127" s="2816"/>
      <c r="V127" s="2816"/>
      <c r="W127" s="2816"/>
    </row>
    <row r="128" spans="1:23" s="15" customFormat="1" ht="15" customHeight="1">
      <c r="A128" s="32"/>
      <c r="C128" s="3680"/>
      <c r="D128" s="2753" t="s">
        <v>616</v>
      </c>
      <c r="E128" s="2754" t="s">
        <v>1072</v>
      </c>
      <c r="F128" s="2758"/>
      <c r="H128" s="1264" t="str">
        <f>IF(ISNONTEXT(F128)=TRUE,"","X")</f>
        <v/>
      </c>
      <c r="I128" s="335" t="str">
        <f>IF(AND(F128&gt;=0)=TRUE,"","X")</f>
        <v/>
      </c>
      <c r="J128" s="335" t="str">
        <f>IF(C126="","",IF(AND(C126&lt;&gt;"&lt;Subtransmission substation name&gt;",F128=""),"X",""))</f>
        <v/>
      </c>
      <c r="K128" s="347"/>
      <c r="L128" s="1457"/>
      <c r="N128" s="2816"/>
      <c r="O128" s="2816"/>
      <c r="P128" s="2816"/>
      <c r="Q128" s="2816"/>
      <c r="R128" s="2816"/>
      <c r="S128" s="2816"/>
      <c r="T128" s="2816"/>
      <c r="U128" s="2816"/>
      <c r="V128" s="2816"/>
      <c r="W128" s="2816"/>
    </row>
    <row r="129" spans="1:23" s="15" customFormat="1" ht="15" customHeight="1">
      <c r="A129" s="32"/>
      <c r="C129" s="3680" t="s">
        <v>814</v>
      </c>
      <c r="D129" s="2753" t="s">
        <v>692</v>
      </c>
      <c r="E129" s="2754" t="s">
        <v>1071</v>
      </c>
      <c r="F129" s="2758"/>
      <c r="H129" s="1264" t="str">
        <f t="shared" ref="H129:H136" si="18">IF(ISNONTEXT(F129)=TRUE,"","X")</f>
        <v/>
      </c>
      <c r="I129" s="335" t="str">
        <f t="shared" ref="I129:I132" si="19">IF(AND(F129&gt;=0)=TRUE,"","X")</f>
        <v/>
      </c>
      <c r="J129" s="335" t="str">
        <f>IF(C126="","",IF(AND(C126&lt;&gt;"&lt;Subtransmission substation name&gt;",F129=""),"X",""))</f>
        <v/>
      </c>
      <c r="K129" s="347"/>
      <c r="L129" s="1259" t="str">
        <f>IF(AND(F129&lt;=F131),"","X")</f>
        <v/>
      </c>
      <c r="N129" s="2816"/>
      <c r="O129" s="2816"/>
      <c r="P129" s="2816"/>
      <c r="Q129" s="2816"/>
      <c r="R129" s="2816"/>
      <c r="S129" s="2816"/>
      <c r="T129" s="2816"/>
      <c r="U129" s="2816"/>
      <c r="V129" s="2816"/>
      <c r="W129" s="2816"/>
    </row>
    <row r="130" spans="1:23" s="15" customFormat="1" ht="15" customHeight="1">
      <c r="A130" s="32"/>
      <c r="C130" s="3680"/>
      <c r="D130" s="2753" t="s">
        <v>692</v>
      </c>
      <c r="E130" s="2754" t="s">
        <v>1072</v>
      </c>
      <c r="F130" s="2758"/>
      <c r="H130" s="1264" t="str">
        <f t="shared" si="18"/>
        <v/>
      </c>
      <c r="I130" s="335" t="str">
        <f t="shared" si="19"/>
        <v/>
      </c>
      <c r="J130" s="335" t="str">
        <f>IF(C126="","",IF(AND(C126&lt;&gt;"&lt;Subtransmission substation name&gt;",F130=""),"X",""))</f>
        <v/>
      </c>
      <c r="K130" s="347"/>
      <c r="L130" s="1259" t="str">
        <f>IF(AND(F130&lt;=F132),"","X")</f>
        <v/>
      </c>
      <c r="N130" s="2816"/>
      <c r="O130" s="2816"/>
      <c r="P130" s="2816"/>
      <c r="Q130" s="2816"/>
      <c r="R130" s="2816"/>
      <c r="S130" s="2816"/>
      <c r="T130" s="2816"/>
      <c r="U130" s="2816"/>
      <c r="V130" s="2816"/>
      <c r="W130" s="2816"/>
    </row>
    <row r="131" spans="1:23" s="15" customFormat="1" ht="15" customHeight="1">
      <c r="A131" s="32"/>
      <c r="C131" s="3680" t="s">
        <v>814</v>
      </c>
      <c r="D131" s="2753" t="s">
        <v>616</v>
      </c>
      <c r="E131" s="2754" t="s">
        <v>1071</v>
      </c>
      <c r="F131" s="2758"/>
      <c r="H131" s="1264" t="str">
        <f t="shared" si="18"/>
        <v/>
      </c>
      <c r="I131" s="335" t="str">
        <f t="shared" si="19"/>
        <v/>
      </c>
      <c r="J131" s="335" t="str">
        <f>IF(C126="","",IF(AND(C126&lt;&gt;"&lt;Subtransmission substation name&gt;",F131=""),"X",""))</f>
        <v/>
      </c>
      <c r="K131" s="347"/>
      <c r="L131" s="1259" t="str">
        <f>IF(AND(F129&lt;=F131),"","X")</f>
        <v/>
      </c>
      <c r="N131" s="2816"/>
      <c r="O131" s="2816"/>
      <c r="P131" s="2816"/>
      <c r="Q131" s="2816"/>
      <c r="R131" s="2816"/>
      <c r="S131" s="2816"/>
      <c r="T131" s="2816"/>
      <c r="U131" s="2816"/>
      <c r="V131" s="2816"/>
      <c r="W131" s="2816"/>
    </row>
    <row r="132" spans="1:23" s="15" customFormat="1" ht="15" customHeight="1">
      <c r="A132" s="32"/>
      <c r="C132" s="3680"/>
      <c r="D132" s="2753" t="s">
        <v>616</v>
      </c>
      <c r="E132" s="2754" t="s">
        <v>1072</v>
      </c>
      <c r="F132" s="2758"/>
      <c r="H132" s="1264" t="str">
        <f t="shared" si="18"/>
        <v/>
      </c>
      <c r="I132" s="335" t="str">
        <f t="shared" si="19"/>
        <v/>
      </c>
      <c r="J132" s="335" t="str">
        <f>IF(C126="","",IF(AND(C126&lt;&gt;"&lt;Subtransmission substation name&gt;",F132=""),"X",""))</f>
        <v/>
      </c>
      <c r="K132" s="347"/>
      <c r="L132" s="1259" t="str">
        <f>IF(AND(F130&lt;=F132),"","X")</f>
        <v/>
      </c>
      <c r="N132" s="2816"/>
      <c r="O132" s="2816"/>
      <c r="P132" s="2816"/>
      <c r="Q132" s="2816"/>
      <c r="R132" s="2816"/>
      <c r="S132" s="2816"/>
      <c r="T132" s="2816"/>
      <c r="U132" s="2816"/>
      <c r="V132" s="2816"/>
      <c r="W132" s="2816"/>
    </row>
    <row r="133" spans="1:23" s="15" customFormat="1" ht="15" customHeight="1">
      <c r="A133" s="32"/>
      <c r="C133" s="3680" t="s">
        <v>816</v>
      </c>
      <c r="D133" s="2753" t="s">
        <v>703</v>
      </c>
      <c r="E133" s="2754" t="s">
        <v>1071</v>
      </c>
      <c r="F133" s="2759"/>
      <c r="H133" s="1264" t="str">
        <f t="shared" si="18"/>
        <v/>
      </c>
      <c r="I133" s="346"/>
      <c r="J133" s="335" t="str">
        <f>IF(C126="","",IF(AND(C126&lt;&gt;"&lt;Subtransmission substation name&gt;",F133=""),"X",""))</f>
        <v/>
      </c>
      <c r="K133" s="347"/>
      <c r="L133" s="1457"/>
      <c r="N133" s="2816"/>
      <c r="O133" s="2816"/>
      <c r="P133" s="2816"/>
      <c r="Q133" s="2816"/>
      <c r="R133" s="2816"/>
      <c r="S133" s="2816"/>
      <c r="T133" s="2816"/>
      <c r="U133" s="2816"/>
      <c r="V133" s="2816"/>
      <c r="W133" s="2816"/>
    </row>
    <row r="134" spans="1:23" s="15" customFormat="1" ht="15" customHeight="1">
      <c r="A134" s="32"/>
      <c r="C134" s="3680"/>
      <c r="D134" s="2753" t="s">
        <v>703</v>
      </c>
      <c r="E134" s="2754" t="s">
        <v>1072</v>
      </c>
      <c r="F134" s="2759"/>
      <c r="H134" s="1264" t="str">
        <f t="shared" si="18"/>
        <v/>
      </c>
      <c r="I134" s="346"/>
      <c r="J134" s="335" t="str">
        <f>IF(C126="","",IF(AND(C126&lt;&gt;"&lt;Subtransmission substation name&gt;",F134=""),"X",""))</f>
        <v/>
      </c>
      <c r="K134" s="347"/>
      <c r="L134" s="1457"/>
      <c r="N134" s="2816"/>
      <c r="O134" s="2816"/>
      <c r="P134" s="2816"/>
      <c r="Q134" s="2816"/>
      <c r="R134" s="2816"/>
      <c r="S134" s="2816"/>
      <c r="T134" s="2816"/>
      <c r="U134" s="2816"/>
      <c r="V134" s="2816"/>
      <c r="W134" s="2816"/>
    </row>
    <row r="135" spans="1:23" s="15" customFormat="1" ht="15" customHeight="1">
      <c r="A135" s="32"/>
      <c r="C135" s="3680" t="s">
        <v>817</v>
      </c>
      <c r="D135" s="2753" t="s">
        <v>1070</v>
      </c>
      <c r="E135" s="2754" t="s">
        <v>1071</v>
      </c>
      <c r="F135" s="2760"/>
      <c r="H135" s="1264" t="str">
        <f t="shared" si="18"/>
        <v/>
      </c>
      <c r="I135" s="346"/>
      <c r="J135" s="335" t="str">
        <f>IF(C126="","",IF(AND(C126&lt;&gt;"&lt;Subtransmission substation name&gt;",F135=""),"X",""))</f>
        <v/>
      </c>
      <c r="K135" s="347"/>
      <c r="L135" s="1457"/>
      <c r="N135" s="2816"/>
      <c r="O135" s="2816"/>
      <c r="P135" s="2816"/>
      <c r="Q135" s="2816"/>
      <c r="R135" s="2816"/>
      <c r="S135" s="2816"/>
      <c r="T135" s="2816"/>
      <c r="U135" s="2816"/>
      <c r="V135" s="2816"/>
      <c r="W135" s="2816"/>
    </row>
    <row r="136" spans="1:23" s="15" customFormat="1" ht="15" customHeight="1">
      <c r="A136" s="32"/>
      <c r="C136" s="3680"/>
      <c r="D136" s="2753" t="s">
        <v>1070</v>
      </c>
      <c r="E136" s="2754" t="s">
        <v>1072</v>
      </c>
      <c r="F136" s="2760"/>
      <c r="H136" s="1264" t="str">
        <f t="shared" si="18"/>
        <v/>
      </c>
      <c r="I136" s="346"/>
      <c r="J136" s="335" t="str">
        <f>IF(C126="","",IF(AND(C126&lt;&gt;"&lt;Subtransmission substation name&gt;",F136=""),"X",""))</f>
        <v/>
      </c>
      <c r="K136" s="347"/>
      <c r="L136" s="1457"/>
      <c r="N136" s="2816"/>
      <c r="O136" s="2816"/>
      <c r="P136" s="2816"/>
      <c r="Q136" s="2816"/>
      <c r="R136" s="2816"/>
      <c r="S136" s="2816"/>
      <c r="T136" s="2816"/>
      <c r="U136" s="2816"/>
      <c r="V136" s="2816"/>
      <c r="W136" s="2816"/>
    </row>
    <row r="137" spans="1:23" s="15" customFormat="1" ht="15" customHeight="1">
      <c r="A137" s="32"/>
      <c r="C137" s="3680" t="s">
        <v>811</v>
      </c>
      <c r="D137" s="2753" t="s">
        <v>812</v>
      </c>
      <c r="E137" s="2754" t="s">
        <v>1071</v>
      </c>
      <c r="F137" s="2758"/>
      <c r="H137" s="1411"/>
      <c r="I137" s="346"/>
      <c r="J137" s="335" t="str">
        <f>IF(C126="","",IF(AND(C126&lt;&gt;"&lt;Subtransmission substation name&gt;",F137=""),"X",""))</f>
        <v/>
      </c>
      <c r="K137" s="335" t="str">
        <f>IF(C126="","",IF(LEFT(C126,5)="&lt;Subt","",IF(OR(F137="Winter",F137="Summer"),"","X")))</f>
        <v/>
      </c>
      <c r="L137" s="1457"/>
      <c r="N137" s="2816"/>
      <c r="O137" s="2816"/>
      <c r="P137" s="2816"/>
      <c r="Q137" s="2816"/>
      <c r="R137" s="2816"/>
      <c r="S137" s="2816"/>
      <c r="T137" s="2816"/>
      <c r="U137" s="2816"/>
      <c r="V137" s="2816"/>
      <c r="W137" s="2816"/>
    </row>
    <row r="138" spans="1:23" s="15" customFormat="1" ht="15" customHeight="1">
      <c r="A138" s="32"/>
      <c r="C138" s="3680"/>
      <c r="D138" s="2753" t="s">
        <v>812</v>
      </c>
      <c r="E138" s="2754" t="s">
        <v>1072</v>
      </c>
      <c r="F138" s="2758"/>
      <c r="H138" s="1411"/>
      <c r="I138" s="346"/>
      <c r="J138" s="335" t="str">
        <f>IF(C126="","",IF(AND(C126&lt;&gt;"&lt;Subtransmission substation name&gt;",F138=""),"X",""))</f>
        <v/>
      </c>
      <c r="K138" s="335" t="str">
        <f>IF(C126="","",IF(LEFT(C126,5)="&lt;Subt","",IF(OR(F138="Winter",F138="Summer"),"","X")))</f>
        <v/>
      </c>
      <c r="L138" s="1457"/>
      <c r="N138" s="2816"/>
      <c r="O138" s="2816"/>
      <c r="P138" s="2816"/>
      <c r="Q138" s="2816"/>
      <c r="R138" s="2816"/>
      <c r="S138" s="2816"/>
      <c r="T138" s="2816"/>
      <c r="U138" s="2816"/>
      <c r="V138" s="2816"/>
      <c r="W138" s="2816"/>
    </row>
    <row r="139" spans="1:23" s="15" customFormat="1" ht="15" customHeight="1">
      <c r="A139" s="32"/>
      <c r="C139" s="3680" t="s">
        <v>818</v>
      </c>
      <c r="D139" s="2753" t="s">
        <v>692</v>
      </c>
      <c r="E139" s="2754" t="s">
        <v>1071</v>
      </c>
      <c r="F139" s="2758"/>
      <c r="H139" s="1264" t="str">
        <f t="shared" ref="H139:H148" si="20">IF(ISNONTEXT(F139)=TRUE,"","X")</f>
        <v/>
      </c>
      <c r="I139" s="335" t="str">
        <f t="shared" ref="I139:I148" si="21">IF(AND(F139&gt;=0)=TRUE,"","X")</f>
        <v/>
      </c>
      <c r="J139" s="335" t="str">
        <f>IF(C126="","",IF(AND(C126&lt;&gt;"&lt;Subtransmission substation name&gt;",F139=""),"X",""))</f>
        <v/>
      </c>
      <c r="K139" s="347"/>
      <c r="L139" s="1457"/>
      <c r="N139" s="2816"/>
      <c r="O139" s="2816"/>
      <c r="P139" s="2816"/>
      <c r="Q139" s="2816"/>
      <c r="R139" s="2816"/>
      <c r="S139" s="2816"/>
      <c r="T139" s="2816"/>
      <c r="U139" s="2816"/>
      <c r="V139" s="2816"/>
      <c r="W139" s="2816"/>
    </row>
    <row r="140" spans="1:23" s="15" customFormat="1" ht="15" customHeight="1">
      <c r="A140" s="32"/>
      <c r="C140" s="3680"/>
      <c r="D140" s="2753" t="s">
        <v>692</v>
      </c>
      <c r="E140" s="2754" t="s">
        <v>1072</v>
      </c>
      <c r="F140" s="2758"/>
      <c r="H140" s="1264" t="str">
        <f t="shared" si="20"/>
        <v/>
      </c>
      <c r="I140" s="335" t="str">
        <f t="shared" si="21"/>
        <v/>
      </c>
      <c r="J140" s="335" t="str">
        <f>IF(C126="","",IF(AND(C126&lt;&gt;"&lt;Subtransmission substation name&gt;",F140=""),"X",""))</f>
        <v/>
      </c>
      <c r="K140" s="347"/>
      <c r="L140" s="1457"/>
      <c r="N140" s="2816"/>
      <c r="O140" s="2816"/>
      <c r="P140" s="2816"/>
      <c r="Q140" s="2816"/>
      <c r="R140" s="2816"/>
      <c r="S140" s="2816"/>
      <c r="T140" s="2816"/>
      <c r="U140" s="2816"/>
      <c r="V140" s="2816"/>
      <c r="W140" s="2816"/>
    </row>
    <row r="141" spans="1:23" s="15" customFormat="1" ht="15" customHeight="1">
      <c r="A141" s="32"/>
      <c r="C141" s="3680" t="s">
        <v>819</v>
      </c>
      <c r="D141" s="2753" t="s">
        <v>692</v>
      </c>
      <c r="E141" s="2754" t="s">
        <v>1071</v>
      </c>
      <c r="F141" s="2758"/>
      <c r="H141" s="1264" t="str">
        <f t="shared" si="20"/>
        <v/>
      </c>
      <c r="I141" s="335" t="str">
        <f t="shared" si="21"/>
        <v/>
      </c>
      <c r="J141" s="335" t="str">
        <f>IF(C126="","",IF(AND(C126&lt;&gt;"&lt;Subtransmission substation name&gt;",F141=""),"X",""))</f>
        <v/>
      </c>
      <c r="K141" s="347"/>
      <c r="L141" s="1259" t="str">
        <f>IF(AND(F141&lt;=F143),"","X")</f>
        <v/>
      </c>
      <c r="N141" s="2816"/>
      <c r="O141" s="2816"/>
      <c r="P141" s="2816"/>
      <c r="Q141" s="2816"/>
      <c r="R141" s="2816"/>
      <c r="S141" s="2816"/>
      <c r="T141" s="2816"/>
      <c r="U141" s="2816"/>
      <c r="V141" s="2816"/>
      <c r="W141" s="2816"/>
    </row>
    <row r="142" spans="1:23" s="15" customFormat="1" ht="15" customHeight="1">
      <c r="A142" s="32"/>
      <c r="C142" s="3680"/>
      <c r="D142" s="2753" t="s">
        <v>692</v>
      </c>
      <c r="E142" s="2754" t="s">
        <v>1072</v>
      </c>
      <c r="F142" s="2758"/>
      <c r="H142" s="1264" t="str">
        <f t="shared" si="20"/>
        <v/>
      </c>
      <c r="I142" s="335" t="str">
        <f t="shared" si="21"/>
        <v/>
      </c>
      <c r="J142" s="335" t="str">
        <f>IF(C126="","",IF(AND(C126&lt;&gt;"&lt;Subtransmission substation name&gt;",F142=""),"X",""))</f>
        <v/>
      </c>
      <c r="K142" s="347"/>
      <c r="L142" s="1259" t="str">
        <f>IF(AND(F142&lt;=F144),"","X")</f>
        <v/>
      </c>
      <c r="N142" s="2816"/>
      <c r="O142" s="2816"/>
      <c r="P142" s="2816"/>
      <c r="Q142" s="2816"/>
      <c r="R142" s="2816"/>
      <c r="S142" s="2816"/>
      <c r="T142" s="2816"/>
      <c r="U142" s="2816"/>
      <c r="V142" s="2816"/>
      <c r="W142" s="2816"/>
    </row>
    <row r="143" spans="1:23" s="15" customFormat="1" ht="15" customHeight="1">
      <c r="A143" s="32"/>
      <c r="C143" s="3680" t="s">
        <v>819</v>
      </c>
      <c r="D143" s="2753" t="s">
        <v>616</v>
      </c>
      <c r="E143" s="2754" t="s">
        <v>1071</v>
      </c>
      <c r="F143" s="2758"/>
      <c r="H143" s="1264" t="str">
        <f t="shared" si="20"/>
        <v/>
      </c>
      <c r="I143" s="335" t="str">
        <f t="shared" si="21"/>
        <v/>
      </c>
      <c r="J143" s="335" t="str">
        <f>IF(C126="","",IF(AND(C126&lt;&gt;"&lt;Subtransmission substation name&gt;",F143=""),"X",""))</f>
        <v/>
      </c>
      <c r="K143" s="347"/>
      <c r="L143" s="1259" t="str">
        <f>IF(AND(F141&lt;=F143),"","X")</f>
        <v/>
      </c>
      <c r="N143" s="2816"/>
      <c r="O143" s="2816"/>
      <c r="P143" s="2816"/>
      <c r="Q143" s="2816"/>
      <c r="R143" s="2816"/>
      <c r="S143" s="2816"/>
      <c r="T143" s="2816"/>
      <c r="U143" s="2816"/>
      <c r="V143" s="2816"/>
      <c r="W143" s="2816"/>
    </row>
    <row r="144" spans="1:23" s="15" customFormat="1" ht="15" customHeight="1">
      <c r="A144" s="32"/>
      <c r="C144" s="3680"/>
      <c r="D144" s="2753" t="s">
        <v>616</v>
      </c>
      <c r="E144" s="2754" t="s">
        <v>1072</v>
      </c>
      <c r="F144" s="2758"/>
      <c r="H144" s="1264" t="str">
        <f t="shared" si="20"/>
        <v/>
      </c>
      <c r="I144" s="335" t="str">
        <f t="shared" si="21"/>
        <v/>
      </c>
      <c r="J144" s="335" t="str">
        <f>IF(C126="","",IF(AND(C126&lt;&gt;"&lt;Subtransmission substation name&gt;",F144=""),"X",""))</f>
        <v/>
      </c>
      <c r="K144" s="347"/>
      <c r="L144" s="1259" t="str">
        <f>IF(AND(F142&lt;=F144),"","X")</f>
        <v/>
      </c>
      <c r="N144" s="2816"/>
      <c r="O144" s="2816"/>
      <c r="P144" s="2816"/>
      <c r="Q144" s="2816"/>
      <c r="R144" s="2816"/>
      <c r="S144" s="2816"/>
      <c r="T144" s="2816"/>
      <c r="U144" s="2816"/>
      <c r="V144" s="2816"/>
      <c r="W144" s="2816"/>
    </row>
    <row r="145" spans="1:23" s="15" customFormat="1" ht="15" customHeight="1">
      <c r="A145" s="32"/>
      <c r="C145" s="3680" t="s">
        <v>820</v>
      </c>
      <c r="D145" s="2753" t="s">
        <v>692</v>
      </c>
      <c r="E145" s="2754" t="s">
        <v>1071</v>
      </c>
      <c r="F145" s="2758"/>
      <c r="H145" s="1264" t="str">
        <f t="shared" si="20"/>
        <v/>
      </c>
      <c r="I145" s="335" t="str">
        <f t="shared" si="21"/>
        <v/>
      </c>
      <c r="J145" s="335" t="str">
        <f>IF(C126="","",IF(AND(C126&lt;&gt;"&lt;Subtransmission substation name&gt;",F145=""),"X",""))</f>
        <v/>
      </c>
      <c r="K145" s="347"/>
      <c r="L145" s="1259" t="str">
        <f>IF(AND(F145&lt;=F147),"","X")</f>
        <v/>
      </c>
      <c r="N145" s="2816"/>
      <c r="O145" s="2816"/>
      <c r="P145" s="2816"/>
      <c r="Q145" s="2816"/>
      <c r="R145" s="2816"/>
      <c r="S145" s="2816"/>
      <c r="T145" s="2816"/>
      <c r="U145" s="2816"/>
      <c r="V145" s="2816"/>
      <c r="W145" s="2816"/>
    </row>
    <row r="146" spans="1:23" s="15" customFormat="1" ht="15" customHeight="1">
      <c r="A146" s="32"/>
      <c r="C146" s="3680"/>
      <c r="D146" s="2753" t="s">
        <v>692</v>
      </c>
      <c r="E146" s="2754" t="s">
        <v>1072</v>
      </c>
      <c r="F146" s="2758"/>
      <c r="H146" s="1264" t="str">
        <f t="shared" si="20"/>
        <v/>
      </c>
      <c r="I146" s="335" t="str">
        <f t="shared" si="21"/>
        <v/>
      </c>
      <c r="J146" s="335" t="str">
        <f>IF(C126="","",IF(AND(C126&lt;&gt;"&lt;Subtransmission substation name&gt;",F146=""),"X",""))</f>
        <v/>
      </c>
      <c r="K146" s="347"/>
      <c r="L146" s="1259" t="str">
        <f>IF(AND(F146&lt;=F148),"","X")</f>
        <v/>
      </c>
      <c r="N146" s="2816"/>
      <c r="O146" s="2816"/>
      <c r="P146" s="2816"/>
      <c r="Q146" s="2816"/>
      <c r="R146" s="2816"/>
      <c r="S146" s="2816"/>
      <c r="T146" s="2816"/>
      <c r="U146" s="2816"/>
      <c r="V146" s="2816"/>
      <c r="W146" s="2816"/>
    </row>
    <row r="147" spans="1:23" s="15" customFormat="1" ht="15" customHeight="1">
      <c r="A147" s="32"/>
      <c r="C147" s="3680" t="s">
        <v>820</v>
      </c>
      <c r="D147" s="2753" t="s">
        <v>616</v>
      </c>
      <c r="E147" s="2754" t="s">
        <v>1071</v>
      </c>
      <c r="F147" s="2758"/>
      <c r="H147" s="1264" t="str">
        <f t="shared" si="20"/>
        <v/>
      </c>
      <c r="I147" s="335" t="str">
        <f t="shared" si="21"/>
        <v/>
      </c>
      <c r="J147" s="335" t="str">
        <f>IF(C126="","",IF(AND(C126&lt;&gt;"&lt;Subtransmission substation name&gt;",F147=""),"X",""))</f>
        <v/>
      </c>
      <c r="K147" s="347"/>
      <c r="L147" s="1259" t="str">
        <f>IF(AND(F145&lt;=F147),"","X")</f>
        <v/>
      </c>
      <c r="N147" s="2816"/>
      <c r="O147" s="2816"/>
      <c r="P147" s="2816"/>
      <c r="Q147" s="2816"/>
      <c r="R147" s="2816"/>
      <c r="S147" s="2816"/>
      <c r="T147" s="2816"/>
      <c r="U147" s="2816"/>
      <c r="V147" s="2816"/>
      <c r="W147" s="2816"/>
    </row>
    <row r="148" spans="1:23" s="15" customFormat="1" ht="15" customHeight="1">
      <c r="A148" s="32"/>
      <c r="C148" s="3681"/>
      <c r="D148" s="2761" t="s">
        <v>616</v>
      </c>
      <c r="E148" s="2762" t="s">
        <v>1072</v>
      </c>
      <c r="F148" s="2763"/>
      <c r="H148" s="1265" t="str">
        <f t="shared" si="20"/>
        <v/>
      </c>
      <c r="I148" s="1260" t="str">
        <f t="shared" si="21"/>
        <v/>
      </c>
      <c r="J148" s="1260" t="str">
        <f>IF(C126="","",IF(AND(C126&lt;&gt;"&lt;Subtransmission substation name&gt;",F148=""),"X",""))</f>
        <v/>
      </c>
      <c r="K148" s="1324"/>
      <c r="L148" s="1262" t="str">
        <f>IF(AND(F146&lt;=F148),"","X")</f>
        <v/>
      </c>
      <c r="N148" s="2816"/>
      <c r="O148" s="2816"/>
      <c r="P148" s="2816"/>
      <c r="Q148" s="2816"/>
      <c r="R148" s="2816"/>
      <c r="S148" s="2816"/>
      <c r="T148" s="2816"/>
      <c r="U148" s="2816"/>
      <c r="V148" s="2816"/>
      <c r="W148" s="2816"/>
    </row>
    <row r="149" spans="1:23" s="15" customFormat="1" ht="15" customHeight="1">
      <c r="A149" s="1622">
        <v>7</v>
      </c>
      <c r="C149" s="383" t="s">
        <v>813</v>
      </c>
      <c r="H149" s="4"/>
      <c r="N149" s="2816"/>
      <c r="O149" s="2816"/>
      <c r="P149" s="2816"/>
      <c r="Q149" s="2816"/>
      <c r="R149" s="2816"/>
      <c r="S149" s="2816"/>
      <c r="T149" s="2816"/>
      <c r="U149" s="2816"/>
      <c r="V149" s="2816"/>
      <c r="W149" s="2816"/>
    </row>
    <row r="150" spans="1:23" s="15" customFormat="1" ht="15" customHeight="1">
      <c r="C150" s="3682" t="s">
        <v>815</v>
      </c>
      <c r="D150" s="2755" t="s">
        <v>616</v>
      </c>
      <c r="E150" s="2756" t="s">
        <v>1071</v>
      </c>
      <c r="F150" s="2757"/>
      <c r="H150" s="1671" t="str">
        <f>IF(ISNONTEXT(F150)=TRUE,"","X")</f>
        <v/>
      </c>
      <c r="I150" s="1672" t="str">
        <f>IF(AND(F150&gt;=0)=TRUE,"","X")</f>
        <v/>
      </c>
      <c r="J150" s="1672" t="str">
        <f>IF(C149="","",IF(AND(C149&lt;&gt;"&lt;Subtransmission substation name&gt;",F150=""),"X",""))</f>
        <v/>
      </c>
      <c r="K150" s="1858"/>
      <c r="L150" s="1752"/>
      <c r="N150" s="2816"/>
      <c r="O150" s="2816"/>
      <c r="P150" s="2816"/>
      <c r="Q150" s="2816"/>
      <c r="R150" s="2816"/>
      <c r="S150" s="2816"/>
      <c r="T150" s="2816"/>
      <c r="U150" s="2816"/>
      <c r="V150" s="2816"/>
      <c r="W150" s="2816"/>
    </row>
    <row r="151" spans="1:23" s="15" customFormat="1" ht="15" customHeight="1">
      <c r="A151" s="32"/>
      <c r="C151" s="3680"/>
      <c r="D151" s="2753" t="s">
        <v>616</v>
      </c>
      <c r="E151" s="2754" t="s">
        <v>1072</v>
      </c>
      <c r="F151" s="2758"/>
      <c r="H151" s="1264" t="str">
        <f>IF(ISNONTEXT(F151)=TRUE,"","X")</f>
        <v/>
      </c>
      <c r="I151" s="335" t="str">
        <f>IF(AND(F151&gt;=0)=TRUE,"","X")</f>
        <v/>
      </c>
      <c r="J151" s="335" t="str">
        <f>IF(C149="","",IF(AND(C149&lt;&gt;"&lt;Subtransmission substation name&gt;",F151=""),"X",""))</f>
        <v/>
      </c>
      <c r="K151" s="347"/>
      <c r="L151" s="1457"/>
      <c r="N151" s="2816"/>
      <c r="O151" s="2816"/>
      <c r="P151" s="2816"/>
      <c r="Q151" s="2816"/>
      <c r="R151" s="2816"/>
      <c r="S151" s="2816"/>
      <c r="T151" s="2816"/>
      <c r="U151" s="2816"/>
      <c r="V151" s="2816"/>
      <c r="W151" s="2816"/>
    </row>
    <row r="152" spans="1:23" s="15" customFormat="1" ht="15" customHeight="1">
      <c r="A152" s="32"/>
      <c r="C152" s="3680" t="s">
        <v>814</v>
      </c>
      <c r="D152" s="2753" t="s">
        <v>692</v>
      </c>
      <c r="E152" s="2754" t="s">
        <v>1071</v>
      </c>
      <c r="F152" s="2758"/>
      <c r="H152" s="1264" t="str">
        <f t="shared" ref="H152:H159" si="22">IF(ISNONTEXT(F152)=TRUE,"","X")</f>
        <v/>
      </c>
      <c r="I152" s="335" t="str">
        <f t="shared" ref="I152:I155" si="23">IF(AND(F152&gt;=0)=TRUE,"","X")</f>
        <v/>
      </c>
      <c r="J152" s="335" t="str">
        <f>IF(C149="","",IF(AND(C149&lt;&gt;"&lt;Subtransmission substation name&gt;",F152=""),"X",""))</f>
        <v/>
      </c>
      <c r="K152" s="347"/>
      <c r="L152" s="1259" t="str">
        <f>IF(AND(F152&lt;=F154),"","X")</f>
        <v/>
      </c>
      <c r="N152" s="2816"/>
      <c r="O152" s="2816"/>
      <c r="P152" s="2816"/>
      <c r="Q152" s="2816"/>
      <c r="R152" s="2816"/>
      <c r="S152" s="2816"/>
      <c r="T152" s="2816"/>
      <c r="U152" s="2816"/>
      <c r="V152" s="2816"/>
      <c r="W152" s="2816"/>
    </row>
    <row r="153" spans="1:23" s="15" customFormat="1" ht="15" customHeight="1">
      <c r="A153" s="32"/>
      <c r="C153" s="3680"/>
      <c r="D153" s="2753" t="s">
        <v>692</v>
      </c>
      <c r="E153" s="2754" t="s">
        <v>1072</v>
      </c>
      <c r="F153" s="2758"/>
      <c r="H153" s="1264" t="str">
        <f t="shared" si="22"/>
        <v/>
      </c>
      <c r="I153" s="335" t="str">
        <f t="shared" si="23"/>
        <v/>
      </c>
      <c r="J153" s="335" t="str">
        <f>IF(C149="","",IF(AND(C149&lt;&gt;"&lt;Subtransmission substation name&gt;",F153=""),"X",""))</f>
        <v/>
      </c>
      <c r="K153" s="347"/>
      <c r="L153" s="1259" t="str">
        <f>IF(AND(F153&lt;=F155),"","X")</f>
        <v/>
      </c>
      <c r="N153" s="2816"/>
      <c r="O153" s="2816"/>
      <c r="P153" s="2816"/>
      <c r="Q153" s="2816"/>
      <c r="R153" s="2816"/>
      <c r="S153" s="2816"/>
      <c r="T153" s="2816"/>
      <c r="U153" s="2816"/>
      <c r="V153" s="2816"/>
      <c r="W153" s="2816"/>
    </row>
    <row r="154" spans="1:23" s="15" customFormat="1" ht="15" customHeight="1">
      <c r="A154" s="32"/>
      <c r="C154" s="3680" t="s">
        <v>814</v>
      </c>
      <c r="D154" s="2753" t="s">
        <v>616</v>
      </c>
      <c r="E154" s="2754" t="s">
        <v>1071</v>
      </c>
      <c r="F154" s="2758"/>
      <c r="H154" s="1264" t="str">
        <f t="shared" si="22"/>
        <v/>
      </c>
      <c r="I154" s="335" t="str">
        <f t="shared" si="23"/>
        <v/>
      </c>
      <c r="J154" s="335" t="str">
        <f>IF(C149="","",IF(AND(C149&lt;&gt;"&lt;Subtransmission substation name&gt;",F154=""),"X",""))</f>
        <v/>
      </c>
      <c r="K154" s="347"/>
      <c r="L154" s="1259" t="str">
        <f>IF(AND(F152&lt;=F154),"","X")</f>
        <v/>
      </c>
      <c r="N154" s="2816"/>
      <c r="O154" s="2816"/>
      <c r="P154" s="2816"/>
      <c r="Q154" s="2816"/>
      <c r="R154" s="2816"/>
      <c r="S154" s="2816"/>
      <c r="T154" s="2816"/>
      <c r="U154" s="2816"/>
      <c r="V154" s="2816"/>
      <c r="W154" s="2816"/>
    </row>
    <row r="155" spans="1:23" s="15" customFormat="1" ht="15" customHeight="1">
      <c r="A155" s="32"/>
      <c r="C155" s="3680"/>
      <c r="D155" s="2753" t="s">
        <v>616</v>
      </c>
      <c r="E155" s="2754" t="s">
        <v>1072</v>
      </c>
      <c r="F155" s="2758"/>
      <c r="H155" s="1264" t="str">
        <f t="shared" si="22"/>
        <v/>
      </c>
      <c r="I155" s="335" t="str">
        <f t="shared" si="23"/>
        <v/>
      </c>
      <c r="J155" s="335" t="str">
        <f>IF(C149="","",IF(AND(C149&lt;&gt;"&lt;Subtransmission substation name&gt;",F155=""),"X",""))</f>
        <v/>
      </c>
      <c r="K155" s="347"/>
      <c r="L155" s="1259" t="str">
        <f>IF(AND(F153&lt;=F155),"","X")</f>
        <v/>
      </c>
      <c r="N155" s="2816"/>
      <c r="O155" s="2816"/>
      <c r="P155" s="2816"/>
      <c r="Q155" s="2816"/>
      <c r="R155" s="2816"/>
      <c r="S155" s="2816"/>
      <c r="T155" s="2816"/>
      <c r="U155" s="2816"/>
      <c r="V155" s="2816"/>
      <c r="W155" s="2816"/>
    </row>
    <row r="156" spans="1:23" s="15" customFormat="1" ht="15" customHeight="1">
      <c r="A156" s="32"/>
      <c r="C156" s="3680" t="s">
        <v>816</v>
      </c>
      <c r="D156" s="2753" t="s">
        <v>703</v>
      </c>
      <c r="E156" s="2754" t="s">
        <v>1071</v>
      </c>
      <c r="F156" s="2759"/>
      <c r="H156" s="1264" t="str">
        <f t="shared" si="22"/>
        <v/>
      </c>
      <c r="I156" s="346"/>
      <c r="J156" s="335" t="str">
        <f>IF(C149="","",IF(AND(C149&lt;&gt;"&lt;Subtransmission substation name&gt;",F156=""),"X",""))</f>
        <v/>
      </c>
      <c r="K156" s="347"/>
      <c r="L156" s="1457"/>
      <c r="N156" s="2816"/>
      <c r="O156" s="2816"/>
      <c r="P156" s="2816"/>
      <c r="Q156" s="2816"/>
      <c r="R156" s="2816"/>
      <c r="S156" s="2816"/>
      <c r="T156" s="2816"/>
      <c r="U156" s="2816"/>
      <c r="V156" s="2816"/>
      <c r="W156" s="2816"/>
    </row>
    <row r="157" spans="1:23" s="15" customFormat="1" ht="15" customHeight="1">
      <c r="A157" s="32"/>
      <c r="C157" s="3680"/>
      <c r="D157" s="2753" t="s">
        <v>703</v>
      </c>
      <c r="E157" s="2754" t="s">
        <v>1072</v>
      </c>
      <c r="F157" s="2759"/>
      <c r="H157" s="1264" t="str">
        <f t="shared" si="22"/>
        <v/>
      </c>
      <c r="I157" s="346"/>
      <c r="J157" s="335" t="str">
        <f>IF(C149="","",IF(AND(C149&lt;&gt;"&lt;Subtransmission substation name&gt;",F157=""),"X",""))</f>
        <v/>
      </c>
      <c r="K157" s="347"/>
      <c r="L157" s="1457"/>
      <c r="N157" s="2816"/>
      <c r="O157" s="2816"/>
      <c r="P157" s="2816"/>
      <c r="Q157" s="2816"/>
      <c r="R157" s="2816"/>
      <c r="S157" s="2816"/>
      <c r="T157" s="2816"/>
      <c r="U157" s="2816"/>
      <c r="V157" s="2816"/>
      <c r="W157" s="2816"/>
    </row>
    <row r="158" spans="1:23" s="15" customFormat="1" ht="15" customHeight="1">
      <c r="A158" s="32"/>
      <c r="C158" s="3680" t="s">
        <v>817</v>
      </c>
      <c r="D158" s="2753" t="s">
        <v>1070</v>
      </c>
      <c r="E158" s="2754" t="s">
        <v>1071</v>
      </c>
      <c r="F158" s="2760"/>
      <c r="H158" s="1264" t="str">
        <f t="shared" si="22"/>
        <v/>
      </c>
      <c r="I158" s="346"/>
      <c r="J158" s="335" t="str">
        <f>IF(C149="","",IF(AND(C149&lt;&gt;"&lt;Subtransmission substation name&gt;",F158=""),"X",""))</f>
        <v/>
      </c>
      <c r="K158" s="347"/>
      <c r="L158" s="1457"/>
      <c r="N158" s="2816"/>
      <c r="O158" s="2816"/>
      <c r="P158" s="2816"/>
      <c r="Q158" s="2816"/>
      <c r="R158" s="2816"/>
      <c r="S158" s="2816"/>
      <c r="T158" s="2816"/>
      <c r="U158" s="2816"/>
      <c r="V158" s="2816"/>
      <c r="W158" s="2816"/>
    </row>
    <row r="159" spans="1:23" s="15" customFormat="1" ht="15" customHeight="1">
      <c r="A159" s="32"/>
      <c r="C159" s="3680"/>
      <c r="D159" s="2753" t="s">
        <v>1070</v>
      </c>
      <c r="E159" s="2754" t="s">
        <v>1072</v>
      </c>
      <c r="F159" s="2760"/>
      <c r="H159" s="1264" t="str">
        <f t="shared" si="22"/>
        <v/>
      </c>
      <c r="I159" s="346"/>
      <c r="J159" s="335" t="str">
        <f>IF(C149="","",IF(AND(C149&lt;&gt;"&lt;Subtransmission substation name&gt;",F159=""),"X",""))</f>
        <v/>
      </c>
      <c r="K159" s="347"/>
      <c r="L159" s="1457"/>
      <c r="N159" s="2816"/>
      <c r="O159" s="2816"/>
      <c r="P159" s="2816"/>
      <c r="Q159" s="2816"/>
      <c r="R159" s="2816"/>
      <c r="S159" s="2816"/>
      <c r="T159" s="2816"/>
      <c r="U159" s="2816"/>
      <c r="V159" s="2816"/>
      <c r="W159" s="2816"/>
    </row>
    <row r="160" spans="1:23" s="15" customFormat="1" ht="15" customHeight="1">
      <c r="A160" s="32"/>
      <c r="C160" s="3680" t="s">
        <v>811</v>
      </c>
      <c r="D160" s="2753" t="s">
        <v>812</v>
      </c>
      <c r="E160" s="2754" t="s">
        <v>1071</v>
      </c>
      <c r="F160" s="2758"/>
      <c r="H160" s="1411"/>
      <c r="I160" s="346"/>
      <c r="J160" s="335" t="str">
        <f>IF(C149="","",IF(AND(C149&lt;&gt;"&lt;Subtransmission substation name&gt;",F160=""),"X",""))</f>
        <v/>
      </c>
      <c r="K160" s="335" t="str">
        <f>IF(C149="","",IF(LEFT(C149,5)="&lt;Subt","",IF(OR(F160="Winter",F160="Summer"),"","X")))</f>
        <v/>
      </c>
      <c r="L160" s="1457"/>
      <c r="N160" s="2816"/>
      <c r="O160" s="2816"/>
      <c r="P160" s="2816"/>
      <c r="Q160" s="2816"/>
      <c r="R160" s="2816"/>
      <c r="S160" s="2816"/>
      <c r="T160" s="2816"/>
      <c r="U160" s="2816"/>
      <c r="V160" s="2816"/>
      <c r="W160" s="2816"/>
    </row>
    <row r="161" spans="1:23" s="15" customFormat="1" ht="15" customHeight="1">
      <c r="A161" s="32"/>
      <c r="C161" s="3680"/>
      <c r="D161" s="2753" t="s">
        <v>812</v>
      </c>
      <c r="E161" s="2754" t="s">
        <v>1072</v>
      </c>
      <c r="F161" s="2758"/>
      <c r="H161" s="1411"/>
      <c r="I161" s="346"/>
      <c r="J161" s="335" t="str">
        <f>IF(C149="","",IF(AND(C149&lt;&gt;"&lt;Subtransmission substation name&gt;",F161=""),"X",""))</f>
        <v/>
      </c>
      <c r="K161" s="335" t="str">
        <f>IF(C149="","",IF(LEFT(C149,5)="&lt;Subt","",IF(OR(F161="Winter",F161="Summer"),"","X")))</f>
        <v/>
      </c>
      <c r="L161" s="1457"/>
      <c r="N161" s="2816"/>
      <c r="O161" s="2816"/>
      <c r="P161" s="2816"/>
      <c r="Q161" s="2816"/>
      <c r="R161" s="2816"/>
      <c r="S161" s="2816"/>
      <c r="T161" s="2816"/>
      <c r="U161" s="2816"/>
      <c r="V161" s="2816"/>
      <c r="W161" s="2816"/>
    </row>
    <row r="162" spans="1:23" s="15" customFormat="1" ht="15" customHeight="1">
      <c r="A162" s="32"/>
      <c r="C162" s="3680" t="s">
        <v>818</v>
      </c>
      <c r="D162" s="2753" t="s">
        <v>692</v>
      </c>
      <c r="E162" s="2754" t="s">
        <v>1071</v>
      </c>
      <c r="F162" s="2758"/>
      <c r="H162" s="1264" t="str">
        <f t="shared" ref="H162:H171" si="24">IF(ISNONTEXT(F162)=TRUE,"","X")</f>
        <v/>
      </c>
      <c r="I162" s="335" t="str">
        <f t="shared" ref="I162:I171" si="25">IF(AND(F162&gt;=0)=TRUE,"","X")</f>
        <v/>
      </c>
      <c r="J162" s="335" t="str">
        <f>IF(C149="","",IF(AND(C149&lt;&gt;"&lt;Subtransmission substation name&gt;",F162=""),"X",""))</f>
        <v/>
      </c>
      <c r="K162" s="347"/>
      <c r="L162" s="1457"/>
      <c r="N162" s="2816"/>
      <c r="O162" s="2816"/>
      <c r="P162" s="2816"/>
      <c r="Q162" s="2816"/>
      <c r="R162" s="2816"/>
      <c r="S162" s="2816"/>
      <c r="T162" s="2816"/>
      <c r="U162" s="2816"/>
      <c r="V162" s="2816"/>
      <c r="W162" s="2816"/>
    </row>
    <row r="163" spans="1:23" s="15" customFormat="1" ht="15" customHeight="1">
      <c r="A163" s="32"/>
      <c r="C163" s="3680"/>
      <c r="D163" s="2753" t="s">
        <v>692</v>
      </c>
      <c r="E163" s="2754" t="s">
        <v>1072</v>
      </c>
      <c r="F163" s="2758"/>
      <c r="H163" s="1264" t="str">
        <f t="shared" si="24"/>
        <v/>
      </c>
      <c r="I163" s="335" t="str">
        <f t="shared" si="25"/>
        <v/>
      </c>
      <c r="J163" s="335" t="str">
        <f>IF(C149="","",IF(AND(C149&lt;&gt;"&lt;Subtransmission substation name&gt;",F163=""),"X",""))</f>
        <v/>
      </c>
      <c r="K163" s="347"/>
      <c r="L163" s="1457"/>
      <c r="N163" s="2816"/>
      <c r="O163" s="2816"/>
      <c r="P163" s="2816"/>
      <c r="Q163" s="2816"/>
      <c r="R163" s="2816"/>
      <c r="S163" s="2816"/>
      <c r="T163" s="2816"/>
      <c r="U163" s="2816"/>
      <c r="V163" s="2816"/>
      <c r="W163" s="2816"/>
    </row>
    <row r="164" spans="1:23" s="15" customFormat="1" ht="15" customHeight="1">
      <c r="A164" s="32"/>
      <c r="C164" s="3680" t="s">
        <v>819</v>
      </c>
      <c r="D164" s="2753" t="s">
        <v>692</v>
      </c>
      <c r="E164" s="2754" t="s">
        <v>1071</v>
      </c>
      <c r="F164" s="2758"/>
      <c r="H164" s="1264" t="str">
        <f t="shared" si="24"/>
        <v/>
      </c>
      <c r="I164" s="335" t="str">
        <f t="shared" si="25"/>
        <v/>
      </c>
      <c r="J164" s="335" t="str">
        <f>IF(C149="","",IF(AND(C149&lt;&gt;"&lt;Subtransmission substation name&gt;",F164=""),"X",""))</f>
        <v/>
      </c>
      <c r="K164" s="347"/>
      <c r="L164" s="1259" t="str">
        <f>IF(AND(F164&lt;=F166),"","X")</f>
        <v/>
      </c>
      <c r="N164" s="2816"/>
      <c r="O164" s="2816"/>
      <c r="P164" s="2816"/>
      <c r="Q164" s="2816"/>
      <c r="R164" s="2816"/>
      <c r="S164" s="2816"/>
      <c r="T164" s="2816"/>
      <c r="U164" s="2816"/>
      <c r="V164" s="2816"/>
      <c r="W164" s="2816"/>
    </row>
    <row r="165" spans="1:23" s="15" customFormat="1" ht="15" customHeight="1">
      <c r="A165" s="32"/>
      <c r="C165" s="3680"/>
      <c r="D165" s="2753" t="s">
        <v>692</v>
      </c>
      <c r="E165" s="2754" t="s">
        <v>1072</v>
      </c>
      <c r="F165" s="2758"/>
      <c r="H165" s="1264" t="str">
        <f t="shared" si="24"/>
        <v/>
      </c>
      <c r="I165" s="335" t="str">
        <f t="shared" si="25"/>
        <v/>
      </c>
      <c r="J165" s="335" t="str">
        <f>IF(C149="","",IF(AND(C149&lt;&gt;"&lt;Subtransmission substation name&gt;",F165=""),"X",""))</f>
        <v/>
      </c>
      <c r="K165" s="347"/>
      <c r="L165" s="1259" t="str">
        <f>IF(AND(F165&lt;=F167),"","X")</f>
        <v/>
      </c>
      <c r="N165" s="2816"/>
      <c r="O165" s="2816"/>
      <c r="P165" s="2816"/>
      <c r="Q165" s="2816"/>
      <c r="R165" s="2816"/>
      <c r="S165" s="2816"/>
      <c r="T165" s="2816"/>
      <c r="U165" s="2816"/>
      <c r="V165" s="2816"/>
      <c r="W165" s="2816"/>
    </row>
    <row r="166" spans="1:23" s="15" customFormat="1" ht="15" customHeight="1">
      <c r="A166" s="32"/>
      <c r="C166" s="3680" t="s">
        <v>819</v>
      </c>
      <c r="D166" s="2753" t="s">
        <v>616</v>
      </c>
      <c r="E166" s="2754" t="s">
        <v>1071</v>
      </c>
      <c r="F166" s="2758"/>
      <c r="H166" s="1264" t="str">
        <f t="shared" si="24"/>
        <v/>
      </c>
      <c r="I166" s="335" t="str">
        <f t="shared" si="25"/>
        <v/>
      </c>
      <c r="J166" s="335" t="str">
        <f>IF(C149="","",IF(AND(C149&lt;&gt;"&lt;Subtransmission substation name&gt;",F166=""),"X",""))</f>
        <v/>
      </c>
      <c r="K166" s="347"/>
      <c r="L166" s="1259" t="str">
        <f>IF(AND(F164&lt;=F166),"","X")</f>
        <v/>
      </c>
      <c r="N166" s="2816"/>
      <c r="O166" s="2816"/>
      <c r="P166" s="2816"/>
      <c r="Q166" s="2816"/>
      <c r="R166" s="2816"/>
      <c r="S166" s="2816"/>
      <c r="T166" s="2816"/>
      <c r="U166" s="2816"/>
      <c r="V166" s="2816"/>
      <c r="W166" s="2816"/>
    </row>
    <row r="167" spans="1:23" s="15" customFormat="1" ht="15" customHeight="1">
      <c r="A167" s="32"/>
      <c r="C167" s="3680"/>
      <c r="D167" s="2753" t="s">
        <v>616</v>
      </c>
      <c r="E167" s="2754" t="s">
        <v>1072</v>
      </c>
      <c r="F167" s="2758"/>
      <c r="H167" s="1264" t="str">
        <f t="shared" si="24"/>
        <v/>
      </c>
      <c r="I167" s="335" t="str">
        <f t="shared" si="25"/>
        <v/>
      </c>
      <c r="J167" s="335" t="str">
        <f>IF(C149="","",IF(AND(C149&lt;&gt;"&lt;Subtransmission substation name&gt;",F167=""),"X",""))</f>
        <v/>
      </c>
      <c r="K167" s="347"/>
      <c r="L167" s="1259" t="str">
        <f>IF(AND(F165&lt;=F167),"","X")</f>
        <v/>
      </c>
      <c r="N167" s="2816"/>
      <c r="O167" s="2816"/>
      <c r="P167" s="2816"/>
      <c r="Q167" s="2816"/>
      <c r="R167" s="2816"/>
      <c r="S167" s="2816"/>
      <c r="T167" s="2816"/>
      <c r="U167" s="2816"/>
      <c r="V167" s="2816"/>
      <c r="W167" s="2816"/>
    </row>
    <row r="168" spans="1:23" s="15" customFormat="1" ht="15" customHeight="1">
      <c r="A168" s="32"/>
      <c r="C168" s="3680" t="s">
        <v>820</v>
      </c>
      <c r="D168" s="2753" t="s">
        <v>692</v>
      </c>
      <c r="E168" s="2754" t="s">
        <v>1071</v>
      </c>
      <c r="F168" s="2758"/>
      <c r="H168" s="1264" t="str">
        <f t="shared" si="24"/>
        <v/>
      </c>
      <c r="I168" s="335" t="str">
        <f t="shared" si="25"/>
        <v/>
      </c>
      <c r="J168" s="335" t="str">
        <f>IF(C149="","",IF(AND(C149&lt;&gt;"&lt;Subtransmission substation name&gt;",F168=""),"X",""))</f>
        <v/>
      </c>
      <c r="K168" s="347"/>
      <c r="L168" s="1259" t="str">
        <f>IF(AND(F168&lt;=F170),"","X")</f>
        <v/>
      </c>
      <c r="N168" s="2816"/>
      <c r="O168" s="2816"/>
      <c r="P168" s="2816"/>
      <c r="Q168" s="2816"/>
      <c r="R168" s="2816"/>
      <c r="S168" s="2816"/>
      <c r="T168" s="2816"/>
      <c r="U168" s="2816"/>
      <c r="V168" s="2816"/>
      <c r="W168" s="2816"/>
    </row>
    <row r="169" spans="1:23" s="15" customFormat="1" ht="15" customHeight="1">
      <c r="A169" s="32"/>
      <c r="C169" s="3680"/>
      <c r="D169" s="2753" t="s">
        <v>692</v>
      </c>
      <c r="E169" s="2754" t="s">
        <v>1072</v>
      </c>
      <c r="F169" s="2758"/>
      <c r="H169" s="1264" t="str">
        <f t="shared" si="24"/>
        <v/>
      </c>
      <c r="I169" s="335" t="str">
        <f t="shared" si="25"/>
        <v/>
      </c>
      <c r="J169" s="335" t="str">
        <f>IF(C149="","",IF(AND(C149&lt;&gt;"&lt;Subtransmission substation name&gt;",F169=""),"X",""))</f>
        <v/>
      </c>
      <c r="K169" s="347"/>
      <c r="L169" s="1259" t="str">
        <f>IF(AND(F169&lt;=F171),"","X")</f>
        <v/>
      </c>
      <c r="N169" s="2816"/>
      <c r="O169" s="2816"/>
      <c r="P169" s="2816"/>
      <c r="Q169" s="2816"/>
      <c r="R169" s="2816"/>
      <c r="S169" s="2816"/>
      <c r="T169" s="2816"/>
      <c r="U169" s="2816"/>
      <c r="V169" s="2816"/>
      <c r="W169" s="2816"/>
    </row>
    <row r="170" spans="1:23" s="15" customFormat="1" ht="15" customHeight="1">
      <c r="A170" s="32"/>
      <c r="C170" s="3680" t="s">
        <v>820</v>
      </c>
      <c r="D170" s="2753" t="s">
        <v>616</v>
      </c>
      <c r="E170" s="2754" t="s">
        <v>1071</v>
      </c>
      <c r="F170" s="2758"/>
      <c r="H170" s="1264" t="str">
        <f t="shared" si="24"/>
        <v/>
      </c>
      <c r="I170" s="335" t="str">
        <f t="shared" si="25"/>
        <v/>
      </c>
      <c r="J170" s="335" t="str">
        <f>IF(C149="","",IF(AND(C149&lt;&gt;"&lt;Subtransmission substation name&gt;",F170=""),"X",""))</f>
        <v/>
      </c>
      <c r="K170" s="347"/>
      <c r="L170" s="1259" t="str">
        <f>IF(AND(F168&lt;=F170),"","X")</f>
        <v/>
      </c>
      <c r="N170" s="2816"/>
      <c r="O170" s="2816"/>
      <c r="P170" s="2816"/>
      <c r="Q170" s="2816"/>
      <c r="R170" s="2816"/>
      <c r="S170" s="2816"/>
      <c r="T170" s="2816"/>
      <c r="U170" s="2816"/>
      <c r="V170" s="2816"/>
      <c r="W170" s="2816"/>
    </row>
    <row r="171" spans="1:23" s="15" customFormat="1" ht="15" customHeight="1">
      <c r="A171" s="32"/>
      <c r="C171" s="3681"/>
      <c r="D171" s="2761" t="s">
        <v>616</v>
      </c>
      <c r="E171" s="2762" t="s">
        <v>1072</v>
      </c>
      <c r="F171" s="2763"/>
      <c r="H171" s="1265" t="str">
        <f t="shared" si="24"/>
        <v/>
      </c>
      <c r="I171" s="1260" t="str">
        <f t="shared" si="25"/>
        <v/>
      </c>
      <c r="J171" s="1260" t="str">
        <f>IF(C149="","",IF(AND(C149&lt;&gt;"&lt;Subtransmission substation name&gt;",F171=""),"X",""))</f>
        <v/>
      </c>
      <c r="K171" s="1324"/>
      <c r="L171" s="1262" t="str">
        <f>IF(AND(F169&lt;=F171),"","X")</f>
        <v/>
      </c>
      <c r="N171" s="2816"/>
      <c r="O171" s="2816"/>
      <c r="P171" s="2816"/>
      <c r="Q171" s="2816"/>
      <c r="R171" s="2816"/>
      <c r="S171" s="2816"/>
      <c r="T171" s="2816"/>
      <c r="U171" s="2816"/>
      <c r="V171" s="2816"/>
      <c r="W171" s="2816"/>
    </row>
    <row r="172" spans="1:23" s="15" customFormat="1" ht="15" customHeight="1">
      <c r="A172" s="1622">
        <v>8</v>
      </c>
      <c r="C172" s="383" t="s">
        <v>813</v>
      </c>
      <c r="H172" s="1458"/>
      <c r="N172" s="2816"/>
      <c r="O172" s="2816"/>
      <c r="P172" s="2816"/>
      <c r="Q172" s="2816"/>
      <c r="R172" s="2816"/>
      <c r="S172" s="2816"/>
      <c r="T172" s="2816"/>
      <c r="U172" s="2816"/>
      <c r="V172" s="2816"/>
      <c r="W172" s="2816"/>
    </row>
    <row r="173" spans="1:23" s="15" customFormat="1" ht="15" customHeight="1">
      <c r="A173" s="32"/>
      <c r="C173" s="3682" t="s">
        <v>815</v>
      </c>
      <c r="D173" s="2755" t="s">
        <v>616</v>
      </c>
      <c r="E173" s="2756" t="s">
        <v>1071</v>
      </c>
      <c r="F173" s="2757"/>
      <c r="H173" s="1671" t="str">
        <f>IF(ISNONTEXT(F173)=TRUE,"","X")</f>
        <v/>
      </c>
      <c r="I173" s="1672" t="str">
        <f>IF(AND(F173&gt;=0)=TRUE,"","X")</f>
        <v/>
      </c>
      <c r="J173" s="1672" t="str">
        <f>IF(C172="","",IF(AND(C172&lt;&gt;"&lt;Subtransmission substation name&gt;",F173=""),"X",""))</f>
        <v/>
      </c>
      <c r="K173" s="1858"/>
      <c r="L173" s="1752"/>
      <c r="N173" s="2816"/>
      <c r="O173" s="2816"/>
      <c r="P173" s="2816"/>
      <c r="Q173" s="2816"/>
      <c r="R173" s="2816"/>
      <c r="S173" s="2816"/>
      <c r="T173" s="2816"/>
      <c r="U173" s="2816"/>
      <c r="V173" s="2816"/>
      <c r="W173" s="2816"/>
    </row>
    <row r="174" spans="1:23" s="15" customFormat="1" ht="15" customHeight="1">
      <c r="A174" s="32"/>
      <c r="C174" s="3680"/>
      <c r="D174" s="2753" t="s">
        <v>616</v>
      </c>
      <c r="E174" s="2754" t="s">
        <v>1072</v>
      </c>
      <c r="F174" s="2758"/>
      <c r="H174" s="1264" t="str">
        <f>IF(ISNONTEXT(F174)=TRUE,"","X")</f>
        <v/>
      </c>
      <c r="I174" s="335" t="str">
        <f>IF(AND(F174&gt;=0)=TRUE,"","X")</f>
        <v/>
      </c>
      <c r="J174" s="335" t="str">
        <f>IF(C172="","",IF(AND(C172&lt;&gt;"&lt;Subtransmission substation name&gt;",F174=""),"X",""))</f>
        <v/>
      </c>
      <c r="K174" s="347"/>
      <c r="L174" s="1457"/>
      <c r="N174" s="2816"/>
      <c r="O174" s="2816"/>
      <c r="P174" s="2816"/>
      <c r="Q174" s="2816"/>
      <c r="R174" s="2816"/>
      <c r="S174" s="2816"/>
      <c r="T174" s="2816"/>
      <c r="U174" s="2816"/>
      <c r="V174" s="2816"/>
      <c r="W174" s="2816"/>
    </row>
    <row r="175" spans="1:23" s="15" customFormat="1" ht="15" customHeight="1">
      <c r="A175" s="32"/>
      <c r="C175" s="3680" t="s">
        <v>814</v>
      </c>
      <c r="D175" s="2753" t="s">
        <v>692</v>
      </c>
      <c r="E175" s="2754" t="s">
        <v>1071</v>
      </c>
      <c r="F175" s="2758"/>
      <c r="H175" s="1264" t="str">
        <f t="shared" ref="H175:H182" si="26">IF(ISNONTEXT(F175)=TRUE,"","X")</f>
        <v/>
      </c>
      <c r="I175" s="335" t="str">
        <f t="shared" ref="I175:I178" si="27">IF(AND(F175&gt;=0)=TRUE,"","X")</f>
        <v/>
      </c>
      <c r="J175" s="335" t="str">
        <f>IF(C172="","",IF(AND(C172&lt;&gt;"&lt;Subtransmission substation name&gt;",F175=""),"X",""))</f>
        <v/>
      </c>
      <c r="K175" s="347"/>
      <c r="L175" s="1259" t="str">
        <f>IF(AND(F175&lt;=F177),"","X")</f>
        <v/>
      </c>
      <c r="N175" s="2816"/>
      <c r="O175" s="2816"/>
      <c r="P175" s="2816"/>
      <c r="Q175" s="2816"/>
      <c r="R175" s="2816"/>
      <c r="S175" s="2816"/>
      <c r="T175" s="2816"/>
      <c r="U175" s="2816"/>
      <c r="V175" s="2816"/>
      <c r="W175" s="2816"/>
    </row>
    <row r="176" spans="1:23" s="15" customFormat="1" ht="15" customHeight="1">
      <c r="A176" s="32"/>
      <c r="C176" s="3680"/>
      <c r="D176" s="2753" t="s">
        <v>692</v>
      </c>
      <c r="E176" s="2754" t="s">
        <v>1072</v>
      </c>
      <c r="F176" s="2758"/>
      <c r="H176" s="1264" t="str">
        <f t="shared" si="26"/>
        <v/>
      </c>
      <c r="I176" s="335" t="str">
        <f t="shared" si="27"/>
        <v/>
      </c>
      <c r="J176" s="335" t="str">
        <f>IF(C172="","",IF(AND(C172&lt;&gt;"&lt;Subtransmission substation name&gt;",F176=""),"X",""))</f>
        <v/>
      </c>
      <c r="K176" s="347"/>
      <c r="L176" s="1259" t="str">
        <f>IF(AND(F176&lt;=F178),"","X")</f>
        <v/>
      </c>
      <c r="N176" s="2816"/>
      <c r="O176" s="2816"/>
      <c r="P176" s="2816"/>
      <c r="Q176" s="2816"/>
      <c r="R176" s="2816"/>
      <c r="S176" s="2816"/>
      <c r="T176" s="2816"/>
      <c r="U176" s="2816"/>
      <c r="V176" s="2816"/>
      <c r="W176" s="2816"/>
    </row>
    <row r="177" spans="1:23" s="15" customFormat="1" ht="15" customHeight="1">
      <c r="A177" s="32"/>
      <c r="C177" s="3680" t="s">
        <v>814</v>
      </c>
      <c r="D177" s="2753" t="s">
        <v>616</v>
      </c>
      <c r="E177" s="2754" t="s">
        <v>1071</v>
      </c>
      <c r="F177" s="2758"/>
      <c r="H177" s="1264" t="str">
        <f t="shared" si="26"/>
        <v/>
      </c>
      <c r="I177" s="335" t="str">
        <f t="shared" si="27"/>
        <v/>
      </c>
      <c r="J177" s="335" t="str">
        <f>IF(C172="","",IF(AND(C172&lt;&gt;"&lt;Subtransmission substation name&gt;",F177=""),"X",""))</f>
        <v/>
      </c>
      <c r="K177" s="347"/>
      <c r="L177" s="1259" t="str">
        <f>IF(AND(F175&lt;=F177),"","X")</f>
        <v/>
      </c>
      <c r="N177" s="2816"/>
      <c r="O177" s="2816"/>
      <c r="P177" s="2816"/>
      <c r="Q177" s="2816"/>
      <c r="R177" s="2816"/>
      <c r="S177" s="2816"/>
      <c r="T177" s="2816"/>
      <c r="U177" s="2816"/>
      <c r="V177" s="2816"/>
      <c r="W177" s="2816"/>
    </row>
    <row r="178" spans="1:23" s="15" customFormat="1" ht="15" customHeight="1">
      <c r="A178" s="32"/>
      <c r="C178" s="3680"/>
      <c r="D178" s="2753" t="s">
        <v>616</v>
      </c>
      <c r="E178" s="2754" t="s">
        <v>1072</v>
      </c>
      <c r="F178" s="2758"/>
      <c r="H178" s="1264" t="str">
        <f t="shared" si="26"/>
        <v/>
      </c>
      <c r="I178" s="335" t="str">
        <f t="shared" si="27"/>
        <v/>
      </c>
      <c r="J178" s="335" t="str">
        <f>IF(C172="","",IF(AND(C172&lt;&gt;"&lt;Subtransmission substation name&gt;",F178=""),"X",""))</f>
        <v/>
      </c>
      <c r="K178" s="347"/>
      <c r="L178" s="1259" t="str">
        <f>IF(AND(F176&lt;=F178),"","X")</f>
        <v/>
      </c>
      <c r="N178" s="2816"/>
      <c r="O178" s="2816"/>
      <c r="P178" s="2816"/>
      <c r="Q178" s="2816"/>
      <c r="R178" s="2816"/>
      <c r="S178" s="2816"/>
      <c r="T178" s="2816"/>
      <c r="U178" s="2816"/>
      <c r="V178" s="2816"/>
      <c r="W178" s="2816"/>
    </row>
    <row r="179" spans="1:23" s="15" customFormat="1" ht="15" customHeight="1">
      <c r="A179" s="32"/>
      <c r="C179" s="3680" t="s">
        <v>816</v>
      </c>
      <c r="D179" s="2753" t="s">
        <v>703</v>
      </c>
      <c r="E179" s="2754" t="s">
        <v>1071</v>
      </c>
      <c r="F179" s="2759"/>
      <c r="H179" s="1264" t="str">
        <f t="shared" si="26"/>
        <v/>
      </c>
      <c r="I179" s="346"/>
      <c r="J179" s="335" t="str">
        <f>IF(C172="","",IF(AND(C172&lt;&gt;"&lt;Subtransmission substation name&gt;",F179=""),"X",""))</f>
        <v/>
      </c>
      <c r="K179" s="347"/>
      <c r="L179" s="1457"/>
      <c r="N179" s="2816"/>
      <c r="O179" s="2816"/>
      <c r="P179" s="2816"/>
      <c r="Q179" s="2816"/>
      <c r="R179" s="2816"/>
      <c r="S179" s="2816"/>
      <c r="T179" s="2816"/>
      <c r="U179" s="2816"/>
      <c r="V179" s="2816"/>
      <c r="W179" s="2816"/>
    </row>
    <row r="180" spans="1:23" s="15" customFormat="1" ht="15" customHeight="1">
      <c r="A180" s="32"/>
      <c r="C180" s="3680"/>
      <c r="D180" s="2753" t="s">
        <v>703</v>
      </c>
      <c r="E180" s="2754" t="s">
        <v>1072</v>
      </c>
      <c r="F180" s="2759"/>
      <c r="H180" s="1264" t="str">
        <f t="shared" si="26"/>
        <v/>
      </c>
      <c r="I180" s="346"/>
      <c r="J180" s="335" t="str">
        <f>IF(C172="","",IF(AND(C172&lt;&gt;"&lt;Subtransmission substation name&gt;",F180=""),"X",""))</f>
        <v/>
      </c>
      <c r="K180" s="347"/>
      <c r="L180" s="1457"/>
      <c r="N180" s="2816"/>
      <c r="O180" s="2816"/>
      <c r="P180" s="2816"/>
      <c r="Q180" s="2816"/>
      <c r="R180" s="2816"/>
      <c r="S180" s="2816"/>
      <c r="T180" s="2816"/>
      <c r="U180" s="2816"/>
      <c r="V180" s="2816"/>
      <c r="W180" s="2816"/>
    </row>
    <row r="181" spans="1:23" s="15" customFormat="1" ht="15" customHeight="1">
      <c r="A181" s="32"/>
      <c r="C181" s="3680" t="s">
        <v>817</v>
      </c>
      <c r="D181" s="2753" t="s">
        <v>1070</v>
      </c>
      <c r="E181" s="2754" t="s">
        <v>1071</v>
      </c>
      <c r="F181" s="2760"/>
      <c r="H181" s="1264" t="str">
        <f t="shared" si="26"/>
        <v/>
      </c>
      <c r="I181" s="346"/>
      <c r="J181" s="335" t="str">
        <f>IF(C172="","",IF(AND(C172&lt;&gt;"&lt;Subtransmission substation name&gt;",F181=""),"X",""))</f>
        <v/>
      </c>
      <c r="K181" s="347"/>
      <c r="L181" s="1457"/>
      <c r="N181" s="2816"/>
      <c r="O181" s="2816"/>
      <c r="P181" s="2816"/>
      <c r="Q181" s="2816"/>
      <c r="R181" s="2816"/>
      <c r="S181" s="2816"/>
      <c r="T181" s="2816"/>
      <c r="U181" s="2816"/>
      <c r="V181" s="2816"/>
      <c r="W181" s="2816"/>
    </row>
    <row r="182" spans="1:23" s="15" customFormat="1" ht="15" customHeight="1">
      <c r="A182" s="32"/>
      <c r="C182" s="3680"/>
      <c r="D182" s="2753" t="s">
        <v>1070</v>
      </c>
      <c r="E182" s="2754" t="s">
        <v>1072</v>
      </c>
      <c r="F182" s="2760"/>
      <c r="H182" s="1264" t="str">
        <f t="shared" si="26"/>
        <v/>
      </c>
      <c r="I182" s="346"/>
      <c r="J182" s="335" t="str">
        <f>IF(C172="","",IF(AND(C172&lt;&gt;"&lt;Subtransmission substation name&gt;",F182=""),"X",""))</f>
        <v/>
      </c>
      <c r="K182" s="347"/>
      <c r="L182" s="1457"/>
      <c r="N182" s="2816"/>
      <c r="O182" s="2816"/>
      <c r="P182" s="2816"/>
      <c r="Q182" s="2816"/>
      <c r="R182" s="2816"/>
      <c r="S182" s="2816"/>
      <c r="T182" s="2816"/>
      <c r="U182" s="2816"/>
      <c r="V182" s="2816"/>
      <c r="W182" s="2816"/>
    </row>
    <row r="183" spans="1:23" s="15" customFormat="1" ht="15" customHeight="1">
      <c r="A183" s="32"/>
      <c r="C183" s="3680" t="s">
        <v>811</v>
      </c>
      <c r="D183" s="2753" t="s">
        <v>812</v>
      </c>
      <c r="E183" s="2754" t="s">
        <v>1071</v>
      </c>
      <c r="F183" s="2758"/>
      <c r="H183" s="1411"/>
      <c r="I183" s="346"/>
      <c r="J183" s="335" t="str">
        <f>IF(C172="","",IF(AND(C172&lt;&gt;"&lt;Subtransmission substation name&gt;",F183=""),"X",""))</f>
        <v/>
      </c>
      <c r="K183" s="335" t="str">
        <f>IF(C172="","",IF(LEFT(C172,5)="&lt;Subt","",IF(OR(F183="Winter",F183="Summer"),"","X")))</f>
        <v/>
      </c>
      <c r="L183" s="1457"/>
      <c r="N183" s="2816"/>
      <c r="O183" s="2816"/>
      <c r="P183" s="2816"/>
      <c r="Q183" s="2816"/>
      <c r="R183" s="2816"/>
      <c r="S183" s="2816"/>
      <c r="T183" s="2816"/>
      <c r="U183" s="2816"/>
      <c r="V183" s="2816"/>
      <c r="W183" s="2816"/>
    </row>
    <row r="184" spans="1:23" s="15" customFormat="1" ht="15" customHeight="1">
      <c r="A184" s="32"/>
      <c r="C184" s="3680"/>
      <c r="D184" s="2753" t="s">
        <v>812</v>
      </c>
      <c r="E184" s="2754" t="s">
        <v>1072</v>
      </c>
      <c r="F184" s="2758"/>
      <c r="H184" s="1411"/>
      <c r="I184" s="346"/>
      <c r="J184" s="335" t="str">
        <f>IF(C172="","",IF(AND(C172&lt;&gt;"&lt;Subtransmission substation name&gt;",F184=""),"X",""))</f>
        <v/>
      </c>
      <c r="K184" s="335" t="str">
        <f>IF(C172="","",IF(LEFT(C172,5)="&lt;Subt","",IF(OR(F184="Winter",F184="Summer"),"","X")))</f>
        <v/>
      </c>
      <c r="L184" s="1457"/>
      <c r="N184" s="2816"/>
      <c r="O184" s="2816"/>
      <c r="P184" s="2816"/>
      <c r="Q184" s="2816"/>
      <c r="R184" s="2816"/>
      <c r="S184" s="2816"/>
      <c r="T184" s="2816"/>
      <c r="U184" s="2816"/>
      <c r="V184" s="2816"/>
      <c r="W184" s="2816"/>
    </row>
    <row r="185" spans="1:23" s="15" customFormat="1" ht="15" customHeight="1">
      <c r="A185" s="32"/>
      <c r="C185" s="3680" t="s">
        <v>818</v>
      </c>
      <c r="D185" s="2753" t="s">
        <v>692</v>
      </c>
      <c r="E185" s="2754" t="s">
        <v>1071</v>
      </c>
      <c r="F185" s="2758"/>
      <c r="H185" s="1264" t="str">
        <f t="shared" ref="H185:H194" si="28">IF(ISNONTEXT(F185)=TRUE,"","X")</f>
        <v/>
      </c>
      <c r="I185" s="335" t="str">
        <f t="shared" ref="I185:I194" si="29">IF(AND(F185&gt;=0)=TRUE,"","X")</f>
        <v/>
      </c>
      <c r="J185" s="335" t="str">
        <f>IF(C172="","",IF(AND(C172&lt;&gt;"&lt;Subtransmission substation name&gt;",F185=""),"X",""))</f>
        <v/>
      </c>
      <c r="K185" s="347"/>
      <c r="L185" s="1457"/>
      <c r="N185" s="2816"/>
      <c r="O185" s="2816"/>
      <c r="P185" s="2816"/>
      <c r="Q185" s="2816"/>
      <c r="R185" s="2816"/>
      <c r="S185" s="2816"/>
      <c r="T185" s="2816"/>
      <c r="U185" s="2816"/>
      <c r="V185" s="2816"/>
      <c r="W185" s="2816"/>
    </row>
    <row r="186" spans="1:23" s="15" customFormat="1" ht="15" customHeight="1">
      <c r="A186" s="32"/>
      <c r="C186" s="3680"/>
      <c r="D186" s="2753" t="s">
        <v>692</v>
      </c>
      <c r="E186" s="2754" t="s">
        <v>1072</v>
      </c>
      <c r="F186" s="2758"/>
      <c r="H186" s="1264" t="str">
        <f t="shared" si="28"/>
        <v/>
      </c>
      <c r="I186" s="335" t="str">
        <f t="shared" si="29"/>
        <v/>
      </c>
      <c r="J186" s="335" t="str">
        <f>IF(C172="","",IF(AND(C172&lt;&gt;"&lt;Subtransmission substation name&gt;",F186=""),"X",""))</f>
        <v/>
      </c>
      <c r="K186" s="347"/>
      <c r="L186" s="1457"/>
      <c r="N186" s="2816"/>
      <c r="O186" s="2816"/>
      <c r="P186" s="2816"/>
      <c r="Q186" s="2816"/>
      <c r="R186" s="2816"/>
      <c r="S186" s="2816"/>
      <c r="T186" s="2816"/>
      <c r="U186" s="2816"/>
      <c r="V186" s="2816"/>
      <c r="W186" s="2816"/>
    </row>
    <row r="187" spans="1:23" s="15" customFormat="1" ht="15" customHeight="1">
      <c r="A187" s="32"/>
      <c r="C187" s="3680" t="s">
        <v>819</v>
      </c>
      <c r="D187" s="2753" t="s">
        <v>692</v>
      </c>
      <c r="E187" s="2754" t="s">
        <v>1071</v>
      </c>
      <c r="F187" s="2758"/>
      <c r="H187" s="1264" t="str">
        <f t="shared" si="28"/>
        <v/>
      </c>
      <c r="I187" s="335" t="str">
        <f t="shared" si="29"/>
        <v/>
      </c>
      <c r="J187" s="335" t="str">
        <f>IF(C172="","",IF(AND(C172&lt;&gt;"&lt;Subtransmission substation name&gt;",F187=""),"X",""))</f>
        <v/>
      </c>
      <c r="K187" s="347"/>
      <c r="L187" s="1259" t="str">
        <f>IF(AND(F187&lt;=F189),"","X")</f>
        <v/>
      </c>
      <c r="N187" s="2816"/>
      <c r="O187" s="2816"/>
      <c r="P187" s="2816"/>
      <c r="Q187" s="2816"/>
      <c r="R187" s="2816"/>
      <c r="S187" s="2816"/>
      <c r="T187" s="2816"/>
      <c r="U187" s="2816"/>
      <c r="V187" s="2816"/>
      <c r="W187" s="2816"/>
    </row>
    <row r="188" spans="1:23" s="15" customFormat="1" ht="15" customHeight="1">
      <c r="A188" s="32"/>
      <c r="C188" s="3680"/>
      <c r="D188" s="2753" t="s">
        <v>692</v>
      </c>
      <c r="E188" s="2754" t="s">
        <v>1072</v>
      </c>
      <c r="F188" s="2758"/>
      <c r="H188" s="1264" t="str">
        <f t="shared" si="28"/>
        <v/>
      </c>
      <c r="I188" s="335" t="str">
        <f t="shared" si="29"/>
        <v/>
      </c>
      <c r="J188" s="335" t="str">
        <f>IF(C172="","",IF(AND(C172&lt;&gt;"&lt;Subtransmission substation name&gt;",F188=""),"X",""))</f>
        <v/>
      </c>
      <c r="K188" s="347"/>
      <c r="L188" s="1259" t="str">
        <f>IF(AND(F188&lt;=F190),"","X")</f>
        <v/>
      </c>
      <c r="N188" s="2816"/>
      <c r="O188" s="2816"/>
      <c r="P188" s="2816"/>
      <c r="Q188" s="2816"/>
      <c r="R188" s="2816"/>
      <c r="S188" s="2816"/>
      <c r="T188" s="2816"/>
      <c r="U188" s="2816"/>
      <c r="V188" s="2816"/>
      <c r="W188" s="2816"/>
    </row>
    <row r="189" spans="1:23" s="15" customFormat="1" ht="15" customHeight="1">
      <c r="A189" s="32"/>
      <c r="C189" s="3680" t="s">
        <v>819</v>
      </c>
      <c r="D189" s="2753" t="s">
        <v>616</v>
      </c>
      <c r="E189" s="2754" t="s">
        <v>1071</v>
      </c>
      <c r="F189" s="2758"/>
      <c r="H189" s="1264" t="str">
        <f t="shared" si="28"/>
        <v/>
      </c>
      <c r="I189" s="335" t="str">
        <f t="shared" si="29"/>
        <v/>
      </c>
      <c r="J189" s="335" t="str">
        <f>IF(C172="","",IF(AND(C172&lt;&gt;"&lt;Subtransmission substation name&gt;",F189=""),"X",""))</f>
        <v/>
      </c>
      <c r="K189" s="347"/>
      <c r="L189" s="1259" t="str">
        <f>IF(AND(F187&lt;=F189),"","X")</f>
        <v/>
      </c>
      <c r="N189" s="2816"/>
      <c r="O189" s="2816"/>
      <c r="P189" s="2816"/>
      <c r="Q189" s="2816"/>
      <c r="R189" s="2816"/>
      <c r="S189" s="2816"/>
      <c r="T189" s="2816"/>
      <c r="U189" s="2816"/>
      <c r="V189" s="2816"/>
      <c r="W189" s="2816"/>
    </row>
    <row r="190" spans="1:23" s="15" customFormat="1" ht="15" customHeight="1">
      <c r="A190" s="32"/>
      <c r="C190" s="3680"/>
      <c r="D190" s="2753" t="s">
        <v>616</v>
      </c>
      <c r="E190" s="2754" t="s">
        <v>1072</v>
      </c>
      <c r="F190" s="2758"/>
      <c r="H190" s="1264" t="str">
        <f t="shared" si="28"/>
        <v/>
      </c>
      <c r="I190" s="335" t="str">
        <f t="shared" si="29"/>
        <v/>
      </c>
      <c r="J190" s="335" t="str">
        <f>IF(C172="","",IF(AND(C172&lt;&gt;"&lt;Subtransmission substation name&gt;",F190=""),"X",""))</f>
        <v/>
      </c>
      <c r="K190" s="347"/>
      <c r="L190" s="1259" t="str">
        <f>IF(AND(F188&lt;=F190),"","X")</f>
        <v/>
      </c>
      <c r="N190" s="2816"/>
      <c r="O190" s="2816"/>
      <c r="P190" s="2816"/>
      <c r="Q190" s="2816"/>
      <c r="R190" s="2816"/>
      <c r="S190" s="2816"/>
      <c r="T190" s="2816"/>
      <c r="U190" s="2816"/>
      <c r="V190" s="2816"/>
      <c r="W190" s="2816"/>
    </row>
    <row r="191" spans="1:23" s="15" customFormat="1" ht="15" customHeight="1">
      <c r="A191" s="32"/>
      <c r="C191" s="3680" t="s">
        <v>820</v>
      </c>
      <c r="D191" s="2753" t="s">
        <v>692</v>
      </c>
      <c r="E191" s="2754" t="s">
        <v>1071</v>
      </c>
      <c r="F191" s="2758"/>
      <c r="H191" s="1264" t="str">
        <f t="shared" si="28"/>
        <v/>
      </c>
      <c r="I191" s="335" t="str">
        <f t="shared" si="29"/>
        <v/>
      </c>
      <c r="J191" s="335" t="str">
        <f>IF(C172="","",IF(AND(C172&lt;&gt;"&lt;Subtransmission substation name&gt;",F191=""),"X",""))</f>
        <v/>
      </c>
      <c r="K191" s="347"/>
      <c r="L191" s="1259" t="str">
        <f>IF(AND(F191&lt;=F193),"","X")</f>
        <v/>
      </c>
      <c r="N191" s="2816"/>
      <c r="O191" s="2816"/>
      <c r="P191" s="2816"/>
      <c r="Q191" s="2816"/>
      <c r="R191" s="2816"/>
      <c r="S191" s="2816"/>
      <c r="T191" s="2816"/>
      <c r="U191" s="2816"/>
      <c r="V191" s="2816"/>
      <c r="W191" s="2816"/>
    </row>
    <row r="192" spans="1:23" s="15" customFormat="1" ht="15" customHeight="1">
      <c r="A192" s="32"/>
      <c r="C192" s="3680"/>
      <c r="D192" s="2753" t="s">
        <v>692</v>
      </c>
      <c r="E192" s="2754" t="s">
        <v>1072</v>
      </c>
      <c r="F192" s="2758"/>
      <c r="H192" s="1264" t="str">
        <f t="shared" si="28"/>
        <v/>
      </c>
      <c r="I192" s="335" t="str">
        <f t="shared" si="29"/>
        <v/>
      </c>
      <c r="J192" s="335" t="str">
        <f>IF(C172="","",IF(AND(C172&lt;&gt;"&lt;Subtransmission substation name&gt;",F192=""),"X",""))</f>
        <v/>
      </c>
      <c r="K192" s="347"/>
      <c r="L192" s="1259" t="str">
        <f>IF(AND(F192&lt;=F194),"","X")</f>
        <v/>
      </c>
      <c r="N192" s="2816"/>
      <c r="O192" s="2816"/>
      <c r="P192" s="2816"/>
      <c r="Q192" s="2816"/>
      <c r="R192" s="2816"/>
      <c r="S192" s="2816"/>
      <c r="T192" s="2816"/>
      <c r="U192" s="2816"/>
      <c r="V192" s="2816"/>
      <c r="W192" s="2816"/>
    </row>
    <row r="193" spans="1:23" s="15" customFormat="1" ht="15" customHeight="1">
      <c r="A193" s="32"/>
      <c r="C193" s="3680" t="s">
        <v>820</v>
      </c>
      <c r="D193" s="2753" t="s">
        <v>616</v>
      </c>
      <c r="E193" s="2754" t="s">
        <v>1071</v>
      </c>
      <c r="F193" s="2758"/>
      <c r="H193" s="1264" t="str">
        <f t="shared" si="28"/>
        <v/>
      </c>
      <c r="I193" s="335" t="str">
        <f t="shared" si="29"/>
        <v/>
      </c>
      <c r="J193" s="335" t="str">
        <f>IF(C172="","",IF(AND(C172&lt;&gt;"&lt;Subtransmission substation name&gt;",F193=""),"X",""))</f>
        <v/>
      </c>
      <c r="K193" s="347"/>
      <c r="L193" s="1259" t="str">
        <f>IF(AND(F191&lt;=F193),"","X")</f>
        <v/>
      </c>
      <c r="N193" s="2816"/>
      <c r="O193" s="2816"/>
      <c r="P193" s="2816"/>
      <c r="Q193" s="2816"/>
      <c r="R193" s="2816"/>
      <c r="S193" s="2816"/>
      <c r="T193" s="2816"/>
      <c r="U193" s="2816"/>
      <c r="V193" s="2816"/>
      <c r="W193" s="2816"/>
    </row>
    <row r="194" spans="1:23" s="15" customFormat="1" ht="15" customHeight="1">
      <c r="A194" s="32"/>
      <c r="C194" s="3681"/>
      <c r="D194" s="2761" t="s">
        <v>616</v>
      </c>
      <c r="E194" s="2762" t="s">
        <v>1072</v>
      </c>
      <c r="F194" s="2763"/>
      <c r="H194" s="1265" t="str">
        <f t="shared" si="28"/>
        <v/>
      </c>
      <c r="I194" s="1260" t="str">
        <f t="shared" si="29"/>
        <v/>
      </c>
      <c r="J194" s="1260" t="str">
        <f>IF(C172="","",IF(AND(C172&lt;&gt;"&lt;Subtransmission substation name&gt;",F194=""),"X",""))</f>
        <v/>
      </c>
      <c r="K194" s="1324"/>
      <c r="L194" s="1262" t="str">
        <f>IF(AND(F192&lt;=F194),"","X")</f>
        <v/>
      </c>
      <c r="N194" s="2816"/>
      <c r="O194" s="2816"/>
      <c r="P194" s="2816"/>
      <c r="Q194" s="2816"/>
      <c r="R194" s="2816"/>
      <c r="S194" s="2816"/>
      <c r="T194" s="2816"/>
      <c r="U194" s="2816"/>
      <c r="V194" s="2816"/>
      <c r="W194" s="2816"/>
    </row>
    <row r="195" spans="1:23" s="15" customFormat="1" ht="15" customHeight="1">
      <c r="A195" s="1622">
        <v>9</v>
      </c>
      <c r="C195" s="383" t="s">
        <v>813</v>
      </c>
      <c r="H195" s="4"/>
      <c r="N195" s="2816"/>
      <c r="O195" s="2816"/>
      <c r="P195" s="2816"/>
      <c r="Q195" s="2816"/>
      <c r="R195" s="2816"/>
      <c r="S195" s="2816"/>
      <c r="T195" s="2816"/>
      <c r="U195" s="2816"/>
      <c r="V195" s="2816"/>
      <c r="W195" s="2816"/>
    </row>
    <row r="196" spans="1:23" s="15" customFormat="1" ht="15" customHeight="1">
      <c r="C196" s="3682" t="s">
        <v>815</v>
      </c>
      <c r="D196" s="2755" t="s">
        <v>616</v>
      </c>
      <c r="E196" s="2756" t="s">
        <v>1071</v>
      </c>
      <c r="F196" s="2757"/>
      <c r="H196" s="1671" t="str">
        <f>IF(ISNONTEXT(F196)=TRUE,"","X")</f>
        <v/>
      </c>
      <c r="I196" s="1672" t="str">
        <f>IF(AND(F196&gt;=0)=TRUE,"","X")</f>
        <v/>
      </c>
      <c r="J196" s="1672" t="str">
        <f>IF(C195="","",IF(AND(C195&lt;&gt;"&lt;Subtransmission substation name&gt;",F196=""),"X",""))</f>
        <v/>
      </c>
      <c r="K196" s="1858"/>
      <c r="L196" s="1752"/>
      <c r="N196" s="2816"/>
      <c r="O196" s="2816"/>
      <c r="P196" s="2816"/>
      <c r="Q196" s="2816"/>
      <c r="R196" s="2816"/>
      <c r="S196" s="2816"/>
      <c r="T196" s="2816"/>
      <c r="U196" s="2816"/>
      <c r="V196" s="2816"/>
      <c r="W196" s="2816"/>
    </row>
    <row r="197" spans="1:23" s="15" customFormat="1" ht="15" customHeight="1">
      <c r="A197" s="32"/>
      <c r="C197" s="3680"/>
      <c r="D197" s="2753" t="s">
        <v>616</v>
      </c>
      <c r="E197" s="2754" t="s">
        <v>1072</v>
      </c>
      <c r="F197" s="2758"/>
      <c r="H197" s="1264" t="str">
        <f>IF(ISNONTEXT(F197)=TRUE,"","X")</f>
        <v/>
      </c>
      <c r="I197" s="335" t="str">
        <f>IF(AND(F197&gt;=0)=TRUE,"","X")</f>
        <v/>
      </c>
      <c r="J197" s="335" t="str">
        <f>IF(C195="","",IF(AND(C195&lt;&gt;"&lt;Subtransmission substation name&gt;",F197=""),"X",""))</f>
        <v/>
      </c>
      <c r="K197" s="347"/>
      <c r="L197" s="1457"/>
      <c r="N197" s="2816"/>
      <c r="O197" s="2816"/>
      <c r="P197" s="2816"/>
      <c r="Q197" s="2816"/>
      <c r="R197" s="2816"/>
      <c r="S197" s="2816"/>
      <c r="T197" s="2816"/>
      <c r="U197" s="2816"/>
      <c r="V197" s="2816"/>
      <c r="W197" s="2816"/>
    </row>
    <row r="198" spans="1:23" s="15" customFormat="1" ht="15" customHeight="1">
      <c r="A198" s="32"/>
      <c r="C198" s="3680" t="s">
        <v>814</v>
      </c>
      <c r="D198" s="2753" t="s">
        <v>692</v>
      </c>
      <c r="E198" s="2754" t="s">
        <v>1071</v>
      </c>
      <c r="F198" s="2758"/>
      <c r="H198" s="1264" t="str">
        <f t="shared" ref="H198:H205" si="30">IF(ISNONTEXT(F198)=TRUE,"","X")</f>
        <v/>
      </c>
      <c r="I198" s="335" t="str">
        <f t="shared" ref="I198:I201" si="31">IF(AND(F198&gt;=0)=TRUE,"","X")</f>
        <v/>
      </c>
      <c r="J198" s="335" t="str">
        <f>IF(C195="","",IF(AND(C195&lt;&gt;"&lt;Subtransmission substation name&gt;",F198=""),"X",""))</f>
        <v/>
      </c>
      <c r="K198" s="347"/>
      <c r="L198" s="1259" t="str">
        <f>IF(AND(F198&lt;=F200),"","X")</f>
        <v/>
      </c>
      <c r="N198" s="2816"/>
      <c r="O198" s="2816"/>
      <c r="P198" s="2816"/>
      <c r="Q198" s="2816"/>
      <c r="R198" s="2816"/>
      <c r="S198" s="2816"/>
      <c r="T198" s="2816"/>
      <c r="U198" s="2816"/>
      <c r="V198" s="2816"/>
      <c r="W198" s="2816"/>
    </row>
    <row r="199" spans="1:23" s="15" customFormat="1" ht="15" customHeight="1">
      <c r="A199" s="32"/>
      <c r="C199" s="3680"/>
      <c r="D199" s="2753" t="s">
        <v>692</v>
      </c>
      <c r="E199" s="2754" t="s">
        <v>1072</v>
      </c>
      <c r="F199" s="2758"/>
      <c r="H199" s="1264" t="str">
        <f t="shared" si="30"/>
        <v/>
      </c>
      <c r="I199" s="335" t="str">
        <f t="shared" si="31"/>
        <v/>
      </c>
      <c r="J199" s="335" t="str">
        <f>IF(C195="","",IF(AND(C195&lt;&gt;"&lt;Subtransmission substation name&gt;",F199=""),"X",""))</f>
        <v/>
      </c>
      <c r="K199" s="347"/>
      <c r="L199" s="1259" t="str">
        <f>IF(AND(F199&lt;=F201),"","X")</f>
        <v/>
      </c>
      <c r="N199" s="2816"/>
      <c r="O199" s="2816"/>
      <c r="P199" s="2816"/>
      <c r="Q199" s="2816"/>
      <c r="R199" s="2816"/>
      <c r="S199" s="2816"/>
      <c r="T199" s="2816"/>
      <c r="U199" s="2816"/>
      <c r="V199" s="2816"/>
      <c r="W199" s="2816"/>
    </row>
    <row r="200" spans="1:23" s="15" customFormat="1" ht="15" customHeight="1">
      <c r="A200" s="32"/>
      <c r="C200" s="3680" t="s">
        <v>814</v>
      </c>
      <c r="D200" s="2753" t="s">
        <v>616</v>
      </c>
      <c r="E200" s="2754" t="s">
        <v>1071</v>
      </c>
      <c r="F200" s="2758"/>
      <c r="H200" s="1264" t="str">
        <f t="shared" si="30"/>
        <v/>
      </c>
      <c r="I200" s="335" t="str">
        <f t="shared" si="31"/>
        <v/>
      </c>
      <c r="J200" s="335" t="str">
        <f>IF(C195="","",IF(AND(C195&lt;&gt;"&lt;Subtransmission substation name&gt;",F200=""),"X",""))</f>
        <v/>
      </c>
      <c r="K200" s="347"/>
      <c r="L200" s="1259" t="str">
        <f>IF(AND(F198&lt;=F200),"","X")</f>
        <v/>
      </c>
      <c r="N200" s="2816"/>
      <c r="O200" s="2816"/>
      <c r="P200" s="2816"/>
      <c r="Q200" s="2816"/>
      <c r="R200" s="2816"/>
      <c r="S200" s="2816"/>
      <c r="T200" s="2816"/>
      <c r="U200" s="2816"/>
      <c r="V200" s="2816"/>
      <c r="W200" s="2816"/>
    </row>
    <row r="201" spans="1:23" s="15" customFormat="1" ht="15" customHeight="1">
      <c r="A201" s="32"/>
      <c r="C201" s="3680"/>
      <c r="D201" s="2753" t="s">
        <v>616</v>
      </c>
      <c r="E201" s="2754" t="s">
        <v>1072</v>
      </c>
      <c r="F201" s="2758"/>
      <c r="H201" s="1264" t="str">
        <f t="shared" si="30"/>
        <v/>
      </c>
      <c r="I201" s="335" t="str">
        <f t="shared" si="31"/>
        <v/>
      </c>
      <c r="J201" s="335" t="str">
        <f>IF(C195="","",IF(AND(C195&lt;&gt;"&lt;Subtransmission substation name&gt;",F201=""),"X",""))</f>
        <v/>
      </c>
      <c r="K201" s="347"/>
      <c r="L201" s="1259" t="str">
        <f>IF(AND(F199&lt;=F201),"","X")</f>
        <v/>
      </c>
      <c r="N201" s="2816"/>
      <c r="O201" s="2816"/>
      <c r="P201" s="2816"/>
      <c r="Q201" s="2816"/>
      <c r="R201" s="2816"/>
      <c r="S201" s="2816"/>
      <c r="T201" s="2816"/>
      <c r="U201" s="2816"/>
      <c r="V201" s="2816"/>
      <c r="W201" s="2816"/>
    </row>
    <row r="202" spans="1:23" s="15" customFormat="1" ht="15" customHeight="1">
      <c r="A202" s="32"/>
      <c r="C202" s="3680" t="s">
        <v>816</v>
      </c>
      <c r="D202" s="2753" t="s">
        <v>703</v>
      </c>
      <c r="E202" s="2754" t="s">
        <v>1071</v>
      </c>
      <c r="F202" s="2759"/>
      <c r="H202" s="1264" t="str">
        <f t="shared" si="30"/>
        <v/>
      </c>
      <c r="I202" s="346"/>
      <c r="J202" s="335" t="str">
        <f>IF(C195="","",IF(AND(C195&lt;&gt;"&lt;Subtransmission substation name&gt;",F202=""),"X",""))</f>
        <v/>
      </c>
      <c r="K202" s="347"/>
      <c r="L202" s="1457"/>
      <c r="N202" s="2816"/>
      <c r="O202" s="2816"/>
      <c r="P202" s="2816"/>
      <c r="Q202" s="2816"/>
      <c r="R202" s="2816"/>
      <c r="S202" s="2816"/>
      <c r="T202" s="2816"/>
      <c r="U202" s="2816"/>
      <c r="V202" s="2816"/>
      <c r="W202" s="2816"/>
    </row>
    <row r="203" spans="1:23" s="15" customFormat="1" ht="15" customHeight="1">
      <c r="A203" s="32"/>
      <c r="C203" s="3680"/>
      <c r="D203" s="2753" t="s">
        <v>703</v>
      </c>
      <c r="E203" s="2754" t="s">
        <v>1072</v>
      </c>
      <c r="F203" s="2759"/>
      <c r="H203" s="1264" t="str">
        <f t="shared" si="30"/>
        <v/>
      </c>
      <c r="I203" s="346"/>
      <c r="J203" s="335" t="str">
        <f>IF(C195="","",IF(AND(C195&lt;&gt;"&lt;Subtransmission substation name&gt;",F203=""),"X",""))</f>
        <v/>
      </c>
      <c r="K203" s="347"/>
      <c r="L203" s="1457"/>
      <c r="N203" s="2816"/>
      <c r="O203" s="2816"/>
      <c r="P203" s="2816"/>
      <c r="Q203" s="2816"/>
      <c r="R203" s="2816"/>
      <c r="S203" s="2816"/>
      <c r="T203" s="2816"/>
      <c r="U203" s="2816"/>
      <c r="V203" s="2816"/>
      <c r="W203" s="2816"/>
    </row>
    <row r="204" spans="1:23" s="15" customFormat="1" ht="15" customHeight="1">
      <c r="A204" s="32"/>
      <c r="C204" s="3680" t="s">
        <v>817</v>
      </c>
      <c r="D204" s="2753" t="s">
        <v>1070</v>
      </c>
      <c r="E204" s="2754" t="s">
        <v>1071</v>
      </c>
      <c r="F204" s="2760"/>
      <c r="H204" s="1264" t="str">
        <f t="shared" si="30"/>
        <v/>
      </c>
      <c r="I204" s="346"/>
      <c r="J204" s="335" t="str">
        <f>IF(C195="","",IF(AND(C195&lt;&gt;"&lt;Subtransmission substation name&gt;",F204=""),"X",""))</f>
        <v/>
      </c>
      <c r="K204" s="347"/>
      <c r="L204" s="1457"/>
      <c r="N204" s="2816"/>
      <c r="O204" s="2816"/>
      <c r="P204" s="2816"/>
      <c r="Q204" s="2816"/>
      <c r="R204" s="2816"/>
      <c r="S204" s="2816"/>
      <c r="T204" s="2816"/>
      <c r="U204" s="2816"/>
      <c r="V204" s="2816"/>
      <c r="W204" s="2816"/>
    </row>
    <row r="205" spans="1:23" s="15" customFormat="1" ht="15" customHeight="1">
      <c r="A205" s="32"/>
      <c r="C205" s="3680"/>
      <c r="D205" s="2753" t="s">
        <v>1070</v>
      </c>
      <c r="E205" s="2754" t="s">
        <v>1072</v>
      </c>
      <c r="F205" s="2760"/>
      <c r="H205" s="1264" t="str">
        <f t="shared" si="30"/>
        <v/>
      </c>
      <c r="I205" s="346"/>
      <c r="J205" s="335" t="str">
        <f>IF(C195="","",IF(AND(C195&lt;&gt;"&lt;Subtransmission substation name&gt;",F205=""),"X",""))</f>
        <v/>
      </c>
      <c r="K205" s="347"/>
      <c r="L205" s="1457"/>
      <c r="N205" s="2816"/>
      <c r="O205" s="2816"/>
      <c r="P205" s="2816"/>
      <c r="Q205" s="2816"/>
      <c r="R205" s="2816"/>
      <c r="S205" s="2816"/>
      <c r="T205" s="2816"/>
      <c r="U205" s="2816"/>
      <c r="V205" s="2816"/>
      <c r="W205" s="2816"/>
    </row>
    <row r="206" spans="1:23" s="15" customFormat="1" ht="15" customHeight="1">
      <c r="A206" s="32"/>
      <c r="C206" s="3680" t="s">
        <v>811</v>
      </c>
      <c r="D206" s="2753" t="s">
        <v>812</v>
      </c>
      <c r="E206" s="2754" t="s">
        <v>1071</v>
      </c>
      <c r="F206" s="2758"/>
      <c r="H206" s="1411"/>
      <c r="I206" s="346"/>
      <c r="J206" s="335" t="str">
        <f>IF(C195="","",IF(AND(C195&lt;&gt;"&lt;Subtransmission substation name&gt;",F206=""),"X",""))</f>
        <v/>
      </c>
      <c r="K206" s="335" t="str">
        <f>IF(C195="","",IF(LEFT(C195,5)="&lt;Subt","",IF(OR(F206="Winter",F206="Summer"),"","X")))</f>
        <v/>
      </c>
      <c r="L206" s="1457"/>
      <c r="N206" s="2816"/>
      <c r="O206" s="2816"/>
      <c r="P206" s="2816"/>
      <c r="Q206" s="2816"/>
      <c r="R206" s="2816"/>
      <c r="S206" s="2816"/>
      <c r="T206" s="2816"/>
      <c r="U206" s="2816"/>
      <c r="V206" s="2816"/>
      <c r="W206" s="2816"/>
    </row>
    <row r="207" spans="1:23" s="15" customFormat="1" ht="15" customHeight="1">
      <c r="A207" s="32"/>
      <c r="C207" s="3680"/>
      <c r="D207" s="2753" t="s">
        <v>812</v>
      </c>
      <c r="E207" s="2754" t="s">
        <v>1072</v>
      </c>
      <c r="F207" s="2758"/>
      <c r="H207" s="1411"/>
      <c r="I207" s="346"/>
      <c r="J207" s="335" t="str">
        <f>IF(C195="","",IF(AND(C195&lt;&gt;"&lt;Subtransmission substation name&gt;",F207=""),"X",""))</f>
        <v/>
      </c>
      <c r="K207" s="335" t="str">
        <f>IF(C195="","",IF(LEFT(C195,5)="&lt;Subt","",IF(OR(F207="Winter",F207="Summer"),"","X")))</f>
        <v/>
      </c>
      <c r="L207" s="1457"/>
      <c r="N207" s="2816"/>
      <c r="O207" s="2816"/>
      <c r="P207" s="2816"/>
      <c r="Q207" s="2816"/>
      <c r="R207" s="2816"/>
      <c r="S207" s="2816"/>
      <c r="T207" s="2816"/>
      <c r="U207" s="2816"/>
      <c r="V207" s="2816"/>
      <c r="W207" s="2816"/>
    </row>
    <row r="208" spans="1:23" s="15" customFormat="1" ht="15" customHeight="1">
      <c r="A208" s="32"/>
      <c r="C208" s="3680" t="s">
        <v>818</v>
      </c>
      <c r="D208" s="2753" t="s">
        <v>692</v>
      </c>
      <c r="E208" s="2754" t="s">
        <v>1071</v>
      </c>
      <c r="F208" s="2758"/>
      <c r="H208" s="1264" t="str">
        <f t="shared" ref="H208:H217" si="32">IF(ISNONTEXT(F208)=TRUE,"","X")</f>
        <v/>
      </c>
      <c r="I208" s="335" t="str">
        <f t="shared" ref="I208:I217" si="33">IF(AND(F208&gt;=0)=TRUE,"","X")</f>
        <v/>
      </c>
      <c r="J208" s="335" t="str">
        <f>IF(C195="","",IF(AND(C195&lt;&gt;"&lt;Subtransmission substation name&gt;",F208=""),"X",""))</f>
        <v/>
      </c>
      <c r="K208" s="347"/>
      <c r="L208" s="1457"/>
      <c r="N208" s="2816"/>
      <c r="O208" s="2816"/>
      <c r="P208" s="2816"/>
      <c r="Q208" s="2816"/>
      <c r="R208" s="2816"/>
      <c r="S208" s="2816"/>
      <c r="T208" s="2816"/>
      <c r="U208" s="2816"/>
      <c r="V208" s="2816"/>
      <c r="W208" s="2816"/>
    </row>
    <row r="209" spans="1:23" s="15" customFormat="1" ht="15" customHeight="1">
      <c r="A209" s="32"/>
      <c r="C209" s="3680"/>
      <c r="D209" s="2753" t="s">
        <v>692</v>
      </c>
      <c r="E209" s="2754" t="s">
        <v>1072</v>
      </c>
      <c r="F209" s="2758"/>
      <c r="H209" s="1264" t="str">
        <f t="shared" si="32"/>
        <v/>
      </c>
      <c r="I209" s="335" t="str">
        <f t="shared" si="33"/>
        <v/>
      </c>
      <c r="J209" s="335" t="str">
        <f>IF(C195="","",IF(AND(C195&lt;&gt;"&lt;Subtransmission substation name&gt;",F209=""),"X",""))</f>
        <v/>
      </c>
      <c r="K209" s="347"/>
      <c r="L209" s="1457"/>
      <c r="N209" s="2816"/>
      <c r="O209" s="2816"/>
      <c r="P209" s="2816"/>
      <c r="Q209" s="2816"/>
      <c r="R209" s="2816"/>
      <c r="S209" s="2816"/>
      <c r="T209" s="2816"/>
      <c r="U209" s="2816"/>
      <c r="V209" s="2816"/>
      <c r="W209" s="2816"/>
    </row>
    <row r="210" spans="1:23" s="15" customFormat="1" ht="15" customHeight="1">
      <c r="A210" s="32"/>
      <c r="C210" s="3680" t="s">
        <v>819</v>
      </c>
      <c r="D210" s="2753" t="s">
        <v>692</v>
      </c>
      <c r="E210" s="2754" t="s">
        <v>1071</v>
      </c>
      <c r="F210" s="2758"/>
      <c r="H210" s="1264" t="str">
        <f t="shared" si="32"/>
        <v/>
      </c>
      <c r="I210" s="335" t="str">
        <f t="shared" si="33"/>
        <v/>
      </c>
      <c r="J210" s="335" t="str">
        <f>IF(C195="","",IF(AND(C195&lt;&gt;"&lt;Subtransmission substation name&gt;",F210=""),"X",""))</f>
        <v/>
      </c>
      <c r="K210" s="347"/>
      <c r="L210" s="1259" t="str">
        <f>IF(AND(F210&lt;=F212),"","X")</f>
        <v/>
      </c>
      <c r="N210" s="2816"/>
      <c r="O210" s="2816"/>
      <c r="P210" s="2816"/>
      <c r="Q210" s="2816"/>
      <c r="R210" s="2816"/>
      <c r="S210" s="2816"/>
      <c r="T210" s="2816"/>
      <c r="U210" s="2816"/>
      <c r="V210" s="2816"/>
      <c r="W210" s="2816"/>
    </row>
    <row r="211" spans="1:23" s="15" customFormat="1" ht="15" customHeight="1">
      <c r="A211" s="32"/>
      <c r="C211" s="3680"/>
      <c r="D211" s="2753" t="s">
        <v>692</v>
      </c>
      <c r="E211" s="2754" t="s">
        <v>1072</v>
      </c>
      <c r="F211" s="2758"/>
      <c r="H211" s="1264" t="str">
        <f t="shared" si="32"/>
        <v/>
      </c>
      <c r="I211" s="335" t="str">
        <f t="shared" si="33"/>
        <v/>
      </c>
      <c r="J211" s="335" t="str">
        <f>IF(C195="","",IF(AND(C195&lt;&gt;"&lt;Subtransmission substation name&gt;",F211=""),"X",""))</f>
        <v/>
      </c>
      <c r="K211" s="347"/>
      <c r="L211" s="1259" t="str">
        <f>IF(AND(F211&lt;=F213),"","X")</f>
        <v/>
      </c>
      <c r="N211" s="2816"/>
      <c r="O211" s="2816"/>
      <c r="P211" s="2816"/>
      <c r="Q211" s="2816"/>
      <c r="R211" s="2816"/>
      <c r="S211" s="2816"/>
      <c r="T211" s="2816"/>
      <c r="U211" s="2816"/>
      <c r="V211" s="2816"/>
      <c r="W211" s="2816"/>
    </row>
    <row r="212" spans="1:23" s="15" customFormat="1" ht="15" customHeight="1">
      <c r="A212" s="32"/>
      <c r="C212" s="3680" t="s">
        <v>819</v>
      </c>
      <c r="D212" s="2753" t="s">
        <v>616</v>
      </c>
      <c r="E212" s="2754" t="s">
        <v>1071</v>
      </c>
      <c r="F212" s="2758"/>
      <c r="H212" s="1264" t="str">
        <f t="shared" si="32"/>
        <v/>
      </c>
      <c r="I212" s="335" t="str">
        <f t="shared" si="33"/>
        <v/>
      </c>
      <c r="J212" s="335" t="str">
        <f>IF(C195="","",IF(AND(C195&lt;&gt;"&lt;Subtransmission substation name&gt;",F212=""),"X",""))</f>
        <v/>
      </c>
      <c r="K212" s="347"/>
      <c r="L212" s="1259" t="str">
        <f>IF(AND(F210&lt;=F212),"","X")</f>
        <v/>
      </c>
      <c r="N212" s="2816"/>
      <c r="O212" s="2816"/>
      <c r="P212" s="2816"/>
      <c r="Q212" s="2816"/>
      <c r="R212" s="2816"/>
      <c r="S212" s="2816"/>
      <c r="T212" s="2816"/>
      <c r="U212" s="2816"/>
      <c r="V212" s="2816"/>
      <c r="W212" s="2816"/>
    </row>
    <row r="213" spans="1:23" s="15" customFormat="1" ht="15" customHeight="1">
      <c r="A213" s="32"/>
      <c r="C213" s="3680"/>
      <c r="D213" s="2753" t="s">
        <v>616</v>
      </c>
      <c r="E213" s="2754" t="s">
        <v>1072</v>
      </c>
      <c r="F213" s="2758"/>
      <c r="H213" s="1264" t="str">
        <f t="shared" si="32"/>
        <v/>
      </c>
      <c r="I213" s="335" t="str">
        <f t="shared" si="33"/>
        <v/>
      </c>
      <c r="J213" s="335" t="str">
        <f>IF(C195="","",IF(AND(C195&lt;&gt;"&lt;Subtransmission substation name&gt;",F213=""),"X",""))</f>
        <v/>
      </c>
      <c r="K213" s="347"/>
      <c r="L213" s="1259" t="str">
        <f>IF(AND(F211&lt;=F213),"","X")</f>
        <v/>
      </c>
      <c r="N213" s="2816"/>
      <c r="O213" s="2816"/>
      <c r="P213" s="2816"/>
      <c r="Q213" s="2816"/>
      <c r="R213" s="2816"/>
      <c r="S213" s="2816"/>
      <c r="T213" s="2816"/>
      <c r="U213" s="2816"/>
      <c r="V213" s="2816"/>
      <c r="W213" s="2816"/>
    </row>
    <row r="214" spans="1:23" s="15" customFormat="1" ht="15" customHeight="1">
      <c r="A214" s="32"/>
      <c r="C214" s="3680" t="s">
        <v>820</v>
      </c>
      <c r="D214" s="2753" t="s">
        <v>692</v>
      </c>
      <c r="E214" s="2754" t="s">
        <v>1071</v>
      </c>
      <c r="F214" s="2758"/>
      <c r="H214" s="1264" t="str">
        <f t="shared" si="32"/>
        <v/>
      </c>
      <c r="I214" s="335" t="str">
        <f t="shared" si="33"/>
        <v/>
      </c>
      <c r="J214" s="335" t="str">
        <f>IF(C195="","",IF(AND(C195&lt;&gt;"&lt;Subtransmission substation name&gt;",F214=""),"X",""))</f>
        <v/>
      </c>
      <c r="K214" s="347"/>
      <c r="L214" s="1259" t="str">
        <f>IF(AND(F214&lt;=F216),"","X")</f>
        <v/>
      </c>
      <c r="N214" s="2816"/>
      <c r="O214" s="2816"/>
      <c r="P214" s="2816"/>
      <c r="Q214" s="2816"/>
      <c r="R214" s="2816"/>
      <c r="S214" s="2816"/>
      <c r="T214" s="2816"/>
      <c r="U214" s="2816"/>
      <c r="V214" s="2816"/>
      <c r="W214" s="2816"/>
    </row>
    <row r="215" spans="1:23" s="15" customFormat="1" ht="15" customHeight="1">
      <c r="A215" s="32"/>
      <c r="C215" s="3680"/>
      <c r="D215" s="2753" t="s">
        <v>692</v>
      </c>
      <c r="E215" s="2754" t="s">
        <v>1072</v>
      </c>
      <c r="F215" s="2758"/>
      <c r="H215" s="1264" t="str">
        <f t="shared" si="32"/>
        <v/>
      </c>
      <c r="I215" s="335" t="str">
        <f t="shared" si="33"/>
        <v/>
      </c>
      <c r="J215" s="335" t="str">
        <f>IF(C195="","",IF(AND(C195&lt;&gt;"&lt;Subtransmission substation name&gt;",F215=""),"X",""))</f>
        <v/>
      </c>
      <c r="K215" s="347"/>
      <c r="L215" s="1259" t="str">
        <f>IF(AND(F215&lt;=F217),"","X")</f>
        <v/>
      </c>
      <c r="N215" s="2816"/>
      <c r="O215" s="2816"/>
      <c r="P215" s="2816"/>
      <c r="Q215" s="2816"/>
      <c r="R215" s="2816"/>
      <c r="S215" s="2816"/>
      <c r="T215" s="2816"/>
      <c r="U215" s="2816"/>
      <c r="V215" s="2816"/>
      <c r="W215" s="2816"/>
    </row>
    <row r="216" spans="1:23" s="15" customFormat="1" ht="15" customHeight="1">
      <c r="A216" s="32"/>
      <c r="C216" s="3680" t="s">
        <v>820</v>
      </c>
      <c r="D216" s="2753" t="s">
        <v>616</v>
      </c>
      <c r="E216" s="2754" t="s">
        <v>1071</v>
      </c>
      <c r="F216" s="2758"/>
      <c r="H216" s="1264" t="str">
        <f t="shared" si="32"/>
        <v/>
      </c>
      <c r="I216" s="335" t="str">
        <f t="shared" si="33"/>
        <v/>
      </c>
      <c r="J216" s="335" t="str">
        <f>IF(C195="","",IF(AND(C195&lt;&gt;"&lt;Subtransmission substation name&gt;",F216=""),"X",""))</f>
        <v/>
      </c>
      <c r="K216" s="347"/>
      <c r="L216" s="1259" t="str">
        <f>IF(AND(F214&lt;=F216),"","X")</f>
        <v/>
      </c>
      <c r="N216" s="2816"/>
      <c r="O216" s="2816"/>
      <c r="P216" s="2816"/>
      <c r="Q216" s="2816"/>
      <c r="R216" s="2816"/>
      <c r="S216" s="2816"/>
      <c r="T216" s="2816"/>
      <c r="U216" s="2816"/>
      <c r="V216" s="2816"/>
      <c r="W216" s="2816"/>
    </row>
    <row r="217" spans="1:23" s="15" customFormat="1" ht="15" customHeight="1">
      <c r="A217" s="32"/>
      <c r="C217" s="3681"/>
      <c r="D217" s="2761" t="s">
        <v>616</v>
      </c>
      <c r="E217" s="2762" t="s">
        <v>1072</v>
      </c>
      <c r="F217" s="2763"/>
      <c r="H217" s="1265" t="str">
        <f t="shared" si="32"/>
        <v/>
      </c>
      <c r="I217" s="1260" t="str">
        <f t="shared" si="33"/>
        <v/>
      </c>
      <c r="J217" s="1260" t="str">
        <f>IF(C195="","",IF(AND(C195&lt;&gt;"&lt;Subtransmission substation name&gt;",F217=""),"X",""))</f>
        <v/>
      </c>
      <c r="K217" s="1324"/>
      <c r="L217" s="1262" t="str">
        <f>IF(AND(F215&lt;=F217),"","X")</f>
        <v/>
      </c>
      <c r="N217" s="2816"/>
      <c r="O217" s="2816"/>
      <c r="P217" s="2816"/>
      <c r="Q217" s="2816"/>
      <c r="R217" s="2816"/>
      <c r="S217" s="2816"/>
      <c r="T217" s="2816"/>
      <c r="U217" s="2816"/>
      <c r="V217" s="2816"/>
      <c r="W217" s="2816"/>
    </row>
    <row r="218" spans="1:23" s="15" customFormat="1" ht="15" customHeight="1">
      <c r="A218" s="1622">
        <v>10</v>
      </c>
      <c r="C218" s="383" t="s">
        <v>813</v>
      </c>
      <c r="H218" s="1458"/>
      <c r="N218" s="2816"/>
      <c r="O218" s="2816"/>
      <c r="P218" s="2816"/>
      <c r="Q218" s="2816"/>
      <c r="R218" s="2816"/>
      <c r="S218" s="2816"/>
      <c r="T218" s="2816"/>
      <c r="U218" s="2816"/>
      <c r="V218" s="2816"/>
      <c r="W218" s="2816"/>
    </row>
    <row r="219" spans="1:23" s="15" customFormat="1" ht="15" customHeight="1">
      <c r="C219" s="3682" t="s">
        <v>815</v>
      </c>
      <c r="D219" s="2755" t="s">
        <v>616</v>
      </c>
      <c r="E219" s="2756" t="s">
        <v>1071</v>
      </c>
      <c r="F219" s="2757"/>
      <c r="H219" s="1671" t="str">
        <f>IF(ISNONTEXT(F219)=TRUE,"","X")</f>
        <v/>
      </c>
      <c r="I219" s="1672" t="str">
        <f>IF(AND(F219&gt;=0)=TRUE,"","X")</f>
        <v/>
      </c>
      <c r="J219" s="1672" t="str">
        <f>IF(C218="","",IF(AND(C218&lt;&gt;"&lt;Subtransmission substation name&gt;",F219=""),"X",""))</f>
        <v/>
      </c>
      <c r="K219" s="1858"/>
      <c r="L219" s="1752"/>
      <c r="N219" s="2816"/>
      <c r="O219" s="2816"/>
      <c r="P219" s="2816"/>
      <c r="Q219" s="2816"/>
      <c r="R219" s="2816"/>
      <c r="S219" s="2816"/>
      <c r="T219" s="2816"/>
      <c r="U219" s="2816"/>
      <c r="V219" s="2816"/>
      <c r="W219" s="2816"/>
    </row>
    <row r="220" spans="1:23" s="15" customFormat="1" ht="15" customHeight="1">
      <c r="A220" s="32"/>
      <c r="C220" s="3680"/>
      <c r="D220" s="2753" t="s">
        <v>616</v>
      </c>
      <c r="E220" s="2754" t="s">
        <v>1072</v>
      </c>
      <c r="F220" s="2758"/>
      <c r="H220" s="1264" t="str">
        <f>IF(ISNONTEXT(F220)=TRUE,"","X")</f>
        <v/>
      </c>
      <c r="I220" s="335" t="str">
        <f>IF(AND(F220&gt;=0)=TRUE,"","X")</f>
        <v/>
      </c>
      <c r="J220" s="335" t="str">
        <f>IF(C218="","",IF(AND(C218&lt;&gt;"&lt;Subtransmission substation name&gt;",F220=""),"X",""))</f>
        <v/>
      </c>
      <c r="K220" s="347"/>
      <c r="L220" s="1457"/>
      <c r="N220" s="2816"/>
      <c r="O220" s="2816"/>
      <c r="P220" s="2816"/>
      <c r="Q220" s="2816"/>
      <c r="R220" s="2816"/>
      <c r="S220" s="2816"/>
      <c r="T220" s="2816"/>
      <c r="U220" s="2816"/>
      <c r="V220" s="2816"/>
      <c r="W220" s="2816"/>
    </row>
    <row r="221" spans="1:23" s="15" customFormat="1" ht="15" customHeight="1">
      <c r="A221" s="32"/>
      <c r="C221" s="3680" t="s">
        <v>814</v>
      </c>
      <c r="D221" s="2753" t="s">
        <v>692</v>
      </c>
      <c r="E221" s="2754" t="s">
        <v>1071</v>
      </c>
      <c r="F221" s="2758"/>
      <c r="H221" s="1264" t="str">
        <f t="shared" ref="H221:H228" si="34">IF(ISNONTEXT(F221)=TRUE,"","X")</f>
        <v/>
      </c>
      <c r="I221" s="335" t="str">
        <f t="shared" ref="I221:I224" si="35">IF(AND(F221&gt;=0)=TRUE,"","X")</f>
        <v/>
      </c>
      <c r="J221" s="335" t="str">
        <f>IF(C218="","",IF(AND(C218&lt;&gt;"&lt;Subtransmission substation name&gt;",F221=""),"X",""))</f>
        <v/>
      </c>
      <c r="K221" s="347"/>
      <c r="L221" s="1259" t="str">
        <f>IF(AND(F221&lt;=F223),"","X")</f>
        <v/>
      </c>
      <c r="N221" s="2816"/>
      <c r="O221" s="2816"/>
      <c r="P221" s="2816"/>
      <c r="Q221" s="2816"/>
      <c r="R221" s="2816"/>
      <c r="S221" s="2816"/>
      <c r="T221" s="2816"/>
      <c r="U221" s="2816"/>
      <c r="V221" s="2816"/>
      <c r="W221" s="2816"/>
    </row>
    <row r="222" spans="1:23" s="15" customFormat="1" ht="15" customHeight="1">
      <c r="A222" s="32"/>
      <c r="C222" s="3680"/>
      <c r="D222" s="2753" t="s">
        <v>692</v>
      </c>
      <c r="E222" s="2754" t="s">
        <v>1072</v>
      </c>
      <c r="F222" s="2758"/>
      <c r="H222" s="1264" t="str">
        <f t="shared" si="34"/>
        <v/>
      </c>
      <c r="I222" s="335" t="str">
        <f t="shared" si="35"/>
        <v/>
      </c>
      <c r="J222" s="335" t="str">
        <f>IF(C218="","",IF(AND(C218&lt;&gt;"&lt;Subtransmission substation name&gt;",F222=""),"X",""))</f>
        <v/>
      </c>
      <c r="K222" s="347"/>
      <c r="L222" s="1259" t="str">
        <f>IF(AND(F222&lt;=F224),"","X")</f>
        <v/>
      </c>
      <c r="N222" s="2816"/>
      <c r="O222" s="2816"/>
      <c r="P222" s="2816"/>
      <c r="Q222" s="2816"/>
      <c r="R222" s="2816"/>
      <c r="S222" s="2816"/>
      <c r="T222" s="2816"/>
      <c r="U222" s="2816"/>
      <c r="V222" s="2816"/>
      <c r="W222" s="2816"/>
    </row>
    <row r="223" spans="1:23" s="15" customFormat="1" ht="15" customHeight="1">
      <c r="A223" s="32"/>
      <c r="C223" s="3680" t="s">
        <v>814</v>
      </c>
      <c r="D223" s="2753" t="s">
        <v>616</v>
      </c>
      <c r="E223" s="2754" t="s">
        <v>1071</v>
      </c>
      <c r="F223" s="2758"/>
      <c r="H223" s="1264" t="str">
        <f t="shared" si="34"/>
        <v/>
      </c>
      <c r="I223" s="335" t="str">
        <f t="shared" si="35"/>
        <v/>
      </c>
      <c r="J223" s="335" t="str">
        <f>IF(C218="","",IF(AND(C218&lt;&gt;"&lt;Subtransmission substation name&gt;",F223=""),"X",""))</f>
        <v/>
      </c>
      <c r="K223" s="347"/>
      <c r="L223" s="1259" t="str">
        <f>IF(AND(F221&lt;=F223),"","X")</f>
        <v/>
      </c>
      <c r="N223" s="2816"/>
      <c r="O223" s="2816"/>
      <c r="P223" s="2816"/>
      <c r="Q223" s="2816"/>
      <c r="R223" s="2816"/>
      <c r="S223" s="2816"/>
      <c r="T223" s="2816"/>
      <c r="U223" s="2816"/>
      <c r="V223" s="2816"/>
      <c r="W223" s="2816"/>
    </row>
    <row r="224" spans="1:23" s="15" customFormat="1" ht="15" customHeight="1">
      <c r="A224" s="32"/>
      <c r="C224" s="3680"/>
      <c r="D224" s="2753" t="s">
        <v>616</v>
      </c>
      <c r="E224" s="2754" t="s">
        <v>1072</v>
      </c>
      <c r="F224" s="2758"/>
      <c r="H224" s="1264" t="str">
        <f t="shared" si="34"/>
        <v/>
      </c>
      <c r="I224" s="335" t="str">
        <f t="shared" si="35"/>
        <v/>
      </c>
      <c r="J224" s="335" t="str">
        <f>IF(C218="","",IF(AND(C218&lt;&gt;"&lt;Subtransmission substation name&gt;",F224=""),"X",""))</f>
        <v/>
      </c>
      <c r="K224" s="347"/>
      <c r="L224" s="1259" t="str">
        <f>IF(AND(F222&lt;=F224),"","X")</f>
        <v/>
      </c>
      <c r="N224" s="2816"/>
      <c r="O224" s="2816"/>
      <c r="P224" s="2816"/>
      <c r="Q224" s="2816"/>
      <c r="R224" s="2816"/>
      <c r="S224" s="2816"/>
      <c r="T224" s="2816"/>
      <c r="U224" s="2816"/>
      <c r="V224" s="2816"/>
      <c r="W224" s="2816"/>
    </row>
    <row r="225" spans="1:23" s="15" customFormat="1" ht="15" customHeight="1">
      <c r="A225" s="32"/>
      <c r="C225" s="3680" t="s">
        <v>816</v>
      </c>
      <c r="D225" s="2753" t="s">
        <v>703</v>
      </c>
      <c r="E225" s="2754" t="s">
        <v>1071</v>
      </c>
      <c r="F225" s="2759"/>
      <c r="H225" s="1264" t="str">
        <f t="shared" si="34"/>
        <v/>
      </c>
      <c r="I225" s="346"/>
      <c r="J225" s="335" t="str">
        <f>IF(C218="","",IF(AND(C218&lt;&gt;"&lt;Subtransmission substation name&gt;",F225=""),"X",""))</f>
        <v/>
      </c>
      <c r="K225" s="347"/>
      <c r="L225" s="1457"/>
      <c r="N225" s="2816"/>
      <c r="O225" s="2816"/>
      <c r="P225" s="2816"/>
      <c r="Q225" s="2816"/>
      <c r="R225" s="2816"/>
      <c r="S225" s="2816"/>
      <c r="T225" s="2816"/>
      <c r="U225" s="2816"/>
      <c r="V225" s="2816"/>
      <c r="W225" s="2816"/>
    </row>
    <row r="226" spans="1:23" s="15" customFormat="1" ht="15" customHeight="1">
      <c r="A226" s="32"/>
      <c r="C226" s="3680"/>
      <c r="D226" s="2753" t="s">
        <v>703</v>
      </c>
      <c r="E226" s="2754" t="s">
        <v>1072</v>
      </c>
      <c r="F226" s="2759"/>
      <c r="H226" s="1264" t="str">
        <f t="shared" si="34"/>
        <v/>
      </c>
      <c r="I226" s="346"/>
      <c r="J226" s="335" t="str">
        <f>IF(C218="","",IF(AND(C218&lt;&gt;"&lt;Subtransmission substation name&gt;",F226=""),"X",""))</f>
        <v/>
      </c>
      <c r="K226" s="347"/>
      <c r="L226" s="1457"/>
      <c r="N226" s="2816"/>
      <c r="O226" s="2816"/>
      <c r="P226" s="2816"/>
      <c r="Q226" s="2816"/>
      <c r="R226" s="2816"/>
      <c r="S226" s="2816"/>
      <c r="T226" s="2816"/>
      <c r="U226" s="2816"/>
      <c r="V226" s="2816"/>
      <c r="W226" s="2816"/>
    </row>
    <row r="227" spans="1:23" s="15" customFormat="1" ht="15" customHeight="1">
      <c r="A227" s="32"/>
      <c r="C227" s="3680" t="s">
        <v>817</v>
      </c>
      <c r="D227" s="2753" t="s">
        <v>1070</v>
      </c>
      <c r="E227" s="2754" t="s">
        <v>1071</v>
      </c>
      <c r="F227" s="2760"/>
      <c r="H227" s="1264" t="str">
        <f t="shared" si="34"/>
        <v/>
      </c>
      <c r="I227" s="346"/>
      <c r="J227" s="335" t="str">
        <f>IF(C218="","",IF(AND(C218&lt;&gt;"&lt;Subtransmission substation name&gt;",F227=""),"X",""))</f>
        <v/>
      </c>
      <c r="K227" s="347"/>
      <c r="L227" s="1457"/>
      <c r="N227" s="2816"/>
      <c r="O227" s="2816"/>
      <c r="P227" s="2816"/>
      <c r="Q227" s="2816"/>
      <c r="R227" s="2816"/>
      <c r="S227" s="2816"/>
      <c r="T227" s="2816"/>
      <c r="U227" s="2816"/>
      <c r="V227" s="2816"/>
      <c r="W227" s="2816"/>
    </row>
    <row r="228" spans="1:23" s="15" customFormat="1" ht="15" customHeight="1">
      <c r="A228" s="32"/>
      <c r="C228" s="3680"/>
      <c r="D228" s="2753" t="s">
        <v>1070</v>
      </c>
      <c r="E228" s="2754" t="s">
        <v>1072</v>
      </c>
      <c r="F228" s="2760"/>
      <c r="H228" s="1264" t="str">
        <f t="shared" si="34"/>
        <v/>
      </c>
      <c r="I228" s="346"/>
      <c r="J228" s="335" t="str">
        <f>IF(C218="","",IF(AND(C218&lt;&gt;"&lt;Subtransmission substation name&gt;",F228=""),"X",""))</f>
        <v/>
      </c>
      <c r="K228" s="347"/>
      <c r="L228" s="1457"/>
      <c r="N228" s="2816"/>
      <c r="O228" s="2816"/>
      <c r="P228" s="2816"/>
      <c r="Q228" s="2816"/>
      <c r="R228" s="2816"/>
      <c r="S228" s="2816"/>
      <c r="T228" s="2816"/>
      <c r="U228" s="2816"/>
      <c r="V228" s="2816"/>
      <c r="W228" s="2816"/>
    </row>
    <row r="229" spans="1:23" s="15" customFormat="1" ht="15" customHeight="1">
      <c r="A229" s="32"/>
      <c r="C229" s="3680" t="s">
        <v>811</v>
      </c>
      <c r="D229" s="2753" t="s">
        <v>812</v>
      </c>
      <c r="E229" s="2754" t="s">
        <v>1071</v>
      </c>
      <c r="F229" s="2758"/>
      <c r="H229" s="1411"/>
      <c r="I229" s="346"/>
      <c r="J229" s="335" t="str">
        <f>IF(C218="","",IF(AND(C218&lt;&gt;"&lt;Subtransmission substation name&gt;",F229=""),"X",""))</f>
        <v/>
      </c>
      <c r="K229" s="335" t="str">
        <f>IF(C218="","",IF(LEFT(C218,5)="&lt;Subt","",IF(OR(F229="Winter",F229="Summer"),"","X")))</f>
        <v/>
      </c>
      <c r="L229" s="1457"/>
      <c r="N229" s="2816"/>
      <c r="O229" s="2816"/>
      <c r="P229" s="2816"/>
      <c r="Q229" s="2816"/>
      <c r="R229" s="2816"/>
      <c r="S229" s="2816"/>
      <c r="T229" s="2816"/>
      <c r="U229" s="2816"/>
      <c r="V229" s="2816"/>
      <c r="W229" s="2816"/>
    </row>
    <row r="230" spans="1:23" s="15" customFormat="1" ht="15" customHeight="1">
      <c r="A230" s="32"/>
      <c r="C230" s="3680"/>
      <c r="D230" s="2753" t="s">
        <v>812</v>
      </c>
      <c r="E230" s="2754" t="s">
        <v>1072</v>
      </c>
      <c r="F230" s="2758"/>
      <c r="H230" s="1411"/>
      <c r="I230" s="346"/>
      <c r="J230" s="335" t="str">
        <f>IF(C218="","",IF(AND(C218&lt;&gt;"&lt;Subtransmission substation name&gt;",F230=""),"X",""))</f>
        <v/>
      </c>
      <c r="K230" s="335" t="str">
        <f>IF(C218="","",IF(LEFT(C218,5)="&lt;Subt","",IF(OR(F230="Winter",F230="Summer"),"","X")))</f>
        <v/>
      </c>
      <c r="L230" s="1457"/>
      <c r="N230" s="2816"/>
      <c r="O230" s="2816"/>
      <c r="P230" s="2816"/>
      <c r="Q230" s="2816"/>
      <c r="R230" s="2816"/>
      <c r="S230" s="2816"/>
      <c r="T230" s="2816"/>
      <c r="U230" s="2816"/>
      <c r="V230" s="2816"/>
      <c r="W230" s="2816"/>
    </row>
    <row r="231" spans="1:23" s="15" customFormat="1" ht="15" customHeight="1">
      <c r="A231" s="32"/>
      <c r="C231" s="3680" t="s">
        <v>818</v>
      </c>
      <c r="D231" s="2753" t="s">
        <v>692</v>
      </c>
      <c r="E231" s="2754" t="s">
        <v>1071</v>
      </c>
      <c r="F231" s="2758"/>
      <c r="H231" s="1264" t="str">
        <f t="shared" ref="H231:H240" si="36">IF(ISNONTEXT(F231)=TRUE,"","X")</f>
        <v/>
      </c>
      <c r="I231" s="335" t="str">
        <f t="shared" ref="I231:I240" si="37">IF(AND(F231&gt;=0)=TRUE,"","X")</f>
        <v/>
      </c>
      <c r="J231" s="335" t="str">
        <f>IF(C218="","",IF(AND(C218&lt;&gt;"&lt;Subtransmission substation name&gt;",F231=""),"X",""))</f>
        <v/>
      </c>
      <c r="K231" s="347"/>
      <c r="L231" s="1457"/>
      <c r="N231" s="2816"/>
      <c r="O231" s="2816"/>
      <c r="P231" s="2816"/>
      <c r="Q231" s="2816"/>
      <c r="R231" s="2816"/>
      <c r="S231" s="2816"/>
      <c r="T231" s="2816"/>
      <c r="U231" s="2816"/>
      <c r="V231" s="2816"/>
      <c r="W231" s="2816"/>
    </row>
    <row r="232" spans="1:23" s="15" customFormat="1" ht="15" customHeight="1">
      <c r="A232" s="32"/>
      <c r="C232" s="3680"/>
      <c r="D232" s="2753" t="s">
        <v>692</v>
      </c>
      <c r="E232" s="2754" t="s">
        <v>1072</v>
      </c>
      <c r="F232" s="2758"/>
      <c r="H232" s="1264" t="str">
        <f t="shared" si="36"/>
        <v/>
      </c>
      <c r="I232" s="335" t="str">
        <f t="shared" si="37"/>
        <v/>
      </c>
      <c r="J232" s="335" t="str">
        <f>IF(C218="","",IF(AND(C218&lt;&gt;"&lt;Subtransmission substation name&gt;",F232=""),"X",""))</f>
        <v/>
      </c>
      <c r="K232" s="347"/>
      <c r="L232" s="1457"/>
      <c r="N232" s="2816"/>
      <c r="O232" s="2816"/>
      <c r="P232" s="2816"/>
      <c r="Q232" s="2816"/>
      <c r="R232" s="2816"/>
      <c r="S232" s="2816"/>
      <c r="T232" s="2816"/>
      <c r="U232" s="2816"/>
      <c r="V232" s="2816"/>
      <c r="W232" s="2816"/>
    </row>
    <row r="233" spans="1:23" s="15" customFormat="1" ht="15" customHeight="1">
      <c r="A233" s="32"/>
      <c r="C233" s="3680" t="s">
        <v>819</v>
      </c>
      <c r="D233" s="2753" t="s">
        <v>692</v>
      </c>
      <c r="E233" s="2754" t="s">
        <v>1071</v>
      </c>
      <c r="F233" s="2758"/>
      <c r="H233" s="1264" t="str">
        <f t="shared" si="36"/>
        <v/>
      </c>
      <c r="I233" s="335" t="str">
        <f t="shared" si="37"/>
        <v/>
      </c>
      <c r="J233" s="335" t="str">
        <f>IF(C218="","",IF(AND(C218&lt;&gt;"&lt;Subtransmission substation name&gt;",F233=""),"X",""))</f>
        <v/>
      </c>
      <c r="K233" s="347"/>
      <c r="L233" s="1259" t="str">
        <f>IF(AND(F233&lt;=F235),"","X")</f>
        <v/>
      </c>
      <c r="N233" s="2816"/>
      <c r="O233" s="2816"/>
      <c r="P233" s="2816"/>
      <c r="Q233" s="2816"/>
      <c r="R233" s="2816"/>
      <c r="S233" s="2816"/>
      <c r="T233" s="2816"/>
      <c r="U233" s="2816"/>
      <c r="V233" s="2816"/>
      <c r="W233" s="2816"/>
    </row>
    <row r="234" spans="1:23" s="15" customFormat="1" ht="15" customHeight="1">
      <c r="A234" s="32"/>
      <c r="C234" s="3680"/>
      <c r="D234" s="2753" t="s">
        <v>692</v>
      </c>
      <c r="E234" s="2754" t="s">
        <v>1072</v>
      </c>
      <c r="F234" s="2758"/>
      <c r="H234" s="1264" t="str">
        <f t="shared" si="36"/>
        <v/>
      </c>
      <c r="I234" s="335" t="str">
        <f t="shared" si="37"/>
        <v/>
      </c>
      <c r="J234" s="335" t="str">
        <f>IF(C218="","",IF(AND(C218&lt;&gt;"&lt;Subtransmission substation name&gt;",F234=""),"X",""))</f>
        <v/>
      </c>
      <c r="K234" s="347"/>
      <c r="L234" s="1259" t="str">
        <f>IF(AND(F234&lt;=F236),"","X")</f>
        <v/>
      </c>
      <c r="N234" s="2816"/>
      <c r="O234" s="2816"/>
      <c r="P234" s="2816"/>
      <c r="Q234" s="2816"/>
      <c r="R234" s="2816"/>
      <c r="S234" s="2816"/>
      <c r="T234" s="2816"/>
      <c r="U234" s="2816"/>
      <c r="V234" s="2816"/>
      <c r="W234" s="2816"/>
    </row>
    <row r="235" spans="1:23" s="15" customFormat="1" ht="15" customHeight="1">
      <c r="A235" s="32"/>
      <c r="C235" s="3680" t="s">
        <v>819</v>
      </c>
      <c r="D235" s="2753" t="s">
        <v>616</v>
      </c>
      <c r="E235" s="2754" t="s">
        <v>1071</v>
      </c>
      <c r="F235" s="2758"/>
      <c r="H235" s="1264" t="str">
        <f t="shared" si="36"/>
        <v/>
      </c>
      <c r="I235" s="335" t="str">
        <f t="shared" si="37"/>
        <v/>
      </c>
      <c r="J235" s="335" t="str">
        <f>IF(C218="","",IF(AND(C218&lt;&gt;"&lt;Subtransmission substation name&gt;",F235=""),"X",""))</f>
        <v/>
      </c>
      <c r="K235" s="347"/>
      <c r="L235" s="1259" t="str">
        <f>IF(AND(F233&lt;=F235),"","X")</f>
        <v/>
      </c>
      <c r="N235" s="2816"/>
      <c r="O235" s="2816"/>
      <c r="P235" s="2816"/>
      <c r="Q235" s="2816"/>
      <c r="R235" s="2816"/>
      <c r="S235" s="2816"/>
      <c r="T235" s="2816"/>
      <c r="U235" s="2816"/>
      <c r="V235" s="2816"/>
      <c r="W235" s="2816"/>
    </row>
    <row r="236" spans="1:23" s="15" customFormat="1" ht="15" customHeight="1">
      <c r="A236" s="32"/>
      <c r="C236" s="3680"/>
      <c r="D236" s="2753" t="s">
        <v>616</v>
      </c>
      <c r="E236" s="2754" t="s">
        <v>1072</v>
      </c>
      <c r="F236" s="2758"/>
      <c r="H236" s="1264" t="str">
        <f t="shared" si="36"/>
        <v/>
      </c>
      <c r="I236" s="335" t="str">
        <f t="shared" si="37"/>
        <v/>
      </c>
      <c r="J236" s="335" t="str">
        <f>IF(C218="","",IF(AND(C218&lt;&gt;"&lt;Subtransmission substation name&gt;",F236=""),"X",""))</f>
        <v/>
      </c>
      <c r="K236" s="347"/>
      <c r="L236" s="1259" t="str">
        <f>IF(AND(F234&lt;=F236),"","X")</f>
        <v/>
      </c>
      <c r="N236" s="2816"/>
      <c r="O236" s="2816"/>
      <c r="P236" s="2816"/>
      <c r="Q236" s="2816"/>
      <c r="R236" s="2816"/>
      <c r="S236" s="2816"/>
      <c r="T236" s="2816"/>
      <c r="U236" s="2816"/>
      <c r="V236" s="2816"/>
      <c r="W236" s="2816"/>
    </row>
    <row r="237" spans="1:23" s="15" customFormat="1" ht="15" customHeight="1">
      <c r="A237" s="32"/>
      <c r="C237" s="3680" t="s">
        <v>820</v>
      </c>
      <c r="D237" s="2753" t="s">
        <v>692</v>
      </c>
      <c r="E237" s="2754" t="s">
        <v>1071</v>
      </c>
      <c r="F237" s="2758"/>
      <c r="H237" s="1264" t="str">
        <f t="shared" si="36"/>
        <v/>
      </c>
      <c r="I237" s="335" t="str">
        <f t="shared" si="37"/>
        <v/>
      </c>
      <c r="J237" s="335" t="str">
        <f>IF(C218="","",IF(AND(C218&lt;&gt;"&lt;Subtransmission substation name&gt;",F237=""),"X",""))</f>
        <v/>
      </c>
      <c r="K237" s="347"/>
      <c r="L237" s="1259" t="str">
        <f>IF(AND(F237&lt;=F239),"","X")</f>
        <v/>
      </c>
      <c r="N237" s="2816"/>
      <c r="O237" s="2816"/>
      <c r="P237" s="2816"/>
      <c r="Q237" s="2816"/>
      <c r="R237" s="2816"/>
      <c r="S237" s="2816"/>
      <c r="T237" s="2816"/>
      <c r="U237" s="2816"/>
      <c r="V237" s="2816"/>
      <c r="W237" s="2816"/>
    </row>
    <row r="238" spans="1:23" s="15" customFormat="1" ht="15" customHeight="1">
      <c r="A238" s="32"/>
      <c r="C238" s="3680"/>
      <c r="D238" s="2753" t="s">
        <v>692</v>
      </c>
      <c r="E238" s="2754" t="s">
        <v>1072</v>
      </c>
      <c r="F238" s="2758"/>
      <c r="H238" s="1264" t="str">
        <f t="shared" si="36"/>
        <v/>
      </c>
      <c r="I238" s="335" t="str">
        <f t="shared" si="37"/>
        <v/>
      </c>
      <c r="J238" s="335" t="str">
        <f>IF(C218="","",IF(AND(C218&lt;&gt;"&lt;Subtransmission substation name&gt;",F238=""),"X",""))</f>
        <v/>
      </c>
      <c r="K238" s="347"/>
      <c r="L238" s="1259" t="str">
        <f>IF(AND(F238&lt;=F240),"","X")</f>
        <v/>
      </c>
      <c r="N238" s="2816"/>
      <c r="O238" s="2816"/>
      <c r="P238" s="2816"/>
      <c r="Q238" s="2816"/>
      <c r="R238" s="2816"/>
      <c r="S238" s="2816"/>
      <c r="T238" s="2816"/>
      <c r="U238" s="2816"/>
      <c r="V238" s="2816"/>
      <c r="W238" s="2816"/>
    </row>
    <row r="239" spans="1:23" s="15" customFormat="1" ht="15" customHeight="1">
      <c r="A239" s="32"/>
      <c r="C239" s="3680" t="s">
        <v>820</v>
      </c>
      <c r="D239" s="2753" t="s">
        <v>616</v>
      </c>
      <c r="E239" s="2754" t="s">
        <v>1071</v>
      </c>
      <c r="F239" s="2758"/>
      <c r="H239" s="1264" t="str">
        <f t="shared" si="36"/>
        <v/>
      </c>
      <c r="I239" s="335" t="str">
        <f t="shared" si="37"/>
        <v/>
      </c>
      <c r="J239" s="335" t="str">
        <f>IF(C218="","",IF(AND(C218&lt;&gt;"&lt;Subtransmission substation name&gt;",F239=""),"X",""))</f>
        <v/>
      </c>
      <c r="K239" s="347"/>
      <c r="L239" s="1259" t="str">
        <f>IF(AND(F237&lt;=F239),"","X")</f>
        <v/>
      </c>
      <c r="N239" s="2816"/>
      <c r="O239" s="2816"/>
      <c r="P239" s="2816"/>
      <c r="Q239" s="2816"/>
      <c r="R239" s="2816"/>
      <c r="S239" s="2816"/>
      <c r="T239" s="2816"/>
      <c r="U239" s="2816"/>
      <c r="V239" s="2816"/>
      <c r="W239" s="2816"/>
    </row>
    <row r="240" spans="1:23" s="15" customFormat="1" ht="15" customHeight="1">
      <c r="A240" s="32"/>
      <c r="C240" s="3681"/>
      <c r="D240" s="2761" t="s">
        <v>616</v>
      </c>
      <c r="E240" s="2762" t="s">
        <v>1072</v>
      </c>
      <c r="F240" s="2763"/>
      <c r="H240" s="1265" t="str">
        <f t="shared" si="36"/>
        <v/>
      </c>
      <c r="I240" s="1260" t="str">
        <f t="shared" si="37"/>
        <v/>
      </c>
      <c r="J240" s="1260" t="str">
        <f>IF(C218="","",IF(AND(C218&lt;&gt;"&lt;Subtransmission substation name&gt;",F240=""),"X",""))</f>
        <v/>
      </c>
      <c r="K240" s="1324"/>
      <c r="L240" s="1262" t="str">
        <f>IF(AND(F238&lt;=F240),"","X")</f>
        <v/>
      </c>
      <c r="N240" s="2816"/>
      <c r="O240" s="2816"/>
      <c r="P240" s="2816"/>
      <c r="Q240" s="2816"/>
      <c r="R240" s="2816"/>
      <c r="S240" s="2816"/>
      <c r="T240" s="2816"/>
      <c r="U240" s="2816"/>
      <c r="V240" s="2816"/>
      <c r="W240" s="2816"/>
    </row>
    <row r="241" spans="1:23" s="15" customFormat="1" ht="15" customHeight="1">
      <c r="A241" s="1622">
        <v>11</v>
      </c>
      <c r="C241" s="383" t="s">
        <v>813</v>
      </c>
      <c r="H241" s="4"/>
      <c r="N241" s="2816"/>
      <c r="O241" s="2816"/>
      <c r="P241" s="2816"/>
      <c r="Q241" s="2816"/>
      <c r="R241" s="2816"/>
      <c r="S241" s="2816"/>
      <c r="T241" s="2816"/>
      <c r="U241" s="2816"/>
      <c r="V241" s="2816"/>
      <c r="W241" s="2816"/>
    </row>
    <row r="242" spans="1:23" s="15" customFormat="1" ht="15" customHeight="1">
      <c r="A242" s="74"/>
      <c r="C242" s="3682" t="s">
        <v>815</v>
      </c>
      <c r="D242" s="2755" t="s">
        <v>616</v>
      </c>
      <c r="E242" s="2756" t="s">
        <v>1071</v>
      </c>
      <c r="F242" s="2757"/>
      <c r="H242" s="1671" t="str">
        <f>IF(ISNONTEXT(F242)=TRUE,"","X")</f>
        <v/>
      </c>
      <c r="I242" s="1672" t="str">
        <f>IF(AND(F242&gt;=0)=TRUE,"","X")</f>
        <v/>
      </c>
      <c r="J242" s="1672" t="str">
        <f>IF(C241="","",IF(AND(C241&lt;&gt;"&lt;Subtransmission substation name&gt;",F242=""),"X",""))</f>
        <v/>
      </c>
      <c r="K242" s="1858"/>
      <c r="L242" s="1752"/>
      <c r="N242" s="2816"/>
      <c r="O242" s="2816"/>
      <c r="P242" s="2816"/>
      <c r="Q242" s="2816"/>
      <c r="R242" s="2816"/>
      <c r="S242" s="2816"/>
      <c r="T242" s="2816"/>
      <c r="U242" s="2816"/>
      <c r="V242" s="2816"/>
      <c r="W242" s="2816"/>
    </row>
    <row r="243" spans="1:23" s="15" customFormat="1" ht="15" customHeight="1">
      <c r="A243" s="32"/>
      <c r="C243" s="3680"/>
      <c r="D243" s="2753" t="s">
        <v>616</v>
      </c>
      <c r="E243" s="2754" t="s">
        <v>1072</v>
      </c>
      <c r="F243" s="2758"/>
      <c r="H243" s="1264" t="str">
        <f>IF(ISNONTEXT(F243)=TRUE,"","X")</f>
        <v/>
      </c>
      <c r="I243" s="335" t="str">
        <f>IF(AND(F243&gt;=0)=TRUE,"","X")</f>
        <v/>
      </c>
      <c r="J243" s="335" t="str">
        <f>IF(C241="","",IF(AND(C241&lt;&gt;"&lt;Subtransmission substation name&gt;",F243=""),"X",""))</f>
        <v/>
      </c>
      <c r="K243" s="347"/>
      <c r="L243" s="1457"/>
      <c r="N243" s="2816"/>
      <c r="O243" s="2816"/>
      <c r="P243" s="2816"/>
      <c r="Q243" s="2816"/>
      <c r="R243" s="2816"/>
      <c r="S243" s="2816"/>
      <c r="T243" s="2816"/>
      <c r="U243" s="2816"/>
      <c r="V243" s="2816"/>
      <c r="W243" s="2816"/>
    </row>
    <row r="244" spans="1:23" s="15" customFormat="1" ht="15" customHeight="1">
      <c r="A244" s="32"/>
      <c r="C244" s="3680" t="s">
        <v>814</v>
      </c>
      <c r="D244" s="2753" t="s">
        <v>692</v>
      </c>
      <c r="E244" s="2754" t="s">
        <v>1071</v>
      </c>
      <c r="F244" s="2758"/>
      <c r="H244" s="1264" t="str">
        <f t="shared" ref="H244:H251" si="38">IF(ISNONTEXT(F244)=TRUE,"","X")</f>
        <v/>
      </c>
      <c r="I244" s="335" t="str">
        <f t="shared" ref="I244:I247" si="39">IF(AND(F244&gt;=0)=TRUE,"","X")</f>
        <v/>
      </c>
      <c r="J244" s="335" t="str">
        <f>IF(C241="","",IF(AND(C241&lt;&gt;"&lt;Subtransmission substation name&gt;",F244=""),"X",""))</f>
        <v/>
      </c>
      <c r="K244" s="347"/>
      <c r="L244" s="1259" t="str">
        <f>IF(AND(F244&lt;=F246),"","X")</f>
        <v/>
      </c>
      <c r="N244" s="2816"/>
      <c r="O244" s="2816"/>
      <c r="P244" s="2816"/>
      <c r="Q244" s="2816"/>
      <c r="R244" s="2816"/>
      <c r="S244" s="2816"/>
      <c r="T244" s="2816"/>
      <c r="U244" s="2816"/>
      <c r="V244" s="2816"/>
      <c r="W244" s="2816"/>
    </row>
    <row r="245" spans="1:23" s="15" customFormat="1" ht="15" customHeight="1">
      <c r="A245" s="32"/>
      <c r="C245" s="3680"/>
      <c r="D245" s="2753" t="s">
        <v>692</v>
      </c>
      <c r="E245" s="2754" t="s">
        <v>1072</v>
      </c>
      <c r="F245" s="2758"/>
      <c r="H245" s="1264" t="str">
        <f t="shared" si="38"/>
        <v/>
      </c>
      <c r="I245" s="335" t="str">
        <f t="shared" si="39"/>
        <v/>
      </c>
      <c r="J245" s="335" t="str">
        <f>IF(C241="","",IF(AND(C241&lt;&gt;"&lt;Subtransmission substation name&gt;",F245=""),"X",""))</f>
        <v/>
      </c>
      <c r="K245" s="347"/>
      <c r="L245" s="1259" t="str">
        <f>IF(AND(F245&lt;=F247),"","X")</f>
        <v/>
      </c>
      <c r="N245" s="2816"/>
      <c r="O245" s="2816"/>
      <c r="P245" s="2816"/>
      <c r="Q245" s="2816"/>
      <c r="R245" s="2816"/>
      <c r="S245" s="2816"/>
      <c r="T245" s="2816"/>
      <c r="U245" s="2816"/>
      <c r="V245" s="2816"/>
      <c r="W245" s="2816"/>
    </row>
    <row r="246" spans="1:23" s="15" customFormat="1" ht="15" customHeight="1">
      <c r="A246" s="32"/>
      <c r="C246" s="3680" t="s">
        <v>814</v>
      </c>
      <c r="D246" s="2753" t="s">
        <v>616</v>
      </c>
      <c r="E246" s="2754" t="s">
        <v>1071</v>
      </c>
      <c r="F246" s="2758"/>
      <c r="H246" s="1264" t="str">
        <f t="shared" si="38"/>
        <v/>
      </c>
      <c r="I246" s="335" t="str">
        <f t="shared" si="39"/>
        <v/>
      </c>
      <c r="J246" s="335" t="str">
        <f>IF(C241="","",IF(AND(C241&lt;&gt;"&lt;Subtransmission substation name&gt;",F246=""),"X",""))</f>
        <v/>
      </c>
      <c r="K246" s="347"/>
      <c r="L246" s="1259" t="str">
        <f>IF(AND(F244&lt;=F246),"","X")</f>
        <v/>
      </c>
      <c r="N246" s="2816"/>
      <c r="O246" s="2816"/>
      <c r="P246" s="2816"/>
      <c r="Q246" s="2816"/>
      <c r="R246" s="2816"/>
      <c r="S246" s="2816"/>
      <c r="T246" s="2816"/>
      <c r="U246" s="2816"/>
      <c r="V246" s="2816"/>
      <c r="W246" s="2816"/>
    </row>
    <row r="247" spans="1:23" s="15" customFormat="1" ht="15" customHeight="1">
      <c r="A247" s="32"/>
      <c r="C247" s="3680"/>
      <c r="D247" s="2753" t="s">
        <v>616</v>
      </c>
      <c r="E247" s="2754" t="s">
        <v>1072</v>
      </c>
      <c r="F247" s="2758"/>
      <c r="H247" s="1264" t="str">
        <f t="shared" si="38"/>
        <v/>
      </c>
      <c r="I247" s="335" t="str">
        <f t="shared" si="39"/>
        <v/>
      </c>
      <c r="J247" s="335" t="str">
        <f>IF(C241="","",IF(AND(C241&lt;&gt;"&lt;Subtransmission substation name&gt;",F247=""),"X",""))</f>
        <v/>
      </c>
      <c r="K247" s="347"/>
      <c r="L247" s="1259" t="str">
        <f>IF(AND(F245&lt;=F247),"","X")</f>
        <v/>
      </c>
      <c r="N247" s="2816"/>
      <c r="O247" s="2816"/>
      <c r="P247" s="2816"/>
      <c r="Q247" s="2816"/>
      <c r="R247" s="2816"/>
      <c r="S247" s="2816"/>
      <c r="T247" s="2816"/>
      <c r="U247" s="2816"/>
      <c r="V247" s="2816"/>
      <c r="W247" s="2816"/>
    </row>
    <row r="248" spans="1:23" s="15" customFormat="1" ht="15" customHeight="1">
      <c r="A248" s="32"/>
      <c r="C248" s="3680" t="s">
        <v>816</v>
      </c>
      <c r="D248" s="2753" t="s">
        <v>703</v>
      </c>
      <c r="E248" s="2754" t="s">
        <v>1071</v>
      </c>
      <c r="F248" s="2759"/>
      <c r="H248" s="1264" t="str">
        <f t="shared" si="38"/>
        <v/>
      </c>
      <c r="I248" s="346"/>
      <c r="J248" s="335" t="str">
        <f>IF(C241="","",IF(AND(C241&lt;&gt;"&lt;Subtransmission substation name&gt;",F248=""),"X",""))</f>
        <v/>
      </c>
      <c r="K248" s="347"/>
      <c r="L248" s="1457"/>
      <c r="N248" s="2816"/>
      <c r="O248" s="2816"/>
      <c r="P248" s="2816"/>
      <c r="Q248" s="2816"/>
      <c r="R248" s="2816"/>
      <c r="S248" s="2816"/>
      <c r="T248" s="2816"/>
      <c r="U248" s="2816"/>
      <c r="V248" s="2816"/>
      <c r="W248" s="2816"/>
    </row>
    <row r="249" spans="1:23" s="15" customFormat="1" ht="15" customHeight="1">
      <c r="A249" s="32"/>
      <c r="C249" s="3680"/>
      <c r="D249" s="2753" t="s">
        <v>703</v>
      </c>
      <c r="E249" s="2754" t="s">
        <v>1072</v>
      </c>
      <c r="F249" s="2759"/>
      <c r="H249" s="1264" t="str">
        <f t="shared" si="38"/>
        <v/>
      </c>
      <c r="I249" s="346"/>
      <c r="J249" s="335" t="str">
        <f>IF(C241="","",IF(AND(C241&lt;&gt;"&lt;Subtransmission substation name&gt;",F249=""),"X",""))</f>
        <v/>
      </c>
      <c r="K249" s="347"/>
      <c r="L249" s="1457"/>
      <c r="N249" s="2816"/>
      <c r="O249" s="2816"/>
      <c r="P249" s="2816"/>
      <c r="Q249" s="2816"/>
      <c r="R249" s="2816"/>
      <c r="S249" s="2816"/>
      <c r="T249" s="2816"/>
      <c r="U249" s="2816"/>
      <c r="V249" s="2816"/>
      <c r="W249" s="2816"/>
    </row>
    <row r="250" spans="1:23" s="15" customFormat="1" ht="15" customHeight="1">
      <c r="A250" s="32"/>
      <c r="C250" s="3680" t="s">
        <v>817</v>
      </c>
      <c r="D250" s="2753" t="s">
        <v>1070</v>
      </c>
      <c r="E250" s="2754" t="s">
        <v>1071</v>
      </c>
      <c r="F250" s="2760"/>
      <c r="H250" s="1264" t="str">
        <f t="shared" si="38"/>
        <v/>
      </c>
      <c r="I250" s="346"/>
      <c r="J250" s="335" t="str">
        <f>IF(C241="","",IF(AND(C241&lt;&gt;"&lt;Subtransmission substation name&gt;",F250=""),"X",""))</f>
        <v/>
      </c>
      <c r="K250" s="347"/>
      <c r="L250" s="1457"/>
      <c r="N250" s="2816"/>
      <c r="O250" s="2816"/>
      <c r="P250" s="2816"/>
      <c r="Q250" s="2816"/>
      <c r="R250" s="2816"/>
      <c r="S250" s="2816"/>
      <c r="T250" s="2816"/>
      <c r="U250" s="2816"/>
      <c r="V250" s="2816"/>
      <c r="W250" s="2816"/>
    </row>
    <row r="251" spans="1:23" s="15" customFormat="1" ht="15" customHeight="1">
      <c r="A251" s="32"/>
      <c r="C251" s="3680"/>
      <c r="D251" s="2753" t="s">
        <v>1070</v>
      </c>
      <c r="E251" s="2754" t="s">
        <v>1072</v>
      </c>
      <c r="F251" s="2760"/>
      <c r="H251" s="1264" t="str">
        <f t="shared" si="38"/>
        <v/>
      </c>
      <c r="I251" s="346"/>
      <c r="J251" s="335" t="str">
        <f>IF(C241="","",IF(AND(C241&lt;&gt;"&lt;Subtransmission substation name&gt;",F251=""),"X",""))</f>
        <v/>
      </c>
      <c r="K251" s="347"/>
      <c r="L251" s="1457"/>
      <c r="N251" s="2816"/>
      <c r="O251" s="2816"/>
      <c r="P251" s="2816"/>
      <c r="Q251" s="2816"/>
      <c r="R251" s="2816"/>
      <c r="S251" s="2816"/>
      <c r="T251" s="2816"/>
      <c r="U251" s="2816"/>
      <c r="V251" s="2816"/>
      <c r="W251" s="2816"/>
    </row>
    <row r="252" spans="1:23" s="15" customFormat="1" ht="15" customHeight="1">
      <c r="A252" s="32"/>
      <c r="C252" s="3680" t="s">
        <v>811</v>
      </c>
      <c r="D252" s="2753" t="s">
        <v>812</v>
      </c>
      <c r="E252" s="2754" t="s">
        <v>1071</v>
      </c>
      <c r="F252" s="2758"/>
      <c r="H252" s="1411"/>
      <c r="I252" s="346"/>
      <c r="J252" s="335" t="str">
        <f>IF(C241="","",IF(AND(C241&lt;&gt;"&lt;Subtransmission substation name&gt;",F252=""),"X",""))</f>
        <v/>
      </c>
      <c r="K252" s="335" t="str">
        <f>IF(C241="","",IF(LEFT(C241,5)="&lt;Subt","",IF(OR(F252="Winter",F252="Summer"),"","X")))</f>
        <v/>
      </c>
      <c r="L252" s="1457"/>
      <c r="N252" s="2816"/>
      <c r="O252" s="2816"/>
      <c r="P252" s="2816"/>
      <c r="Q252" s="2816"/>
      <c r="R252" s="2816"/>
      <c r="S252" s="2816"/>
      <c r="T252" s="2816"/>
      <c r="U252" s="2816"/>
      <c r="V252" s="2816"/>
      <c r="W252" s="2816"/>
    </row>
    <row r="253" spans="1:23" s="15" customFormat="1" ht="15" customHeight="1">
      <c r="A253" s="32"/>
      <c r="C253" s="3680"/>
      <c r="D253" s="2753" t="s">
        <v>812</v>
      </c>
      <c r="E253" s="2754" t="s">
        <v>1072</v>
      </c>
      <c r="F253" s="2758"/>
      <c r="H253" s="1411"/>
      <c r="I253" s="346"/>
      <c r="J253" s="335" t="str">
        <f>IF(C241="","",IF(AND(C241&lt;&gt;"&lt;Subtransmission substation name&gt;",F253=""),"X",""))</f>
        <v/>
      </c>
      <c r="K253" s="335" t="str">
        <f>IF(C241="","",IF(LEFT(C241,5)="&lt;Subt","",IF(OR(F253="Winter",F253="Summer"),"","X")))</f>
        <v/>
      </c>
      <c r="L253" s="1457"/>
      <c r="N253" s="2816"/>
      <c r="O253" s="2816"/>
      <c r="P253" s="2816"/>
      <c r="Q253" s="2816"/>
      <c r="R253" s="2816"/>
      <c r="S253" s="2816"/>
      <c r="T253" s="2816"/>
      <c r="U253" s="2816"/>
      <c r="V253" s="2816"/>
      <c r="W253" s="2816"/>
    </row>
    <row r="254" spans="1:23" s="15" customFormat="1" ht="15" customHeight="1">
      <c r="A254" s="32"/>
      <c r="C254" s="3680" t="s">
        <v>818</v>
      </c>
      <c r="D254" s="2753" t="s">
        <v>692</v>
      </c>
      <c r="E254" s="2754" t="s">
        <v>1071</v>
      </c>
      <c r="F254" s="2758"/>
      <c r="H254" s="1264" t="str">
        <f t="shared" ref="H254:H263" si="40">IF(ISNONTEXT(F254)=TRUE,"","X")</f>
        <v/>
      </c>
      <c r="I254" s="335" t="str">
        <f t="shared" ref="I254:I263" si="41">IF(AND(F254&gt;=0)=TRUE,"","X")</f>
        <v/>
      </c>
      <c r="J254" s="335" t="str">
        <f>IF(C241="","",IF(AND(C241&lt;&gt;"&lt;Subtransmission substation name&gt;",F254=""),"X",""))</f>
        <v/>
      </c>
      <c r="K254" s="347"/>
      <c r="L254" s="1457"/>
      <c r="N254" s="2816"/>
      <c r="O254" s="2816"/>
      <c r="P254" s="2816"/>
      <c r="Q254" s="2816"/>
      <c r="R254" s="2816"/>
      <c r="S254" s="2816"/>
      <c r="T254" s="2816"/>
      <c r="U254" s="2816"/>
      <c r="V254" s="2816"/>
      <c r="W254" s="2816"/>
    </row>
    <row r="255" spans="1:23" s="15" customFormat="1" ht="15" customHeight="1">
      <c r="A255" s="32"/>
      <c r="C255" s="3680"/>
      <c r="D255" s="2753" t="s">
        <v>692</v>
      </c>
      <c r="E255" s="2754" t="s">
        <v>1072</v>
      </c>
      <c r="F255" s="2758"/>
      <c r="H255" s="1264" t="str">
        <f t="shared" si="40"/>
        <v/>
      </c>
      <c r="I255" s="335" t="str">
        <f t="shared" si="41"/>
        <v/>
      </c>
      <c r="J255" s="335" t="str">
        <f>IF(C241="","",IF(AND(C241&lt;&gt;"&lt;Subtransmission substation name&gt;",F255=""),"X",""))</f>
        <v/>
      </c>
      <c r="K255" s="347"/>
      <c r="L255" s="1457"/>
      <c r="N255" s="2816"/>
      <c r="O255" s="2816"/>
      <c r="P255" s="2816"/>
      <c r="Q255" s="2816"/>
      <c r="R255" s="2816"/>
      <c r="S255" s="2816"/>
      <c r="T255" s="2816"/>
      <c r="U255" s="2816"/>
      <c r="V255" s="2816"/>
      <c r="W255" s="2816"/>
    </row>
    <row r="256" spans="1:23" s="15" customFormat="1" ht="15" customHeight="1">
      <c r="A256" s="32"/>
      <c r="C256" s="3680" t="s">
        <v>819</v>
      </c>
      <c r="D256" s="2753" t="s">
        <v>692</v>
      </c>
      <c r="E256" s="2754" t="s">
        <v>1071</v>
      </c>
      <c r="F256" s="2758"/>
      <c r="H256" s="1264" t="str">
        <f t="shared" si="40"/>
        <v/>
      </c>
      <c r="I256" s="335" t="str">
        <f t="shared" si="41"/>
        <v/>
      </c>
      <c r="J256" s="335" t="str">
        <f>IF(C241="","",IF(AND(C241&lt;&gt;"&lt;Subtransmission substation name&gt;",F256=""),"X",""))</f>
        <v/>
      </c>
      <c r="K256" s="347"/>
      <c r="L256" s="1259" t="str">
        <f>IF(AND(F256&lt;=F258),"","X")</f>
        <v/>
      </c>
      <c r="N256" s="2816"/>
      <c r="O256" s="2816"/>
      <c r="P256" s="2816"/>
      <c r="Q256" s="2816"/>
      <c r="R256" s="2816"/>
      <c r="S256" s="2816"/>
      <c r="T256" s="2816"/>
      <c r="U256" s="2816"/>
      <c r="V256" s="2816"/>
      <c r="W256" s="2816"/>
    </row>
    <row r="257" spans="1:23" s="15" customFormat="1" ht="15" customHeight="1">
      <c r="A257" s="32"/>
      <c r="C257" s="3680"/>
      <c r="D257" s="2753" t="s">
        <v>692</v>
      </c>
      <c r="E257" s="2754" t="s">
        <v>1072</v>
      </c>
      <c r="F257" s="2758"/>
      <c r="H257" s="1264" t="str">
        <f t="shared" si="40"/>
        <v/>
      </c>
      <c r="I257" s="335" t="str">
        <f t="shared" si="41"/>
        <v/>
      </c>
      <c r="J257" s="335" t="str">
        <f>IF(C241="","",IF(AND(C241&lt;&gt;"&lt;Subtransmission substation name&gt;",F257=""),"X",""))</f>
        <v/>
      </c>
      <c r="K257" s="347"/>
      <c r="L257" s="1259" t="str">
        <f>IF(AND(F257&lt;=F259),"","X")</f>
        <v/>
      </c>
      <c r="N257" s="2816"/>
      <c r="O257" s="2816"/>
      <c r="P257" s="2816"/>
      <c r="Q257" s="2816"/>
      <c r="R257" s="2816"/>
      <c r="S257" s="2816"/>
      <c r="T257" s="2816"/>
      <c r="U257" s="2816"/>
      <c r="V257" s="2816"/>
      <c r="W257" s="2816"/>
    </row>
    <row r="258" spans="1:23" s="15" customFormat="1" ht="15" customHeight="1">
      <c r="A258" s="32"/>
      <c r="C258" s="3680" t="s">
        <v>819</v>
      </c>
      <c r="D258" s="2753" t="s">
        <v>616</v>
      </c>
      <c r="E258" s="2754" t="s">
        <v>1071</v>
      </c>
      <c r="F258" s="2758"/>
      <c r="H258" s="1264" t="str">
        <f t="shared" si="40"/>
        <v/>
      </c>
      <c r="I258" s="335" t="str">
        <f t="shared" si="41"/>
        <v/>
      </c>
      <c r="J258" s="335" t="str">
        <f>IF(C241="","",IF(AND(C241&lt;&gt;"&lt;Subtransmission substation name&gt;",F258=""),"X",""))</f>
        <v/>
      </c>
      <c r="K258" s="347"/>
      <c r="L258" s="1259" t="str">
        <f>IF(AND(F256&lt;=F258),"","X")</f>
        <v/>
      </c>
      <c r="N258" s="2816"/>
      <c r="O258" s="2816"/>
      <c r="P258" s="2816"/>
      <c r="Q258" s="2816"/>
      <c r="R258" s="2816"/>
      <c r="S258" s="2816"/>
      <c r="T258" s="2816"/>
      <c r="U258" s="2816"/>
      <c r="V258" s="2816"/>
      <c r="W258" s="2816"/>
    </row>
    <row r="259" spans="1:23" s="15" customFormat="1" ht="15" customHeight="1">
      <c r="A259" s="32"/>
      <c r="C259" s="3680"/>
      <c r="D259" s="2753" t="s">
        <v>616</v>
      </c>
      <c r="E259" s="2754" t="s">
        <v>1072</v>
      </c>
      <c r="F259" s="2758"/>
      <c r="H259" s="1264" t="str">
        <f t="shared" si="40"/>
        <v/>
      </c>
      <c r="I259" s="335" t="str">
        <f t="shared" si="41"/>
        <v/>
      </c>
      <c r="J259" s="335" t="str">
        <f>IF(C241="","",IF(AND(C241&lt;&gt;"&lt;Subtransmission substation name&gt;",F259=""),"X",""))</f>
        <v/>
      </c>
      <c r="K259" s="347"/>
      <c r="L259" s="1259" t="str">
        <f>IF(AND(F257&lt;=F259),"","X")</f>
        <v/>
      </c>
      <c r="N259" s="2816"/>
      <c r="O259" s="2816"/>
      <c r="P259" s="2816"/>
      <c r="Q259" s="2816"/>
      <c r="R259" s="2816"/>
      <c r="S259" s="2816"/>
      <c r="T259" s="2816"/>
      <c r="U259" s="2816"/>
      <c r="V259" s="2816"/>
      <c r="W259" s="2816"/>
    </row>
    <row r="260" spans="1:23" s="15" customFormat="1" ht="15" customHeight="1">
      <c r="A260" s="32"/>
      <c r="C260" s="3680" t="s">
        <v>820</v>
      </c>
      <c r="D260" s="2753" t="s">
        <v>692</v>
      </c>
      <c r="E260" s="2754" t="s">
        <v>1071</v>
      </c>
      <c r="F260" s="2758"/>
      <c r="H260" s="1264" t="str">
        <f t="shared" si="40"/>
        <v/>
      </c>
      <c r="I260" s="335" t="str">
        <f t="shared" si="41"/>
        <v/>
      </c>
      <c r="J260" s="335" t="str">
        <f>IF(C241="","",IF(AND(C241&lt;&gt;"&lt;Subtransmission substation name&gt;",F260=""),"X",""))</f>
        <v/>
      </c>
      <c r="K260" s="347"/>
      <c r="L260" s="1259" t="str">
        <f>IF(AND(F260&lt;=F262),"","X")</f>
        <v/>
      </c>
      <c r="N260" s="2816"/>
      <c r="O260" s="2816"/>
      <c r="P260" s="2816"/>
      <c r="Q260" s="2816"/>
      <c r="R260" s="2816"/>
      <c r="S260" s="2816"/>
      <c r="T260" s="2816"/>
      <c r="U260" s="2816"/>
      <c r="V260" s="2816"/>
      <c r="W260" s="2816"/>
    </row>
    <row r="261" spans="1:23" s="15" customFormat="1" ht="15" customHeight="1">
      <c r="A261" s="32"/>
      <c r="C261" s="3680"/>
      <c r="D261" s="2753" t="s">
        <v>692</v>
      </c>
      <c r="E261" s="2754" t="s">
        <v>1072</v>
      </c>
      <c r="F261" s="2758"/>
      <c r="H261" s="1264" t="str">
        <f t="shared" si="40"/>
        <v/>
      </c>
      <c r="I261" s="335" t="str">
        <f t="shared" si="41"/>
        <v/>
      </c>
      <c r="J261" s="335" t="str">
        <f>IF(C241="","",IF(AND(C241&lt;&gt;"&lt;Subtransmission substation name&gt;",F261=""),"X",""))</f>
        <v/>
      </c>
      <c r="K261" s="347"/>
      <c r="L261" s="1259" t="str">
        <f>IF(AND(F261&lt;=F263),"","X")</f>
        <v/>
      </c>
      <c r="N261" s="2816"/>
      <c r="O261" s="2816"/>
      <c r="P261" s="2816"/>
      <c r="Q261" s="2816"/>
      <c r="R261" s="2816"/>
      <c r="S261" s="2816"/>
      <c r="T261" s="2816"/>
      <c r="U261" s="2816"/>
      <c r="V261" s="2816"/>
      <c r="W261" s="2816"/>
    </row>
    <row r="262" spans="1:23" s="15" customFormat="1" ht="15" customHeight="1">
      <c r="A262" s="32"/>
      <c r="C262" s="3680" t="s">
        <v>820</v>
      </c>
      <c r="D262" s="2753" t="s">
        <v>616</v>
      </c>
      <c r="E262" s="2754" t="s">
        <v>1071</v>
      </c>
      <c r="F262" s="2758"/>
      <c r="H262" s="1264" t="str">
        <f t="shared" si="40"/>
        <v/>
      </c>
      <c r="I262" s="335" t="str">
        <f t="shared" si="41"/>
        <v/>
      </c>
      <c r="J262" s="335" t="str">
        <f>IF(C241="","",IF(AND(C241&lt;&gt;"&lt;Subtransmission substation name&gt;",F262=""),"X",""))</f>
        <v/>
      </c>
      <c r="K262" s="347"/>
      <c r="L262" s="1259" t="str">
        <f>IF(AND(F260&lt;=F262),"","X")</f>
        <v/>
      </c>
      <c r="N262" s="2816"/>
      <c r="O262" s="2816"/>
      <c r="P262" s="2816"/>
      <c r="Q262" s="2816"/>
      <c r="R262" s="2816"/>
      <c r="S262" s="2816"/>
      <c r="T262" s="2816"/>
      <c r="U262" s="2816"/>
      <c r="V262" s="2816"/>
      <c r="W262" s="2816"/>
    </row>
    <row r="263" spans="1:23" s="15" customFormat="1" ht="15" customHeight="1">
      <c r="A263" s="32"/>
      <c r="C263" s="3681"/>
      <c r="D263" s="2761" t="s">
        <v>616</v>
      </c>
      <c r="E263" s="2762" t="s">
        <v>1072</v>
      </c>
      <c r="F263" s="2763"/>
      <c r="H263" s="1265" t="str">
        <f t="shared" si="40"/>
        <v/>
      </c>
      <c r="I263" s="1260" t="str">
        <f t="shared" si="41"/>
        <v/>
      </c>
      <c r="J263" s="1260" t="str">
        <f>IF(C241="","",IF(AND(C241&lt;&gt;"&lt;Subtransmission substation name&gt;",F263=""),"X",""))</f>
        <v/>
      </c>
      <c r="K263" s="1324"/>
      <c r="L263" s="1262" t="str">
        <f>IF(AND(F261&lt;=F263),"","X")</f>
        <v/>
      </c>
      <c r="N263" s="2816"/>
      <c r="O263" s="2816"/>
      <c r="P263" s="2816"/>
      <c r="Q263" s="2816"/>
      <c r="R263" s="2816"/>
      <c r="S263" s="2816"/>
      <c r="T263" s="2816"/>
      <c r="U263" s="2816"/>
      <c r="V263" s="2816"/>
      <c r="W263" s="2816"/>
    </row>
    <row r="264" spans="1:23" s="15" customFormat="1" ht="15" customHeight="1">
      <c r="A264" s="1622">
        <v>12</v>
      </c>
      <c r="C264" s="383" t="s">
        <v>813</v>
      </c>
      <c r="H264" s="1458"/>
      <c r="N264" s="2816"/>
      <c r="O264" s="2816"/>
      <c r="P264" s="2816"/>
      <c r="Q264" s="2816"/>
      <c r="R264" s="2816"/>
      <c r="S264" s="2816"/>
      <c r="T264" s="2816"/>
      <c r="U264" s="2816"/>
      <c r="V264" s="2816"/>
      <c r="W264" s="2816"/>
    </row>
    <row r="265" spans="1:23" s="15" customFormat="1" ht="15" customHeight="1">
      <c r="C265" s="3682" t="s">
        <v>815</v>
      </c>
      <c r="D265" s="2755" t="s">
        <v>616</v>
      </c>
      <c r="E265" s="2756" t="s">
        <v>1071</v>
      </c>
      <c r="F265" s="2757"/>
      <c r="H265" s="1671" t="str">
        <f>IF(ISNONTEXT(F265)=TRUE,"","X")</f>
        <v/>
      </c>
      <c r="I265" s="1672" t="str">
        <f>IF(AND(F265&gt;=0)=TRUE,"","X")</f>
        <v/>
      </c>
      <c r="J265" s="1672" t="str">
        <f>IF(C264="","",IF(AND(C264&lt;&gt;"&lt;Subtransmission substation name&gt;",F265=""),"X",""))</f>
        <v/>
      </c>
      <c r="K265" s="1858"/>
      <c r="L265" s="1752"/>
      <c r="N265" s="2816"/>
      <c r="O265" s="2816"/>
      <c r="P265" s="2816"/>
      <c r="Q265" s="2816"/>
      <c r="R265" s="2816"/>
      <c r="S265" s="2816"/>
      <c r="T265" s="2816"/>
      <c r="U265" s="2816"/>
      <c r="V265" s="2816"/>
      <c r="W265" s="2816"/>
    </row>
    <row r="266" spans="1:23" s="15" customFormat="1" ht="15" customHeight="1">
      <c r="A266" s="32"/>
      <c r="C266" s="3680"/>
      <c r="D266" s="2753" t="s">
        <v>616</v>
      </c>
      <c r="E266" s="2754" t="s">
        <v>1072</v>
      </c>
      <c r="F266" s="2758"/>
      <c r="H266" s="1264" t="str">
        <f>IF(ISNONTEXT(F266)=TRUE,"","X")</f>
        <v/>
      </c>
      <c r="I266" s="335" t="str">
        <f>IF(AND(F266&gt;=0)=TRUE,"","X")</f>
        <v/>
      </c>
      <c r="J266" s="335" t="str">
        <f>IF(C264="","",IF(AND(C264&lt;&gt;"&lt;Subtransmission substation name&gt;",F266=""),"X",""))</f>
        <v/>
      </c>
      <c r="K266" s="347"/>
      <c r="L266" s="1457"/>
      <c r="N266" s="2816"/>
      <c r="O266" s="2816"/>
      <c r="P266" s="2816"/>
      <c r="Q266" s="2816"/>
      <c r="R266" s="2816"/>
      <c r="S266" s="2816"/>
      <c r="T266" s="2816"/>
      <c r="U266" s="2816"/>
      <c r="V266" s="2816"/>
      <c r="W266" s="2816"/>
    </row>
    <row r="267" spans="1:23" s="15" customFormat="1" ht="15" customHeight="1">
      <c r="A267" s="32"/>
      <c r="C267" s="3680" t="s">
        <v>814</v>
      </c>
      <c r="D267" s="2753" t="s">
        <v>692</v>
      </c>
      <c r="E267" s="2754" t="s">
        <v>1071</v>
      </c>
      <c r="F267" s="2758"/>
      <c r="H267" s="1264" t="str">
        <f t="shared" ref="H267:H274" si="42">IF(ISNONTEXT(F267)=TRUE,"","X")</f>
        <v/>
      </c>
      <c r="I267" s="335" t="str">
        <f t="shared" ref="I267:I270" si="43">IF(AND(F267&gt;=0)=TRUE,"","X")</f>
        <v/>
      </c>
      <c r="J267" s="335" t="str">
        <f>IF(C264="","",IF(AND(C264&lt;&gt;"&lt;Subtransmission substation name&gt;",F267=""),"X",""))</f>
        <v/>
      </c>
      <c r="K267" s="347"/>
      <c r="L267" s="1259" t="str">
        <f>IF(AND(F267&lt;=F269),"","X")</f>
        <v/>
      </c>
      <c r="N267" s="2816"/>
      <c r="O267" s="2816"/>
      <c r="P267" s="2816"/>
      <c r="Q267" s="2816"/>
      <c r="R267" s="2816"/>
      <c r="S267" s="2816"/>
      <c r="T267" s="2816"/>
      <c r="U267" s="2816"/>
      <c r="V267" s="2816"/>
      <c r="W267" s="2816"/>
    </row>
    <row r="268" spans="1:23" s="15" customFormat="1" ht="15" customHeight="1">
      <c r="A268" s="32"/>
      <c r="C268" s="3680"/>
      <c r="D268" s="2753" t="s">
        <v>692</v>
      </c>
      <c r="E268" s="2754" t="s">
        <v>1072</v>
      </c>
      <c r="F268" s="2758"/>
      <c r="H268" s="1264" t="str">
        <f t="shared" si="42"/>
        <v/>
      </c>
      <c r="I268" s="335" t="str">
        <f t="shared" si="43"/>
        <v/>
      </c>
      <c r="J268" s="335" t="str">
        <f>IF(C264="","",IF(AND(C264&lt;&gt;"&lt;Subtransmission substation name&gt;",F268=""),"X",""))</f>
        <v/>
      </c>
      <c r="K268" s="347"/>
      <c r="L268" s="1259" t="str">
        <f>IF(AND(F268&lt;=F270),"","X")</f>
        <v/>
      </c>
      <c r="N268" s="2816"/>
      <c r="O268" s="2816"/>
      <c r="P268" s="2816"/>
      <c r="Q268" s="2816"/>
      <c r="R268" s="2816"/>
      <c r="S268" s="2816"/>
      <c r="T268" s="2816"/>
      <c r="U268" s="2816"/>
      <c r="V268" s="2816"/>
      <c r="W268" s="2816"/>
    </row>
    <row r="269" spans="1:23" s="15" customFormat="1" ht="15" customHeight="1">
      <c r="A269" s="32"/>
      <c r="C269" s="3680" t="s">
        <v>814</v>
      </c>
      <c r="D269" s="2753" t="s">
        <v>616</v>
      </c>
      <c r="E269" s="2754" t="s">
        <v>1071</v>
      </c>
      <c r="F269" s="2758"/>
      <c r="H269" s="1264" t="str">
        <f t="shared" si="42"/>
        <v/>
      </c>
      <c r="I269" s="335" t="str">
        <f t="shared" si="43"/>
        <v/>
      </c>
      <c r="J269" s="335" t="str">
        <f>IF(C264="","",IF(AND(C264&lt;&gt;"&lt;Subtransmission substation name&gt;",F269=""),"X",""))</f>
        <v/>
      </c>
      <c r="K269" s="347"/>
      <c r="L269" s="1259" t="str">
        <f>IF(AND(F267&lt;=F269),"","X")</f>
        <v/>
      </c>
      <c r="N269" s="2816"/>
      <c r="O269" s="2816"/>
      <c r="P269" s="2816"/>
      <c r="Q269" s="2816"/>
      <c r="R269" s="2816"/>
      <c r="S269" s="2816"/>
      <c r="T269" s="2816"/>
      <c r="U269" s="2816"/>
      <c r="V269" s="2816"/>
      <c r="W269" s="2816"/>
    </row>
    <row r="270" spans="1:23" s="15" customFormat="1" ht="15" customHeight="1">
      <c r="A270" s="32"/>
      <c r="C270" s="3680"/>
      <c r="D270" s="2753" t="s">
        <v>616</v>
      </c>
      <c r="E270" s="2754" t="s">
        <v>1072</v>
      </c>
      <c r="F270" s="2758"/>
      <c r="H270" s="1264" t="str">
        <f t="shared" si="42"/>
        <v/>
      </c>
      <c r="I270" s="335" t="str">
        <f t="shared" si="43"/>
        <v/>
      </c>
      <c r="J270" s="335" t="str">
        <f>IF(C264="","",IF(AND(C264&lt;&gt;"&lt;Subtransmission substation name&gt;",F270=""),"X",""))</f>
        <v/>
      </c>
      <c r="K270" s="347"/>
      <c r="L270" s="1259" t="str">
        <f>IF(AND(F268&lt;=F270),"","X")</f>
        <v/>
      </c>
      <c r="N270" s="2816"/>
      <c r="O270" s="2816"/>
      <c r="P270" s="2816"/>
      <c r="Q270" s="2816"/>
      <c r="R270" s="2816"/>
      <c r="S270" s="2816"/>
      <c r="T270" s="2816"/>
      <c r="U270" s="2816"/>
      <c r="V270" s="2816"/>
      <c r="W270" s="2816"/>
    </row>
    <row r="271" spans="1:23" s="15" customFormat="1" ht="15" customHeight="1">
      <c r="A271" s="32"/>
      <c r="C271" s="3680" t="s">
        <v>816</v>
      </c>
      <c r="D271" s="2753" t="s">
        <v>703</v>
      </c>
      <c r="E271" s="2754" t="s">
        <v>1071</v>
      </c>
      <c r="F271" s="2759"/>
      <c r="H271" s="1264" t="str">
        <f t="shared" si="42"/>
        <v/>
      </c>
      <c r="I271" s="346"/>
      <c r="J271" s="335" t="str">
        <f>IF(C264="","",IF(AND(C264&lt;&gt;"&lt;Subtransmission substation name&gt;",F271=""),"X",""))</f>
        <v/>
      </c>
      <c r="K271" s="347"/>
      <c r="L271" s="1457"/>
      <c r="N271" s="2816"/>
      <c r="O271" s="2816"/>
      <c r="P271" s="2816"/>
      <c r="Q271" s="2816"/>
      <c r="R271" s="2816"/>
      <c r="S271" s="2816"/>
      <c r="T271" s="2816"/>
      <c r="U271" s="2816"/>
      <c r="V271" s="2816"/>
      <c r="W271" s="2816"/>
    </row>
    <row r="272" spans="1:23" s="15" customFormat="1" ht="15" customHeight="1">
      <c r="A272" s="32"/>
      <c r="C272" s="3680"/>
      <c r="D272" s="2753" t="s">
        <v>703</v>
      </c>
      <c r="E272" s="2754" t="s">
        <v>1072</v>
      </c>
      <c r="F272" s="2759"/>
      <c r="H272" s="1264" t="str">
        <f t="shared" si="42"/>
        <v/>
      </c>
      <c r="I272" s="346"/>
      <c r="J272" s="335" t="str">
        <f>IF(C264="","",IF(AND(C264&lt;&gt;"&lt;Subtransmission substation name&gt;",F272=""),"X",""))</f>
        <v/>
      </c>
      <c r="K272" s="347"/>
      <c r="L272" s="1457"/>
      <c r="N272" s="2816"/>
      <c r="O272" s="2816"/>
      <c r="P272" s="2816"/>
      <c r="Q272" s="2816"/>
      <c r="R272" s="2816"/>
      <c r="S272" s="2816"/>
      <c r="T272" s="2816"/>
      <c r="U272" s="2816"/>
      <c r="V272" s="2816"/>
      <c r="W272" s="2816"/>
    </row>
    <row r="273" spans="1:23" s="15" customFormat="1" ht="15" customHeight="1">
      <c r="A273" s="32"/>
      <c r="C273" s="3680" t="s">
        <v>817</v>
      </c>
      <c r="D273" s="2753" t="s">
        <v>1070</v>
      </c>
      <c r="E273" s="2754" t="s">
        <v>1071</v>
      </c>
      <c r="F273" s="2760"/>
      <c r="H273" s="1264" t="str">
        <f t="shared" si="42"/>
        <v/>
      </c>
      <c r="I273" s="346"/>
      <c r="J273" s="335" t="str">
        <f>IF(C264="","",IF(AND(C264&lt;&gt;"&lt;Subtransmission substation name&gt;",F273=""),"X",""))</f>
        <v/>
      </c>
      <c r="K273" s="347"/>
      <c r="L273" s="1457"/>
      <c r="N273" s="2816"/>
      <c r="O273" s="2816"/>
      <c r="P273" s="2816"/>
      <c r="Q273" s="2816"/>
      <c r="R273" s="2816"/>
      <c r="S273" s="2816"/>
      <c r="T273" s="2816"/>
      <c r="U273" s="2816"/>
      <c r="V273" s="2816"/>
      <c r="W273" s="2816"/>
    </row>
    <row r="274" spans="1:23" s="15" customFormat="1" ht="15" customHeight="1">
      <c r="A274" s="32"/>
      <c r="C274" s="3680"/>
      <c r="D274" s="2753" t="s">
        <v>1070</v>
      </c>
      <c r="E274" s="2754" t="s">
        <v>1072</v>
      </c>
      <c r="F274" s="2760"/>
      <c r="H274" s="1264" t="str">
        <f t="shared" si="42"/>
        <v/>
      </c>
      <c r="I274" s="346"/>
      <c r="J274" s="335" t="str">
        <f>IF(C264="","",IF(AND(C264&lt;&gt;"&lt;Subtransmission substation name&gt;",F274=""),"X",""))</f>
        <v/>
      </c>
      <c r="K274" s="347"/>
      <c r="L274" s="1457"/>
      <c r="N274" s="2816"/>
      <c r="O274" s="2816"/>
      <c r="P274" s="2816"/>
      <c r="Q274" s="2816"/>
      <c r="R274" s="2816"/>
      <c r="S274" s="2816"/>
      <c r="T274" s="2816"/>
      <c r="U274" s="2816"/>
      <c r="V274" s="2816"/>
      <c r="W274" s="2816"/>
    </row>
    <row r="275" spans="1:23" s="15" customFormat="1" ht="15" customHeight="1">
      <c r="A275" s="32"/>
      <c r="C275" s="3680" t="s">
        <v>811</v>
      </c>
      <c r="D275" s="2753" t="s">
        <v>812</v>
      </c>
      <c r="E275" s="2754" t="s">
        <v>1071</v>
      </c>
      <c r="F275" s="2758"/>
      <c r="H275" s="1411"/>
      <c r="I275" s="346"/>
      <c r="J275" s="335" t="str">
        <f>IF(C264="","",IF(AND(C264&lt;&gt;"&lt;Subtransmission substation name&gt;",F275=""),"X",""))</f>
        <v/>
      </c>
      <c r="K275" s="335" t="str">
        <f>IF(C264="","",IF(LEFT(C264,5)="&lt;Subt","",IF(OR(F275="Winter",F275="Summer"),"","X")))</f>
        <v/>
      </c>
      <c r="L275" s="1457"/>
      <c r="N275" s="2816"/>
      <c r="O275" s="2816"/>
      <c r="P275" s="2816"/>
      <c r="Q275" s="2816"/>
      <c r="R275" s="2816"/>
      <c r="S275" s="2816"/>
      <c r="T275" s="2816"/>
      <c r="U275" s="2816"/>
      <c r="V275" s="2816"/>
      <c r="W275" s="2816"/>
    </row>
    <row r="276" spans="1:23" s="15" customFormat="1" ht="15" customHeight="1">
      <c r="A276" s="32"/>
      <c r="C276" s="3680"/>
      <c r="D276" s="2753" t="s">
        <v>812</v>
      </c>
      <c r="E276" s="2754" t="s">
        <v>1072</v>
      </c>
      <c r="F276" s="2758"/>
      <c r="H276" s="1411"/>
      <c r="I276" s="346"/>
      <c r="J276" s="335" t="str">
        <f>IF(C264="","",IF(AND(C264&lt;&gt;"&lt;Subtransmission substation name&gt;",F276=""),"X",""))</f>
        <v/>
      </c>
      <c r="K276" s="335" t="str">
        <f>IF(C264="","",IF(LEFT(C264,5)="&lt;Subt","",IF(OR(F276="Winter",F276="Summer"),"","X")))</f>
        <v/>
      </c>
      <c r="L276" s="1457"/>
      <c r="N276" s="2816"/>
      <c r="O276" s="2816"/>
      <c r="P276" s="2816"/>
      <c r="Q276" s="2816"/>
      <c r="R276" s="2816"/>
      <c r="S276" s="2816"/>
      <c r="T276" s="2816"/>
      <c r="U276" s="2816"/>
      <c r="V276" s="2816"/>
      <c r="W276" s="2816"/>
    </row>
    <row r="277" spans="1:23" s="15" customFormat="1" ht="15" customHeight="1">
      <c r="A277" s="32"/>
      <c r="C277" s="3680" t="s">
        <v>818</v>
      </c>
      <c r="D277" s="2753" t="s">
        <v>692</v>
      </c>
      <c r="E277" s="2754" t="s">
        <v>1071</v>
      </c>
      <c r="F277" s="2758"/>
      <c r="H277" s="1264" t="str">
        <f t="shared" ref="H277:H286" si="44">IF(ISNONTEXT(F277)=TRUE,"","X")</f>
        <v/>
      </c>
      <c r="I277" s="335" t="str">
        <f t="shared" ref="I277:I286" si="45">IF(AND(F277&gt;=0)=TRUE,"","X")</f>
        <v/>
      </c>
      <c r="J277" s="335" t="str">
        <f>IF(C264="","",IF(AND(C264&lt;&gt;"&lt;Subtransmission substation name&gt;",F277=""),"X",""))</f>
        <v/>
      </c>
      <c r="K277" s="347"/>
      <c r="L277" s="1457"/>
      <c r="N277" s="2816"/>
      <c r="O277" s="2816"/>
      <c r="P277" s="2816"/>
      <c r="Q277" s="2816"/>
      <c r="R277" s="2816"/>
      <c r="S277" s="2816"/>
      <c r="T277" s="2816"/>
      <c r="U277" s="2816"/>
      <c r="V277" s="2816"/>
      <c r="W277" s="2816"/>
    </row>
    <row r="278" spans="1:23" s="15" customFormat="1" ht="15" customHeight="1">
      <c r="A278" s="32"/>
      <c r="C278" s="3680"/>
      <c r="D278" s="2753" t="s">
        <v>692</v>
      </c>
      <c r="E278" s="2754" t="s">
        <v>1072</v>
      </c>
      <c r="F278" s="2758"/>
      <c r="H278" s="1264" t="str">
        <f t="shared" si="44"/>
        <v/>
      </c>
      <c r="I278" s="335" t="str">
        <f t="shared" si="45"/>
        <v/>
      </c>
      <c r="J278" s="335" t="str">
        <f>IF(C264="","",IF(AND(C264&lt;&gt;"&lt;Subtransmission substation name&gt;",F278=""),"X",""))</f>
        <v/>
      </c>
      <c r="K278" s="347"/>
      <c r="L278" s="1457"/>
      <c r="N278" s="2816"/>
      <c r="O278" s="2816"/>
      <c r="P278" s="2816"/>
      <c r="Q278" s="2816"/>
      <c r="R278" s="2816"/>
      <c r="S278" s="2816"/>
      <c r="T278" s="2816"/>
      <c r="U278" s="2816"/>
      <c r="V278" s="2816"/>
      <c r="W278" s="2816"/>
    </row>
    <row r="279" spans="1:23" s="15" customFormat="1" ht="15" customHeight="1">
      <c r="A279" s="32"/>
      <c r="C279" s="3680" t="s">
        <v>819</v>
      </c>
      <c r="D279" s="2753" t="s">
        <v>692</v>
      </c>
      <c r="E279" s="2754" t="s">
        <v>1071</v>
      </c>
      <c r="F279" s="2758"/>
      <c r="H279" s="1264" t="str">
        <f t="shared" si="44"/>
        <v/>
      </c>
      <c r="I279" s="335" t="str">
        <f t="shared" si="45"/>
        <v/>
      </c>
      <c r="J279" s="335" t="str">
        <f>IF(C264="","",IF(AND(C264&lt;&gt;"&lt;Subtransmission substation name&gt;",F279=""),"X",""))</f>
        <v/>
      </c>
      <c r="K279" s="347"/>
      <c r="L279" s="1259" t="str">
        <f>IF(AND(F279&lt;=F281),"","X")</f>
        <v/>
      </c>
      <c r="N279" s="2816"/>
      <c r="O279" s="2816"/>
      <c r="P279" s="2816"/>
      <c r="Q279" s="2816"/>
      <c r="R279" s="2816"/>
      <c r="S279" s="2816"/>
      <c r="T279" s="2816"/>
      <c r="U279" s="2816"/>
      <c r="V279" s="2816"/>
      <c r="W279" s="2816"/>
    </row>
    <row r="280" spans="1:23" s="15" customFormat="1" ht="15" customHeight="1">
      <c r="A280" s="32"/>
      <c r="C280" s="3680"/>
      <c r="D280" s="2753" t="s">
        <v>692</v>
      </c>
      <c r="E280" s="2754" t="s">
        <v>1072</v>
      </c>
      <c r="F280" s="2758"/>
      <c r="H280" s="1264" t="str">
        <f t="shared" si="44"/>
        <v/>
      </c>
      <c r="I280" s="335" t="str">
        <f t="shared" si="45"/>
        <v/>
      </c>
      <c r="J280" s="335" t="str">
        <f>IF(C264="","",IF(AND(C264&lt;&gt;"&lt;Subtransmission substation name&gt;",F280=""),"X",""))</f>
        <v/>
      </c>
      <c r="K280" s="347"/>
      <c r="L280" s="1259" t="str">
        <f>IF(AND(F280&lt;=F282),"","X")</f>
        <v/>
      </c>
      <c r="N280" s="2816"/>
      <c r="O280" s="2816"/>
      <c r="P280" s="2816"/>
      <c r="Q280" s="2816"/>
      <c r="R280" s="2816"/>
      <c r="S280" s="2816"/>
      <c r="T280" s="2816"/>
      <c r="U280" s="2816"/>
      <c r="V280" s="2816"/>
      <c r="W280" s="2816"/>
    </row>
    <row r="281" spans="1:23" s="15" customFormat="1" ht="15" customHeight="1">
      <c r="A281" s="32"/>
      <c r="C281" s="3680" t="s">
        <v>819</v>
      </c>
      <c r="D281" s="2753" t="s">
        <v>616</v>
      </c>
      <c r="E281" s="2754" t="s">
        <v>1071</v>
      </c>
      <c r="F281" s="2758"/>
      <c r="H281" s="1264" t="str">
        <f t="shared" si="44"/>
        <v/>
      </c>
      <c r="I281" s="335" t="str">
        <f t="shared" si="45"/>
        <v/>
      </c>
      <c r="J281" s="335" t="str">
        <f>IF(C264="","",IF(AND(C264&lt;&gt;"&lt;Subtransmission substation name&gt;",F281=""),"X",""))</f>
        <v/>
      </c>
      <c r="K281" s="347"/>
      <c r="L281" s="1259" t="str">
        <f>IF(AND(F279&lt;=F281),"","X")</f>
        <v/>
      </c>
      <c r="N281" s="2816"/>
      <c r="O281" s="2816"/>
      <c r="P281" s="2816"/>
      <c r="Q281" s="2816"/>
      <c r="R281" s="2816"/>
      <c r="S281" s="2816"/>
      <c r="T281" s="2816"/>
      <c r="U281" s="2816"/>
      <c r="V281" s="2816"/>
      <c r="W281" s="2816"/>
    </row>
    <row r="282" spans="1:23" s="15" customFormat="1" ht="15" customHeight="1">
      <c r="A282" s="32"/>
      <c r="C282" s="3680"/>
      <c r="D282" s="2753" t="s">
        <v>616</v>
      </c>
      <c r="E282" s="2754" t="s">
        <v>1072</v>
      </c>
      <c r="F282" s="2758"/>
      <c r="H282" s="1264" t="str">
        <f t="shared" si="44"/>
        <v/>
      </c>
      <c r="I282" s="335" t="str">
        <f t="shared" si="45"/>
        <v/>
      </c>
      <c r="J282" s="335" t="str">
        <f>IF(C264="","",IF(AND(C264&lt;&gt;"&lt;Subtransmission substation name&gt;",F282=""),"X",""))</f>
        <v/>
      </c>
      <c r="K282" s="347"/>
      <c r="L282" s="1259" t="str">
        <f>IF(AND(F280&lt;=F282),"","X")</f>
        <v/>
      </c>
      <c r="N282" s="2816"/>
      <c r="O282" s="2816"/>
      <c r="P282" s="2816"/>
      <c r="Q282" s="2816"/>
      <c r="R282" s="2816"/>
      <c r="S282" s="2816"/>
      <c r="T282" s="2816"/>
      <c r="U282" s="2816"/>
      <c r="V282" s="2816"/>
      <c r="W282" s="2816"/>
    </row>
    <row r="283" spans="1:23" s="15" customFormat="1" ht="15" customHeight="1">
      <c r="A283" s="32"/>
      <c r="C283" s="3680" t="s">
        <v>820</v>
      </c>
      <c r="D283" s="2753" t="s">
        <v>692</v>
      </c>
      <c r="E283" s="2754" t="s">
        <v>1071</v>
      </c>
      <c r="F283" s="2758"/>
      <c r="H283" s="1264" t="str">
        <f t="shared" si="44"/>
        <v/>
      </c>
      <c r="I283" s="335" t="str">
        <f t="shared" si="45"/>
        <v/>
      </c>
      <c r="J283" s="335" t="str">
        <f>IF(C264="","",IF(AND(C264&lt;&gt;"&lt;Subtransmission substation name&gt;",F283=""),"X",""))</f>
        <v/>
      </c>
      <c r="K283" s="347"/>
      <c r="L283" s="1259" t="str">
        <f>IF(AND(F283&lt;=F285),"","X")</f>
        <v/>
      </c>
      <c r="N283" s="2816"/>
      <c r="O283" s="2816"/>
      <c r="P283" s="2816"/>
      <c r="Q283" s="2816"/>
      <c r="R283" s="2816"/>
      <c r="S283" s="2816"/>
      <c r="T283" s="2816"/>
      <c r="U283" s="2816"/>
      <c r="V283" s="2816"/>
      <c r="W283" s="2816"/>
    </row>
    <row r="284" spans="1:23" s="15" customFormat="1" ht="15" customHeight="1">
      <c r="A284" s="32"/>
      <c r="C284" s="3680"/>
      <c r="D284" s="2753" t="s">
        <v>692</v>
      </c>
      <c r="E284" s="2754" t="s">
        <v>1072</v>
      </c>
      <c r="F284" s="2758"/>
      <c r="H284" s="1264" t="str">
        <f t="shared" si="44"/>
        <v/>
      </c>
      <c r="I284" s="335" t="str">
        <f t="shared" si="45"/>
        <v/>
      </c>
      <c r="J284" s="335" t="str">
        <f>IF(C264="","",IF(AND(C264&lt;&gt;"&lt;Subtransmission substation name&gt;",F284=""),"X",""))</f>
        <v/>
      </c>
      <c r="K284" s="347"/>
      <c r="L284" s="1259" t="str">
        <f>IF(AND(F284&lt;=F286),"","X")</f>
        <v/>
      </c>
      <c r="N284" s="2816"/>
      <c r="O284" s="2816"/>
      <c r="P284" s="2816"/>
      <c r="Q284" s="2816"/>
      <c r="R284" s="2816"/>
      <c r="S284" s="2816"/>
      <c r="T284" s="2816"/>
      <c r="U284" s="2816"/>
      <c r="V284" s="2816"/>
      <c r="W284" s="2816"/>
    </row>
    <row r="285" spans="1:23" s="15" customFormat="1" ht="15" customHeight="1">
      <c r="A285" s="32"/>
      <c r="C285" s="3680" t="s">
        <v>820</v>
      </c>
      <c r="D285" s="2753" t="s">
        <v>616</v>
      </c>
      <c r="E285" s="2754" t="s">
        <v>1071</v>
      </c>
      <c r="F285" s="2758"/>
      <c r="H285" s="1264" t="str">
        <f t="shared" si="44"/>
        <v/>
      </c>
      <c r="I285" s="335" t="str">
        <f t="shared" si="45"/>
        <v/>
      </c>
      <c r="J285" s="335" t="str">
        <f>IF(C264="","",IF(AND(C264&lt;&gt;"&lt;Subtransmission substation name&gt;",F285=""),"X",""))</f>
        <v/>
      </c>
      <c r="K285" s="347"/>
      <c r="L285" s="1259" t="str">
        <f>IF(AND(F283&lt;=F285),"","X")</f>
        <v/>
      </c>
      <c r="N285" s="2816"/>
      <c r="O285" s="2816"/>
      <c r="P285" s="2816"/>
      <c r="Q285" s="2816"/>
      <c r="R285" s="2816"/>
      <c r="S285" s="2816"/>
      <c r="T285" s="2816"/>
      <c r="U285" s="2816"/>
      <c r="V285" s="2816"/>
      <c r="W285" s="2816"/>
    </row>
    <row r="286" spans="1:23" s="15" customFormat="1" ht="15" customHeight="1">
      <c r="A286" s="32"/>
      <c r="C286" s="3681"/>
      <c r="D286" s="2761" t="s">
        <v>616</v>
      </c>
      <c r="E286" s="2762" t="s">
        <v>1072</v>
      </c>
      <c r="F286" s="2763"/>
      <c r="H286" s="1265" t="str">
        <f t="shared" si="44"/>
        <v/>
      </c>
      <c r="I286" s="1260" t="str">
        <f t="shared" si="45"/>
        <v/>
      </c>
      <c r="J286" s="1260" t="str">
        <f>IF(C264="","",IF(AND(C264&lt;&gt;"&lt;Subtransmission substation name&gt;",F286=""),"X",""))</f>
        <v/>
      </c>
      <c r="K286" s="1324"/>
      <c r="L286" s="1262" t="str">
        <f>IF(AND(F284&lt;=F286),"","X")</f>
        <v/>
      </c>
      <c r="N286" s="2816"/>
      <c r="O286" s="2816"/>
      <c r="P286" s="2816"/>
      <c r="Q286" s="2816"/>
      <c r="R286" s="2816"/>
      <c r="S286" s="2816"/>
      <c r="T286" s="2816"/>
      <c r="U286" s="2816"/>
      <c r="V286" s="2816"/>
      <c r="W286" s="2816"/>
    </row>
    <row r="287" spans="1:23" s="15" customFormat="1" ht="15" customHeight="1">
      <c r="A287" s="1622">
        <v>13</v>
      </c>
      <c r="C287" s="383" t="s">
        <v>813</v>
      </c>
      <c r="H287" s="4"/>
      <c r="N287" s="2816"/>
      <c r="O287" s="2816"/>
      <c r="P287" s="2816"/>
      <c r="Q287" s="2816"/>
      <c r="R287" s="2816"/>
      <c r="S287" s="2816"/>
      <c r="T287" s="2816"/>
      <c r="U287" s="2816"/>
      <c r="V287" s="2816"/>
      <c r="W287" s="2816"/>
    </row>
    <row r="288" spans="1:23" s="15" customFormat="1" ht="15" customHeight="1">
      <c r="C288" s="3682" t="s">
        <v>815</v>
      </c>
      <c r="D288" s="2755" t="s">
        <v>616</v>
      </c>
      <c r="E288" s="2756" t="s">
        <v>1071</v>
      </c>
      <c r="F288" s="2757"/>
      <c r="H288" s="1671" t="str">
        <f>IF(ISNONTEXT(F288)=TRUE,"","X")</f>
        <v/>
      </c>
      <c r="I288" s="1672" t="str">
        <f>IF(AND(F288&gt;=0)=TRUE,"","X")</f>
        <v/>
      </c>
      <c r="J288" s="1672" t="str">
        <f>IF(C287="","",IF(AND(C287&lt;&gt;"&lt;Subtransmission substation name&gt;",F288=""),"X",""))</f>
        <v/>
      </c>
      <c r="K288" s="1858"/>
      <c r="L288" s="1752"/>
      <c r="N288" s="2816"/>
      <c r="O288" s="2816"/>
      <c r="P288" s="2816"/>
      <c r="Q288" s="2816"/>
      <c r="R288" s="2816"/>
      <c r="S288" s="2816"/>
      <c r="T288" s="2816"/>
      <c r="U288" s="2816"/>
      <c r="V288" s="2816"/>
      <c r="W288" s="2816"/>
    </row>
    <row r="289" spans="1:23" s="15" customFormat="1" ht="15" customHeight="1">
      <c r="A289" s="32"/>
      <c r="C289" s="3680"/>
      <c r="D289" s="2753" t="s">
        <v>616</v>
      </c>
      <c r="E289" s="2754" t="s">
        <v>1072</v>
      </c>
      <c r="F289" s="2758"/>
      <c r="H289" s="1264" t="str">
        <f>IF(ISNONTEXT(F289)=TRUE,"","X")</f>
        <v/>
      </c>
      <c r="I289" s="335" t="str">
        <f>IF(AND(F289&gt;=0)=TRUE,"","X")</f>
        <v/>
      </c>
      <c r="J289" s="335" t="str">
        <f>IF(C287="","",IF(AND(C287&lt;&gt;"&lt;Subtransmission substation name&gt;",F289=""),"X",""))</f>
        <v/>
      </c>
      <c r="K289" s="347"/>
      <c r="L289" s="1457"/>
      <c r="N289" s="2816"/>
      <c r="O289" s="2816"/>
      <c r="P289" s="2816"/>
      <c r="Q289" s="2816"/>
      <c r="R289" s="2816"/>
      <c r="S289" s="2816"/>
      <c r="T289" s="2816"/>
      <c r="U289" s="2816"/>
      <c r="V289" s="2816"/>
      <c r="W289" s="2816"/>
    </row>
    <row r="290" spans="1:23" s="15" customFormat="1" ht="15" customHeight="1">
      <c r="A290" s="32"/>
      <c r="C290" s="3680" t="s">
        <v>814</v>
      </c>
      <c r="D290" s="2753" t="s">
        <v>692</v>
      </c>
      <c r="E290" s="2754" t="s">
        <v>1071</v>
      </c>
      <c r="F290" s="2758"/>
      <c r="H290" s="1264" t="str">
        <f t="shared" ref="H290:H297" si="46">IF(ISNONTEXT(F290)=TRUE,"","X")</f>
        <v/>
      </c>
      <c r="I290" s="335" t="str">
        <f t="shared" ref="I290:I293" si="47">IF(AND(F290&gt;=0)=TRUE,"","X")</f>
        <v/>
      </c>
      <c r="J290" s="335" t="str">
        <f>IF(C287="","",IF(AND(C287&lt;&gt;"&lt;Subtransmission substation name&gt;",F290=""),"X",""))</f>
        <v/>
      </c>
      <c r="K290" s="347"/>
      <c r="L290" s="1259" t="str">
        <f>IF(AND(F290&lt;=F292),"","X")</f>
        <v/>
      </c>
      <c r="N290" s="2816"/>
      <c r="O290" s="2816"/>
      <c r="P290" s="2816"/>
      <c r="Q290" s="2816"/>
      <c r="R290" s="2816"/>
      <c r="S290" s="2816"/>
      <c r="T290" s="2816"/>
      <c r="U290" s="2816"/>
      <c r="V290" s="2816"/>
      <c r="W290" s="2816"/>
    </row>
    <row r="291" spans="1:23" s="15" customFormat="1" ht="15" customHeight="1">
      <c r="A291" s="32"/>
      <c r="C291" s="3680"/>
      <c r="D291" s="2753" t="s">
        <v>692</v>
      </c>
      <c r="E291" s="2754" t="s">
        <v>1072</v>
      </c>
      <c r="F291" s="2758"/>
      <c r="H291" s="1264" t="str">
        <f t="shared" si="46"/>
        <v/>
      </c>
      <c r="I291" s="335" t="str">
        <f t="shared" si="47"/>
        <v/>
      </c>
      <c r="J291" s="335" t="str">
        <f>IF(C287="","",IF(AND(C287&lt;&gt;"&lt;Subtransmission substation name&gt;",F291=""),"X",""))</f>
        <v/>
      </c>
      <c r="K291" s="347"/>
      <c r="L291" s="1259" t="str">
        <f>IF(AND(F291&lt;=F293),"","X")</f>
        <v/>
      </c>
      <c r="N291" s="2816"/>
      <c r="O291" s="2816"/>
      <c r="P291" s="2816"/>
      <c r="Q291" s="2816"/>
      <c r="R291" s="2816"/>
      <c r="S291" s="2816"/>
      <c r="T291" s="2816"/>
      <c r="U291" s="2816"/>
      <c r="V291" s="2816"/>
      <c r="W291" s="2816"/>
    </row>
    <row r="292" spans="1:23" s="15" customFormat="1" ht="15" customHeight="1">
      <c r="A292" s="32"/>
      <c r="C292" s="3680" t="s">
        <v>814</v>
      </c>
      <c r="D292" s="2753" t="s">
        <v>616</v>
      </c>
      <c r="E292" s="2754" t="s">
        <v>1071</v>
      </c>
      <c r="F292" s="2758"/>
      <c r="H292" s="1264" t="str">
        <f t="shared" si="46"/>
        <v/>
      </c>
      <c r="I292" s="335" t="str">
        <f t="shared" si="47"/>
        <v/>
      </c>
      <c r="J292" s="335" t="str">
        <f>IF(C287="","",IF(AND(C287&lt;&gt;"&lt;Subtransmission substation name&gt;",F292=""),"X",""))</f>
        <v/>
      </c>
      <c r="K292" s="347"/>
      <c r="L292" s="1259" t="str">
        <f>IF(AND(F290&lt;=F292),"","X")</f>
        <v/>
      </c>
      <c r="N292" s="2816"/>
      <c r="O292" s="2816"/>
      <c r="P292" s="2816"/>
      <c r="Q292" s="2816"/>
      <c r="R292" s="2816"/>
      <c r="S292" s="2816"/>
      <c r="T292" s="2816"/>
      <c r="U292" s="2816"/>
      <c r="V292" s="2816"/>
      <c r="W292" s="2816"/>
    </row>
    <row r="293" spans="1:23" s="15" customFormat="1" ht="15" customHeight="1">
      <c r="A293" s="32"/>
      <c r="C293" s="3680"/>
      <c r="D293" s="2753" t="s">
        <v>616</v>
      </c>
      <c r="E293" s="2754" t="s">
        <v>1072</v>
      </c>
      <c r="F293" s="2758"/>
      <c r="H293" s="1264" t="str">
        <f t="shared" si="46"/>
        <v/>
      </c>
      <c r="I293" s="335" t="str">
        <f t="shared" si="47"/>
        <v/>
      </c>
      <c r="J293" s="335" t="str">
        <f>IF(C287="","",IF(AND(C287&lt;&gt;"&lt;Subtransmission substation name&gt;",F293=""),"X",""))</f>
        <v/>
      </c>
      <c r="K293" s="347"/>
      <c r="L293" s="1259" t="str">
        <f>IF(AND(F291&lt;=F293),"","X")</f>
        <v/>
      </c>
      <c r="N293" s="2816"/>
      <c r="O293" s="2816"/>
      <c r="P293" s="2816"/>
      <c r="Q293" s="2816"/>
      <c r="R293" s="2816"/>
      <c r="S293" s="2816"/>
      <c r="T293" s="2816"/>
      <c r="U293" s="2816"/>
      <c r="V293" s="2816"/>
      <c r="W293" s="2816"/>
    </row>
    <row r="294" spans="1:23" s="15" customFormat="1" ht="15" customHeight="1">
      <c r="A294" s="32"/>
      <c r="C294" s="3680" t="s">
        <v>816</v>
      </c>
      <c r="D294" s="2753" t="s">
        <v>703</v>
      </c>
      <c r="E294" s="2754" t="s">
        <v>1071</v>
      </c>
      <c r="F294" s="2759"/>
      <c r="H294" s="1264" t="str">
        <f t="shared" si="46"/>
        <v/>
      </c>
      <c r="I294" s="346"/>
      <c r="J294" s="335" t="str">
        <f>IF(C287="","",IF(AND(C287&lt;&gt;"&lt;Subtransmission substation name&gt;",F294=""),"X",""))</f>
        <v/>
      </c>
      <c r="K294" s="347"/>
      <c r="L294" s="1457"/>
      <c r="N294" s="2816"/>
      <c r="O294" s="2816"/>
      <c r="P294" s="2816"/>
      <c r="Q294" s="2816"/>
      <c r="R294" s="2816"/>
      <c r="S294" s="2816"/>
      <c r="T294" s="2816"/>
      <c r="U294" s="2816"/>
      <c r="V294" s="2816"/>
      <c r="W294" s="2816"/>
    </row>
    <row r="295" spans="1:23" s="15" customFormat="1" ht="15" customHeight="1">
      <c r="A295" s="32"/>
      <c r="C295" s="3680"/>
      <c r="D295" s="2753" t="s">
        <v>703</v>
      </c>
      <c r="E295" s="2754" t="s">
        <v>1072</v>
      </c>
      <c r="F295" s="2759"/>
      <c r="H295" s="1264" t="str">
        <f t="shared" si="46"/>
        <v/>
      </c>
      <c r="I295" s="346"/>
      <c r="J295" s="335" t="str">
        <f>IF(C287="","",IF(AND(C287&lt;&gt;"&lt;Subtransmission substation name&gt;",F295=""),"X",""))</f>
        <v/>
      </c>
      <c r="K295" s="347"/>
      <c r="L295" s="1457"/>
      <c r="N295" s="2816"/>
      <c r="O295" s="2816"/>
      <c r="P295" s="2816"/>
      <c r="Q295" s="2816"/>
      <c r="R295" s="2816"/>
      <c r="S295" s="2816"/>
      <c r="T295" s="2816"/>
      <c r="U295" s="2816"/>
      <c r="V295" s="2816"/>
      <c r="W295" s="2816"/>
    </row>
    <row r="296" spans="1:23" s="15" customFormat="1" ht="15" customHeight="1">
      <c r="A296" s="32"/>
      <c r="C296" s="3680" t="s">
        <v>817</v>
      </c>
      <c r="D296" s="2753" t="s">
        <v>1070</v>
      </c>
      <c r="E296" s="2754" t="s">
        <v>1071</v>
      </c>
      <c r="F296" s="2760"/>
      <c r="H296" s="1264" t="str">
        <f t="shared" si="46"/>
        <v/>
      </c>
      <c r="I296" s="346"/>
      <c r="J296" s="335" t="str">
        <f>IF(C287="","",IF(AND(C287&lt;&gt;"&lt;Subtransmission substation name&gt;",F296=""),"X",""))</f>
        <v/>
      </c>
      <c r="K296" s="347"/>
      <c r="L296" s="1457"/>
      <c r="N296" s="2816"/>
      <c r="O296" s="2816"/>
      <c r="P296" s="2816"/>
      <c r="Q296" s="2816"/>
      <c r="R296" s="2816"/>
      <c r="S296" s="2816"/>
      <c r="T296" s="2816"/>
      <c r="U296" s="2816"/>
      <c r="V296" s="2816"/>
      <c r="W296" s="2816"/>
    </row>
    <row r="297" spans="1:23" s="15" customFormat="1" ht="15" customHeight="1">
      <c r="A297" s="32"/>
      <c r="C297" s="3680"/>
      <c r="D297" s="2753" t="s">
        <v>1070</v>
      </c>
      <c r="E297" s="2754" t="s">
        <v>1072</v>
      </c>
      <c r="F297" s="2760"/>
      <c r="H297" s="1264" t="str">
        <f t="shared" si="46"/>
        <v/>
      </c>
      <c r="I297" s="346"/>
      <c r="J297" s="335" t="str">
        <f>IF(C287="","",IF(AND(C287&lt;&gt;"&lt;Subtransmission substation name&gt;",F297=""),"X",""))</f>
        <v/>
      </c>
      <c r="K297" s="347"/>
      <c r="L297" s="1457"/>
      <c r="N297" s="2816"/>
      <c r="O297" s="2816"/>
      <c r="P297" s="2816"/>
      <c r="Q297" s="2816"/>
      <c r="R297" s="2816"/>
      <c r="S297" s="2816"/>
      <c r="T297" s="2816"/>
      <c r="U297" s="2816"/>
      <c r="V297" s="2816"/>
      <c r="W297" s="2816"/>
    </row>
    <row r="298" spans="1:23" s="15" customFormat="1" ht="15" customHeight="1">
      <c r="A298" s="32"/>
      <c r="C298" s="3680" t="s">
        <v>811</v>
      </c>
      <c r="D298" s="2753" t="s">
        <v>812</v>
      </c>
      <c r="E298" s="2754" t="s">
        <v>1071</v>
      </c>
      <c r="F298" s="2758"/>
      <c r="H298" s="1411"/>
      <c r="I298" s="346"/>
      <c r="J298" s="335" t="str">
        <f>IF(C287="","",IF(AND(C287&lt;&gt;"&lt;Subtransmission substation name&gt;",F298=""),"X",""))</f>
        <v/>
      </c>
      <c r="K298" s="335" t="str">
        <f>IF(C287="","",IF(LEFT(C287,5)="&lt;Subt","",IF(OR(F298="Winter",F298="Summer"),"","X")))</f>
        <v/>
      </c>
      <c r="L298" s="1457"/>
      <c r="N298" s="2816"/>
      <c r="O298" s="2816"/>
      <c r="P298" s="2816"/>
      <c r="Q298" s="2816"/>
      <c r="R298" s="2816"/>
      <c r="S298" s="2816"/>
      <c r="T298" s="2816"/>
      <c r="U298" s="2816"/>
      <c r="V298" s="2816"/>
      <c r="W298" s="2816"/>
    </row>
    <row r="299" spans="1:23" s="15" customFormat="1" ht="15" customHeight="1">
      <c r="A299" s="32"/>
      <c r="C299" s="3680"/>
      <c r="D299" s="2753" t="s">
        <v>812</v>
      </c>
      <c r="E299" s="2754" t="s">
        <v>1072</v>
      </c>
      <c r="F299" s="2758"/>
      <c r="H299" s="1411"/>
      <c r="I299" s="346"/>
      <c r="J299" s="335" t="str">
        <f>IF(C287="","",IF(AND(C287&lt;&gt;"&lt;Subtransmission substation name&gt;",F299=""),"X",""))</f>
        <v/>
      </c>
      <c r="K299" s="335" t="str">
        <f>IF(C287="","",IF(LEFT(C287,5)="&lt;Subt","",IF(OR(F299="Winter",F299="Summer"),"","X")))</f>
        <v/>
      </c>
      <c r="L299" s="1457"/>
      <c r="N299" s="2816"/>
      <c r="O299" s="2816"/>
      <c r="P299" s="2816"/>
      <c r="Q299" s="2816"/>
      <c r="R299" s="2816"/>
      <c r="S299" s="2816"/>
      <c r="T299" s="2816"/>
      <c r="U299" s="2816"/>
      <c r="V299" s="2816"/>
      <c r="W299" s="2816"/>
    </row>
    <row r="300" spans="1:23" s="15" customFormat="1" ht="15" customHeight="1">
      <c r="A300" s="32"/>
      <c r="C300" s="3680" t="s">
        <v>818</v>
      </c>
      <c r="D300" s="2753" t="s">
        <v>692</v>
      </c>
      <c r="E300" s="2754" t="s">
        <v>1071</v>
      </c>
      <c r="F300" s="2758"/>
      <c r="H300" s="1264" t="str">
        <f t="shared" ref="H300:H309" si="48">IF(ISNONTEXT(F300)=TRUE,"","X")</f>
        <v/>
      </c>
      <c r="I300" s="335" t="str">
        <f t="shared" ref="I300:I309" si="49">IF(AND(F300&gt;=0)=TRUE,"","X")</f>
        <v/>
      </c>
      <c r="J300" s="335" t="str">
        <f>IF(C287="","",IF(AND(C287&lt;&gt;"&lt;Subtransmission substation name&gt;",F300=""),"X",""))</f>
        <v/>
      </c>
      <c r="K300" s="347"/>
      <c r="L300" s="1457"/>
      <c r="N300" s="2816"/>
      <c r="O300" s="2816"/>
      <c r="P300" s="2816"/>
      <c r="Q300" s="2816"/>
      <c r="R300" s="2816"/>
      <c r="S300" s="2816"/>
      <c r="T300" s="2816"/>
      <c r="U300" s="2816"/>
      <c r="V300" s="2816"/>
      <c r="W300" s="2816"/>
    </row>
    <row r="301" spans="1:23" s="15" customFormat="1" ht="15" customHeight="1">
      <c r="A301" s="32"/>
      <c r="C301" s="3680"/>
      <c r="D301" s="2753" t="s">
        <v>692</v>
      </c>
      <c r="E301" s="2754" t="s">
        <v>1072</v>
      </c>
      <c r="F301" s="2758"/>
      <c r="H301" s="1264" t="str">
        <f t="shared" si="48"/>
        <v/>
      </c>
      <c r="I301" s="335" t="str">
        <f t="shared" si="49"/>
        <v/>
      </c>
      <c r="J301" s="335" t="str">
        <f>IF(C287="","",IF(AND(C287&lt;&gt;"&lt;Subtransmission substation name&gt;",F301=""),"X",""))</f>
        <v/>
      </c>
      <c r="K301" s="347"/>
      <c r="L301" s="1457"/>
      <c r="N301" s="2816"/>
      <c r="O301" s="2816"/>
      <c r="P301" s="2816"/>
      <c r="Q301" s="2816"/>
      <c r="R301" s="2816"/>
      <c r="S301" s="2816"/>
      <c r="T301" s="2816"/>
      <c r="U301" s="2816"/>
      <c r="V301" s="2816"/>
      <c r="W301" s="2816"/>
    </row>
    <row r="302" spans="1:23" s="15" customFormat="1" ht="15" customHeight="1">
      <c r="A302" s="32"/>
      <c r="C302" s="3680" t="s">
        <v>819</v>
      </c>
      <c r="D302" s="2753" t="s">
        <v>692</v>
      </c>
      <c r="E302" s="2754" t="s">
        <v>1071</v>
      </c>
      <c r="F302" s="2758"/>
      <c r="H302" s="1264" t="str">
        <f t="shared" si="48"/>
        <v/>
      </c>
      <c r="I302" s="335" t="str">
        <f t="shared" si="49"/>
        <v/>
      </c>
      <c r="J302" s="335" t="str">
        <f>IF(C287="","",IF(AND(C287&lt;&gt;"&lt;Subtransmission substation name&gt;",F302=""),"X",""))</f>
        <v/>
      </c>
      <c r="K302" s="347"/>
      <c r="L302" s="1259" t="str">
        <f>IF(AND(F302&lt;=F304),"","X")</f>
        <v/>
      </c>
      <c r="N302" s="2816"/>
      <c r="O302" s="2816"/>
      <c r="P302" s="2816"/>
      <c r="Q302" s="2816"/>
      <c r="R302" s="2816"/>
      <c r="S302" s="2816"/>
      <c r="T302" s="2816"/>
      <c r="U302" s="2816"/>
      <c r="V302" s="2816"/>
      <c r="W302" s="2816"/>
    </row>
    <row r="303" spans="1:23" s="15" customFormat="1" ht="15" customHeight="1">
      <c r="A303" s="32"/>
      <c r="C303" s="3680"/>
      <c r="D303" s="2753" t="s">
        <v>692</v>
      </c>
      <c r="E303" s="2754" t="s">
        <v>1072</v>
      </c>
      <c r="F303" s="2758"/>
      <c r="H303" s="1264" t="str">
        <f t="shared" si="48"/>
        <v/>
      </c>
      <c r="I303" s="335" t="str">
        <f t="shared" si="49"/>
        <v/>
      </c>
      <c r="J303" s="335" t="str">
        <f>IF(C287="","",IF(AND(C287&lt;&gt;"&lt;Subtransmission substation name&gt;",F303=""),"X",""))</f>
        <v/>
      </c>
      <c r="K303" s="347"/>
      <c r="L303" s="1259" t="str">
        <f>IF(AND(F303&lt;=F305),"","X")</f>
        <v/>
      </c>
      <c r="N303" s="2816"/>
      <c r="O303" s="2816"/>
      <c r="P303" s="2816"/>
      <c r="Q303" s="2816"/>
      <c r="R303" s="2816"/>
      <c r="S303" s="2816"/>
      <c r="T303" s="2816"/>
      <c r="U303" s="2816"/>
      <c r="V303" s="2816"/>
      <c r="W303" s="2816"/>
    </row>
    <row r="304" spans="1:23" s="15" customFormat="1" ht="15" customHeight="1">
      <c r="A304" s="32"/>
      <c r="C304" s="3680" t="s">
        <v>819</v>
      </c>
      <c r="D304" s="2753" t="s">
        <v>616</v>
      </c>
      <c r="E304" s="2754" t="s">
        <v>1071</v>
      </c>
      <c r="F304" s="2758"/>
      <c r="H304" s="1264" t="str">
        <f t="shared" si="48"/>
        <v/>
      </c>
      <c r="I304" s="335" t="str">
        <f t="shared" si="49"/>
        <v/>
      </c>
      <c r="J304" s="335" t="str">
        <f>IF(C287="","",IF(AND(C287&lt;&gt;"&lt;Subtransmission substation name&gt;",F304=""),"X",""))</f>
        <v/>
      </c>
      <c r="K304" s="347"/>
      <c r="L304" s="1259" t="str">
        <f>IF(AND(F302&lt;=F304),"","X")</f>
        <v/>
      </c>
      <c r="N304" s="2816"/>
      <c r="O304" s="2816"/>
      <c r="P304" s="2816"/>
      <c r="Q304" s="2816"/>
      <c r="R304" s="2816"/>
      <c r="S304" s="2816"/>
      <c r="T304" s="2816"/>
      <c r="U304" s="2816"/>
      <c r="V304" s="2816"/>
      <c r="W304" s="2816"/>
    </row>
    <row r="305" spans="1:23" s="15" customFormat="1" ht="15" customHeight="1">
      <c r="A305" s="32"/>
      <c r="C305" s="3680"/>
      <c r="D305" s="2753" t="s">
        <v>616</v>
      </c>
      <c r="E305" s="2754" t="s">
        <v>1072</v>
      </c>
      <c r="F305" s="2758"/>
      <c r="H305" s="1264" t="str">
        <f t="shared" si="48"/>
        <v/>
      </c>
      <c r="I305" s="335" t="str">
        <f t="shared" si="49"/>
        <v/>
      </c>
      <c r="J305" s="335" t="str">
        <f>IF(C287="","",IF(AND(C287&lt;&gt;"&lt;Subtransmission substation name&gt;",F305=""),"X",""))</f>
        <v/>
      </c>
      <c r="K305" s="347"/>
      <c r="L305" s="1259" t="str">
        <f>IF(AND(F303&lt;=F305),"","X")</f>
        <v/>
      </c>
      <c r="N305" s="2816"/>
      <c r="O305" s="2816"/>
      <c r="P305" s="2816"/>
      <c r="Q305" s="2816"/>
      <c r="R305" s="2816"/>
      <c r="S305" s="2816"/>
      <c r="T305" s="2816"/>
      <c r="U305" s="2816"/>
      <c r="V305" s="2816"/>
      <c r="W305" s="2816"/>
    </row>
    <row r="306" spans="1:23" s="15" customFormat="1" ht="15" customHeight="1">
      <c r="A306" s="32"/>
      <c r="C306" s="3680" t="s">
        <v>820</v>
      </c>
      <c r="D306" s="2753" t="s">
        <v>692</v>
      </c>
      <c r="E306" s="2754" t="s">
        <v>1071</v>
      </c>
      <c r="F306" s="2758"/>
      <c r="H306" s="1264" t="str">
        <f t="shared" si="48"/>
        <v/>
      </c>
      <c r="I306" s="335" t="str">
        <f t="shared" si="49"/>
        <v/>
      </c>
      <c r="J306" s="335" t="str">
        <f>IF(C287="","",IF(AND(C287&lt;&gt;"&lt;Subtransmission substation name&gt;",F306=""),"X",""))</f>
        <v/>
      </c>
      <c r="K306" s="347"/>
      <c r="L306" s="1259" t="str">
        <f>IF(AND(F306&lt;=F308),"","X")</f>
        <v/>
      </c>
      <c r="N306" s="2816"/>
      <c r="O306" s="2816"/>
      <c r="P306" s="2816"/>
      <c r="Q306" s="2816"/>
      <c r="R306" s="2816"/>
      <c r="S306" s="2816"/>
      <c r="T306" s="2816"/>
      <c r="U306" s="2816"/>
      <c r="V306" s="2816"/>
      <c r="W306" s="2816"/>
    </row>
    <row r="307" spans="1:23" s="15" customFormat="1" ht="15" customHeight="1">
      <c r="A307" s="32"/>
      <c r="C307" s="3680"/>
      <c r="D307" s="2753" t="s">
        <v>692</v>
      </c>
      <c r="E307" s="2754" t="s">
        <v>1072</v>
      </c>
      <c r="F307" s="2758"/>
      <c r="H307" s="1264" t="str">
        <f t="shared" si="48"/>
        <v/>
      </c>
      <c r="I307" s="335" t="str">
        <f t="shared" si="49"/>
        <v/>
      </c>
      <c r="J307" s="335" t="str">
        <f>IF(C287="","",IF(AND(C287&lt;&gt;"&lt;Subtransmission substation name&gt;",F307=""),"X",""))</f>
        <v/>
      </c>
      <c r="K307" s="347"/>
      <c r="L307" s="1259" t="str">
        <f>IF(AND(F307&lt;=F309),"","X")</f>
        <v/>
      </c>
      <c r="N307" s="2816"/>
      <c r="O307" s="2816"/>
      <c r="P307" s="2816"/>
      <c r="Q307" s="2816"/>
      <c r="R307" s="2816"/>
      <c r="S307" s="2816"/>
      <c r="T307" s="2816"/>
      <c r="U307" s="2816"/>
      <c r="V307" s="2816"/>
      <c r="W307" s="2816"/>
    </row>
    <row r="308" spans="1:23" s="15" customFormat="1" ht="15" customHeight="1">
      <c r="A308" s="32"/>
      <c r="C308" s="3680" t="s">
        <v>820</v>
      </c>
      <c r="D308" s="2753" t="s">
        <v>616</v>
      </c>
      <c r="E308" s="2754" t="s">
        <v>1071</v>
      </c>
      <c r="F308" s="2758"/>
      <c r="H308" s="1264" t="str">
        <f t="shared" si="48"/>
        <v/>
      </c>
      <c r="I308" s="335" t="str">
        <f t="shared" si="49"/>
        <v/>
      </c>
      <c r="J308" s="335" t="str">
        <f>IF(C287="","",IF(AND(C287&lt;&gt;"&lt;Subtransmission substation name&gt;",F308=""),"X",""))</f>
        <v/>
      </c>
      <c r="K308" s="347"/>
      <c r="L308" s="1259" t="str">
        <f>IF(AND(F306&lt;=F308),"","X")</f>
        <v/>
      </c>
      <c r="N308" s="2816"/>
      <c r="O308" s="2816"/>
      <c r="P308" s="2816"/>
      <c r="Q308" s="2816"/>
      <c r="R308" s="2816"/>
      <c r="S308" s="2816"/>
      <c r="T308" s="2816"/>
      <c r="U308" s="2816"/>
      <c r="V308" s="2816"/>
      <c r="W308" s="2816"/>
    </row>
    <row r="309" spans="1:23" s="15" customFormat="1" ht="15" customHeight="1">
      <c r="A309" s="32"/>
      <c r="C309" s="3681"/>
      <c r="D309" s="2761" t="s">
        <v>616</v>
      </c>
      <c r="E309" s="2762" t="s">
        <v>1072</v>
      </c>
      <c r="F309" s="2763"/>
      <c r="H309" s="1265" t="str">
        <f t="shared" si="48"/>
        <v/>
      </c>
      <c r="I309" s="1260" t="str">
        <f t="shared" si="49"/>
        <v/>
      </c>
      <c r="J309" s="1260" t="str">
        <f>IF(C287="","",IF(AND(C287&lt;&gt;"&lt;Subtransmission substation name&gt;",F309=""),"X",""))</f>
        <v/>
      </c>
      <c r="K309" s="1324"/>
      <c r="L309" s="1262" t="str">
        <f>IF(AND(F307&lt;=F309),"","X")</f>
        <v/>
      </c>
      <c r="N309" s="2816"/>
      <c r="O309" s="2816"/>
      <c r="P309" s="2816"/>
      <c r="Q309" s="2816"/>
      <c r="R309" s="2816"/>
      <c r="S309" s="2816"/>
      <c r="T309" s="2816"/>
      <c r="U309" s="2816"/>
      <c r="V309" s="2816"/>
      <c r="W309" s="2816"/>
    </row>
    <row r="310" spans="1:23" s="15" customFormat="1" ht="15" customHeight="1">
      <c r="A310" s="1622">
        <v>14</v>
      </c>
      <c r="C310" s="383" t="s">
        <v>813</v>
      </c>
      <c r="H310" s="1458"/>
      <c r="N310" s="2816"/>
      <c r="O310" s="2816"/>
      <c r="P310" s="2816"/>
      <c r="Q310" s="2816"/>
      <c r="R310" s="2816"/>
      <c r="S310" s="2816"/>
      <c r="T310" s="2816"/>
      <c r="U310" s="2816"/>
      <c r="V310" s="2816"/>
      <c r="W310" s="2816"/>
    </row>
    <row r="311" spans="1:23" s="15" customFormat="1" ht="15" customHeight="1">
      <c r="A311" s="32"/>
      <c r="C311" s="3682" t="s">
        <v>815</v>
      </c>
      <c r="D311" s="2755" t="s">
        <v>616</v>
      </c>
      <c r="E311" s="2756" t="s">
        <v>1071</v>
      </c>
      <c r="F311" s="2757"/>
      <c r="H311" s="1671" t="str">
        <f>IF(ISNONTEXT(F311)=TRUE,"","X")</f>
        <v/>
      </c>
      <c r="I311" s="1672" t="str">
        <f>IF(AND(F311&gt;=0)=TRUE,"","X")</f>
        <v/>
      </c>
      <c r="J311" s="1672" t="str">
        <f>IF(C310="","",IF(AND(C310&lt;&gt;"&lt;Subtransmission substation name&gt;",F311=""),"X",""))</f>
        <v/>
      </c>
      <c r="K311" s="1858"/>
      <c r="L311" s="1752"/>
      <c r="N311" s="2816"/>
      <c r="O311" s="2816"/>
      <c r="P311" s="2816"/>
      <c r="Q311" s="2816"/>
      <c r="R311" s="2816"/>
      <c r="S311" s="2816"/>
      <c r="T311" s="2816"/>
      <c r="U311" s="2816"/>
      <c r="V311" s="2816"/>
      <c r="W311" s="2816"/>
    </row>
    <row r="312" spans="1:23" s="15" customFormat="1" ht="15" customHeight="1">
      <c r="A312" s="32"/>
      <c r="C312" s="3680"/>
      <c r="D312" s="2753" t="s">
        <v>616</v>
      </c>
      <c r="E312" s="2754" t="s">
        <v>1072</v>
      </c>
      <c r="F312" s="2758"/>
      <c r="H312" s="1264" t="str">
        <f>IF(ISNONTEXT(F312)=TRUE,"","X")</f>
        <v/>
      </c>
      <c r="I312" s="335" t="str">
        <f>IF(AND(F312&gt;=0)=TRUE,"","X")</f>
        <v/>
      </c>
      <c r="J312" s="335" t="str">
        <f>IF(C310="","",IF(AND(C310&lt;&gt;"&lt;Subtransmission substation name&gt;",F312=""),"X",""))</f>
        <v/>
      </c>
      <c r="K312" s="347"/>
      <c r="L312" s="1457"/>
      <c r="N312" s="2816"/>
      <c r="O312" s="2816"/>
      <c r="P312" s="2816"/>
      <c r="Q312" s="2816"/>
      <c r="R312" s="2816"/>
      <c r="S312" s="2816"/>
      <c r="T312" s="2816"/>
      <c r="U312" s="2816"/>
      <c r="V312" s="2816"/>
      <c r="W312" s="2816"/>
    </row>
    <row r="313" spans="1:23" s="15" customFormat="1" ht="15" customHeight="1">
      <c r="A313" s="32"/>
      <c r="C313" s="3680" t="s">
        <v>814</v>
      </c>
      <c r="D313" s="2753" t="s">
        <v>692</v>
      </c>
      <c r="E313" s="2754" t="s">
        <v>1071</v>
      </c>
      <c r="F313" s="2758"/>
      <c r="H313" s="1264" t="str">
        <f t="shared" ref="H313:H320" si="50">IF(ISNONTEXT(F313)=TRUE,"","X")</f>
        <v/>
      </c>
      <c r="I313" s="335" t="str">
        <f t="shared" ref="I313:I316" si="51">IF(AND(F313&gt;=0)=TRUE,"","X")</f>
        <v/>
      </c>
      <c r="J313" s="335" t="str">
        <f>IF(C310="","",IF(AND(C310&lt;&gt;"&lt;Subtransmission substation name&gt;",F313=""),"X",""))</f>
        <v/>
      </c>
      <c r="K313" s="347"/>
      <c r="L313" s="1259" t="str">
        <f>IF(AND(F313&lt;=F315),"","X")</f>
        <v/>
      </c>
      <c r="N313" s="2816"/>
      <c r="O313" s="2816"/>
      <c r="P313" s="2816"/>
      <c r="Q313" s="2816"/>
      <c r="R313" s="2816"/>
      <c r="S313" s="2816"/>
      <c r="T313" s="2816"/>
      <c r="U313" s="2816"/>
      <c r="V313" s="2816"/>
      <c r="W313" s="2816"/>
    </row>
    <row r="314" spans="1:23" s="15" customFormat="1" ht="15" customHeight="1">
      <c r="A314" s="32"/>
      <c r="C314" s="3680"/>
      <c r="D314" s="2753" t="s">
        <v>692</v>
      </c>
      <c r="E314" s="2754" t="s">
        <v>1072</v>
      </c>
      <c r="F314" s="2758"/>
      <c r="H314" s="1264" t="str">
        <f t="shared" si="50"/>
        <v/>
      </c>
      <c r="I314" s="335" t="str">
        <f t="shared" si="51"/>
        <v/>
      </c>
      <c r="J314" s="335" t="str">
        <f>IF(C310="","",IF(AND(C310&lt;&gt;"&lt;Subtransmission substation name&gt;",F314=""),"X",""))</f>
        <v/>
      </c>
      <c r="K314" s="347"/>
      <c r="L314" s="1259" t="str">
        <f>IF(AND(F314&lt;=F316),"","X")</f>
        <v/>
      </c>
      <c r="N314" s="2816"/>
      <c r="O314" s="2816"/>
      <c r="P314" s="2816"/>
      <c r="Q314" s="2816"/>
      <c r="R314" s="2816"/>
      <c r="S314" s="2816"/>
      <c r="T314" s="2816"/>
      <c r="U314" s="2816"/>
      <c r="V314" s="2816"/>
      <c r="W314" s="2816"/>
    </row>
    <row r="315" spans="1:23" s="15" customFormat="1" ht="15" customHeight="1">
      <c r="A315" s="32"/>
      <c r="C315" s="3680" t="s">
        <v>814</v>
      </c>
      <c r="D315" s="2753" t="s">
        <v>616</v>
      </c>
      <c r="E315" s="2754" t="s">
        <v>1071</v>
      </c>
      <c r="F315" s="2758"/>
      <c r="H315" s="1264" t="str">
        <f t="shared" si="50"/>
        <v/>
      </c>
      <c r="I315" s="335" t="str">
        <f t="shared" si="51"/>
        <v/>
      </c>
      <c r="J315" s="335" t="str">
        <f>IF(C310="","",IF(AND(C310&lt;&gt;"&lt;Subtransmission substation name&gt;",F315=""),"X",""))</f>
        <v/>
      </c>
      <c r="K315" s="347"/>
      <c r="L315" s="1259" t="str">
        <f>IF(AND(F313&lt;=F315),"","X")</f>
        <v/>
      </c>
      <c r="N315" s="2816"/>
      <c r="O315" s="2816"/>
      <c r="P315" s="2816"/>
      <c r="Q315" s="2816"/>
      <c r="R315" s="2816"/>
      <c r="S315" s="2816"/>
      <c r="T315" s="2816"/>
      <c r="U315" s="2816"/>
      <c r="V315" s="2816"/>
      <c r="W315" s="2816"/>
    </row>
    <row r="316" spans="1:23" s="15" customFormat="1" ht="15" customHeight="1">
      <c r="A316" s="32"/>
      <c r="C316" s="3680"/>
      <c r="D316" s="2753" t="s">
        <v>616</v>
      </c>
      <c r="E316" s="2754" t="s">
        <v>1072</v>
      </c>
      <c r="F316" s="2758"/>
      <c r="H316" s="1264" t="str">
        <f t="shared" si="50"/>
        <v/>
      </c>
      <c r="I316" s="335" t="str">
        <f t="shared" si="51"/>
        <v/>
      </c>
      <c r="J316" s="335" t="str">
        <f>IF(C310="","",IF(AND(C310&lt;&gt;"&lt;Subtransmission substation name&gt;",F316=""),"X",""))</f>
        <v/>
      </c>
      <c r="K316" s="347"/>
      <c r="L316" s="1259" t="str">
        <f>IF(AND(F314&lt;=F316),"","X")</f>
        <v/>
      </c>
      <c r="N316" s="2816"/>
      <c r="O316" s="2816"/>
      <c r="P316" s="2816"/>
      <c r="Q316" s="2816"/>
      <c r="R316" s="2816"/>
      <c r="S316" s="2816"/>
      <c r="T316" s="2816"/>
      <c r="U316" s="2816"/>
      <c r="V316" s="2816"/>
      <c r="W316" s="2816"/>
    </row>
    <row r="317" spans="1:23" s="15" customFormat="1" ht="15" customHeight="1">
      <c r="A317" s="32"/>
      <c r="C317" s="3680" t="s">
        <v>816</v>
      </c>
      <c r="D317" s="2753" t="s">
        <v>703</v>
      </c>
      <c r="E317" s="2754" t="s">
        <v>1071</v>
      </c>
      <c r="F317" s="2759"/>
      <c r="H317" s="1264" t="str">
        <f t="shared" si="50"/>
        <v/>
      </c>
      <c r="I317" s="346"/>
      <c r="J317" s="335" t="str">
        <f>IF(C310="","",IF(AND(C310&lt;&gt;"&lt;Subtransmission substation name&gt;",F317=""),"X",""))</f>
        <v/>
      </c>
      <c r="K317" s="347"/>
      <c r="L317" s="1457"/>
      <c r="N317" s="2816"/>
      <c r="O317" s="2816"/>
      <c r="P317" s="2816"/>
      <c r="Q317" s="2816"/>
      <c r="R317" s="2816"/>
      <c r="S317" s="2816"/>
      <c r="T317" s="2816"/>
      <c r="U317" s="2816"/>
      <c r="V317" s="2816"/>
      <c r="W317" s="2816"/>
    </row>
    <row r="318" spans="1:23" s="15" customFormat="1" ht="15" customHeight="1">
      <c r="A318" s="32"/>
      <c r="C318" s="3680"/>
      <c r="D318" s="2753" t="s">
        <v>703</v>
      </c>
      <c r="E318" s="2754" t="s">
        <v>1072</v>
      </c>
      <c r="F318" s="2759"/>
      <c r="H318" s="1264" t="str">
        <f t="shared" si="50"/>
        <v/>
      </c>
      <c r="I318" s="346"/>
      <c r="J318" s="335" t="str">
        <f>IF(C310="","",IF(AND(C310&lt;&gt;"&lt;Subtransmission substation name&gt;",F318=""),"X",""))</f>
        <v/>
      </c>
      <c r="K318" s="347"/>
      <c r="L318" s="1457"/>
      <c r="N318" s="2816"/>
      <c r="O318" s="2816"/>
      <c r="P318" s="2816"/>
      <c r="Q318" s="2816"/>
      <c r="R318" s="2816"/>
      <c r="S318" s="2816"/>
      <c r="T318" s="2816"/>
      <c r="U318" s="2816"/>
      <c r="V318" s="2816"/>
      <c r="W318" s="2816"/>
    </row>
    <row r="319" spans="1:23" s="15" customFormat="1" ht="15" customHeight="1">
      <c r="A319" s="32"/>
      <c r="C319" s="3680" t="s">
        <v>817</v>
      </c>
      <c r="D319" s="2753" t="s">
        <v>1070</v>
      </c>
      <c r="E319" s="2754" t="s">
        <v>1071</v>
      </c>
      <c r="F319" s="2760"/>
      <c r="H319" s="1264" t="str">
        <f t="shared" si="50"/>
        <v/>
      </c>
      <c r="I319" s="346"/>
      <c r="J319" s="335" t="str">
        <f>IF(C310="","",IF(AND(C310&lt;&gt;"&lt;Subtransmission substation name&gt;",F319=""),"X",""))</f>
        <v/>
      </c>
      <c r="K319" s="347"/>
      <c r="L319" s="1457"/>
      <c r="N319" s="2816"/>
      <c r="O319" s="2816"/>
      <c r="P319" s="2816"/>
      <c r="Q319" s="2816"/>
      <c r="R319" s="2816"/>
      <c r="S319" s="2816"/>
      <c r="T319" s="2816"/>
      <c r="U319" s="2816"/>
      <c r="V319" s="2816"/>
      <c r="W319" s="2816"/>
    </row>
    <row r="320" spans="1:23" s="15" customFormat="1" ht="15" customHeight="1">
      <c r="A320" s="32"/>
      <c r="C320" s="3680"/>
      <c r="D320" s="2753" t="s">
        <v>1070</v>
      </c>
      <c r="E320" s="2754" t="s">
        <v>1072</v>
      </c>
      <c r="F320" s="2760"/>
      <c r="H320" s="1264" t="str">
        <f t="shared" si="50"/>
        <v/>
      </c>
      <c r="I320" s="346"/>
      <c r="J320" s="335" t="str">
        <f>IF(C310="","",IF(AND(C310&lt;&gt;"&lt;Subtransmission substation name&gt;",F320=""),"X",""))</f>
        <v/>
      </c>
      <c r="K320" s="347"/>
      <c r="L320" s="1457"/>
      <c r="N320" s="2816"/>
      <c r="O320" s="2816"/>
      <c r="P320" s="2816"/>
      <c r="Q320" s="2816"/>
      <c r="R320" s="2816"/>
      <c r="S320" s="2816"/>
      <c r="T320" s="2816"/>
      <c r="U320" s="2816"/>
      <c r="V320" s="2816"/>
      <c r="W320" s="2816"/>
    </row>
    <row r="321" spans="1:23" s="15" customFormat="1" ht="15" customHeight="1">
      <c r="A321" s="32"/>
      <c r="C321" s="3680" t="s">
        <v>811</v>
      </c>
      <c r="D321" s="2753" t="s">
        <v>812</v>
      </c>
      <c r="E321" s="2754" t="s">
        <v>1071</v>
      </c>
      <c r="F321" s="2758"/>
      <c r="H321" s="1411"/>
      <c r="I321" s="346"/>
      <c r="J321" s="335" t="str">
        <f>IF(C310="","",IF(AND(C310&lt;&gt;"&lt;Subtransmission substation name&gt;",F321=""),"X",""))</f>
        <v/>
      </c>
      <c r="K321" s="335" t="str">
        <f>IF(C310="","",IF(LEFT(C310,5)="&lt;Subt","",IF(OR(F321="Winter",F321="Summer"),"","X")))</f>
        <v/>
      </c>
      <c r="L321" s="1457"/>
      <c r="N321" s="2816"/>
      <c r="O321" s="2816"/>
      <c r="P321" s="2816"/>
      <c r="Q321" s="2816"/>
      <c r="R321" s="2816"/>
      <c r="S321" s="2816"/>
      <c r="T321" s="2816"/>
      <c r="U321" s="2816"/>
      <c r="V321" s="2816"/>
      <c r="W321" s="2816"/>
    </row>
    <row r="322" spans="1:23" s="15" customFormat="1" ht="15" customHeight="1">
      <c r="A322" s="32"/>
      <c r="C322" s="3680"/>
      <c r="D322" s="2753" t="s">
        <v>812</v>
      </c>
      <c r="E322" s="2754" t="s">
        <v>1072</v>
      </c>
      <c r="F322" s="2758"/>
      <c r="H322" s="1411"/>
      <c r="I322" s="346"/>
      <c r="J322" s="335" t="str">
        <f>IF(C310="","",IF(AND(C310&lt;&gt;"&lt;Subtransmission substation name&gt;",F322=""),"X",""))</f>
        <v/>
      </c>
      <c r="K322" s="335" t="str">
        <f>IF(C310="","",IF(LEFT(C310,5)="&lt;Subt","",IF(OR(F322="Winter",F322="Summer"),"","X")))</f>
        <v/>
      </c>
      <c r="L322" s="1457"/>
      <c r="N322" s="2816"/>
      <c r="O322" s="2816"/>
      <c r="P322" s="2816"/>
      <c r="Q322" s="2816"/>
      <c r="R322" s="2816"/>
      <c r="S322" s="2816"/>
      <c r="T322" s="2816"/>
      <c r="U322" s="2816"/>
      <c r="V322" s="2816"/>
      <c r="W322" s="2816"/>
    </row>
    <row r="323" spans="1:23" s="15" customFormat="1" ht="15" customHeight="1">
      <c r="A323" s="32"/>
      <c r="C323" s="3680" t="s">
        <v>818</v>
      </c>
      <c r="D323" s="2753" t="s">
        <v>692</v>
      </c>
      <c r="E323" s="2754" t="s">
        <v>1071</v>
      </c>
      <c r="F323" s="2758"/>
      <c r="H323" s="1264" t="str">
        <f t="shared" ref="H323:H332" si="52">IF(ISNONTEXT(F323)=TRUE,"","X")</f>
        <v/>
      </c>
      <c r="I323" s="335" t="str">
        <f t="shared" ref="I323:I332" si="53">IF(AND(F323&gt;=0)=TRUE,"","X")</f>
        <v/>
      </c>
      <c r="J323" s="335" t="str">
        <f>IF(C310="","",IF(AND(C310&lt;&gt;"&lt;Subtransmission substation name&gt;",F323=""),"X",""))</f>
        <v/>
      </c>
      <c r="K323" s="347"/>
      <c r="L323" s="1457"/>
      <c r="N323" s="2816"/>
      <c r="O323" s="2816"/>
      <c r="P323" s="2816"/>
      <c r="Q323" s="2816"/>
      <c r="R323" s="2816"/>
      <c r="S323" s="2816"/>
      <c r="T323" s="2816"/>
      <c r="U323" s="2816"/>
      <c r="V323" s="2816"/>
      <c r="W323" s="2816"/>
    </row>
    <row r="324" spans="1:23" s="15" customFormat="1" ht="15" customHeight="1">
      <c r="A324" s="32"/>
      <c r="C324" s="3680"/>
      <c r="D324" s="2753" t="s">
        <v>692</v>
      </c>
      <c r="E324" s="2754" t="s">
        <v>1072</v>
      </c>
      <c r="F324" s="2758"/>
      <c r="H324" s="1264" t="str">
        <f t="shared" si="52"/>
        <v/>
      </c>
      <c r="I324" s="335" t="str">
        <f t="shared" si="53"/>
        <v/>
      </c>
      <c r="J324" s="335" t="str">
        <f>IF(C310="","",IF(AND(C310&lt;&gt;"&lt;Subtransmission substation name&gt;",F324=""),"X",""))</f>
        <v/>
      </c>
      <c r="K324" s="347"/>
      <c r="L324" s="1457"/>
      <c r="N324" s="2816"/>
      <c r="O324" s="2816"/>
      <c r="P324" s="2816"/>
      <c r="Q324" s="2816"/>
      <c r="R324" s="2816"/>
      <c r="S324" s="2816"/>
      <c r="T324" s="2816"/>
      <c r="U324" s="2816"/>
      <c r="V324" s="2816"/>
      <c r="W324" s="2816"/>
    </row>
    <row r="325" spans="1:23" s="15" customFormat="1" ht="15" customHeight="1">
      <c r="A325" s="32"/>
      <c r="C325" s="3680" t="s">
        <v>819</v>
      </c>
      <c r="D325" s="2753" t="s">
        <v>692</v>
      </c>
      <c r="E325" s="2754" t="s">
        <v>1071</v>
      </c>
      <c r="F325" s="2758"/>
      <c r="H325" s="1264" t="str">
        <f t="shared" si="52"/>
        <v/>
      </c>
      <c r="I325" s="335" t="str">
        <f t="shared" si="53"/>
        <v/>
      </c>
      <c r="J325" s="335" t="str">
        <f>IF(C310="","",IF(AND(C310&lt;&gt;"&lt;Subtransmission substation name&gt;",F325=""),"X",""))</f>
        <v/>
      </c>
      <c r="K325" s="347"/>
      <c r="L325" s="1259" t="str">
        <f>IF(AND(F325&lt;=F327),"","X")</f>
        <v/>
      </c>
      <c r="N325" s="2816"/>
      <c r="O325" s="2816"/>
      <c r="P325" s="2816"/>
      <c r="Q325" s="2816"/>
      <c r="R325" s="2816"/>
      <c r="S325" s="2816"/>
      <c r="T325" s="2816"/>
      <c r="U325" s="2816"/>
      <c r="V325" s="2816"/>
      <c r="W325" s="2816"/>
    </row>
    <row r="326" spans="1:23" s="15" customFormat="1" ht="15" customHeight="1">
      <c r="A326" s="32"/>
      <c r="C326" s="3680"/>
      <c r="D326" s="2753" t="s">
        <v>692</v>
      </c>
      <c r="E326" s="2754" t="s">
        <v>1072</v>
      </c>
      <c r="F326" s="2758"/>
      <c r="H326" s="1264" t="str">
        <f t="shared" si="52"/>
        <v/>
      </c>
      <c r="I326" s="335" t="str">
        <f t="shared" si="53"/>
        <v/>
      </c>
      <c r="J326" s="335" t="str">
        <f>IF(C310="","",IF(AND(C310&lt;&gt;"&lt;Subtransmission substation name&gt;",F326=""),"X",""))</f>
        <v/>
      </c>
      <c r="K326" s="347"/>
      <c r="L326" s="1259" t="str">
        <f>IF(AND(F326&lt;=F328),"","X")</f>
        <v/>
      </c>
      <c r="N326" s="2816"/>
      <c r="O326" s="2816"/>
      <c r="P326" s="2816"/>
      <c r="Q326" s="2816"/>
      <c r="R326" s="2816"/>
      <c r="S326" s="2816"/>
      <c r="T326" s="2816"/>
      <c r="U326" s="2816"/>
      <c r="V326" s="2816"/>
      <c r="W326" s="2816"/>
    </row>
    <row r="327" spans="1:23" s="15" customFormat="1" ht="15" customHeight="1">
      <c r="A327" s="32"/>
      <c r="C327" s="3680" t="s">
        <v>819</v>
      </c>
      <c r="D327" s="2753" t="s">
        <v>616</v>
      </c>
      <c r="E327" s="2754" t="s">
        <v>1071</v>
      </c>
      <c r="F327" s="2758"/>
      <c r="H327" s="1264" t="str">
        <f t="shared" si="52"/>
        <v/>
      </c>
      <c r="I327" s="335" t="str">
        <f t="shared" si="53"/>
        <v/>
      </c>
      <c r="J327" s="335" t="str">
        <f>IF(C310="","",IF(AND(C310&lt;&gt;"&lt;Subtransmission substation name&gt;",F327=""),"X",""))</f>
        <v/>
      </c>
      <c r="K327" s="347"/>
      <c r="L327" s="1259" t="str">
        <f>IF(AND(F325&lt;=F327),"","X")</f>
        <v/>
      </c>
      <c r="N327" s="2816"/>
      <c r="O327" s="2816"/>
      <c r="P327" s="2816"/>
      <c r="Q327" s="2816"/>
      <c r="R327" s="2816"/>
      <c r="S327" s="2816"/>
      <c r="T327" s="2816"/>
      <c r="U327" s="2816"/>
      <c r="V327" s="2816"/>
      <c r="W327" s="2816"/>
    </row>
    <row r="328" spans="1:23" s="15" customFormat="1" ht="15" customHeight="1">
      <c r="A328" s="32"/>
      <c r="C328" s="3680"/>
      <c r="D328" s="2753" t="s">
        <v>616</v>
      </c>
      <c r="E328" s="2754" t="s">
        <v>1072</v>
      </c>
      <c r="F328" s="2758"/>
      <c r="H328" s="1264" t="str">
        <f t="shared" si="52"/>
        <v/>
      </c>
      <c r="I328" s="335" t="str">
        <f t="shared" si="53"/>
        <v/>
      </c>
      <c r="J328" s="335" t="str">
        <f>IF(C310="","",IF(AND(C310&lt;&gt;"&lt;Subtransmission substation name&gt;",F328=""),"X",""))</f>
        <v/>
      </c>
      <c r="K328" s="347"/>
      <c r="L328" s="1259" t="str">
        <f>IF(AND(F326&lt;=F328),"","X")</f>
        <v/>
      </c>
      <c r="N328" s="2816"/>
      <c r="O328" s="2816"/>
      <c r="P328" s="2816"/>
      <c r="Q328" s="2816"/>
      <c r="R328" s="2816"/>
      <c r="S328" s="2816"/>
      <c r="T328" s="2816"/>
      <c r="U328" s="2816"/>
      <c r="V328" s="2816"/>
      <c r="W328" s="2816"/>
    </row>
    <row r="329" spans="1:23" s="15" customFormat="1" ht="15" customHeight="1">
      <c r="A329" s="32"/>
      <c r="C329" s="3680" t="s">
        <v>820</v>
      </c>
      <c r="D329" s="2753" t="s">
        <v>692</v>
      </c>
      <c r="E329" s="2754" t="s">
        <v>1071</v>
      </c>
      <c r="F329" s="2758"/>
      <c r="H329" s="1264" t="str">
        <f t="shared" si="52"/>
        <v/>
      </c>
      <c r="I329" s="335" t="str">
        <f t="shared" si="53"/>
        <v/>
      </c>
      <c r="J329" s="335" t="str">
        <f>IF(C310="","",IF(AND(C310&lt;&gt;"&lt;Subtransmission substation name&gt;",F329=""),"X",""))</f>
        <v/>
      </c>
      <c r="K329" s="347"/>
      <c r="L329" s="1259" t="str">
        <f>IF(AND(F329&lt;=F331),"","X")</f>
        <v/>
      </c>
      <c r="N329" s="2816"/>
      <c r="O329" s="2816"/>
      <c r="P329" s="2816"/>
      <c r="Q329" s="2816"/>
      <c r="R329" s="2816"/>
      <c r="S329" s="2816"/>
      <c r="T329" s="2816"/>
      <c r="U329" s="2816"/>
      <c r="V329" s="2816"/>
      <c r="W329" s="2816"/>
    </row>
    <row r="330" spans="1:23" s="15" customFormat="1" ht="15" customHeight="1">
      <c r="A330" s="32"/>
      <c r="C330" s="3680"/>
      <c r="D330" s="2753" t="s">
        <v>692</v>
      </c>
      <c r="E330" s="2754" t="s">
        <v>1072</v>
      </c>
      <c r="F330" s="2758"/>
      <c r="H330" s="1264" t="str">
        <f t="shared" si="52"/>
        <v/>
      </c>
      <c r="I330" s="335" t="str">
        <f t="shared" si="53"/>
        <v/>
      </c>
      <c r="J330" s="335" t="str">
        <f>IF(C310="","",IF(AND(C310&lt;&gt;"&lt;Subtransmission substation name&gt;",F330=""),"X",""))</f>
        <v/>
      </c>
      <c r="K330" s="347"/>
      <c r="L330" s="1259" t="str">
        <f>IF(AND(F330&lt;=F332),"","X")</f>
        <v/>
      </c>
      <c r="N330" s="2816"/>
      <c r="O330" s="2816"/>
      <c r="P330" s="2816"/>
      <c r="Q330" s="2816"/>
      <c r="R330" s="2816"/>
      <c r="S330" s="2816"/>
      <c r="T330" s="2816"/>
      <c r="U330" s="2816"/>
      <c r="V330" s="2816"/>
      <c r="W330" s="2816"/>
    </row>
    <row r="331" spans="1:23" s="15" customFormat="1" ht="15" customHeight="1">
      <c r="A331" s="32"/>
      <c r="C331" s="3680" t="s">
        <v>820</v>
      </c>
      <c r="D331" s="2753" t="s">
        <v>616</v>
      </c>
      <c r="E331" s="2754" t="s">
        <v>1071</v>
      </c>
      <c r="F331" s="2758"/>
      <c r="H331" s="1264" t="str">
        <f t="shared" si="52"/>
        <v/>
      </c>
      <c r="I331" s="335" t="str">
        <f t="shared" si="53"/>
        <v/>
      </c>
      <c r="J331" s="335" t="str">
        <f>IF(C310="","",IF(AND(C310&lt;&gt;"&lt;Subtransmission substation name&gt;",F331=""),"X",""))</f>
        <v/>
      </c>
      <c r="K331" s="347"/>
      <c r="L331" s="1259" t="str">
        <f>IF(AND(F329&lt;=F331),"","X")</f>
        <v/>
      </c>
      <c r="N331" s="2816"/>
      <c r="O331" s="2816"/>
      <c r="P331" s="2816"/>
      <c r="Q331" s="2816"/>
      <c r="R331" s="2816"/>
      <c r="S331" s="2816"/>
      <c r="T331" s="2816"/>
      <c r="U331" s="2816"/>
      <c r="V331" s="2816"/>
      <c r="W331" s="2816"/>
    </row>
    <row r="332" spans="1:23" s="15" customFormat="1" ht="15" customHeight="1">
      <c r="A332" s="32"/>
      <c r="C332" s="3681"/>
      <c r="D332" s="2761" t="s">
        <v>616</v>
      </c>
      <c r="E332" s="2762" t="s">
        <v>1072</v>
      </c>
      <c r="F332" s="2763"/>
      <c r="H332" s="1265" t="str">
        <f t="shared" si="52"/>
        <v/>
      </c>
      <c r="I332" s="1260" t="str">
        <f t="shared" si="53"/>
        <v/>
      </c>
      <c r="J332" s="1260" t="str">
        <f>IF(C310="","",IF(AND(C310&lt;&gt;"&lt;Subtransmission substation name&gt;",F332=""),"X",""))</f>
        <v/>
      </c>
      <c r="K332" s="1324"/>
      <c r="L332" s="1262" t="str">
        <f>IF(AND(F330&lt;=F332),"","X")</f>
        <v/>
      </c>
      <c r="N332" s="2816"/>
      <c r="O332" s="2816"/>
      <c r="P332" s="2816"/>
      <c r="Q332" s="2816"/>
      <c r="R332" s="2816"/>
      <c r="S332" s="2816"/>
      <c r="T332" s="2816"/>
      <c r="U332" s="2816"/>
      <c r="V332" s="2816"/>
      <c r="W332" s="2816"/>
    </row>
    <row r="333" spans="1:23" s="15" customFormat="1" ht="15" customHeight="1">
      <c r="A333" s="1622">
        <v>15</v>
      </c>
      <c r="C333" s="383" t="s">
        <v>813</v>
      </c>
      <c r="H333" s="4"/>
      <c r="N333" s="2816"/>
      <c r="O333" s="2816"/>
      <c r="P333" s="2816"/>
      <c r="Q333" s="2816"/>
      <c r="R333" s="2816"/>
      <c r="S333" s="2816"/>
      <c r="T333" s="2816"/>
      <c r="U333" s="2816"/>
      <c r="V333" s="2816"/>
      <c r="W333" s="2816"/>
    </row>
    <row r="334" spans="1:23" s="15" customFormat="1" ht="15" customHeight="1">
      <c r="C334" s="3682" t="s">
        <v>815</v>
      </c>
      <c r="D334" s="2755" t="s">
        <v>616</v>
      </c>
      <c r="E334" s="2756" t="s">
        <v>1071</v>
      </c>
      <c r="F334" s="2757"/>
      <c r="H334" s="1671" t="str">
        <f>IF(ISNONTEXT(F334)=TRUE,"","X")</f>
        <v/>
      </c>
      <c r="I334" s="1672" t="str">
        <f>IF(AND(F334&gt;=0)=TRUE,"","X")</f>
        <v/>
      </c>
      <c r="J334" s="1672" t="str">
        <f>IF(C333="","",IF(AND(C333&lt;&gt;"&lt;Subtransmission substation name&gt;",F334=""),"X",""))</f>
        <v/>
      </c>
      <c r="K334" s="1858"/>
      <c r="L334" s="1752"/>
      <c r="N334" s="2816"/>
      <c r="O334" s="2816"/>
      <c r="P334" s="2816"/>
      <c r="Q334" s="2816"/>
      <c r="R334" s="2816"/>
      <c r="S334" s="2816"/>
      <c r="T334" s="2816"/>
      <c r="U334" s="2816"/>
      <c r="V334" s="2816"/>
      <c r="W334" s="2816"/>
    </row>
    <row r="335" spans="1:23" s="15" customFormat="1" ht="15" customHeight="1">
      <c r="A335" s="32"/>
      <c r="C335" s="3680"/>
      <c r="D335" s="2753" t="s">
        <v>616</v>
      </c>
      <c r="E335" s="2754" t="s">
        <v>1072</v>
      </c>
      <c r="F335" s="2758"/>
      <c r="H335" s="1264" t="str">
        <f>IF(ISNONTEXT(F335)=TRUE,"","X")</f>
        <v/>
      </c>
      <c r="I335" s="335" t="str">
        <f>IF(AND(F335&gt;=0)=TRUE,"","X")</f>
        <v/>
      </c>
      <c r="J335" s="335" t="str">
        <f>IF(C333="","",IF(AND(C333&lt;&gt;"&lt;Subtransmission substation name&gt;",F335=""),"X",""))</f>
        <v/>
      </c>
      <c r="K335" s="347"/>
      <c r="L335" s="1457"/>
      <c r="N335" s="2816"/>
      <c r="O335" s="2816"/>
      <c r="P335" s="2816"/>
      <c r="Q335" s="2816"/>
      <c r="R335" s="2816"/>
      <c r="S335" s="2816"/>
      <c r="T335" s="2816"/>
      <c r="U335" s="2816"/>
      <c r="V335" s="2816"/>
      <c r="W335" s="2816"/>
    </row>
    <row r="336" spans="1:23" s="15" customFormat="1" ht="15" customHeight="1">
      <c r="A336" s="32"/>
      <c r="C336" s="3680" t="s">
        <v>814</v>
      </c>
      <c r="D336" s="2753" t="s">
        <v>692</v>
      </c>
      <c r="E336" s="2754" t="s">
        <v>1071</v>
      </c>
      <c r="F336" s="2758"/>
      <c r="H336" s="1264" t="str">
        <f t="shared" ref="H336:H343" si="54">IF(ISNONTEXT(F336)=TRUE,"","X")</f>
        <v/>
      </c>
      <c r="I336" s="335" t="str">
        <f t="shared" ref="I336:I339" si="55">IF(AND(F336&gt;=0)=TRUE,"","X")</f>
        <v/>
      </c>
      <c r="J336" s="335" t="str">
        <f>IF(C333="","",IF(AND(C333&lt;&gt;"&lt;Subtransmission substation name&gt;",F336=""),"X",""))</f>
        <v/>
      </c>
      <c r="K336" s="347"/>
      <c r="L336" s="1259" t="str">
        <f>IF(AND(F336&lt;=F338),"","X")</f>
        <v/>
      </c>
      <c r="N336" s="2816"/>
      <c r="O336" s="2816"/>
      <c r="P336" s="2816"/>
      <c r="Q336" s="2816"/>
      <c r="R336" s="2816"/>
      <c r="S336" s="2816"/>
      <c r="T336" s="2816"/>
      <c r="U336" s="2816"/>
      <c r="V336" s="2816"/>
      <c r="W336" s="2816"/>
    </row>
    <row r="337" spans="1:23" s="15" customFormat="1" ht="15" customHeight="1">
      <c r="A337" s="32"/>
      <c r="C337" s="3680"/>
      <c r="D337" s="2753" t="s">
        <v>692</v>
      </c>
      <c r="E337" s="2754" t="s">
        <v>1072</v>
      </c>
      <c r="F337" s="2758"/>
      <c r="H337" s="1264" t="str">
        <f t="shared" si="54"/>
        <v/>
      </c>
      <c r="I337" s="335" t="str">
        <f t="shared" si="55"/>
        <v/>
      </c>
      <c r="J337" s="335" t="str">
        <f>IF(C333="","",IF(AND(C333&lt;&gt;"&lt;Subtransmission substation name&gt;",F337=""),"X",""))</f>
        <v/>
      </c>
      <c r="K337" s="347"/>
      <c r="L337" s="1259" t="str">
        <f>IF(AND(F337&lt;=F339),"","X")</f>
        <v/>
      </c>
      <c r="N337" s="2816"/>
      <c r="O337" s="2816"/>
      <c r="P337" s="2816"/>
      <c r="Q337" s="2816"/>
      <c r="R337" s="2816"/>
      <c r="S337" s="2816"/>
      <c r="T337" s="2816"/>
      <c r="U337" s="2816"/>
      <c r="V337" s="2816"/>
      <c r="W337" s="2816"/>
    </row>
    <row r="338" spans="1:23" s="15" customFormat="1" ht="15" customHeight="1">
      <c r="A338" s="32"/>
      <c r="C338" s="3680" t="s">
        <v>814</v>
      </c>
      <c r="D338" s="2753" t="s">
        <v>616</v>
      </c>
      <c r="E338" s="2754" t="s">
        <v>1071</v>
      </c>
      <c r="F338" s="2758"/>
      <c r="H338" s="1264" t="str">
        <f t="shared" si="54"/>
        <v/>
      </c>
      <c r="I338" s="335" t="str">
        <f t="shared" si="55"/>
        <v/>
      </c>
      <c r="J338" s="335" t="str">
        <f>IF(C333="","",IF(AND(C333&lt;&gt;"&lt;Subtransmission substation name&gt;",F338=""),"X",""))</f>
        <v/>
      </c>
      <c r="K338" s="347"/>
      <c r="L338" s="1259" t="str">
        <f>IF(AND(F336&lt;=F338),"","X")</f>
        <v/>
      </c>
      <c r="N338" s="2816"/>
      <c r="O338" s="2816"/>
      <c r="P338" s="2816"/>
      <c r="Q338" s="2816"/>
      <c r="R338" s="2816"/>
      <c r="S338" s="2816"/>
      <c r="T338" s="2816"/>
      <c r="U338" s="2816"/>
      <c r="V338" s="2816"/>
      <c r="W338" s="2816"/>
    </row>
    <row r="339" spans="1:23" s="15" customFormat="1" ht="15" customHeight="1">
      <c r="A339" s="32"/>
      <c r="C339" s="3680"/>
      <c r="D339" s="2753" t="s">
        <v>616</v>
      </c>
      <c r="E339" s="2754" t="s">
        <v>1072</v>
      </c>
      <c r="F339" s="2758"/>
      <c r="H339" s="1264" t="str">
        <f t="shared" si="54"/>
        <v/>
      </c>
      <c r="I339" s="335" t="str">
        <f t="shared" si="55"/>
        <v/>
      </c>
      <c r="J339" s="335" t="str">
        <f>IF(C333="","",IF(AND(C333&lt;&gt;"&lt;Subtransmission substation name&gt;",F339=""),"X",""))</f>
        <v/>
      </c>
      <c r="K339" s="347"/>
      <c r="L339" s="1259" t="str">
        <f>IF(AND(F337&lt;=F339),"","X")</f>
        <v/>
      </c>
      <c r="N339" s="2816"/>
      <c r="O339" s="2816"/>
      <c r="P339" s="2816"/>
      <c r="Q339" s="2816"/>
      <c r="R339" s="2816"/>
      <c r="S339" s="2816"/>
      <c r="T339" s="2816"/>
      <c r="U339" s="2816"/>
      <c r="V339" s="2816"/>
      <c r="W339" s="2816"/>
    </row>
    <row r="340" spans="1:23" s="15" customFormat="1" ht="15" customHeight="1">
      <c r="A340" s="32"/>
      <c r="C340" s="3680" t="s">
        <v>816</v>
      </c>
      <c r="D340" s="2753" t="s">
        <v>703</v>
      </c>
      <c r="E340" s="2754" t="s">
        <v>1071</v>
      </c>
      <c r="F340" s="2759"/>
      <c r="H340" s="1264" t="str">
        <f t="shared" si="54"/>
        <v/>
      </c>
      <c r="I340" s="346"/>
      <c r="J340" s="335" t="str">
        <f>IF(C333="","",IF(AND(C333&lt;&gt;"&lt;Subtransmission substation name&gt;",F340=""),"X",""))</f>
        <v/>
      </c>
      <c r="K340" s="347"/>
      <c r="L340" s="1457"/>
      <c r="N340" s="2816"/>
      <c r="O340" s="2816"/>
      <c r="P340" s="2816"/>
      <c r="Q340" s="2816"/>
      <c r="R340" s="2816"/>
      <c r="S340" s="2816"/>
      <c r="T340" s="2816"/>
      <c r="U340" s="2816"/>
      <c r="V340" s="2816"/>
      <c r="W340" s="2816"/>
    </row>
    <row r="341" spans="1:23" s="15" customFormat="1" ht="15" customHeight="1">
      <c r="A341" s="32"/>
      <c r="C341" s="3680"/>
      <c r="D341" s="2753" t="s">
        <v>703</v>
      </c>
      <c r="E341" s="2754" t="s">
        <v>1072</v>
      </c>
      <c r="F341" s="2759"/>
      <c r="H341" s="1264" t="str">
        <f t="shared" si="54"/>
        <v/>
      </c>
      <c r="I341" s="346"/>
      <c r="J341" s="335" t="str">
        <f>IF(C333="","",IF(AND(C333&lt;&gt;"&lt;Subtransmission substation name&gt;",F341=""),"X",""))</f>
        <v/>
      </c>
      <c r="K341" s="347"/>
      <c r="L341" s="1457"/>
      <c r="N341" s="2816"/>
      <c r="O341" s="2816"/>
      <c r="P341" s="2816"/>
      <c r="Q341" s="2816"/>
      <c r="R341" s="2816"/>
      <c r="S341" s="2816"/>
      <c r="T341" s="2816"/>
      <c r="U341" s="2816"/>
      <c r="V341" s="2816"/>
      <c r="W341" s="2816"/>
    </row>
    <row r="342" spans="1:23" s="15" customFormat="1" ht="15" customHeight="1">
      <c r="A342" s="32"/>
      <c r="C342" s="3680" t="s">
        <v>817</v>
      </c>
      <c r="D342" s="2753" t="s">
        <v>1070</v>
      </c>
      <c r="E342" s="2754" t="s">
        <v>1071</v>
      </c>
      <c r="F342" s="2760"/>
      <c r="H342" s="1264" t="str">
        <f t="shared" si="54"/>
        <v/>
      </c>
      <c r="I342" s="346"/>
      <c r="J342" s="335" t="str">
        <f>IF(C333="","",IF(AND(C333&lt;&gt;"&lt;Subtransmission substation name&gt;",F342=""),"X",""))</f>
        <v/>
      </c>
      <c r="K342" s="347"/>
      <c r="L342" s="1457"/>
      <c r="N342" s="2816"/>
      <c r="O342" s="2816"/>
      <c r="P342" s="2816"/>
      <c r="Q342" s="2816"/>
      <c r="R342" s="2816"/>
      <c r="S342" s="2816"/>
      <c r="T342" s="2816"/>
      <c r="U342" s="2816"/>
      <c r="V342" s="2816"/>
      <c r="W342" s="2816"/>
    </row>
    <row r="343" spans="1:23" s="15" customFormat="1" ht="15" customHeight="1">
      <c r="A343" s="32"/>
      <c r="C343" s="3680"/>
      <c r="D343" s="2753" t="s">
        <v>1070</v>
      </c>
      <c r="E343" s="2754" t="s">
        <v>1072</v>
      </c>
      <c r="F343" s="2760"/>
      <c r="H343" s="1264" t="str">
        <f t="shared" si="54"/>
        <v/>
      </c>
      <c r="I343" s="346"/>
      <c r="J343" s="335" t="str">
        <f>IF(C333="","",IF(AND(C333&lt;&gt;"&lt;Subtransmission substation name&gt;",F343=""),"X",""))</f>
        <v/>
      </c>
      <c r="K343" s="347"/>
      <c r="L343" s="1457"/>
      <c r="N343" s="2816"/>
      <c r="O343" s="2816"/>
      <c r="P343" s="2816"/>
      <c r="Q343" s="2816"/>
      <c r="R343" s="2816"/>
      <c r="S343" s="2816"/>
      <c r="T343" s="2816"/>
      <c r="U343" s="2816"/>
      <c r="V343" s="2816"/>
      <c r="W343" s="2816"/>
    </row>
    <row r="344" spans="1:23" s="15" customFormat="1" ht="15" customHeight="1">
      <c r="A344" s="32"/>
      <c r="C344" s="3680" t="s">
        <v>811</v>
      </c>
      <c r="D344" s="2753" t="s">
        <v>812</v>
      </c>
      <c r="E344" s="2754" t="s">
        <v>1071</v>
      </c>
      <c r="F344" s="2758"/>
      <c r="H344" s="1411"/>
      <c r="I344" s="346"/>
      <c r="J344" s="335" t="str">
        <f>IF(C333="","",IF(AND(C333&lt;&gt;"&lt;Subtransmission substation name&gt;",F344=""),"X",""))</f>
        <v/>
      </c>
      <c r="K344" s="335" t="str">
        <f>IF(C333="","",IF(LEFT(C333,5)="&lt;Subt","",IF(OR(F344="Winter",F344="Summer"),"","X")))</f>
        <v/>
      </c>
      <c r="L344" s="1457"/>
      <c r="N344" s="2816"/>
      <c r="O344" s="2816"/>
      <c r="P344" s="2816"/>
      <c r="Q344" s="2816"/>
      <c r="R344" s="2816"/>
      <c r="S344" s="2816"/>
      <c r="T344" s="2816"/>
      <c r="U344" s="2816"/>
      <c r="V344" s="2816"/>
      <c r="W344" s="2816"/>
    </row>
    <row r="345" spans="1:23" s="15" customFormat="1" ht="15" customHeight="1">
      <c r="A345" s="32"/>
      <c r="C345" s="3680"/>
      <c r="D345" s="2753" t="s">
        <v>812</v>
      </c>
      <c r="E345" s="2754" t="s">
        <v>1072</v>
      </c>
      <c r="F345" s="2758"/>
      <c r="H345" s="1411"/>
      <c r="I345" s="346"/>
      <c r="J345" s="335" t="str">
        <f>IF(C333="","",IF(AND(C333&lt;&gt;"&lt;Subtransmission substation name&gt;",F345=""),"X",""))</f>
        <v/>
      </c>
      <c r="K345" s="335" t="str">
        <f>IF(C333="","",IF(LEFT(C333,5)="&lt;Subt","",IF(OR(F345="Winter",F345="Summer"),"","X")))</f>
        <v/>
      </c>
      <c r="L345" s="1457"/>
      <c r="N345" s="2816"/>
      <c r="O345" s="2816"/>
      <c r="P345" s="2816"/>
      <c r="Q345" s="2816"/>
      <c r="R345" s="2816"/>
      <c r="S345" s="2816"/>
      <c r="T345" s="2816"/>
      <c r="U345" s="2816"/>
      <c r="V345" s="2816"/>
      <c r="W345" s="2816"/>
    </row>
    <row r="346" spans="1:23" s="15" customFormat="1" ht="15" customHeight="1">
      <c r="A346" s="32"/>
      <c r="C346" s="3680" t="s">
        <v>818</v>
      </c>
      <c r="D346" s="2753" t="s">
        <v>692</v>
      </c>
      <c r="E346" s="2754" t="s">
        <v>1071</v>
      </c>
      <c r="F346" s="2758"/>
      <c r="H346" s="1264" t="str">
        <f t="shared" ref="H346:H355" si="56">IF(ISNONTEXT(F346)=TRUE,"","X")</f>
        <v/>
      </c>
      <c r="I346" s="335" t="str">
        <f t="shared" ref="I346:I355" si="57">IF(AND(F346&gt;=0)=TRUE,"","X")</f>
        <v/>
      </c>
      <c r="J346" s="335" t="str">
        <f>IF(C333="","",IF(AND(C333&lt;&gt;"&lt;Subtransmission substation name&gt;",F346=""),"X",""))</f>
        <v/>
      </c>
      <c r="K346" s="347"/>
      <c r="L346" s="1457"/>
      <c r="N346" s="2816"/>
      <c r="O346" s="2816"/>
      <c r="P346" s="2816"/>
      <c r="Q346" s="2816"/>
      <c r="R346" s="2816"/>
      <c r="S346" s="2816"/>
      <c r="T346" s="2816"/>
      <c r="U346" s="2816"/>
      <c r="V346" s="2816"/>
      <c r="W346" s="2816"/>
    </row>
    <row r="347" spans="1:23" s="15" customFormat="1" ht="15" customHeight="1">
      <c r="A347" s="32"/>
      <c r="C347" s="3680"/>
      <c r="D347" s="2753" t="s">
        <v>692</v>
      </c>
      <c r="E347" s="2754" t="s">
        <v>1072</v>
      </c>
      <c r="F347" s="2758"/>
      <c r="H347" s="1264" t="str">
        <f t="shared" si="56"/>
        <v/>
      </c>
      <c r="I347" s="335" t="str">
        <f t="shared" si="57"/>
        <v/>
      </c>
      <c r="J347" s="335" t="str">
        <f>IF(C333="","",IF(AND(C333&lt;&gt;"&lt;Subtransmission substation name&gt;",F347=""),"X",""))</f>
        <v/>
      </c>
      <c r="K347" s="347"/>
      <c r="L347" s="1457"/>
      <c r="N347" s="2816"/>
      <c r="O347" s="2816"/>
      <c r="P347" s="2816"/>
      <c r="Q347" s="2816"/>
      <c r="R347" s="2816"/>
      <c r="S347" s="2816"/>
      <c r="T347" s="2816"/>
      <c r="U347" s="2816"/>
      <c r="V347" s="2816"/>
      <c r="W347" s="2816"/>
    </row>
    <row r="348" spans="1:23" s="15" customFormat="1" ht="15" customHeight="1">
      <c r="A348" s="32"/>
      <c r="C348" s="3680" t="s">
        <v>819</v>
      </c>
      <c r="D348" s="2753" t="s">
        <v>692</v>
      </c>
      <c r="E348" s="2754" t="s">
        <v>1071</v>
      </c>
      <c r="F348" s="2758"/>
      <c r="H348" s="1264" t="str">
        <f t="shared" si="56"/>
        <v/>
      </c>
      <c r="I348" s="335" t="str">
        <f t="shared" si="57"/>
        <v/>
      </c>
      <c r="J348" s="335" t="str">
        <f>IF(C333="","",IF(AND(C333&lt;&gt;"&lt;Subtransmission substation name&gt;",F348=""),"X",""))</f>
        <v/>
      </c>
      <c r="K348" s="347"/>
      <c r="L348" s="1259" t="str">
        <f>IF(AND(F348&lt;=F350),"","X")</f>
        <v/>
      </c>
      <c r="N348" s="2816"/>
      <c r="O348" s="2816"/>
      <c r="P348" s="2816"/>
      <c r="Q348" s="2816"/>
      <c r="R348" s="2816"/>
      <c r="S348" s="2816"/>
      <c r="T348" s="2816"/>
      <c r="U348" s="2816"/>
      <c r="V348" s="2816"/>
      <c r="W348" s="2816"/>
    </row>
    <row r="349" spans="1:23" s="15" customFormat="1" ht="15" customHeight="1">
      <c r="A349" s="32"/>
      <c r="C349" s="3680"/>
      <c r="D349" s="2753" t="s">
        <v>692</v>
      </c>
      <c r="E349" s="2754" t="s">
        <v>1072</v>
      </c>
      <c r="F349" s="2758"/>
      <c r="H349" s="1264" t="str">
        <f t="shared" si="56"/>
        <v/>
      </c>
      <c r="I349" s="335" t="str">
        <f t="shared" si="57"/>
        <v/>
      </c>
      <c r="J349" s="335" t="str">
        <f>IF(C333="","",IF(AND(C333&lt;&gt;"&lt;Subtransmission substation name&gt;",F349=""),"X",""))</f>
        <v/>
      </c>
      <c r="K349" s="347"/>
      <c r="L349" s="1259" t="str">
        <f>IF(AND(F349&lt;=F351),"","X")</f>
        <v/>
      </c>
      <c r="N349" s="2816"/>
      <c r="O349" s="2816"/>
      <c r="P349" s="2816"/>
      <c r="Q349" s="2816"/>
      <c r="R349" s="2816"/>
      <c r="S349" s="2816"/>
      <c r="T349" s="2816"/>
      <c r="U349" s="2816"/>
      <c r="V349" s="2816"/>
      <c r="W349" s="2816"/>
    </row>
    <row r="350" spans="1:23" s="15" customFormat="1" ht="15" customHeight="1">
      <c r="A350" s="32"/>
      <c r="C350" s="3680" t="s">
        <v>819</v>
      </c>
      <c r="D350" s="2753" t="s">
        <v>616</v>
      </c>
      <c r="E350" s="2754" t="s">
        <v>1071</v>
      </c>
      <c r="F350" s="2758"/>
      <c r="H350" s="1264" t="str">
        <f t="shared" si="56"/>
        <v/>
      </c>
      <c r="I350" s="335" t="str">
        <f t="shared" si="57"/>
        <v/>
      </c>
      <c r="J350" s="335" t="str">
        <f>IF(C333="","",IF(AND(C333&lt;&gt;"&lt;Subtransmission substation name&gt;",F350=""),"X",""))</f>
        <v/>
      </c>
      <c r="K350" s="347"/>
      <c r="L350" s="1259" t="str">
        <f>IF(AND(F348&lt;=F350),"","X")</f>
        <v/>
      </c>
      <c r="N350" s="2816"/>
      <c r="O350" s="2816"/>
      <c r="P350" s="2816"/>
      <c r="Q350" s="2816"/>
      <c r="R350" s="2816"/>
      <c r="S350" s="2816"/>
      <c r="T350" s="2816"/>
      <c r="U350" s="2816"/>
      <c r="V350" s="2816"/>
      <c r="W350" s="2816"/>
    </row>
    <row r="351" spans="1:23" s="15" customFormat="1" ht="15" customHeight="1">
      <c r="A351" s="32"/>
      <c r="C351" s="3680"/>
      <c r="D351" s="2753" t="s">
        <v>616</v>
      </c>
      <c r="E351" s="2754" t="s">
        <v>1072</v>
      </c>
      <c r="F351" s="2758"/>
      <c r="H351" s="1264" t="str">
        <f t="shared" si="56"/>
        <v/>
      </c>
      <c r="I351" s="335" t="str">
        <f t="shared" si="57"/>
        <v/>
      </c>
      <c r="J351" s="335" t="str">
        <f>IF(C333="","",IF(AND(C333&lt;&gt;"&lt;Subtransmission substation name&gt;",F351=""),"X",""))</f>
        <v/>
      </c>
      <c r="K351" s="347"/>
      <c r="L351" s="1259" t="str">
        <f>IF(AND(F349&lt;=F351),"","X")</f>
        <v/>
      </c>
      <c r="N351" s="2816"/>
      <c r="O351" s="2816"/>
      <c r="P351" s="2816"/>
      <c r="Q351" s="2816"/>
      <c r="R351" s="2816"/>
      <c r="S351" s="2816"/>
      <c r="T351" s="2816"/>
      <c r="U351" s="2816"/>
      <c r="V351" s="2816"/>
      <c r="W351" s="2816"/>
    </row>
    <row r="352" spans="1:23" s="15" customFormat="1" ht="15" customHeight="1">
      <c r="A352" s="32"/>
      <c r="C352" s="3680" t="s">
        <v>820</v>
      </c>
      <c r="D352" s="2753" t="s">
        <v>692</v>
      </c>
      <c r="E352" s="2754" t="s">
        <v>1071</v>
      </c>
      <c r="F352" s="2758"/>
      <c r="H352" s="1264" t="str">
        <f t="shared" si="56"/>
        <v/>
      </c>
      <c r="I352" s="335" t="str">
        <f t="shared" si="57"/>
        <v/>
      </c>
      <c r="J352" s="335" t="str">
        <f>IF(C333="","",IF(AND(C333&lt;&gt;"&lt;Subtransmission substation name&gt;",F352=""),"X",""))</f>
        <v/>
      </c>
      <c r="K352" s="347"/>
      <c r="L352" s="1259" t="str">
        <f>IF(AND(F352&lt;=F354),"","X")</f>
        <v/>
      </c>
      <c r="N352" s="2816"/>
      <c r="O352" s="2816"/>
      <c r="P352" s="2816"/>
      <c r="Q352" s="2816"/>
      <c r="R352" s="2816"/>
      <c r="S352" s="2816"/>
      <c r="T352" s="2816"/>
      <c r="U352" s="2816"/>
      <c r="V352" s="2816"/>
      <c r="W352" s="2816"/>
    </row>
    <row r="353" spans="1:23" s="15" customFormat="1" ht="15" customHeight="1">
      <c r="A353" s="32"/>
      <c r="C353" s="3680"/>
      <c r="D353" s="2753" t="s">
        <v>692</v>
      </c>
      <c r="E353" s="2754" t="s">
        <v>1072</v>
      </c>
      <c r="F353" s="2758"/>
      <c r="H353" s="1264" t="str">
        <f t="shared" si="56"/>
        <v/>
      </c>
      <c r="I353" s="335" t="str">
        <f t="shared" si="57"/>
        <v/>
      </c>
      <c r="J353" s="335" t="str">
        <f>IF(C333="","",IF(AND(C333&lt;&gt;"&lt;Subtransmission substation name&gt;",F353=""),"X",""))</f>
        <v/>
      </c>
      <c r="K353" s="347"/>
      <c r="L353" s="1259" t="str">
        <f>IF(AND(F353&lt;=F355),"","X")</f>
        <v/>
      </c>
      <c r="N353" s="2816"/>
      <c r="O353" s="2816"/>
      <c r="P353" s="2816"/>
      <c r="Q353" s="2816"/>
      <c r="R353" s="2816"/>
      <c r="S353" s="2816"/>
      <c r="T353" s="2816"/>
      <c r="U353" s="2816"/>
      <c r="V353" s="2816"/>
      <c r="W353" s="2816"/>
    </row>
    <row r="354" spans="1:23" s="15" customFormat="1" ht="15" customHeight="1">
      <c r="A354" s="32"/>
      <c r="C354" s="3680" t="s">
        <v>820</v>
      </c>
      <c r="D354" s="2753" t="s">
        <v>616</v>
      </c>
      <c r="E354" s="2754" t="s">
        <v>1071</v>
      </c>
      <c r="F354" s="2758"/>
      <c r="H354" s="1264" t="str">
        <f t="shared" si="56"/>
        <v/>
      </c>
      <c r="I354" s="335" t="str">
        <f t="shared" si="57"/>
        <v/>
      </c>
      <c r="J354" s="335" t="str">
        <f>IF(C333="","",IF(AND(C333&lt;&gt;"&lt;Subtransmission substation name&gt;",F354=""),"X",""))</f>
        <v/>
      </c>
      <c r="K354" s="347"/>
      <c r="L354" s="1259" t="str">
        <f>IF(AND(F352&lt;=F354),"","X")</f>
        <v/>
      </c>
      <c r="N354" s="2816"/>
      <c r="O354" s="2816"/>
      <c r="P354" s="2816"/>
      <c r="Q354" s="2816"/>
      <c r="R354" s="2816"/>
      <c r="S354" s="2816"/>
      <c r="T354" s="2816"/>
      <c r="U354" s="2816"/>
      <c r="V354" s="2816"/>
      <c r="W354" s="2816"/>
    </row>
    <row r="355" spans="1:23" s="15" customFormat="1" ht="15" customHeight="1">
      <c r="A355" s="32"/>
      <c r="C355" s="3681"/>
      <c r="D355" s="2761" t="s">
        <v>616</v>
      </c>
      <c r="E355" s="2762" t="s">
        <v>1072</v>
      </c>
      <c r="F355" s="2763"/>
      <c r="H355" s="1265" t="str">
        <f t="shared" si="56"/>
        <v/>
      </c>
      <c r="I355" s="1260" t="str">
        <f t="shared" si="57"/>
        <v/>
      </c>
      <c r="J355" s="1260" t="str">
        <f>IF(C333="","",IF(AND(C333&lt;&gt;"&lt;Subtransmission substation name&gt;",F355=""),"X",""))</f>
        <v/>
      </c>
      <c r="K355" s="1324"/>
      <c r="L355" s="1262" t="str">
        <f>IF(AND(F353&lt;=F355),"","X")</f>
        <v/>
      </c>
      <c r="N355" s="2816"/>
      <c r="O355" s="2816"/>
      <c r="P355" s="2816"/>
      <c r="Q355" s="2816"/>
      <c r="R355" s="2816"/>
      <c r="S355" s="2816"/>
      <c r="T355" s="2816"/>
      <c r="U355" s="2816"/>
      <c r="V355" s="2816"/>
      <c r="W355" s="2816"/>
    </row>
    <row r="356" spans="1:23" s="15" customFormat="1" ht="15" customHeight="1">
      <c r="A356" s="1622">
        <v>16</v>
      </c>
      <c r="C356" s="383" t="s">
        <v>813</v>
      </c>
      <c r="H356" s="1458"/>
      <c r="N356" s="2816"/>
      <c r="O356" s="2816"/>
      <c r="P356" s="2816"/>
      <c r="Q356" s="2816"/>
      <c r="R356" s="2816"/>
      <c r="S356" s="2816"/>
      <c r="T356" s="2816"/>
      <c r="U356" s="2816"/>
      <c r="V356" s="2816"/>
      <c r="W356" s="2816"/>
    </row>
    <row r="357" spans="1:23" s="15" customFormat="1" ht="15" customHeight="1">
      <c r="C357" s="3682" t="s">
        <v>815</v>
      </c>
      <c r="D357" s="2755" t="s">
        <v>616</v>
      </c>
      <c r="E357" s="2756" t="s">
        <v>1071</v>
      </c>
      <c r="F357" s="2757"/>
      <c r="H357" s="1671" t="str">
        <f>IF(ISNONTEXT(F357)=TRUE,"","X")</f>
        <v/>
      </c>
      <c r="I357" s="1672" t="str">
        <f>IF(AND(F357&gt;=0)=TRUE,"","X")</f>
        <v/>
      </c>
      <c r="J357" s="1672" t="str">
        <f>IF(C356="","",IF(AND(C356&lt;&gt;"&lt;Subtransmission substation name&gt;",F357=""),"X",""))</f>
        <v/>
      </c>
      <c r="K357" s="1858"/>
      <c r="L357" s="1752"/>
      <c r="N357" s="2816"/>
      <c r="O357" s="2816"/>
      <c r="P357" s="2816"/>
      <c r="Q357" s="2816"/>
      <c r="R357" s="2816"/>
      <c r="S357" s="2816"/>
      <c r="T357" s="2816"/>
      <c r="U357" s="2816"/>
      <c r="V357" s="2816"/>
      <c r="W357" s="2816"/>
    </row>
    <row r="358" spans="1:23" s="15" customFormat="1" ht="15" customHeight="1">
      <c r="A358" s="32"/>
      <c r="C358" s="3680"/>
      <c r="D358" s="2753" t="s">
        <v>616</v>
      </c>
      <c r="E358" s="2754" t="s">
        <v>1072</v>
      </c>
      <c r="F358" s="2758"/>
      <c r="H358" s="1264" t="str">
        <f>IF(ISNONTEXT(F358)=TRUE,"","X")</f>
        <v/>
      </c>
      <c r="I358" s="335" t="str">
        <f>IF(AND(F358&gt;=0)=TRUE,"","X")</f>
        <v/>
      </c>
      <c r="J358" s="335" t="str">
        <f>IF(C356="","",IF(AND(C356&lt;&gt;"&lt;Subtransmission substation name&gt;",F358=""),"X",""))</f>
        <v/>
      </c>
      <c r="K358" s="347"/>
      <c r="L358" s="1457"/>
      <c r="N358" s="2816"/>
      <c r="O358" s="2816"/>
      <c r="P358" s="2816"/>
      <c r="Q358" s="2816"/>
      <c r="R358" s="2816"/>
      <c r="S358" s="2816"/>
      <c r="T358" s="2816"/>
      <c r="U358" s="2816"/>
      <c r="V358" s="2816"/>
      <c r="W358" s="2816"/>
    </row>
    <row r="359" spans="1:23" s="15" customFormat="1" ht="15" customHeight="1">
      <c r="A359" s="32"/>
      <c r="C359" s="3680" t="s">
        <v>814</v>
      </c>
      <c r="D359" s="2753" t="s">
        <v>692</v>
      </c>
      <c r="E359" s="2754" t="s">
        <v>1071</v>
      </c>
      <c r="F359" s="2758"/>
      <c r="H359" s="1264" t="str">
        <f t="shared" ref="H359:H366" si="58">IF(ISNONTEXT(F359)=TRUE,"","X")</f>
        <v/>
      </c>
      <c r="I359" s="335" t="str">
        <f t="shared" ref="I359:I362" si="59">IF(AND(F359&gt;=0)=TRUE,"","X")</f>
        <v/>
      </c>
      <c r="J359" s="335" t="str">
        <f>IF(C356="","",IF(AND(C356&lt;&gt;"&lt;Subtransmission substation name&gt;",F359=""),"X",""))</f>
        <v/>
      </c>
      <c r="K359" s="347"/>
      <c r="L359" s="1259" t="str">
        <f>IF(AND(F359&lt;=F361),"","X")</f>
        <v/>
      </c>
      <c r="N359" s="2816"/>
      <c r="O359" s="2816"/>
      <c r="P359" s="2816"/>
      <c r="Q359" s="2816"/>
      <c r="R359" s="2816"/>
      <c r="S359" s="2816"/>
      <c r="T359" s="2816"/>
      <c r="U359" s="2816"/>
      <c r="V359" s="2816"/>
      <c r="W359" s="2816"/>
    </row>
    <row r="360" spans="1:23" s="15" customFormat="1" ht="15" customHeight="1">
      <c r="A360" s="32"/>
      <c r="C360" s="3680"/>
      <c r="D360" s="2753" t="s">
        <v>692</v>
      </c>
      <c r="E360" s="2754" t="s">
        <v>1072</v>
      </c>
      <c r="F360" s="2758"/>
      <c r="H360" s="1264" t="str">
        <f t="shared" si="58"/>
        <v/>
      </c>
      <c r="I360" s="335" t="str">
        <f t="shared" si="59"/>
        <v/>
      </c>
      <c r="J360" s="335" t="str">
        <f>IF(C356="","",IF(AND(C356&lt;&gt;"&lt;Subtransmission substation name&gt;",F360=""),"X",""))</f>
        <v/>
      </c>
      <c r="K360" s="347"/>
      <c r="L360" s="1259" t="str">
        <f>IF(AND(F360&lt;=F362),"","X")</f>
        <v/>
      </c>
      <c r="N360" s="2816"/>
      <c r="O360" s="2816"/>
      <c r="P360" s="2816"/>
      <c r="Q360" s="2816"/>
      <c r="R360" s="2816"/>
      <c r="S360" s="2816"/>
      <c r="T360" s="2816"/>
      <c r="U360" s="2816"/>
      <c r="V360" s="2816"/>
      <c r="W360" s="2816"/>
    </row>
    <row r="361" spans="1:23" s="15" customFormat="1" ht="15" customHeight="1">
      <c r="A361" s="32"/>
      <c r="C361" s="3680" t="s">
        <v>814</v>
      </c>
      <c r="D361" s="2753" t="s">
        <v>616</v>
      </c>
      <c r="E361" s="2754" t="s">
        <v>1071</v>
      </c>
      <c r="F361" s="2758"/>
      <c r="H361" s="1264" t="str">
        <f t="shared" si="58"/>
        <v/>
      </c>
      <c r="I361" s="335" t="str">
        <f t="shared" si="59"/>
        <v/>
      </c>
      <c r="J361" s="335" t="str">
        <f>IF(C356="","",IF(AND(C356&lt;&gt;"&lt;Subtransmission substation name&gt;",F361=""),"X",""))</f>
        <v/>
      </c>
      <c r="K361" s="347"/>
      <c r="L361" s="1259" t="str">
        <f>IF(AND(F359&lt;=F361),"","X")</f>
        <v/>
      </c>
      <c r="N361" s="2816"/>
      <c r="O361" s="2816"/>
      <c r="P361" s="2816"/>
      <c r="Q361" s="2816"/>
      <c r="R361" s="2816"/>
      <c r="S361" s="2816"/>
      <c r="T361" s="2816"/>
      <c r="U361" s="2816"/>
      <c r="V361" s="2816"/>
      <c r="W361" s="2816"/>
    </row>
    <row r="362" spans="1:23" s="15" customFormat="1" ht="15" customHeight="1">
      <c r="A362" s="32"/>
      <c r="C362" s="3680"/>
      <c r="D362" s="2753" t="s">
        <v>616</v>
      </c>
      <c r="E362" s="2754" t="s">
        <v>1072</v>
      </c>
      <c r="F362" s="2758"/>
      <c r="H362" s="1264" t="str">
        <f t="shared" si="58"/>
        <v/>
      </c>
      <c r="I362" s="335" t="str">
        <f t="shared" si="59"/>
        <v/>
      </c>
      <c r="J362" s="335" t="str">
        <f>IF(C356="","",IF(AND(C356&lt;&gt;"&lt;Subtransmission substation name&gt;",F362=""),"X",""))</f>
        <v/>
      </c>
      <c r="K362" s="347"/>
      <c r="L362" s="1259" t="str">
        <f>IF(AND(F360&lt;=F362),"","X")</f>
        <v/>
      </c>
      <c r="N362" s="2816"/>
      <c r="O362" s="2816"/>
      <c r="P362" s="2816"/>
      <c r="Q362" s="2816"/>
      <c r="R362" s="2816"/>
      <c r="S362" s="2816"/>
      <c r="T362" s="2816"/>
      <c r="U362" s="2816"/>
      <c r="V362" s="2816"/>
      <c r="W362" s="2816"/>
    </row>
    <row r="363" spans="1:23" s="15" customFormat="1" ht="15" customHeight="1">
      <c r="A363" s="32"/>
      <c r="C363" s="3680" t="s">
        <v>816</v>
      </c>
      <c r="D363" s="2753" t="s">
        <v>703</v>
      </c>
      <c r="E363" s="2754" t="s">
        <v>1071</v>
      </c>
      <c r="F363" s="2759"/>
      <c r="H363" s="1264" t="str">
        <f t="shared" si="58"/>
        <v/>
      </c>
      <c r="I363" s="346"/>
      <c r="J363" s="335" t="str">
        <f>IF(C356="","",IF(AND(C356&lt;&gt;"&lt;Subtransmission substation name&gt;",F363=""),"X",""))</f>
        <v/>
      </c>
      <c r="K363" s="347"/>
      <c r="L363" s="1457"/>
      <c r="N363" s="2816"/>
      <c r="O363" s="2816"/>
      <c r="P363" s="2816"/>
      <c r="Q363" s="2816"/>
      <c r="R363" s="2816"/>
      <c r="S363" s="2816"/>
      <c r="T363" s="2816"/>
      <c r="U363" s="2816"/>
      <c r="V363" s="2816"/>
      <c r="W363" s="2816"/>
    </row>
    <row r="364" spans="1:23" s="15" customFormat="1" ht="15" customHeight="1">
      <c r="A364" s="32"/>
      <c r="C364" s="3680"/>
      <c r="D364" s="2753" t="s">
        <v>703</v>
      </c>
      <c r="E364" s="2754" t="s">
        <v>1072</v>
      </c>
      <c r="F364" s="2759"/>
      <c r="H364" s="1264" t="str">
        <f t="shared" si="58"/>
        <v/>
      </c>
      <c r="I364" s="346"/>
      <c r="J364" s="335" t="str">
        <f>IF(C356="","",IF(AND(C356&lt;&gt;"&lt;Subtransmission substation name&gt;",F364=""),"X",""))</f>
        <v/>
      </c>
      <c r="K364" s="347"/>
      <c r="L364" s="1457"/>
      <c r="N364" s="2816"/>
      <c r="O364" s="2816"/>
      <c r="P364" s="2816"/>
      <c r="Q364" s="2816"/>
      <c r="R364" s="2816"/>
      <c r="S364" s="2816"/>
      <c r="T364" s="2816"/>
      <c r="U364" s="2816"/>
      <c r="V364" s="2816"/>
      <c r="W364" s="2816"/>
    </row>
    <row r="365" spans="1:23" s="15" customFormat="1" ht="15" customHeight="1">
      <c r="A365" s="32"/>
      <c r="C365" s="3680" t="s">
        <v>817</v>
      </c>
      <c r="D365" s="2753" t="s">
        <v>1070</v>
      </c>
      <c r="E365" s="2754" t="s">
        <v>1071</v>
      </c>
      <c r="F365" s="2760"/>
      <c r="H365" s="1264" t="str">
        <f t="shared" si="58"/>
        <v/>
      </c>
      <c r="I365" s="346"/>
      <c r="J365" s="335" t="str">
        <f>IF(C356="","",IF(AND(C356&lt;&gt;"&lt;Subtransmission substation name&gt;",F365=""),"X",""))</f>
        <v/>
      </c>
      <c r="K365" s="347"/>
      <c r="L365" s="1457"/>
      <c r="N365" s="2816"/>
      <c r="O365" s="2816"/>
      <c r="P365" s="2816"/>
      <c r="Q365" s="2816"/>
      <c r="R365" s="2816"/>
      <c r="S365" s="2816"/>
      <c r="T365" s="2816"/>
      <c r="U365" s="2816"/>
      <c r="V365" s="2816"/>
      <c r="W365" s="2816"/>
    </row>
    <row r="366" spans="1:23" s="15" customFormat="1" ht="15" customHeight="1">
      <c r="A366" s="32"/>
      <c r="C366" s="3680"/>
      <c r="D366" s="2753" t="s">
        <v>1070</v>
      </c>
      <c r="E366" s="2754" t="s">
        <v>1072</v>
      </c>
      <c r="F366" s="2760"/>
      <c r="H366" s="1264" t="str">
        <f t="shared" si="58"/>
        <v/>
      </c>
      <c r="I366" s="346"/>
      <c r="J366" s="335" t="str">
        <f>IF(C356="","",IF(AND(C356&lt;&gt;"&lt;Subtransmission substation name&gt;",F366=""),"X",""))</f>
        <v/>
      </c>
      <c r="K366" s="347"/>
      <c r="L366" s="1457"/>
      <c r="N366" s="2816"/>
      <c r="O366" s="2816"/>
      <c r="P366" s="2816"/>
      <c r="Q366" s="2816"/>
      <c r="R366" s="2816"/>
      <c r="S366" s="2816"/>
      <c r="T366" s="2816"/>
      <c r="U366" s="2816"/>
      <c r="V366" s="2816"/>
      <c r="W366" s="2816"/>
    </row>
    <row r="367" spans="1:23" s="15" customFormat="1" ht="15" customHeight="1">
      <c r="A367" s="32"/>
      <c r="C367" s="3680" t="s">
        <v>811</v>
      </c>
      <c r="D367" s="2753" t="s">
        <v>812</v>
      </c>
      <c r="E367" s="2754" t="s">
        <v>1071</v>
      </c>
      <c r="F367" s="2758"/>
      <c r="H367" s="1411"/>
      <c r="I367" s="346"/>
      <c r="J367" s="335" t="str">
        <f>IF(C356="","",IF(AND(C356&lt;&gt;"&lt;Subtransmission substation name&gt;",F367=""),"X",""))</f>
        <v/>
      </c>
      <c r="K367" s="335" t="str">
        <f>IF(C356="","",IF(LEFT(C356,5)="&lt;Subt","",IF(OR(F367="Winter",F367="Summer"),"","X")))</f>
        <v/>
      </c>
      <c r="L367" s="1457"/>
      <c r="N367" s="2816"/>
      <c r="O367" s="2816"/>
      <c r="P367" s="2816"/>
      <c r="Q367" s="2816"/>
      <c r="R367" s="2816"/>
      <c r="S367" s="2816"/>
      <c r="T367" s="2816"/>
      <c r="U367" s="2816"/>
      <c r="V367" s="2816"/>
      <c r="W367" s="2816"/>
    </row>
    <row r="368" spans="1:23" s="15" customFormat="1" ht="15" customHeight="1">
      <c r="A368" s="32"/>
      <c r="C368" s="3680"/>
      <c r="D368" s="2753" t="s">
        <v>812</v>
      </c>
      <c r="E368" s="2754" t="s">
        <v>1072</v>
      </c>
      <c r="F368" s="2758"/>
      <c r="H368" s="1411"/>
      <c r="I368" s="346"/>
      <c r="J368" s="335" t="str">
        <f>IF(C356="","",IF(AND(C356&lt;&gt;"&lt;Subtransmission substation name&gt;",F368=""),"X",""))</f>
        <v/>
      </c>
      <c r="K368" s="335" t="str">
        <f>IF(C356="","",IF(LEFT(C356,5)="&lt;Subt","",IF(OR(F368="Winter",F368="Summer"),"","X")))</f>
        <v/>
      </c>
      <c r="L368" s="1457"/>
      <c r="N368" s="2816"/>
      <c r="O368" s="2816"/>
      <c r="P368" s="2816"/>
      <c r="Q368" s="2816"/>
      <c r="R368" s="2816"/>
      <c r="S368" s="2816"/>
      <c r="T368" s="2816"/>
      <c r="U368" s="2816"/>
      <c r="V368" s="2816"/>
      <c r="W368" s="2816"/>
    </row>
    <row r="369" spans="1:23" s="15" customFormat="1" ht="15" customHeight="1">
      <c r="A369" s="32"/>
      <c r="C369" s="3680" t="s">
        <v>818</v>
      </c>
      <c r="D369" s="2753" t="s">
        <v>692</v>
      </c>
      <c r="E369" s="2754" t="s">
        <v>1071</v>
      </c>
      <c r="F369" s="2758"/>
      <c r="H369" s="1264" t="str">
        <f t="shared" ref="H369:H378" si="60">IF(ISNONTEXT(F369)=TRUE,"","X")</f>
        <v/>
      </c>
      <c r="I369" s="335" t="str">
        <f t="shared" ref="I369:I378" si="61">IF(AND(F369&gt;=0)=TRUE,"","X")</f>
        <v/>
      </c>
      <c r="J369" s="335" t="str">
        <f>IF(C356="","",IF(AND(C356&lt;&gt;"&lt;Subtransmission substation name&gt;",F369=""),"X",""))</f>
        <v/>
      </c>
      <c r="K369" s="347"/>
      <c r="L369" s="1457"/>
      <c r="N369" s="2816"/>
      <c r="O369" s="2816"/>
      <c r="P369" s="2816"/>
      <c r="Q369" s="2816"/>
      <c r="R369" s="2816"/>
      <c r="S369" s="2816"/>
      <c r="T369" s="2816"/>
      <c r="U369" s="2816"/>
      <c r="V369" s="2816"/>
      <c r="W369" s="2816"/>
    </row>
    <row r="370" spans="1:23" s="15" customFormat="1" ht="15" customHeight="1">
      <c r="A370" s="32"/>
      <c r="C370" s="3680"/>
      <c r="D370" s="2753" t="s">
        <v>692</v>
      </c>
      <c r="E370" s="2754" t="s">
        <v>1072</v>
      </c>
      <c r="F370" s="2758"/>
      <c r="H370" s="1264" t="str">
        <f t="shared" si="60"/>
        <v/>
      </c>
      <c r="I370" s="335" t="str">
        <f t="shared" si="61"/>
        <v/>
      </c>
      <c r="J370" s="335" t="str">
        <f>IF(C356="","",IF(AND(C356&lt;&gt;"&lt;Subtransmission substation name&gt;",F370=""),"X",""))</f>
        <v/>
      </c>
      <c r="K370" s="347"/>
      <c r="L370" s="1457"/>
      <c r="N370" s="2816"/>
      <c r="O370" s="2816"/>
      <c r="P370" s="2816"/>
      <c r="Q370" s="2816"/>
      <c r="R370" s="2816"/>
      <c r="S370" s="2816"/>
      <c r="T370" s="2816"/>
      <c r="U370" s="2816"/>
      <c r="V370" s="2816"/>
      <c r="W370" s="2816"/>
    </row>
    <row r="371" spans="1:23" s="15" customFormat="1" ht="15" customHeight="1">
      <c r="A371" s="32"/>
      <c r="C371" s="3680" t="s">
        <v>819</v>
      </c>
      <c r="D371" s="2753" t="s">
        <v>692</v>
      </c>
      <c r="E371" s="2754" t="s">
        <v>1071</v>
      </c>
      <c r="F371" s="2758"/>
      <c r="H371" s="1264" t="str">
        <f t="shared" si="60"/>
        <v/>
      </c>
      <c r="I371" s="335" t="str">
        <f t="shared" si="61"/>
        <v/>
      </c>
      <c r="J371" s="335" t="str">
        <f>IF(C356="","",IF(AND(C356&lt;&gt;"&lt;Subtransmission substation name&gt;",F371=""),"X",""))</f>
        <v/>
      </c>
      <c r="K371" s="347"/>
      <c r="L371" s="1259" t="str">
        <f>IF(AND(F371&lt;=F373),"","X")</f>
        <v/>
      </c>
      <c r="N371" s="2816"/>
      <c r="O371" s="2816"/>
      <c r="P371" s="2816"/>
      <c r="Q371" s="2816"/>
      <c r="R371" s="2816"/>
      <c r="S371" s="2816"/>
      <c r="T371" s="2816"/>
      <c r="U371" s="2816"/>
      <c r="V371" s="2816"/>
      <c r="W371" s="2816"/>
    </row>
    <row r="372" spans="1:23" s="15" customFormat="1" ht="15" customHeight="1">
      <c r="A372" s="32"/>
      <c r="C372" s="3680"/>
      <c r="D372" s="2753" t="s">
        <v>692</v>
      </c>
      <c r="E372" s="2754" t="s">
        <v>1072</v>
      </c>
      <c r="F372" s="2758"/>
      <c r="H372" s="1264" t="str">
        <f t="shared" si="60"/>
        <v/>
      </c>
      <c r="I372" s="335" t="str">
        <f t="shared" si="61"/>
        <v/>
      </c>
      <c r="J372" s="335" t="str">
        <f>IF(C356="","",IF(AND(C356&lt;&gt;"&lt;Subtransmission substation name&gt;",F372=""),"X",""))</f>
        <v/>
      </c>
      <c r="K372" s="347"/>
      <c r="L372" s="1259" t="str">
        <f>IF(AND(F372&lt;=F374),"","X")</f>
        <v/>
      </c>
      <c r="N372" s="2816"/>
      <c r="O372" s="2816"/>
      <c r="P372" s="2816"/>
      <c r="Q372" s="2816"/>
      <c r="R372" s="2816"/>
      <c r="S372" s="2816"/>
      <c r="T372" s="2816"/>
      <c r="U372" s="2816"/>
      <c r="V372" s="2816"/>
      <c r="W372" s="2816"/>
    </row>
    <row r="373" spans="1:23" s="15" customFormat="1" ht="15" customHeight="1">
      <c r="A373" s="32"/>
      <c r="C373" s="3680" t="s">
        <v>819</v>
      </c>
      <c r="D373" s="2753" t="s">
        <v>616</v>
      </c>
      <c r="E373" s="2754" t="s">
        <v>1071</v>
      </c>
      <c r="F373" s="2758"/>
      <c r="H373" s="1264" t="str">
        <f t="shared" si="60"/>
        <v/>
      </c>
      <c r="I373" s="335" t="str">
        <f t="shared" si="61"/>
        <v/>
      </c>
      <c r="J373" s="335" t="str">
        <f>IF(C356="","",IF(AND(C356&lt;&gt;"&lt;Subtransmission substation name&gt;",F373=""),"X",""))</f>
        <v/>
      </c>
      <c r="K373" s="347"/>
      <c r="L373" s="1259" t="str">
        <f>IF(AND(F371&lt;=F373),"","X")</f>
        <v/>
      </c>
      <c r="N373" s="2816"/>
      <c r="O373" s="2816"/>
      <c r="P373" s="2816"/>
      <c r="Q373" s="2816"/>
      <c r="R373" s="2816"/>
      <c r="S373" s="2816"/>
      <c r="T373" s="2816"/>
      <c r="U373" s="2816"/>
      <c r="V373" s="2816"/>
      <c r="W373" s="2816"/>
    </row>
    <row r="374" spans="1:23" s="15" customFormat="1" ht="15" customHeight="1">
      <c r="A374" s="32"/>
      <c r="C374" s="3680"/>
      <c r="D374" s="2753" t="s">
        <v>616</v>
      </c>
      <c r="E374" s="2754" t="s">
        <v>1072</v>
      </c>
      <c r="F374" s="2758"/>
      <c r="H374" s="1264" t="str">
        <f t="shared" si="60"/>
        <v/>
      </c>
      <c r="I374" s="335" t="str">
        <f t="shared" si="61"/>
        <v/>
      </c>
      <c r="J374" s="335" t="str">
        <f>IF(C356="","",IF(AND(C356&lt;&gt;"&lt;Subtransmission substation name&gt;",F374=""),"X",""))</f>
        <v/>
      </c>
      <c r="K374" s="347"/>
      <c r="L374" s="1259" t="str">
        <f>IF(AND(F372&lt;=F374),"","X")</f>
        <v/>
      </c>
      <c r="N374" s="2816"/>
      <c r="O374" s="2816"/>
      <c r="P374" s="2816"/>
      <c r="Q374" s="2816"/>
      <c r="R374" s="2816"/>
      <c r="S374" s="2816"/>
      <c r="T374" s="2816"/>
      <c r="U374" s="2816"/>
      <c r="V374" s="2816"/>
      <c r="W374" s="2816"/>
    </row>
    <row r="375" spans="1:23" s="15" customFormat="1" ht="15" customHeight="1">
      <c r="A375" s="32"/>
      <c r="C375" s="3680" t="s">
        <v>820</v>
      </c>
      <c r="D375" s="2753" t="s">
        <v>692</v>
      </c>
      <c r="E375" s="2754" t="s">
        <v>1071</v>
      </c>
      <c r="F375" s="2758"/>
      <c r="H375" s="1264" t="str">
        <f t="shared" si="60"/>
        <v/>
      </c>
      <c r="I375" s="335" t="str">
        <f t="shared" si="61"/>
        <v/>
      </c>
      <c r="J375" s="335" t="str">
        <f>IF(C356="","",IF(AND(C356&lt;&gt;"&lt;Subtransmission substation name&gt;",F375=""),"X",""))</f>
        <v/>
      </c>
      <c r="K375" s="347"/>
      <c r="L375" s="1259" t="str">
        <f>IF(AND(F375&lt;=F377),"","X")</f>
        <v/>
      </c>
      <c r="N375" s="2816"/>
      <c r="O375" s="2816"/>
      <c r="P375" s="2816"/>
      <c r="Q375" s="2816"/>
      <c r="R375" s="2816"/>
      <c r="S375" s="2816"/>
      <c r="T375" s="2816"/>
      <c r="U375" s="2816"/>
      <c r="V375" s="2816"/>
      <c r="W375" s="2816"/>
    </row>
    <row r="376" spans="1:23" s="15" customFormat="1" ht="15" customHeight="1">
      <c r="A376" s="32"/>
      <c r="C376" s="3680"/>
      <c r="D376" s="2753" t="s">
        <v>692</v>
      </c>
      <c r="E376" s="2754" t="s">
        <v>1072</v>
      </c>
      <c r="F376" s="2758"/>
      <c r="H376" s="1264" t="str">
        <f t="shared" si="60"/>
        <v/>
      </c>
      <c r="I376" s="335" t="str">
        <f t="shared" si="61"/>
        <v/>
      </c>
      <c r="J376" s="335" t="str">
        <f>IF(C356="","",IF(AND(C356&lt;&gt;"&lt;Subtransmission substation name&gt;",F376=""),"X",""))</f>
        <v/>
      </c>
      <c r="K376" s="347"/>
      <c r="L376" s="1259" t="str">
        <f>IF(AND(F376&lt;=F378),"","X")</f>
        <v/>
      </c>
      <c r="N376" s="2816"/>
      <c r="O376" s="2816"/>
      <c r="P376" s="2816"/>
      <c r="Q376" s="2816"/>
      <c r="R376" s="2816"/>
      <c r="S376" s="2816"/>
      <c r="T376" s="2816"/>
      <c r="U376" s="2816"/>
      <c r="V376" s="2816"/>
      <c r="W376" s="2816"/>
    </row>
    <row r="377" spans="1:23" s="15" customFormat="1" ht="15" customHeight="1">
      <c r="A377" s="32"/>
      <c r="C377" s="3680" t="s">
        <v>820</v>
      </c>
      <c r="D377" s="2753" t="s">
        <v>616</v>
      </c>
      <c r="E377" s="2754" t="s">
        <v>1071</v>
      </c>
      <c r="F377" s="2758"/>
      <c r="H377" s="1264" t="str">
        <f t="shared" si="60"/>
        <v/>
      </c>
      <c r="I377" s="335" t="str">
        <f t="shared" si="61"/>
        <v/>
      </c>
      <c r="J377" s="335" t="str">
        <f>IF(C356="","",IF(AND(C356&lt;&gt;"&lt;Subtransmission substation name&gt;",F377=""),"X",""))</f>
        <v/>
      </c>
      <c r="K377" s="347"/>
      <c r="L377" s="1259" t="str">
        <f>IF(AND(F375&lt;=F377),"","X")</f>
        <v/>
      </c>
      <c r="N377" s="2816"/>
      <c r="O377" s="2816"/>
      <c r="P377" s="2816"/>
      <c r="Q377" s="2816"/>
      <c r="R377" s="2816"/>
      <c r="S377" s="2816"/>
      <c r="T377" s="2816"/>
      <c r="U377" s="2816"/>
      <c r="V377" s="2816"/>
      <c r="W377" s="2816"/>
    </row>
    <row r="378" spans="1:23" s="15" customFormat="1" ht="15" customHeight="1">
      <c r="A378" s="32"/>
      <c r="C378" s="3681"/>
      <c r="D378" s="2761" t="s">
        <v>616</v>
      </c>
      <c r="E378" s="2762" t="s">
        <v>1072</v>
      </c>
      <c r="F378" s="2763"/>
      <c r="H378" s="1265" t="str">
        <f t="shared" si="60"/>
        <v/>
      </c>
      <c r="I378" s="1260" t="str">
        <f t="shared" si="61"/>
        <v/>
      </c>
      <c r="J378" s="1260" t="str">
        <f>IF(C356="","",IF(AND(C356&lt;&gt;"&lt;Subtransmission substation name&gt;",F378=""),"X",""))</f>
        <v/>
      </c>
      <c r="K378" s="1324"/>
      <c r="L378" s="1262" t="str">
        <f>IF(AND(F376&lt;=F378),"","X")</f>
        <v/>
      </c>
      <c r="N378" s="2816"/>
      <c r="O378" s="2816"/>
      <c r="P378" s="2816"/>
      <c r="Q378" s="2816"/>
      <c r="R378" s="2816"/>
      <c r="S378" s="2816"/>
      <c r="T378" s="2816"/>
      <c r="U378" s="2816"/>
      <c r="V378" s="2816"/>
      <c r="W378" s="2816"/>
    </row>
    <row r="379" spans="1:23" s="15" customFormat="1" ht="15" customHeight="1">
      <c r="A379" s="1622">
        <v>17</v>
      </c>
      <c r="C379" s="383" t="s">
        <v>813</v>
      </c>
      <c r="H379" s="4"/>
      <c r="N379" s="2816"/>
      <c r="O379" s="2816"/>
      <c r="P379" s="2816"/>
      <c r="Q379" s="2816"/>
      <c r="R379" s="2816"/>
      <c r="S379" s="2816"/>
      <c r="T379" s="2816"/>
      <c r="U379" s="2816"/>
      <c r="V379" s="2816"/>
      <c r="W379" s="2816"/>
    </row>
    <row r="380" spans="1:23" s="15" customFormat="1" ht="15" customHeight="1">
      <c r="C380" s="3682" t="s">
        <v>815</v>
      </c>
      <c r="D380" s="2755" t="s">
        <v>616</v>
      </c>
      <c r="E380" s="2756" t="s">
        <v>1071</v>
      </c>
      <c r="F380" s="2757"/>
      <c r="H380" s="1671" t="str">
        <f>IF(ISNONTEXT(F380)=TRUE,"","X")</f>
        <v/>
      </c>
      <c r="I380" s="1672" t="str">
        <f>IF(AND(F380&gt;=0)=TRUE,"","X")</f>
        <v/>
      </c>
      <c r="J380" s="1672" t="str">
        <f>IF(C379="","",IF(AND(C379&lt;&gt;"&lt;Subtransmission substation name&gt;",F380=""),"X",""))</f>
        <v/>
      </c>
      <c r="K380" s="1858"/>
      <c r="L380" s="1752"/>
      <c r="N380" s="2816"/>
      <c r="O380" s="2816"/>
      <c r="P380" s="2816"/>
      <c r="Q380" s="2816"/>
      <c r="R380" s="2816"/>
      <c r="S380" s="2816"/>
      <c r="T380" s="2816"/>
      <c r="U380" s="2816"/>
      <c r="V380" s="2816"/>
      <c r="W380" s="2816"/>
    </row>
    <row r="381" spans="1:23" s="15" customFormat="1" ht="15" customHeight="1">
      <c r="A381" s="32"/>
      <c r="C381" s="3680"/>
      <c r="D381" s="2753" t="s">
        <v>616</v>
      </c>
      <c r="E381" s="2754" t="s">
        <v>1072</v>
      </c>
      <c r="F381" s="2758"/>
      <c r="H381" s="1264" t="str">
        <f>IF(ISNONTEXT(F381)=TRUE,"","X")</f>
        <v/>
      </c>
      <c r="I381" s="335" t="str">
        <f>IF(AND(F381&gt;=0)=TRUE,"","X")</f>
        <v/>
      </c>
      <c r="J381" s="335" t="str">
        <f>IF(C379="","",IF(AND(C379&lt;&gt;"&lt;Subtransmission substation name&gt;",F381=""),"X",""))</f>
        <v/>
      </c>
      <c r="K381" s="347"/>
      <c r="L381" s="1457"/>
      <c r="N381" s="2816"/>
      <c r="O381" s="2816"/>
      <c r="P381" s="2816"/>
      <c r="Q381" s="2816"/>
      <c r="R381" s="2816"/>
      <c r="S381" s="2816"/>
      <c r="T381" s="2816"/>
      <c r="U381" s="2816"/>
      <c r="V381" s="2816"/>
      <c r="W381" s="2816"/>
    </row>
    <row r="382" spans="1:23" s="15" customFormat="1" ht="15" customHeight="1">
      <c r="A382" s="32"/>
      <c r="C382" s="3680" t="s">
        <v>814</v>
      </c>
      <c r="D382" s="2753" t="s">
        <v>692</v>
      </c>
      <c r="E382" s="2754" t="s">
        <v>1071</v>
      </c>
      <c r="F382" s="2758"/>
      <c r="H382" s="1264" t="str">
        <f t="shared" ref="H382:H389" si="62">IF(ISNONTEXT(F382)=TRUE,"","X")</f>
        <v/>
      </c>
      <c r="I382" s="335" t="str">
        <f t="shared" ref="I382:I385" si="63">IF(AND(F382&gt;=0)=TRUE,"","X")</f>
        <v/>
      </c>
      <c r="J382" s="335" t="str">
        <f>IF(C379="","",IF(AND(C379&lt;&gt;"&lt;Subtransmission substation name&gt;",F382=""),"X",""))</f>
        <v/>
      </c>
      <c r="K382" s="347"/>
      <c r="L382" s="1259" t="str">
        <f>IF(AND(F382&lt;=F384),"","X")</f>
        <v/>
      </c>
      <c r="N382" s="2816"/>
      <c r="O382" s="2816"/>
      <c r="P382" s="2816"/>
      <c r="Q382" s="2816"/>
      <c r="R382" s="2816"/>
      <c r="S382" s="2816"/>
      <c r="T382" s="2816"/>
      <c r="U382" s="2816"/>
      <c r="V382" s="2816"/>
      <c r="W382" s="2816"/>
    </row>
    <row r="383" spans="1:23" s="15" customFormat="1" ht="15" customHeight="1">
      <c r="A383" s="32"/>
      <c r="C383" s="3680"/>
      <c r="D383" s="2753" t="s">
        <v>692</v>
      </c>
      <c r="E383" s="2754" t="s">
        <v>1072</v>
      </c>
      <c r="F383" s="2758"/>
      <c r="H383" s="1264" t="str">
        <f t="shared" si="62"/>
        <v/>
      </c>
      <c r="I383" s="335" t="str">
        <f t="shared" si="63"/>
        <v/>
      </c>
      <c r="J383" s="335" t="str">
        <f>IF(C379="","",IF(AND(C379&lt;&gt;"&lt;Subtransmission substation name&gt;",F383=""),"X",""))</f>
        <v/>
      </c>
      <c r="K383" s="347"/>
      <c r="L383" s="1259" t="str">
        <f>IF(AND(F383&lt;=F385),"","X")</f>
        <v/>
      </c>
      <c r="N383" s="2816"/>
      <c r="O383" s="2816"/>
      <c r="P383" s="2816"/>
      <c r="Q383" s="2816"/>
      <c r="R383" s="2816"/>
      <c r="S383" s="2816"/>
      <c r="T383" s="2816"/>
      <c r="U383" s="2816"/>
      <c r="V383" s="2816"/>
      <c r="W383" s="2816"/>
    </row>
    <row r="384" spans="1:23" s="15" customFormat="1" ht="15" customHeight="1">
      <c r="A384" s="32"/>
      <c r="C384" s="3680" t="s">
        <v>814</v>
      </c>
      <c r="D384" s="2753" t="s">
        <v>616</v>
      </c>
      <c r="E384" s="2754" t="s">
        <v>1071</v>
      </c>
      <c r="F384" s="2758"/>
      <c r="H384" s="1264" t="str">
        <f t="shared" si="62"/>
        <v/>
      </c>
      <c r="I384" s="335" t="str">
        <f t="shared" si="63"/>
        <v/>
      </c>
      <c r="J384" s="335" t="str">
        <f>IF(C379="","",IF(AND(C379&lt;&gt;"&lt;Subtransmission substation name&gt;",F384=""),"X",""))</f>
        <v/>
      </c>
      <c r="K384" s="347"/>
      <c r="L384" s="1259" t="str">
        <f>IF(AND(F382&lt;=F384),"","X")</f>
        <v/>
      </c>
      <c r="N384" s="2816"/>
      <c r="O384" s="2816"/>
      <c r="P384" s="2816"/>
      <c r="Q384" s="2816"/>
      <c r="R384" s="2816"/>
      <c r="S384" s="2816"/>
      <c r="T384" s="2816"/>
      <c r="U384" s="2816"/>
      <c r="V384" s="2816"/>
      <c r="W384" s="2816"/>
    </row>
    <row r="385" spans="1:23" s="15" customFormat="1" ht="15" customHeight="1">
      <c r="A385" s="32"/>
      <c r="C385" s="3680"/>
      <c r="D385" s="2753" t="s">
        <v>616</v>
      </c>
      <c r="E385" s="2754" t="s">
        <v>1072</v>
      </c>
      <c r="F385" s="2758"/>
      <c r="H385" s="1264" t="str">
        <f t="shared" si="62"/>
        <v/>
      </c>
      <c r="I385" s="335" t="str">
        <f t="shared" si="63"/>
        <v/>
      </c>
      <c r="J385" s="335" t="str">
        <f>IF(C379="","",IF(AND(C379&lt;&gt;"&lt;Subtransmission substation name&gt;",F385=""),"X",""))</f>
        <v/>
      </c>
      <c r="K385" s="347"/>
      <c r="L385" s="1259" t="str">
        <f>IF(AND(F383&lt;=F385),"","X")</f>
        <v/>
      </c>
      <c r="N385" s="2816"/>
      <c r="O385" s="2816"/>
      <c r="P385" s="2816"/>
      <c r="Q385" s="2816"/>
      <c r="R385" s="2816"/>
      <c r="S385" s="2816"/>
      <c r="T385" s="2816"/>
      <c r="U385" s="2816"/>
      <c r="V385" s="2816"/>
      <c r="W385" s="2816"/>
    </row>
    <row r="386" spans="1:23" s="15" customFormat="1" ht="15" customHeight="1">
      <c r="A386" s="32"/>
      <c r="C386" s="3680" t="s">
        <v>816</v>
      </c>
      <c r="D386" s="2753" t="s">
        <v>703</v>
      </c>
      <c r="E386" s="2754" t="s">
        <v>1071</v>
      </c>
      <c r="F386" s="2759"/>
      <c r="H386" s="1264" t="str">
        <f t="shared" si="62"/>
        <v/>
      </c>
      <c r="I386" s="346"/>
      <c r="J386" s="335" t="str">
        <f>IF(C379="","",IF(AND(C379&lt;&gt;"&lt;Subtransmission substation name&gt;",F386=""),"X",""))</f>
        <v/>
      </c>
      <c r="K386" s="347"/>
      <c r="L386" s="1457"/>
      <c r="N386" s="2816"/>
      <c r="O386" s="2816"/>
      <c r="P386" s="2816"/>
      <c r="Q386" s="2816"/>
      <c r="R386" s="2816"/>
      <c r="S386" s="2816"/>
      <c r="T386" s="2816"/>
      <c r="U386" s="2816"/>
      <c r="V386" s="2816"/>
      <c r="W386" s="2816"/>
    </row>
    <row r="387" spans="1:23" s="15" customFormat="1" ht="15" customHeight="1">
      <c r="A387" s="32"/>
      <c r="C387" s="3680"/>
      <c r="D387" s="2753" t="s">
        <v>703</v>
      </c>
      <c r="E387" s="2754" t="s">
        <v>1072</v>
      </c>
      <c r="F387" s="2759"/>
      <c r="H387" s="1264" t="str">
        <f t="shared" si="62"/>
        <v/>
      </c>
      <c r="I387" s="346"/>
      <c r="J387" s="335" t="str">
        <f>IF(C379="","",IF(AND(C379&lt;&gt;"&lt;Subtransmission substation name&gt;",F387=""),"X",""))</f>
        <v/>
      </c>
      <c r="K387" s="347"/>
      <c r="L387" s="1457"/>
      <c r="N387" s="2816"/>
      <c r="O387" s="2816"/>
      <c r="P387" s="2816"/>
      <c r="Q387" s="2816"/>
      <c r="R387" s="2816"/>
      <c r="S387" s="2816"/>
      <c r="T387" s="2816"/>
      <c r="U387" s="2816"/>
      <c r="V387" s="2816"/>
      <c r="W387" s="2816"/>
    </row>
    <row r="388" spans="1:23" s="15" customFormat="1" ht="15" customHeight="1">
      <c r="A388" s="32"/>
      <c r="C388" s="3680" t="s">
        <v>817</v>
      </c>
      <c r="D388" s="2753" t="s">
        <v>1070</v>
      </c>
      <c r="E388" s="2754" t="s">
        <v>1071</v>
      </c>
      <c r="F388" s="2760"/>
      <c r="H388" s="1264" t="str">
        <f t="shared" si="62"/>
        <v/>
      </c>
      <c r="I388" s="346"/>
      <c r="J388" s="335" t="str">
        <f>IF(C379="","",IF(AND(C379&lt;&gt;"&lt;Subtransmission substation name&gt;",F388=""),"X",""))</f>
        <v/>
      </c>
      <c r="K388" s="347"/>
      <c r="L388" s="1457"/>
      <c r="N388" s="2816"/>
      <c r="O388" s="2816"/>
      <c r="P388" s="2816"/>
      <c r="Q388" s="2816"/>
      <c r="R388" s="2816"/>
      <c r="S388" s="2816"/>
      <c r="T388" s="2816"/>
      <c r="U388" s="2816"/>
      <c r="V388" s="2816"/>
      <c r="W388" s="2816"/>
    </row>
    <row r="389" spans="1:23" s="15" customFormat="1" ht="15" customHeight="1">
      <c r="A389" s="32"/>
      <c r="C389" s="3680"/>
      <c r="D389" s="2753" t="s">
        <v>1070</v>
      </c>
      <c r="E389" s="2754" t="s">
        <v>1072</v>
      </c>
      <c r="F389" s="2760"/>
      <c r="H389" s="1264" t="str">
        <f t="shared" si="62"/>
        <v/>
      </c>
      <c r="I389" s="346"/>
      <c r="J389" s="335" t="str">
        <f>IF(C379="","",IF(AND(C379&lt;&gt;"&lt;Subtransmission substation name&gt;",F389=""),"X",""))</f>
        <v/>
      </c>
      <c r="K389" s="347"/>
      <c r="L389" s="1457"/>
      <c r="N389" s="2816"/>
      <c r="O389" s="2816"/>
      <c r="P389" s="2816"/>
      <c r="Q389" s="2816"/>
      <c r="R389" s="2816"/>
      <c r="S389" s="2816"/>
      <c r="T389" s="2816"/>
      <c r="U389" s="2816"/>
      <c r="V389" s="2816"/>
      <c r="W389" s="2816"/>
    </row>
    <row r="390" spans="1:23" s="15" customFormat="1" ht="15" customHeight="1">
      <c r="A390" s="32"/>
      <c r="C390" s="3680" t="s">
        <v>811</v>
      </c>
      <c r="D390" s="2753" t="s">
        <v>812</v>
      </c>
      <c r="E390" s="2754" t="s">
        <v>1071</v>
      </c>
      <c r="F390" s="2758"/>
      <c r="H390" s="1411"/>
      <c r="I390" s="346"/>
      <c r="J390" s="335" t="str">
        <f>IF(C379="","",IF(AND(C379&lt;&gt;"&lt;Subtransmission substation name&gt;",F390=""),"X",""))</f>
        <v/>
      </c>
      <c r="K390" s="335" t="str">
        <f>IF(C379="","",IF(LEFT(C379,5)="&lt;Subt","",IF(OR(F390="Winter",F390="Summer"),"","X")))</f>
        <v/>
      </c>
      <c r="L390" s="1457"/>
      <c r="N390" s="2816"/>
      <c r="O390" s="2816"/>
      <c r="P390" s="2816"/>
      <c r="Q390" s="2816"/>
      <c r="R390" s="2816"/>
      <c r="S390" s="2816"/>
      <c r="T390" s="2816"/>
      <c r="U390" s="2816"/>
      <c r="V390" s="2816"/>
      <c r="W390" s="2816"/>
    </row>
    <row r="391" spans="1:23" s="15" customFormat="1" ht="15" customHeight="1">
      <c r="A391" s="32"/>
      <c r="C391" s="3680"/>
      <c r="D391" s="2753" t="s">
        <v>812</v>
      </c>
      <c r="E391" s="2754" t="s">
        <v>1072</v>
      </c>
      <c r="F391" s="2758"/>
      <c r="H391" s="1411"/>
      <c r="I391" s="346"/>
      <c r="J391" s="335" t="str">
        <f>IF(C379="","",IF(AND(C379&lt;&gt;"&lt;Subtransmission substation name&gt;",F391=""),"X",""))</f>
        <v/>
      </c>
      <c r="K391" s="335" t="str">
        <f>IF(C379="","",IF(LEFT(C379,5)="&lt;Subt","",IF(OR(F391="Winter",F391="Summer"),"","X")))</f>
        <v/>
      </c>
      <c r="L391" s="1457"/>
      <c r="N391" s="2816"/>
      <c r="O391" s="2816"/>
      <c r="P391" s="2816"/>
      <c r="Q391" s="2816"/>
      <c r="R391" s="2816"/>
      <c r="S391" s="2816"/>
      <c r="T391" s="2816"/>
      <c r="U391" s="2816"/>
      <c r="V391" s="2816"/>
      <c r="W391" s="2816"/>
    </row>
    <row r="392" spans="1:23" s="15" customFormat="1" ht="15" customHeight="1">
      <c r="A392" s="32"/>
      <c r="C392" s="3680" t="s">
        <v>818</v>
      </c>
      <c r="D392" s="2753" t="s">
        <v>692</v>
      </c>
      <c r="E392" s="2754" t="s">
        <v>1071</v>
      </c>
      <c r="F392" s="2758"/>
      <c r="H392" s="1264" t="str">
        <f t="shared" ref="H392:H401" si="64">IF(ISNONTEXT(F392)=TRUE,"","X")</f>
        <v/>
      </c>
      <c r="I392" s="335" t="str">
        <f t="shared" ref="I392:I401" si="65">IF(AND(F392&gt;=0)=TRUE,"","X")</f>
        <v/>
      </c>
      <c r="J392" s="335" t="str">
        <f>IF(C379="","",IF(AND(C379&lt;&gt;"&lt;Subtransmission substation name&gt;",F392=""),"X",""))</f>
        <v/>
      </c>
      <c r="K392" s="347"/>
      <c r="L392" s="1457"/>
      <c r="N392" s="2816"/>
      <c r="O392" s="2816"/>
      <c r="P392" s="2816"/>
      <c r="Q392" s="2816"/>
      <c r="R392" s="2816"/>
      <c r="S392" s="2816"/>
      <c r="T392" s="2816"/>
      <c r="U392" s="2816"/>
      <c r="V392" s="2816"/>
      <c r="W392" s="2816"/>
    </row>
    <row r="393" spans="1:23" s="15" customFormat="1" ht="15" customHeight="1">
      <c r="A393" s="32"/>
      <c r="C393" s="3680"/>
      <c r="D393" s="2753" t="s">
        <v>692</v>
      </c>
      <c r="E393" s="2754" t="s">
        <v>1072</v>
      </c>
      <c r="F393" s="2758"/>
      <c r="H393" s="1264" t="str">
        <f t="shared" si="64"/>
        <v/>
      </c>
      <c r="I393" s="335" t="str">
        <f t="shared" si="65"/>
        <v/>
      </c>
      <c r="J393" s="335" t="str">
        <f>IF(C379="","",IF(AND(C379&lt;&gt;"&lt;Subtransmission substation name&gt;",F393=""),"X",""))</f>
        <v/>
      </c>
      <c r="K393" s="347"/>
      <c r="L393" s="1457"/>
      <c r="N393" s="2816"/>
      <c r="O393" s="2816"/>
      <c r="P393" s="2816"/>
      <c r="Q393" s="2816"/>
      <c r="R393" s="2816"/>
      <c r="S393" s="2816"/>
      <c r="T393" s="2816"/>
      <c r="U393" s="2816"/>
      <c r="V393" s="2816"/>
      <c r="W393" s="2816"/>
    </row>
    <row r="394" spans="1:23" s="15" customFormat="1" ht="15" customHeight="1">
      <c r="A394" s="32"/>
      <c r="C394" s="3680" t="s">
        <v>819</v>
      </c>
      <c r="D394" s="2753" t="s">
        <v>692</v>
      </c>
      <c r="E394" s="2754" t="s">
        <v>1071</v>
      </c>
      <c r="F394" s="2758"/>
      <c r="H394" s="1264" t="str">
        <f t="shared" si="64"/>
        <v/>
      </c>
      <c r="I394" s="335" t="str">
        <f t="shared" si="65"/>
        <v/>
      </c>
      <c r="J394" s="335" t="str">
        <f>IF(C379="","",IF(AND(C379&lt;&gt;"&lt;Subtransmission substation name&gt;",F394=""),"X",""))</f>
        <v/>
      </c>
      <c r="K394" s="347"/>
      <c r="L394" s="1259" t="str">
        <f>IF(AND(F394&lt;=F396),"","X")</f>
        <v/>
      </c>
      <c r="N394" s="2816"/>
      <c r="O394" s="2816"/>
      <c r="P394" s="2816"/>
      <c r="Q394" s="2816"/>
      <c r="R394" s="2816"/>
      <c r="S394" s="2816"/>
      <c r="T394" s="2816"/>
      <c r="U394" s="2816"/>
      <c r="V394" s="2816"/>
      <c r="W394" s="2816"/>
    </row>
    <row r="395" spans="1:23" s="15" customFormat="1" ht="15" customHeight="1">
      <c r="A395" s="32"/>
      <c r="C395" s="3680"/>
      <c r="D395" s="2753" t="s">
        <v>692</v>
      </c>
      <c r="E395" s="2754" t="s">
        <v>1072</v>
      </c>
      <c r="F395" s="2758"/>
      <c r="H395" s="1264" t="str">
        <f t="shared" si="64"/>
        <v/>
      </c>
      <c r="I395" s="335" t="str">
        <f t="shared" si="65"/>
        <v/>
      </c>
      <c r="J395" s="335" t="str">
        <f>IF(C379="","",IF(AND(C379&lt;&gt;"&lt;Subtransmission substation name&gt;",F395=""),"X",""))</f>
        <v/>
      </c>
      <c r="K395" s="347"/>
      <c r="L395" s="1259" t="str">
        <f>IF(AND(F395&lt;=F397),"","X")</f>
        <v/>
      </c>
      <c r="N395" s="2816"/>
      <c r="O395" s="2816"/>
      <c r="P395" s="2816"/>
      <c r="Q395" s="2816"/>
      <c r="R395" s="2816"/>
      <c r="S395" s="2816"/>
      <c r="T395" s="2816"/>
      <c r="U395" s="2816"/>
      <c r="V395" s="2816"/>
      <c r="W395" s="2816"/>
    </row>
    <row r="396" spans="1:23" s="15" customFormat="1" ht="15" customHeight="1">
      <c r="A396" s="32"/>
      <c r="C396" s="3680" t="s">
        <v>819</v>
      </c>
      <c r="D396" s="2753" t="s">
        <v>616</v>
      </c>
      <c r="E396" s="2754" t="s">
        <v>1071</v>
      </c>
      <c r="F396" s="2758"/>
      <c r="H396" s="1264" t="str">
        <f t="shared" si="64"/>
        <v/>
      </c>
      <c r="I396" s="335" t="str">
        <f t="shared" si="65"/>
        <v/>
      </c>
      <c r="J396" s="335" t="str">
        <f>IF(C379="","",IF(AND(C379&lt;&gt;"&lt;Subtransmission substation name&gt;",F396=""),"X",""))</f>
        <v/>
      </c>
      <c r="K396" s="347"/>
      <c r="L396" s="1259" t="str">
        <f>IF(AND(F394&lt;=F396),"","X")</f>
        <v/>
      </c>
      <c r="N396" s="2816"/>
      <c r="O396" s="2816"/>
      <c r="P396" s="2816"/>
      <c r="Q396" s="2816"/>
      <c r="R396" s="2816"/>
      <c r="S396" s="2816"/>
      <c r="T396" s="2816"/>
      <c r="U396" s="2816"/>
      <c r="V396" s="2816"/>
      <c r="W396" s="2816"/>
    </row>
    <row r="397" spans="1:23" s="15" customFormat="1" ht="15" customHeight="1">
      <c r="A397" s="32"/>
      <c r="C397" s="3680"/>
      <c r="D397" s="2753" t="s">
        <v>616</v>
      </c>
      <c r="E397" s="2754" t="s">
        <v>1072</v>
      </c>
      <c r="F397" s="2758"/>
      <c r="H397" s="1264" t="str">
        <f t="shared" si="64"/>
        <v/>
      </c>
      <c r="I397" s="335" t="str">
        <f t="shared" si="65"/>
        <v/>
      </c>
      <c r="J397" s="335" t="str">
        <f>IF(C379="","",IF(AND(C379&lt;&gt;"&lt;Subtransmission substation name&gt;",F397=""),"X",""))</f>
        <v/>
      </c>
      <c r="K397" s="347"/>
      <c r="L397" s="1259" t="str">
        <f>IF(AND(F395&lt;=F397),"","X")</f>
        <v/>
      </c>
      <c r="N397" s="2816"/>
      <c r="O397" s="2816"/>
      <c r="P397" s="2816"/>
      <c r="Q397" s="2816"/>
      <c r="R397" s="2816"/>
      <c r="S397" s="2816"/>
      <c r="T397" s="2816"/>
      <c r="U397" s="2816"/>
      <c r="V397" s="2816"/>
      <c r="W397" s="2816"/>
    </row>
    <row r="398" spans="1:23" s="15" customFormat="1" ht="15" customHeight="1">
      <c r="A398" s="32"/>
      <c r="C398" s="3680" t="s">
        <v>820</v>
      </c>
      <c r="D398" s="2753" t="s">
        <v>692</v>
      </c>
      <c r="E398" s="2754" t="s">
        <v>1071</v>
      </c>
      <c r="F398" s="2758"/>
      <c r="H398" s="1264" t="str">
        <f t="shared" si="64"/>
        <v/>
      </c>
      <c r="I398" s="335" t="str">
        <f t="shared" si="65"/>
        <v/>
      </c>
      <c r="J398" s="335" t="str">
        <f>IF(C379="","",IF(AND(C379&lt;&gt;"&lt;Subtransmission substation name&gt;",F398=""),"X",""))</f>
        <v/>
      </c>
      <c r="K398" s="347"/>
      <c r="L398" s="1259" t="str">
        <f>IF(AND(F398&lt;=F400),"","X")</f>
        <v/>
      </c>
      <c r="N398" s="2816"/>
      <c r="O398" s="2816"/>
      <c r="P398" s="2816"/>
      <c r="Q398" s="2816"/>
      <c r="R398" s="2816"/>
      <c r="S398" s="2816"/>
      <c r="T398" s="2816"/>
      <c r="U398" s="2816"/>
      <c r="V398" s="2816"/>
      <c r="W398" s="2816"/>
    </row>
    <row r="399" spans="1:23" s="15" customFormat="1" ht="15" customHeight="1">
      <c r="A399" s="32"/>
      <c r="C399" s="3680"/>
      <c r="D399" s="2753" t="s">
        <v>692</v>
      </c>
      <c r="E399" s="2754" t="s">
        <v>1072</v>
      </c>
      <c r="F399" s="2758"/>
      <c r="H399" s="1264" t="str">
        <f t="shared" si="64"/>
        <v/>
      </c>
      <c r="I399" s="335" t="str">
        <f t="shared" si="65"/>
        <v/>
      </c>
      <c r="J399" s="335" t="str">
        <f>IF(C379="","",IF(AND(C379&lt;&gt;"&lt;Subtransmission substation name&gt;",F399=""),"X",""))</f>
        <v/>
      </c>
      <c r="K399" s="347"/>
      <c r="L399" s="1259" t="str">
        <f>IF(AND(F399&lt;=F401),"","X")</f>
        <v/>
      </c>
      <c r="N399" s="2816"/>
      <c r="O399" s="2816"/>
      <c r="P399" s="2816"/>
      <c r="Q399" s="2816"/>
      <c r="R399" s="2816"/>
      <c r="S399" s="2816"/>
      <c r="T399" s="2816"/>
      <c r="U399" s="2816"/>
      <c r="V399" s="2816"/>
      <c r="W399" s="2816"/>
    </row>
    <row r="400" spans="1:23" s="15" customFormat="1" ht="15" customHeight="1">
      <c r="A400" s="32"/>
      <c r="C400" s="3680" t="s">
        <v>820</v>
      </c>
      <c r="D400" s="2753" t="s">
        <v>616</v>
      </c>
      <c r="E400" s="2754" t="s">
        <v>1071</v>
      </c>
      <c r="F400" s="2758"/>
      <c r="H400" s="1264" t="str">
        <f t="shared" si="64"/>
        <v/>
      </c>
      <c r="I400" s="335" t="str">
        <f t="shared" si="65"/>
        <v/>
      </c>
      <c r="J400" s="335" t="str">
        <f>IF(C379="","",IF(AND(C379&lt;&gt;"&lt;Subtransmission substation name&gt;",F400=""),"X",""))</f>
        <v/>
      </c>
      <c r="K400" s="347"/>
      <c r="L400" s="1259" t="str">
        <f>IF(AND(F398&lt;=F400),"","X")</f>
        <v/>
      </c>
      <c r="N400" s="2816"/>
      <c r="O400" s="2816"/>
      <c r="P400" s="2816"/>
      <c r="Q400" s="2816"/>
      <c r="R400" s="2816"/>
      <c r="S400" s="2816"/>
      <c r="T400" s="2816"/>
      <c r="U400" s="2816"/>
      <c r="V400" s="2816"/>
      <c r="W400" s="2816"/>
    </row>
    <row r="401" spans="1:23" s="15" customFormat="1" ht="15" customHeight="1">
      <c r="A401" s="32"/>
      <c r="C401" s="3681"/>
      <c r="D401" s="2761" t="s">
        <v>616</v>
      </c>
      <c r="E401" s="2762" t="s">
        <v>1072</v>
      </c>
      <c r="F401" s="2763"/>
      <c r="H401" s="1265" t="str">
        <f t="shared" si="64"/>
        <v/>
      </c>
      <c r="I401" s="1260" t="str">
        <f t="shared" si="65"/>
        <v/>
      </c>
      <c r="J401" s="1260" t="str">
        <f>IF(C379="","",IF(AND(C379&lt;&gt;"&lt;Subtransmission substation name&gt;",F401=""),"X",""))</f>
        <v/>
      </c>
      <c r="K401" s="1324"/>
      <c r="L401" s="1262" t="str">
        <f>IF(AND(F399&lt;=F401),"","X")</f>
        <v/>
      </c>
      <c r="N401" s="2816"/>
      <c r="O401" s="2816"/>
      <c r="P401" s="2816"/>
      <c r="Q401" s="2816"/>
      <c r="R401" s="2816"/>
      <c r="S401" s="2816"/>
      <c r="T401" s="2816"/>
      <c r="U401" s="2816"/>
      <c r="V401" s="2816"/>
      <c r="W401" s="2816"/>
    </row>
    <row r="402" spans="1:23" s="15" customFormat="1" ht="15" customHeight="1">
      <c r="A402" s="1622">
        <v>18</v>
      </c>
      <c r="C402" s="383" t="s">
        <v>813</v>
      </c>
      <c r="H402" s="1458"/>
      <c r="N402" s="2816"/>
      <c r="O402" s="2816"/>
      <c r="P402" s="2816"/>
      <c r="Q402" s="2816"/>
      <c r="R402" s="2816"/>
      <c r="S402" s="2816"/>
      <c r="T402" s="2816"/>
      <c r="U402" s="2816"/>
      <c r="V402" s="2816"/>
      <c r="W402" s="2816"/>
    </row>
    <row r="403" spans="1:23" s="15" customFormat="1" ht="15" customHeight="1">
      <c r="A403" s="32"/>
      <c r="C403" s="3682" t="s">
        <v>815</v>
      </c>
      <c r="D403" s="2755" t="s">
        <v>616</v>
      </c>
      <c r="E403" s="2756" t="s">
        <v>1071</v>
      </c>
      <c r="F403" s="2757"/>
      <c r="H403" s="1671" t="str">
        <f>IF(ISNONTEXT(F403)=TRUE,"","X")</f>
        <v/>
      </c>
      <c r="I403" s="1672" t="str">
        <f>IF(AND(F403&gt;=0)=TRUE,"","X")</f>
        <v/>
      </c>
      <c r="J403" s="1672" t="str">
        <f>IF(C402="","",IF(AND(C402&lt;&gt;"&lt;Subtransmission substation name&gt;",F403=""),"X",""))</f>
        <v/>
      </c>
      <c r="K403" s="1858"/>
      <c r="L403" s="1752"/>
      <c r="N403" s="2816"/>
      <c r="O403" s="2816"/>
      <c r="P403" s="2816"/>
      <c r="Q403" s="2816"/>
      <c r="R403" s="2816"/>
      <c r="S403" s="2816"/>
      <c r="T403" s="2816"/>
      <c r="U403" s="2816"/>
      <c r="V403" s="2816"/>
      <c r="W403" s="2816"/>
    </row>
    <row r="404" spans="1:23" s="15" customFormat="1" ht="15" customHeight="1">
      <c r="A404" s="32"/>
      <c r="C404" s="3680"/>
      <c r="D404" s="2753" t="s">
        <v>616</v>
      </c>
      <c r="E404" s="2754" t="s">
        <v>1072</v>
      </c>
      <c r="F404" s="2758"/>
      <c r="H404" s="1264" t="str">
        <f>IF(ISNONTEXT(F404)=TRUE,"","X")</f>
        <v/>
      </c>
      <c r="I404" s="335" t="str">
        <f>IF(AND(F404&gt;=0)=TRUE,"","X")</f>
        <v/>
      </c>
      <c r="J404" s="335" t="str">
        <f>IF(C402="","",IF(AND(C402&lt;&gt;"&lt;Subtransmission substation name&gt;",F404=""),"X",""))</f>
        <v/>
      </c>
      <c r="K404" s="347"/>
      <c r="L404" s="1457"/>
      <c r="N404" s="2816"/>
      <c r="O404" s="2816"/>
      <c r="P404" s="2816"/>
      <c r="Q404" s="2816"/>
      <c r="R404" s="2816"/>
      <c r="S404" s="2816"/>
      <c r="T404" s="2816"/>
      <c r="U404" s="2816"/>
      <c r="V404" s="2816"/>
      <c r="W404" s="2816"/>
    </row>
    <row r="405" spans="1:23" s="15" customFormat="1" ht="15" customHeight="1">
      <c r="A405" s="32"/>
      <c r="C405" s="3680" t="s">
        <v>814</v>
      </c>
      <c r="D405" s="2753" t="s">
        <v>692</v>
      </c>
      <c r="E405" s="2754" t="s">
        <v>1071</v>
      </c>
      <c r="F405" s="2758"/>
      <c r="H405" s="1264" t="str">
        <f t="shared" ref="H405:H412" si="66">IF(ISNONTEXT(F405)=TRUE,"","X")</f>
        <v/>
      </c>
      <c r="I405" s="335" t="str">
        <f t="shared" ref="I405:I408" si="67">IF(AND(F405&gt;=0)=TRUE,"","X")</f>
        <v/>
      </c>
      <c r="J405" s="335" t="str">
        <f>IF(C402="","",IF(AND(C402&lt;&gt;"&lt;Subtransmission substation name&gt;",F405=""),"X",""))</f>
        <v/>
      </c>
      <c r="K405" s="347"/>
      <c r="L405" s="1259" t="str">
        <f>IF(AND(F405&lt;=F407),"","X")</f>
        <v/>
      </c>
      <c r="N405" s="2816"/>
      <c r="O405" s="2816"/>
      <c r="P405" s="2816"/>
      <c r="Q405" s="2816"/>
      <c r="R405" s="2816"/>
      <c r="S405" s="2816"/>
      <c r="T405" s="2816"/>
      <c r="U405" s="2816"/>
      <c r="V405" s="2816"/>
      <c r="W405" s="2816"/>
    </row>
    <row r="406" spans="1:23" s="15" customFormat="1" ht="15" customHeight="1">
      <c r="A406" s="32"/>
      <c r="C406" s="3680"/>
      <c r="D406" s="2753" t="s">
        <v>692</v>
      </c>
      <c r="E406" s="2754" t="s">
        <v>1072</v>
      </c>
      <c r="F406" s="2758"/>
      <c r="H406" s="1264" t="str">
        <f t="shared" si="66"/>
        <v/>
      </c>
      <c r="I406" s="335" t="str">
        <f t="shared" si="67"/>
        <v/>
      </c>
      <c r="J406" s="335" t="str">
        <f>IF(C402="","",IF(AND(C402&lt;&gt;"&lt;Subtransmission substation name&gt;",F406=""),"X",""))</f>
        <v/>
      </c>
      <c r="K406" s="347"/>
      <c r="L406" s="1259" t="str">
        <f>IF(AND(F406&lt;=F408),"","X")</f>
        <v/>
      </c>
      <c r="N406" s="2816"/>
      <c r="O406" s="2816"/>
      <c r="P406" s="2816"/>
      <c r="Q406" s="2816"/>
      <c r="R406" s="2816"/>
      <c r="S406" s="2816"/>
      <c r="T406" s="2816"/>
      <c r="U406" s="2816"/>
      <c r="V406" s="2816"/>
      <c r="W406" s="2816"/>
    </row>
    <row r="407" spans="1:23" s="15" customFormat="1" ht="15" customHeight="1">
      <c r="A407" s="32"/>
      <c r="C407" s="3680" t="s">
        <v>814</v>
      </c>
      <c r="D407" s="2753" t="s">
        <v>616</v>
      </c>
      <c r="E407" s="2754" t="s">
        <v>1071</v>
      </c>
      <c r="F407" s="2758"/>
      <c r="H407" s="1264" t="str">
        <f t="shared" si="66"/>
        <v/>
      </c>
      <c r="I407" s="335" t="str">
        <f t="shared" si="67"/>
        <v/>
      </c>
      <c r="J407" s="335" t="str">
        <f>IF(C402="","",IF(AND(C402&lt;&gt;"&lt;Subtransmission substation name&gt;",F407=""),"X",""))</f>
        <v/>
      </c>
      <c r="K407" s="347"/>
      <c r="L407" s="1259" t="str">
        <f>IF(AND(F405&lt;=F407),"","X")</f>
        <v/>
      </c>
      <c r="N407" s="2816"/>
      <c r="O407" s="2816"/>
      <c r="P407" s="2816"/>
      <c r="Q407" s="2816"/>
      <c r="R407" s="2816"/>
      <c r="S407" s="2816"/>
      <c r="T407" s="2816"/>
      <c r="U407" s="2816"/>
      <c r="V407" s="2816"/>
      <c r="W407" s="2816"/>
    </row>
    <row r="408" spans="1:23" s="15" customFormat="1" ht="15" customHeight="1">
      <c r="A408" s="32"/>
      <c r="C408" s="3680"/>
      <c r="D408" s="2753" t="s">
        <v>616</v>
      </c>
      <c r="E408" s="2754" t="s">
        <v>1072</v>
      </c>
      <c r="F408" s="2758"/>
      <c r="H408" s="1264" t="str">
        <f t="shared" si="66"/>
        <v/>
      </c>
      <c r="I408" s="335" t="str">
        <f t="shared" si="67"/>
        <v/>
      </c>
      <c r="J408" s="335" t="str">
        <f>IF(C402="","",IF(AND(C402&lt;&gt;"&lt;Subtransmission substation name&gt;",F408=""),"X",""))</f>
        <v/>
      </c>
      <c r="K408" s="347"/>
      <c r="L408" s="1259" t="str">
        <f>IF(AND(F406&lt;=F408),"","X")</f>
        <v/>
      </c>
      <c r="N408" s="2816"/>
      <c r="O408" s="2816"/>
      <c r="P408" s="2816"/>
      <c r="Q408" s="2816"/>
      <c r="R408" s="2816"/>
      <c r="S408" s="2816"/>
      <c r="T408" s="2816"/>
      <c r="U408" s="2816"/>
      <c r="V408" s="2816"/>
      <c r="W408" s="2816"/>
    </row>
    <row r="409" spans="1:23" s="15" customFormat="1" ht="15" customHeight="1">
      <c r="A409" s="32"/>
      <c r="C409" s="3680" t="s">
        <v>816</v>
      </c>
      <c r="D409" s="2753" t="s">
        <v>703</v>
      </c>
      <c r="E409" s="2754" t="s">
        <v>1071</v>
      </c>
      <c r="F409" s="2759"/>
      <c r="H409" s="1264" t="str">
        <f t="shared" si="66"/>
        <v/>
      </c>
      <c r="I409" s="346"/>
      <c r="J409" s="335" t="str">
        <f>IF(C402="","",IF(AND(C402&lt;&gt;"&lt;Subtransmission substation name&gt;",F409=""),"X",""))</f>
        <v/>
      </c>
      <c r="K409" s="347"/>
      <c r="L409" s="1457"/>
      <c r="N409" s="2816"/>
      <c r="O409" s="2816"/>
      <c r="P409" s="2816"/>
      <c r="Q409" s="2816"/>
      <c r="R409" s="2816"/>
      <c r="S409" s="2816"/>
      <c r="T409" s="2816"/>
      <c r="U409" s="2816"/>
      <c r="V409" s="2816"/>
      <c r="W409" s="2816"/>
    </row>
    <row r="410" spans="1:23" s="15" customFormat="1" ht="15" customHeight="1">
      <c r="A410" s="32"/>
      <c r="C410" s="3680"/>
      <c r="D410" s="2753" t="s">
        <v>703</v>
      </c>
      <c r="E410" s="2754" t="s">
        <v>1072</v>
      </c>
      <c r="F410" s="2759"/>
      <c r="H410" s="1264" t="str">
        <f t="shared" si="66"/>
        <v/>
      </c>
      <c r="I410" s="346"/>
      <c r="J410" s="335" t="str">
        <f>IF(C402="","",IF(AND(C402&lt;&gt;"&lt;Subtransmission substation name&gt;",F410=""),"X",""))</f>
        <v/>
      </c>
      <c r="K410" s="347"/>
      <c r="L410" s="1457"/>
      <c r="N410" s="2816"/>
      <c r="O410" s="2816"/>
      <c r="P410" s="2816"/>
      <c r="Q410" s="2816"/>
      <c r="R410" s="2816"/>
      <c r="S410" s="2816"/>
      <c r="T410" s="2816"/>
      <c r="U410" s="2816"/>
      <c r="V410" s="2816"/>
      <c r="W410" s="2816"/>
    </row>
    <row r="411" spans="1:23" s="15" customFormat="1" ht="15" customHeight="1">
      <c r="A411" s="32"/>
      <c r="C411" s="3680" t="s">
        <v>817</v>
      </c>
      <c r="D411" s="2753" t="s">
        <v>1070</v>
      </c>
      <c r="E411" s="2754" t="s">
        <v>1071</v>
      </c>
      <c r="F411" s="2760"/>
      <c r="H411" s="1264" t="str">
        <f t="shared" si="66"/>
        <v/>
      </c>
      <c r="I411" s="346"/>
      <c r="J411" s="335" t="str">
        <f>IF(C402="","",IF(AND(C402&lt;&gt;"&lt;Subtransmission substation name&gt;",F411=""),"X",""))</f>
        <v/>
      </c>
      <c r="K411" s="347"/>
      <c r="L411" s="1457"/>
      <c r="N411" s="2816"/>
      <c r="O411" s="2816"/>
      <c r="P411" s="2816"/>
      <c r="Q411" s="2816"/>
      <c r="R411" s="2816"/>
      <c r="S411" s="2816"/>
      <c r="T411" s="2816"/>
      <c r="U411" s="2816"/>
      <c r="V411" s="2816"/>
      <c r="W411" s="2816"/>
    </row>
    <row r="412" spans="1:23" s="15" customFormat="1" ht="15" customHeight="1">
      <c r="A412" s="32"/>
      <c r="C412" s="3680"/>
      <c r="D412" s="2753" t="s">
        <v>1070</v>
      </c>
      <c r="E412" s="2754" t="s">
        <v>1072</v>
      </c>
      <c r="F412" s="2760"/>
      <c r="H412" s="1264" t="str">
        <f t="shared" si="66"/>
        <v/>
      </c>
      <c r="I412" s="346"/>
      <c r="J412" s="335" t="str">
        <f>IF(C402="","",IF(AND(C402&lt;&gt;"&lt;Subtransmission substation name&gt;",F412=""),"X",""))</f>
        <v/>
      </c>
      <c r="K412" s="347"/>
      <c r="L412" s="1457"/>
      <c r="N412" s="2816"/>
      <c r="O412" s="2816"/>
      <c r="P412" s="2816"/>
      <c r="Q412" s="2816"/>
      <c r="R412" s="2816"/>
      <c r="S412" s="2816"/>
      <c r="T412" s="2816"/>
      <c r="U412" s="2816"/>
      <c r="V412" s="2816"/>
      <c r="W412" s="2816"/>
    </row>
    <row r="413" spans="1:23" s="15" customFormat="1" ht="15" customHeight="1">
      <c r="A413" s="32"/>
      <c r="C413" s="3680" t="s">
        <v>811</v>
      </c>
      <c r="D413" s="2753" t="s">
        <v>812</v>
      </c>
      <c r="E413" s="2754" t="s">
        <v>1071</v>
      </c>
      <c r="F413" s="2758"/>
      <c r="H413" s="1411"/>
      <c r="I413" s="346"/>
      <c r="J413" s="335" t="str">
        <f>IF(C402="","",IF(AND(C402&lt;&gt;"&lt;Subtransmission substation name&gt;",F413=""),"X",""))</f>
        <v/>
      </c>
      <c r="K413" s="335" t="str">
        <f>IF(C402="","",IF(LEFT(C402,5)="&lt;Subt","",IF(OR(F413="Winter",F413="Summer"),"","X")))</f>
        <v/>
      </c>
      <c r="L413" s="1457"/>
      <c r="N413" s="2816"/>
      <c r="O413" s="2816"/>
      <c r="P413" s="2816"/>
      <c r="Q413" s="2816"/>
      <c r="R413" s="2816"/>
      <c r="S413" s="2816"/>
      <c r="T413" s="2816"/>
      <c r="U413" s="2816"/>
      <c r="V413" s="2816"/>
      <c r="W413" s="2816"/>
    </row>
    <row r="414" spans="1:23" s="15" customFormat="1" ht="15" customHeight="1">
      <c r="A414" s="32"/>
      <c r="C414" s="3680"/>
      <c r="D414" s="2753" t="s">
        <v>812</v>
      </c>
      <c r="E414" s="2754" t="s">
        <v>1072</v>
      </c>
      <c r="F414" s="2758"/>
      <c r="H414" s="1411"/>
      <c r="I414" s="346"/>
      <c r="J414" s="335" t="str">
        <f>IF(C402="","",IF(AND(C402&lt;&gt;"&lt;Subtransmission substation name&gt;",F414=""),"X",""))</f>
        <v/>
      </c>
      <c r="K414" s="335" t="str">
        <f>IF(C402="","",IF(LEFT(C402,5)="&lt;Subt","",IF(OR(F414="Winter",F414="Summer"),"","X")))</f>
        <v/>
      </c>
      <c r="L414" s="1457"/>
      <c r="N414" s="2816"/>
      <c r="O414" s="2816"/>
      <c r="P414" s="2816"/>
      <c r="Q414" s="2816"/>
      <c r="R414" s="2816"/>
      <c r="S414" s="2816"/>
      <c r="T414" s="2816"/>
      <c r="U414" s="2816"/>
      <c r="V414" s="2816"/>
      <c r="W414" s="2816"/>
    </row>
    <row r="415" spans="1:23" s="15" customFormat="1" ht="15" customHeight="1">
      <c r="A415" s="32"/>
      <c r="C415" s="3680" t="s">
        <v>818</v>
      </c>
      <c r="D415" s="2753" t="s">
        <v>692</v>
      </c>
      <c r="E415" s="2754" t="s">
        <v>1071</v>
      </c>
      <c r="F415" s="2758"/>
      <c r="H415" s="1264" t="str">
        <f t="shared" ref="H415:H424" si="68">IF(ISNONTEXT(F415)=TRUE,"","X")</f>
        <v/>
      </c>
      <c r="I415" s="335" t="str">
        <f t="shared" ref="I415:I424" si="69">IF(AND(F415&gt;=0)=TRUE,"","X")</f>
        <v/>
      </c>
      <c r="J415" s="335" t="str">
        <f>IF(C402="","",IF(AND(C402&lt;&gt;"&lt;Subtransmission substation name&gt;",F415=""),"X",""))</f>
        <v/>
      </c>
      <c r="K415" s="347"/>
      <c r="L415" s="1457"/>
      <c r="N415" s="2816"/>
      <c r="O415" s="2816"/>
      <c r="P415" s="2816"/>
      <c r="Q415" s="2816"/>
      <c r="R415" s="2816"/>
      <c r="S415" s="2816"/>
      <c r="T415" s="2816"/>
      <c r="U415" s="2816"/>
      <c r="V415" s="2816"/>
      <c r="W415" s="2816"/>
    </row>
    <row r="416" spans="1:23" s="15" customFormat="1" ht="15" customHeight="1">
      <c r="A416" s="32"/>
      <c r="C416" s="3680"/>
      <c r="D416" s="2753" t="s">
        <v>692</v>
      </c>
      <c r="E416" s="2754" t="s">
        <v>1072</v>
      </c>
      <c r="F416" s="2758"/>
      <c r="H416" s="1264" t="str">
        <f t="shared" si="68"/>
        <v/>
      </c>
      <c r="I416" s="335" t="str">
        <f t="shared" si="69"/>
        <v/>
      </c>
      <c r="J416" s="335" t="str">
        <f>IF(C402="","",IF(AND(C402&lt;&gt;"&lt;Subtransmission substation name&gt;",F416=""),"X",""))</f>
        <v/>
      </c>
      <c r="K416" s="347"/>
      <c r="L416" s="1457"/>
      <c r="N416" s="2816"/>
      <c r="O416" s="2816"/>
      <c r="P416" s="2816"/>
      <c r="Q416" s="2816"/>
      <c r="R416" s="2816"/>
      <c r="S416" s="2816"/>
      <c r="T416" s="2816"/>
      <c r="U416" s="2816"/>
      <c r="V416" s="2816"/>
      <c r="W416" s="2816"/>
    </row>
    <row r="417" spans="1:23" s="15" customFormat="1" ht="15" customHeight="1">
      <c r="A417" s="32"/>
      <c r="C417" s="3680" t="s">
        <v>819</v>
      </c>
      <c r="D417" s="2753" t="s">
        <v>692</v>
      </c>
      <c r="E417" s="2754" t="s">
        <v>1071</v>
      </c>
      <c r="F417" s="2758"/>
      <c r="H417" s="1264" t="str">
        <f t="shared" si="68"/>
        <v/>
      </c>
      <c r="I417" s="335" t="str">
        <f t="shared" si="69"/>
        <v/>
      </c>
      <c r="J417" s="335" t="str">
        <f>IF(C402="","",IF(AND(C402&lt;&gt;"&lt;Subtransmission substation name&gt;",F417=""),"X",""))</f>
        <v/>
      </c>
      <c r="K417" s="347"/>
      <c r="L417" s="1259" t="str">
        <f>IF(AND(F417&lt;=F419),"","X")</f>
        <v/>
      </c>
      <c r="N417" s="2816"/>
      <c r="O417" s="2816"/>
      <c r="P417" s="2816"/>
      <c r="Q417" s="2816"/>
      <c r="R417" s="2816"/>
      <c r="S417" s="2816"/>
      <c r="T417" s="2816"/>
      <c r="U417" s="2816"/>
      <c r="V417" s="2816"/>
      <c r="W417" s="2816"/>
    </row>
    <row r="418" spans="1:23" s="15" customFormat="1" ht="15" customHeight="1">
      <c r="A418" s="32"/>
      <c r="C418" s="3680"/>
      <c r="D418" s="2753" t="s">
        <v>692</v>
      </c>
      <c r="E418" s="2754" t="s">
        <v>1072</v>
      </c>
      <c r="F418" s="2758"/>
      <c r="H418" s="1264" t="str">
        <f t="shared" si="68"/>
        <v/>
      </c>
      <c r="I418" s="335" t="str">
        <f t="shared" si="69"/>
        <v/>
      </c>
      <c r="J418" s="335" t="str">
        <f>IF(C402="","",IF(AND(C402&lt;&gt;"&lt;Subtransmission substation name&gt;",F418=""),"X",""))</f>
        <v/>
      </c>
      <c r="K418" s="347"/>
      <c r="L418" s="1259" t="str">
        <f>IF(AND(F418&lt;=F420),"","X")</f>
        <v/>
      </c>
      <c r="N418" s="2816"/>
      <c r="O418" s="2816"/>
      <c r="P418" s="2816"/>
      <c r="Q418" s="2816"/>
      <c r="R418" s="2816"/>
      <c r="S418" s="2816"/>
      <c r="T418" s="2816"/>
      <c r="U418" s="2816"/>
      <c r="V418" s="2816"/>
      <c r="W418" s="2816"/>
    </row>
    <row r="419" spans="1:23" s="15" customFormat="1" ht="15" customHeight="1">
      <c r="A419" s="32"/>
      <c r="C419" s="3680" t="s">
        <v>819</v>
      </c>
      <c r="D419" s="2753" t="s">
        <v>616</v>
      </c>
      <c r="E419" s="2754" t="s">
        <v>1071</v>
      </c>
      <c r="F419" s="2758"/>
      <c r="H419" s="1264" t="str">
        <f t="shared" si="68"/>
        <v/>
      </c>
      <c r="I419" s="335" t="str">
        <f t="shared" si="69"/>
        <v/>
      </c>
      <c r="J419" s="335" t="str">
        <f>IF(C402="","",IF(AND(C402&lt;&gt;"&lt;Subtransmission substation name&gt;",F419=""),"X",""))</f>
        <v/>
      </c>
      <c r="K419" s="347"/>
      <c r="L419" s="1259" t="str">
        <f>IF(AND(F417&lt;=F419),"","X")</f>
        <v/>
      </c>
      <c r="N419" s="2816"/>
      <c r="O419" s="2816"/>
      <c r="P419" s="2816"/>
      <c r="Q419" s="2816"/>
      <c r="R419" s="2816"/>
      <c r="S419" s="2816"/>
      <c r="T419" s="2816"/>
      <c r="U419" s="2816"/>
      <c r="V419" s="2816"/>
      <c r="W419" s="2816"/>
    </row>
    <row r="420" spans="1:23" s="15" customFormat="1" ht="15" customHeight="1">
      <c r="A420" s="32"/>
      <c r="C420" s="3680"/>
      <c r="D420" s="2753" t="s">
        <v>616</v>
      </c>
      <c r="E420" s="2754" t="s">
        <v>1072</v>
      </c>
      <c r="F420" s="2758"/>
      <c r="H420" s="1264" t="str">
        <f t="shared" si="68"/>
        <v/>
      </c>
      <c r="I420" s="335" t="str">
        <f t="shared" si="69"/>
        <v/>
      </c>
      <c r="J420" s="335" t="str">
        <f>IF(C402="","",IF(AND(C402&lt;&gt;"&lt;Subtransmission substation name&gt;",F420=""),"X",""))</f>
        <v/>
      </c>
      <c r="K420" s="347"/>
      <c r="L420" s="1259" t="str">
        <f>IF(AND(F418&lt;=F420),"","X")</f>
        <v/>
      </c>
      <c r="N420" s="2816"/>
      <c r="O420" s="2816"/>
      <c r="P420" s="2816"/>
      <c r="Q420" s="2816"/>
      <c r="R420" s="2816"/>
      <c r="S420" s="2816"/>
      <c r="T420" s="2816"/>
      <c r="U420" s="2816"/>
      <c r="V420" s="2816"/>
      <c r="W420" s="2816"/>
    </row>
    <row r="421" spans="1:23" s="15" customFormat="1" ht="15" customHeight="1">
      <c r="A421" s="32"/>
      <c r="C421" s="3680" t="s">
        <v>820</v>
      </c>
      <c r="D421" s="2753" t="s">
        <v>692</v>
      </c>
      <c r="E421" s="2754" t="s">
        <v>1071</v>
      </c>
      <c r="F421" s="2758"/>
      <c r="H421" s="1264" t="str">
        <f t="shared" si="68"/>
        <v/>
      </c>
      <c r="I421" s="335" t="str">
        <f t="shared" si="69"/>
        <v/>
      </c>
      <c r="J421" s="335" t="str">
        <f>IF(C402="","",IF(AND(C402&lt;&gt;"&lt;Subtransmission substation name&gt;",F421=""),"X",""))</f>
        <v/>
      </c>
      <c r="K421" s="347"/>
      <c r="L421" s="1259" t="str">
        <f>IF(AND(F421&lt;=F423),"","X")</f>
        <v/>
      </c>
      <c r="N421" s="2816"/>
      <c r="O421" s="2816"/>
      <c r="P421" s="2816"/>
      <c r="Q421" s="2816"/>
      <c r="R421" s="2816"/>
      <c r="S421" s="2816"/>
      <c r="T421" s="2816"/>
      <c r="U421" s="2816"/>
      <c r="V421" s="2816"/>
      <c r="W421" s="2816"/>
    </row>
    <row r="422" spans="1:23" s="15" customFormat="1" ht="15" customHeight="1">
      <c r="A422" s="32"/>
      <c r="C422" s="3680"/>
      <c r="D422" s="2753" t="s">
        <v>692</v>
      </c>
      <c r="E422" s="2754" t="s">
        <v>1072</v>
      </c>
      <c r="F422" s="2758"/>
      <c r="H422" s="1264" t="str">
        <f t="shared" si="68"/>
        <v/>
      </c>
      <c r="I422" s="335" t="str">
        <f t="shared" si="69"/>
        <v/>
      </c>
      <c r="J422" s="335" t="str">
        <f>IF(C402="","",IF(AND(C402&lt;&gt;"&lt;Subtransmission substation name&gt;",F422=""),"X",""))</f>
        <v/>
      </c>
      <c r="K422" s="347"/>
      <c r="L422" s="1259" t="str">
        <f>IF(AND(F422&lt;=F424),"","X")</f>
        <v/>
      </c>
      <c r="N422" s="2816"/>
      <c r="O422" s="2816"/>
      <c r="P422" s="2816"/>
      <c r="Q422" s="2816"/>
      <c r="R422" s="2816"/>
      <c r="S422" s="2816"/>
      <c r="T422" s="2816"/>
      <c r="U422" s="2816"/>
      <c r="V422" s="2816"/>
      <c r="W422" s="2816"/>
    </row>
    <row r="423" spans="1:23" s="15" customFormat="1" ht="15" customHeight="1">
      <c r="A423" s="32"/>
      <c r="C423" s="3680" t="s">
        <v>820</v>
      </c>
      <c r="D423" s="2753" t="s">
        <v>616</v>
      </c>
      <c r="E423" s="2754" t="s">
        <v>1071</v>
      </c>
      <c r="F423" s="2758"/>
      <c r="H423" s="1264" t="str">
        <f t="shared" si="68"/>
        <v/>
      </c>
      <c r="I423" s="335" t="str">
        <f t="shared" si="69"/>
        <v/>
      </c>
      <c r="J423" s="335" t="str">
        <f>IF(C402="","",IF(AND(C402&lt;&gt;"&lt;Subtransmission substation name&gt;",F423=""),"X",""))</f>
        <v/>
      </c>
      <c r="K423" s="347"/>
      <c r="L423" s="1259" t="str">
        <f>IF(AND(F421&lt;=F423),"","X")</f>
        <v/>
      </c>
      <c r="N423" s="2816"/>
      <c r="O423" s="2816"/>
      <c r="P423" s="2816"/>
      <c r="Q423" s="2816"/>
      <c r="R423" s="2816"/>
      <c r="S423" s="2816"/>
      <c r="T423" s="2816"/>
      <c r="U423" s="2816"/>
      <c r="V423" s="2816"/>
      <c r="W423" s="2816"/>
    </row>
    <row r="424" spans="1:23" s="15" customFormat="1" ht="15" customHeight="1">
      <c r="A424" s="32"/>
      <c r="C424" s="3681"/>
      <c r="D424" s="2761" t="s">
        <v>616</v>
      </c>
      <c r="E424" s="2762" t="s">
        <v>1072</v>
      </c>
      <c r="F424" s="2763"/>
      <c r="H424" s="1265" t="str">
        <f t="shared" si="68"/>
        <v/>
      </c>
      <c r="I424" s="1260" t="str">
        <f t="shared" si="69"/>
        <v/>
      </c>
      <c r="J424" s="1260" t="str">
        <f>IF(C402="","",IF(AND(C402&lt;&gt;"&lt;Subtransmission substation name&gt;",F424=""),"X",""))</f>
        <v/>
      </c>
      <c r="K424" s="1324"/>
      <c r="L424" s="1262" t="str">
        <f>IF(AND(F422&lt;=F424),"","X")</f>
        <v/>
      </c>
      <c r="N424" s="2816"/>
      <c r="O424" s="2816"/>
      <c r="P424" s="2816"/>
      <c r="Q424" s="2816"/>
      <c r="R424" s="2816"/>
      <c r="S424" s="2816"/>
      <c r="T424" s="2816"/>
      <c r="U424" s="2816"/>
      <c r="V424" s="2816"/>
      <c r="W424" s="2816"/>
    </row>
    <row r="425" spans="1:23" s="15" customFormat="1" ht="15" customHeight="1">
      <c r="A425" s="1622">
        <v>19</v>
      </c>
      <c r="C425" s="383" t="s">
        <v>813</v>
      </c>
      <c r="H425" s="4"/>
      <c r="N425" s="2816"/>
      <c r="O425" s="2816"/>
      <c r="P425" s="2816"/>
      <c r="Q425" s="2816"/>
      <c r="R425" s="2816"/>
      <c r="S425" s="2816"/>
      <c r="T425" s="2816"/>
      <c r="U425" s="2816"/>
      <c r="V425" s="2816"/>
      <c r="W425" s="2816"/>
    </row>
    <row r="426" spans="1:23" s="15" customFormat="1" ht="15" customHeight="1">
      <c r="C426" s="3682" t="s">
        <v>815</v>
      </c>
      <c r="D426" s="2755" t="s">
        <v>616</v>
      </c>
      <c r="E426" s="2756" t="s">
        <v>1071</v>
      </c>
      <c r="F426" s="2757"/>
      <c r="H426" s="1671" t="str">
        <f>IF(ISNONTEXT(F426)=TRUE,"","X")</f>
        <v/>
      </c>
      <c r="I426" s="1672" t="str">
        <f>IF(AND(F426&gt;=0)=TRUE,"","X")</f>
        <v/>
      </c>
      <c r="J426" s="1672" t="str">
        <f>IF(C425="","",IF(AND(C425&lt;&gt;"&lt;Subtransmission substation name&gt;",F426=""),"X",""))</f>
        <v/>
      </c>
      <c r="K426" s="1858"/>
      <c r="L426" s="1752"/>
      <c r="N426" s="2816"/>
      <c r="O426" s="2816"/>
      <c r="P426" s="2816"/>
      <c r="Q426" s="2816"/>
      <c r="R426" s="2816"/>
      <c r="S426" s="2816"/>
      <c r="T426" s="2816"/>
      <c r="U426" s="2816"/>
      <c r="V426" s="2816"/>
      <c r="W426" s="2816"/>
    </row>
    <row r="427" spans="1:23" s="15" customFormat="1" ht="15" customHeight="1">
      <c r="A427" s="32"/>
      <c r="C427" s="3680"/>
      <c r="D427" s="2753" t="s">
        <v>616</v>
      </c>
      <c r="E427" s="2754" t="s">
        <v>1072</v>
      </c>
      <c r="F427" s="2758"/>
      <c r="H427" s="1264" t="str">
        <f>IF(ISNONTEXT(F427)=TRUE,"","X")</f>
        <v/>
      </c>
      <c r="I427" s="335" t="str">
        <f>IF(AND(F427&gt;=0)=TRUE,"","X")</f>
        <v/>
      </c>
      <c r="J427" s="335" t="str">
        <f>IF(C425="","",IF(AND(C425&lt;&gt;"&lt;Subtransmission substation name&gt;",F427=""),"X",""))</f>
        <v/>
      </c>
      <c r="K427" s="347"/>
      <c r="L427" s="1457"/>
      <c r="N427" s="2816"/>
      <c r="O427" s="2816"/>
      <c r="P427" s="2816"/>
      <c r="Q427" s="2816"/>
      <c r="R427" s="2816"/>
      <c r="S427" s="2816"/>
      <c r="T427" s="2816"/>
      <c r="U427" s="2816"/>
      <c r="V427" s="2816"/>
      <c r="W427" s="2816"/>
    </row>
    <row r="428" spans="1:23" s="15" customFormat="1" ht="15" customHeight="1">
      <c r="A428" s="32"/>
      <c r="C428" s="3680" t="s">
        <v>814</v>
      </c>
      <c r="D428" s="2753" t="s">
        <v>692</v>
      </c>
      <c r="E428" s="2754" t="s">
        <v>1071</v>
      </c>
      <c r="F428" s="2758"/>
      <c r="H428" s="1264" t="str">
        <f t="shared" ref="H428:H435" si="70">IF(ISNONTEXT(F428)=TRUE,"","X")</f>
        <v/>
      </c>
      <c r="I428" s="335" t="str">
        <f t="shared" ref="I428:I431" si="71">IF(AND(F428&gt;=0)=TRUE,"","X")</f>
        <v/>
      </c>
      <c r="J428" s="335" t="str">
        <f>IF(C425="","",IF(AND(C425&lt;&gt;"&lt;Subtransmission substation name&gt;",F428=""),"X",""))</f>
        <v/>
      </c>
      <c r="K428" s="347"/>
      <c r="L428" s="1259" t="str">
        <f>IF(AND(F428&lt;=F430),"","X")</f>
        <v/>
      </c>
      <c r="N428" s="2816"/>
      <c r="O428" s="2816"/>
      <c r="P428" s="2816"/>
      <c r="Q428" s="2816"/>
      <c r="R428" s="2816"/>
      <c r="S428" s="2816"/>
      <c r="T428" s="2816"/>
      <c r="U428" s="2816"/>
      <c r="V428" s="2816"/>
      <c r="W428" s="2816"/>
    </row>
    <row r="429" spans="1:23" s="15" customFormat="1" ht="15" customHeight="1">
      <c r="A429" s="32"/>
      <c r="C429" s="3680"/>
      <c r="D429" s="2753" t="s">
        <v>692</v>
      </c>
      <c r="E429" s="2754" t="s">
        <v>1072</v>
      </c>
      <c r="F429" s="2758"/>
      <c r="H429" s="1264" t="str">
        <f t="shared" si="70"/>
        <v/>
      </c>
      <c r="I429" s="335" t="str">
        <f t="shared" si="71"/>
        <v/>
      </c>
      <c r="J429" s="335" t="str">
        <f>IF(C425="","",IF(AND(C425&lt;&gt;"&lt;Subtransmission substation name&gt;",F429=""),"X",""))</f>
        <v/>
      </c>
      <c r="K429" s="347"/>
      <c r="L429" s="1259" t="str">
        <f>IF(AND(F429&lt;=F431),"","X")</f>
        <v/>
      </c>
      <c r="N429" s="2816"/>
      <c r="O429" s="2816"/>
      <c r="P429" s="2816"/>
      <c r="Q429" s="2816"/>
      <c r="R429" s="2816"/>
      <c r="S429" s="2816"/>
      <c r="T429" s="2816"/>
      <c r="U429" s="2816"/>
      <c r="V429" s="2816"/>
      <c r="W429" s="2816"/>
    </row>
    <row r="430" spans="1:23" s="15" customFormat="1" ht="15" customHeight="1">
      <c r="A430" s="32"/>
      <c r="C430" s="3680" t="s">
        <v>814</v>
      </c>
      <c r="D430" s="2753" t="s">
        <v>616</v>
      </c>
      <c r="E430" s="2754" t="s">
        <v>1071</v>
      </c>
      <c r="F430" s="2758"/>
      <c r="H430" s="1264" t="str">
        <f t="shared" si="70"/>
        <v/>
      </c>
      <c r="I430" s="335" t="str">
        <f t="shared" si="71"/>
        <v/>
      </c>
      <c r="J430" s="335" t="str">
        <f>IF(C425="","",IF(AND(C425&lt;&gt;"&lt;Subtransmission substation name&gt;",F430=""),"X",""))</f>
        <v/>
      </c>
      <c r="K430" s="347"/>
      <c r="L430" s="1259" t="str">
        <f>IF(AND(F428&lt;=F430),"","X")</f>
        <v/>
      </c>
      <c r="N430" s="2816"/>
      <c r="O430" s="2816"/>
      <c r="P430" s="2816"/>
      <c r="Q430" s="2816"/>
      <c r="R430" s="2816"/>
      <c r="S430" s="2816"/>
      <c r="T430" s="2816"/>
      <c r="U430" s="2816"/>
      <c r="V430" s="2816"/>
      <c r="W430" s="2816"/>
    </row>
    <row r="431" spans="1:23" s="15" customFormat="1" ht="15" customHeight="1">
      <c r="A431" s="32"/>
      <c r="C431" s="3680"/>
      <c r="D431" s="2753" t="s">
        <v>616</v>
      </c>
      <c r="E431" s="2754" t="s">
        <v>1072</v>
      </c>
      <c r="F431" s="2758"/>
      <c r="H431" s="1264" t="str">
        <f t="shared" si="70"/>
        <v/>
      </c>
      <c r="I431" s="335" t="str">
        <f t="shared" si="71"/>
        <v/>
      </c>
      <c r="J431" s="335" t="str">
        <f>IF(C425="","",IF(AND(C425&lt;&gt;"&lt;Subtransmission substation name&gt;",F431=""),"X",""))</f>
        <v/>
      </c>
      <c r="K431" s="347"/>
      <c r="L431" s="1259" t="str">
        <f>IF(AND(F429&lt;=F431),"","X")</f>
        <v/>
      </c>
      <c r="N431" s="2816"/>
      <c r="O431" s="2816"/>
      <c r="P431" s="2816"/>
      <c r="Q431" s="2816"/>
      <c r="R431" s="2816"/>
      <c r="S431" s="2816"/>
      <c r="T431" s="2816"/>
      <c r="U431" s="2816"/>
      <c r="V431" s="2816"/>
      <c r="W431" s="2816"/>
    </row>
    <row r="432" spans="1:23" s="15" customFormat="1" ht="15" customHeight="1">
      <c r="A432" s="32"/>
      <c r="C432" s="3680" t="s">
        <v>816</v>
      </c>
      <c r="D432" s="2753" t="s">
        <v>703</v>
      </c>
      <c r="E432" s="2754" t="s">
        <v>1071</v>
      </c>
      <c r="F432" s="2759"/>
      <c r="H432" s="1264" t="str">
        <f t="shared" si="70"/>
        <v/>
      </c>
      <c r="I432" s="346"/>
      <c r="J432" s="335" t="str">
        <f>IF(C425="","",IF(AND(C425&lt;&gt;"&lt;Subtransmission substation name&gt;",F432=""),"X",""))</f>
        <v/>
      </c>
      <c r="K432" s="347"/>
      <c r="L432" s="1457"/>
      <c r="N432" s="2816"/>
      <c r="O432" s="2816"/>
      <c r="P432" s="2816"/>
      <c r="Q432" s="2816"/>
      <c r="R432" s="2816"/>
      <c r="S432" s="2816"/>
      <c r="T432" s="2816"/>
      <c r="U432" s="2816"/>
      <c r="V432" s="2816"/>
      <c r="W432" s="2816"/>
    </row>
    <row r="433" spans="1:23" s="15" customFormat="1" ht="15" customHeight="1">
      <c r="A433" s="32"/>
      <c r="C433" s="3680"/>
      <c r="D433" s="2753" t="s">
        <v>703</v>
      </c>
      <c r="E433" s="2754" t="s">
        <v>1072</v>
      </c>
      <c r="F433" s="2759"/>
      <c r="H433" s="1264" t="str">
        <f t="shared" si="70"/>
        <v/>
      </c>
      <c r="I433" s="346"/>
      <c r="J433" s="335" t="str">
        <f>IF(C425="","",IF(AND(C425&lt;&gt;"&lt;Subtransmission substation name&gt;",F433=""),"X",""))</f>
        <v/>
      </c>
      <c r="K433" s="347"/>
      <c r="L433" s="1457"/>
      <c r="N433" s="2816"/>
      <c r="O433" s="2816"/>
      <c r="P433" s="2816"/>
      <c r="Q433" s="2816"/>
      <c r="R433" s="2816"/>
      <c r="S433" s="2816"/>
      <c r="T433" s="2816"/>
      <c r="U433" s="2816"/>
      <c r="V433" s="2816"/>
      <c r="W433" s="2816"/>
    </row>
    <row r="434" spans="1:23" s="15" customFormat="1" ht="15" customHeight="1">
      <c r="A434" s="32"/>
      <c r="C434" s="3680" t="s">
        <v>817</v>
      </c>
      <c r="D434" s="2753" t="s">
        <v>1070</v>
      </c>
      <c r="E434" s="2754" t="s">
        <v>1071</v>
      </c>
      <c r="F434" s="2760"/>
      <c r="H434" s="1264" t="str">
        <f t="shared" si="70"/>
        <v/>
      </c>
      <c r="I434" s="346"/>
      <c r="J434" s="335" t="str">
        <f>IF(C425="","",IF(AND(C425&lt;&gt;"&lt;Subtransmission substation name&gt;",F434=""),"X",""))</f>
        <v/>
      </c>
      <c r="K434" s="347"/>
      <c r="L434" s="1457"/>
      <c r="N434" s="2816"/>
      <c r="O434" s="2816"/>
      <c r="P434" s="2816"/>
      <c r="Q434" s="2816"/>
      <c r="R434" s="2816"/>
      <c r="S434" s="2816"/>
      <c r="T434" s="2816"/>
      <c r="U434" s="2816"/>
      <c r="V434" s="2816"/>
      <c r="W434" s="2816"/>
    </row>
    <row r="435" spans="1:23" s="15" customFormat="1" ht="15" customHeight="1">
      <c r="A435" s="32"/>
      <c r="C435" s="3680"/>
      <c r="D435" s="2753" t="s">
        <v>1070</v>
      </c>
      <c r="E435" s="2754" t="s">
        <v>1072</v>
      </c>
      <c r="F435" s="2760"/>
      <c r="H435" s="1264" t="str">
        <f t="shared" si="70"/>
        <v/>
      </c>
      <c r="I435" s="346"/>
      <c r="J435" s="335" t="str">
        <f>IF(C425="","",IF(AND(C425&lt;&gt;"&lt;Subtransmission substation name&gt;",F435=""),"X",""))</f>
        <v/>
      </c>
      <c r="K435" s="347"/>
      <c r="L435" s="1457"/>
      <c r="N435" s="2816"/>
      <c r="O435" s="2816"/>
      <c r="P435" s="2816"/>
      <c r="Q435" s="2816"/>
      <c r="R435" s="2816"/>
      <c r="S435" s="2816"/>
      <c r="T435" s="2816"/>
      <c r="U435" s="2816"/>
      <c r="V435" s="2816"/>
      <c r="W435" s="2816"/>
    </row>
    <row r="436" spans="1:23" s="15" customFormat="1" ht="15" customHeight="1">
      <c r="A436" s="32"/>
      <c r="C436" s="3680" t="s">
        <v>811</v>
      </c>
      <c r="D436" s="2753" t="s">
        <v>812</v>
      </c>
      <c r="E436" s="2754" t="s">
        <v>1071</v>
      </c>
      <c r="F436" s="2758"/>
      <c r="H436" s="1411"/>
      <c r="I436" s="346"/>
      <c r="J436" s="335" t="str">
        <f>IF(C425="","",IF(AND(C425&lt;&gt;"&lt;Subtransmission substation name&gt;",F436=""),"X",""))</f>
        <v/>
      </c>
      <c r="K436" s="335" t="str">
        <f>IF(C425="","",IF(LEFT(C425,5)="&lt;Subt","",IF(OR(F436="Winter",F436="Summer"),"","X")))</f>
        <v/>
      </c>
      <c r="L436" s="1457"/>
      <c r="N436" s="2816"/>
      <c r="O436" s="2816"/>
      <c r="P436" s="2816"/>
      <c r="Q436" s="2816"/>
      <c r="R436" s="2816"/>
      <c r="S436" s="2816"/>
      <c r="T436" s="2816"/>
      <c r="U436" s="2816"/>
      <c r="V436" s="2816"/>
      <c r="W436" s="2816"/>
    </row>
    <row r="437" spans="1:23" s="15" customFormat="1" ht="15" customHeight="1">
      <c r="A437" s="32"/>
      <c r="C437" s="3680"/>
      <c r="D437" s="2753" t="s">
        <v>812</v>
      </c>
      <c r="E437" s="2754" t="s">
        <v>1072</v>
      </c>
      <c r="F437" s="2758"/>
      <c r="H437" s="1411"/>
      <c r="I437" s="346"/>
      <c r="J437" s="335" t="str">
        <f>IF(C425="","",IF(AND(C425&lt;&gt;"&lt;Subtransmission substation name&gt;",F437=""),"X",""))</f>
        <v/>
      </c>
      <c r="K437" s="335" t="str">
        <f>IF(C425="","",IF(LEFT(C425,5)="&lt;Subt","",IF(OR(F437="Winter",F437="Summer"),"","X")))</f>
        <v/>
      </c>
      <c r="L437" s="1457"/>
      <c r="N437" s="2816"/>
      <c r="O437" s="2816"/>
      <c r="P437" s="2816"/>
      <c r="Q437" s="2816"/>
      <c r="R437" s="2816"/>
      <c r="S437" s="2816"/>
      <c r="T437" s="2816"/>
      <c r="U437" s="2816"/>
      <c r="V437" s="2816"/>
      <c r="W437" s="2816"/>
    </row>
    <row r="438" spans="1:23" s="15" customFormat="1" ht="15" customHeight="1">
      <c r="A438" s="32"/>
      <c r="C438" s="3680" t="s">
        <v>818</v>
      </c>
      <c r="D438" s="2753" t="s">
        <v>692</v>
      </c>
      <c r="E438" s="2754" t="s">
        <v>1071</v>
      </c>
      <c r="F438" s="2758"/>
      <c r="H438" s="1264" t="str">
        <f t="shared" ref="H438:H447" si="72">IF(ISNONTEXT(F438)=TRUE,"","X")</f>
        <v/>
      </c>
      <c r="I438" s="335" t="str">
        <f t="shared" ref="I438:I447" si="73">IF(AND(F438&gt;=0)=TRUE,"","X")</f>
        <v/>
      </c>
      <c r="J438" s="335" t="str">
        <f>IF(C425="","",IF(AND(C425&lt;&gt;"&lt;Subtransmission substation name&gt;",F438=""),"X",""))</f>
        <v/>
      </c>
      <c r="K438" s="347"/>
      <c r="L438" s="1457"/>
      <c r="N438" s="2816"/>
      <c r="O438" s="2816"/>
      <c r="P438" s="2816"/>
      <c r="Q438" s="2816"/>
      <c r="R438" s="2816"/>
      <c r="S438" s="2816"/>
      <c r="T438" s="2816"/>
      <c r="U438" s="2816"/>
      <c r="V438" s="2816"/>
      <c r="W438" s="2816"/>
    </row>
    <row r="439" spans="1:23" s="15" customFormat="1" ht="15" customHeight="1">
      <c r="A439" s="32"/>
      <c r="C439" s="3680"/>
      <c r="D439" s="2753" t="s">
        <v>692</v>
      </c>
      <c r="E439" s="2754" t="s">
        <v>1072</v>
      </c>
      <c r="F439" s="2758"/>
      <c r="H439" s="1264" t="str">
        <f t="shared" si="72"/>
        <v/>
      </c>
      <c r="I439" s="335" t="str">
        <f t="shared" si="73"/>
        <v/>
      </c>
      <c r="J439" s="335" t="str">
        <f>IF(C425="","",IF(AND(C425&lt;&gt;"&lt;Subtransmission substation name&gt;",F439=""),"X",""))</f>
        <v/>
      </c>
      <c r="K439" s="347"/>
      <c r="L439" s="1457"/>
      <c r="N439" s="2816"/>
      <c r="O439" s="2816"/>
      <c r="P439" s="2816"/>
      <c r="Q439" s="2816"/>
      <c r="R439" s="2816"/>
      <c r="S439" s="2816"/>
      <c r="T439" s="2816"/>
      <c r="U439" s="2816"/>
      <c r="V439" s="2816"/>
      <c r="W439" s="2816"/>
    </row>
    <row r="440" spans="1:23" s="15" customFormat="1" ht="15" customHeight="1">
      <c r="A440" s="32"/>
      <c r="C440" s="3680" t="s">
        <v>819</v>
      </c>
      <c r="D440" s="2753" t="s">
        <v>692</v>
      </c>
      <c r="E440" s="2754" t="s">
        <v>1071</v>
      </c>
      <c r="F440" s="2758"/>
      <c r="H440" s="1264" t="str">
        <f t="shared" si="72"/>
        <v/>
      </c>
      <c r="I440" s="335" t="str">
        <f t="shared" si="73"/>
        <v/>
      </c>
      <c r="J440" s="335" t="str">
        <f>IF(C425="","",IF(AND(C425&lt;&gt;"&lt;Subtransmission substation name&gt;",F440=""),"X",""))</f>
        <v/>
      </c>
      <c r="K440" s="347"/>
      <c r="L440" s="1259" t="str">
        <f>IF(AND(F440&lt;=F442),"","X")</f>
        <v/>
      </c>
      <c r="N440" s="2816"/>
      <c r="O440" s="2816"/>
      <c r="P440" s="2816"/>
      <c r="Q440" s="2816"/>
      <c r="R440" s="2816"/>
      <c r="S440" s="2816"/>
      <c r="T440" s="2816"/>
      <c r="U440" s="2816"/>
      <c r="V440" s="2816"/>
      <c r="W440" s="2816"/>
    </row>
    <row r="441" spans="1:23" s="15" customFormat="1" ht="15" customHeight="1">
      <c r="A441" s="32"/>
      <c r="C441" s="3680"/>
      <c r="D441" s="2753" t="s">
        <v>692</v>
      </c>
      <c r="E441" s="2754" t="s">
        <v>1072</v>
      </c>
      <c r="F441" s="2758"/>
      <c r="H441" s="1264" t="str">
        <f t="shared" si="72"/>
        <v/>
      </c>
      <c r="I441" s="335" t="str">
        <f t="shared" si="73"/>
        <v/>
      </c>
      <c r="J441" s="335" t="str">
        <f>IF(C425="","",IF(AND(C425&lt;&gt;"&lt;Subtransmission substation name&gt;",F441=""),"X",""))</f>
        <v/>
      </c>
      <c r="K441" s="347"/>
      <c r="L441" s="1259" t="str">
        <f>IF(AND(F441&lt;=F443),"","X")</f>
        <v/>
      </c>
      <c r="N441" s="2816"/>
      <c r="O441" s="2816"/>
      <c r="P441" s="2816"/>
      <c r="Q441" s="2816"/>
      <c r="R441" s="2816"/>
      <c r="S441" s="2816"/>
      <c r="T441" s="2816"/>
      <c r="U441" s="2816"/>
      <c r="V441" s="2816"/>
      <c r="W441" s="2816"/>
    </row>
    <row r="442" spans="1:23" s="15" customFormat="1" ht="15" customHeight="1">
      <c r="A442" s="32"/>
      <c r="C442" s="3680" t="s">
        <v>819</v>
      </c>
      <c r="D442" s="2753" t="s">
        <v>616</v>
      </c>
      <c r="E442" s="2754" t="s">
        <v>1071</v>
      </c>
      <c r="F442" s="2758"/>
      <c r="H442" s="1264" t="str">
        <f t="shared" si="72"/>
        <v/>
      </c>
      <c r="I442" s="335" t="str">
        <f t="shared" si="73"/>
        <v/>
      </c>
      <c r="J442" s="335" t="str">
        <f>IF(C425="","",IF(AND(C425&lt;&gt;"&lt;Subtransmission substation name&gt;",F442=""),"X",""))</f>
        <v/>
      </c>
      <c r="K442" s="347"/>
      <c r="L442" s="1259" t="str">
        <f>IF(AND(F440&lt;=F442),"","X")</f>
        <v/>
      </c>
      <c r="N442" s="2816"/>
      <c r="O442" s="2816"/>
      <c r="P442" s="2816"/>
      <c r="Q442" s="2816"/>
      <c r="R442" s="2816"/>
      <c r="S442" s="2816"/>
      <c r="T442" s="2816"/>
      <c r="U442" s="2816"/>
      <c r="V442" s="2816"/>
      <c r="W442" s="2816"/>
    </row>
    <row r="443" spans="1:23" s="15" customFormat="1" ht="15" customHeight="1">
      <c r="A443" s="32"/>
      <c r="C443" s="3680"/>
      <c r="D443" s="2753" t="s">
        <v>616</v>
      </c>
      <c r="E443" s="2754" t="s">
        <v>1072</v>
      </c>
      <c r="F443" s="2758"/>
      <c r="H443" s="1264" t="str">
        <f t="shared" si="72"/>
        <v/>
      </c>
      <c r="I443" s="335" t="str">
        <f t="shared" si="73"/>
        <v/>
      </c>
      <c r="J443" s="335" t="str">
        <f>IF(C425="","",IF(AND(C425&lt;&gt;"&lt;Subtransmission substation name&gt;",F443=""),"X",""))</f>
        <v/>
      </c>
      <c r="K443" s="347"/>
      <c r="L443" s="1259" t="str">
        <f>IF(AND(F441&lt;=F443),"","X")</f>
        <v/>
      </c>
      <c r="N443" s="2816"/>
      <c r="O443" s="2816"/>
      <c r="P443" s="2816"/>
      <c r="Q443" s="2816"/>
      <c r="R443" s="2816"/>
      <c r="S443" s="2816"/>
      <c r="T443" s="2816"/>
      <c r="U443" s="2816"/>
      <c r="V443" s="2816"/>
      <c r="W443" s="2816"/>
    </row>
    <row r="444" spans="1:23" s="15" customFormat="1" ht="15" customHeight="1">
      <c r="A444" s="32"/>
      <c r="C444" s="3680" t="s">
        <v>820</v>
      </c>
      <c r="D444" s="2753" t="s">
        <v>692</v>
      </c>
      <c r="E444" s="2754" t="s">
        <v>1071</v>
      </c>
      <c r="F444" s="2758"/>
      <c r="H444" s="1264" t="str">
        <f t="shared" si="72"/>
        <v/>
      </c>
      <c r="I444" s="335" t="str">
        <f t="shared" si="73"/>
        <v/>
      </c>
      <c r="J444" s="335" t="str">
        <f>IF(C425="","",IF(AND(C425&lt;&gt;"&lt;Subtransmission substation name&gt;",F444=""),"X",""))</f>
        <v/>
      </c>
      <c r="K444" s="347"/>
      <c r="L444" s="1259" t="str">
        <f>IF(AND(F444&lt;=F446),"","X")</f>
        <v/>
      </c>
      <c r="N444" s="2816"/>
      <c r="O444" s="2816"/>
      <c r="P444" s="2816"/>
      <c r="Q444" s="2816"/>
      <c r="R444" s="2816"/>
      <c r="S444" s="2816"/>
      <c r="T444" s="2816"/>
      <c r="U444" s="2816"/>
      <c r="V444" s="2816"/>
      <c r="W444" s="2816"/>
    </row>
    <row r="445" spans="1:23" s="15" customFormat="1" ht="15" customHeight="1">
      <c r="A445" s="32"/>
      <c r="C445" s="3680"/>
      <c r="D445" s="2753" t="s">
        <v>692</v>
      </c>
      <c r="E445" s="2754" t="s">
        <v>1072</v>
      </c>
      <c r="F445" s="2758"/>
      <c r="H445" s="1264" t="str">
        <f t="shared" si="72"/>
        <v/>
      </c>
      <c r="I445" s="335" t="str">
        <f t="shared" si="73"/>
        <v/>
      </c>
      <c r="J445" s="335" t="str">
        <f>IF(C425="","",IF(AND(C425&lt;&gt;"&lt;Subtransmission substation name&gt;",F445=""),"X",""))</f>
        <v/>
      </c>
      <c r="K445" s="347"/>
      <c r="L445" s="1259" t="str">
        <f>IF(AND(F445&lt;=F447),"","X")</f>
        <v/>
      </c>
      <c r="N445" s="2816"/>
      <c r="O445" s="2816"/>
      <c r="P445" s="2816"/>
      <c r="Q445" s="2816"/>
      <c r="R445" s="2816"/>
      <c r="S445" s="2816"/>
      <c r="T445" s="2816"/>
      <c r="U445" s="2816"/>
      <c r="V445" s="2816"/>
      <c r="W445" s="2816"/>
    </row>
    <row r="446" spans="1:23" s="15" customFormat="1" ht="15" customHeight="1">
      <c r="A446" s="32"/>
      <c r="C446" s="3680" t="s">
        <v>820</v>
      </c>
      <c r="D446" s="2753" t="s">
        <v>616</v>
      </c>
      <c r="E446" s="2754" t="s">
        <v>1071</v>
      </c>
      <c r="F446" s="2758"/>
      <c r="H446" s="1264" t="str">
        <f t="shared" si="72"/>
        <v/>
      </c>
      <c r="I446" s="335" t="str">
        <f t="shared" si="73"/>
        <v/>
      </c>
      <c r="J446" s="335" t="str">
        <f>IF(C425="","",IF(AND(C425&lt;&gt;"&lt;Subtransmission substation name&gt;",F446=""),"X",""))</f>
        <v/>
      </c>
      <c r="K446" s="347"/>
      <c r="L446" s="1259" t="str">
        <f>IF(AND(F444&lt;=F446),"","X")</f>
        <v/>
      </c>
      <c r="N446" s="2816"/>
      <c r="O446" s="2816"/>
      <c r="P446" s="2816"/>
      <c r="Q446" s="2816"/>
      <c r="R446" s="2816"/>
      <c r="S446" s="2816"/>
      <c r="T446" s="2816"/>
      <c r="U446" s="2816"/>
      <c r="V446" s="2816"/>
      <c r="W446" s="2816"/>
    </row>
    <row r="447" spans="1:23" s="15" customFormat="1" ht="15" customHeight="1">
      <c r="A447" s="32"/>
      <c r="C447" s="3681"/>
      <c r="D447" s="2761" t="s">
        <v>616</v>
      </c>
      <c r="E447" s="2762" t="s">
        <v>1072</v>
      </c>
      <c r="F447" s="2763"/>
      <c r="H447" s="1265" t="str">
        <f t="shared" si="72"/>
        <v/>
      </c>
      <c r="I447" s="1260" t="str">
        <f t="shared" si="73"/>
        <v/>
      </c>
      <c r="J447" s="1260" t="str">
        <f>IF(C425="","",IF(AND(C425&lt;&gt;"&lt;Subtransmission substation name&gt;",F447=""),"X",""))</f>
        <v/>
      </c>
      <c r="K447" s="1324"/>
      <c r="L447" s="1262" t="str">
        <f>IF(AND(F445&lt;=F447),"","X")</f>
        <v/>
      </c>
      <c r="N447" s="2816"/>
      <c r="O447" s="2816"/>
      <c r="P447" s="2816"/>
      <c r="Q447" s="2816"/>
      <c r="R447" s="2816"/>
      <c r="S447" s="2816"/>
      <c r="T447" s="2816"/>
      <c r="U447" s="2816"/>
      <c r="V447" s="2816"/>
      <c r="W447" s="2816"/>
    </row>
    <row r="448" spans="1:23" s="15" customFormat="1" ht="15" customHeight="1">
      <c r="A448" s="1622">
        <v>20</v>
      </c>
      <c r="C448" s="383" t="s">
        <v>813</v>
      </c>
      <c r="H448" s="1458"/>
      <c r="N448" s="2816"/>
      <c r="O448" s="2816"/>
      <c r="P448" s="2816"/>
      <c r="Q448" s="2816"/>
      <c r="R448" s="2816"/>
      <c r="S448" s="2816"/>
      <c r="T448" s="2816"/>
      <c r="U448" s="2816"/>
      <c r="V448" s="2816"/>
      <c r="W448" s="2816"/>
    </row>
    <row r="449" spans="1:23" s="15" customFormat="1" ht="15" customHeight="1">
      <c r="A449" s="32"/>
      <c r="C449" s="3682" t="s">
        <v>815</v>
      </c>
      <c r="D449" s="2755" t="s">
        <v>616</v>
      </c>
      <c r="E449" s="2756" t="s">
        <v>1071</v>
      </c>
      <c r="F449" s="2757"/>
      <c r="H449" s="1671" t="str">
        <f>IF(ISNONTEXT(F449)=TRUE,"","X")</f>
        <v/>
      </c>
      <c r="I449" s="1672" t="str">
        <f>IF(AND(F449&gt;=0)=TRUE,"","X")</f>
        <v/>
      </c>
      <c r="J449" s="1672" t="str">
        <f>IF(C448="","",IF(AND(C448&lt;&gt;"&lt;Subtransmission substation name&gt;",F449=""),"X",""))</f>
        <v/>
      </c>
      <c r="K449" s="1858"/>
      <c r="L449" s="1752"/>
      <c r="N449" s="2816"/>
      <c r="O449" s="2816"/>
      <c r="P449" s="2816"/>
      <c r="Q449" s="2816"/>
      <c r="R449" s="2816"/>
      <c r="S449" s="2816"/>
      <c r="T449" s="2816"/>
      <c r="U449" s="2816"/>
      <c r="V449" s="2816"/>
      <c r="W449" s="2816"/>
    </row>
    <row r="450" spans="1:23" s="15" customFormat="1" ht="15" customHeight="1">
      <c r="A450" s="32"/>
      <c r="C450" s="3680"/>
      <c r="D450" s="2753" t="s">
        <v>616</v>
      </c>
      <c r="E450" s="2754" t="s">
        <v>1072</v>
      </c>
      <c r="F450" s="2758"/>
      <c r="H450" s="1264" t="str">
        <f>IF(ISNONTEXT(F450)=TRUE,"","X")</f>
        <v/>
      </c>
      <c r="I450" s="335" t="str">
        <f>IF(AND(F450&gt;=0)=TRUE,"","X")</f>
        <v/>
      </c>
      <c r="J450" s="335" t="str">
        <f>IF(C448="","",IF(AND(C448&lt;&gt;"&lt;Subtransmission substation name&gt;",F450=""),"X",""))</f>
        <v/>
      </c>
      <c r="K450" s="347"/>
      <c r="L450" s="1457"/>
      <c r="N450" s="2816"/>
      <c r="O450" s="2816"/>
      <c r="P450" s="2816"/>
      <c r="Q450" s="2816"/>
      <c r="R450" s="2816"/>
      <c r="S450" s="2816"/>
      <c r="T450" s="2816"/>
      <c r="U450" s="2816"/>
      <c r="V450" s="2816"/>
      <c r="W450" s="2816"/>
    </row>
    <row r="451" spans="1:23" s="15" customFormat="1" ht="15" customHeight="1">
      <c r="A451" s="32"/>
      <c r="C451" s="3680" t="s">
        <v>814</v>
      </c>
      <c r="D451" s="2753" t="s">
        <v>692</v>
      </c>
      <c r="E451" s="2754" t="s">
        <v>1071</v>
      </c>
      <c r="F451" s="2758"/>
      <c r="H451" s="1264" t="str">
        <f t="shared" ref="H451:H458" si="74">IF(ISNONTEXT(F451)=TRUE,"","X")</f>
        <v/>
      </c>
      <c r="I451" s="335" t="str">
        <f t="shared" ref="I451:I454" si="75">IF(AND(F451&gt;=0)=TRUE,"","X")</f>
        <v/>
      </c>
      <c r="J451" s="335" t="str">
        <f>IF(C448="","",IF(AND(C448&lt;&gt;"&lt;Subtransmission substation name&gt;",F451=""),"X",""))</f>
        <v/>
      </c>
      <c r="K451" s="347"/>
      <c r="L451" s="1259" t="str">
        <f>IF(AND(F451&lt;=F453),"","X")</f>
        <v/>
      </c>
      <c r="N451" s="2816"/>
      <c r="O451" s="2816"/>
      <c r="P451" s="2816"/>
      <c r="Q451" s="2816"/>
      <c r="R451" s="2816"/>
      <c r="S451" s="2816"/>
      <c r="T451" s="2816"/>
      <c r="U451" s="2816"/>
      <c r="V451" s="2816"/>
      <c r="W451" s="2816"/>
    </row>
    <row r="452" spans="1:23" s="15" customFormat="1" ht="15" customHeight="1">
      <c r="A452" s="32"/>
      <c r="C452" s="3680"/>
      <c r="D452" s="2753" t="s">
        <v>692</v>
      </c>
      <c r="E452" s="2754" t="s">
        <v>1072</v>
      </c>
      <c r="F452" s="2758"/>
      <c r="H452" s="1264" t="str">
        <f t="shared" si="74"/>
        <v/>
      </c>
      <c r="I452" s="335" t="str">
        <f t="shared" si="75"/>
        <v/>
      </c>
      <c r="J452" s="335" t="str">
        <f>IF(C448="","",IF(AND(C448&lt;&gt;"&lt;Subtransmission substation name&gt;",F452=""),"X",""))</f>
        <v/>
      </c>
      <c r="K452" s="347"/>
      <c r="L452" s="1259" t="str">
        <f>IF(AND(F452&lt;=F454),"","X")</f>
        <v/>
      </c>
      <c r="N452" s="2816"/>
      <c r="O452" s="2816"/>
      <c r="P452" s="2816"/>
      <c r="Q452" s="2816"/>
      <c r="R452" s="2816"/>
      <c r="S452" s="2816"/>
      <c r="T452" s="2816"/>
      <c r="U452" s="2816"/>
      <c r="V452" s="2816"/>
      <c r="W452" s="2816"/>
    </row>
    <row r="453" spans="1:23" s="15" customFormat="1" ht="15" customHeight="1">
      <c r="A453" s="32"/>
      <c r="C453" s="3680" t="s">
        <v>814</v>
      </c>
      <c r="D453" s="2753" t="s">
        <v>616</v>
      </c>
      <c r="E453" s="2754" t="s">
        <v>1071</v>
      </c>
      <c r="F453" s="2758"/>
      <c r="H453" s="1264" t="str">
        <f t="shared" si="74"/>
        <v/>
      </c>
      <c r="I453" s="335" t="str">
        <f t="shared" si="75"/>
        <v/>
      </c>
      <c r="J453" s="335" t="str">
        <f>IF(C448="","",IF(AND(C448&lt;&gt;"&lt;Subtransmission substation name&gt;",F453=""),"X",""))</f>
        <v/>
      </c>
      <c r="K453" s="347"/>
      <c r="L453" s="1259" t="str">
        <f>IF(AND(F451&lt;=F453),"","X")</f>
        <v/>
      </c>
      <c r="N453" s="2816"/>
      <c r="O453" s="2816"/>
      <c r="P453" s="2816"/>
      <c r="Q453" s="2816"/>
      <c r="R453" s="2816"/>
      <c r="S453" s="2816"/>
      <c r="T453" s="2816"/>
      <c r="U453" s="2816"/>
      <c r="V453" s="2816"/>
      <c r="W453" s="2816"/>
    </row>
    <row r="454" spans="1:23" s="15" customFormat="1" ht="15" customHeight="1">
      <c r="A454" s="32"/>
      <c r="C454" s="3680"/>
      <c r="D454" s="2753" t="s">
        <v>616</v>
      </c>
      <c r="E454" s="2754" t="s">
        <v>1072</v>
      </c>
      <c r="F454" s="2758"/>
      <c r="H454" s="1264" t="str">
        <f t="shared" si="74"/>
        <v/>
      </c>
      <c r="I454" s="335" t="str">
        <f t="shared" si="75"/>
        <v/>
      </c>
      <c r="J454" s="335" t="str">
        <f>IF(C448="","",IF(AND(C448&lt;&gt;"&lt;Subtransmission substation name&gt;",F454=""),"X",""))</f>
        <v/>
      </c>
      <c r="K454" s="347"/>
      <c r="L454" s="1259" t="str">
        <f>IF(AND(F452&lt;=F454),"","X")</f>
        <v/>
      </c>
      <c r="N454" s="2816"/>
      <c r="O454" s="2816"/>
      <c r="P454" s="2816"/>
      <c r="Q454" s="2816"/>
      <c r="R454" s="2816"/>
      <c r="S454" s="2816"/>
      <c r="T454" s="2816"/>
      <c r="U454" s="2816"/>
      <c r="V454" s="2816"/>
      <c r="W454" s="2816"/>
    </row>
    <row r="455" spans="1:23" s="15" customFormat="1" ht="15" customHeight="1">
      <c r="A455" s="32"/>
      <c r="C455" s="3680" t="s">
        <v>816</v>
      </c>
      <c r="D455" s="2753" t="s">
        <v>703</v>
      </c>
      <c r="E455" s="2754" t="s">
        <v>1071</v>
      </c>
      <c r="F455" s="2759"/>
      <c r="H455" s="1264" t="str">
        <f t="shared" si="74"/>
        <v/>
      </c>
      <c r="I455" s="346"/>
      <c r="J455" s="335" t="str">
        <f>IF(C448="","",IF(AND(C448&lt;&gt;"&lt;Subtransmission substation name&gt;",F455=""),"X",""))</f>
        <v/>
      </c>
      <c r="K455" s="347"/>
      <c r="L455" s="1457"/>
      <c r="N455" s="2816"/>
      <c r="O455" s="2816"/>
      <c r="P455" s="2816"/>
      <c r="Q455" s="2816"/>
      <c r="R455" s="2816"/>
      <c r="S455" s="2816"/>
      <c r="T455" s="2816"/>
      <c r="U455" s="2816"/>
      <c r="V455" s="2816"/>
      <c r="W455" s="2816"/>
    </row>
    <row r="456" spans="1:23" s="15" customFormat="1" ht="15" customHeight="1">
      <c r="A456" s="32"/>
      <c r="C456" s="3680"/>
      <c r="D456" s="2753" t="s">
        <v>703</v>
      </c>
      <c r="E456" s="2754" t="s">
        <v>1072</v>
      </c>
      <c r="F456" s="2759"/>
      <c r="H456" s="1264" t="str">
        <f t="shared" si="74"/>
        <v/>
      </c>
      <c r="I456" s="346"/>
      <c r="J456" s="335" t="str">
        <f>IF(C448="","",IF(AND(C448&lt;&gt;"&lt;Subtransmission substation name&gt;",F456=""),"X",""))</f>
        <v/>
      </c>
      <c r="K456" s="347"/>
      <c r="L456" s="1457"/>
      <c r="N456" s="2816"/>
      <c r="O456" s="2816"/>
      <c r="P456" s="2816"/>
      <c r="Q456" s="2816"/>
      <c r="R456" s="2816"/>
      <c r="S456" s="2816"/>
      <c r="T456" s="2816"/>
      <c r="U456" s="2816"/>
      <c r="V456" s="2816"/>
      <c r="W456" s="2816"/>
    </row>
    <row r="457" spans="1:23" s="15" customFormat="1" ht="15" customHeight="1">
      <c r="A457" s="32"/>
      <c r="C457" s="3680" t="s">
        <v>817</v>
      </c>
      <c r="D457" s="2753" t="s">
        <v>1070</v>
      </c>
      <c r="E457" s="2754" t="s">
        <v>1071</v>
      </c>
      <c r="F457" s="2760"/>
      <c r="H457" s="1264" t="str">
        <f t="shared" si="74"/>
        <v/>
      </c>
      <c r="I457" s="346"/>
      <c r="J457" s="335" t="str">
        <f>IF(C448="","",IF(AND(C448&lt;&gt;"&lt;Subtransmission substation name&gt;",F457=""),"X",""))</f>
        <v/>
      </c>
      <c r="K457" s="347"/>
      <c r="L457" s="1457"/>
      <c r="N457" s="2816"/>
      <c r="O457" s="2816"/>
      <c r="P457" s="2816"/>
      <c r="Q457" s="2816"/>
      <c r="R457" s="2816"/>
      <c r="S457" s="2816"/>
      <c r="T457" s="2816"/>
      <c r="U457" s="2816"/>
      <c r="V457" s="2816"/>
      <c r="W457" s="2816"/>
    </row>
    <row r="458" spans="1:23" s="15" customFormat="1" ht="15" customHeight="1">
      <c r="A458" s="32"/>
      <c r="C458" s="3680"/>
      <c r="D458" s="2753" t="s">
        <v>1070</v>
      </c>
      <c r="E458" s="2754" t="s">
        <v>1072</v>
      </c>
      <c r="F458" s="2760"/>
      <c r="H458" s="1264" t="str">
        <f t="shared" si="74"/>
        <v/>
      </c>
      <c r="I458" s="346"/>
      <c r="J458" s="335" t="str">
        <f>IF(C448="","",IF(AND(C448&lt;&gt;"&lt;Subtransmission substation name&gt;",F458=""),"X",""))</f>
        <v/>
      </c>
      <c r="K458" s="347"/>
      <c r="L458" s="1457"/>
      <c r="N458" s="2816"/>
      <c r="O458" s="2816"/>
      <c r="P458" s="2816"/>
      <c r="Q458" s="2816"/>
      <c r="R458" s="2816"/>
      <c r="S458" s="2816"/>
      <c r="T458" s="2816"/>
      <c r="U458" s="2816"/>
      <c r="V458" s="2816"/>
      <c r="W458" s="2816"/>
    </row>
    <row r="459" spans="1:23" s="15" customFormat="1" ht="15" customHeight="1">
      <c r="A459" s="32"/>
      <c r="C459" s="3680" t="s">
        <v>811</v>
      </c>
      <c r="D459" s="2753" t="s">
        <v>812</v>
      </c>
      <c r="E459" s="2754" t="s">
        <v>1071</v>
      </c>
      <c r="F459" s="2758"/>
      <c r="H459" s="1411"/>
      <c r="I459" s="346"/>
      <c r="J459" s="335" t="str">
        <f>IF(C448="","",IF(AND(C448&lt;&gt;"&lt;Subtransmission substation name&gt;",F459=""),"X",""))</f>
        <v/>
      </c>
      <c r="K459" s="335" t="str">
        <f>IF(C448="","",IF(LEFT(C448,5)="&lt;Subt","",IF(OR(F459="Winter",F459="Summer"),"","X")))</f>
        <v/>
      </c>
      <c r="L459" s="1457"/>
      <c r="N459" s="2816"/>
      <c r="O459" s="2816"/>
      <c r="P459" s="2816"/>
      <c r="Q459" s="2816"/>
      <c r="R459" s="2816"/>
      <c r="S459" s="2816"/>
      <c r="T459" s="2816"/>
      <c r="U459" s="2816"/>
      <c r="V459" s="2816"/>
      <c r="W459" s="2816"/>
    </row>
    <row r="460" spans="1:23" s="15" customFormat="1" ht="15" customHeight="1">
      <c r="A460" s="32"/>
      <c r="C460" s="3680"/>
      <c r="D460" s="2753" t="s">
        <v>812</v>
      </c>
      <c r="E460" s="2754" t="s">
        <v>1072</v>
      </c>
      <c r="F460" s="2758"/>
      <c r="H460" s="1411"/>
      <c r="I460" s="346"/>
      <c r="J460" s="335" t="str">
        <f>IF(C448="","",IF(AND(C448&lt;&gt;"&lt;Subtransmission substation name&gt;",F460=""),"X",""))</f>
        <v/>
      </c>
      <c r="K460" s="335" t="str">
        <f>IF(C448="","",IF(LEFT(C448,5)="&lt;Subt","",IF(OR(F460="Winter",F460="Summer"),"","X")))</f>
        <v/>
      </c>
      <c r="L460" s="1457"/>
      <c r="N460" s="2816"/>
      <c r="O460" s="2816"/>
      <c r="P460" s="2816"/>
      <c r="Q460" s="2816"/>
      <c r="R460" s="2816"/>
      <c r="S460" s="2816"/>
      <c r="T460" s="2816"/>
      <c r="U460" s="2816"/>
      <c r="V460" s="2816"/>
      <c r="W460" s="2816"/>
    </row>
    <row r="461" spans="1:23" s="15" customFormat="1" ht="15" customHeight="1">
      <c r="A461" s="32"/>
      <c r="C461" s="3680" t="s">
        <v>818</v>
      </c>
      <c r="D461" s="2753" t="s">
        <v>692</v>
      </c>
      <c r="E461" s="2754" t="s">
        <v>1071</v>
      </c>
      <c r="F461" s="2758"/>
      <c r="H461" s="1264" t="str">
        <f t="shared" ref="H461:H470" si="76">IF(ISNONTEXT(F461)=TRUE,"","X")</f>
        <v/>
      </c>
      <c r="I461" s="335" t="str">
        <f t="shared" ref="I461:I470" si="77">IF(AND(F461&gt;=0)=TRUE,"","X")</f>
        <v/>
      </c>
      <c r="J461" s="335" t="str">
        <f>IF(C448="","",IF(AND(C448&lt;&gt;"&lt;Subtransmission substation name&gt;",F461=""),"X",""))</f>
        <v/>
      </c>
      <c r="K461" s="347"/>
      <c r="L461" s="1457"/>
      <c r="N461" s="2816"/>
      <c r="O461" s="2816"/>
      <c r="P461" s="2816"/>
      <c r="Q461" s="2816"/>
      <c r="R461" s="2816"/>
      <c r="S461" s="2816"/>
      <c r="T461" s="2816"/>
      <c r="U461" s="2816"/>
      <c r="V461" s="2816"/>
      <c r="W461" s="2816"/>
    </row>
    <row r="462" spans="1:23" s="15" customFormat="1" ht="15" customHeight="1">
      <c r="A462" s="32"/>
      <c r="C462" s="3680"/>
      <c r="D462" s="2753" t="s">
        <v>692</v>
      </c>
      <c r="E462" s="2754" t="s">
        <v>1072</v>
      </c>
      <c r="F462" s="2758"/>
      <c r="H462" s="1264" t="str">
        <f t="shared" si="76"/>
        <v/>
      </c>
      <c r="I462" s="335" t="str">
        <f t="shared" si="77"/>
        <v/>
      </c>
      <c r="J462" s="335" t="str">
        <f>IF(C448="","",IF(AND(C448&lt;&gt;"&lt;Subtransmission substation name&gt;",F462=""),"X",""))</f>
        <v/>
      </c>
      <c r="K462" s="347"/>
      <c r="L462" s="1457"/>
      <c r="N462" s="2816"/>
      <c r="O462" s="2816"/>
      <c r="P462" s="2816"/>
      <c r="Q462" s="2816"/>
      <c r="R462" s="2816"/>
      <c r="S462" s="2816"/>
      <c r="T462" s="2816"/>
      <c r="U462" s="2816"/>
      <c r="V462" s="2816"/>
      <c r="W462" s="2816"/>
    </row>
    <row r="463" spans="1:23" s="15" customFormat="1" ht="15" customHeight="1">
      <c r="A463" s="32"/>
      <c r="C463" s="3680" t="s">
        <v>819</v>
      </c>
      <c r="D463" s="2753" t="s">
        <v>692</v>
      </c>
      <c r="E463" s="2754" t="s">
        <v>1071</v>
      </c>
      <c r="F463" s="2758"/>
      <c r="H463" s="1264" t="str">
        <f t="shared" si="76"/>
        <v/>
      </c>
      <c r="I463" s="335" t="str">
        <f t="shared" si="77"/>
        <v/>
      </c>
      <c r="J463" s="335" t="str">
        <f>IF(C448="","",IF(AND(C448&lt;&gt;"&lt;Subtransmission substation name&gt;",F463=""),"X",""))</f>
        <v/>
      </c>
      <c r="K463" s="347"/>
      <c r="L463" s="1259" t="str">
        <f>IF(AND(F463&lt;=F465),"","X")</f>
        <v/>
      </c>
      <c r="N463" s="2816"/>
      <c r="O463" s="2816"/>
      <c r="P463" s="2816"/>
      <c r="Q463" s="2816"/>
      <c r="R463" s="2816"/>
      <c r="S463" s="2816"/>
      <c r="T463" s="2816"/>
      <c r="U463" s="2816"/>
      <c r="V463" s="2816"/>
      <c r="W463" s="2816"/>
    </row>
    <row r="464" spans="1:23" s="15" customFormat="1" ht="15" customHeight="1">
      <c r="A464" s="32"/>
      <c r="C464" s="3680"/>
      <c r="D464" s="2753" t="s">
        <v>692</v>
      </c>
      <c r="E464" s="2754" t="s">
        <v>1072</v>
      </c>
      <c r="F464" s="2758"/>
      <c r="H464" s="1264" t="str">
        <f t="shared" si="76"/>
        <v/>
      </c>
      <c r="I464" s="335" t="str">
        <f t="shared" si="77"/>
        <v/>
      </c>
      <c r="J464" s="335" t="str">
        <f>IF(C448="","",IF(AND(C448&lt;&gt;"&lt;Subtransmission substation name&gt;",F464=""),"X",""))</f>
        <v/>
      </c>
      <c r="K464" s="347"/>
      <c r="L464" s="1259" t="str">
        <f>IF(AND(F464&lt;=F466),"","X")</f>
        <v/>
      </c>
      <c r="N464" s="2816"/>
      <c r="O464" s="2816"/>
      <c r="P464" s="2816"/>
      <c r="Q464" s="2816"/>
      <c r="R464" s="2816"/>
      <c r="S464" s="2816"/>
      <c r="T464" s="2816"/>
      <c r="U464" s="2816"/>
      <c r="V464" s="2816"/>
      <c r="W464" s="2816"/>
    </row>
    <row r="465" spans="1:23" s="15" customFormat="1" ht="15" customHeight="1">
      <c r="A465" s="32"/>
      <c r="C465" s="3680" t="s">
        <v>819</v>
      </c>
      <c r="D465" s="2753" t="s">
        <v>616</v>
      </c>
      <c r="E465" s="2754" t="s">
        <v>1071</v>
      </c>
      <c r="F465" s="2758"/>
      <c r="H465" s="1264" t="str">
        <f t="shared" si="76"/>
        <v/>
      </c>
      <c r="I465" s="335" t="str">
        <f t="shared" si="77"/>
        <v/>
      </c>
      <c r="J465" s="335" t="str">
        <f>IF(C448="","",IF(AND(C448&lt;&gt;"&lt;Subtransmission substation name&gt;",F465=""),"X",""))</f>
        <v/>
      </c>
      <c r="K465" s="347"/>
      <c r="L465" s="1259" t="str">
        <f>IF(AND(F463&lt;=F465),"","X")</f>
        <v/>
      </c>
      <c r="N465" s="2816"/>
      <c r="O465" s="2816"/>
      <c r="P465" s="2816"/>
      <c r="Q465" s="2816"/>
      <c r="R465" s="2816"/>
      <c r="S465" s="2816"/>
      <c r="T465" s="2816"/>
      <c r="U465" s="2816"/>
      <c r="V465" s="2816"/>
      <c r="W465" s="2816"/>
    </row>
    <row r="466" spans="1:23" s="15" customFormat="1" ht="15" customHeight="1">
      <c r="A466" s="32"/>
      <c r="C466" s="3680"/>
      <c r="D466" s="2753" t="s">
        <v>616</v>
      </c>
      <c r="E466" s="2754" t="s">
        <v>1072</v>
      </c>
      <c r="F466" s="2758"/>
      <c r="H466" s="1264" t="str">
        <f t="shared" si="76"/>
        <v/>
      </c>
      <c r="I466" s="335" t="str">
        <f t="shared" si="77"/>
        <v/>
      </c>
      <c r="J466" s="335" t="str">
        <f>IF(C448="","",IF(AND(C448&lt;&gt;"&lt;Subtransmission substation name&gt;",F466=""),"X",""))</f>
        <v/>
      </c>
      <c r="K466" s="347"/>
      <c r="L466" s="1259" t="str">
        <f>IF(AND(F464&lt;=F466),"","X")</f>
        <v/>
      </c>
      <c r="N466" s="2816"/>
      <c r="O466" s="2816"/>
      <c r="P466" s="2816"/>
      <c r="Q466" s="2816"/>
      <c r="R466" s="2816"/>
      <c r="S466" s="2816"/>
      <c r="T466" s="2816"/>
      <c r="U466" s="2816"/>
      <c r="V466" s="2816"/>
      <c r="W466" s="2816"/>
    </row>
    <row r="467" spans="1:23" s="15" customFormat="1" ht="15" customHeight="1">
      <c r="A467" s="32"/>
      <c r="C467" s="3680" t="s">
        <v>820</v>
      </c>
      <c r="D467" s="2753" t="s">
        <v>692</v>
      </c>
      <c r="E467" s="2754" t="s">
        <v>1071</v>
      </c>
      <c r="F467" s="2758"/>
      <c r="H467" s="1264" t="str">
        <f t="shared" si="76"/>
        <v/>
      </c>
      <c r="I467" s="335" t="str">
        <f t="shared" si="77"/>
        <v/>
      </c>
      <c r="J467" s="335" t="str">
        <f>IF(C448="","",IF(AND(C448&lt;&gt;"&lt;Subtransmission substation name&gt;",F467=""),"X",""))</f>
        <v/>
      </c>
      <c r="K467" s="347"/>
      <c r="L467" s="1259" t="str">
        <f>IF(AND(F467&lt;=F469),"","X")</f>
        <v/>
      </c>
      <c r="N467" s="2816"/>
      <c r="O467" s="2816"/>
      <c r="P467" s="2816"/>
      <c r="Q467" s="2816"/>
      <c r="R467" s="2816"/>
      <c r="S467" s="2816"/>
      <c r="T467" s="2816"/>
      <c r="U467" s="2816"/>
      <c r="V467" s="2816"/>
      <c r="W467" s="2816"/>
    </row>
    <row r="468" spans="1:23" s="15" customFormat="1" ht="15" customHeight="1">
      <c r="A468" s="32"/>
      <c r="C468" s="3680"/>
      <c r="D468" s="2753" t="s">
        <v>692</v>
      </c>
      <c r="E468" s="2754" t="s">
        <v>1072</v>
      </c>
      <c r="F468" s="2758"/>
      <c r="H468" s="1264" t="str">
        <f t="shared" si="76"/>
        <v/>
      </c>
      <c r="I468" s="335" t="str">
        <f t="shared" si="77"/>
        <v/>
      </c>
      <c r="J468" s="335" t="str">
        <f>IF(C448="","",IF(AND(C448&lt;&gt;"&lt;Subtransmission substation name&gt;",F468=""),"X",""))</f>
        <v/>
      </c>
      <c r="K468" s="347"/>
      <c r="L468" s="1259" t="str">
        <f>IF(AND(F468&lt;=F470),"","X")</f>
        <v/>
      </c>
      <c r="N468" s="2816"/>
      <c r="O468" s="2816"/>
      <c r="P468" s="2816"/>
      <c r="Q468" s="2816"/>
      <c r="R468" s="2816"/>
      <c r="S468" s="2816"/>
      <c r="T468" s="2816"/>
      <c r="U468" s="2816"/>
      <c r="V468" s="2816"/>
      <c r="W468" s="2816"/>
    </row>
    <row r="469" spans="1:23" s="15" customFormat="1" ht="15" customHeight="1">
      <c r="A469" s="32"/>
      <c r="C469" s="3680" t="s">
        <v>820</v>
      </c>
      <c r="D469" s="2753" t="s">
        <v>616</v>
      </c>
      <c r="E469" s="2754" t="s">
        <v>1071</v>
      </c>
      <c r="F469" s="2758"/>
      <c r="H469" s="1264" t="str">
        <f t="shared" si="76"/>
        <v/>
      </c>
      <c r="I469" s="335" t="str">
        <f t="shared" si="77"/>
        <v/>
      </c>
      <c r="J469" s="335" t="str">
        <f>IF(C448="","",IF(AND(C448&lt;&gt;"&lt;Subtransmission substation name&gt;",F469=""),"X",""))</f>
        <v/>
      </c>
      <c r="K469" s="347"/>
      <c r="L469" s="1259" t="str">
        <f>IF(AND(F467&lt;=F469),"","X")</f>
        <v/>
      </c>
      <c r="N469" s="2816"/>
      <c r="O469" s="2816"/>
      <c r="P469" s="2816"/>
      <c r="Q469" s="2816"/>
      <c r="R469" s="2816"/>
      <c r="S469" s="2816"/>
      <c r="T469" s="2816"/>
      <c r="U469" s="2816"/>
      <c r="V469" s="2816"/>
      <c r="W469" s="2816"/>
    </row>
    <row r="470" spans="1:23" s="15" customFormat="1" ht="15" customHeight="1">
      <c r="A470" s="32"/>
      <c r="C470" s="3681"/>
      <c r="D470" s="2761" t="s">
        <v>616</v>
      </c>
      <c r="E470" s="2762" t="s">
        <v>1072</v>
      </c>
      <c r="F470" s="2763"/>
      <c r="H470" s="1265" t="str">
        <f t="shared" si="76"/>
        <v/>
      </c>
      <c r="I470" s="1260" t="str">
        <f t="shared" si="77"/>
        <v/>
      </c>
      <c r="J470" s="1260" t="str">
        <f>IF(C448="","",IF(AND(C448&lt;&gt;"&lt;Subtransmission substation name&gt;",F470=""),"X",""))</f>
        <v/>
      </c>
      <c r="K470" s="1324"/>
      <c r="L470" s="1262" t="str">
        <f>IF(AND(F468&lt;=F470),"","X")</f>
        <v/>
      </c>
      <c r="N470" s="2816"/>
      <c r="O470" s="2816"/>
      <c r="P470" s="2816"/>
      <c r="Q470" s="2816"/>
      <c r="R470" s="2816"/>
      <c r="S470" s="2816"/>
      <c r="T470" s="2816"/>
      <c r="U470" s="2816"/>
      <c r="V470" s="2816"/>
      <c r="W470" s="2816"/>
    </row>
    <row r="471" spans="1:23" s="15" customFormat="1" ht="15" customHeight="1">
      <c r="A471" s="1622">
        <v>21</v>
      </c>
      <c r="C471" s="383" t="s">
        <v>813</v>
      </c>
      <c r="H471" s="4"/>
      <c r="N471" s="2816"/>
      <c r="O471" s="2816"/>
      <c r="P471" s="2816"/>
      <c r="Q471" s="2816"/>
      <c r="R471" s="2816"/>
      <c r="S471" s="2816"/>
      <c r="T471" s="2816"/>
      <c r="U471" s="2816"/>
      <c r="V471" s="2816"/>
      <c r="W471" s="2816"/>
    </row>
    <row r="472" spans="1:23" s="15" customFormat="1" ht="15" customHeight="1">
      <c r="A472" s="74"/>
      <c r="C472" s="3682" t="s">
        <v>815</v>
      </c>
      <c r="D472" s="2755" t="s">
        <v>616</v>
      </c>
      <c r="E472" s="2756" t="s">
        <v>1071</v>
      </c>
      <c r="F472" s="2757"/>
      <c r="H472" s="1671" t="str">
        <f>IF(ISNONTEXT(F472)=TRUE,"","X")</f>
        <v/>
      </c>
      <c r="I472" s="1672" t="str">
        <f>IF(AND(F472&gt;=0)=TRUE,"","X")</f>
        <v/>
      </c>
      <c r="J472" s="1672" t="str">
        <f>IF(C471="","",IF(AND(C471&lt;&gt;"&lt;Subtransmission substation name&gt;",F472=""),"X",""))</f>
        <v/>
      </c>
      <c r="K472" s="1858"/>
      <c r="L472" s="1752"/>
      <c r="N472" s="2816"/>
      <c r="O472" s="2816"/>
      <c r="P472" s="2816"/>
      <c r="Q472" s="2816"/>
      <c r="R472" s="2816"/>
      <c r="S472" s="2816"/>
      <c r="T472" s="2816"/>
      <c r="U472" s="2816"/>
      <c r="V472" s="2816"/>
      <c r="W472" s="2816"/>
    </row>
    <row r="473" spans="1:23" s="15" customFormat="1" ht="15" customHeight="1">
      <c r="A473" s="32"/>
      <c r="C473" s="3680"/>
      <c r="D473" s="2753" t="s">
        <v>616</v>
      </c>
      <c r="E473" s="2754" t="s">
        <v>1072</v>
      </c>
      <c r="F473" s="2758"/>
      <c r="H473" s="1264" t="str">
        <f>IF(ISNONTEXT(F473)=TRUE,"","X")</f>
        <v/>
      </c>
      <c r="I473" s="335" t="str">
        <f>IF(AND(F473&gt;=0)=TRUE,"","X")</f>
        <v/>
      </c>
      <c r="J473" s="335" t="str">
        <f>IF(C471="","",IF(AND(C471&lt;&gt;"&lt;Subtransmission substation name&gt;",F473=""),"X",""))</f>
        <v/>
      </c>
      <c r="K473" s="347"/>
      <c r="L473" s="1457"/>
      <c r="N473" s="2816"/>
      <c r="O473" s="2816"/>
      <c r="P473" s="2816"/>
      <c r="Q473" s="2816"/>
      <c r="R473" s="2816"/>
      <c r="S473" s="2816"/>
      <c r="T473" s="2816"/>
      <c r="U473" s="2816"/>
      <c r="V473" s="2816"/>
      <c r="W473" s="2816"/>
    </row>
    <row r="474" spans="1:23" s="15" customFormat="1" ht="15" customHeight="1">
      <c r="A474" s="32"/>
      <c r="C474" s="3680" t="s">
        <v>814</v>
      </c>
      <c r="D474" s="2753" t="s">
        <v>692</v>
      </c>
      <c r="E474" s="2754" t="s">
        <v>1071</v>
      </c>
      <c r="F474" s="2758"/>
      <c r="H474" s="1264" t="str">
        <f t="shared" ref="H474:H481" si="78">IF(ISNONTEXT(F474)=TRUE,"","X")</f>
        <v/>
      </c>
      <c r="I474" s="335" t="str">
        <f t="shared" ref="I474:I477" si="79">IF(AND(F474&gt;=0)=TRUE,"","X")</f>
        <v/>
      </c>
      <c r="J474" s="335" t="str">
        <f>IF(C471="","",IF(AND(C471&lt;&gt;"&lt;Subtransmission substation name&gt;",F474=""),"X",""))</f>
        <v/>
      </c>
      <c r="K474" s="347"/>
      <c r="L474" s="1259" t="str">
        <f>IF(AND(F474&lt;=F476),"","X")</f>
        <v/>
      </c>
      <c r="N474" s="2816"/>
      <c r="O474" s="2816"/>
      <c r="P474" s="2816"/>
      <c r="Q474" s="2816"/>
      <c r="R474" s="2816"/>
      <c r="S474" s="2816"/>
      <c r="T474" s="2816"/>
      <c r="U474" s="2816"/>
      <c r="V474" s="2816"/>
      <c r="W474" s="2816"/>
    </row>
    <row r="475" spans="1:23" s="15" customFormat="1" ht="15" customHeight="1">
      <c r="A475" s="32"/>
      <c r="C475" s="3680"/>
      <c r="D475" s="2753" t="s">
        <v>692</v>
      </c>
      <c r="E475" s="2754" t="s">
        <v>1072</v>
      </c>
      <c r="F475" s="2758"/>
      <c r="H475" s="1264" t="str">
        <f t="shared" si="78"/>
        <v/>
      </c>
      <c r="I475" s="335" t="str">
        <f t="shared" si="79"/>
        <v/>
      </c>
      <c r="J475" s="335" t="str">
        <f>IF(C471="","",IF(AND(C471&lt;&gt;"&lt;Subtransmission substation name&gt;",F475=""),"X",""))</f>
        <v/>
      </c>
      <c r="K475" s="347"/>
      <c r="L475" s="1259" t="str">
        <f>IF(AND(F475&lt;=F477),"","X")</f>
        <v/>
      </c>
      <c r="N475" s="2816"/>
      <c r="O475" s="2816"/>
      <c r="P475" s="2816"/>
      <c r="Q475" s="2816"/>
      <c r="R475" s="2816"/>
      <c r="S475" s="2816"/>
      <c r="T475" s="2816"/>
      <c r="U475" s="2816"/>
      <c r="V475" s="2816"/>
      <c r="W475" s="2816"/>
    </row>
    <row r="476" spans="1:23" s="15" customFormat="1" ht="15" customHeight="1">
      <c r="A476" s="32"/>
      <c r="C476" s="3680" t="s">
        <v>814</v>
      </c>
      <c r="D476" s="2753" t="s">
        <v>616</v>
      </c>
      <c r="E476" s="2754" t="s">
        <v>1071</v>
      </c>
      <c r="F476" s="2758"/>
      <c r="H476" s="1264" t="str">
        <f t="shared" si="78"/>
        <v/>
      </c>
      <c r="I476" s="335" t="str">
        <f t="shared" si="79"/>
        <v/>
      </c>
      <c r="J476" s="335" t="str">
        <f>IF(C471="","",IF(AND(C471&lt;&gt;"&lt;Subtransmission substation name&gt;",F476=""),"X",""))</f>
        <v/>
      </c>
      <c r="K476" s="347"/>
      <c r="L476" s="1259" t="str">
        <f>IF(AND(F474&lt;=F476),"","X")</f>
        <v/>
      </c>
      <c r="N476" s="2816"/>
      <c r="O476" s="2816"/>
      <c r="P476" s="2816"/>
      <c r="Q476" s="2816"/>
      <c r="R476" s="2816"/>
      <c r="S476" s="2816"/>
      <c r="T476" s="2816"/>
      <c r="U476" s="2816"/>
      <c r="V476" s="2816"/>
      <c r="W476" s="2816"/>
    </row>
    <row r="477" spans="1:23" s="15" customFormat="1" ht="15" customHeight="1">
      <c r="A477" s="32"/>
      <c r="C477" s="3680"/>
      <c r="D477" s="2753" t="s">
        <v>616</v>
      </c>
      <c r="E477" s="2754" t="s">
        <v>1072</v>
      </c>
      <c r="F477" s="2758"/>
      <c r="H477" s="1264" t="str">
        <f t="shared" si="78"/>
        <v/>
      </c>
      <c r="I477" s="335" t="str">
        <f t="shared" si="79"/>
        <v/>
      </c>
      <c r="J477" s="335" t="str">
        <f>IF(C471="","",IF(AND(C471&lt;&gt;"&lt;Subtransmission substation name&gt;",F477=""),"X",""))</f>
        <v/>
      </c>
      <c r="K477" s="347"/>
      <c r="L477" s="1259" t="str">
        <f>IF(AND(F475&lt;=F477),"","X")</f>
        <v/>
      </c>
      <c r="N477" s="2816"/>
      <c r="O477" s="2816"/>
      <c r="P477" s="2816"/>
      <c r="Q477" s="2816"/>
      <c r="R477" s="2816"/>
      <c r="S477" s="2816"/>
      <c r="T477" s="2816"/>
      <c r="U477" s="2816"/>
      <c r="V477" s="2816"/>
      <c r="W477" s="2816"/>
    </row>
    <row r="478" spans="1:23" s="15" customFormat="1" ht="15" customHeight="1">
      <c r="A478" s="32"/>
      <c r="C478" s="3680" t="s">
        <v>816</v>
      </c>
      <c r="D478" s="2753" t="s">
        <v>703</v>
      </c>
      <c r="E478" s="2754" t="s">
        <v>1071</v>
      </c>
      <c r="F478" s="2759"/>
      <c r="H478" s="1264" t="str">
        <f t="shared" si="78"/>
        <v/>
      </c>
      <c r="I478" s="346"/>
      <c r="J478" s="335" t="str">
        <f>IF(C471="","",IF(AND(C471&lt;&gt;"&lt;Subtransmission substation name&gt;",F478=""),"X",""))</f>
        <v/>
      </c>
      <c r="K478" s="347"/>
      <c r="L478" s="1457"/>
      <c r="N478" s="2816"/>
      <c r="O478" s="2816"/>
      <c r="P478" s="2816"/>
      <c r="Q478" s="2816"/>
      <c r="R478" s="2816"/>
      <c r="S478" s="2816"/>
      <c r="T478" s="2816"/>
      <c r="U478" s="2816"/>
      <c r="V478" s="2816"/>
      <c r="W478" s="2816"/>
    </row>
    <row r="479" spans="1:23" s="15" customFormat="1" ht="15" customHeight="1">
      <c r="A479" s="32"/>
      <c r="C479" s="3680"/>
      <c r="D479" s="2753" t="s">
        <v>703</v>
      </c>
      <c r="E479" s="2754" t="s">
        <v>1072</v>
      </c>
      <c r="F479" s="2759"/>
      <c r="H479" s="1264" t="str">
        <f t="shared" si="78"/>
        <v/>
      </c>
      <c r="I479" s="346"/>
      <c r="J479" s="335" t="str">
        <f>IF(C471="","",IF(AND(C471&lt;&gt;"&lt;Subtransmission substation name&gt;",F479=""),"X",""))</f>
        <v/>
      </c>
      <c r="K479" s="347"/>
      <c r="L479" s="1457"/>
      <c r="N479" s="2816"/>
      <c r="O479" s="2816"/>
      <c r="P479" s="2816"/>
      <c r="Q479" s="2816"/>
      <c r="R479" s="2816"/>
      <c r="S479" s="2816"/>
      <c r="T479" s="2816"/>
      <c r="U479" s="2816"/>
      <c r="V479" s="2816"/>
      <c r="W479" s="2816"/>
    </row>
    <row r="480" spans="1:23" s="15" customFormat="1" ht="15" customHeight="1">
      <c r="A480" s="32"/>
      <c r="C480" s="3680" t="s">
        <v>817</v>
      </c>
      <c r="D480" s="2753" t="s">
        <v>1070</v>
      </c>
      <c r="E480" s="2754" t="s">
        <v>1071</v>
      </c>
      <c r="F480" s="2760"/>
      <c r="H480" s="1264" t="str">
        <f t="shared" si="78"/>
        <v/>
      </c>
      <c r="I480" s="346"/>
      <c r="J480" s="335" t="str">
        <f>IF(C471="","",IF(AND(C471&lt;&gt;"&lt;Subtransmission substation name&gt;",F480=""),"X",""))</f>
        <v/>
      </c>
      <c r="K480" s="347"/>
      <c r="L480" s="1457"/>
      <c r="N480" s="2816"/>
      <c r="O480" s="2816"/>
      <c r="P480" s="2816"/>
      <c r="Q480" s="2816"/>
      <c r="R480" s="2816"/>
      <c r="S480" s="2816"/>
      <c r="T480" s="2816"/>
      <c r="U480" s="2816"/>
      <c r="V480" s="2816"/>
      <c r="W480" s="2816"/>
    </row>
    <row r="481" spans="1:23" s="15" customFormat="1" ht="15" customHeight="1">
      <c r="A481" s="32"/>
      <c r="C481" s="3680"/>
      <c r="D481" s="2753" t="s">
        <v>1070</v>
      </c>
      <c r="E481" s="2754" t="s">
        <v>1072</v>
      </c>
      <c r="F481" s="2760"/>
      <c r="H481" s="1264" t="str">
        <f t="shared" si="78"/>
        <v/>
      </c>
      <c r="I481" s="346"/>
      <c r="J481" s="335" t="str">
        <f>IF(C471="","",IF(AND(C471&lt;&gt;"&lt;Subtransmission substation name&gt;",F481=""),"X",""))</f>
        <v/>
      </c>
      <c r="K481" s="347"/>
      <c r="L481" s="1457"/>
      <c r="N481" s="2816"/>
      <c r="O481" s="2816"/>
      <c r="P481" s="2816"/>
      <c r="Q481" s="2816"/>
      <c r="R481" s="2816"/>
      <c r="S481" s="2816"/>
      <c r="T481" s="2816"/>
      <c r="U481" s="2816"/>
      <c r="V481" s="2816"/>
      <c r="W481" s="2816"/>
    </row>
    <row r="482" spans="1:23" s="15" customFormat="1" ht="15" customHeight="1">
      <c r="A482" s="32"/>
      <c r="C482" s="3680" t="s">
        <v>811</v>
      </c>
      <c r="D482" s="2753" t="s">
        <v>812</v>
      </c>
      <c r="E482" s="2754" t="s">
        <v>1071</v>
      </c>
      <c r="F482" s="2758"/>
      <c r="H482" s="1411"/>
      <c r="I482" s="346"/>
      <c r="J482" s="335" t="str">
        <f>IF(C471="","",IF(AND(C471&lt;&gt;"&lt;Subtransmission substation name&gt;",F482=""),"X",""))</f>
        <v/>
      </c>
      <c r="K482" s="335" t="str">
        <f>IF(C471="","",IF(LEFT(C471,5)="&lt;Subt","",IF(OR(F482="Winter",F482="Summer"),"","X")))</f>
        <v/>
      </c>
      <c r="L482" s="1457"/>
      <c r="N482" s="2816"/>
      <c r="O482" s="2816"/>
      <c r="P482" s="2816"/>
      <c r="Q482" s="2816"/>
      <c r="R482" s="2816"/>
      <c r="S482" s="2816"/>
      <c r="T482" s="2816"/>
      <c r="U482" s="2816"/>
      <c r="V482" s="2816"/>
      <c r="W482" s="2816"/>
    </row>
    <row r="483" spans="1:23" s="15" customFormat="1" ht="15" customHeight="1">
      <c r="A483" s="32"/>
      <c r="C483" s="3680"/>
      <c r="D483" s="2753" t="s">
        <v>812</v>
      </c>
      <c r="E483" s="2754" t="s">
        <v>1072</v>
      </c>
      <c r="F483" s="2758"/>
      <c r="H483" s="1411"/>
      <c r="I483" s="346"/>
      <c r="J483" s="335" t="str">
        <f>IF(C471="","",IF(AND(C471&lt;&gt;"&lt;Subtransmission substation name&gt;",F483=""),"X",""))</f>
        <v/>
      </c>
      <c r="K483" s="335" t="str">
        <f>IF(C471="","",IF(LEFT(C471,5)="&lt;Subt","",IF(OR(F483="Winter",F483="Summer"),"","X")))</f>
        <v/>
      </c>
      <c r="L483" s="1457"/>
      <c r="N483" s="2816"/>
      <c r="O483" s="2816"/>
      <c r="P483" s="2816"/>
      <c r="Q483" s="2816"/>
      <c r="R483" s="2816"/>
      <c r="S483" s="2816"/>
      <c r="T483" s="2816"/>
      <c r="U483" s="2816"/>
      <c r="V483" s="2816"/>
      <c r="W483" s="2816"/>
    </row>
    <row r="484" spans="1:23" s="15" customFormat="1" ht="15" customHeight="1">
      <c r="A484" s="32"/>
      <c r="C484" s="3680" t="s">
        <v>818</v>
      </c>
      <c r="D484" s="2753" t="s">
        <v>692</v>
      </c>
      <c r="E484" s="2754" t="s">
        <v>1071</v>
      </c>
      <c r="F484" s="2758"/>
      <c r="H484" s="1264" t="str">
        <f t="shared" ref="H484:H493" si="80">IF(ISNONTEXT(F484)=TRUE,"","X")</f>
        <v/>
      </c>
      <c r="I484" s="335" t="str">
        <f t="shared" ref="I484:I493" si="81">IF(AND(F484&gt;=0)=TRUE,"","X")</f>
        <v/>
      </c>
      <c r="J484" s="335" t="str">
        <f>IF(C471="","",IF(AND(C471&lt;&gt;"&lt;Subtransmission substation name&gt;",F484=""),"X",""))</f>
        <v/>
      </c>
      <c r="K484" s="347"/>
      <c r="L484" s="1457"/>
      <c r="N484" s="2816"/>
      <c r="O484" s="2816"/>
      <c r="P484" s="2816"/>
      <c r="Q484" s="2816"/>
      <c r="R484" s="2816"/>
      <c r="S484" s="2816"/>
      <c r="T484" s="2816"/>
      <c r="U484" s="2816"/>
      <c r="V484" s="2816"/>
      <c r="W484" s="2816"/>
    </row>
    <row r="485" spans="1:23" s="15" customFormat="1" ht="15" customHeight="1">
      <c r="A485" s="32"/>
      <c r="C485" s="3680"/>
      <c r="D485" s="2753" t="s">
        <v>692</v>
      </c>
      <c r="E485" s="2754" t="s">
        <v>1072</v>
      </c>
      <c r="F485" s="2758"/>
      <c r="H485" s="1264" t="str">
        <f t="shared" si="80"/>
        <v/>
      </c>
      <c r="I485" s="335" t="str">
        <f t="shared" si="81"/>
        <v/>
      </c>
      <c r="J485" s="335" t="str">
        <f>IF(C471="","",IF(AND(C471&lt;&gt;"&lt;Subtransmission substation name&gt;",F485=""),"X",""))</f>
        <v/>
      </c>
      <c r="K485" s="347"/>
      <c r="L485" s="1457"/>
      <c r="N485" s="2816"/>
      <c r="O485" s="2816"/>
      <c r="P485" s="2816"/>
      <c r="Q485" s="2816"/>
      <c r="R485" s="2816"/>
      <c r="S485" s="2816"/>
      <c r="T485" s="2816"/>
      <c r="U485" s="2816"/>
      <c r="V485" s="2816"/>
      <c r="W485" s="2816"/>
    </row>
    <row r="486" spans="1:23" s="15" customFormat="1" ht="15" customHeight="1">
      <c r="A486" s="32"/>
      <c r="C486" s="3680" t="s">
        <v>819</v>
      </c>
      <c r="D486" s="2753" t="s">
        <v>692</v>
      </c>
      <c r="E486" s="2754" t="s">
        <v>1071</v>
      </c>
      <c r="F486" s="2758"/>
      <c r="H486" s="1264" t="str">
        <f t="shared" si="80"/>
        <v/>
      </c>
      <c r="I486" s="335" t="str">
        <f t="shared" si="81"/>
        <v/>
      </c>
      <c r="J486" s="335" t="str">
        <f>IF(C471="","",IF(AND(C471&lt;&gt;"&lt;Subtransmission substation name&gt;",F486=""),"X",""))</f>
        <v/>
      </c>
      <c r="K486" s="347"/>
      <c r="L486" s="1259" t="str">
        <f>IF(AND(F486&lt;=F488),"","X")</f>
        <v/>
      </c>
      <c r="N486" s="2816"/>
      <c r="O486" s="2816"/>
      <c r="P486" s="2816"/>
      <c r="Q486" s="2816"/>
      <c r="R486" s="2816"/>
      <c r="S486" s="2816"/>
      <c r="T486" s="2816"/>
      <c r="U486" s="2816"/>
      <c r="V486" s="2816"/>
      <c r="W486" s="2816"/>
    </row>
    <row r="487" spans="1:23" s="15" customFormat="1" ht="15" customHeight="1">
      <c r="A487" s="32"/>
      <c r="C487" s="3680"/>
      <c r="D487" s="2753" t="s">
        <v>692</v>
      </c>
      <c r="E487" s="2754" t="s">
        <v>1072</v>
      </c>
      <c r="F487" s="2758"/>
      <c r="H487" s="1264" t="str">
        <f t="shared" si="80"/>
        <v/>
      </c>
      <c r="I487" s="335" t="str">
        <f t="shared" si="81"/>
        <v/>
      </c>
      <c r="J487" s="335" t="str">
        <f>IF(C471="","",IF(AND(C471&lt;&gt;"&lt;Subtransmission substation name&gt;",F487=""),"X",""))</f>
        <v/>
      </c>
      <c r="K487" s="347"/>
      <c r="L487" s="1259" t="str">
        <f>IF(AND(F487&lt;=F489),"","X")</f>
        <v/>
      </c>
      <c r="N487" s="2816"/>
      <c r="O487" s="2816"/>
      <c r="P487" s="2816"/>
      <c r="Q487" s="2816"/>
      <c r="R487" s="2816"/>
      <c r="S487" s="2816"/>
      <c r="T487" s="2816"/>
      <c r="U487" s="2816"/>
      <c r="V487" s="2816"/>
      <c r="W487" s="2816"/>
    </row>
    <row r="488" spans="1:23" s="15" customFormat="1" ht="15" customHeight="1">
      <c r="A488" s="32"/>
      <c r="C488" s="3680" t="s">
        <v>819</v>
      </c>
      <c r="D488" s="2753" t="s">
        <v>616</v>
      </c>
      <c r="E488" s="2754" t="s">
        <v>1071</v>
      </c>
      <c r="F488" s="2758"/>
      <c r="H488" s="1264" t="str">
        <f t="shared" si="80"/>
        <v/>
      </c>
      <c r="I488" s="335" t="str">
        <f t="shared" si="81"/>
        <v/>
      </c>
      <c r="J488" s="335" t="str">
        <f>IF(C471="","",IF(AND(C471&lt;&gt;"&lt;Subtransmission substation name&gt;",F488=""),"X",""))</f>
        <v/>
      </c>
      <c r="K488" s="347"/>
      <c r="L488" s="1259" t="str">
        <f>IF(AND(F486&lt;=F488),"","X")</f>
        <v/>
      </c>
      <c r="N488" s="2816"/>
      <c r="O488" s="2816"/>
      <c r="P488" s="2816"/>
      <c r="Q488" s="2816"/>
      <c r="R488" s="2816"/>
      <c r="S488" s="2816"/>
      <c r="T488" s="2816"/>
      <c r="U488" s="2816"/>
      <c r="V488" s="2816"/>
      <c r="W488" s="2816"/>
    </row>
    <row r="489" spans="1:23" s="15" customFormat="1" ht="15" customHeight="1">
      <c r="A489" s="32"/>
      <c r="C489" s="3680"/>
      <c r="D489" s="2753" t="s">
        <v>616</v>
      </c>
      <c r="E489" s="2754" t="s">
        <v>1072</v>
      </c>
      <c r="F489" s="2758"/>
      <c r="H489" s="1264" t="str">
        <f t="shared" si="80"/>
        <v/>
      </c>
      <c r="I489" s="335" t="str">
        <f t="shared" si="81"/>
        <v/>
      </c>
      <c r="J489" s="335" t="str">
        <f>IF(C471="","",IF(AND(C471&lt;&gt;"&lt;Subtransmission substation name&gt;",F489=""),"X",""))</f>
        <v/>
      </c>
      <c r="K489" s="347"/>
      <c r="L489" s="1259" t="str">
        <f>IF(AND(F487&lt;=F489),"","X")</f>
        <v/>
      </c>
      <c r="N489" s="2816"/>
      <c r="O489" s="2816"/>
      <c r="P489" s="2816"/>
      <c r="Q489" s="2816"/>
      <c r="R489" s="2816"/>
      <c r="S489" s="2816"/>
      <c r="T489" s="2816"/>
      <c r="U489" s="2816"/>
      <c r="V489" s="2816"/>
      <c r="W489" s="2816"/>
    </row>
    <row r="490" spans="1:23" s="15" customFormat="1" ht="15" customHeight="1">
      <c r="A490" s="32"/>
      <c r="C490" s="3680" t="s">
        <v>820</v>
      </c>
      <c r="D490" s="2753" t="s">
        <v>692</v>
      </c>
      <c r="E490" s="2754" t="s">
        <v>1071</v>
      </c>
      <c r="F490" s="2758"/>
      <c r="H490" s="1264" t="str">
        <f t="shared" si="80"/>
        <v/>
      </c>
      <c r="I490" s="335" t="str">
        <f t="shared" si="81"/>
        <v/>
      </c>
      <c r="J490" s="335" t="str">
        <f>IF(C471="","",IF(AND(C471&lt;&gt;"&lt;Subtransmission substation name&gt;",F490=""),"X",""))</f>
        <v/>
      </c>
      <c r="K490" s="347"/>
      <c r="L490" s="1259" t="str">
        <f>IF(AND(F490&lt;=F492),"","X")</f>
        <v/>
      </c>
      <c r="N490" s="2816"/>
      <c r="O490" s="2816"/>
      <c r="P490" s="2816"/>
      <c r="Q490" s="2816"/>
      <c r="R490" s="2816"/>
      <c r="S490" s="2816"/>
      <c r="T490" s="2816"/>
      <c r="U490" s="2816"/>
      <c r="V490" s="2816"/>
      <c r="W490" s="2816"/>
    </row>
    <row r="491" spans="1:23" s="15" customFormat="1" ht="15" customHeight="1">
      <c r="A491" s="32"/>
      <c r="C491" s="3680"/>
      <c r="D491" s="2753" t="s">
        <v>692</v>
      </c>
      <c r="E491" s="2754" t="s">
        <v>1072</v>
      </c>
      <c r="F491" s="2758"/>
      <c r="H491" s="1264" t="str">
        <f t="shared" si="80"/>
        <v/>
      </c>
      <c r="I491" s="335" t="str">
        <f t="shared" si="81"/>
        <v/>
      </c>
      <c r="J491" s="335" t="str">
        <f>IF(C471="","",IF(AND(C471&lt;&gt;"&lt;Subtransmission substation name&gt;",F491=""),"X",""))</f>
        <v/>
      </c>
      <c r="K491" s="347"/>
      <c r="L491" s="1259" t="str">
        <f>IF(AND(F491&lt;=F493),"","X")</f>
        <v/>
      </c>
      <c r="N491" s="2816"/>
      <c r="O491" s="2816"/>
      <c r="P491" s="2816"/>
      <c r="Q491" s="2816"/>
      <c r="R491" s="2816"/>
      <c r="S491" s="2816"/>
      <c r="T491" s="2816"/>
      <c r="U491" s="2816"/>
      <c r="V491" s="2816"/>
      <c r="W491" s="2816"/>
    </row>
    <row r="492" spans="1:23" s="15" customFormat="1" ht="15" customHeight="1">
      <c r="A492" s="32"/>
      <c r="C492" s="3680" t="s">
        <v>820</v>
      </c>
      <c r="D492" s="2753" t="s">
        <v>616</v>
      </c>
      <c r="E492" s="2754" t="s">
        <v>1071</v>
      </c>
      <c r="F492" s="2758"/>
      <c r="H492" s="1264" t="str">
        <f t="shared" si="80"/>
        <v/>
      </c>
      <c r="I492" s="335" t="str">
        <f t="shared" si="81"/>
        <v/>
      </c>
      <c r="J492" s="335" t="str">
        <f>IF(C471="","",IF(AND(C471&lt;&gt;"&lt;Subtransmission substation name&gt;",F492=""),"X",""))</f>
        <v/>
      </c>
      <c r="K492" s="347"/>
      <c r="L492" s="1259" t="str">
        <f>IF(AND(F490&lt;=F492),"","X")</f>
        <v/>
      </c>
      <c r="N492" s="2816"/>
      <c r="O492" s="2816"/>
      <c r="P492" s="2816"/>
      <c r="Q492" s="2816"/>
      <c r="R492" s="2816"/>
      <c r="S492" s="2816"/>
      <c r="T492" s="2816"/>
      <c r="U492" s="2816"/>
      <c r="V492" s="2816"/>
      <c r="W492" s="2816"/>
    </row>
    <row r="493" spans="1:23" s="15" customFormat="1" ht="15" customHeight="1">
      <c r="A493" s="32"/>
      <c r="C493" s="3681"/>
      <c r="D493" s="2761" t="s">
        <v>616</v>
      </c>
      <c r="E493" s="2762" t="s">
        <v>1072</v>
      </c>
      <c r="F493" s="2763"/>
      <c r="H493" s="1265" t="str">
        <f t="shared" si="80"/>
        <v/>
      </c>
      <c r="I493" s="1260" t="str">
        <f t="shared" si="81"/>
        <v/>
      </c>
      <c r="J493" s="1260" t="str">
        <f>IF(C471="","",IF(AND(C471&lt;&gt;"&lt;Subtransmission substation name&gt;",F493=""),"X",""))</f>
        <v/>
      </c>
      <c r="K493" s="1324"/>
      <c r="L493" s="1262" t="str">
        <f>IF(AND(F491&lt;=F493),"","X")</f>
        <v/>
      </c>
      <c r="N493" s="2816"/>
      <c r="O493" s="2816"/>
      <c r="P493" s="2816"/>
      <c r="Q493" s="2816"/>
      <c r="R493" s="2816"/>
      <c r="S493" s="2816"/>
      <c r="T493" s="2816"/>
      <c r="U493" s="2816"/>
      <c r="V493" s="2816"/>
      <c r="W493" s="2816"/>
    </row>
    <row r="494" spans="1:23" s="15" customFormat="1" ht="15" customHeight="1">
      <c r="A494" s="1622">
        <v>22</v>
      </c>
      <c r="C494" s="383" t="s">
        <v>813</v>
      </c>
      <c r="H494" s="1458"/>
      <c r="N494" s="2816"/>
      <c r="O494" s="2816"/>
      <c r="P494" s="2816"/>
      <c r="Q494" s="2816"/>
      <c r="R494" s="2816"/>
      <c r="S494" s="2816"/>
      <c r="T494" s="2816"/>
      <c r="U494" s="2816"/>
      <c r="V494" s="2816"/>
      <c r="W494" s="2816"/>
    </row>
    <row r="495" spans="1:23" s="15" customFormat="1" ht="15" customHeight="1">
      <c r="C495" s="3682" t="s">
        <v>815</v>
      </c>
      <c r="D495" s="2755" t="s">
        <v>616</v>
      </c>
      <c r="E495" s="2756" t="s">
        <v>1071</v>
      </c>
      <c r="F495" s="2757"/>
      <c r="H495" s="1671" t="str">
        <f>IF(ISNONTEXT(F495)=TRUE,"","X")</f>
        <v/>
      </c>
      <c r="I495" s="1672" t="str">
        <f>IF(AND(F495&gt;=0)=TRUE,"","X")</f>
        <v/>
      </c>
      <c r="J495" s="1672" t="str">
        <f>IF(C494="","",IF(AND(C494&lt;&gt;"&lt;Subtransmission substation name&gt;",F495=""),"X",""))</f>
        <v/>
      </c>
      <c r="K495" s="1858"/>
      <c r="L495" s="1752"/>
      <c r="N495" s="2816"/>
      <c r="O495" s="2816"/>
      <c r="P495" s="2816"/>
      <c r="Q495" s="2816"/>
      <c r="R495" s="2816"/>
      <c r="S495" s="2816"/>
      <c r="T495" s="2816"/>
      <c r="U495" s="2816"/>
      <c r="V495" s="2816"/>
      <c r="W495" s="2816"/>
    </row>
    <row r="496" spans="1:23" s="15" customFormat="1" ht="15" customHeight="1">
      <c r="A496" s="32"/>
      <c r="C496" s="3680"/>
      <c r="D496" s="2753" t="s">
        <v>616</v>
      </c>
      <c r="E496" s="2754" t="s">
        <v>1072</v>
      </c>
      <c r="F496" s="2758"/>
      <c r="H496" s="1264" t="str">
        <f>IF(ISNONTEXT(F496)=TRUE,"","X")</f>
        <v/>
      </c>
      <c r="I496" s="335" t="str">
        <f>IF(AND(F496&gt;=0)=TRUE,"","X")</f>
        <v/>
      </c>
      <c r="J496" s="335" t="str">
        <f>IF(C494="","",IF(AND(C494&lt;&gt;"&lt;Subtransmission substation name&gt;",F496=""),"X",""))</f>
        <v/>
      </c>
      <c r="K496" s="347"/>
      <c r="L496" s="1457"/>
      <c r="N496" s="2816"/>
      <c r="O496" s="2816"/>
      <c r="P496" s="2816"/>
      <c r="Q496" s="2816"/>
      <c r="R496" s="2816"/>
      <c r="S496" s="2816"/>
      <c r="T496" s="2816"/>
      <c r="U496" s="2816"/>
      <c r="V496" s="2816"/>
      <c r="W496" s="2816"/>
    </row>
    <row r="497" spans="1:23" s="15" customFormat="1" ht="15" customHeight="1">
      <c r="A497" s="32"/>
      <c r="C497" s="3680" t="s">
        <v>814</v>
      </c>
      <c r="D497" s="2753" t="s">
        <v>692</v>
      </c>
      <c r="E497" s="2754" t="s">
        <v>1071</v>
      </c>
      <c r="F497" s="2758"/>
      <c r="H497" s="1264" t="str">
        <f t="shared" ref="H497:H504" si="82">IF(ISNONTEXT(F497)=TRUE,"","X")</f>
        <v/>
      </c>
      <c r="I497" s="335" t="str">
        <f t="shared" ref="I497:I500" si="83">IF(AND(F497&gt;=0)=TRUE,"","X")</f>
        <v/>
      </c>
      <c r="J497" s="335" t="str">
        <f>IF(C494="","",IF(AND(C494&lt;&gt;"&lt;Subtransmission substation name&gt;",F497=""),"X",""))</f>
        <v/>
      </c>
      <c r="K497" s="347"/>
      <c r="L497" s="1259" t="str">
        <f>IF(AND(F497&lt;=F499),"","X")</f>
        <v/>
      </c>
      <c r="N497" s="2816"/>
      <c r="O497" s="2816"/>
      <c r="P497" s="2816"/>
      <c r="Q497" s="2816"/>
      <c r="R497" s="2816"/>
      <c r="S497" s="2816"/>
      <c r="T497" s="2816"/>
      <c r="U497" s="2816"/>
      <c r="V497" s="2816"/>
      <c r="W497" s="2816"/>
    </row>
    <row r="498" spans="1:23" s="15" customFormat="1" ht="15" customHeight="1">
      <c r="A498" s="32"/>
      <c r="C498" s="3680"/>
      <c r="D498" s="2753" t="s">
        <v>692</v>
      </c>
      <c r="E498" s="2754" t="s">
        <v>1072</v>
      </c>
      <c r="F498" s="2758"/>
      <c r="H498" s="1264" t="str">
        <f t="shared" si="82"/>
        <v/>
      </c>
      <c r="I498" s="335" t="str">
        <f t="shared" si="83"/>
        <v/>
      </c>
      <c r="J498" s="335" t="str">
        <f>IF(C494="","",IF(AND(C494&lt;&gt;"&lt;Subtransmission substation name&gt;",F498=""),"X",""))</f>
        <v/>
      </c>
      <c r="K498" s="347"/>
      <c r="L498" s="1259" t="str">
        <f>IF(AND(F498&lt;=F500),"","X")</f>
        <v/>
      </c>
      <c r="N498" s="2816"/>
      <c r="O498" s="2816"/>
      <c r="P498" s="2816"/>
      <c r="Q498" s="2816"/>
      <c r="R498" s="2816"/>
      <c r="S498" s="2816"/>
      <c r="T498" s="2816"/>
      <c r="U498" s="2816"/>
      <c r="V498" s="2816"/>
      <c r="W498" s="2816"/>
    </row>
    <row r="499" spans="1:23" s="15" customFormat="1" ht="15" customHeight="1">
      <c r="A499" s="32"/>
      <c r="C499" s="3680" t="s">
        <v>814</v>
      </c>
      <c r="D499" s="2753" t="s">
        <v>616</v>
      </c>
      <c r="E499" s="2754" t="s">
        <v>1071</v>
      </c>
      <c r="F499" s="2758"/>
      <c r="H499" s="1264" t="str">
        <f t="shared" si="82"/>
        <v/>
      </c>
      <c r="I499" s="335" t="str">
        <f t="shared" si="83"/>
        <v/>
      </c>
      <c r="J499" s="335" t="str">
        <f>IF(C494="","",IF(AND(C494&lt;&gt;"&lt;Subtransmission substation name&gt;",F499=""),"X",""))</f>
        <v/>
      </c>
      <c r="K499" s="347"/>
      <c r="L499" s="1259" t="str">
        <f>IF(AND(F497&lt;=F499),"","X")</f>
        <v/>
      </c>
      <c r="N499" s="2816"/>
      <c r="O499" s="2816"/>
      <c r="P499" s="2816"/>
      <c r="Q499" s="2816"/>
      <c r="R499" s="2816"/>
      <c r="S499" s="2816"/>
      <c r="T499" s="2816"/>
      <c r="U499" s="2816"/>
      <c r="V499" s="2816"/>
      <c r="W499" s="2816"/>
    </row>
    <row r="500" spans="1:23" s="15" customFormat="1" ht="15" customHeight="1">
      <c r="A500" s="32"/>
      <c r="C500" s="3680"/>
      <c r="D500" s="2753" t="s">
        <v>616</v>
      </c>
      <c r="E500" s="2754" t="s">
        <v>1072</v>
      </c>
      <c r="F500" s="2758"/>
      <c r="H500" s="1264" t="str">
        <f t="shared" si="82"/>
        <v/>
      </c>
      <c r="I500" s="335" t="str">
        <f t="shared" si="83"/>
        <v/>
      </c>
      <c r="J500" s="335" t="str">
        <f>IF(C494="","",IF(AND(C494&lt;&gt;"&lt;Subtransmission substation name&gt;",F500=""),"X",""))</f>
        <v/>
      </c>
      <c r="K500" s="347"/>
      <c r="L500" s="1259" t="str">
        <f>IF(AND(F498&lt;=F500),"","X")</f>
        <v/>
      </c>
      <c r="N500" s="2816"/>
      <c r="O500" s="2816"/>
      <c r="P500" s="2816"/>
      <c r="Q500" s="2816"/>
      <c r="R500" s="2816"/>
      <c r="S500" s="2816"/>
      <c r="T500" s="2816"/>
      <c r="U500" s="2816"/>
      <c r="V500" s="2816"/>
      <c r="W500" s="2816"/>
    </row>
    <row r="501" spans="1:23" s="15" customFormat="1" ht="15" customHeight="1">
      <c r="A501" s="32"/>
      <c r="C501" s="3680" t="s">
        <v>816</v>
      </c>
      <c r="D501" s="2753" t="s">
        <v>703</v>
      </c>
      <c r="E501" s="2754" t="s">
        <v>1071</v>
      </c>
      <c r="F501" s="2759"/>
      <c r="H501" s="1264" t="str">
        <f t="shared" si="82"/>
        <v/>
      </c>
      <c r="I501" s="346"/>
      <c r="J501" s="335" t="str">
        <f>IF(C494="","",IF(AND(C494&lt;&gt;"&lt;Subtransmission substation name&gt;",F501=""),"X",""))</f>
        <v/>
      </c>
      <c r="K501" s="347"/>
      <c r="L501" s="1457"/>
      <c r="N501" s="2816"/>
      <c r="O501" s="2816"/>
      <c r="P501" s="2816"/>
      <c r="Q501" s="2816"/>
      <c r="R501" s="2816"/>
      <c r="S501" s="2816"/>
      <c r="T501" s="2816"/>
      <c r="U501" s="2816"/>
      <c r="V501" s="2816"/>
      <c r="W501" s="2816"/>
    </row>
    <row r="502" spans="1:23" s="15" customFormat="1" ht="15" customHeight="1">
      <c r="A502" s="32"/>
      <c r="C502" s="3680"/>
      <c r="D502" s="2753" t="s">
        <v>703</v>
      </c>
      <c r="E502" s="2754" t="s">
        <v>1072</v>
      </c>
      <c r="F502" s="2759"/>
      <c r="H502" s="1264" t="str">
        <f t="shared" si="82"/>
        <v/>
      </c>
      <c r="I502" s="346"/>
      <c r="J502" s="335" t="str">
        <f>IF(C494="","",IF(AND(C494&lt;&gt;"&lt;Subtransmission substation name&gt;",F502=""),"X",""))</f>
        <v/>
      </c>
      <c r="K502" s="347"/>
      <c r="L502" s="1457"/>
      <c r="N502" s="2816"/>
      <c r="O502" s="2816"/>
      <c r="P502" s="2816"/>
      <c r="Q502" s="2816"/>
      <c r="R502" s="2816"/>
      <c r="S502" s="2816"/>
      <c r="T502" s="2816"/>
      <c r="U502" s="2816"/>
      <c r="V502" s="2816"/>
      <c r="W502" s="2816"/>
    </row>
    <row r="503" spans="1:23" s="15" customFormat="1" ht="15" customHeight="1">
      <c r="A503" s="32"/>
      <c r="C503" s="3680" t="s">
        <v>817</v>
      </c>
      <c r="D503" s="2753" t="s">
        <v>1070</v>
      </c>
      <c r="E503" s="2754" t="s">
        <v>1071</v>
      </c>
      <c r="F503" s="2760"/>
      <c r="H503" s="1264" t="str">
        <f t="shared" si="82"/>
        <v/>
      </c>
      <c r="I503" s="346"/>
      <c r="J503" s="335" t="str">
        <f>IF(C494="","",IF(AND(C494&lt;&gt;"&lt;Subtransmission substation name&gt;",F503=""),"X",""))</f>
        <v/>
      </c>
      <c r="K503" s="347"/>
      <c r="L503" s="1457"/>
      <c r="N503" s="2816"/>
      <c r="O503" s="2816"/>
      <c r="P503" s="2816"/>
      <c r="Q503" s="2816"/>
      <c r="R503" s="2816"/>
      <c r="S503" s="2816"/>
      <c r="T503" s="2816"/>
      <c r="U503" s="2816"/>
      <c r="V503" s="2816"/>
      <c r="W503" s="2816"/>
    </row>
    <row r="504" spans="1:23" s="15" customFormat="1" ht="15" customHeight="1">
      <c r="A504" s="32"/>
      <c r="C504" s="3680"/>
      <c r="D504" s="2753" t="s">
        <v>1070</v>
      </c>
      <c r="E504" s="2754" t="s">
        <v>1072</v>
      </c>
      <c r="F504" s="2760"/>
      <c r="H504" s="1264" t="str">
        <f t="shared" si="82"/>
        <v/>
      </c>
      <c r="I504" s="346"/>
      <c r="J504" s="335" t="str">
        <f>IF(C494="","",IF(AND(C494&lt;&gt;"&lt;Subtransmission substation name&gt;",F504=""),"X",""))</f>
        <v/>
      </c>
      <c r="K504" s="347"/>
      <c r="L504" s="1457"/>
      <c r="N504" s="2816"/>
      <c r="O504" s="2816"/>
      <c r="P504" s="2816"/>
      <c r="Q504" s="2816"/>
      <c r="R504" s="2816"/>
      <c r="S504" s="2816"/>
      <c r="T504" s="2816"/>
      <c r="U504" s="2816"/>
      <c r="V504" s="2816"/>
      <c r="W504" s="2816"/>
    </row>
    <row r="505" spans="1:23" s="15" customFormat="1" ht="15" customHeight="1">
      <c r="A505" s="32"/>
      <c r="C505" s="3680" t="s">
        <v>811</v>
      </c>
      <c r="D505" s="2753" t="s">
        <v>812</v>
      </c>
      <c r="E505" s="2754" t="s">
        <v>1071</v>
      </c>
      <c r="F505" s="2758"/>
      <c r="H505" s="1411"/>
      <c r="I505" s="346"/>
      <c r="J505" s="335" t="str">
        <f>IF(C494="","",IF(AND(C494&lt;&gt;"&lt;Subtransmission substation name&gt;",F505=""),"X",""))</f>
        <v/>
      </c>
      <c r="K505" s="335" t="str">
        <f>IF(C494="","",IF(LEFT(C494,5)="&lt;Subt","",IF(OR(F505="Winter",F505="Summer"),"","X")))</f>
        <v/>
      </c>
      <c r="L505" s="1457"/>
      <c r="N505" s="2816"/>
      <c r="O505" s="2816"/>
      <c r="P505" s="2816"/>
      <c r="Q505" s="2816"/>
      <c r="R505" s="2816"/>
      <c r="S505" s="2816"/>
      <c r="T505" s="2816"/>
      <c r="U505" s="2816"/>
      <c r="V505" s="2816"/>
      <c r="W505" s="2816"/>
    </row>
    <row r="506" spans="1:23" s="15" customFormat="1" ht="15" customHeight="1">
      <c r="A506" s="32"/>
      <c r="C506" s="3680"/>
      <c r="D506" s="2753" t="s">
        <v>812</v>
      </c>
      <c r="E506" s="2754" t="s">
        <v>1072</v>
      </c>
      <c r="F506" s="2758"/>
      <c r="H506" s="1411"/>
      <c r="I506" s="346"/>
      <c r="J506" s="335" t="str">
        <f>IF(C494="","",IF(AND(C494&lt;&gt;"&lt;Subtransmission substation name&gt;",F506=""),"X",""))</f>
        <v/>
      </c>
      <c r="K506" s="335" t="str">
        <f>IF(C494="","",IF(LEFT(C494,5)="&lt;Subt","",IF(OR(F506="Winter",F506="Summer"),"","X")))</f>
        <v/>
      </c>
      <c r="L506" s="1457"/>
      <c r="N506" s="2816"/>
      <c r="O506" s="2816"/>
      <c r="P506" s="2816"/>
      <c r="Q506" s="2816"/>
      <c r="R506" s="2816"/>
      <c r="S506" s="2816"/>
      <c r="T506" s="2816"/>
      <c r="U506" s="2816"/>
      <c r="V506" s="2816"/>
      <c r="W506" s="2816"/>
    </row>
    <row r="507" spans="1:23" s="15" customFormat="1" ht="15" customHeight="1">
      <c r="A507" s="32"/>
      <c r="C507" s="3680" t="s">
        <v>818</v>
      </c>
      <c r="D507" s="2753" t="s">
        <v>692</v>
      </c>
      <c r="E507" s="2754" t="s">
        <v>1071</v>
      </c>
      <c r="F507" s="2758"/>
      <c r="H507" s="1264" t="str">
        <f t="shared" ref="H507:H516" si="84">IF(ISNONTEXT(F507)=TRUE,"","X")</f>
        <v/>
      </c>
      <c r="I507" s="335" t="str">
        <f t="shared" ref="I507:I516" si="85">IF(AND(F507&gt;=0)=TRUE,"","X")</f>
        <v/>
      </c>
      <c r="J507" s="335" t="str">
        <f>IF(C494="","",IF(AND(C494&lt;&gt;"&lt;Subtransmission substation name&gt;",F507=""),"X",""))</f>
        <v/>
      </c>
      <c r="K507" s="347"/>
      <c r="L507" s="1457"/>
      <c r="N507" s="2816"/>
      <c r="O507" s="2816"/>
      <c r="P507" s="2816"/>
      <c r="Q507" s="2816"/>
      <c r="R507" s="2816"/>
      <c r="S507" s="2816"/>
      <c r="T507" s="2816"/>
      <c r="U507" s="2816"/>
      <c r="V507" s="2816"/>
      <c r="W507" s="2816"/>
    </row>
    <row r="508" spans="1:23" s="15" customFormat="1" ht="15" customHeight="1">
      <c r="A508" s="32"/>
      <c r="C508" s="3680"/>
      <c r="D508" s="2753" t="s">
        <v>692</v>
      </c>
      <c r="E508" s="2754" t="s">
        <v>1072</v>
      </c>
      <c r="F508" s="2758"/>
      <c r="H508" s="1264" t="str">
        <f t="shared" si="84"/>
        <v/>
      </c>
      <c r="I508" s="335" t="str">
        <f t="shared" si="85"/>
        <v/>
      </c>
      <c r="J508" s="335" t="str">
        <f>IF(C494="","",IF(AND(C494&lt;&gt;"&lt;Subtransmission substation name&gt;",F508=""),"X",""))</f>
        <v/>
      </c>
      <c r="K508" s="347"/>
      <c r="L508" s="1457"/>
      <c r="N508" s="2816"/>
      <c r="O508" s="2816"/>
      <c r="P508" s="2816"/>
      <c r="Q508" s="2816"/>
      <c r="R508" s="2816"/>
      <c r="S508" s="2816"/>
      <c r="T508" s="2816"/>
      <c r="U508" s="2816"/>
      <c r="V508" s="2816"/>
      <c r="W508" s="2816"/>
    </row>
    <row r="509" spans="1:23" s="15" customFormat="1" ht="15" customHeight="1">
      <c r="A509" s="32"/>
      <c r="C509" s="3680" t="s">
        <v>819</v>
      </c>
      <c r="D509" s="2753" t="s">
        <v>692</v>
      </c>
      <c r="E509" s="2754" t="s">
        <v>1071</v>
      </c>
      <c r="F509" s="2758"/>
      <c r="H509" s="1264" t="str">
        <f t="shared" si="84"/>
        <v/>
      </c>
      <c r="I509" s="335" t="str">
        <f t="shared" si="85"/>
        <v/>
      </c>
      <c r="J509" s="335" t="str">
        <f>IF(C494="","",IF(AND(C494&lt;&gt;"&lt;Subtransmission substation name&gt;",F509=""),"X",""))</f>
        <v/>
      </c>
      <c r="K509" s="347"/>
      <c r="L509" s="1259" t="str">
        <f>IF(AND(F509&lt;=F511),"","X")</f>
        <v/>
      </c>
      <c r="N509" s="2816"/>
      <c r="O509" s="2816"/>
      <c r="P509" s="2816"/>
      <c r="Q509" s="2816"/>
      <c r="R509" s="2816"/>
      <c r="S509" s="2816"/>
      <c r="T509" s="2816"/>
      <c r="U509" s="2816"/>
      <c r="V509" s="2816"/>
      <c r="W509" s="2816"/>
    </row>
    <row r="510" spans="1:23" s="15" customFormat="1" ht="15" customHeight="1">
      <c r="A510" s="32"/>
      <c r="C510" s="3680"/>
      <c r="D510" s="2753" t="s">
        <v>692</v>
      </c>
      <c r="E510" s="2754" t="s">
        <v>1072</v>
      </c>
      <c r="F510" s="2758"/>
      <c r="H510" s="1264" t="str">
        <f t="shared" si="84"/>
        <v/>
      </c>
      <c r="I510" s="335" t="str">
        <f t="shared" si="85"/>
        <v/>
      </c>
      <c r="J510" s="335" t="str">
        <f>IF(C494="","",IF(AND(C494&lt;&gt;"&lt;Subtransmission substation name&gt;",F510=""),"X",""))</f>
        <v/>
      </c>
      <c r="K510" s="347"/>
      <c r="L510" s="1259" t="str">
        <f>IF(AND(F510&lt;=F512),"","X")</f>
        <v/>
      </c>
      <c r="N510" s="2816"/>
      <c r="O510" s="2816"/>
      <c r="P510" s="2816"/>
      <c r="Q510" s="2816"/>
      <c r="R510" s="2816"/>
      <c r="S510" s="2816"/>
      <c r="T510" s="2816"/>
      <c r="U510" s="2816"/>
      <c r="V510" s="2816"/>
      <c r="W510" s="2816"/>
    </row>
    <row r="511" spans="1:23" s="15" customFormat="1" ht="15" customHeight="1">
      <c r="A511" s="32"/>
      <c r="C511" s="3680" t="s">
        <v>819</v>
      </c>
      <c r="D511" s="2753" t="s">
        <v>616</v>
      </c>
      <c r="E511" s="2754" t="s">
        <v>1071</v>
      </c>
      <c r="F511" s="2758"/>
      <c r="H511" s="1264" t="str">
        <f t="shared" si="84"/>
        <v/>
      </c>
      <c r="I511" s="335" t="str">
        <f t="shared" si="85"/>
        <v/>
      </c>
      <c r="J511" s="335" t="str">
        <f>IF(C494="","",IF(AND(C494&lt;&gt;"&lt;Subtransmission substation name&gt;",F511=""),"X",""))</f>
        <v/>
      </c>
      <c r="K511" s="347"/>
      <c r="L511" s="1259" t="str">
        <f>IF(AND(F509&lt;=F511),"","X")</f>
        <v/>
      </c>
      <c r="N511" s="2816"/>
      <c r="O511" s="2816"/>
      <c r="P511" s="2816"/>
      <c r="Q511" s="2816"/>
      <c r="R511" s="2816"/>
      <c r="S511" s="2816"/>
      <c r="T511" s="2816"/>
      <c r="U511" s="2816"/>
      <c r="V511" s="2816"/>
      <c r="W511" s="2816"/>
    </row>
    <row r="512" spans="1:23" s="15" customFormat="1" ht="15" customHeight="1">
      <c r="A512" s="32"/>
      <c r="C512" s="3680"/>
      <c r="D512" s="2753" t="s">
        <v>616</v>
      </c>
      <c r="E512" s="2754" t="s">
        <v>1072</v>
      </c>
      <c r="F512" s="2758"/>
      <c r="H512" s="1264" t="str">
        <f t="shared" si="84"/>
        <v/>
      </c>
      <c r="I512" s="335" t="str">
        <f t="shared" si="85"/>
        <v/>
      </c>
      <c r="J512" s="335" t="str">
        <f>IF(C494="","",IF(AND(C494&lt;&gt;"&lt;Subtransmission substation name&gt;",F512=""),"X",""))</f>
        <v/>
      </c>
      <c r="K512" s="347"/>
      <c r="L512" s="1259" t="str">
        <f>IF(AND(F510&lt;=F512),"","X")</f>
        <v/>
      </c>
      <c r="N512" s="2816"/>
      <c r="O512" s="2816"/>
      <c r="P512" s="2816"/>
      <c r="Q512" s="2816"/>
      <c r="R512" s="2816"/>
      <c r="S512" s="2816"/>
      <c r="T512" s="2816"/>
      <c r="U512" s="2816"/>
      <c r="V512" s="2816"/>
      <c r="W512" s="2816"/>
    </row>
    <row r="513" spans="1:23" s="15" customFormat="1" ht="15" customHeight="1">
      <c r="A513" s="32"/>
      <c r="C513" s="3680" t="s">
        <v>820</v>
      </c>
      <c r="D513" s="2753" t="s">
        <v>692</v>
      </c>
      <c r="E513" s="2754" t="s">
        <v>1071</v>
      </c>
      <c r="F513" s="2758"/>
      <c r="H513" s="1264" t="str">
        <f t="shared" si="84"/>
        <v/>
      </c>
      <c r="I513" s="335" t="str">
        <f t="shared" si="85"/>
        <v/>
      </c>
      <c r="J513" s="335" t="str">
        <f>IF(C494="","",IF(AND(C494&lt;&gt;"&lt;Subtransmission substation name&gt;",F513=""),"X",""))</f>
        <v/>
      </c>
      <c r="K513" s="347"/>
      <c r="L513" s="1259" t="str">
        <f>IF(AND(F513&lt;=F515),"","X")</f>
        <v/>
      </c>
      <c r="N513" s="2816"/>
      <c r="O513" s="2816"/>
      <c r="P513" s="2816"/>
      <c r="Q513" s="2816"/>
      <c r="R513" s="2816"/>
      <c r="S513" s="2816"/>
      <c r="T513" s="2816"/>
      <c r="U513" s="2816"/>
      <c r="V513" s="2816"/>
      <c r="W513" s="2816"/>
    </row>
    <row r="514" spans="1:23" s="15" customFormat="1" ht="15" customHeight="1">
      <c r="A514" s="32"/>
      <c r="C514" s="3680"/>
      <c r="D514" s="2753" t="s">
        <v>692</v>
      </c>
      <c r="E514" s="2754" t="s">
        <v>1072</v>
      </c>
      <c r="F514" s="2758"/>
      <c r="H514" s="1264" t="str">
        <f t="shared" si="84"/>
        <v/>
      </c>
      <c r="I514" s="335" t="str">
        <f t="shared" si="85"/>
        <v/>
      </c>
      <c r="J514" s="335" t="str">
        <f>IF(C494="","",IF(AND(C494&lt;&gt;"&lt;Subtransmission substation name&gt;",F514=""),"X",""))</f>
        <v/>
      </c>
      <c r="K514" s="347"/>
      <c r="L514" s="1259" t="str">
        <f>IF(AND(F514&lt;=F516),"","X")</f>
        <v/>
      </c>
      <c r="N514" s="2816"/>
      <c r="O514" s="2816"/>
      <c r="P514" s="2816"/>
      <c r="Q514" s="2816"/>
      <c r="R514" s="2816"/>
      <c r="S514" s="2816"/>
      <c r="T514" s="2816"/>
      <c r="U514" s="2816"/>
      <c r="V514" s="2816"/>
      <c r="W514" s="2816"/>
    </row>
    <row r="515" spans="1:23" s="15" customFormat="1" ht="15" customHeight="1">
      <c r="A515" s="32"/>
      <c r="C515" s="3680" t="s">
        <v>820</v>
      </c>
      <c r="D515" s="2753" t="s">
        <v>616</v>
      </c>
      <c r="E515" s="2754" t="s">
        <v>1071</v>
      </c>
      <c r="F515" s="2758"/>
      <c r="H515" s="1264" t="str">
        <f t="shared" si="84"/>
        <v/>
      </c>
      <c r="I515" s="335" t="str">
        <f t="shared" si="85"/>
        <v/>
      </c>
      <c r="J515" s="335" t="str">
        <f>IF(C494="","",IF(AND(C494&lt;&gt;"&lt;Subtransmission substation name&gt;",F515=""),"X",""))</f>
        <v/>
      </c>
      <c r="K515" s="347"/>
      <c r="L515" s="1259" t="str">
        <f>IF(AND(F513&lt;=F515),"","X")</f>
        <v/>
      </c>
      <c r="N515" s="2816"/>
      <c r="O515" s="2816"/>
      <c r="P515" s="2816"/>
      <c r="Q515" s="2816"/>
      <c r="R515" s="2816"/>
      <c r="S515" s="2816"/>
      <c r="T515" s="2816"/>
      <c r="U515" s="2816"/>
      <c r="V515" s="2816"/>
      <c r="W515" s="2816"/>
    </row>
    <row r="516" spans="1:23" s="15" customFormat="1" ht="15" customHeight="1">
      <c r="A516" s="32"/>
      <c r="C516" s="3681"/>
      <c r="D516" s="2761" t="s">
        <v>616</v>
      </c>
      <c r="E516" s="2762" t="s">
        <v>1072</v>
      </c>
      <c r="F516" s="2763"/>
      <c r="H516" s="1265" t="str">
        <f t="shared" si="84"/>
        <v/>
      </c>
      <c r="I516" s="1260" t="str">
        <f t="shared" si="85"/>
        <v/>
      </c>
      <c r="J516" s="1260" t="str">
        <f>IF(C494="","",IF(AND(C494&lt;&gt;"&lt;Subtransmission substation name&gt;",F516=""),"X",""))</f>
        <v/>
      </c>
      <c r="K516" s="1324"/>
      <c r="L516" s="1262" t="str">
        <f>IF(AND(F514&lt;=F516),"","X")</f>
        <v/>
      </c>
      <c r="N516" s="2816"/>
      <c r="O516" s="2816"/>
      <c r="P516" s="2816"/>
      <c r="Q516" s="2816"/>
      <c r="R516" s="2816"/>
      <c r="S516" s="2816"/>
      <c r="T516" s="2816"/>
      <c r="U516" s="2816"/>
      <c r="V516" s="2816"/>
      <c r="W516" s="2816"/>
    </row>
    <row r="517" spans="1:23" s="15" customFormat="1" ht="15" customHeight="1">
      <c r="A517" s="1622">
        <v>23</v>
      </c>
      <c r="C517" s="383" t="s">
        <v>813</v>
      </c>
      <c r="H517" s="4"/>
      <c r="N517" s="2816"/>
      <c r="O517" s="2816"/>
      <c r="P517" s="2816"/>
      <c r="Q517" s="2816"/>
      <c r="R517" s="2816"/>
      <c r="S517" s="2816"/>
      <c r="T517" s="2816"/>
      <c r="U517" s="2816"/>
      <c r="V517" s="2816"/>
      <c r="W517" s="2816"/>
    </row>
    <row r="518" spans="1:23" s="15" customFormat="1" ht="15" customHeight="1">
      <c r="C518" s="3682" t="s">
        <v>815</v>
      </c>
      <c r="D518" s="2755" t="s">
        <v>616</v>
      </c>
      <c r="E518" s="2756" t="s">
        <v>1071</v>
      </c>
      <c r="F518" s="2757"/>
      <c r="H518" s="1671" t="str">
        <f>IF(ISNONTEXT(F518)=TRUE,"","X")</f>
        <v/>
      </c>
      <c r="I518" s="1672" t="str">
        <f>IF(AND(F518&gt;=0)=TRUE,"","X")</f>
        <v/>
      </c>
      <c r="J518" s="1672" t="str">
        <f>IF(C517="","",IF(AND(C517&lt;&gt;"&lt;Subtransmission substation name&gt;",F518=""),"X",""))</f>
        <v/>
      </c>
      <c r="K518" s="1858"/>
      <c r="L518" s="1752"/>
      <c r="N518" s="2816"/>
      <c r="O518" s="2816"/>
      <c r="P518" s="2816"/>
      <c r="Q518" s="2816"/>
      <c r="R518" s="2816"/>
      <c r="S518" s="2816"/>
      <c r="T518" s="2816"/>
      <c r="U518" s="2816"/>
      <c r="V518" s="2816"/>
      <c r="W518" s="2816"/>
    </row>
    <row r="519" spans="1:23" s="15" customFormat="1" ht="15" customHeight="1">
      <c r="A519" s="32"/>
      <c r="C519" s="3680"/>
      <c r="D519" s="2753" t="s">
        <v>616</v>
      </c>
      <c r="E519" s="2754" t="s">
        <v>1072</v>
      </c>
      <c r="F519" s="2758"/>
      <c r="H519" s="1264" t="str">
        <f>IF(ISNONTEXT(F519)=TRUE,"","X")</f>
        <v/>
      </c>
      <c r="I519" s="335" t="str">
        <f>IF(AND(F519&gt;=0)=TRUE,"","X")</f>
        <v/>
      </c>
      <c r="J519" s="335" t="str">
        <f>IF(C517="","",IF(AND(C517&lt;&gt;"&lt;Subtransmission substation name&gt;",F519=""),"X",""))</f>
        <v/>
      </c>
      <c r="K519" s="347"/>
      <c r="L519" s="1457"/>
      <c r="N519" s="2816"/>
      <c r="O519" s="2816"/>
      <c r="P519" s="2816"/>
      <c r="Q519" s="2816"/>
      <c r="R519" s="2816"/>
      <c r="S519" s="2816"/>
      <c r="T519" s="2816"/>
      <c r="U519" s="2816"/>
      <c r="V519" s="2816"/>
      <c r="W519" s="2816"/>
    </row>
    <row r="520" spans="1:23" s="15" customFormat="1" ht="15" customHeight="1">
      <c r="A520" s="32"/>
      <c r="C520" s="3680" t="s">
        <v>814</v>
      </c>
      <c r="D520" s="2753" t="s">
        <v>692</v>
      </c>
      <c r="E520" s="2754" t="s">
        <v>1071</v>
      </c>
      <c r="F520" s="2758"/>
      <c r="H520" s="1264" t="str">
        <f t="shared" ref="H520:H527" si="86">IF(ISNONTEXT(F520)=TRUE,"","X")</f>
        <v/>
      </c>
      <c r="I520" s="335" t="str">
        <f t="shared" ref="I520:I523" si="87">IF(AND(F520&gt;=0)=TRUE,"","X")</f>
        <v/>
      </c>
      <c r="J520" s="335" t="str">
        <f>IF(C517="","",IF(AND(C517&lt;&gt;"&lt;Subtransmission substation name&gt;",F520=""),"X",""))</f>
        <v/>
      </c>
      <c r="K520" s="347"/>
      <c r="L520" s="1259" t="str">
        <f>IF(AND(F520&lt;=F522),"","X")</f>
        <v/>
      </c>
      <c r="N520" s="2816"/>
      <c r="O520" s="2816"/>
      <c r="P520" s="2816"/>
      <c r="Q520" s="2816"/>
      <c r="R520" s="2816"/>
      <c r="S520" s="2816"/>
      <c r="T520" s="2816"/>
      <c r="U520" s="2816"/>
      <c r="V520" s="2816"/>
      <c r="W520" s="2816"/>
    </row>
    <row r="521" spans="1:23" s="15" customFormat="1" ht="15" customHeight="1">
      <c r="A521" s="32"/>
      <c r="C521" s="3680"/>
      <c r="D521" s="2753" t="s">
        <v>692</v>
      </c>
      <c r="E521" s="2754" t="s">
        <v>1072</v>
      </c>
      <c r="F521" s="2758"/>
      <c r="H521" s="1264" t="str">
        <f t="shared" si="86"/>
        <v/>
      </c>
      <c r="I521" s="335" t="str">
        <f t="shared" si="87"/>
        <v/>
      </c>
      <c r="J521" s="335" t="str">
        <f>IF(C517="","",IF(AND(C517&lt;&gt;"&lt;Subtransmission substation name&gt;",F521=""),"X",""))</f>
        <v/>
      </c>
      <c r="K521" s="347"/>
      <c r="L521" s="1259" t="str">
        <f>IF(AND(F521&lt;=F523),"","X")</f>
        <v/>
      </c>
      <c r="N521" s="2816"/>
      <c r="O521" s="2816"/>
      <c r="P521" s="2816"/>
      <c r="Q521" s="2816"/>
      <c r="R521" s="2816"/>
      <c r="S521" s="2816"/>
      <c r="T521" s="2816"/>
      <c r="U521" s="2816"/>
      <c r="V521" s="2816"/>
      <c r="W521" s="2816"/>
    </row>
    <row r="522" spans="1:23" s="15" customFormat="1" ht="15" customHeight="1">
      <c r="A522" s="32"/>
      <c r="C522" s="3680" t="s">
        <v>814</v>
      </c>
      <c r="D522" s="2753" t="s">
        <v>616</v>
      </c>
      <c r="E522" s="2754" t="s">
        <v>1071</v>
      </c>
      <c r="F522" s="2758"/>
      <c r="H522" s="1264" t="str">
        <f t="shared" si="86"/>
        <v/>
      </c>
      <c r="I522" s="335" t="str">
        <f t="shared" si="87"/>
        <v/>
      </c>
      <c r="J522" s="335" t="str">
        <f>IF(C517="","",IF(AND(C517&lt;&gt;"&lt;Subtransmission substation name&gt;",F522=""),"X",""))</f>
        <v/>
      </c>
      <c r="K522" s="347"/>
      <c r="L522" s="1259" t="str">
        <f>IF(AND(F520&lt;=F522),"","X")</f>
        <v/>
      </c>
      <c r="N522" s="2816"/>
      <c r="O522" s="2816"/>
      <c r="P522" s="2816"/>
      <c r="Q522" s="2816"/>
      <c r="R522" s="2816"/>
      <c r="S522" s="2816"/>
      <c r="T522" s="2816"/>
      <c r="U522" s="2816"/>
      <c r="V522" s="2816"/>
      <c r="W522" s="2816"/>
    </row>
    <row r="523" spans="1:23" s="15" customFormat="1" ht="15" customHeight="1">
      <c r="A523" s="32"/>
      <c r="C523" s="3680"/>
      <c r="D523" s="2753" t="s">
        <v>616</v>
      </c>
      <c r="E523" s="2754" t="s">
        <v>1072</v>
      </c>
      <c r="F523" s="2758"/>
      <c r="H523" s="1264" t="str">
        <f t="shared" si="86"/>
        <v/>
      </c>
      <c r="I523" s="335" t="str">
        <f t="shared" si="87"/>
        <v/>
      </c>
      <c r="J523" s="335" t="str">
        <f>IF(C517="","",IF(AND(C517&lt;&gt;"&lt;Subtransmission substation name&gt;",F523=""),"X",""))</f>
        <v/>
      </c>
      <c r="K523" s="347"/>
      <c r="L523" s="1259" t="str">
        <f>IF(AND(F521&lt;=F523),"","X")</f>
        <v/>
      </c>
      <c r="N523" s="2816"/>
      <c r="O523" s="2816"/>
      <c r="P523" s="2816"/>
      <c r="Q523" s="2816"/>
      <c r="R523" s="2816"/>
      <c r="S523" s="2816"/>
      <c r="T523" s="2816"/>
      <c r="U523" s="2816"/>
      <c r="V523" s="2816"/>
      <c r="W523" s="2816"/>
    </row>
    <row r="524" spans="1:23" s="15" customFormat="1" ht="15" customHeight="1">
      <c r="A524" s="32"/>
      <c r="C524" s="3680" t="s">
        <v>816</v>
      </c>
      <c r="D524" s="2753" t="s">
        <v>703</v>
      </c>
      <c r="E524" s="2754" t="s">
        <v>1071</v>
      </c>
      <c r="F524" s="2759"/>
      <c r="H524" s="1264" t="str">
        <f t="shared" si="86"/>
        <v/>
      </c>
      <c r="I524" s="346"/>
      <c r="J524" s="335" t="str">
        <f>IF(C517="","",IF(AND(C517&lt;&gt;"&lt;Subtransmission substation name&gt;",F524=""),"X",""))</f>
        <v/>
      </c>
      <c r="K524" s="347"/>
      <c r="L524" s="1457"/>
      <c r="N524" s="2816"/>
      <c r="O524" s="2816"/>
      <c r="P524" s="2816"/>
      <c r="Q524" s="2816"/>
      <c r="R524" s="2816"/>
      <c r="S524" s="2816"/>
      <c r="T524" s="2816"/>
      <c r="U524" s="2816"/>
      <c r="V524" s="2816"/>
      <c r="W524" s="2816"/>
    </row>
    <row r="525" spans="1:23" s="15" customFormat="1" ht="15" customHeight="1">
      <c r="A525" s="32"/>
      <c r="C525" s="3680"/>
      <c r="D525" s="2753" t="s">
        <v>703</v>
      </c>
      <c r="E525" s="2754" t="s">
        <v>1072</v>
      </c>
      <c r="F525" s="2759"/>
      <c r="H525" s="1264" t="str">
        <f t="shared" si="86"/>
        <v/>
      </c>
      <c r="I525" s="346"/>
      <c r="J525" s="335" t="str">
        <f>IF(C517="","",IF(AND(C517&lt;&gt;"&lt;Subtransmission substation name&gt;",F525=""),"X",""))</f>
        <v/>
      </c>
      <c r="K525" s="347"/>
      <c r="L525" s="1457"/>
      <c r="N525" s="2816"/>
      <c r="O525" s="2816"/>
      <c r="P525" s="2816"/>
      <c r="Q525" s="2816"/>
      <c r="R525" s="2816"/>
      <c r="S525" s="2816"/>
      <c r="T525" s="2816"/>
      <c r="U525" s="2816"/>
      <c r="V525" s="2816"/>
      <c r="W525" s="2816"/>
    </row>
    <row r="526" spans="1:23" s="15" customFormat="1" ht="15" customHeight="1">
      <c r="A526" s="32"/>
      <c r="C526" s="3680" t="s">
        <v>817</v>
      </c>
      <c r="D526" s="2753" t="s">
        <v>1070</v>
      </c>
      <c r="E526" s="2754" t="s">
        <v>1071</v>
      </c>
      <c r="F526" s="2760"/>
      <c r="H526" s="1264" t="str">
        <f t="shared" si="86"/>
        <v/>
      </c>
      <c r="I526" s="346"/>
      <c r="J526" s="335" t="str">
        <f>IF(C517="","",IF(AND(C517&lt;&gt;"&lt;Subtransmission substation name&gt;",F526=""),"X",""))</f>
        <v/>
      </c>
      <c r="K526" s="347"/>
      <c r="L526" s="1457"/>
      <c r="N526" s="2816"/>
      <c r="O526" s="2816"/>
      <c r="P526" s="2816"/>
      <c r="Q526" s="2816"/>
      <c r="R526" s="2816"/>
      <c r="S526" s="2816"/>
      <c r="T526" s="2816"/>
      <c r="U526" s="2816"/>
      <c r="V526" s="2816"/>
      <c r="W526" s="2816"/>
    </row>
    <row r="527" spans="1:23" s="15" customFormat="1" ht="15" customHeight="1">
      <c r="A527" s="32"/>
      <c r="C527" s="3680"/>
      <c r="D527" s="2753" t="s">
        <v>1070</v>
      </c>
      <c r="E527" s="2754" t="s">
        <v>1072</v>
      </c>
      <c r="F527" s="2760"/>
      <c r="H527" s="1264" t="str">
        <f t="shared" si="86"/>
        <v/>
      </c>
      <c r="I527" s="346"/>
      <c r="J527" s="335" t="str">
        <f>IF(C517="","",IF(AND(C517&lt;&gt;"&lt;Subtransmission substation name&gt;",F527=""),"X",""))</f>
        <v/>
      </c>
      <c r="K527" s="347"/>
      <c r="L527" s="1457"/>
      <c r="N527" s="2816"/>
      <c r="O527" s="2816"/>
      <c r="P527" s="2816"/>
      <c r="Q527" s="2816"/>
      <c r="R527" s="2816"/>
      <c r="S527" s="2816"/>
      <c r="T527" s="2816"/>
      <c r="U527" s="2816"/>
      <c r="V527" s="2816"/>
      <c r="W527" s="2816"/>
    </row>
    <row r="528" spans="1:23" s="15" customFormat="1" ht="15" customHeight="1">
      <c r="A528" s="32"/>
      <c r="C528" s="3680" t="s">
        <v>811</v>
      </c>
      <c r="D528" s="2753" t="s">
        <v>812</v>
      </c>
      <c r="E528" s="2754" t="s">
        <v>1071</v>
      </c>
      <c r="F528" s="2758"/>
      <c r="H528" s="1411"/>
      <c r="I528" s="346"/>
      <c r="J528" s="335" t="str">
        <f>IF(C517="","",IF(AND(C517&lt;&gt;"&lt;Subtransmission substation name&gt;",F528=""),"X",""))</f>
        <v/>
      </c>
      <c r="K528" s="335" t="str">
        <f>IF(C517="","",IF(LEFT(C517,5)="&lt;Subt","",IF(OR(F528="Winter",F528="Summer"),"","X")))</f>
        <v/>
      </c>
      <c r="L528" s="1457"/>
      <c r="N528" s="2816"/>
      <c r="O528" s="2816"/>
      <c r="P528" s="2816"/>
      <c r="Q528" s="2816"/>
      <c r="R528" s="2816"/>
      <c r="S528" s="2816"/>
      <c r="T528" s="2816"/>
      <c r="U528" s="2816"/>
      <c r="V528" s="2816"/>
      <c r="W528" s="2816"/>
    </row>
    <row r="529" spans="1:23" s="15" customFormat="1" ht="15" customHeight="1">
      <c r="A529" s="32"/>
      <c r="C529" s="3680"/>
      <c r="D529" s="2753" t="s">
        <v>812</v>
      </c>
      <c r="E529" s="2754" t="s">
        <v>1072</v>
      </c>
      <c r="F529" s="2758"/>
      <c r="H529" s="1411"/>
      <c r="I529" s="346"/>
      <c r="J529" s="335" t="str">
        <f>IF(C517="","",IF(AND(C517&lt;&gt;"&lt;Subtransmission substation name&gt;",F529=""),"X",""))</f>
        <v/>
      </c>
      <c r="K529" s="335" t="str">
        <f>IF(C517="","",IF(LEFT(C517,5)="&lt;Subt","",IF(OR(F529="Winter",F529="Summer"),"","X")))</f>
        <v/>
      </c>
      <c r="L529" s="1457"/>
      <c r="N529" s="2816"/>
      <c r="O529" s="2816"/>
      <c r="P529" s="2816"/>
      <c r="Q529" s="2816"/>
      <c r="R529" s="2816"/>
      <c r="S529" s="2816"/>
      <c r="T529" s="2816"/>
      <c r="U529" s="2816"/>
      <c r="V529" s="2816"/>
      <c r="W529" s="2816"/>
    </row>
    <row r="530" spans="1:23" s="15" customFormat="1" ht="15" customHeight="1">
      <c r="A530" s="32"/>
      <c r="C530" s="3680" t="s">
        <v>818</v>
      </c>
      <c r="D530" s="2753" t="s">
        <v>692</v>
      </c>
      <c r="E530" s="2754" t="s">
        <v>1071</v>
      </c>
      <c r="F530" s="2758"/>
      <c r="H530" s="1264" t="str">
        <f t="shared" ref="H530:H539" si="88">IF(ISNONTEXT(F530)=TRUE,"","X")</f>
        <v/>
      </c>
      <c r="I530" s="335" t="str">
        <f t="shared" ref="I530:I539" si="89">IF(AND(F530&gt;=0)=TRUE,"","X")</f>
        <v/>
      </c>
      <c r="J530" s="335" t="str">
        <f>IF(C517="","",IF(AND(C517&lt;&gt;"&lt;Subtransmission substation name&gt;",F530=""),"X",""))</f>
        <v/>
      </c>
      <c r="K530" s="347"/>
      <c r="L530" s="1457"/>
      <c r="N530" s="2816"/>
      <c r="O530" s="2816"/>
      <c r="P530" s="2816"/>
      <c r="Q530" s="2816"/>
      <c r="R530" s="2816"/>
      <c r="S530" s="2816"/>
      <c r="T530" s="2816"/>
      <c r="U530" s="2816"/>
      <c r="V530" s="2816"/>
      <c r="W530" s="2816"/>
    </row>
    <row r="531" spans="1:23" s="15" customFormat="1" ht="15" customHeight="1">
      <c r="A531" s="32"/>
      <c r="C531" s="3680"/>
      <c r="D531" s="2753" t="s">
        <v>692</v>
      </c>
      <c r="E531" s="2754" t="s">
        <v>1072</v>
      </c>
      <c r="F531" s="2758"/>
      <c r="H531" s="1264" t="str">
        <f t="shared" si="88"/>
        <v/>
      </c>
      <c r="I531" s="335" t="str">
        <f t="shared" si="89"/>
        <v/>
      </c>
      <c r="J531" s="335" t="str">
        <f>IF(C517="","",IF(AND(C517&lt;&gt;"&lt;Subtransmission substation name&gt;",F531=""),"X",""))</f>
        <v/>
      </c>
      <c r="K531" s="347"/>
      <c r="L531" s="1457"/>
      <c r="N531" s="2816"/>
      <c r="O531" s="2816"/>
      <c r="P531" s="2816"/>
      <c r="Q531" s="2816"/>
      <c r="R531" s="2816"/>
      <c r="S531" s="2816"/>
      <c r="T531" s="2816"/>
      <c r="U531" s="2816"/>
      <c r="V531" s="2816"/>
      <c r="W531" s="2816"/>
    </row>
    <row r="532" spans="1:23" s="15" customFormat="1" ht="15" customHeight="1">
      <c r="A532" s="32"/>
      <c r="C532" s="3680" t="s">
        <v>819</v>
      </c>
      <c r="D532" s="2753" t="s">
        <v>692</v>
      </c>
      <c r="E532" s="2754" t="s">
        <v>1071</v>
      </c>
      <c r="F532" s="2758"/>
      <c r="H532" s="1264" t="str">
        <f t="shared" si="88"/>
        <v/>
      </c>
      <c r="I532" s="335" t="str">
        <f t="shared" si="89"/>
        <v/>
      </c>
      <c r="J532" s="335" t="str">
        <f>IF(C517="","",IF(AND(C517&lt;&gt;"&lt;Subtransmission substation name&gt;",F532=""),"X",""))</f>
        <v/>
      </c>
      <c r="K532" s="347"/>
      <c r="L532" s="1259" t="str">
        <f>IF(AND(F532&lt;=F534),"","X")</f>
        <v/>
      </c>
      <c r="N532" s="2816"/>
      <c r="O532" s="2816"/>
      <c r="P532" s="2816"/>
      <c r="Q532" s="2816"/>
      <c r="R532" s="2816"/>
      <c r="S532" s="2816"/>
      <c r="T532" s="2816"/>
      <c r="U532" s="2816"/>
      <c r="V532" s="2816"/>
      <c r="W532" s="2816"/>
    </row>
    <row r="533" spans="1:23" s="15" customFormat="1" ht="15" customHeight="1">
      <c r="A533" s="32"/>
      <c r="C533" s="3680"/>
      <c r="D533" s="2753" t="s">
        <v>692</v>
      </c>
      <c r="E533" s="2754" t="s">
        <v>1072</v>
      </c>
      <c r="F533" s="2758"/>
      <c r="H533" s="1264" t="str">
        <f t="shared" si="88"/>
        <v/>
      </c>
      <c r="I533" s="335" t="str">
        <f t="shared" si="89"/>
        <v/>
      </c>
      <c r="J533" s="335" t="str">
        <f>IF(C517="","",IF(AND(C517&lt;&gt;"&lt;Subtransmission substation name&gt;",F533=""),"X",""))</f>
        <v/>
      </c>
      <c r="K533" s="347"/>
      <c r="L533" s="1259" t="str">
        <f>IF(AND(F533&lt;=F535),"","X")</f>
        <v/>
      </c>
      <c r="N533" s="2816"/>
      <c r="O533" s="2816"/>
      <c r="P533" s="2816"/>
      <c r="Q533" s="2816"/>
      <c r="R533" s="2816"/>
      <c r="S533" s="2816"/>
      <c r="T533" s="2816"/>
      <c r="U533" s="2816"/>
      <c r="V533" s="2816"/>
      <c r="W533" s="2816"/>
    </row>
    <row r="534" spans="1:23" s="15" customFormat="1" ht="15" customHeight="1">
      <c r="A534" s="32"/>
      <c r="C534" s="3680" t="s">
        <v>819</v>
      </c>
      <c r="D534" s="2753" t="s">
        <v>616</v>
      </c>
      <c r="E534" s="2754" t="s">
        <v>1071</v>
      </c>
      <c r="F534" s="2758"/>
      <c r="H534" s="1264" t="str">
        <f t="shared" si="88"/>
        <v/>
      </c>
      <c r="I534" s="335" t="str">
        <f t="shared" si="89"/>
        <v/>
      </c>
      <c r="J534" s="335" t="str">
        <f>IF(C517="","",IF(AND(C517&lt;&gt;"&lt;Subtransmission substation name&gt;",F534=""),"X",""))</f>
        <v/>
      </c>
      <c r="K534" s="347"/>
      <c r="L534" s="1259" t="str">
        <f>IF(AND(F532&lt;=F534),"","X")</f>
        <v/>
      </c>
      <c r="N534" s="2816"/>
      <c r="O534" s="2816"/>
      <c r="P534" s="2816"/>
      <c r="Q534" s="2816"/>
      <c r="R534" s="2816"/>
      <c r="S534" s="2816"/>
      <c r="T534" s="2816"/>
      <c r="U534" s="2816"/>
      <c r="V534" s="2816"/>
      <c r="W534" s="2816"/>
    </row>
    <row r="535" spans="1:23" s="15" customFormat="1" ht="15" customHeight="1">
      <c r="A535" s="32"/>
      <c r="C535" s="3680"/>
      <c r="D535" s="2753" t="s">
        <v>616</v>
      </c>
      <c r="E535" s="2754" t="s">
        <v>1072</v>
      </c>
      <c r="F535" s="2758"/>
      <c r="H535" s="1264" t="str">
        <f t="shared" si="88"/>
        <v/>
      </c>
      <c r="I535" s="335" t="str">
        <f t="shared" si="89"/>
        <v/>
      </c>
      <c r="J535" s="335" t="str">
        <f>IF(C517="","",IF(AND(C517&lt;&gt;"&lt;Subtransmission substation name&gt;",F535=""),"X",""))</f>
        <v/>
      </c>
      <c r="K535" s="347"/>
      <c r="L535" s="1259" t="str">
        <f>IF(AND(F533&lt;=F535),"","X")</f>
        <v/>
      </c>
      <c r="N535" s="2816"/>
      <c r="O535" s="2816"/>
      <c r="P535" s="2816"/>
      <c r="Q535" s="2816"/>
      <c r="R535" s="2816"/>
      <c r="S535" s="2816"/>
      <c r="T535" s="2816"/>
      <c r="U535" s="2816"/>
      <c r="V535" s="2816"/>
      <c r="W535" s="2816"/>
    </row>
    <row r="536" spans="1:23" s="15" customFormat="1" ht="15" customHeight="1">
      <c r="A536" s="32"/>
      <c r="C536" s="3680" t="s">
        <v>820</v>
      </c>
      <c r="D536" s="2753" t="s">
        <v>692</v>
      </c>
      <c r="E536" s="2754" t="s">
        <v>1071</v>
      </c>
      <c r="F536" s="2758"/>
      <c r="H536" s="1264" t="str">
        <f t="shared" si="88"/>
        <v/>
      </c>
      <c r="I536" s="335" t="str">
        <f t="shared" si="89"/>
        <v/>
      </c>
      <c r="J536" s="335" t="str">
        <f>IF(C517="","",IF(AND(C517&lt;&gt;"&lt;Subtransmission substation name&gt;",F536=""),"X",""))</f>
        <v/>
      </c>
      <c r="K536" s="347"/>
      <c r="L536" s="1259" t="str">
        <f>IF(AND(F536&lt;=F538),"","X")</f>
        <v/>
      </c>
      <c r="N536" s="2816"/>
      <c r="O536" s="2816"/>
      <c r="P536" s="2816"/>
      <c r="Q536" s="2816"/>
      <c r="R536" s="2816"/>
      <c r="S536" s="2816"/>
      <c r="T536" s="2816"/>
      <c r="U536" s="2816"/>
      <c r="V536" s="2816"/>
      <c r="W536" s="2816"/>
    </row>
    <row r="537" spans="1:23" s="15" customFormat="1" ht="15" customHeight="1">
      <c r="A537" s="32"/>
      <c r="C537" s="3680"/>
      <c r="D537" s="2753" t="s">
        <v>692</v>
      </c>
      <c r="E537" s="2754" t="s">
        <v>1072</v>
      </c>
      <c r="F537" s="2758"/>
      <c r="H537" s="1264" t="str">
        <f t="shared" si="88"/>
        <v/>
      </c>
      <c r="I537" s="335" t="str">
        <f t="shared" si="89"/>
        <v/>
      </c>
      <c r="J537" s="335" t="str">
        <f>IF(C517="","",IF(AND(C517&lt;&gt;"&lt;Subtransmission substation name&gt;",F537=""),"X",""))</f>
        <v/>
      </c>
      <c r="K537" s="347"/>
      <c r="L537" s="1259" t="str">
        <f>IF(AND(F537&lt;=F539),"","X")</f>
        <v/>
      </c>
      <c r="N537" s="2816"/>
      <c r="O537" s="2816"/>
      <c r="P537" s="2816"/>
      <c r="Q537" s="2816"/>
      <c r="R537" s="2816"/>
      <c r="S537" s="2816"/>
      <c r="T537" s="2816"/>
      <c r="U537" s="2816"/>
      <c r="V537" s="2816"/>
      <c r="W537" s="2816"/>
    </row>
    <row r="538" spans="1:23" s="15" customFormat="1" ht="15" customHeight="1">
      <c r="A538" s="32"/>
      <c r="C538" s="3680" t="s">
        <v>820</v>
      </c>
      <c r="D538" s="2753" t="s">
        <v>616</v>
      </c>
      <c r="E538" s="2754" t="s">
        <v>1071</v>
      </c>
      <c r="F538" s="2758"/>
      <c r="H538" s="1264" t="str">
        <f t="shared" si="88"/>
        <v/>
      </c>
      <c r="I538" s="335" t="str">
        <f t="shared" si="89"/>
        <v/>
      </c>
      <c r="J538" s="335" t="str">
        <f>IF(C517="","",IF(AND(C517&lt;&gt;"&lt;Subtransmission substation name&gt;",F538=""),"X",""))</f>
        <v/>
      </c>
      <c r="K538" s="347"/>
      <c r="L538" s="1259" t="str">
        <f>IF(AND(F536&lt;=F538),"","X")</f>
        <v/>
      </c>
      <c r="N538" s="2816"/>
      <c r="O538" s="2816"/>
      <c r="P538" s="2816"/>
      <c r="Q538" s="2816"/>
      <c r="R538" s="2816"/>
      <c r="S538" s="2816"/>
      <c r="T538" s="2816"/>
      <c r="U538" s="2816"/>
      <c r="V538" s="2816"/>
      <c r="W538" s="2816"/>
    </row>
    <row r="539" spans="1:23" s="15" customFormat="1" ht="15" customHeight="1">
      <c r="A539" s="32"/>
      <c r="C539" s="3681"/>
      <c r="D539" s="2761" t="s">
        <v>616</v>
      </c>
      <c r="E539" s="2762" t="s">
        <v>1072</v>
      </c>
      <c r="F539" s="2763"/>
      <c r="H539" s="1265" t="str">
        <f t="shared" si="88"/>
        <v/>
      </c>
      <c r="I539" s="1260" t="str">
        <f t="shared" si="89"/>
        <v/>
      </c>
      <c r="J539" s="1260" t="str">
        <f>IF(C517="","",IF(AND(C517&lt;&gt;"&lt;Subtransmission substation name&gt;",F539=""),"X",""))</f>
        <v/>
      </c>
      <c r="K539" s="1324"/>
      <c r="L539" s="1262" t="str">
        <f>IF(AND(F537&lt;=F539),"","X")</f>
        <v/>
      </c>
      <c r="N539" s="2816"/>
      <c r="O539" s="2816"/>
      <c r="P539" s="2816"/>
      <c r="Q539" s="2816"/>
      <c r="R539" s="2816"/>
      <c r="S539" s="2816"/>
      <c r="T539" s="2816"/>
      <c r="U539" s="2816"/>
      <c r="V539" s="2816"/>
      <c r="W539" s="2816"/>
    </row>
    <row r="540" spans="1:23" s="15" customFormat="1" ht="15" customHeight="1">
      <c r="A540" s="1622">
        <v>24</v>
      </c>
      <c r="C540" s="383" t="s">
        <v>813</v>
      </c>
      <c r="H540" s="1458"/>
      <c r="N540" s="2816"/>
      <c r="O540" s="2816"/>
      <c r="P540" s="2816"/>
      <c r="Q540" s="2816"/>
      <c r="R540" s="2816"/>
      <c r="S540" s="2816"/>
      <c r="T540" s="2816"/>
      <c r="U540" s="2816"/>
      <c r="V540" s="2816"/>
      <c r="W540" s="2816"/>
    </row>
    <row r="541" spans="1:23" s="15" customFormat="1" ht="15" customHeight="1">
      <c r="A541" s="32"/>
      <c r="C541" s="3682" t="s">
        <v>815</v>
      </c>
      <c r="D541" s="2755" t="s">
        <v>616</v>
      </c>
      <c r="E541" s="2756" t="s">
        <v>1071</v>
      </c>
      <c r="F541" s="2757"/>
      <c r="H541" s="1671" t="str">
        <f>IF(ISNONTEXT(F541)=TRUE,"","X")</f>
        <v/>
      </c>
      <c r="I541" s="1672" t="str">
        <f>IF(AND(F541&gt;=0)=TRUE,"","X")</f>
        <v/>
      </c>
      <c r="J541" s="1672" t="str">
        <f>IF(C540="","",IF(AND(C540&lt;&gt;"&lt;Subtransmission substation name&gt;",F541=""),"X",""))</f>
        <v/>
      </c>
      <c r="K541" s="1858"/>
      <c r="L541" s="1752"/>
      <c r="N541" s="2816"/>
      <c r="O541" s="2816"/>
      <c r="P541" s="2816"/>
      <c r="Q541" s="2816"/>
      <c r="R541" s="2816"/>
      <c r="S541" s="2816"/>
      <c r="T541" s="2816"/>
      <c r="U541" s="2816"/>
      <c r="V541" s="2816"/>
      <c r="W541" s="2816"/>
    </row>
    <row r="542" spans="1:23" s="15" customFormat="1" ht="15" customHeight="1">
      <c r="A542" s="32"/>
      <c r="C542" s="3680"/>
      <c r="D542" s="2753" t="s">
        <v>616</v>
      </c>
      <c r="E542" s="2754" t="s">
        <v>1072</v>
      </c>
      <c r="F542" s="2758"/>
      <c r="H542" s="1264" t="str">
        <f>IF(ISNONTEXT(F542)=TRUE,"","X")</f>
        <v/>
      </c>
      <c r="I542" s="335" t="str">
        <f>IF(AND(F542&gt;=0)=TRUE,"","X")</f>
        <v/>
      </c>
      <c r="J542" s="335" t="str">
        <f>IF(C540="","",IF(AND(C540&lt;&gt;"&lt;Subtransmission substation name&gt;",F542=""),"X",""))</f>
        <v/>
      </c>
      <c r="K542" s="347"/>
      <c r="L542" s="1457"/>
      <c r="N542" s="2816"/>
      <c r="O542" s="2816"/>
      <c r="P542" s="2816"/>
      <c r="Q542" s="2816"/>
      <c r="R542" s="2816"/>
      <c r="S542" s="2816"/>
      <c r="T542" s="2816"/>
      <c r="U542" s="2816"/>
      <c r="V542" s="2816"/>
      <c r="W542" s="2816"/>
    </row>
    <row r="543" spans="1:23" s="15" customFormat="1" ht="15" customHeight="1">
      <c r="A543" s="32"/>
      <c r="C543" s="3680" t="s">
        <v>814</v>
      </c>
      <c r="D543" s="2753" t="s">
        <v>692</v>
      </c>
      <c r="E543" s="2754" t="s">
        <v>1071</v>
      </c>
      <c r="F543" s="2758"/>
      <c r="H543" s="1264" t="str">
        <f t="shared" ref="H543:H550" si="90">IF(ISNONTEXT(F543)=TRUE,"","X")</f>
        <v/>
      </c>
      <c r="I543" s="335" t="str">
        <f t="shared" ref="I543:I546" si="91">IF(AND(F543&gt;=0)=TRUE,"","X")</f>
        <v/>
      </c>
      <c r="J543" s="335" t="str">
        <f>IF(C540="","",IF(AND(C540&lt;&gt;"&lt;Subtransmission substation name&gt;",F543=""),"X",""))</f>
        <v/>
      </c>
      <c r="K543" s="347"/>
      <c r="L543" s="1259" t="str">
        <f>IF(AND(F543&lt;=F545),"","X")</f>
        <v/>
      </c>
      <c r="N543" s="2816"/>
      <c r="O543" s="2816"/>
      <c r="P543" s="2816"/>
      <c r="Q543" s="2816"/>
      <c r="R543" s="2816"/>
      <c r="S543" s="2816"/>
      <c r="T543" s="2816"/>
      <c r="U543" s="2816"/>
      <c r="V543" s="2816"/>
      <c r="W543" s="2816"/>
    </row>
    <row r="544" spans="1:23" s="15" customFormat="1" ht="15" customHeight="1">
      <c r="A544" s="32"/>
      <c r="C544" s="3680"/>
      <c r="D544" s="2753" t="s">
        <v>692</v>
      </c>
      <c r="E544" s="2754" t="s">
        <v>1072</v>
      </c>
      <c r="F544" s="2758"/>
      <c r="H544" s="1264" t="str">
        <f t="shared" si="90"/>
        <v/>
      </c>
      <c r="I544" s="335" t="str">
        <f t="shared" si="91"/>
        <v/>
      </c>
      <c r="J544" s="335" t="str">
        <f>IF(C540="","",IF(AND(C540&lt;&gt;"&lt;Subtransmission substation name&gt;",F544=""),"X",""))</f>
        <v/>
      </c>
      <c r="K544" s="347"/>
      <c r="L544" s="1259" t="str">
        <f>IF(AND(F544&lt;=F546),"","X")</f>
        <v/>
      </c>
      <c r="N544" s="2816"/>
      <c r="O544" s="2816"/>
      <c r="P544" s="2816"/>
      <c r="Q544" s="2816"/>
      <c r="R544" s="2816"/>
      <c r="S544" s="2816"/>
      <c r="T544" s="2816"/>
      <c r="U544" s="2816"/>
      <c r="V544" s="2816"/>
      <c r="W544" s="2816"/>
    </row>
    <row r="545" spans="1:23" s="15" customFormat="1" ht="15" customHeight="1">
      <c r="A545" s="32"/>
      <c r="C545" s="3680" t="s">
        <v>814</v>
      </c>
      <c r="D545" s="2753" t="s">
        <v>616</v>
      </c>
      <c r="E545" s="2754" t="s">
        <v>1071</v>
      </c>
      <c r="F545" s="2758"/>
      <c r="H545" s="1264" t="str">
        <f t="shared" si="90"/>
        <v/>
      </c>
      <c r="I545" s="335" t="str">
        <f t="shared" si="91"/>
        <v/>
      </c>
      <c r="J545" s="335" t="str">
        <f>IF(C540="","",IF(AND(C540&lt;&gt;"&lt;Subtransmission substation name&gt;",F545=""),"X",""))</f>
        <v/>
      </c>
      <c r="K545" s="347"/>
      <c r="L545" s="1259" t="str">
        <f>IF(AND(F543&lt;=F545),"","X")</f>
        <v/>
      </c>
      <c r="N545" s="2816"/>
      <c r="O545" s="2816"/>
      <c r="P545" s="2816"/>
      <c r="Q545" s="2816"/>
      <c r="R545" s="2816"/>
      <c r="S545" s="2816"/>
      <c r="T545" s="2816"/>
      <c r="U545" s="2816"/>
      <c r="V545" s="2816"/>
      <c r="W545" s="2816"/>
    </row>
    <row r="546" spans="1:23" s="15" customFormat="1" ht="15" customHeight="1">
      <c r="A546" s="32"/>
      <c r="C546" s="3680"/>
      <c r="D546" s="2753" t="s">
        <v>616</v>
      </c>
      <c r="E546" s="2754" t="s">
        <v>1072</v>
      </c>
      <c r="F546" s="2758"/>
      <c r="H546" s="1264" t="str">
        <f t="shared" si="90"/>
        <v/>
      </c>
      <c r="I546" s="335" t="str">
        <f t="shared" si="91"/>
        <v/>
      </c>
      <c r="J546" s="335" t="str">
        <f>IF(C540="","",IF(AND(C540&lt;&gt;"&lt;Subtransmission substation name&gt;",F546=""),"X",""))</f>
        <v/>
      </c>
      <c r="K546" s="347"/>
      <c r="L546" s="1259" t="str">
        <f>IF(AND(F544&lt;=F546),"","X")</f>
        <v/>
      </c>
      <c r="N546" s="2816"/>
      <c r="O546" s="2816"/>
      <c r="P546" s="2816"/>
      <c r="Q546" s="2816"/>
      <c r="R546" s="2816"/>
      <c r="S546" s="2816"/>
      <c r="T546" s="2816"/>
      <c r="U546" s="2816"/>
      <c r="V546" s="2816"/>
      <c r="W546" s="2816"/>
    </row>
    <row r="547" spans="1:23" s="15" customFormat="1" ht="15" customHeight="1">
      <c r="A547" s="32"/>
      <c r="C547" s="3680" t="s">
        <v>816</v>
      </c>
      <c r="D547" s="2753" t="s">
        <v>703</v>
      </c>
      <c r="E547" s="2754" t="s">
        <v>1071</v>
      </c>
      <c r="F547" s="2759"/>
      <c r="H547" s="1264" t="str">
        <f t="shared" si="90"/>
        <v/>
      </c>
      <c r="I547" s="346"/>
      <c r="J547" s="335" t="str">
        <f>IF(C540="","",IF(AND(C540&lt;&gt;"&lt;Subtransmission substation name&gt;",F547=""),"X",""))</f>
        <v/>
      </c>
      <c r="K547" s="347"/>
      <c r="L547" s="1457"/>
      <c r="N547" s="2816"/>
      <c r="O547" s="2816"/>
      <c r="P547" s="2816"/>
      <c r="Q547" s="2816"/>
      <c r="R547" s="2816"/>
      <c r="S547" s="2816"/>
      <c r="T547" s="2816"/>
      <c r="U547" s="2816"/>
      <c r="V547" s="2816"/>
      <c r="W547" s="2816"/>
    </row>
    <row r="548" spans="1:23" s="15" customFormat="1" ht="15" customHeight="1">
      <c r="A548" s="32"/>
      <c r="C548" s="3680"/>
      <c r="D548" s="2753" t="s">
        <v>703</v>
      </c>
      <c r="E548" s="2754" t="s">
        <v>1072</v>
      </c>
      <c r="F548" s="2759"/>
      <c r="H548" s="1264" t="str">
        <f t="shared" si="90"/>
        <v/>
      </c>
      <c r="I548" s="346"/>
      <c r="J548" s="335" t="str">
        <f>IF(C540="","",IF(AND(C540&lt;&gt;"&lt;Subtransmission substation name&gt;",F548=""),"X",""))</f>
        <v/>
      </c>
      <c r="K548" s="347"/>
      <c r="L548" s="1457"/>
      <c r="N548" s="2816"/>
      <c r="O548" s="2816"/>
      <c r="P548" s="2816"/>
      <c r="Q548" s="2816"/>
      <c r="R548" s="2816"/>
      <c r="S548" s="2816"/>
      <c r="T548" s="2816"/>
      <c r="U548" s="2816"/>
      <c r="V548" s="2816"/>
      <c r="W548" s="2816"/>
    </row>
    <row r="549" spans="1:23" s="15" customFormat="1" ht="15" customHeight="1">
      <c r="A549" s="32"/>
      <c r="C549" s="3680" t="s">
        <v>817</v>
      </c>
      <c r="D549" s="2753" t="s">
        <v>1070</v>
      </c>
      <c r="E549" s="2754" t="s">
        <v>1071</v>
      </c>
      <c r="F549" s="2760"/>
      <c r="H549" s="1264" t="str">
        <f t="shared" si="90"/>
        <v/>
      </c>
      <c r="I549" s="346"/>
      <c r="J549" s="335" t="str">
        <f>IF(C540="","",IF(AND(C540&lt;&gt;"&lt;Subtransmission substation name&gt;",F549=""),"X",""))</f>
        <v/>
      </c>
      <c r="K549" s="347"/>
      <c r="L549" s="1457"/>
      <c r="N549" s="2816"/>
      <c r="O549" s="2816"/>
      <c r="P549" s="2816"/>
      <c r="Q549" s="2816"/>
      <c r="R549" s="2816"/>
      <c r="S549" s="2816"/>
      <c r="T549" s="2816"/>
      <c r="U549" s="2816"/>
      <c r="V549" s="2816"/>
      <c r="W549" s="2816"/>
    </row>
    <row r="550" spans="1:23" s="15" customFormat="1" ht="15" customHeight="1">
      <c r="A550" s="32"/>
      <c r="C550" s="3680"/>
      <c r="D550" s="2753" t="s">
        <v>1070</v>
      </c>
      <c r="E550" s="2754" t="s">
        <v>1072</v>
      </c>
      <c r="F550" s="2760"/>
      <c r="H550" s="1264" t="str">
        <f t="shared" si="90"/>
        <v/>
      </c>
      <c r="I550" s="346"/>
      <c r="J550" s="335" t="str">
        <f>IF(C540="","",IF(AND(C540&lt;&gt;"&lt;Subtransmission substation name&gt;",F550=""),"X",""))</f>
        <v/>
      </c>
      <c r="K550" s="347"/>
      <c r="L550" s="1457"/>
      <c r="N550" s="2816"/>
      <c r="O550" s="2816"/>
      <c r="P550" s="2816"/>
      <c r="Q550" s="2816"/>
      <c r="R550" s="2816"/>
      <c r="S550" s="2816"/>
      <c r="T550" s="2816"/>
      <c r="U550" s="2816"/>
      <c r="V550" s="2816"/>
      <c r="W550" s="2816"/>
    </row>
    <row r="551" spans="1:23" s="15" customFormat="1" ht="15" customHeight="1">
      <c r="A551" s="32"/>
      <c r="C551" s="3680" t="s">
        <v>811</v>
      </c>
      <c r="D551" s="2753" t="s">
        <v>812</v>
      </c>
      <c r="E551" s="2754" t="s">
        <v>1071</v>
      </c>
      <c r="F551" s="2758"/>
      <c r="H551" s="1411"/>
      <c r="I551" s="346"/>
      <c r="J551" s="335" t="str">
        <f>IF(C540="","",IF(AND(C540&lt;&gt;"&lt;Subtransmission substation name&gt;",F551=""),"X",""))</f>
        <v/>
      </c>
      <c r="K551" s="335" t="str">
        <f>IF(C540="","",IF(LEFT(C540,5)="&lt;Subt","",IF(OR(F551="Winter",F551="Summer"),"","X")))</f>
        <v/>
      </c>
      <c r="L551" s="1457"/>
      <c r="N551" s="2816"/>
      <c r="O551" s="2816"/>
      <c r="P551" s="2816"/>
      <c r="Q551" s="2816"/>
      <c r="R551" s="2816"/>
      <c r="S551" s="2816"/>
      <c r="T551" s="2816"/>
      <c r="U551" s="2816"/>
      <c r="V551" s="2816"/>
      <c r="W551" s="2816"/>
    </row>
    <row r="552" spans="1:23" s="15" customFormat="1" ht="15" customHeight="1">
      <c r="A552" s="32"/>
      <c r="C552" s="3680"/>
      <c r="D552" s="2753" t="s">
        <v>812</v>
      </c>
      <c r="E552" s="2754" t="s">
        <v>1072</v>
      </c>
      <c r="F552" s="2758"/>
      <c r="H552" s="1411"/>
      <c r="I552" s="346"/>
      <c r="J552" s="335" t="str">
        <f>IF(C540="","",IF(AND(C540&lt;&gt;"&lt;Subtransmission substation name&gt;",F552=""),"X",""))</f>
        <v/>
      </c>
      <c r="K552" s="335" t="str">
        <f>IF(C540="","",IF(LEFT(C540,5)="&lt;Subt","",IF(OR(F552="Winter",F552="Summer"),"","X")))</f>
        <v/>
      </c>
      <c r="L552" s="1457"/>
      <c r="N552" s="2816"/>
      <c r="O552" s="2816"/>
      <c r="P552" s="2816"/>
      <c r="Q552" s="2816"/>
      <c r="R552" s="2816"/>
      <c r="S552" s="2816"/>
      <c r="T552" s="2816"/>
      <c r="U552" s="2816"/>
      <c r="V552" s="2816"/>
      <c r="W552" s="2816"/>
    </row>
    <row r="553" spans="1:23" s="15" customFormat="1" ht="15" customHeight="1">
      <c r="A553" s="32"/>
      <c r="C553" s="3680" t="s">
        <v>818</v>
      </c>
      <c r="D553" s="2753" t="s">
        <v>692</v>
      </c>
      <c r="E553" s="2754" t="s">
        <v>1071</v>
      </c>
      <c r="F553" s="2758"/>
      <c r="H553" s="1264" t="str">
        <f t="shared" ref="H553:H562" si="92">IF(ISNONTEXT(F553)=TRUE,"","X")</f>
        <v/>
      </c>
      <c r="I553" s="335" t="str">
        <f t="shared" ref="I553:I562" si="93">IF(AND(F553&gt;=0)=TRUE,"","X")</f>
        <v/>
      </c>
      <c r="J553" s="335" t="str">
        <f>IF(C540="","",IF(AND(C540&lt;&gt;"&lt;Subtransmission substation name&gt;",F553=""),"X",""))</f>
        <v/>
      </c>
      <c r="K553" s="347"/>
      <c r="L553" s="1457"/>
      <c r="N553" s="2816"/>
      <c r="O553" s="2816"/>
      <c r="P553" s="2816"/>
      <c r="Q553" s="2816"/>
      <c r="R553" s="2816"/>
      <c r="S553" s="2816"/>
      <c r="T553" s="2816"/>
      <c r="U553" s="2816"/>
      <c r="V553" s="2816"/>
      <c r="W553" s="2816"/>
    </row>
    <row r="554" spans="1:23" s="15" customFormat="1" ht="15" customHeight="1">
      <c r="A554" s="32"/>
      <c r="C554" s="3680"/>
      <c r="D554" s="2753" t="s">
        <v>692</v>
      </c>
      <c r="E554" s="2754" t="s">
        <v>1072</v>
      </c>
      <c r="F554" s="2758"/>
      <c r="H554" s="1264" t="str">
        <f t="shared" si="92"/>
        <v/>
      </c>
      <c r="I554" s="335" t="str">
        <f t="shared" si="93"/>
        <v/>
      </c>
      <c r="J554" s="335" t="str">
        <f>IF(C540="","",IF(AND(C540&lt;&gt;"&lt;Subtransmission substation name&gt;",F554=""),"X",""))</f>
        <v/>
      </c>
      <c r="K554" s="347"/>
      <c r="L554" s="1457"/>
      <c r="N554" s="2816"/>
      <c r="O554" s="2816"/>
      <c r="P554" s="2816"/>
      <c r="Q554" s="2816"/>
      <c r="R554" s="2816"/>
      <c r="S554" s="2816"/>
      <c r="T554" s="2816"/>
      <c r="U554" s="2816"/>
      <c r="V554" s="2816"/>
      <c r="W554" s="2816"/>
    </row>
    <row r="555" spans="1:23" s="15" customFormat="1" ht="15" customHeight="1">
      <c r="A555" s="32"/>
      <c r="C555" s="3680" t="s">
        <v>819</v>
      </c>
      <c r="D555" s="2753" t="s">
        <v>692</v>
      </c>
      <c r="E555" s="2754" t="s">
        <v>1071</v>
      </c>
      <c r="F555" s="2758"/>
      <c r="H555" s="1264" t="str">
        <f t="shared" si="92"/>
        <v/>
      </c>
      <c r="I555" s="335" t="str">
        <f t="shared" si="93"/>
        <v/>
      </c>
      <c r="J555" s="335" t="str">
        <f>IF(C540="","",IF(AND(C540&lt;&gt;"&lt;Subtransmission substation name&gt;",F555=""),"X",""))</f>
        <v/>
      </c>
      <c r="K555" s="347"/>
      <c r="L555" s="1259" t="str">
        <f>IF(AND(F555&lt;=F557),"","X")</f>
        <v/>
      </c>
      <c r="N555" s="2816"/>
      <c r="O555" s="2816"/>
      <c r="P555" s="2816"/>
      <c r="Q555" s="2816"/>
      <c r="R555" s="2816"/>
      <c r="S555" s="2816"/>
      <c r="T555" s="2816"/>
      <c r="U555" s="2816"/>
      <c r="V555" s="2816"/>
      <c r="W555" s="2816"/>
    </row>
    <row r="556" spans="1:23" s="15" customFormat="1" ht="15" customHeight="1">
      <c r="A556" s="32"/>
      <c r="C556" s="3680"/>
      <c r="D556" s="2753" t="s">
        <v>692</v>
      </c>
      <c r="E556" s="2754" t="s">
        <v>1072</v>
      </c>
      <c r="F556" s="2758"/>
      <c r="H556" s="1264" t="str">
        <f t="shared" si="92"/>
        <v/>
      </c>
      <c r="I556" s="335" t="str">
        <f t="shared" si="93"/>
        <v/>
      </c>
      <c r="J556" s="335" t="str">
        <f>IF(C540="","",IF(AND(C540&lt;&gt;"&lt;Subtransmission substation name&gt;",F556=""),"X",""))</f>
        <v/>
      </c>
      <c r="K556" s="347"/>
      <c r="L556" s="1259" t="str">
        <f>IF(AND(F556&lt;=F558),"","X")</f>
        <v/>
      </c>
      <c r="N556" s="2816"/>
      <c r="O556" s="2816"/>
      <c r="P556" s="2816"/>
      <c r="Q556" s="2816"/>
      <c r="R556" s="2816"/>
      <c r="S556" s="2816"/>
      <c r="T556" s="2816"/>
      <c r="U556" s="2816"/>
      <c r="V556" s="2816"/>
      <c r="W556" s="2816"/>
    </row>
    <row r="557" spans="1:23" s="15" customFormat="1" ht="15" customHeight="1">
      <c r="A557" s="32"/>
      <c r="C557" s="3680" t="s">
        <v>819</v>
      </c>
      <c r="D557" s="2753" t="s">
        <v>616</v>
      </c>
      <c r="E557" s="2754" t="s">
        <v>1071</v>
      </c>
      <c r="F557" s="2758"/>
      <c r="H557" s="1264" t="str">
        <f t="shared" si="92"/>
        <v/>
      </c>
      <c r="I557" s="335" t="str">
        <f t="shared" si="93"/>
        <v/>
      </c>
      <c r="J557" s="335" t="str">
        <f>IF(C540="","",IF(AND(C540&lt;&gt;"&lt;Subtransmission substation name&gt;",F557=""),"X",""))</f>
        <v/>
      </c>
      <c r="K557" s="347"/>
      <c r="L557" s="1259" t="str">
        <f>IF(AND(F555&lt;=F557),"","X")</f>
        <v/>
      </c>
      <c r="N557" s="2816"/>
      <c r="O557" s="2816"/>
      <c r="P557" s="2816"/>
      <c r="Q557" s="2816"/>
      <c r="R557" s="2816"/>
      <c r="S557" s="2816"/>
      <c r="T557" s="2816"/>
      <c r="U557" s="2816"/>
      <c r="V557" s="2816"/>
      <c r="W557" s="2816"/>
    </row>
    <row r="558" spans="1:23" s="15" customFormat="1" ht="15" customHeight="1">
      <c r="A558" s="32"/>
      <c r="C558" s="3680"/>
      <c r="D558" s="2753" t="s">
        <v>616</v>
      </c>
      <c r="E558" s="2754" t="s">
        <v>1072</v>
      </c>
      <c r="F558" s="2758"/>
      <c r="H558" s="1264" t="str">
        <f t="shared" si="92"/>
        <v/>
      </c>
      <c r="I558" s="335" t="str">
        <f t="shared" si="93"/>
        <v/>
      </c>
      <c r="J558" s="335" t="str">
        <f>IF(C540="","",IF(AND(C540&lt;&gt;"&lt;Subtransmission substation name&gt;",F558=""),"X",""))</f>
        <v/>
      </c>
      <c r="K558" s="347"/>
      <c r="L558" s="1259" t="str">
        <f>IF(AND(F556&lt;=F558),"","X")</f>
        <v/>
      </c>
      <c r="N558" s="2816"/>
      <c r="O558" s="2816"/>
      <c r="P558" s="2816"/>
      <c r="Q558" s="2816"/>
      <c r="R558" s="2816"/>
      <c r="S558" s="2816"/>
      <c r="T558" s="2816"/>
      <c r="U558" s="2816"/>
      <c r="V558" s="2816"/>
      <c r="W558" s="2816"/>
    </row>
    <row r="559" spans="1:23" s="15" customFormat="1" ht="15" customHeight="1">
      <c r="A559" s="32"/>
      <c r="C559" s="3680" t="s">
        <v>820</v>
      </c>
      <c r="D559" s="2753" t="s">
        <v>692</v>
      </c>
      <c r="E559" s="2754" t="s">
        <v>1071</v>
      </c>
      <c r="F559" s="2758"/>
      <c r="H559" s="1264" t="str">
        <f t="shared" si="92"/>
        <v/>
      </c>
      <c r="I559" s="335" t="str">
        <f t="shared" si="93"/>
        <v/>
      </c>
      <c r="J559" s="335" t="str">
        <f>IF(C540="","",IF(AND(C540&lt;&gt;"&lt;Subtransmission substation name&gt;",F559=""),"X",""))</f>
        <v/>
      </c>
      <c r="K559" s="347"/>
      <c r="L559" s="1259" t="str">
        <f>IF(AND(F559&lt;=F561),"","X")</f>
        <v/>
      </c>
      <c r="N559" s="2816"/>
      <c r="O559" s="2816"/>
      <c r="P559" s="2816"/>
      <c r="Q559" s="2816"/>
      <c r="R559" s="2816"/>
      <c r="S559" s="2816"/>
      <c r="T559" s="2816"/>
      <c r="U559" s="2816"/>
      <c r="V559" s="2816"/>
      <c r="W559" s="2816"/>
    </row>
    <row r="560" spans="1:23" s="15" customFormat="1" ht="15" customHeight="1">
      <c r="A560" s="32"/>
      <c r="C560" s="3680"/>
      <c r="D560" s="2753" t="s">
        <v>692</v>
      </c>
      <c r="E560" s="2754" t="s">
        <v>1072</v>
      </c>
      <c r="F560" s="2758"/>
      <c r="H560" s="1264" t="str">
        <f t="shared" si="92"/>
        <v/>
      </c>
      <c r="I560" s="335" t="str">
        <f t="shared" si="93"/>
        <v/>
      </c>
      <c r="J560" s="335" t="str">
        <f>IF(C540="","",IF(AND(C540&lt;&gt;"&lt;Subtransmission substation name&gt;",F560=""),"X",""))</f>
        <v/>
      </c>
      <c r="K560" s="347"/>
      <c r="L560" s="1259" t="str">
        <f>IF(AND(F560&lt;=F562),"","X")</f>
        <v/>
      </c>
      <c r="N560" s="2816"/>
      <c r="O560" s="2816"/>
      <c r="P560" s="2816"/>
      <c r="Q560" s="2816"/>
      <c r="R560" s="2816"/>
      <c r="S560" s="2816"/>
      <c r="T560" s="2816"/>
      <c r="U560" s="2816"/>
      <c r="V560" s="2816"/>
      <c r="W560" s="2816"/>
    </row>
    <row r="561" spans="1:23" s="15" customFormat="1" ht="15" customHeight="1">
      <c r="A561" s="32"/>
      <c r="C561" s="3680" t="s">
        <v>820</v>
      </c>
      <c r="D561" s="2753" t="s">
        <v>616</v>
      </c>
      <c r="E561" s="2754" t="s">
        <v>1071</v>
      </c>
      <c r="F561" s="2758"/>
      <c r="H561" s="1264" t="str">
        <f t="shared" si="92"/>
        <v/>
      </c>
      <c r="I561" s="335" t="str">
        <f t="shared" si="93"/>
        <v/>
      </c>
      <c r="J561" s="335" t="str">
        <f>IF(C540="","",IF(AND(C540&lt;&gt;"&lt;Subtransmission substation name&gt;",F561=""),"X",""))</f>
        <v/>
      </c>
      <c r="K561" s="347"/>
      <c r="L561" s="1259" t="str">
        <f>IF(AND(F559&lt;=F561),"","X")</f>
        <v/>
      </c>
      <c r="N561" s="2816"/>
      <c r="O561" s="2816"/>
      <c r="P561" s="2816"/>
      <c r="Q561" s="2816"/>
      <c r="R561" s="2816"/>
      <c r="S561" s="2816"/>
      <c r="T561" s="2816"/>
      <c r="U561" s="2816"/>
      <c r="V561" s="2816"/>
      <c r="W561" s="2816"/>
    </row>
    <row r="562" spans="1:23" s="15" customFormat="1" ht="15" customHeight="1">
      <c r="A562" s="32"/>
      <c r="C562" s="3681"/>
      <c r="D562" s="2761" t="s">
        <v>616</v>
      </c>
      <c r="E562" s="2762" t="s">
        <v>1072</v>
      </c>
      <c r="F562" s="2763"/>
      <c r="H562" s="1265" t="str">
        <f t="shared" si="92"/>
        <v/>
      </c>
      <c r="I562" s="1260" t="str">
        <f t="shared" si="93"/>
        <v/>
      </c>
      <c r="J562" s="1260" t="str">
        <f>IF(C540="","",IF(AND(C540&lt;&gt;"&lt;Subtransmission substation name&gt;",F562=""),"X",""))</f>
        <v/>
      </c>
      <c r="K562" s="1324"/>
      <c r="L562" s="1262" t="str">
        <f>IF(AND(F560&lt;=F562),"","X")</f>
        <v/>
      </c>
      <c r="N562" s="2816"/>
      <c r="O562" s="2816"/>
      <c r="P562" s="2816"/>
      <c r="Q562" s="2816"/>
      <c r="R562" s="2816"/>
      <c r="S562" s="2816"/>
      <c r="T562" s="2816"/>
      <c r="U562" s="2816"/>
      <c r="V562" s="2816"/>
      <c r="W562" s="2816"/>
    </row>
    <row r="563" spans="1:23" s="15" customFormat="1" ht="15" customHeight="1">
      <c r="A563" s="1622">
        <v>25</v>
      </c>
      <c r="C563" s="383" t="s">
        <v>813</v>
      </c>
      <c r="H563" s="4"/>
      <c r="N563" s="2816"/>
      <c r="O563" s="2816"/>
      <c r="P563" s="2816"/>
      <c r="Q563" s="2816"/>
      <c r="R563" s="2816"/>
      <c r="S563" s="2816"/>
      <c r="T563" s="2816"/>
      <c r="U563" s="2816"/>
      <c r="V563" s="2816"/>
      <c r="W563" s="2816"/>
    </row>
    <row r="564" spans="1:23" s="15" customFormat="1" ht="15" customHeight="1">
      <c r="C564" s="3682" t="s">
        <v>815</v>
      </c>
      <c r="D564" s="2755" t="s">
        <v>616</v>
      </c>
      <c r="E564" s="2756" t="s">
        <v>1071</v>
      </c>
      <c r="F564" s="2757"/>
      <c r="H564" s="1671" t="str">
        <f>IF(ISNONTEXT(F564)=TRUE,"","X")</f>
        <v/>
      </c>
      <c r="I564" s="1672" t="str">
        <f>IF(AND(F564&gt;=0)=TRUE,"","X")</f>
        <v/>
      </c>
      <c r="J564" s="1672" t="str">
        <f>IF(C563="","",IF(AND(C563&lt;&gt;"&lt;Subtransmission substation name&gt;",F564=""),"X",""))</f>
        <v/>
      </c>
      <c r="K564" s="1858"/>
      <c r="L564" s="1752"/>
      <c r="N564" s="2816"/>
      <c r="O564" s="2816"/>
      <c r="P564" s="2816"/>
      <c r="Q564" s="2816"/>
      <c r="R564" s="2816"/>
      <c r="S564" s="2816"/>
      <c r="T564" s="2816"/>
      <c r="U564" s="2816"/>
      <c r="V564" s="2816"/>
      <c r="W564" s="2816"/>
    </row>
    <row r="565" spans="1:23" s="15" customFormat="1" ht="15" customHeight="1">
      <c r="A565" s="32"/>
      <c r="C565" s="3680"/>
      <c r="D565" s="2753" t="s">
        <v>616</v>
      </c>
      <c r="E565" s="2754" t="s">
        <v>1072</v>
      </c>
      <c r="F565" s="2758"/>
      <c r="H565" s="1264" t="str">
        <f>IF(ISNONTEXT(F565)=TRUE,"","X")</f>
        <v/>
      </c>
      <c r="I565" s="335" t="str">
        <f>IF(AND(F565&gt;=0)=TRUE,"","X")</f>
        <v/>
      </c>
      <c r="J565" s="335" t="str">
        <f>IF(C563="","",IF(AND(C563&lt;&gt;"&lt;Subtransmission substation name&gt;",F565=""),"X",""))</f>
        <v/>
      </c>
      <c r="K565" s="347"/>
      <c r="L565" s="1457"/>
      <c r="N565" s="2816"/>
      <c r="O565" s="2816"/>
      <c r="P565" s="2816"/>
      <c r="Q565" s="2816"/>
      <c r="R565" s="2816"/>
      <c r="S565" s="2816"/>
      <c r="T565" s="2816"/>
      <c r="U565" s="2816"/>
      <c r="V565" s="2816"/>
      <c r="W565" s="2816"/>
    </row>
    <row r="566" spans="1:23" s="15" customFormat="1" ht="15" customHeight="1">
      <c r="A566" s="32"/>
      <c r="C566" s="3680" t="s">
        <v>814</v>
      </c>
      <c r="D566" s="2753" t="s">
        <v>692</v>
      </c>
      <c r="E566" s="2754" t="s">
        <v>1071</v>
      </c>
      <c r="F566" s="2758"/>
      <c r="H566" s="1264" t="str">
        <f t="shared" ref="H566:H573" si="94">IF(ISNONTEXT(F566)=TRUE,"","X")</f>
        <v/>
      </c>
      <c r="I566" s="335" t="str">
        <f t="shared" ref="I566:I569" si="95">IF(AND(F566&gt;=0)=TRUE,"","X")</f>
        <v/>
      </c>
      <c r="J566" s="335" t="str">
        <f>IF(C563="","",IF(AND(C563&lt;&gt;"&lt;Subtransmission substation name&gt;",F566=""),"X",""))</f>
        <v/>
      </c>
      <c r="K566" s="347"/>
      <c r="L566" s="1259" t="str">
        <f>IF(AND(F566&lt;=F568),"","X")</f>
        <v/>
      </c>
      <c r="N566" s="2816"/>
      <c r="O566" s="2816"/>
      <c r="P566" s="2816"/>
      <c r="Q566" s="2816"/>
      <c r="R566" s="2816"/>
      <c r="S566" s="2816"/>
      <c r="T566" s="2816"/>
      <c r="U566" s="2816"/>
      <c r="V566" s="2816"/>
      <c r="W566" s="2816"/>
    </row>
    <row r="567" spans="1:23" s="15" customFormat="1" ht="15" customHeight="1">
      <c r="A567" s="32"/>
      <c r="C567" s="3680"/>
      <c r="D567" s="2753" t="s">
        <v>692</v>
      </c>
      <c r="E567" s="2754" t="s">
        <v>1072</v>
      </c>
      <c r="F567" s="2758"/>
      <c r="H567" s="1264" t="str">
        <f t="shared" si="94"/>
        <v/>
      </c>
      <c r="I567" s="335" t="str">
        <f t="shared" si="95"/>
        <v/>
      </c>
      <c r="J567" s="335" t="str">
        <f>IF(C563="","",IF(AND(C563&lt;&gt;"&lt;Subtransmission substation name&gt;",F567=""),"X",""))</f>
        <v/>
      </c>
      <c r="K567" s="347"/>
      <c r="L567" s="1259" t="str">
        <f>IF(AND(F567&lt;=F569),"","X")</f>
        <v/>
      </c>
      <c r="N567" s="2816"/>
      <c r="O567" s="2816"/>
      <c r="P567" s="2816"/>
      <c r="Q567" s="2816"/>
      <c r="R567" s="2816"/>
      <c r="S567" s="2816"/>
      <c r="T567" s="2816"/>
      <c r="U567" s="2816"/>
      <c r="V567" s="2816"/>
      <c r="W567" s="2816"/>
    </row>
    <row r="568" spans="1:23" s="15" customFormat="1" ht="15" customHeight="1">
      <c r="A568" s="32"/>
      <c r="C568" s="3680" t="s">
        <v>814</v>
      </c>
      <c r="D568" s="2753" t="s">
        <v>616</v>
      </c>
      <c r="E568" s="2754" t="s">
        <v>1071</v>
      </c>
      <c r="F568" s="2758"/>
      <c r="H568" s="1264" t="str">
        <f t="shared" si="94"/>
        <v/>
      </c>
      <c r="I568" s="335" t="str">
        <f t="shared" si="95"/>
        <v/>
      </c>
      <c r="J568" s="335" t="str">
        <f>IF(C563="","",IF(AND(C563&lt;&gt;"&lt;Subtransmission substation name&gt;",F568=""),"X",""))</f>
        <v/>
      </c>
      <c r="K568" s="347"/>
      <c r="L568" s="1259" t="str">
        <f>IF(AND(F566&lt;=F568),"","X")</f>
        <v/>
      </c>
      <c r="N568" s="2816"/>
      <c r="O568" s="2816"/>
      <c r="P568" s="2816"/>
      <c r="Q568" s="2816"/>
      <c r="R568" s="2816"/>
      <c r="S568" s="2816"/>
      <c r="T568" s="2816"/>
      <c r="U568" s="2816"/>
      <c r="V568" s="2816"/>
      <c r="W568" s="2816"/>
    </row>
    <row r="569" spans="1:23" s="15" customFormat="1" ht="15" customHeight="1">
      <c r="A569" s="32"/>
      <c r="C569" s="3680"/>
      <c r="D569" s="2753" t="s">
        <v>616</v>
      </c>
      <c r="E569" s="2754" t="s">
        <v>1072</v>
      </c>
      <c r="F569" s="2758"/>
      <c r="H569" s="1264" t="str">
        <f t="shared" si="94"/>
        <v/>
      </c>
      <c r="I569" s="335" t="str">
        <f t="shared" si="95"/>
        <v/>
      </c>
      <c r="J569" s="335" t="str">
        <f>IF(C563="","",IF(AND(C563&lt;&gt;"&lt;Subtransmission substation name&gt;",F569=""),"X",""))</f>
        <v/>
      </c>
      <c r="K569" s="347"/>
      <c r="L569" s="1259" t="str">
        <f>IF(AND(F567&lt;=F569),"","X")</f>
        <v/>
      </c>
      <c r="N569" s="2816"/>
      <c r="O569" s="2816"/>
      <c r="P569" s="2816"/>
      <c r="Q569" s="2816"/>
      <c r="R569" s="2816"/>
      <c r="S569" s="2816"/>
      <c r="T569" s="2816"/>
      <c r="U569" s="2816"/>
      <c r="V569" s="2816"/>
      <c r="W569" s="2816"/>
    </row>
    <row r="570" spans="1:23" s="15" customFormat="1" ht="15" customHeight="1">
      <c r="A570" s="32"/>
      <c r="C570" s="3680" t="s">
        <v>816</v>
      </c>
      <c r="D570" s="2753" t="s">
        <v>703</v>
      </c>
      <c r="E570" s="2754" t="s">
        <v>1071</v>
      </c>
      <c r="F570" s="2759"/>
      <c r="H570" s="1264" t="str">
        <f t="shared" si="94"/>
        <v/>
      </c>
      <c r="I570" s="346"/>
      <c r="J570" s="335" t="str">
        <f>IF(C563="","",IF(AND(C563&lt;&gt;"&lt;Subtransmission substation name&gt;",F570=""),"X",""))</f>
        <v/>
      </c>
      <c r="K570" s="347"/>
      <c r="L570" s="1457"/>
      <c r="N570" s="2816"/>
      <c r="O570" s="2816"/>
      <c r="P570" s="2816"/>
      <c r="Q570" s="2816"/>
      <c r="R570" s="2816"/>
      <c r="S570" s="2816"/>
      <c r="T570" s="2816"/>
      <c r="U570" s="2816"/>
      <c r="V570" s="2816"/>
      <c r="W570" s="2816"/>
    </row>
    <row r="571" spans="1:23" s="15" customFormat="1" ht="15" customHeight="1">
      <c r="A571" s="32"/>
      <c r="C571" s="3680"/>
      <c r="D571" s="2753" t="s">
        <v>703</v>
      </c>
      <c r="E571" s="2754" t="s">
        <v>1072</v>
      </c>
      <c r="F571" s="2759"/>
      <c r="H571" s="1264" t="str">
        <f t="shared" si="94"/>
        <v/>
      </c>
      <c r="I571" s="346"/>
      <c r="J571" s="335" t="str">
        <f>IF(C563="","",IF(AND(C563&lt;&gt;"&lt;Subtransmission substation name&gt;",F571=""),"X",""))</f>
        <v/>
      </c>
      <c r="K571" s="347"/>
      <c r="L571" s="1457"/>
      <c r="N571" s="2816"/>
      <c r="O571" s="2816"/>
      <c r="P571" s="2816"/>
      <c r="Q571" s="2816"/>
      <c r="R571" s="2816"/>
      <c r="S571" s="2816"/>
      <c r="T571" s="2816"/>
      <c r="U571" s="2816"/>
      <c r="V571" s="2816"/>
      <c r="W571" s="2816"/>
    </row>
    <row r="572" spans="1:23" s="15" customFormat="1" ht="15" customHeight="1">
      <c r="A572" s="32"/>
      <c r="C572" s="3680" t="s">
        <v>817</v>
      </c>
      <c r="D572" s="2753" t="s">
        <v>1070</v>
      </c>
      <c r="E572" s="2754" t="s">
        <v>1071</v>
      </c>
      <c r="F572" s="2760"/>
      <c r="H572" s="1264" t="str">
        <f t="shared" si="94"/>
        <v/>
      </c>
      <c r="I572" s="346"/>
      <c r="J572" s="335" t="str">
        <f>IF(C563="","",IF(AND(C563&lt;&gt;"&lt;Subtransmission substation name&gt;",F572=""),"X",""))</f>
        <v/>
      </c>
      <c r="K572" s="347"/>
      <c r="L572" s="1457"/>
      <c r="N572" s="2816"/>
      <c r="O572" s="2816"/>
      <c r="P572" s="2816"/>
      <c r="Q572" s="2816"/>
      <c r="R572" s="2816"/>
      <c r="S572" s="2816"/>
      <c r="T572" s="2816"/>
      <c r="U572" s="2816"/>
      <c r="V572" s="2816"/>
      <c r="W572" s="2816"/>
    </row>
    <row r="573" spans="1:23" s="15" customFormat="1" ht="15" customHeight="1">
      <c r="A573" s="32"/>
      <c r="C573" s="3680"/>
      <c r="D573" s="2753" t="s">
        <v>1070</v>
      </c>
      <c r="E573" s="2754" t="s">
        <v>1072</v>
      </c>
      <c r="F573" s="2760"/>
      <c r="H573" s="1264" t="str">
        <f t="shared" si="94"/>
        <v/>
      </c>
      <c r="I573" s="346"/>
      <c r="J573" s="335" t="str">
        <f>IF(C563="","",IF(AND(C563&lt;&gt;"&lt;Subtransmission substation name&gt;",F573=""),"X",""))</f>
        <v/>
      </c>
      <c r="K573" s="347"/>
      <c r="L573" s="1457"/>
      <c r="N573" s="2816"/>
      <c r="O573" s="2816"/>
      <c r="P573" s="2816"/>
      <c r="Q573" s="2816"/>
      <c r="R573" s="2816"/>
      <c r="S573" s="2816"/>
      <c r="T573" s="2816"/>
      <c r="U573" s="2816"/>
      <c r="V573" s="2816"/>
      <c r="W573" s="2816"/>
    </row>
    <row r="574" spans="1:23" s="15" customFormat="1" ht="15" customHeight="1">
      <c r="A574" s="32"/>
      <c r="C574" s="3680" t="s">
        <v>811</v>
      </c>
      <c r="D574" s="2753" t="s">
        <v>812</v>
      </c>
      <c r="E574" s="2754" t="s">
        <v>1071</v>
      </c>
      <c r="F574" s="2758"/>
      <c r="H574" s="1411"/>
      <c r="I574" s="346"/>
      <c r="J574" s="335" t="str">
        <f>IF(C563="","",IF(AND(C563&lt;&gt;"&lt;Subtransmission substation name&gt;",F574=""),"X",""))</f>
        <v/>
      </c>
      <c r="K574" s="335" t="str">
        <f>IF(C563="","",IF(LEFT(C563,5)="&lt;Subt","",IF(OR(F574="Winter",F574="Summer"),"","X")))</f>
        <v/>
      </c>
      <c r="L574" s="1457"/>
      <c r="N574" s="2816"/>
      <c r="O574" s="2816"/>
      <c r="P574" s="2816"/>
      <c r="Q574" s="2816"/>
      <c r="R574" s="2816"/>
      <c r="S574" s="2816"/>
      <c r="T574" s="2816"/>
      <c r="U574" s="2816"/>
      <c r="V574" s="2816"/>
      <c r="W574" s="2816"/>
    </row>
    <row r="575" spans="1:23" s="15" customFormat="1" ht="15" customHeight="1">
      <c r="A575" s="32"/>
      <c r="C575" s="3680"/>
      <c r="D575" s="2753" t="s">
        <v>812</v>
      </c>
      <c r="E575" s="2754" t="s">
        <v>1072</v>
      </c>
      <c r="F575" s="2758"/>
      <c r="H575" s="1411"/>
      <c r="I575" s="346"/>
      <c r="J575" s="335" t="str">
        <f>IF(C563="","",IF(AND(C563&lt;&gt;"&lt;Subtransmission substation name&gt;",F575=""),"X",""))</f>
        <v/>
      </c>
      <c r="K575" s="335" t="str">
        <f>IF(C563="","",IF(LEFT(C563,5)="&lt;Subt","",IF(OR(F575="Winter",F575="Summer"),"","X")))</f>
        <v/>
      </c>
      <c r="L575" s="1457"/>
      <c r="N575" s="2816"/>
      <c r="O575" s="2816"/>
      <c r="P575" s="2816"/>
      <c r="Q575" s="2816"/>
      <c r="R575" s="2816"/>
      <c r="S575" s="2816"/>
      <c r="T575" s="2816"/>
      <c r="U575" s="2816"/>
      <c r="V575" s="2816"/>
      <c r="W575" s="2816"/>
    </row>
    <row r="576" spans="1:23" s="15" customFormat="1" ht="15" customHeight="1">
      <c r="A576" s="32"/>
      <c r="C576" s="3680" t="s">
        <v>818</v>
      </c>
      <c r="D576" s="2753" t="s">
        <v>692</v>
      </c>
      <c r="E576" s="2754" t="s">
        <v>1071</v>
      </c>
      <c r="F576" s="2758"/>
      <c r="H576" s="1264" t="str">
        <f t="shared" ref="H576:H585" si="96">IF(ISNONTEXT(F576)=TRUE,"","X")</f>
        <v/>
      </c>
      <c r="I576" s="335" t="str">
        <f t="shared" ref="I576:I585" si="97">IF(AND(F576&gt;=0)=TRUE,"","X")</f>
        <v/>
      </c>
      <c r="J576" s="335" t="str">
        <f>IF(C563="","",IF(AND(C563&lt;&gt;"&lt;Subtransmission substation name&gt;",F576=""),"X",""))</f>
        <v/>
      </c>
      <c r="K576" s="347"/>
      <c r="L576" s="1457"/>
      <c r="N576" s="2816"/>
      <c r="O576" s="2816"/>
      <c r="P576" s="2816"/>
      <c r="Q576" s="2816"/>
      <c r="R576" s="2816"/>
      <c r="S576" s="2816"/>
      <c r="T576" s="2816"/>
      <c r="U576" s="2816"/>
      <c r="V576" s="2816"/>
      <c r="W576" s="2816"/>
    </row>
    <row r="577" spans="1:23" s="15" customFormat="1" ht="15" customHeight="1">
      <c r="A577" s="32"/>
      <c r="C577" s="3680"/>
      <c r="D577" s="2753" t="s">
        <v>692</v>
      </c>
      <c r="E577" s="2754" t="s">
        <v>1072</v>
      </c>
      <c r="F577" s="2758"/>
      <c r="H577" s="1264" t="str">
        <f t="shared" si="96"/>
        <v/>
      </c>
      <c r="I577" s="335" t="str">
        <f t="shared" si="97"/>
        <v/>
      </c>
      <c r="J577" s="335" t="str">
        <f>IF(C563="","",IF(AND(C563&lt;&gt;"&lt;Subtransmission substation name&gt;",F577=""),"X",""))</f>
        <v/>
      </c>
      <c r="K577" s="347"/>
      <c r="L577" s="1457"/>
      <c r="N577" s="2816"/>
      <c r="O577" s="2816"/>
      <c r="P577" s="2816"/>
      <c r="Q577" s="2816"/>
      <c r="R577" s="2816"/>
      <c r="S577" s="2816"/>
      <c r="T577" s="2816"/>
      <c r="U577" s="2816"/>
      <c r="V577" s="2816"/>
      <c r="W577" s="2816"/>
    </row>
    <row r="578" spans="1:23" s="15" customFormat="1" ht="15" customHeight="1">
      <c r="A578" s="32"/>
      <c r="C578" s="3680" t="s">
        <v>819</v>
      </c>
      <c r="D578" s="2753" t="s">
        <v>692</v>
      </c>
      <c r="E578" s="2754" t="s">
        <v>1071</v>
      </c>
      <c r="F578" s="2758"/>
      <c r="H578" s="1264" t="str">
        <f t="shared" si="96"/>
        <v/>
      </c>
      <c r="I578" s="335" t="str">
        <f t="shared" si="97"/>
        <v/>
      </c>
      <c r="J578" s="335" t="str">
        <f>IF(C563="","",IF(AND(C563&lt;&gt;"&lt;Subtransmission substation name&gt;",F578=""),"X",""))</f>
        <v/>
      </c>
      <c r="K578" s="347"/>
      <c r="L578" s="1259" t="str">
        <f>IF(AND(F578&lt;=F580),"","X")</f>
        <v/>
      </c>
      <c r="N578" s="2816"/>
      <c r="O578" s="2816"/>
      <c r="P578" s="2816"/>
      <c r="Q578" s="2816"/>
      <c r="R578" s="2816"/>
      <c r="S578" s="2816"/>
      <c r="T578" s="2816"/>
      <c r="U578" s="2816"/>
      <c r="V578" s="2816"/>
      <c r="W578" s="2816"/>
    </row>
    <row r="579" spans="1:23" s="15" customFormat="1" ht="15" customHeight="1">
      <c r="A579" s="32"/>
      <c r="C579" s="3680"/>
      <c r="D579" s="2753" t="s">
        <v>692</v>
      </c>
      <c r="E579" s="2754" t="s">
        <v>1072</v>
      </c>
      <c r="F579" s="2758"/>
      <c r="H579" s="1264" t="str">
        <f t="shared" si="96"/>
        <v/>
      </c>
      <c r="I579" s="335" t="str">
        <f t="shared" si="97"/>
        <v/>
      </c>
      <c r="J579" s="335" t="str">
        <f>IF(C563="","",IF(AND(C563&lt;&gt;"&lt;Subtransmission substation name&gt;",F579=""),"X",""))</f>
        <v/>
      </c>
      <c r="K579" s="347"/>
      <c r="L579" s="1259" t="str">
        <f>IF(AND(F579&lt;=F581),"","X")</f>
        <v/>
      </c>
      <c r="N579" s="2816"/>
      <c r="O579" s="2816"/>
      <c r="P579" s="2816"/>
      <c r="Q579" s="2816"/>
      <c r="R579" s="2816"/>
      <c r="S579" s="2816"/>
      <c r="T579" s="2816"/>
      <c r="U579" s="2816"/>
      <c r="V579" s="2816"/>
      <c r="W579" s="2816"/>
    </row>
    <row r="580" spans="1:23" s="15" customFormat="1" ht="15" customHeight="1">
      <c r="A580" s="32"/>
      <c r="C580" s="3680" t="s">
        <v>819</v>
      </c>
      <c r="D580" s="2753" t="s">
        <v>616</v>
      </c>
      <c r="E580" s="2754" t="s">
        <v>1071</v>
      </c>
      <c r="F580" s="2758"/>
      <c r="H580" s="1264" t="str">
        <f t="shared" si="96"/>
        <v/>
      </c>
      <c r="I580" s="335" t="str">
        <f t="shared" si="97"/>
        <v/>
      </c>
      <c r="J580" s="335" t="str">
        <f>IF(C563="","",IF(AND(C563&lt;&gt;"&lt;Subtransmission substation name&gt;",F580=""),"X",""))</f>
        <v/>
      </c>
      <c r="K580" s="347"/>
      <c r="L580" s="1259" t="str">
        <f>IF(AND(F578&lt;=F580),"","X")</f>
        <v/>
      </c>
      <c r="N580" s="2816"/>
      <c r="O580" s="2816"/>
      <c r="P580" s="2816"/>
      <c r="Q580" s="2816"/>
      <c r="R580" s="2816"/>
      <c r="S580" s="2816"/>
      <c r="T580" s="2816"/>
      <c r="U580" s="2816"/>
      <c r="V580" s="2816"/>
      <c r="W580" s="2816"/>
    </row>
    <row r="581" spans="1:23" s="15" customFormat="1" ht="15" customHeight="1">
      <c r="A581" s="32"/>
      <c r="C581" s="3680"/>
      <c r="D581" s="2753" t="s">
        <v>616</v>
      </c>
      <c r="E581" s="2754" t="s">
        <v>1072</v>
      </c>
      <c r="F581" s="2758"/>
      <c r="H581" s="1264" t="str">
        <f t="shared" si="96"/>
        <v/>
      </c>
      <c r="I581" s="335" t="str">
        <f t="shared" si="97"/>
        <v/>
      </c>
      <c r="J581" s="335" t="str">
        <f>IF(C563="","",IF(AND(C563&lt;&gt;"&lt;Subtransmission substation name&gt;",F581=""),"X",""))</f>
        <v/>
      </c>
      <c r="K581" s="347"/>
      <c r="L581" s="1259" t="str">
        <f>IF(AND(F579&lt;=F581),"","X")</f>
        <v/>
      </c>
      <c r="N581" s="2816"/>
      <c r="O581" s="2816"/>
      <c r="P581" s="2816"/>
      <c r="Q581" s="2816"/>
      <c r="R581" s="2816"/>
      <c r="S581" s="2816"/>
      <c r="T581" s="2816"/>
      <c r="U581" s="2816"/>
      <c r="V581" s="2816"/>
      <c r="W581" s="2816"/>
    </row>
    <row r="582" spans="1:23" s="15" customFormat="1" ht="15" customHeight="1">
      <c r="A582" s="32"/>
      <c r="C582" s="3680" t="s">
        <v>820</v>
      </c>
      <c r="D582" s="2753" t="s">
        <v>692</v>
      </c>
      <c r="E582" s="2754" t="s">
        <v>1071</v>
      </c>
      <c r="F582" s="2758"/>
      <c r="H582" s="1264" t="str">
        <f t="shared" si="96"/>
        <v/>
      </c>
      <c r="I582" s="335" t="str">
        <f t="shared" si="97"/>
        <v/>
      </c>
      <c r="J582" s="335" t="str">
        <f>IF(C563="","",IF(AND(C563&lt;&gt;"&lt;Subtransmission substation name&gt;",F582=""),"X",""))</f>
        <v/>
      </c>
      <c r="K582" s="347"/>
      <c r="L582" s="1259" t="str">
        <f>IF(AND(F582&lt;=F584),"","X")</f>
        <v/>
      </c>
      <c r="N582" s="2816"/>
      <c r="O582" s="2816"/>
      <c r="P582" s="2816"/>
      <c r="Q582" s="2816"/>
      <c r="R582" s="2816"/>
      <c r="S582" s="2816"/>
      <c r="T582" s="2816"/>
      <c r="U582" s="2816"/>
      <c r="V582" s="2816"/>
      <c r="W582" s="2816"/>
    </row>
    <row r="583" spans="1:23" s="15" customFormat="1" ht="15" customHeight="1">
      <c r="A583" s="32"/>
      <c r="C583" s="3680"/>
      <c r="D583" s="2753" t="s">
        <v>692</v>
      </c>
      <c r="E583" s="2754" t="s">
        <v>1072</v>
      </c>
      <c r="F583" s="2758"/>
      <c r="H583" s="1264" t="str">
        <f t="shared" si="96"/>
        <v/>
      </c>
      <c r="I583" s="335" t="str">
        <f t="shared" si="97"/>
        <v/>
      </c>
      <c r="J583" s="335" t="str">
        <f>IF(C563="","",IF(AND(C563&lt;&gt;"&lt;Subtransmission substation name&gt;",F583=""),"X",""))</f>
        <v/>
      </c>
      <c r="K583" s="347"/>
      <c r="L583" s="1259" t="str">
        <f>IF(AND(F583&lt;=F585),"","X")</f>
        <v/>
      </c>
      <c r="N583" s="2816"/>
      <c r="O583" s="2816"/>
      <c r="P583" s="2816"/>
      <c r="Q583" s="2816"/>
      <c r="R583" s="2816"/>
      <c r="S583" s="2816"/>
      <c r="T583" s="2816"/>
      <c r="U583" s="2816"/>
      <c r="V583" s="2816"/>
      <c r="W583" s="2816"/>
    </row>
    <row r="584" spans="1:23" s="15" customFormat="1" ht="15" customHeight="1">
      <c r="A584" s="32"/>
      <c r="C584" s="3680" t="s">
        <v>820</v>
      </c>
      <c r="D584" s="2753" t="s">
        <v>616</v>
      </c>
      <c r="E584" s="2754" t="s">
        <v>1071</v>
      </c>
      <c r="F584" s="2758"/>
      <c r="H584" s="1264" t="str">
        <f t="shared" si="96"/>
        <v/>
      </c>
      <c r="I584" s="335" t="str">
        <f t="shared" si="97"/>
        <v/>
      </c>
      <c r="J584" s="335" t="str">
        <f>IF(C563="","",IF(AND(C563&lt;&gt;"&lt;Subtransmission substation name&gt;",F584=""),"X",""))</f>
        <v/>
      </c>
      <c r="K584" s="347"/>
      <c r="L584" s="1259" t="str">
        <f>IF(AND(F582&lt;=F584),"","X")</f>
        <v/>
      </c>
      <c r="N584" s="2816"/>
      <c r="O584" s="2816"/>
      <c r="P584" s="2816"/>
      <c r="Q584" s="2816"/>
      <c r="R584" s="2816"/>
      <c r="S584" s="2816"/>
      <c r="T584" s="2816"/>
      <c r="U584" s="2816"/>
      <c r="V584" s="2816"/>
      <c r="W584" s="2816"/>
    </row>
    <row r="585" spans="1:23" s="15" customFormat="1" ht="15" customHeight="1">
      <c r="A585" s="32"/>
      <c r="C585" s="3681"/>
      <c r="D585" s="2761" t="s">
        <v>616</v>
      </c>
      <c r="E585" s="2762" t="s">
        <v>1072</v>
      </c>
      <c r="F585" s="2763"/>
      <c r="H585" s="1265" t="str">
        <f t="shared" si="96"/>
        <v/>
      </c>
      <c r="I585" s="1260" t="str">
        <f t="shared" si="97"/>
        <v/>
      </c>
      <c r="J585" s="1260" t="str">
        <f>IF(C563="","",IF(AND(C563&lt;&gt;"&lt;Subtransmission substation name&gt;",F585=""),"X",""))</f>
        <v/>
      </c>
      <c r="K585" s="1324"/>
      <c r="L585" s="1262" t="str">
        <f>IF(AND(F583&lt;=F585),"","X")</f>
        <v/>
      </c>
      <c r="N585" s="2816"/>
      <c r="O585" s="2816"/>
      <c r="P585" s="2816"/>
      <c r="Q585" s="2816"/>
      <c r="R585" s="2816"/>
      <c r="S585" s="2816"/>
      <c r="T585" s="2816"/>
      <c r="U585" s="2816"/>
      <c r="V585" s="2816"/>
      <c r="W585" s="2816"/>
    </row>
    <row r="586" spans="1:23" s="15" customFormat="1" ht="15" customHeight="1">
      <c r="A586" s="1622">
        <v>26</v>
      </c>
      <c r="C586" s="383" t="s">
        <v>813</v>
      </c>
      <c r="H586" s="1458"/>
      <c r="N586" s="2816"/>
      <c r="O586" s="2816"/>
      <c r="P586" s="2816"/>
      <c r="Q586" s="2816"/>
      <c r="R586" s="2816"/>
      <c r="S586" s="2816"/>
      <c r="T586" s="2816"/>
      <c r="U586" s="2816"/>
      <c r="V586" s="2816"/>
      <c r="W586" s="2816"/>
    </row>
    <row r="587" spans="1:23" s="15" customFormat="1" ht="15" customHeight="1">
      <c r="C587" s="3682" t="s">
        <v>815</v>
      </c>
      <c r="D587" s="2755" t="s">
        <v>616</v>
      </c>
      <c r="E587" s="2756" t="s">
        <v>1071</v>
      </c>
      <c r="F587" s="2757"/>
      <c r="H587" s="1671" t="str">
        <f>IF(ISNONTEXT(F587)=TRUE,"","X")</f>
        <v/>
      </c>
      <c r="I587" s="1672" t="str">
        <f>IF(AND(F587&gt;=0)=TRUE,"","X")</f>
        <v/>
      </c>
      <c r="J587" s="1672" t="str">
        <f>IF(C586="","",IF(AND(C586&lt;&gt;"&lt;Subtransmission substation name&gt;",F587=""),"X",""))</f>
        <v/>
      </c>
      <c r="K587" s="1858"/>
      <c r="L587" s="1752"/>
      <c r="N587" s="2816"/>
      <c r="O587" s="2816"/>
      <c r="P587" s="2816"/>
      <c r="Q587" s="2816"/>
      <c r="R587" s="2816"/>
      <c r="S587" s="2816"/>
      <c r="T587" s="2816"/>
      <c r="U587" s="2816"/>
      <c r="V587" s="2816"/>
      <c r="W587" s="2816"/>
    </row>
    <row r="588" spans="1:23" s="15" customFormat="1" ht="15" customHeight="1">
      <c r="A588" s="32"/>
      <c r="C588" s="3680"/>
      <c r="D588" s="2753" t="s">
        <v>616</v>
      </c>
      <c r="E588" s="2754" t="s">
        <v>1072</v>
      </c>
      <c r="F588" s="2758"/>
      <c r="H588" s="1264" t="str">
        <f>IF(ISNONTEXT(F588)=TRUE,"","X")</f>
        <v/>
      </c>
      <c r="I588" s="335" t="str">
        <f>IF(AND(F588&gt;=0)=TRUE,"","X")</f>
        <v/>
      </c>
      <c r="J588" s="335" t="str">
        <f>IF(C586="","",IF(AND(C586&lt;&gt;"&lt;Subtransmission substation name&gt;",F588=""),"X",""))</f>
        <v/>
      </c>
      <c r="K588" s="347"/>
      <c r="L588" s="1457"/>
      <c r="N588" s="2816"/>
      <c r="O588" s="2816"/>
      <c r="P588" s="2816"/>
      <c r="Q588" s="2816"/>
      <c r="R588" s="2816"/>
      <c r="S588" s="2816"/>
      <c r="T588" s="2816"/>
      <c r="U588" s="2816"/>
      <c r="V588" s="2816"/>
      <c r="W588" s="2816"/>
    </row>
    <row r="589" spans="1:23" s="15" customFormat="1" ht="15" customHeight="1">
      <c r="A589" s="32"/>
      <c r="C589" s="3680" t="s">
        <v>814</v>
      </c>
      <c r="D589" s="2753" t="s">
        <v>692</v>
      </c>
      <c r="E589" s="2754" t="s">
        <v>1071</v>
      </c>
      <c r="F589" s="2758"/>
      <c r="H589" s="1264" t="str">
        <f t="shared" ref="H589:H596" si="98">IF(ISNONTEXT(F589)=TRUE,"","X")</f>
        <v/>
      </c>
      <c r="I589" s="335" t="str">
        <f t="shared" ref="I589:I592" si="99">IF(AND(F589&gt;=0)=TRUE,"","X")</f>
        <v/>
      </c>
      <c r="J589" s="335" t="str">
        <f>IF(C586="","",IF(AND(C586&lt;&gt;"&lt;Subtransmission substation name&gt;",F589=""),"X",""))</f>
        <v/>
      </c>
      <c r="K589" s="347"/>
      <c r="L589" s="1259" t="str">
        <f>IF(AND(F589&lt;=F591),"","X")</f>
        <v/>
      </c>
      <c r="N589" s="2816"/>
      <c r="O589" s="2816"/>
      <c r="P589" s="2816"/>
      <c r="Q589" s="2816"/>
      <c r="R589" s="2816"/>
      <c r="S589" s="2816"/>
      <c r="T589" s="2816"/>
      <c r="U589" s="2816"/>
      <c r="V589" s="2816"/>
      <c r="W589" s="2816"/>
    </row>
    <row r="590" spans="1:23" s="15" customFormat="1" ht="15" customHeight="1">
      <c r="A590" s="32"/>
      <c r="C590" s="3680"/>
      <c r="D590" s="2753" t="s">
        <v>692</v>
      </c>
      <c r="E590" s="2754" t="s">
        <v>1072</v>
      </c>
      <c r="F590" s="2758"/>
      <c r="H590" s="1264" t="str">
        <f t="shared" si="98"/>
        <v/>
      </c>
      <c r="I590" s="335" t="str">
        <f t="shared" si="99"/>
        <v/>
      </c>
      <c r="J590" s="335" t="str">
        <f>IF(C586="","",IF(AND(C586&lt;&gt;"&lt;Subtransmission substation name&gt;",F590=""),"X",""))</f>
        <v/>
      </c>
      <c r="K590" s="347"/>
      <c r="L590" s="1259" t="str">
        <f>IF(AND(F590&lt;=F592),"","X")</f>
        <v/>
      </c>
      <c r="N590" s="2816"/>
      <c r="O590" s="2816"/>
      <c r="P590" s="2816"/>
      <c r="Q590" s="2816"/>
      <c r="R590" s="2816"/>
      <c r="S590" s="2816"/>
      <c r="T590" s="2816"/>
      <c r="U590" s="2816"/>
      <c r="V590" s="2816"/>
      <c r="W590" s="2816"/>
    </row>
    <row r="591" spans="1:23" s="15" customFormat="1" ht="15" customHeight="1">
      <c r="A591" s="32"/>
      <c r="C591" s="3680" t="s">
        <v>814</v>
      </c>
      <c r="D591" s="2753" t="s">
        <v>616</v>
      </c>
      <c r="E591" s="2754" t="s">
        <v>1071</v>
      </c>
      <c r="F591" s="2758"/>
      <c r="H591" s="1264" t="str">
        <f t="shared" si="98"/>
        <v/>
      </c>
      <c r="I591" s="335" t="str">
        <f t="shared" si="99"/>
        <v/>
      </c>
      <c r="J591" s="335" t="str">
        <f>IF(C586="","",IF(AND(C586&lt;&gt;"&lt;Subtransmission substation name&gt;",F591=""),"X",""))</f>
        <v/>
      </c>
      <c r="K591" s="347"/>
      <c r="L591" s="1259" t="str">
        <f>IF(AND(F589&lt;=F591),"","X")</f>
        <v/>
      </c>
      <c r="N591" s="2816"/>
      <c r="O591" s="2816"/>
      <c r="P591" s="2816"/>
      <c r="Q591" s="2816"/>
      <c r="R591" s="2816"/>
      <c r="S591" s="2816"/>
      <c r="T591" s="2816"/>
      <c r="U591" s="2816"/>
      <c r="V591" s="2816"/>
      <c r="W591" s="2816"/>
    </row>
    <row r="592" spans="1:23" s="15" customFormat="1" ht="15" customHeight="1">
      <c r="A592" s="32"/>
      <c r="C592" s="3680"/>
      <c r="D592" s="2753" t="s">
        <v>616</v>
      </c>
      <c r="E592" s="2754" t="s">
        <v>1072</v>
      </c>
      <c r="F592" s="2758"/>
      <c r="H592" s="1264" t="str">
        <f t="shared" si="98"/>
        <v/>
      </c>
      <c r="I592" s="335" t="str">
        <f t="shared" si="99"/>
        <v/>
      </c>
      <c r="J592" s="335" t="str">
        <f>IF(C586="","",IF(AND(C586&lt;&gt;"&lt;Subtransmission substation name&gt;",F592=""),"X",""))</f>
        <v/>
      </c>
      <c r="K592" s="347"/>
      <c r="L592" s="1259" t="str">
        <f>IF(AND(F590&lt;=F592),"","X")</f>
        <v/>
      </c>
      <c r="N592" s="2816"/>
      <c r="O592" s="2816"/>
      <c r="P592" s="2816"/>
      <c r="Q592" s="2816"/>
      <c r="R592" s="2816"/>
      <c r="S592" s="2816"/>
      <c r="T592" s="2816"/>
      <c r="U592" s="2816"/>
      <c r="V592" s="2816"/>
      <c r="W592" s="2816"/>
    </row>
    <row r="593" spans="1:23" s="15" customFormat="1" ht="15" customHeight="1">
      <c r="A593" s="32"/>
      <c r="C593" s="3680" t="s">
        <v>816</v>
      </c>
      <c r="D593" s="2753" t="s">
        <v>703</v>
      </c>
      <c r="E593" s="2754" t="s">
        <v>1071</v>
      </c>
      <c r="F593" s="2759"/>
      <c r="H593" s="1264" t="str">
        <f t="shared" si="98"/>
        <v/>
      </c>
      <c r="I593" s="346"/>
      <c r="J593" s="335" t="str">
        <f>IF(C586="","",IF(AND(C586&lt;&gt;"&lt;Subtransmission substation name&gt;",F593=""),"X",""))</f>
        <v/>
      </c>
      <c r="K593" s="347"/>
      <c r="L593" s="1457"/>
      <c r="N593" s="2816"/>
      <c r="O593" s="2816"/>
      <c r="P593" s="2816"/>
      <c r="Q593" s="2816"/>
      <c r="R593" s="2816"/>
      <c r="S593" s="2816"/>
      <c r="T593" s="2816"/>
      <c r="U593" s="2816"/>
      <c r="V593" s="2816"/>
      <c r="W593" s="2816"/>
    </row>
    <row r="594" spans="1:23" s="15" customFormat="1" ht="15" customHeight="1">
      <c r="A594" s="32"/>
      <c r="C594" s="3680"/>
      <c r="D594" s="2753" t="s">
        <v>703</v>
      </c>
      <c r="E594" s="2754" t="s">
        <v>1072</v>
      </c>
      <c r="F594" s="2759"/>
      <c r="H594" s="1264" t="str">
        <f t="shared" si="98"/>
        <v/>
      </c>
      <c r="I594" s="346"/>
      <c r="J594" s="335" t="str">
        <f>IF(C586="","",IF(AND(C586&lt;&gt;"&lt;Subtransmission substation name&gt;",F594=""),"X",""))</f>
        <v/>
      </c>
      <c r="K594" s="347"/>
      <c r="L594" s="1457"/>
      <c r="N594" s="2816"/>
      <c r="O594" s="2816"/>
      <c r="P594" s="2816"/>
      <c r="Q594" s="2816"/>
      <c r="R594" s="2816"/>
      <c r="S594" s="2816"/>
      <c r="T594" s="2816"/>
      <c r="U594" s="2816"/>
      <c r="V594" s="2816"/>
      <c r="W594" s="2816"/>
    </row>
    <row r="595" spans="1:23" s="15" customFormat="1" ht="15" customHeight="1">
      <c r="A595" s="32"/>
      <c r="C595" s="3680" t="s">
        <v>817</v>
      </c>
      <c r="D595" s="2753" t="s">
        <v>1070</v>
      </c>
      <c r="E595" s="2754" t="s">
        <v>1071</v>
      </c>
      <c r="F595" s="2760"/>
      <c r="H595" s="1264" t="str">
        <f t="shared" si="98"/>
        <v/>
      </c>
      <c r="I595" s="346"/>
      <c r="J595" s="335" t="str">
        <f>IF(C586="","",IF(AND(C586&lt;&gt;"&lt;Subtransmission substation name&gt;",F595=""),"X",""))</f>
        <v/>
      </c>
      <c r="K595" s="347"/>
      <c r="L595" s="1457"/>
      <c r="N595" s="2816"/>
      <c r="O595" s="2816"/>
      <c r="P595" s="2816"/>
      <c r="Q595" s="2816"/>
      <c r="R595" s="2816"/>
      <c r="S595" s="2816"/>
      <c r="T595" s="2816"/>
      <c r="U595" s="2816"/>
      <c r="V595" s="2816"/>
      <c r="W595" s="2816"/>
    </row>
    <row r="596" spans="1:23" s="15" customFormat="1" ht="15" customHeight="1">
      <c r="A596" s="32"/>
      <c r="C596" s="3680"/>
      <c r="D596" s="2753" t="s">
        <v>1070</v>
      </c>
      <c r="E596" s="2754" t="s">
        <v>1072</v>
      </c>
      <c r="F596" s="2760"/>
      <c r="H596" s="1264" t="str">
        <f t="shared" si="98"/>
        <v/>
      </c>
      <c r="I596" s="346"/>
      <c r="J596" s="335" t="str">
        <f>IF(C586="","",IF(AND(C586&lt;&gt;"&lt;Subtransmission substation name&gt;",F596=""),"X",""))</f>
        <v/>
      </c>
      <c r="K596" s="347"/>
      <c r="L596" s="1457"/>
      <c r="N596" s="2816"/>
      <c r="O596" s="2816"/>
      <c r="P596" s="2816"/>
      <c r="Q596" s="2816"/>
      <c r="R596" s="2816"/>
      <c r="S596" s="2816"/>
      <c r="T596" s="2816"/>
      <c r="U596" s="2816"/>
      <c r="V596" s="2816"/>
      <c r="W596" s="2816"/>
    </row>
    <row r="597" spans="1:23" s="15" customFormat="1" ht="15" customHeight="1">
      <c r="A597" s="32"/>
      <c r="C597" s="3680" t="s">
        <v>811</v>
      </c>
      <c r="D597" s="2753" t="s">
        <v>812</v>
      </c>
      <c r="E597" s="2754" t="s">
        <v>1071</v>
      </c>
      <c r="F597" s="2758"/>
      <c r="H597" s="1411"/>
      <c r="I597" s="346"/>
      <c r="J597" s="335" t="str">
        <f>IF(C586="","",IF(AND(C586&lt;&gt;"&lt;Subtransmission substation name&gt;",F597=""),"X",""))</f>
        <v/>
      </c>
      <c r="K597" s="335" t="str">
        <f>IF(C586="","",IF(LEFT(C586,5)="&lt;Subt","",IF(OR(F597="Winter",F597="Summer"),"","X")))</f>
        <v/>
      </c>
      <c r="L597" s="1457"/>
      <c r="N597" s="2816"/>
      <c r="O597" s="2816"/>
      <c r="P597" s="2816"/>
      <c r="Q597" s="2816"/>
      <c r="R597" s="2816"/>
      <c r="S597" s="2816"/>
      <c r="T597" s="2816"/>
      <c r="U597" s="2816"/>
      <c r="V597" s="2816"/>
      <c r="W597" s="2816"/>
    </row>
    <row r="598" spans="1:23" s="15" customFormat="1" ht="15" customHeight="1">
      <c r="A598" s="32"/>
      <c r="C598" s="3680"/>
      <c r="D598" s="2753" t="s">
        <v>812</v>
      </c>
      <c r="E598" s="2754" t="s">
        <v>1072</v>
      </c>
      <c r="F598" s="2758"/>
      <c r="H598" s="1411"/>
      <c r="I598" s="346"/>
      <c r="J598" s="335" t="str">
        <f>IF(C586="","",IF(AND(C586&lt;&gt;"&lt;Subtransmission substation name&gt;",F598=""),"X",""))</f>
        <v/>
      </c>
      <c r="K598" s="335" t="str">
        <f>IF(C586="","",IF(LEFT(C586,5)="&lt;Subt","",IF(OR(F598="Winter",F598="Summer"),"","X")))</f>
        <v/>
      </c>
      <c r="L598" s="1457"/>
      <c r="N598" s="2816"/>
      <c r="O598" s="2816"/>
      <c r="P598" s="2816"/>
      <c r="Q598" s="2816"/>
      <c r="R598" s="2816"/>
      <c r="S598" s="2816"/>
      <c r="T598" s="2816"/>
      <c r="U598" s="2816"/>
      <c r="V598" s="2816"/>
      <c r="W598" s="2816"/>
    </row>
    <row r="599" spans="1:23" s="15" customFormat="1" ht="15" customHeight="1">
      <c r="A599" s="32"/>
      <c r="C599" s="3680" t="s">
        <v>818</v>
      </c>
      <c r="D599" s="2753" t="s">
        <v>692</v>
      </c>
      <c r="E599" s="2754" t="s">
        <v>1071</v>
      </c>
      <c r="F599" s="2758"/>
      <c r="H599" s="1264" t="str">
        <f t="shared" ref="H599:H608" si="100">IF(ISNONTEXT(F599)=TRUE,"","X")</f>
        <v/>
      </c>
      <c r="I599" s="335" t="str">
        <f t="shared" ref="I599:I608" si="101">IF(AND(F599&gt;=0)=TRUE,"","X")</f>
        <v/>
      </c>
      <c r="J599" s="335" t="str">
        <f>IF(C586="","",IF(AND(C586&lt;&gt;"&lt;Subtransmission substation name&gt;",F599=""),"X",""))</f>
        <v/>
      </c>
      <c r="K599" s="347"/>
      <c r="L599" s="1457"/>
      <c r="N599" s="2816"/>
      <c r="O599" s="2816"/>
      <c r="P599" s="2816"/>
      <c r="Q599" s="2816"/>
      <c r="R599" s="2816"/>
      <c r="S599" s="2816"/>
      <c r="T599" s="2816"/>
      <c r="U599" s="2816"/>
      <c r="V599" s="2816"/>
      <c r="W599" s="2816"/>
    </row>
    <row r="600" spans="1:23" s="15" customFormat="1" ht="15" customHeight="1">
      <c r="A600" s="32"/>
      <c r="C600" s="3680"/>
      <c r="D600" s="2753" t="s">
        <v>692</v>
      </c>
      <c r="E600" s="2754" t="s">
        <v>1072</v>
      </c>
      <c r="F600" s="2758"/>
      <c r="H600" s="1264" t="str">
        <f t="shared" si="100"/>
        <v/>
      </c>
      <c r="I600" s="335" t="str">
        <f t="shared" si="101"/>
        <v/>
      </c>
      <c r="J600" s="335" t="str">
        <f>IF(C586="","",IF(AND(C586&lt;&gt;"&lt;Subtransmission substation name&gt;",F600=""),"X",""))</f>
        <v/>
      </c>
      <c r="K600" s="347"/>
      <c r="L600" s="1457"/>
      <c r="N600" s="2816"/>
      <c r="O600" s="2816"/>
      <c r="P600" s="2816"/>
      <c r="Q600" s="2816"/>
      <c r="R600" s="2816"/>
      <c r="S600" s="2816"/>
      <c r="T600" s="2816"/>
      <c r="U600" s="2816"/>
      <c r="V600" s="2816"/>
      <c r="W600" s="2816"/>
    </row>
    <row r="601" spans="1:23" s="15" customFormat="1" ht="15" customHeight="1">
      <c r="A601" s="32"/>
      <c r="C601" s="3680" t="s">
        <v>819</v>
      </c>
      <c r="D601" s="2753" t="s">
        <v>692</v>
      </c>
      <c r="E601" s="2754" t="s">
        <v>1071</v>
      </c>
      <c r="F601" s="2758"/>
      <c r="H601" s="1264" t="str">
        <f t="shared" si="100"/>
        <v/>
      </c>
      <c r="I601" s="335" t="str">
        <f t="shared" si="101"/>
        <v/>
      </c>
      <c r="J601" s="335" t="str">
        <f>IF(C586="","",IF(AND(C586&lt;&gt;"&lt;Subtransmission substation name&gt;",F601=""),"X",""))</f>
        <v/>
      </c>
      <c r="K601" s="347"/>
      <c r="L601" s="1259" t="str">
        <f>IF(AND(F601&lt;=F603),"","X")</f>
        <v/>
      </c>
      <c r="N601" s="2816"/>
      <c r="O601" s="2816"/>
      <c r="P601" s="2816"/>
      <c r="Q601" s="2816"/>
      <c r="R601" s="2816"/>
      <c r="S601" s="2816"/>
      <c r="T601" s="2816"/>
      <c r="U601" s="2816"/>
      <c r="V601" s="2816"/>
      <c r="W601" s="2816"/>
    </row>
    <row r="602" spans="1:23" s="15" customFormat="1" ht="15" customHeight="1">
      <c r="A602" s="32"/>
      <c r="C602" s="3680"/>
      <c r="D602" s="2753" t="s">
        <v>692</v>
      </c>
      <c r="E602" s="2754" t="s">
        <v>1072</v>
      </c>
      <c r="F602" s="2758"/>
      <c r="H602" s="1264" t="str">
        <f t="shared" si="100"/>
        <v/>
      </c>
      <c r="I602" s="335" t="str">
        <f t="shared" si="101"/>
        <v/>
      </c>
      <c r="J602" s="335" t="str">
        <f>IF(C586="","",IF(AND(C586&lt;&gt;"&lt;Subtransmission substation name&gt;",F602=""),"X",""))</f>
        <v/>
      </c>
      <c r="K602" s="347"/>
      <c r="L602" s="1259" t="str">
        <f>IF(AND(F602&lt;=F604),"","X")</f>
        <v/>
      </c>
      <c r="N602" s="2816"/>
      <c r="O602" s="2816"/>
      <c r="P602" s="2816"/>
      <c r="Q602" s="2816"/>
      <c r="R602" s="2816"/>
      <c r="S602" s="2816"/>
      <c r="T602" s="2816"/>
      <c r="U602" s="2816"/>
      <c r="V602" s="2816"/>
      <c r="W602" s="2816"/>
    </row>
    <row r="603" spans="1:23" s="15" customFormat="1" ht="15" customHeight="1">
      <c r="A603" s="32"/>
      <c r="C603" s="3680" t="s">
        <v>819</v>
      </c>
      <c r="D603" s="2753" t="s">
        <v>616</v>
      </c>
      <c r="E603" s="2754" t="s">
        <v>1071</v>
      </c>
      <c r="F603" s="2758"/>
      <c r="H603" s="1264" t="str">
        <f t="shared" si="100"/>
        <v/>
      </c>
      <c r="I603" s="335" t="str">
        <f t="shared" si="101"/>
        <v/>
      </c>
      <c r="J603" s="335" t="str">
        <f>IF(C586="","",IF(AND(C586&lt;&gt;"&lt;Subtransmission substation name&gt;",F603=""),"X",""))</f>
        <v/>
      </c>
      <c r="K603" s="347"/>
      <c r="L603" s="1259" t="str">
        <f>IF(AND(F601&lt;=F603),"","X")</f>
        <v/>
      </c>
      <c r="N603" s="2816"/>
      <c r="O603" s="2816"/>
      <c r="P603" s="2816"/>
      <c r="Q603" s="2816"/>
      <c r="R603" s="2816"/>
      <c r="S603" s="2816"/>
      <c r="T603" s="2816"/>
      <c r="U603" s="2816"/>
      <c r="V603" s="2816"/>
      <c r="W603" s="2816"/>
    </row>
    <row r="604" spans="1:23" s="15" customFormat="1" ht="15" customHeight="1">
      <c r="A604" s="32"/>
      <c r="C604" s="3680"/>
      <c r="D604" s="2753" t="s">
        <v>616</v>
      </c>
      <c r="E604" s="2754" t="s">
        <v>1072</v>
      </c>
      <c r="F604" s="2758"/>
      <c r="H604" s="1264" t="str">
        <f t="shared" si="100"/>
        <v/>
      </c>
      <c r="I604" s="335" t="str">
        <f t="shared" si="101"/>
        <v/>
      </c>
      <c r="J604" s="335" t="str">
        <f>IF(C586="","",IF(AND(C586&lt;&gt;"&lt;Subtransmission substation name&gt;",F604=""),"X",""))</f>
        <v/>
      </c>
      <c r="K604" s="347"/>
      <c r="L604" s="1259" t="str">
        <f>IF(AND(F602&lt;=F604),"","X")</f>
        <v/>
      </c>
      <c r="N604" s="2816"/>
      <c r="O604" s="2816"/>
      <c r="P604" s="2816"/>
      <c r="Q604" s="2816"/>
      <c r="R604" s="2816"/>
      <c r="S604" s="2816"/>
      <c r="T604" s="2816"/>
      <c r="U604" s="2816"/>
      <c r="V604" s="2816"/>
      <c r="W604" s="2816"/>
    </row>
    <row r="605" spans="1:23" s="15" customFormat="1" ht="15" customHeight="1">
      <c r="A605" s="32"/>
      <c r="C605" s="3680" t="s">
        <v>820</v>
      </c>
      <c r="D605" s="2753" t="s">
        <v>692</v>
      </c>
      <c r="E605" s="2754" t="s">
        <v>1071</v>
      </c>
      <c r="F605" s="2758"/>
      <c r="H605" s="1264" t="str">
        <f t="shared" si="100"/>
        <v/>
      </c>
      <c r="I605" s="335" t="str">
        <f t="shared" si="101"/>
        <v/>
      </c>
      <c r="J605" s="335" t="str">
        <f>IF(C586="","",IF(AND(C586&lt;&gt;"&lt;Subtransmission substation name&gt;",F605=""),"X",""))</f>
        <v/>
      </c>
      <c r="K605" s="347"/>
      <c r="L605" s="1259" t="str">
        <f>IF(AND(F605&lt;=F607),"","X")</f>
        <v/>
      </c>
      <c r="N605" s="2816"/>
      <c r="O605" s="2816"/>
      <c r="P605" s="2816"/>
      <c r="Q605" s="2816"/>
      <c r="R605" s="2816"/>
      <c r="S605" s="2816"/>
      <c r="T605" s="2816"/>
      <c r="U605" s="2816"/>
      <c r="V605" s="2816"/>
      <c r="W605" s="2816"/>
    </row>
    <row r="606" spans="1:23" s="15" customFormat="1" ht="15" customHeight="1">
      <c r="A606" s="32"/>
      <c r="C606" s="3680"/>
      <c r="D606" s="2753" t="s">
        <v>692</v>
      </c>
      <c r="E606" s="2754" t="s">
        <v>1072</v>
      </c>
      <c r="F606" s="2758"/>
      <c r="H606" s="1264" t="str">
        <f t="shared" si="100"/>
        <v/>
      </c>
      <c r="I606" s="335" t="str">
        <f t="shared" si="101"/>
        <v/>
      </c>
      <c r="J606" s="335" t="str">
        <f>IF(C586="","",IF(AND(C586&lt;&gt;"&lt;Subtransmission substation name&gt;",F606=""),"X",""))</f>
        <v/>
      </c>
      <c r="K606" s="347"/>
      <c r="L606" s="1259" t="str">
        <f>IF(AND(F606&lt;=F608),"","X")</f>
        <v/>
      </c>
      <c r="N606" s="2816"/>
      <c r="O606" s="2816"/>
      <c r="P606" s="2816"/>
      <c r="Q606" s="2816"/>
      <c r="R606" s="2816"/>
      <c r="S606" s="2816"/>
      <c r="T606" s="2816"/>
      <c r="U606" s="2816"/>
      <c r="V606" s="2816"/>
      <c r="W606" s="2816"/>
    </row>
    <row r="607" spans="1:23" s="15" customFormat="1" ht="15" customHeight="1">
      <c r="A607" s="32"/>
      <c r="C607" s="3680" t="s">
        <v>820</v>
      </c>
      <c r="D607" s="2753" t="s">
        <v>616</v>
      </c>
      <c r="E607" s="2754" t="s">
        <v>1071</v>
      </c>
      <c r="F607" s="2758"/>
      <c r="H607" s="1264" t="str">
        <f t="shared" si="100"/>
        <v/>
      </c>
      <c r="I607" s="335" t="str">
        <f t="shared" si="101"/>
        <v/>
      </c>
      <c r="J607" s="335" t="str">
        <f>IF(C586="","",IF(AND(C586&lt;&gt;"&lt;Subtransmission substation name&gt;",F607=""),"X",""))</f>
        <v/>
      </c>
      <c r="K607" s="347"/>
      <c r="L607" s="1259" t="str">
        <f>IF(AND(F605&lt;=F607),"","X")</f>
        <v/>
      </c>
      <c r="N607" s="2816"/>
      <c r="O607" s="2816"/>
      <c r="P607" s="2816"/>
      <c r="Q607" s="2816"/>
      <c r="R607" s="2816"/>
      <c r="S607" s="2816"/>
      <c r="T607" s="2816"/>
      <c r="U607" s="2816"/>
      <c r="V607" s="2816"/>
      <c r="W607" s="2816"/>
    </row>
    <row r="608" spans="1:23" s="15" customFormat="1" ht="15" customHeight="1">
      <c r="A608" s="32"/>
      <c r="C608" s="3681"/>
      <c r="D608" s="2761" t="s">
        <v>616</v>
      </c>
      <c r="E608" s="2762" t="s">
        <v>1072</v>
      </c>
      <c r="F608" s="2763"/>
      <c r="H608" s="1265" t="str">
        <f t="shared" si="100"/>
        <v/>
      </c>
      <c r="I608" s="1260" t="str">
        <f t="shared" si="101"/>
        <v/>
      </c>
      <c r="J608" s="1260" t="str">
        <f>IF(C586="","",IF(AND(C586&lt;&gt;"&lt;Subtransmission substation name&gt;",F608=""),"X",""))</f>
        <v/>
      </c>
      <c r="K608" s="1324"/>
      <c r="L608" s="1262" t="str">
        <f>IF(AND(F606&lt;=F608),"","X")</f>
        <v/>
      </c>
      <c r="N608" s="2816"/>
      <c r="O608" s="2816"/>
      <c r="P608" s="2816"/>
      <c r="Q608" s="2816"/>
      <c r="R608" s="2816"/>
      <c r="S608" s="2816"/>
      <c r="T608" s="2816"/>
      <c r="U608" s="2816"/>
      <c r="V608" s="2816"/>
      <c r="W608" s="2816"/>
    </row>
    <row r="609" spans="1:23" s="15" customFormat="1" ht="15" customHeight="1">
      <c r="A609" s="1622">
        <v>27</v>
      </c>
      <c r="C609" s="383" t="s">
        <v>813</v>
      </c>
      <c r="H609" s="4"/>
      <c r="N609" s="2816"/>
      <c r="O609" s="2816"/>
      <c r="P609" s="2816"/>
      <c r="Q609" s="2816"/>
      <c r="R609" s="2816"/>
      <c r="S609" s="2816"/>
      <c r="T609" s="2816"/>
      <c r="U609" s="2816"/>
      <c r="V609" s="2816"/>
      <c r="W609" s="2816"/>
    </row>
    <row r="610" spans="1:23" s="15" customFormat="1" ht="15" customHeight="1">
      <c r="C610" s="3682" t="s">
        <v>815</v>
      </c>
      <c r="D610" s="2755" t="s">
        <v>616</v>
      </c>
      <c r="E610" s="2756" t="s">
        <v>1071</v>
      </c>
      <c r="F610" s="2757"/>
      <c r="H610" s="1671" t="str">
        <f>IF(ISNONTEXT(F610)=TRUE,"","X")</f>
        <v/>
      </c>
      <c r="I610" s="1672" t="str">
        <f>IF(AND(F610&gt;=0)=TRUE,"","X")</f>
        <v/>
      </c>
      <c r="J610" s="1672" t="str">
        <f>IF(C609="","",IF(AND(C609&lt;&gt;"&lt;Subtransmission substation name&gt;",F610=""),"X",""))</f>
        <v/>
      </c>
      <c r="K610" s="1858"/>
      <c r="L610" s="1752"/>
      <c r="N610" s="2816"/>
      <c r="O610" s="2816"/>
      <c r="P610" s="2816"/>
      <c r="Q610" s="2816"/>
      <c r="R610" s="2816"/>
      <c r="S610" s="2816"/>
      <c r="T610" s="2816"/>
      <c r="U610" s="2816"/>
      <c r="V610" s="2816"/>
      <c r="W610" s="2816"/>
    </row>
    <row r="611" spans="1:23" s="15" customFormat="1" ht="15" customHeight="1">
      <c r="A611" s="32"/>
      <c r="C611" s="3680"/>
      <c r="D611" s="2753" t="s">
        <v>616</v>
      </c>
      <c r="E611" s="2754" t="s">
        <v>1072</v>
      </c>
      <c r="F611" s="2758"/>
      <c r="H611" s="1264" t="str">
        <f>IF(ISNONTEXT(F611)=TRUE,"","X")</f>
        <v/>
      </c>
      <c r="I611" s="335" t="str">
        <f>IF(AND(F611&gt;=0)=TRUE,"","X")</f>
        <v/>
      </c>
      <c r="J611" s="335" t="str">
        <f>IF(C609="","",IF(AND(C609&lt;&gt;"&lt;Subtransmission substation name&gt;",F611=""),"X",""))</f>
        <v/>
      </c>
      <c r="K611" s="347"/>
      <c r="L611" s="1457"/>
      <c r="N611" s="2816"/>
      <c r="O611" s="2816"/>
      <c r="P611" s="2816"/>
      <c r="Q611" s="2816"/>
      <c r="R611" s="2816"/>
      <c r="S611" s="2816"/>
      <c r="T611" s="2816"/>
      <c r="U611" s="2816"/>
      <c r="V611" s="2816"/>
      <c r="W611" s="2816"/>
    </row>
    <row r="612" spans="1:23" s="15" customFormat="1" ht="15" customHeight="1">
      <c r="A612" s="32"/>
      <c r="C612" s="3680" t="s">
        <v>814</v>
      </c>
      <c r="D612" s="2753" t="s">
        <v>692</v>
      </c>
      <c r="E612" s="2754" t="s">
        <v>1071</v>
      </c>
      <c r="F612" s="2758"/>
      <c r="H612" s="1264" t="str">
        <f t="shared" ref="H612:H619" si="102">IF(ISNONTEXT(F612)=TRUE,"","X")</f>
        <v/>
      </c>
      <c r="I612" s="335" t="str">
        <f t="shared" ref="I612:I615" si="103">IF(AND(F612&gt;=0)=TRUE,"","X")</f>
        <v/>
      </c>
      <c r="J612" s="335" t="str">
        <f>IF(C609="","",IF(AND(C609&lt;&gt;"&lt;Subtransmission substation name&gt;",F612=""),"X",""))</f>
        <v/>
      </c>
      <c r="K612" s="347"/>
      <c r="L612" s="1259" t="str">
        <f>IF(AND(F612&lt;=F614),"","X")</f>
        <v/>
      </c>
      <c r="N612" s="2816"/>
      <c r="O612" s="2816"/>
      <c r="P612" s="2816"/>
      <c r="Q612" s="2816"/>
      <c r="R612" s="2816"/>
      <c r="S612" s="2816"/>
      <c r="T612" s="2816"/>
      <c r="U612" s="2816"/>
      <c r="V612" s="2816"/>
      <c r="W612" s="2816"/>
    </row>
    <row r="613" spans="1:23" s="15" customFormat="1" ht="15" customHeight="1">
      <c r="A613" s="32"/>
      <c r="C613" s="3680"/>
      <c r="D613" s="2753" t="s">
        <v>692</v>
      </c>
      <c r="E613" s="2754" t="s">
        <v>1072</v>
      </c>
      <c r="F613" s="2758"/>
      <c r="H613" s="1264" t="str">
        <f t="shared" si="102"/>
        <v/>
      </c>
      <c r="I613" s="335" t="str">
        <f t="shared" si="103"/>
        <v/>
      </c>
      <c r="J613" s="335" t="str">
        <f>IF(C609="","",IF(AND(C609&lt;&gt;"&lt;Subtransmission substation name&gt;",F613=""),"X",""))</f>
        <v/>
      </c>
      <c r="K613" s="347"/>
      <c r="L613" s="1259" t="str">
        <f>IF(AND(F613&lt;=F615),"","X")</f>
        <v/>
      </c>
      <c r="N613" s="2816"/>
      <c r="O613" s="2816"/>
      <c r="P613" s="2816"/>
      <c r="Q613" s="2816"/>
      <c r="R613" s="2816"/>
      <c r="S613" s="2816"/>
      <c r="T613" s="2816"/>
      <c r="U613" s="2816"/>
      <c r="V613" s="2816"/>
      <c r="W613" s="2816"/>
    </row>
    <row r="614" spans="1:23" s="15" customFormat="1" ht="15" customHeight="1">
      <c r="A614" s="32"/>
      <c r="C614" s="3680" t="s">
        <v>814</v>
      </c>
      <c r="D614" s="2753" t="s">
        <v>616</v>
      </c>
      <c r="E614" s="2754" t="s">
        <v>1071</v>
      </c>
      <c r="F614" s="2758"/>
      <c r="H614" s="1264" t="str">
        <f t="shared" si="102"/>
        <v/>
      </c>
      <c r="I614" s="335" t="str">
        <f t="shared" si="103"/>
        <v/>
      </c>
      <c r="J614" s="335" t="str">
        <f>IF(C609="","",IF(AND(C609&lt;&gt;"&lt;Subtransmission substation name&gt;",F614=""),"X",""))</f>
        <v/>
      </c>
      <c r="K614" s="347"/>
      <c r="L614" s="1259" t="str">
        <f>IF(AND(F612&lt;=F614),"","X")</f>
        <v/>
      </c>
      <c r="N614" s="2816"/>
      <c r="O614" s="2816"/>
      <c r="P614" s="2816"/>
      <c r="Q614" s="2816"/>
      <c r="R614" s="2816"/>
      <c r="S614" s="2816"/>
      <c r="T614" s="2816"/>
      <c r="U614" s="2816"/>
      <c r="V614" s="2816"/>
      <c r="W614" s="2816"/>
    </row>
    <row r="615" spans="1:23" s="15" customFormat="1" ht="15" customHeight="1">
      <c r="A615" s="32"/>
      <c r="C615" s="3680"/>
      <c r="D615" s="2753" t="s">
        <v>616</v>
      </c>
      <c r="E615" s="2754" t="s">
        <v>1072</v>
      </c>
      <c r="F615" s="2758"/>
      <c r="H615" s="1264" t="str">
        <f t="shared" si="102"/>
        <v/>
      </c>
      <c r="I615" s="335" t="str">
        <f t="shared" si="103"/>
        <v/>
      </c>
      <c r="J615" s="335" t="str">
        <f>IF(C609="","",IF(AND(C609&lt;&gt;"&lt;Subtransmission substation name&gt;",F615=""),"X",""))</f>
        <v/>
      </c>
      <c r="K615" s="347"/>
      <c r="L615" s="1259" t="str">
        <f>IF(AND(F613&lt;=F615),"","X")</f>
        <v/>
      </c>
      <c r="N615" s="2816"/>
      <c r="O615" s="2816"/>
      <c r="P615" s="2816"/>
      <c r="Q615" s="2816"/>
      <c r="R615" s="2816"/>
      <c r="S615" s="2816"/>
      <c r="T615" s="2816"/>
      <c r="U615" s="2816"/>
      <c r="V615" s="2816"/>
      <c r="W615" s="2816"/>
    </row>
    <row r="616" spans="1:23" s="15" customFormat="1" ht="15" customHeight="1">
      <c r="A616" s="32"/>
      <c r="C616" s="3680" t="s">
        <v>816</v>
      </c>
      <c r="D616" s="2753" t="s">
        <v>703</v>
      </c>
      <c r="E616" s="2754" t="s">
        <v>1071</v>
      </c>
      <c r="F616" s="2759"/>
      <c r="H616" s="1264" t="str">
        <f t="shared" si="102"/>
        <v/>
      </c>
      <c r="I616" s="346"/>
      <c r="J616" s="335" t="str">
        <f>IF(C609="","",IF(AND(C609&lt;&gt;"&lt;Subtransmission substation name&gt;",F616=""),"X",""))</f>
        <v/>
      </c>
      <c r="K616" s="347"/>
      <c r="L616" s="1457"/>
      <c r="N616" s="2816"/>
      <c r="O616" s="2816"/>
      <c r="P616" s="2816"/>
      <c r="Q616" s="2816"/>
      <c r="R616" s="2816"/>
      <c r="S616" s="2816"/>
      <c r="T616" s="2816"/>
      <c r="U616" s="2816"/>
      <c r="V616" s="2816"/>
      <c r="W616" s="2816"/>
    </row>
    <row r="617" spans="1:23" s="15" customFormat="1" ht="15" customHeight="1">
      <c r="A617" s="32"/>
      <c r="C617" s="3680"/>
      <c r="D617" s="2753" t="s">
        <v>703</v>
      </c>
      <c r="E617" s="2754" t="s">
        <v>1072</v>
      </c>
      <c r="F617" s="2759"/>
      <c r="H617" s="1264" t="str">
        <f t="shared" si="102"/>
        <v/>
      </c>
      <c r="I617" s="346"/>
      <c r="J617" s="335" t="str">
        <f>IF(C609="","",IF(AND(C609&lt;&gt;"&lt;Subtransmission substation name&gt;",F617=""),"X",""))</f>
        <v/>
      </c>
      <c r="K617" s="347"/>
      <c r="L617" s="1457"/>
      <c r="N617" s="2816"/>
      <c r="O617" s="2816"/>
      <c r="P617" s="2816"/>
      <c r="Q617" s="2816"/>
      <c r="R617" s="2816"/>
      <c r="S617" s="2816"/>
      <c r="T617" s="2816"/>
      <c r="U617" s="2816"/>
      <c r="V617" s="2816"/>
      <c r="W617" s="2816"/>
    </row>
    <row r="618" spans="1:23" s="15" customFormat="1" ht="15" customHeight="1">
      <c r="A618" s="32"/>
      <c r="C618" s="3680" t="s">
        <v>817</v>
      </c>
      <c r="D618" s="2753" t="s">
        <v>1070</v>
      </c>
      <c r="E618" s="2754" t="s">
        <v>1071</v>
      </c>
      <c r="F618" s="2760"/>
      <c r="H618" s="1264" t="str">
        <f t="shared" si="102"/>
        <v/>
      </c>
      <c r="I618" s="346"/>
      <c r="J618" s="335" t="str">
        <f>IF(C609="","",IF(AND(C609&lt;&gt;"&lt;Subtransmission substation name&gt;",F618=""),"X",""))</f>
        <v/>
      </c>
      <c r="K618" s="347"/>
      <c r="L618" s="1457"/>
      <c r="N618" s="2816"/>
      <c r="O618" s="2816"/>
      <c r="P618" s="2816"/>
      <c r="Q618" s="2816"/>
      <c r="R618" s="2816"/>
      <c r="S618" s="2816"/>
      <c r="T618" s="2816"/>
      <c r="U618" s="2816"/>
      <c r="V618" s="2816"/>
      <c r="W618" s="2816"/>
    </row>
    <row r="619" spans="1:23" s="15" customFormat="1" ht="15" customHeight="1">
      <c r="A619" s="32"/>
      <c r="C619" s="3680"/>
      <c r="D619" s="2753" t="s">
        <v>1070</v>
      </c>
      <c r="E619" s="2754" t="s">
        <v>1072</v>
      </c>
      <c r="F619" s="2760"/>
      <c r="H619" s="1264" t="str">
        <f t="shared" si="102"/>
        <v/>
      </c>
      <c r="I619" s="346"/>
      <c r="J619" s="335" t="str">
        <f>IF(C609="","",IF(AND(C609&lt;&gt;"&lt;Subtransmission substation name&gt;",F619=""),"X",""))</f>
        <v/>
      </c>
      <c r="K619" s="347"/>
      <c r="L619" s="1457"/>
      <c r="N619" s="2816"/>
      <c r="O619" s="2816"/>
      <c r="P619" s="2816"/>
      <c r="Q619" s="2816"/>
      <c r="R619" s="2816"/>
      <c r="S619" s="2816"/>
      <c r="T619" s="2816"/>
      <c r="U619" s="2816"/>
      <c r="V619" s="2816"/>
      <c r="W619" s="2816"/>
    </row>
    <row r="620" spans="1:23" s="15" customFormat="1" ht="15" customHeight="1">
      <c r="A620" s="32"/>
      <c r="C620" s="3680" t="s">
        <v>811</v>
      </c>
      <c r="D620" s="2753" t="s">
        <v>812</v>
      </c>
      <c r="E620" s="2754" t="s">
        <v>1071</v>
      </c>
      <c r="F620" s="2758"/>
      <c r="H620" s="1411"/>
      <c r="I620" s="346"/>
      <c r="J620" s="335" t="str">
        <f>IF(C609="","",IF(AND(C609&lt;&gt;"&lt;Subtransmission substation name&gt;",F620=""),"X",""))</f>
        <v/>
      </c>
      <c r="K620" s="335" t="str">
        <f>IF(C609="","",IF(LEFT(C609,5)="&lt;Subt","",IF(OR(F620="Winter",F620="Summer"),"","X")))</f>
        <v/>
      </c>
      <c r="L620" s="1457"/>
      <c r="N620" s="2816"/>
      <c r="O620" s="2816"/>
      <c r="P620" s="2816"/>
      <c r="Q620" s="2816"/>
      <c r="R620" s="2816"/>
      <c r="S620" s="2816"/>
      <c r="T620" s="2816"/>
      <c r="U620" s="2816"/>
      <c r="V620" s="2816"/>
      <c r="W620" s="2816"/>
    </row>
    <row r="621" spans="1:23" s="15" customFormat="1" ht="15" customHeight="1">
      <c r="A621" s="32"/>
      <c r="C621" s="3680"/>
      <c r="D621" s="2753" t="s">
        <v>812</v>
      </c>
      <c r="E621" s="2754" t="s">
        <v>1072</v>
      </c>
      <c r="F621" s="2758"/>
      <c r="H621" s="1411"/>
      <c r="I621" s="346"/>
      <c r="J621" s="335" t="str">
        <f>IF(C609="","",IF(AND(C609&lt;&gt;"&lt;Subtransmission substation name&gt;",F621=""),"X",""))</f>
        <v/>
      </c>
      <c r="K621" s="335" t="str">
        <f>IF(C609="","",IF(LEFT(C609,5)="&lt;Subt","",IF(OR(F621="Winter",F621="Summer"),"","X")))</f>
        <v/>
      </c>
      <c r="L621" s="1457"/>
      <c r="N621" s="2816"/>
      <c r="O621" s="2816"/>
      <c r="P621" s="2816"/>
      <c r="Q621" s="2816"/>
      <c r="R621" s="2816"/>
      <c r="S621" s="2816"/>
      <c r="T621" s="2816"/>
      <c r="U621" s="2816"/>
      <c r="V621" s="2816"/>
      <c r="W621" s="2816"/>
    </row>
    <row r="622" spans="1:23" s="15" customFormat="1" ht="15" customHeight="1">
      <c r="A622" s="32"/>
      <c r="C622" s="3680" t="s">
        <v>818</v>
      </c>
      <c r="D622" s="2753" t="s">
        <v>692</v>
      </c>
      <c r="E622" s="2754" t="s">
        <v>1071</v>
      </c>
      <c r="F622" s="2758"/>
      <c r="H622" s="1264" t="str">
        <f t="shared" ref="H622:H631" si="104">IF(ISNONTEXT(F622)=TRUE,"","X")</f>
        <v/>
      </c>
      <c r="I622" s="335" t="str">
        <f t="shared" ref="I622:I631" si="105">IF(AND(F622&gt;=0)=TRUE,"","X")</f>
        <v/>
      </c>
      <c r="J622" s="335" t="str">
        <f>IF(C609="","",IF(AND(C609&lt;&gt;"&lt;Subtransmission substation name&gt;",F622=""),"X",""))</f>
        <v/>
      </c>
      <c r="K622" s="347"/>
      <c r="L622" s="1457"/>
      <c r="N622" s="2816"/>
      <c r="O622" s="2816"/>
      <c r="P622" s="2816"/>
      <c r="Q622" s="2816"/>
      <c r="R622" s="2816"/>
      <c r="S622" s="2816"/>
      <c r="T622" s="2816"/>
      <c r="U622" s="2816"/>
      <c r="V622" s="2816"/>
      <c r="W622" s="2816"/>
    </row>
    <row r="623" spans="1:23" s="15" customFormat="1" ht="15" customHeight="1">
      <c r="A623" s="32"/>
      <c r="C623" s="3680"/>
      <c r="D623" s="2753" t="s">
        <v>692</v>
      </c>
      <c r="E623" s="2754" t="s">
        <v>1072</v>
      </c>
      <c r="F623" s="2758"/>
      <c r="H623" s="1264" t="str">
        <f t="shared" si="104"/>
        <v/>
      </c>
      <c r="I623" s="335" t="str">
        <f t="shared" si="105"/>
        <v/>
      </c>
      <c r="J623" s="335" t="str">
        <f>IF(C609="","",IF(AND(C609&lt;&gt;"&lt;Subtransmission substation name&gt;",F623=""),"X",""))</f>
        <v/>
      </c>
      <c r="K623" s="347"/>
      <c r="L623" s="1457"/>
      <c r="N623" s="2816"/>
      <c r="O623" s="2816"/>
      <c r="P623" s="2816"/>
      <c r="Q623" s="2816"/>
      <c r="R623" s="2816"/>
      <c r="S623" s="2816"/>
      <c r="T623" s="2816"/>
      <c r="U623" s="2816"/>
      <c r="V623" s="2816"/>
      <c r="W623" s="2816"/>
    </row>
    <row r="624" spans="1:23" s="15" customFormat="1" ht="15" customHeight="1">
      <c r="A624" s="32"/>
      <c r="C624" s="3680" t="s">
        <v>819</v>
      </c>
      <c r="D624" s="2753" t="s">
        <v>692</v>
      </c>
      <c r="E624" s="2754" t="s">
        <v>1071</v>
      </c>
      <c r="F624" s="2758"/>
      <c r="H624" s="1264" t="str">
        <f t="shared" si="104"/>
        <v/>
      </c>
      <c r="I624" s="335" t="str">
        <f t="shared" si="105"/>
        <v/>
      </c>
      <c r="J624" s="335" t="str">
        <f>IF(C609="","",IF(AND(C609&lt;&gt;"&lt;Subtransmission substation name&gt;",F624=""),"X",""))</f>
        <v/>
      </c>
      <c r="K624" s="347"/>
      <c r="L624" s="1259" t="str">
        <f>IF(AND(F624&lt;=F626),"","X")</f>
        <v/>
      </c>
      <c r="N624" s="2816"/>
      <c r="O624" s="2816"/>
      <c r="P624" s="2816"/>
      <c r="Q624" s="2816"/>
      <c r="R624" s="2816"/>
      <c r="S624" s="2816"/>
      <c r="T624" s="2816"/>
      <c r="U624" s="2816"/>
      <c r="V624" s="2816"/>
      <c r="W624" s="2816"/>
    </row>
    <row r="625" spans="1:23" s="15" customFormat="1" ht="15" customHeight="1">
      <c r="A625" s="32"/>
      <c r="C625" s="3680"/>
      <c r="D625" s="2753" t="s">
        <v>692</v>
      </c>
      <c r="E625" s="2754" t="s">
        <v>1072</v>
      </c>
      <c r="F625" s="2758"/>
      <c r="H625" s="1264" t="str">
        <f t="shared" si="104"/>
        <v/>
      </c>
      <c r="I625" s="335" t="str">
        <f t="shared" si="105"/>
        <v/>
      </c>
      <c r="J625" s="335" t="str">
        <f>IF(C609="","",IF(AND(C609&lt;&gt;"&lt;Subtransmission substation name&gt;",F625=""),"X",""))</f>
        <v/>
      </c>
      <c r="K625" s="347"/>
      <c r="L625" s="1259" t="str">
        <f>IF(AND(F625&lt;=F627),"","X")</f>
        <v/>
      </c>
      <c r="N625" s="2816"/>
      <c r="O625" s="2816"/>
      <c r="P625" s="2816"/>
      <c r="Q625" s="2816"/>
      <c r="R625" s="2816"/>
      <c r="S625" s="2816"/>
      <c r="T625" s="2816"/>
      <c r="U625" s="2816"/>
      <c r="V625" s="2816"/>
      <c r="W625" s="2816"/>
    </row>
    <row r="626" spans="1:23" s="15" customFormat="1" ht="15" customHeight="1">
      <c r="A626" s="32"/>
      <c r="C626" s="3680" t="s">
        <v>819</v>
      </c>
      <c r="D626" s="2753" t="s">
        <v>616</v>
      </c>
      <c r="E626" s="2754" t="s">
        <v>1071</v>
      </c>
      <c r="F626" s="2758"/>
      <c r="H626" s="1264" t="str">
        <f t="shared" si="104"/>
        <v/>
      </c>
      <c r="I626" s="335" t="str">
        <f t="shared" si="105"/>
        <v/>
      </c>
      <c r="J626" s="335" t="str">
        <f>IF(C609="","",IF(AND(C609&lt;&gt;"&lt;Subtransmission substation name&gt;",F626=""),"X",""))</f>
        <v/>
      </c>
      <c r="K626" s="347"/>
      <c r="L626" s="1259" t="str">
        <f>IF(AND(F624&lt;=F626),"","X")</f>
        <v/>
      </c>
      <c r="N626" s="2816"/>
      <c r="O626" s="2816"/>
      <c r="P626" s="2816"/>
      <c r="Q626" s="2816"/>
      <c r="R626" s="2816"/>
      <c r="S626" s="2816"/>
      <c r="T626" s="2816"/>
      <c r="U626" s="2816"/>
      <c r="V626" s="2816"/>
      <c r="W626" s="2816"/>
    </row>
    <row r="627" spans="1:23" s="15" customFormat="1" ht="15" customHeight="1">
      <c r="A627" s="32"/>
      <c r="C627" s="3680"/>
      <c r="D627" s="2753" t="s">
        <v>616</v>
      </c>
      <c r="E627" s="2754" t="s">
        <v>1072</v>
      </c>
      <c r="F627" s="2758"/>
      <c r="H627" s="1264" t="str">
        <f t="shared" si="104"/>
        <v/>
      </c>
      <c r="I627" s="335" t="str">
        <f t="shared" si="105"/>
        <v/>
      </c>
      <c r="J627" s="335" t="str">
        <f>IF(C609="","",IF(AND(C609&lt;&gt;"&lt;Subtransmission substation name&gt;",F627=""),"X",""))</f>
        <v/>
      </c>
      <c r="K627" s="347"/>
      <c r="L627" s="1259" t="str">
        <f>IF(AND(F625&lt;=F627),"","X")</f>
        <v/>
      </c>
      <c r="N627" s="2816"/>
      <c r="O627" s="2816"/>
      <c r="P627" s="2816"/>
      <c r="Q627" s="2816"/>
      <c r="R627" s="2816"/>
      <c r="S627" s="2816"/>
      <c r="T627" s="2816"/>
      <c r="U627" s="2816"/>
      <c r="V627" s="2816"/>
      <c r="W627" s="2816"/>
    </row>
    <row r="628" spans="1:23" s="15" customFormat="1" ht="15" customHeight="1">
      <c r="A628" s="32"/>
      <c r="C628" s="3680" t="s">
        <v>820</v>
      </c>
      <c r="D628" s="2753" t="s">
        <v>692</v>
      </c>
      <c r="E628" s="2754" t="s">
        <v>1071</v>
      </c>
      <c r="F628" s="2758"/>
      <c r="H628" s="1264" t="str">
        <f t="shared" si="104"/>
        <v/>
      </c>
      <c r="I628" s="335" t="str">
        <f t="shared" si="105"/>
        <v/>
      </c>
      <c r="J628" s="335" t="str">
        <f>IF(C609="","",IF(AND(C609&lt;&gt;"&lt;Subtransmission substation name&gt;",F628=""),"X",""))</f>
        <v/>
      </c>
      <c r="K628" s="347"/>
      <c r="L628" s="1259" t="str">
        <f>IF(AND(F628&lt;=F630),"","X")</f>
        <v/>
      </c>
      <c r="N628" s="2816"/>
      <c r="O628" s="2816"/>
      <c r="P628" s="2816"/>
      <c r="Q628" s="2816"/>
      <c r="R628" s="2816"/>
      <c r="S628" s="2816"/>
      <c r="T628" s="2816"/>
      <c r="U628" s="2816"/>
      <c r="V628" s="2816"/>
      <c r="W628" s="2816"/>
    </row>
    <row r="629" spans="1:23" s="15" customFormat="1" ht="15" customHeight="1">
      <c r="A629" s="32"/>
      <c r="C629" s="3680"/>
      <c r="D629" s="2753" t="s">
        <v>692</v>
      </c>
      <c r="E629" s="2754" t="s">
        <v>1072</v>
      </c>
      <c r="F629" s="2758"/>
      <c r="H629" s="1264" t="str">
        <f t="shared" si="104"/>
        <v/>
      </c>
      <c r="I629" s="335" t="str">
        <f t="shared" si="105"/>
        <v/>
      </c>
      <c r="J629" s="335" t="str">
        <f>IF(C609="","",IF(AND(C609&lt;&gt;"&lt;Subtransmission substation name&gt;",F629=""),"X",""))</f>
        <v/>
      </c>
      <c r="K629" s="347"/>
      <c r="L629" s="1259" t="str">
        <f>IF(AND(F629&lt;=F631),"","X")</f>
        <v/>
      </c>
      <c r="N629" s="2816"/>
      <c r="O629" s="2816"/>
      <c r="P629" s="2816"/>
      <c r="Q629" s="2816"/>
      <c r="R629" s="2816"/>
      <c r="S629" s="2816"/>
      <c r="T629" s="2816"/>
      <c r="U629" s="2816"/>
      <c r="V629" s="2816"/>
      <c r="W629" s="2816"/>
    </row>
    <row r="630" spans="1:23" s="15" customFormat="1" ht="15" customHeight="1">
      <c r="A630" s="32"/>
      <c r="C630" s="3680" t="s">
        <v>820</v>
      </c>
      <c r="D630" s="2753" t="s">
        <v>616</v>
      </c>
      <c r="E630" s="2754" t="s">
        <v>1071</v>
      </c>
      <c r="F630" s="2758"/>
      <c r="H630" s="1264" t="str">
        <f t="shared" si="104"/>
        <v/>
      </c>
      <c r="I630" s="335" t="str">
        <f t="shared" si="105"/>
        <v/>
      </c>
      <c r="J630" s="335" t="str">
        <f>IF(C609="","",IF(AND(C609&lt;&gt;"&lt;Subtransmission substation name&gt;",F630=""),"X",""))</f>
        <v/>
      </c>
      <c r="K630" s="347"/>
      <c r="L630" s="1259" t="str">
        <f>IF(AND(F628&lt;=F630),"","X")</f>
        <v/>
      </c>
      <c r="N630" s="2816"/>
      <c r="O630" s="2816"/>
      <c r="P630" s="2816"/>
      <c r="Q630" s="2816"/>
      <c r="R630" s="2816"/>
      <c r="S630" s="2816"/>
      <c r="T630" s="2816"/>
      <c r="U630" s="2816"/>
      <c r="V630" s="2816"/>
      <c r="W630" s="2816"/>
    </row>
    <row r="631" spans="1:23" s="15" customFormat="1" ht="15" customHeight="1">
      <c r="A631" s="32"/>
      <c r="C631" s="3681"/>
      <c r="D631" s="2761" t="s">
        <v>616</v>
      </c>
      <c r="E631" s="2762" t="s">
        <v>1072</v>
      </c>
      <c r="F631" s="2763"/>
      <c r="H631" s="1265" t="str">
        <f t="shared" si="104"/>
        <v/>
      </c>
      <c r="I631" s="1260" t="str">
        <f t="shared" si="105"/>
        <v/>
      </c>
      <c r="J631" s="1260" t="str">
        <f>IF(C609="","",IF(AND(C609&lt;&gt;"&lt;Subtransmission substation name&gt;",F631=""),"X",""))</f>
        <v/>
      </c>
      <c r="K631" s="1324"/>
      <c r="L631" s="1262" t="str">
        <f>IF(AND(F629&lt;=F631),"","X")</f>
        <v/>
      </c>
      <c r="N631" s="2816"/>
      <c r="O631" s="2816"/>
      <c r="P631" s="2816"/>
      <c r="Q631" s="2816"/>
      <c r="R631" s="2816"/>
      <c r="S631" s="2816"/>
      <c r="T631" s="2816"/>
      <c r="U631" s="2816"/>
      <c r="V631" s="2816"/>
      <c r="W631" s="2816"/>
    </row>
    <row r="632" spans="1:23" s="15" customFormat="1" ht="15" customHeight="1">
      <c r="A632" s="1622">
        <v>28</v>
      </c>
      <c r="C632" s="383" t="s">
        <v>813</v>
      </c>
      <c r="H632" s="1458"/>
      <c r="N632" s="2816"/>
      <c r="O632" s="2816"/>
      <c r="P632" s="2816"/>
      <c r="Q632" s="2816"/>
      <c r="R632" s="2816"/>
      <c r="S632" s="2816"/>
      <c r="T632" s="2816"/>
      <c r="U632" s="2816"/>
      <c r="V632" s="2816"/>
      <c r="W632" s="2816"/>
    </row>
    <row r="633" spans="1:23" s="15" customFormat="1" ht="15" customHeight="1">
      <c r="A633" s="32"/>
      <c r="C633" s="3682" t="s">
        <v>815</v>
      </c>
      <c r="D633" s="2755" t="s">
        <v>616</v>
      </c>
      <c r="E633" s="2756" t="s">
        <v>1071</v>
      </c>
      <c r="F633" s="2757"/>
      <c r="H633" s="1671" t="str">
        <f>IF(ISNONTEXT(F633)=TRUE,"","X")</f>
        <v/>
      </c>
      <c r="I633" s="1672" t="str">
        <f>IF(AND(F633&gt;=0)=TRUE,"","X")</f>
        <v/>
      </c>
      <c r="J633" s="1672" t="str">
        <f>IF(C632="","",IF(AND(C632&lt;&gt;"&lt;Subtransmission substation name&gt;",F633=""),"X",""))</f>
        <v/>
      </c>
      <c r="K633" s="1858"/>
      <c r="L633" s="1752"/>
      <c r="N633" s="2816"/>
      <c r="O633" s="2816"/>
      <c r="P633" s="2816"/>
      <c r="Q633" s="2816"/>
      <c r="R633" s="2816"/>
      <c r="S633" s="2816"/>
      <c r="T633" s="2816"/>
      <c r="U633" s="2816"/>
      <c r="V633" s="2816"/>
      <c r="W633" s="2816"/>
    </row>
    <row r="634" spans="1:23" s="15" customFormat="1" ht="15" customHeight="1">
      <c r="A634" s="32"/>
      <c r="C634" s="3680"/>
      <c r="D634" s="2753" t="s">
        <v>616</v>
      </c>
      <c r="E634" s="2754" t="s">
        <v>1072</v>
      </c>
      <c r="F634" s="2758"/>
      <c r="H634" s="1264" t="str">
        <f>IF(ISNONTEXT(F634)=TRUE,"","X")</f>
        <v/>
      </c>
      <c r="I634" s="335" t="str">
        <f>IF(AND(F634&gt;=0)=TRUE,"","X")</f>
        <v/>
      </c>
      <c r="J634" s="335" t="str">
        <f>IF(C632="","",IF(AND(C632&lt;&gt;"&lt;Subtransmission substation name&gt;",F634=""),"X",""))</f>
        <v/>
      </c>
      <c r="K634" s="347"/>
      <c r="L634" s="1457"/>
      <c r="N634" s="2816"/>
      <c r="O634" s="2816"/>
      <c r="P634" s="2816"/>
      <c r="Q634" s="2816"/>
      <c r="R634" s="2816"/>
      <c r="S634" s="2816"/>
      <c r="T634" s="2816"/>
      <c r="U634" s="2816"/>
      <c r="V634" s="2816"/>
      <c r="W634" s="2816"/>
    </row>
    <row r="635" spans="1:23" s="15" customFormat="1" ht="15" customHeight="1">
      <c r="A635" s="32"/>
      <c r="C635" s="3680" t="s">
        <v>814</v>
      </c>
      <c r="D635" s="2753" t="s">
        <v>692</v>
      </c>
      <c r="E635" s="2754" t="s">
        <v>1071</v>
      </c>
      <c r="F635" s="2758"/>
      <c r="H635" s="1264" t="str">
        <f t="shared" ref="H635:H642" si="106">IF(ISNONTEXT(F635)=TRUE,"","X")</f>
        <v/>
      </c>
      <c r="I635" s="335" t="str">
        <f t="shared" ref="I635:I638" si="107">IF(AND(F635&gt;=0)=TRUE,"","X")</f>
        <v/>
      </c>
      <c r="J635" s="335" t="str">
        <f>IF(C632="","",IF(AND(C632&lt;&gt;"&lt;Subtransmission substation name&gt;",F635=""),"X",""))</f>
        <v/>
      </c>
      <c r="K635" s="347"/>
      <c r="L635" s="1259" t="str">
        <f>IF(AND(F635&lt;=F637),"","X")</f>
        <v/>
      </c>
      <c r="N635" s="2816"/>
      <c r="O635" s="2816"/>
      <c r="P635" s="2816"/>
      <c r="Q635" s="2816"/>
      <c r="R635" s="2816"/>
      <c r="S635" s="2816"/>
      <c r="T635" s="2816"/>
      <c r="U635" s="2816"/>
      <c r="V635" s="2816"/>
      <c r="W635" s="2816"/>
    </row>
    <row r="636" spans="1:23" s="15" customFormat="1" ht="15" customHeight="1">
      <c r="A636" s="32"/>
      <c r="C636" s="3680"/>
      <c r="D636" s="2753" t="s">
        <v>692</v>
      </c>
      <c r="E636" s="2754" t="s">
        <v>1072</v>
      </c>
      <c r="F636" s="2758"/>
      <c r="H636" s="1264" t="str">
        <f t="shared" si="106"/>
        <v/>
      </c>
      <c r="I636" s="335" t="str">
        <f t="shared" si="107"/>
        <v/>
      </c>
      <c r="J636" s="335" t="str">
        <f>IF(C632="","",IF(AND(C632&lt;&gt;"&lt;Subtransmission substation name&gt;",F636=""),"X",""))</f>
        <v/>
      </c>
      <c r="K636" s="347"/>
      <c r="L636" s="1259" t="str">
        <f>IF(AND(F636&lt;=F638),"","X")</f>
        <v/>
      </c>
      <c r="N636" s="2816"/>
      <c r="O636" s="2816"/>
      <c r="P636" s="2816"/>
      <c r="Q636" s="2816"/>
      <c r="R636" s="2816"/>
      <c r="S636" s="2816"/>
      <c r="T636" s="2816"/>
      <c r="U636" s="2816"/>
      <c r="V636" s="2816"/>
      <c r="W636" s="2816"/>
    </row>
    <row r="637" spans="1:23" s="15" customFormat="1" ht="15" customHeight="1">
      <c r="A637" s="32"/>
      <c r="C637" s="3680" t="s">
        <v>814</v>
      </c>
      <c r="D637" s="2753" t="s">
        <v>616</v>
      </c>
      <c r="E637" s="2754" t="s">
        <v>1071</v>
      </c>
      <c r="F637" s="2758"/>
      <c r="H637" s="1264" t="str">
        <f t="shared" si="106"/>
        <v/>
      </c>
      <c r="I637" s="335" t="str">
        <f t="shared" si="107"/>
        <v/>
      </c>
      <c r="J637" s="335" t="str">
        <f>IF(C632="","",IF(AND(C632&lt;&gt;"&lt;Subtransmission substation name&gt;",F637=""),"X",""))</f>
        <v/>
      </c>
      <c r="K637" s="347"/>
      <c r="L637" s="1259" t="str">
        <f>IF(AND(F635&lt;=F637),"","X")</f>
        <v/>
      </c>
      <c r="N637" s="2816"/>
      <c r="O637" s="2816"/>
      <c r="P637" s="2816"/>
      <c r="Q637" s="2816"/>
      <c r="R637" s="2816"/>
      <c r="S637" s="2816"/>
      <c r="T637" s="2816"/>
      <c r="U637" s="2816"/>
      <c r="V637" s="2816"/>
      <c r="W637" s="2816"/>
    </row>
    <row r="638" spans="1:23" s="15" customFormat="1" ht="15" customHeight="1">
      <c r="A638" s="32"/>
      <c r="C638" s="3680"/>
      <c r="D638" s="2753" t="s">
        <v>616</v>
      </c>
      <c r="E638" s="2754" t="s">
        <v>1072</v>
      </c>
      <c r="F638" s="2758"/>
      <c r="H638" s="1264" t="str">
        <f t="shared" si="106"/>
        <v/>
      </c>
      <c r="I638" s="335" t="str">
        <f t="shared" si="107"/>
        <v/>
      </c>
      <c r="J638" s="335" t="str">
        <f>IF(C632="","",IF(AND(C632&lt;&gt;"&lt;Subtransmission substation name&gt;",F638=""),"X",""))</f>
        <v/>
      </c>
      <c r="K638" s="347"/>
      <c r="L638" s="1259" t="str">
        <f>IF(AND(F636&lt;=F638),"","X")</f>
        <v/>
      </c>
      <c r="N638" s="2816"/>
      <c r="O638" s="2816"/>
      <c r="P638" s="2816"/>
      <c r="Q638" s="2816"/>
      <c r="R638" s="2816"/>
      <c r="S638" s="2816"/>
      <c r="T638" s="2816"/>
      <c r="U638" s="2816"/>
      <c r="V638" s="2816"/>
      <c r="W638" s="2816"/>
    </row>
    <row r="639" spans="1:23" s="15" customFormat="1" ht="15" customHeight="1">
      <c r="A639" s="32"/>
      <c r="C639" s="3680" t="s">
        <v>816</v>
      </c>
      <c r="D639" s="2753" t="s">
        <v>703</v>
      </c>
      <c r="E639" s="2754" t="s">
        <v>1071</v>
      </c>
      <c r="F639" s="2759"/>
      <c r="H639" s="1264" t="str">
        <f t="shared" si="106"/>
        <v/>
      </c>
      <c r="I639" s="346"/>
      <c r="J639" s="335" t="str">
        <f>IF(C632="","",IF(AND(C632&lt;&gt;"&lt;Subtransmission substation name&gt;",F639=""),"X",""))</f>
        <v/>
      </c>
      <c r="K639" s="347"/>
      <c r="L639" s="1457"/>
      <c r="N639" s="2816"/>
      <c r="O639" s="2816"/>
      <c r="P639" s="2816"/>
      <c r="Q639" s="2816"/>
      <c r="R639" s="2816"/>
      <c r="S639" s="2816"/>
      <c r="T639" s="2816"/>
      <c r="U639" s="2816"/>
      <c r="V639" s="2816"/>
      <c r="W639" s="2816"/>
    </row>
    <row r="640" spans="1:23" s="15" customFormat="1" ht="15" customHeight="1">
      <c r="A640" s="32"/>
      <c r="C640" s="3680"/>
      <c r="D640" s="2753" t="s">
        <v>703</v>
      </c>
      <c r="E640" s="2754" t="s">
        <v>1072</v>
      </c>
      <c r="F640" s="2759"/>
      <c r="H640" s="1264" t="str">
        <f t="shared" si="106"/>
        <v/>
      </c>
      <c r="I640" s="346"/>
      <c r="J640" s="335" t="str">
        <f>IF(C632="","",IF(AND(C632&lt;&gt;"&lt;Subtransmission substation name&gt;",F640=""),"X",""))</f>
        <v/>
      </c>
      <c r="K640" s="347"/>
      <c r="L640" s="1457"/>
      <c r="N640" s="2816"/>
      <c r="O640" s="2816"/>
      <c r="P640" s="2816"/>
      <c r="Q640" s="2816"/>
      <c r="R640" s="2816"/>
      <c r="S640" s="2816"/>
      <c r="T640" s="2816"/>
      <c r="U640" s="2816"/>
      <c r="V640" s="2816"/>
      <c r="W640" s="2816"/>
    </row>
    <row r="641" spans="1:23" s="15" customFormat="1" ht="15" customHeight="1">
      <c r="A641" s="32"/>
      <c r="C641" s="3680" t="s">
        <v>817</v>
      </c>
      <c r="D641" s="2753" t="s">
        <v>1070</v>
      </c>
      <c r="E641" s="2754" t="s">
        <v>1071</v>
      </c>
      <c r="F641" s="2760"/>
      <c r="H641" s="1264" t="str">
        <f t="shared" si="106"/>
        <v/>
      </c>
      <c r="I641" s="346"/>
      <c r="J641" s="335" t="str">
        <f>IF(C632="","",IF(AND(C632&lt;&gt;"&lt;Subtransmission substation name&gt;",F641=""),"X",""))</f>
        <v/>
      </c>
      <c r="K641" s="347"/>
      <c r="L641" s="1457"/>
      <c r="N641" s="2816"/>
      <c r="O641" s="2816"/>
      <c r="P641" s="2816"/>
      <c r="Q641" s="2816"/>
      <c r="R641" s="2816"/>
      <c r="S641" s="2816"/>
      <c r="T641" s="2816"/>
      <c r="U641" s="2816"/>
      <c r="V641" s="2816"/>
      <c r="W641" s="2816"/>
    </row>
    <row r="642" spans="1:23" s="15" customFormat="1" ht="15" customHeight="1">
      <c r="A642" s="32"/>
      <c r="C642" s="3680"/>
      <c r="D642" s="2753" t="s">
        <v>1070</v>
      </c>
      <c r="E642" s="2754" t="s">
        <v>1072</v>
      </c>
      <c r="F642" s="2760"/>
      <c r="H642" s="1264" t="str">
        <f t="shared" si="106"/>
        <v/>
      </c>
      <c r="I642" s="346"/>
      <c r="J642" s="335" t="str">
        <f>IF(C632="","",IF(AND(C632&lt;&gt;"&lt;Subtransmission substation name&gt;",F642=""),"X",""))</f>
        <v/>
      </c>
      <c r="K642" s="347"/>
      <c r="L642" s="1457"/>
      <c r="N642" s="2816"/>
      <c r="O642" s="2816"/>
      <c r="P642" s="2816"/>
      <c r="Q642" s="2816"/>
      <c r="R642" s="2816"/>
      <c r="S642" s="2816"/>
      <c r="T642" s="2816"/>
      <c r="U642" s="2816"/>
      <c r="V642" s="2816"/>
      <c r="W642" s="2816"/>
    </row>
    <row r="643" spans="1:23" s="15" customFormat="1" ht="15" customHeight="1">
      <c r="A643" s="32"/>
      <c r="C643" s="3680" t="s">
        <v>811</v>
      </c>
      <c r="D643" s="2753" t="s">
        <v>812</v>
      </c>
      <c r="E643" s="2754" t="s">
        <v>1071</v>
      </c>
      <c r="F643" s="2758"/>
      <c r="H643" s="1411"/>
      <c r="I643" s="346"/>
      <c r="J643" s="335" t="str">
        <f>IF(C632="","",IF(AND(C632&lt;&gt;"&lt;Subtransmission substation name&gt;",F643=""),"X",""))</f>
        <v/>
      </c>
      <c r="K643" s="335" t="str">
        <f>IF(C632="","",IF(LEFT(C632,5)="&lt;Subt","",IF(OR(F643="Winter",F643="Summer"),"","X")))</f>
        <v/>
      </c>
      <c r="L643" s="1457"/>
      <c r="N643" s="2816"/>
      <c r="O643" s="2816"/>
      <c r="P643" s="2816"/>
      <c r="Q643" s="2816"/>
      <c r="R643" s="2816"/>
      <c r="S643" s="2816"/>
      <c r="T643" s="2816"/>
      <c r="U643" s="2816"/>
      <c r="V643" s="2816"/>
      <c r="W643" s="2816"/>
    </row>
    <row r="644" spans="1:23" s="15" customFormat="1" ht="15" customHeight="1">
      <c r="A644" s="32"/>
      <c r="C644" s="3680"/>
      <c r="D644" s="2753" t="s">
        <v>812</v>
      </c>
      <c r="E644" s="2754" t="s">
        <v>1072</v>
      </c>
      <c r="F644" s="2758"/>
      <c r="H644" s="1411"/>
      <c r="I644" s="346"/>
      <c r="J644" s="335" t="str">
        <f>IF(C632="","",IF(AND(C632&lt;&gt;"&lt;Subtransmission substation name&gt;",F644=""),"X",""))</f>
        <v/>
      </c>
      <c r="K644" s="335" t="str">
        <f>IF(C632="","",IF(LEFT(C632,5)="&lt;Subt","",IF(OR(F644="Winter",F644="Summer"),"","X")))</f>
        <v/>
      </c>
      <c r="L644" s="1457"/>
      <c r="N644" s="2816"/>
      <c r="O644" s="2816"/>
      <c r="P644" s="2816"/>
      <c r="Q644" s="2816"/>
      <c r="R644" s="2816"/>
      <c r="S644" s="2816"/>
      <c r="T644" s="2816"/>
      <c r="U644" s="2816"/>
      <c r="V644" s="2816"/>
      <c r="W644" s="2816"/>
    </row>
    <row r="645" spans="1:23" s="15" customFormat="1" ht="15" customHeight="1">
      <c r="A645" s="32"/>
      <c r="C645" s="3680" t="s">
        <v>818</v>
      </c>
      <c r="D645" s="2753" t="s">
        <v>692</v>
      </c>
      <c r="E645" s="2754" t="s">
        <v>1071</v>
      </c>
      <c r="F645" s="2758"/>
      <c r="H645" s="1264" t="str">
        <f t="shared" ref="H645:H654" si="108">IF(ISNONTEXT(F645)=TRUE,"","X")</f>
        <v/>
      </c>
      <c r="I645" s="335" t="str">
        <f t="shared" ref="I645:I654" si="109">IF(AND(F645&gt;=0)=TRUE,"","X")</f>
        <v/>
      </c>
      <c r="J645" s="335" t="str">
        <f>IF(C632="","",IF(AND(C632&lt;&gt;"&lt;Subtransmission substation name&gt;",F645=""),"X",""))</f>
        <v/>
      </c>
      <c r="K645" s="347"/>
      <c r="L645" s="1457"/>
      <c r="N645" s="2816"/>
      <c r="O645" s="2816"/>
      <c r="P645" s="2816"/>
      <c r="Q645" s="2816"/>
      <c r="R645" s="2816"/>
      <c r="S645" s="2816"/>
      <c r="T645" s="2816"/>
      <c r="U645" s="2816"/>
      <c r="V645" s="2816"/>
      <c r="W645" s="2816"/>
    </row>
    <row r="646" spans="1:23" s="15" customFormat="1" ht="15" customHeight="1">
      <c r="A646" s="32"/>
      <c r="C646" s="3680"/>
      <c r="D646" s="2753" t="s">
        <v>692</v>
      </c>
      <c r="E646" s="2754" t="s">
        <v>1072</v>
      </c>
      <c r="F646" s="2758"/>
      <c r="H646" s="1264" t="str">
        <f t="shared" si="108"/>
        <v/>
      </c>
      <c r="I646" s="335" t="str">
        <f t="shared" si="109"/>
        <v/>
      </c>
      <c r="J646" s="335" t="str">
        <f>IF(C632="","",IF(AND(C632&lt;&gt;"&lt;Subtransmission substation name&gt;",F646=""),"X",""))</f>
        <v/>
      </c>
      <c r="K646" s="347"/>
      <c r="L646" s="1457"/>
      <c r="N646" s="2816"/>
      <c r="O646" s="2816"/>
      <c r="P646" s="2816"/>
      <c r="Q646" s="2816"/>
      <c r="R646" s="2816"/>
      <c r="S646" s="2816"/>
      <c r="T646" s="2816"/>
      <c r="U646" s="2816"/>
      <c r="V646" s="2816"/>
      <c r="W646" s="2816"/>
    </row>
    <row r="647" spans="1:23" s="15" customFormat="1" ht="15" customHeight="1">
      <c r="A647" s="32"/>
      <c r="C647" s="3680" t="s">
        <v>819</v>
      </c>
      <c r="D647" s="2753" t="s">
        <v>692</v>
      </c>
      <c r="E647" s="2754" t="s">
        <v>1071</v>
      </c>
      <c r="F647" s="2758"/>
      <c r="H647" s="1264" t="str">
        <f t="shared" si="108"/>
        <v/>
      </c>
      <c r="I647" s="335" t="str">
        <f t="shared" si="109"/>
        <v/>
      </c>
      <c r="J647" s="335" t="str">
        <f>IF(C632="","",IF(AND(C632&lt;&gt;"&lt;Subtransmission substation name&gt;",F647=""),"X",""))</f>
        <v/>
      </c>
      <c r="K647" s="347"/>
      <c r="L647" s="1259" t="str">
        <f>IF(AND(F647&lt;=F649),"","X")</f>
        <v/>
      </c>
      <c r="N647" s="2816"/>
      <c r="O647" s="2816"/>
      <c r="P647" s="2816"/>
      <c r="Q647" s="2816"/>
      <c r="R647" s="2816"/>
      <c r="S647" s="2816"/>
      <c r="T647" s="2816"/>
      <c r="U647" s="2816"/>
      <c r="V647" s="2816"/>
      <c r="W647" s="2816"/>
    </row>
    <row r="648" spans="1:23" s="15" customFormat="1" ht="15" customHeight="1">
      <c r="A648" s="32"/>
      <c r="C648" s="3680"/>
      <c r="D648" s="2753" t="s">
        <v>692</v>
      </c>
      <c r="E648" s="2754" t="s">
        <v>1072</v>
      </c>
      <c r="F648" s="2758"/>
      <c r="H648" s="1264" t="str">
        <f t="shared" si="108"/>
        <v/>
      </c>
      <c r="I648" s="335" t="str">
        <f t="shared" si="109"/>
        <v/>
      </c>
      <c r="J648" s="335" t="str">
        <f>IF(C632="","",IF(AND(C632&lt;&gt;"&lt;Subtransmission substation name&gt;",F648=""),"X",""))</f>
        <v/>
      </c>
      <c r="K648" s="347"/>
      <c r="L648" s="1259" t="str">
        <f>IF(AND(F648&lt;=F650),"","X")</f>
        <v/>
      </c>
      <c r="N648" s="2816"/>
      <c r="O648" s="2816"/>
      <c r="P648" s="2816"/>
      <c r="Q648" s="2816"/>
      <c r="R648" s="2816"/>
      <c r="S648" s="2816"/>
      <c r="T648" s="2816"/>
      <c r="U648" s="2816"/>
      <c r="V648" s="2816"/>
      <c r="W648" s="2816"/>
    </row>
    <row r="649" spans="1:23" s="15" customFormat="1" ht="15" customHeight="1">
      <c r="A649" s="32"/>
      <c r="C649" s="3680" t="s">
        <v>819</v>
      </c>
      <c r="D649" s="2753" t="s">
        <v>616</v>
      </c>
      <c r="E649" s="2754" t="s">
        <v>1071</v>
      </c>
      <c r="F649" s="2758"/>
      <c r="H649" s="1264" t="str">
        <f t="shared" si="108"/>
        <v/>
      </c>
      <c r="I649" s="335" t="str">
        <f t="shared" si="109"/>
        <v/>
      </c>
      <c r="J649" s="335" t="str">
        <f>IF(C632="","",IF(AND(C632&lt;&gt;"&lt;Subtransmission substation name&gt;",F649=""),"X",""))</f>
        <v/>
      </c>
      <c r="K649" s="347"/>
      <c r="L649" s="1259" t="str">
        <f>IF(AND(F647&lt;=F649),"","X")</f>
        <v/>
      </c>
      <c r="N649" s="2816"/>
      <c r="O649" s="2816"/>
      <c r="P649" s="2816"/>
      <c r="Q649" s="2816"/>
      <c r="R649" s="2816"/>
      <c r="S649" s="2816"/>
      <c r="T649" s="2816"/>
      <c r="U649" s="2816"/>
      <c r="V649" s="2816"/>
      <c r="W649" s="2816"/>
    </row>
    <row r="650" spans="1:23" s="15" customFormat="1" ht="15" customHeight="1">
      <c r="A650" s="32"/>
      <c r="C650" s="3680"/>
      <c r="D650" s="2753" t="s">
        <v>616</v>
      </c>
      <c r="E650" s="2754" t="s">
        <v>1072</v>
      </c>
      <c r="F650" s="2758"/>
      <c r="H650" s="1264" t="str">
        <f t="shared" si="108"/>
        <v/>
      </c>
      <c r="I650" s="335" t="str">
        <f t="shared" si="109"/>
        <v/>
      </c>
      <c r="J650" s="335" t="str">
        <f>IF(C632="","",IF(AND(C632&lt;&gt;"&lt;Subtransmission substation name&gt;",F650=""),"X",""))</f>
        <v/>
      </c>
      <c r="K650" s="347"/>
      <c r="L650" s="1259" t="str">
        <f>IF(AND(F648&lt;=F650),"","X")</f>
        <v/>
      </c>
      <c r="N650" s="2816"/>
      <c r="O650" s="2816"/>
      <c r="P650" s="2816"/>
      <c r="Q650" s="2816"/>
      <c r="R650" s="2816"/>
      <c r="S650" s="2816"/>
      <c r="T650" s="2816"/>
      <c r="U650" s="2816"/>
      <c r="V650" s="2816"/>
      <c r="W650" s="2816"/>
    </row>
    <row r="651" spans="1:23" s="15" customFormat="1" ht="15" customHeight="1">
      <c r="A651" s="32"/>
      <c r="C651" s="3680" t="s">
        <v>820</v>
      </c>
      <c r="D651" s="2753" t="s">
        <v>692</v>
      </c>
      <c r="E651" s="2754" t="s">
        <v>1071</v>
      </c>
      <c r="F651" s="2758"/>
      <c r="H651" s="1264" t="str">
        <f t="shared" si="108"/>
        <v/>
      </c>
      <c r="I651" s="335" t="str">
        <f t="shared" si="109"/>
        <v/>
      </c>
      <c r="J651" s="335" t="str">
        <f>IF(C632="","",IF(AND(C632&lt;&gt;"&lt;Subtransmission substation name&gt;",F651=""),"X",""))</f>
        <v/>
      </c>
      <c r="K651" s="347"/>
      <c r="L651" s="1259" t="str">
        <f>IF(AND(F651&lt;=F653),"","X")</f>
        <v/>
      </c>
      <c r="N651" s="2816"/>
      <c r="O651" s="2816"/>
      <c r="P651" s="2816"/>
      <c r="Q651" s="2816"/>
      <c r="R651" s="2816"/>
      <c r="S651" s="2816"/>
      <c r="T651" s="2816"/>
      <c r="U651" s="2816"/>
      <c r="V651" s="2816"/>
      <c r="W651" s="2816"/>
    </row>
    <row r="652" spans="1:23" s="15" customFormat="1" ht="15" customHeight="1">
      <c r="A652" s="32"/>
      <c r="C652" s="3680"/>
      <c r="D652" s="2753" t="s">
        <v>692</v>
      </c>
      <c r="E652" s="2754" t="s">
        <v>1072</v>
      </c>
      <c r="F652" s="2758"/>
      <c r="H652" s="1264" t="str">
        <f t="shared" si="108"/>
        <v/>
      </c>
      <c r="I652" s="335" t="str">
        <f t="shared" si="109"/>
        <v/>
      </c>
      <c r="J652" s="335" t="str">
        <f>IF(C632="","",IF(AND(C632&lt;&gt;"&lt;Subtransmission substation name&gt;",F652=""),"X",""))</f>
        <v/>
      </c>
      <c r="K652" s="347"/>
      <c r="L652" s="1259" t="str">
        <f>IF(AND(F652&lt;=F654),"","X")</f>
        <v/>
      </c>
      <c r="N652" s="2816"/>
      <c r="O652" s="2816"/>
      <c r="P652" s="2816"/>
      <c r="Q652" s="2816"/>
      <c r="R652" s="2816"/>
      <c r="S652" s="2816"/>
      <c r="T652" s="2816"/>
      <c r="U652" s="2816"/>
      <c r="V652" s="2816"/>
      <c r="W652" s="2816"/>
    </row>
    <row r="653" spans="1:23" s="15" customFormat="1" ht="15" customHeight="1">
      <c r="A653" s="32"/>
      <c r="C653" s="3680" t="s">
        <v>820</v>
      </c>
      <c r="D653" s="2753" t="s">
        <v>616</v>
      </c>
      <c r="E653" s="2754" t="s">
        <v>1071</v>
      </c>
      <c r="F653" s="2758"/>
      <c r="H653" s="1264" t="str">
        <f t="shared" si="108"/>
        <v/>
      </c>
      <c r="I653" s="335" t="str">
        <f t="shared" si="109"/>
        <v/>
      </c>
      <c r="J653" s="335" t="str">
        <f>IF(C632="","",IF(AND(C632&lt;&gt;"&lt;Subtransmission substation name&gt;",F653=""),"X",""))</f>
        <v/>
      </c>
      <c r="K653" s="347"/>
      <c r="L653" s="1259" t="str">
        <f>IF(AND(F651&lt;=F653),"","X")</f>
        <v/>
      </c>
      <c r="N653" s="2816"/>
      <c r="O653" s="2816"/>
      <c r="P653" s="2816"/>
      <c r="Q653" s="2816"/>
      <c r="R653" s="2816"/>
      <c r="S653" s="2816"/>
      <c r="T653" s="2816"/>
      <c r="U653" s="2816"/>
      <c r="V653" s="2816"/>
      <c r="W653" s="2816"/>
    </row>
    <row r="654" spans="1:23" s="15" customFormat="1" ht="15" customHeight="1">
      <c r="A654" s="32"/>
      <c r="C654" s="3681"/>
      <c r="D654" s="2761" t="s">
        <v>616</v>
      </c>
      <c r="E654" s="2762" t="s">
        <v>1072</v>
      </c>
      <c r="F654" s="2763"/>
      <c r="H654" s="1265" t="str">
        <f t="shared" si="108"/>
        <v/>
      </c>
      <c r="I654" s="1260" t="str">
        <f t="shared" si="109"/>
        <v/>
      </c>
      <c r="J654" s="1260" t="str">
        <f>IF(C632="","",IF(AND(C632&lt;&gt;"&lt;Subtransmission substation name&gt;",F654=""),"X",""))</f>
        <v/>
      </c>
      <c r="K654" s="1324"/>
      <c r="L654" s="1262" t="str">
        <f>IF(AND(F652&lt;=F654),"","X")</f>
        <v/>
      </c>
      <c r="N654" s="2816"/>
      <c r="O654" s="2816"/>
      <c r="P654" s="2816"/>
      <c r="Q654" s="2816"/>
      <c r="R654" s="2816"/>
      <c r="S654" s="2816"/>
      <c r="T654" s="2816"/>
      <c r="U654" s="2816"/>
      <c r="V654" s="2816"/>
      <c r="W654" s="2816"/>
    </row>
    <row r="655" spans="1:23" s="15" customFormat="1" ht="15" customHeight="1">
      <c r="A655" s="1622">
        <v>29</v>
      </c>
      <c r="C655" s="383" t="s">
        <v>813</v>
      </c>
      <c r="H655" s="4"/>
      <c r="N655" s="2816"/>
      <c r="O655" s="2816"/>
      <c r="P655" s="2816"/>
      <c r="Q655" s="2816"/>
      <c r="R655" s="2816"/>
      <c r="S655" s="2816"/>
      <c r="T655" s="2816"/>
      <c r="U655" s="2816"/>
      <c r="V655" s="2816"/>
      <c r="W655" s="2816"/>
    </row>
    <row r="656" spans="1:23" s="15" customFormat="1" ht="15" customHeight="1">
      <c r="C656" s="3682" t="s">
        <v>815</v>
      </c>
      <c r="D656" s="2755" t="s">
        <v>616</v>
      </c>
      <c r="E656" s="2756" t="s">
        <v>1071</v>
      </c>
      <c r="F656" s="2757"/>
      <c r="H656" s="1671" t="str">
        <f>IF(ISNONTEXT(F656)=TRUE,"","X")</f>
        <v/>
      </c>
      <c r="I656" s="1672" t="str">
        <f>IF(AND(F656&gt;=0)=TRUE,"","X")</f>
        <v/>
      </c>
      <c r="J656" s="1672" t="str">
        <f>IF(C655="","",IF(AND(C655&lt;&gt;"&lt;Subtransmission substation name&gt;",F656=""),"X",""))</f>
        <v/>
      </c>
      <c r="K656" s="1858"/>
      <c r="L656" s="1752"/>
      <c r="N656" s="2816"/>
      <c r="O656" s="2816"/>
      <c r="P656" s="2816"/>
      <c r="Q656" s="2816"/>
      <c r="R656" s="2816"/>
      <c r="S656" s="2816"/>
      <c r="T656" s="2816"/>
      <c r="U656" s="2816"/>
      <c r="V656" s="2816"/>
      <c r="W656" s="2816"/>
    </row>
    <row r="657" spans="1:23" s="15" customFormat="1" ht="15" customHeight="1">
      <c r="A657" s="32"/>
      <c r="C657" s="3680"/>
      <c r="D657" s="2753" t="s">
        <v>616</v>
      </c>
      <c r="E657" s="2754" t="s">
        <v>1072</v>
      </c>
      <c r="F657" s="2758"/>
      <c r="H657" s="1264" t="str">
        <f>IF(ISNONTEXT(F657)=TRUE,"","X")</f>
        <v/>
      </c>
      <c r="I657" s="335" t="str">
        <f>IF(AND(F657&gt;=0)=TRUE,"","X")</f>
        <v/>
      </c>
      <c r="J657" s="335" t="str">
        <f>IF(C655="","",IF(AND(C655&lt;&gt;"&lt;Subtransmission substation name&gt;",F657=""),"X",""))</f>
        <v/>
      </c>
      <c r="K657" s="347"/>
      <c r="L657" s="1457"/>
      <c r="N657" s="2816"/>
      <c r="O657" s="2816"/>
      <c r="P657" s="2816"/>
      <c r="Q657" s="2816"/>
      <c r="R657" s="2816"/>
      <c r="S657" s="2816"/>
      <c r="T657" s="2816"/>
      <c r="U657" s="2816"/>
      <c r="V657" s="2816"/>
      <c r="W657" s="2816"/>
    </row>
    <row r="658" spans="1:23" s="15" customFormat="1" ht="15" customHeight="1">
      <c r="A658" s="32"/>
      <c r="C658" s="3680" t="s">
        <v>814</v>
      </c>
      <c r="D658" s="2753" t="s">
        <v>692</v>
      </c>
      <c r="E658" s="2754" t="s">
        <v>1071</v>
      </c>
      <c r="F658" s="2758"/>
      <c r="H658" s="1264" t="str">
        <f t="shared" ref="H658:H665" si="110">IF(ISNONTEXT(F658)=TRUE,"","X")</f>
        <v/>
      </c>
      <c r="I658" s="335" t="str">
        <f t="shared" ref="I658:I661" si="111">IF(AND(F658&gt;=0)=TRUE,"","X")</f>
        <v/>
      </c>
      <c r="J658" s="335" t="str">
        <f>IF(C655="","",IF(AND(C655&lt;&gt;"&lt;Subtransmission substation name&gt;",F658=""),"X",""))</f>
        <v/>
      </c>
      <c r="K658" s="347"/>
      <c r="L658" s="1259" t="str">
        <f>IF(AND(F658&lt;=F660),"","X")</f>
        <v/>
      </c>
      <c r="N658" s="2816"/>
      <c r="O658" s="2816"/>
      <c r="P658" s="2816"/>
      <c r="Q658" s="2816"/>
      <c r="R658" s="2816"/>
      <c r="S658" s="2816"/>
      <c r="T658" s="2816"/>
      <c r="U658" s="2816"/>
      <c r="V658" s="2816"/>
      <c r="W658" s="2816"/>
    </row>
    <row r="659" spans="1:23" s="15" customFormat="1" ht="15" customHeight="1">
      <c r="A659" s="32"/>
      <c r="C659" s="3680"/>
      <c r="D659" s="2753" t="s">
        <v>692</v>
      </c>
      <c r="E659" s="2754" t="s">
        <v>1072</v>
      </c>
      <c r="F659" s="2758"/>
      <c r="H659" s="1264" t="str">
        <f t="shared" si="110"/>
        <v/>
      </c>
      <c r="I659" s="335" t="str">
        <f t="shared" si="111"/>
        <v/>
      </c>
      <c r="J659" s="335" t="str">
        <f>IF(C655="","",IF(AND(C655&lt;&gt;"&lt;Subtransmission substation name&gt;",F659=""),"X",""))</f>
        <v/>
      </c>
      <c r="K659" s="347"/>
      <c r="L659" s="1259" t="str">
        <f>IF(AND(F659&lt;=F661),"","X")</f>
        <v/>
      </c>
      <c r="N659" s="2816"/>
      <c r="O659" s="2816"/>
      <c r="P659" s="2816"/>
      <c r="Q659" s="2816"/>
      <c r="R659" s="2816"/>
      <c r="S659" s="2816"/>
      <c r="T659" s="2816"/>
      <c r="U659" s="2816"/>
      <c r="V659" s="2816"/>
      <c r="W659" s="2816"/>
    </row>
    <row r="660" spans="1:23" s="15" customFormat="1" ht="15" customHeight="1">
      <c r="A660" s="32"/>
      <c r="C660" s="3680" t="s">
        <v>814</v>
      </c>
      <c r="D660" s="2753" t="s">
        <v>616</v>
      </c>
      <c r="E660" s="2754" t="s">
        <v>1071</v>
      </c>
      <c r="F660" s="2758"/>
      <c r="H660" s="1264" t="str">
        <f t="shared" si="110"/>
        <v/>
      </c>
      <c r="I660" s="335" t="str">
        <f t="shared" si="111"/>
        <v/>
      </c>
      <c r="J660" s="335" t="str">
        <f>IF(C655="","",IF(AND(C655&lt;&gt;"&lt;Subtransmission substation name&gt;",F660=""),"X",""))</f>
        <v/>
      </c>
      <c r="K660" s="347"/>
      <c r="L660" s="1259" t="str">
        <f>IF(AND(F658&lt;=F660),"","X")</f>
        <v/>
      </c>
      <c r="N660" s="2816"/>
      <c r="O660" s="2816"/>
      <c r="P660" s="2816"/>
      <c r="Q660" s="2816"/>
      <c r="R660" s="2816"/>
      <c r="S660" s="2816"/>
      <c r="T660" s="2816"/>
      <c r="U660" s="2816"/>
      <c r="V660" s="2816"/>
      <c r="W660" s="2816"/>
    </row>
    <row r="661" spans="1:23" s="15" customFormat="1" ht="15" customHeight="1">
      <c r="A661" s="32"/>
      <c r="C661" s="3680"/>
      <c r="D661" s="2753" t="s">
        <v>616</v>
      </c>
      <c r="E661" s="2754" t="s">
        <v>1072</v>
      </c>
      <c r="F661" s="2758"/>
      <c r="H661" s="1264" t="str">
        <f t="shared" si="110"/>
        <v/>
      </c>
      <c r="I661" s="335" t="str">
        <f t="shared" si="111"/>
        <v/>
      </c>
      <c r="J661" s="335" t="str">
        <f>IF(C655="","",IF(AND(C655&lt;&gt;"&lt;Subtransmission substation name&gt;",F661=""),"X",""))</f>
        <v/>
      </c>
      <c r="K661" s="347"/>
      <c r="L661" s="1259" t="str">
        <f>IF(AND(F659&lt;=F661),"","X")</f>
        <v/>
      </c>
      <c r="N661" s="2816"/>
      <c r="O661" s="2816"/>
      <c r="P661" s="2816"/>
      <c r="Q661" s="2816"/>
      <c r="R661" s="2816"/>
      <c r="S661" s="2816"/>
      <c r="T661" s="2816"/>
      <c r="U661" s="2816"/>
      <c r="V661" s="2816"/>
      <c r="W661" s="2816"/>
    </row>
    <row r="662" spans="1:23" s="15" customFormat="1" ht="15" customHeight="1">
      <c r="A662" s="32"/>
      <c r="C662" s="3680" t="s">
        <v>816</v>
      </c>
      <c r="D662" s="2753" t="s">
        <v>703</v>
      </c>
      <c r="E662" s="2754" t="s">
        <v>1071</v>
      </c>
      <c r="F662" s="2759"/>
      <c r="H662" s="1264" t="str">
        <f t="shared" si="110"/>
        <v/>
      </c>
      <c r="I662" s="346"/>
      <c r="J662" s="335" t="str">
        <f>IF(C655="","",IF(AND(C655&lt;&gt;"&lt;Subtransmission substation name&gt;",F662=""),"X",""))</f>
        <v/>
      </c>
      <c r="K662" s="347"/>
      <c r="L662" s="1457"/>
      <c r="N662" s="2816"/>
      <c r="O662" s="2816"/>
      <c r="P662" s="2816"/>
      <c r="Q662" s="2816"/>
      <c r="R662" s="2816"/>
      <c r="S662" s="2816"/>
      <c r="T662" s="2816"/>
      <c r="U662" s="2816"/>
      <c r="V662" s="2816"/>
      <c r="W662" s="2816"/>
    </row>
    <row r="663" spans="1:23" s="15" customFormat="1" ht="15" customHeight="1">
      <c r="A663" s="32"/>
      <c r="C663" s="3680"/>
      <c r="D663" s="2753" t="s">
        <v>703</v>
      </c>
      <c r="E663" s="2754" t="s">
        <v>1072</v>
      </c>
      <c r="F663" s="2759"/>
      <c r="H663" s="1264" t="str">
        <f t="shared" si="110"/>
        <v/>
      </c>
      <c r="I663" s="346"/>
      <c r="J663" s="335" t="str">
        <f>IF(C655="","",IF(AND(C655&lt;&gt;"&lt;Subtransmission substation name&gt;",F663=""),"X",""))</f>
        <v/>
      </c>
      <c r="K663" s="347"/>
      <c r="L663" s="1457"/>
      <c r="N663" s="2816"/>
      <c r="O663" s="2816"/>
      <c r="P663" s="2816"/>
      <c r="Q663" s="2816"/>
      <c r="R663" s="2816"/>
      <c r="S663" s="2816"/>
      <c r="T663" s="2816"/>
      <c r="U663" s="2816"/>
      <c r="V663" s="2816"/>
      <c r="W663" s="2816"/>
    </row>
    <row r="664" spans="1:23" s="15" customFormat="1" ht="15" customHeight="1">
      <c r="A664" s="32"/>
      <c r="C664" s="3680" t="s">
        <v>817</v>
      </c>
      <c r="D664" s="2753" t="s">
        <v>1070</v>
      </c>
      <c r="E664" s="2754" t="s">
        <v>1071</v>
      </c>
      <c r="F664" s="2760"/>
      <c r="H664" s="1264" t="str">
        <f t="shared" si="110"/>
        <v/>
      </c>
      <c r="I664" s="346"/>
      <c r="J664" s="335" t="str">
        <f>IF(C655="","",IF(AND(C655&lt;&gt;"&lt;Subtransmission substation name&gt;",F664=""),"X",""))</f>
        <v/>
      </c>
      <c r="K664" s="347"/>
      <c r="L664" s="1457"/>
      <c r="N664" s="2816"/>
      <c r="O664" s="2816"/>
      <c r="P664" s="2816"/>
      <c r="Q664" s="2816"/>
      <c r="R664" s="2816"/>
      <c r="S664" s="2816"/>
      <c r="T664" s="2816"/>
      <c r="U664" s="2816"/>
      <c r="V664" s="2816"/>
      <c r="W664" s="2816"/>
    </row>
    <row r="665" spans="1:23" s="15" customFormat="1" ht="15" customHeight="1">
      <c r="A665" s="32"/>
      <c r="C665" s="3680"/>
      <c r="D665" s="2753" t="s">
        <v>1070</v>
      </c>
      <c r="E665" s="2754" t="s">
        <v>1072</v>
      </c>
      <c r="F665" s="2760"/>
      <c r="H665" s="1264" t="str">
        <f t="shared" si="110"/>
        <v/>
      </c>
      <c r="I665" s="346"/>
      <c r="J665" s="335" t="str">
        <f>IF(C655="","",IF(AND(C655&lt;&gt;"&lt;Subtransmission substation name&gt;",F665=""),"X",""))</f>
        <v/>
      </c>
      <c r="K665" s="347"/>
      <c r="L665" s="1457"/>
      <c r="N665" s="2816"/>
      <c r="O665" s="2816"/>
      <c r="P665" s="2816"/>
      <c r="Q665" s="2816"/>
      <c r="R665" s="2816"/>
      <c r="S665" s="2816"/>
      <c r="T665" s="2816"/>
      <c r="U665" s="2816"/>
      <c r="V665" s="2816"/>
      <c r="W665" s="2816"/>
    </row>
    <row r="666" spans="1:23" s="15" customFormat="1" ht="15" customHeight="1">
      <c r="A666" s="32"/>
      <c r="C666" s="3680" t="s">
        <v>811</v>
      </c>
      <c r="D666" s="2753" t="s">
        <v>812</v>
      </c>
      <c r="E666" s="2754" t="s">
        <v>1071</v>
      </c>
      <c r="F666" s="2758"/>
      <c r="H666" s="1411"/>
      <c r="I666" s="346"/>
      <c r="J666" s="335" t="str">
        <f>IF(C655="","",IF(AND(C655&lt;&gt;"&lt;Subtransmission substation name&gt;",F666=""),"X",""))</f>
        <v/>
      </c>
      <c r="K666" s="335" t="str">
        <f>IF(C655="","",IF(LEFT(C655,5)="&lt;Subt","",IF(OR(F666="Winter",F666="Summer"),"","X")))</f>
        <v/>
      </c>
      <c r="L666" s="1457"/>
      <c r="N666" s="2816"/>
      <c r="O666" s="2816"/>
      <c r="P666" s="2816"/>
      <c r="Q666" s="2816"/>
      <c r="R666" s="2816"/>
      <c r="S666" s="2816"/>
      <c r="T666" s="2816"/>
      <c r="U666" s="2816"/>
      <c r="V666" s="2816"/>
      <c r="W666" s="2816"/>
    </row>
    <row r="667" spans="1:23" s="15" customFormat="1" ht="15" customHeight="1">
      <c r="A667" s="32"/>
      <c r="C667" s="3680"/>
      <c r="D667" s="2753" t="s">
        <v>812</v>
      </c>
      <c r="E667" s="2754" t="s">
        <v>1072</v>
      </c>
      <c r="F667" s="2758"/>
      <c r="H667" s="1411"/>
      <c r="I667" s="346"/>
      <c r="J667" s="335" t="str">
        <f>IF(C655="","",IF(AND(C655&lt;&gt;"&lt;Subtransmission substation name&gt;",F667=""),"X",""))</f>
        <v/>
      </c>
      <c r="K667" s="335" t="str">
        <f>IF(C655="","",IF(LEFT(C655,5)="&lt;Subt","",IF(OR(F667="Winter",F667="Summer"),"","X")))</f>
        <v/>
      </c>
      <c r="L667" s="1457"/>
      <c r="N667" s="2816"/>
      <c r="O667" s="2816"/>
      <c r="P667" s="2816"/>
      <c r="Q667" s="2816"/>
      <c r="R667" s="2816"/>
      <c r="S667" s="2816"/>
      <c r="T667" s="2816"/>
      <c r="U667" s="2816"/>
      <c r="V667" s="2816"/>
      <c r="W667" s="2816"/>
    </row>
    <row r="668" spans="1:23" s="15" customFormat="1" ht="15" customHeight="1">
      <c r="A668" s="32"/>
      <c r="C668" s="3680" t="s">
        <v>818</v>
      </c>
      <c r="D668" s="2753" t="s">
        <v>692</v>
      </c>
      <c r="E668" s="2754" t="s">
        <v>1071</v>
      </c>
      <c r="F668" s="2758"/>
      <c r="H668" s="1264" t="str">
        <f t="shared" ref="H668:H677" si="112">IF(ISNONTEXT(F668)=TRUE,"","X")</f>
        <v/>
      </c>
      <c r="I668" s="335" t="str">
        <f t="shared" ref="I668:I677" si="113">IF(AND(F668&gt;=0)=TRUE,"","X")</f>
        <v/>
      </c>
      <c r="J668" s="335" t="str">
        <f>IF(C655="","",IF(AND(C655&lt;&gt;"&lt;Subtransmission substation name&gt;",F668=""),"X",""))</f>
        <v/>
      </c>
      <c r="K668" s="347"/>
      <c r="L668" s="1457"/>
      <c r="N668" s="2816"/>
      <c r="O668" s="2816"/>
      <c r="P668" s="2816"/>
      <c r="Q668" s="2816"/>
      <c r="R668" s="2816"/>
      <c r="S668" s="2816"/>
      <c r="T668" s="2816"/>
      <c r="U668" s="2816"/>
      <c r="V668" s="2816"/>
      <c r="W668" s="2816"/>
    </row>
    <row r="669" spans="1:23" s="15" customFormat="1" ht="15" customHeight="1">
      <c r="A669" s="32"/>
      <c r="C669" s="3680"/>
      <c r="D669" s="2753" t="s">
        <v>692</v>
      </c>
      <c r="E669" s="2754" t="s">
        <v>1072</v>
      </c>
      <c r="F669" s="2758"/>
      <c r="H669" s="1264" t="str">
        <f t="shared" si="112"/>
        <v/>
      </c>
      <c r="I669" s="335" t="str">
        <f t="shared" si="113"/>
        <v/>
      </c>
      <c r="J669" s="335" t="str">
        <f>IF(C655="","",IF(AND(C655&lt;&gt;"&lt;Subtransmission substation name&gt;",F669=""),"X",""))</f>
        <v/>
      </c>
      <c r="K669" s="347"/>
      <c r="L669" s="1457"/>
      <c r="N669" s="2816"/>
      <c r="O669" s="2816"/>
      <c r="P669" s="2816"/>
      <c r="Q669" s="2816"/>
      <c r="R669" s="2816"/>
      <c r="S669" s="2816"/>
      <c r="T669" s="2816"/>
      <c r="U669" s="2816"/>
      <c r="V669" s="2816"/>
      <c r="W669" s="2816"/>
    </row>
    <row r="670" spans="1:23" s="15" customFormat="1" ht="15" customHeight="1">
      <c r="A670" s="32"/>
      <c r="C670" s="3680" t="s">
        <v>819</v>
      </c>
      <c r="D670" s="2753" t="s">
        <v>692</v>
      </c>
      <c r="E670" s="2754" t="s">
        <v>1071</v>
      </c>
      <c r="F670" s="2758"/>
      <c r="H670" s="1264" t="str">
        <f t="shared" si="112"/>
        <v/>
      </c>
      <c r="I670" s="335" t="str">
        <f t="shared" si="113"/>
        <v/>
      </c>
      <c r="J670" s="335" t="str">
        <f>IF(C655="","",IF(AND(C655&lt;&gt;"&lt;Subtransmission substation name&gt;",F670=""),"X",""))</f>
        <v/>
      </c>
      <c r="K670" s="347"/>
      <c r="L670" s="1259" t="str">
        <f>IF(AND(F670&lt;=F672),"","X")</f>
        <v/>
      </c>
      <c r="N670" s="2816"/>
      <c r="O670" s="2816"/>
      <c r="P670" s="2816"/>
      <c r="Q670" s="2816"/>
      <c r="R670" s="2816"/>
      <c r="S670" s="2816"/>
      <c r="T670" s="2816"/>
      <c r="U670" s="2816"/>
      <c r="V670" s="2816"/>
      <c r="W670" s="2816"/>
    </row>
    <row r="671" spans="1:23" s="15" customFormat="1" ht="15" customHeight="1">
      <c r="A671" s="32"/>
      <c r="C671" s="3680"/>
      <c r="D671" s="2753" t="s">
        <v>692</v>
      </c>
      <c r="E671" s="2754" t="s">
        <v>1072</v>
      </c>
      <c r="F671" s="2758"/>
      <c r="H671" s="1264" t="str">
        <f t="shared" si="112"/>
        <v/>
      </c>
      <c r="I671" s="335" t="str">
        <f t="shared" si="113"/>
        <v/>
      </c>
      <c r="J671" s="335" t="str">
        <f>IF(C655="","",IF(AND(C655&lt;&gt;"&lt;Subtransmission substation name&gt;",F671=""),"X",""))</f>
        <v/>
      </c>
      <c r="K671" s="347"/>
      <c r="L671" s="1259" t="str">
        <f>IF(AND(F671&lt;=F673),"","X")</f>
        <v/>
      </c>
      <c r="N671" s="2816"/>
      <c r="O671" s="2816"/>
      <c r="P671" s="2816"/>
      <c r="Q671" s="2816"/>
      <c r="R671" s="2816"/>
      <c r="S671" s="2816"/>
      <c r="T671" s="2816"/>
      <c r="U671" s="2816"/>
      <c r="V671" s="2816"/>
      <c r="W671" s="2816"/>
    </row>
    <row r="672" spans="1:23" s="15" customFormat="1" ht="15" customHeight="1">
      <c r="A672" s="32"/>
      <c r="C672" s="3680" t="s">
        <v>819</v>
      </c>
      <c r="D672" s="2753" t="s">
        <v>616</v>
      </c>
      <c r="E672" s="2754" t="s">
        <v>1071</v>
      </c>
      <c r="F672" s="2758"/>
      <c r="H672" s="1264" t="str">
        <f t="shared" si="112"/>
        <v/>
      </c>
      <c r="I672" s="335" t="str">
        <f t="shared" si="113"/>
        <v/>
      </c>
      <c r="J672" s="335" t="str">
        <f>IF(C655="","",IF(AND(C655&lt;&gt;"&lt;Subtransmission substation name&gt;",F672=""),"X",""))</f>
        <v/>
      </c>
      <c r="K672" s="347"/>
      <c r="L672" s="1259" t="str">
        <f>IF(AND(F670&lt;=F672),"","X")</f>
        <v/>
      </c>
      <c r="N672" s="2816"/>
      <c r="O672" s="2816"/>
      <c r="P672" s="2816"/>
      <c r="Q672" s="2816"/>
      <c r="R672" s="2816"/>
      <c r="S672" s="2816"/>
      <c r="T672" s="2816"/>
      <c r="U672" s="2816"/>
      <c r="V672" s="2816"/>
      <c r="W672" s="2816"/>
    </row>
    <row r="673" spans="1:23" s="15" customFormat="1" ht="15" customHeight="1">
      <c r="A673" s="32"/>
      <c r="C673" s="3680"/>
      <c r="D673" s="2753" t="s">
        <v>616</v>
      </c>
      <c r="E673" s="2754" t="s">
        <v>1072</v>
      </c>
      <c r="F673" s="2758"/>
      <c r="H673" s="1264" t="str">
        <f t="shared" si="112"/>
        <v/>
      </c>
      <c r="I673" s="335" t="str">
        <f t="shared" si="113"/>
        <v/>
      </c>
      <c r="J673" s="335" t="str">
        <f>IF(C655="","",IF(AND(C655&lt;&gt;"&lt;Subtransmission substation name&gt;",F673=""),"X",""))</f>
        <v/>
      </c>
      <c r="K673" s="347"/>
      <c r="L673" s="1259" t="str">
        <f>IF(AND(F671&lt;=F673),"","X")</f>
        <v/>
      </c>
      <c r="N673" s="2816"/>
      <c r="O673" s="2816"/>
      <c r="P673" s="2816"/>
      <c r="Q673" s="2816"/>
      <c r="R673" s="2816"/>
      <c r="S673" s="2816"/>
      <c r="T673" s="2816"/>
      <c r="U673" s="2816"/>
      <c r="V673" s="2816"/>
      <c r="W673" s="2816"/>
    </row>
    <row r="674" spans="1:23" s="15" customFormat="1" ht="15" customHeight="1">
      <c r="A674" s="32"/>
      <c r="C674" s="3680" t="s">
        <v>820</v>
      </c>
      <c r="D674" s="2753" t="s">
        <v>692</v>
      </c>
      <c r="E674" s="2754" t="s">
        <v>1071</v>
      </c>
      <c r="F674" s="2758"/>
      <c r="H674" s="1264" t="str">
        <f t="shared" si="112"/>
        <v/>
      </c>
      <c r="I674" s="335" t="str">
        <f t="shared" si="113"/>
        <v/>
      </c>
      <c r="J674" s="335" t="str">
        <f>IF(C655="","",IF(AND(C655&lt;&gt;"&lt;Subtransmission substation name&gt;",F674=""),"X",""))</f>
        <v/>
      </c>
      <c r="K674" s="347"/>
      <c r="L674" s="1259" t="str">
        <f>IF(AND(F674&lt;=F676),"","X")</f>
        <v/>
      </c>
      <c r="N674" s="2816"/>
      <c r="O674" s="2816"/>
      <c r="P674" s="2816"/>
      <c r="Q674" s="2816"/>
      <c r="R674" s="2816"/>
      <c r="S674" s="2816"/>
      <c r="T674" s="2816"/>
      <c r="U674" s="2816"/>
      <c r="V674" s="2816"/>
      <c r="W674" s="2816"/>
    </row>
    <row r="675" spans="1:23" s="15" customFormat="1" ht="15" customHeight="1">
      <c r="A675" s="32"/>
      <c r="C675" s="3680"/>
      <c r="D675" s="2753" t="s">
        <v>692</v>
      </c>
      <c r="E675" s="2754" t="s">
        <v>1072</v>
      </c>
      <c r="F675" s="2758"/>
      <c r="H675" s="1264" t="str">
        <f t="shared" si="112"/>
        <v/>
      </c>
      <c r="I675" s="335" t="str">
        <f t="shared" si="113"/>
        <v/>
      </c>
      <c r="J675" s="335" t="str">
        <f>IF(C655="","",IF(AND(C655&lt;&gt;"&lt;Subtransmission substation name&gt;",F675=""),"X",""))</f>
        <v/>
      </c>
      <c r="K675" s="347"/>
      <c r="L675" s="1259" t="str">
        <f>IF(AND(F675&lt;=F677),"","X")</f>
        <v/>
      </c>
      <c r="N675" s="2816"/>
      <c r="O675" s="2816"/>
      <c r="P675" s="2816"/>
      <c r="Q675" s="2816"/>
      <c r="R675" s="2816"/>
      <c r="S675" s="2816"/>
      <c r="T675" s="2816"/>
      <c r="U675" s="2816"/>
      <c r="V675" s="2816"/>
      <c r="W675" s="2816"/>
    </row>
    <row r="676" spans="1:23" s="15" customFormat="1" ht="15" customHeight="1">
      <c r="A676" s="32"/>
      <c r="C676" s="3680" t="s">
        <v>820</v>
      </c>
      <c r="D676" s="2753" t="s">
        <v>616</v>
      </c>
      <c r="E676" s="2754" t="s">
        <v>1071</v>
      </c>
      <c r="F676" s="2758"/>
      <c r="H676" s="1264" t="str">
        <f t="shared" si="112"/>
        <v/>
      </c>
      <c r="I676" s="335" t="str">
        <f t="shared" si="113"/>
        <v/>
      </c>
      <c r="J676" s="335" t="str">
        <f>IF(C655="","",IF(AND(C655&lt;&gt;"&lt;Subtransmission substation name&gt;",F676=""),"X",""))</f>
        <v/>
      </c>
      <c r="K676" s="347"/>
      <c r="L676" s="1259" t="str">
        <f>IF(AND(F674&lt;=F676),"","X")</f>
        <v/>
      </c>
      <c r="N676" s="2816"/>
      <c r="O676" s="2816"/>
      <c r="P676" s="2816"/>
      <c r="Q676" s="2816"/>
      <c r="R676" s="2816"/>
      <c r="S676" s="2816"/>
      <c r="T676" s="2816"/>
      <c r="U676" s="2816"/>
      <c r="V676" s="2816"/>
      <c r="W676" s="2816"/>
    </row>
    <row r="677" spans="1:23" s="15" customFormat="1" ht="15" customHeight="1">
      <c r="A677" s="32"/>
      <c r="C677" s="3681"/>
      <c r="D677" s="2761" t="s">
        <v>616</v>
      </c>
      <c r="E677" s="2762" t="s">
        <v>1072</v>
      </c>
      <c r="F677" s="2763"/>
      <c r="H677" s="1265" t="str">
        <f t="shared" si="112"/>
        <v/>
      </c>
      <c r="I677" s="1260" t="str">
        <f t="shared" si="113"/>
        <v/>
      </c>
      <c r="J677" s="1260" t="str">
        <f>IF(C655="","",IF(AND(C655&lt;&gt;"&lt;Subtransmission substation name&gt;",F677=""),"X",""))</f>
        <v/>
      </c>
      <c r="K677" s="1324"/>
      <c r="L677" s="1262" t="str">
        <f>IF(AND(F675&lt;=F677),"","X")</f>
        <v/>
      </c>
      <c r="N677" s="2816"/>
      <c r="O677" s="2816"/>
      <c r="P677" s="2816"/>
      <c r="Q677" s="2816"/>
      <c r="R677" s="2816"/>
      <c r="S677" s="2816"/>
      <c r="T677" s="2816"/>
      <c r="U677" s="2816"/>
      <c r="V677" s="2816"/>
      <c r="W677" s="2816"/>
    </row>
    <row r="678" spans="1:23" s="15" customFormat="1" ht="15" customHeight="1">
      <c r="A678" s="1622">
        <v>30</v>
      </c>
      <c r="C678" s="383" t="s">
        <v>813</v>
      </c>
      <c r="H678" s="1458"/>
      <c r="N678" s="2816"/>
      <c r="O678" s="2816"/>
      <c r="P678" s="2816"/>
      <c r="Q678" s="2816"/>
      <c r="R678" s="2816"/>
      <c r="S678" s="2816"/>
      <c r="T678" s="2816"/>
      <c r="U678" s="2816"/>
      <c r="V678" s="2816"/>
      <c r="W678" s="2816"/>
    </row>
    <row r="679" spans="1:23" s="15" customFormat="1" ht="15" customHeight="1">
      <c r="C679" s="3682" t="s">
        <v>815</v>
      </c>
      <c r="D679" s="2755" t="s">
        <v>616</v>
      </c>
      <c r="E679" s="2756" t="s">
        <v>1071</v>
      </c>
      <c r="F679" s="2757"/>
      <c r="H679" s="1671" t="str">
        <f>IF(ISNONTEXT(F679)=TRUE,"","X")</f>
        <v/>
      </c>
      <c r="I679" s="1672" t="str">
        <f>IF(AND(F679&gt;=0)=TRUE,"","X")</f>
        <v/>
      </c>
      <c r="J679" s="1672" t="str">
        <f>IF(C678="","",IF(AND(C678&lt;&gt;"&lt;Subtransmission substation name&gt;",F679=""),"X",""))</f>
        <v/>
      </c>
      <c r="K679" s="1858"/>
      <c r="L679" s="1752"/>
      <c r="N679" s="2816"/>
      <c r="O679" s="2816"/>
      <c r="P679" s="2816"/>
      <c r="Q679" s="2816"/>
      <c r="R679" s="2816"/>
      <c r="S679" s="2816"/>
      <c r="T679" s="2816"/>
      <c r="U679" s="2816"/>
      <c r="V679" s="2816"/>
      <c r="W679" s="2816"/>
    </row>
    <row r="680" spans="1:23" s="15" customFormat="1" ht="15" customHeight="1">
      <c r="A680" s="32"/>
      <c r="C680" s="3680"/>
      <c r="D680" s="2753" t="s">
        <v>616</v>
      </c>
      <c r="E680" s="2754" t="s">
        <v>1072</v>
      </c>
      <c r="F680" s="2758"/>
      <c r="H680" s="1264" t="str">
        <f>IF(ISNONTEXT(F680)=TRUE,"","X")</f>
        <v/>
      </c>
      <c r="I680" s="335" t="str">
        <f>IF(AND(F680&gt;=0)=TRUE,"","X")</f>
        <v/>
      </c>
      <c r="J680" s="335" t="str">
        <f>IF(C678="","",IF(AND(C678&lt;&gt;"&lt;Subtransmission substation name&gt;",F680=""),"X",""))</f>
        <v/>
      </c>
      <c r="K680" s="347"/>
      <c r="L680" s="1457"/>
      <c r="N680" s="2816"/>
      <c r="O680" s="2816"/>
      <c r="P680" s="2816"/>
      <c r="Q680" s="2816"/>
      <c r="R680" s="2816"/>
      <c r="S680" s="2816"/>
      <c r="T680" s="2816"/>
      <c r="U680" s="2816"/>
      <c r="V680" s="2816"/>
      <c r="W680" s="2816"/>
    </row>
    <row r="681" spans="1:23" s="15" customFormat="1" ht="15" customHeight="1">
      <c r="A681" s="32"/>
      <c r="C681" s="3680" t="s">
        <v>814</v>
      </c>
      <c r="D681" s="2753" t="s">
        <v>692</v>
      </c>
      <c r="E681" s="2754" t="s">
        <v>1071</v>
      </c>
      <c r="F681" s="2758"/>
      <c r="H681" s="1264" t="str">
        <f t="shared" ref="H681:H688" si="114">IF(ISNONTEXT(F681)=TRUE,"","X")</f>
        <v/>
      </c>
      <c r="I681" s="335" t="str">
        <f t="shared" ref="I681:I684" si="115">IF(AND(F681&gt;=0)=TRUE,"","X")</f>
        <v/>
      </c>
      <c r="J681" s="335" t="str">
        <f>IF(C678="","",IF(AND(C678&lt;&gt;"&lt;Subtransmission substation name&gt;",F681=""),"X",""))</f>
        <v/>
      </c>
      <c r="K681" s="347"/>
      <c r="L681" s="1259" t="str">
        <f>IF(AND(F681&lt;=F683),"","X")</f>
        <v/>
      </c>
      <c r="N681" s="2816"/>
      <c r="O681" s="2816"/>
      <c r="P681" s="2816"/>
      <c r="Q681" s="2816"/>
      <c r="R681" s="2816"/>
      <c r="S681" s="2816"/>
      <c r="T681" s="2816"/>
      <c r="U681" s="2816"/>
      <c r="V681" s="2816"/>
      <c r="W681" s="2816"/>
    </row>
    <row r="682" spans="1:23" s="15" customFormat="1" ht="15" customHeight="1">
      <c r="A682" s="32"/>
      <c r="C682" s="3680"/>
      <c r="D682" s="2753" t="s">
        <v>692</v>
      </c>
      <c r="E682" s="2754" t="s">
        <v>1072</v>
      </c>
      <c r="F682" s="2758"/>
      <c r="H682" s="1264" t="str">
        <f t="shared" si="114"/>
        <v/>
      </c>
      <c r="I682" s="335" t="str">
        <f t="shared" si="115"/>
        <v/>
      </c>
      <c r="J682" s="335" t="str">
        <f>IF(C678="","",IF(AND(C678&lt;&gt;"&lt;Subtransmission substation name&gt;",F682=""),"X",""))</f>
        <v/>
      </c>
      <c r="K682" s="347"/>
      <c r="L682" s="1259" t="str">
        <f>IF(AND(F682&lt;=F684),"","X")</f>
        <v/>
      </c>
      <c r="N682" s="2816"/>
      <c r="O682" s="2816"/>
      <c r="P682" s="2816"/>
      <c r="Q682" s="2816"/>
      <c r="R682" s="2816"/>
      <c r="S682" s="2816"/>
      <c r="T682" s="2816"/>
      <c r="U682" s="2816"/>
      <c r="V682" s="2816"/>
      <c r="W682" s="2816"/>
    </row>
    <row r="683" spans="1:23" s="15" customFormat="1" ht="15" customHeight="1">
      <c r="A683" s="32"/>
      <c r="C683" s="3680" t="s">
        <v>814</v>
      </c>
      <c r="D683" s="2753" t="s">
        <v>616</v>
      </c>
      <c r="E683" s="2754" t="s">
        <v>1071</v>
      </c>
      <c r="F683" s="2758"/>
      <c r="H683" s="1264" t="str">
        <f t="shared" si="114"/>
        <v/>
      </c>
      <c r="I683" s="335" t="str">
        <f t="shared" si="115"/>
        <v/>
      </c>
      <c r="J683" s="335" t="str">
        <f>IF(C678="","",IF(AND(C678&lt;&gt;"&lt;Subtransmission substation name&gt;",F683=""),"X",""))</f>
        <v/>
      </c>
      <c r="K683" s="347"/>
      <c r="L683" s="1259" t="str">
        <f>IF(AND(F681&lt;=F683),"","X")</f>
        <v/>
      </c>
      <c r="N683" s="2816"/>
      <c r="O683" s="2816"/>
      <c r="P683" s="2816"/>
      <c r="Q683" s="2816"/>
      <c r="R683" s="2816"/>
      <c r="S683" s="2816"/>
      <c r="T683" s="2816"/>
      <c r="U683" s="2816"/>
      <c r="V683" s="2816"/>
      <c r="W683" s="2816"/>
    </row>
    <row r="684" spans="1:23" s="15" customFormat="1" ht="15" customHeight="1">
      <c r="A684" s="32"/>
      <c r="C684" s="3680"/>
      <c r="D684" s="2753" t="s">
        <v>616</v>
      </c>
      <c r="E684" s="2754" t="s">
        <v>1072</v>
      </c>
      <c r="F684" s="2758"/>
      <c r="H684" s="1264" t="str">
        <f t="shared" si="114"/>
        <v/>
      </c>
      <c r="I684" s="335" t="str">
        <f t="shared" si="115"/>
        <v/>
      </c>
      <c r="J684" s="335" t="str">
        <f>IF(C678="","",IF(AND(C678&lt;&gt;"&lt;Subtransmission substation name&gt;",F684=""),"X",""))</f>
        <v/>
      </c>
      <c r="K684" s="347"/>
      <c r="L684" s="1259" t="str">
        <f>IF(AND(F682&lt;=F684),"","X")</f>
        <v/>
      </c>
      <c r="N684" s="2816"/>
      <c r="O684" s="2816"/>
      <c r="P684" s="2816"/>
      <c r="Q684" s="2816"/>
      <c r="R684" s="2816"/>
      <c r="S684" s="2816"/>
      <c r="T684" s="2816"/>
      <c r="U684" s="2816"/>
      <c r="V684" s="2816"/>
      <c r="W684" s="2816"/>
    </row>
    <row r="685" spans="1:23" s="15" customFormat="1" ht="15" customHeight="1">
      <c r="A685" s="32"/>
      <c r="C685" s="3680" t="s">
        <v>816</v>
      </c>
      <c r="D685" s="2753" t="s">
        <v>703</v>
      </c>
      <c r="E685" s="2754" t="s">
        <v>1071</v>
      </c>
      <c r="F685" s="2759"/>
      <c r="H685" s="1264" t="str">
        <f t="shared" si="114"/>
        <v/>
      </c>
      <c r="I685" s="346"/>
      <c r="J685" s="335" t="str">
        <f>IF(C678="","",IF(AND(C678&lt;&gt;"&lt;Subtransmission substation name&gt;",F685=""),"X",""))</f>
        <v/>
      </c>
      <c r="K685" s="347"/>
      <c r="L685" s="1457"/>
      <c r="N685" s="2816"/>
      <c r="O685" s="2816"/>
      <c r="P685" s="2816"/>
      <c r="Q685" s="2816"/>
      <c r="R685" s="2816"/>
      <c r="S685" s="2816"/>
      <c r="T685" s="2816"/>
      <c r="U685" s="2816"/>
      <c r="V685" s="2816"/>
      <c r="W685" s="2816"/>
    </row>
    <row r="686" spans="1:23" s="15" customFormat="1" ht="15" customHeight="1">
      <c r="A686" s="32"/>
      <c r="C686" s="3680"/>
      <c r="D686" s="2753" t="s">
        <v>703</v>
      </c>
      <c r="E686" s="2754" t="s">
        <v>1072</v>
      </c>
      <c r="F686" s="2759"/>
      <c r="H686" s="1264" t="str">
        <f t="shared" si="114"/>
        <v/>
      </c>
      <c r="I686" s="346"/>
      <c r="J686" s="335" t="str">
        <f>IF(C678="","",IF(AND(C678&lt;&gt;"&lt;Subtransmission substation name&gt;",F686=""),"X",""))</f>
        <v/>
      </c>
      <c r="K686" s="347"/>
      <c r="L686" s="1457"/>
      <c r="N686" s="2816"/>
      <c r="O686" s="2816"/>
      <c r="P686" s="2816"/>
      <c r="Q686" s="2816"/>
      <c r="R686" s="2816"/>
      <c r="S686" s="2816"/>
      <c r="T686" s="2816"/>
      <c r="U686" s="2816"/>
      <c r="V686" s="2816"/>
      <c r="W686" s="2816"/>
    </row>
    <row r="687" spans="1:23" s="15" customFormat="1" ht="15" customHeight="1">
      <c r="A687" s="32"/>
      <c r="C687" s="3680" t="s">
        <v>817</v>
      </c>
      <c r="D687" s="2753" t="s">
        <v>1070</v>
      </c>
      <c r="E687" s="2754" t="s">
        <v>1071</v>
      </c>
      <c r="F687" s="2760"/>
      <c r="H687" s="1264" t="str">
        <f t="shared" si="114"/>
        <v/>
      </c>
      <c r="I687" s="346"/>
      <c r="J687" s="335" t="str">
        <f>IF(C678="","",IF(AND(C678&lt;&gt;"&lt;Subtransmission substation name&gt;",F687=""),"X",""))</f>
        <v/>
      </c>
      <c r="K687" s="347"/>
      <c r="L687" s="1457"/>
      <c r="N687" s="2816"/>
      <c r="O687" s="2816"/>
      <c r="P687" s="2816"/>
      <c r="Q687" s="2816"/>
      <c r="R687" s="2816"/>
      <c r="S687" s="2816"/>
      <c r="T687" s="2816"/>
      <c r="U687" s="2816"/>
      <c r="V687" s="2816"/>
      <c r="W687" s="2816"/>
    </row>
    <row r="688" spans="1:23" s="15" customFormat="1" ht="15" customHeight="1">
      <c r="A688" s="32"/>
      <c r="C688" s="3680"/>
      <c r="D688" s="2753" t="s">
        <v>1070</v>
      </c>
      <c r="E688" s="2754" t="s">
        <v>1072</v>
      </c>
      <c r="F688" s="2760"/>
      <c r="H688" s="1264" t="str">
        <f t="shared" si="114"/>
        <v/>
      </c>
      <c r="I688" s="346"/>
      <c r="J688" s="335" t="str">
        <f>IF(C678="","",IF(AND(C678&lt;&gt;"&lt;Subtransmission substation name&gt;",F688=""),"X",""))</f>
        <v/>
      </c>
      <c r="K688" s="347"/>
      <c r="L688" s="1457"/>
      <c r="N688" s="2816"/>
      <c r="O688" s="2816"/>
      <c r="P688" s="2816"/>
      <c r="Q688" s="2816"/>
      <c r="R688" s="2816"/>
      <c r="S688" s="2816"/>
      <c r="T688" s="2816"/>
      <c r="U688" s="2816"/>
      <c r="V688" s="2816"/>
      <c r="W688" s="2816"/>
    </row>
    <row r="689" spans="1:23" s="15" customFormat="1" ht="15" customHeight="1">
      <c r="A689" s="32"/>
      <c r="C689" s="3680" t="s">
        <v>811</v>
      </c>
      <c r="D689" s="2753" t="s">
        <v>812</v>
      </c>
      <c r="E689" s="2754" t="s">
        <v>1071</v>
      </c>
      <c r="F689" s="2758"/>
      <c r="H689" s="1411"/>
      <c r="I689" s="346"/>
      <c r="J689" s="335" t="str">
        <f>IF(C678="","",IF(AND(C678&lt;&gt;"&lt;Subtransmission substation name&gt;",F689=""),"X",""))</f>
        <v/>
      </c>
      <c r="K689" s="335" t="str">
        <f>IF(C678="","",IF(LEFT(C678,5)="&lt;Subt","",IF(OR(F689="Winter",F689="Summer"),"","X")))</f>
        <v/>
      </c>
      <c r="L689" s="1457"/>
      <c r="N689" s="2816"/>
      <c r="O689" s="2816"/>
      <c r="P689" s="2816"/>
      <c r="Q689" s="2816"/>
      <c r="R689" s="2816"/>
      <c r="S689" s="2816"/>
      <c r="T689" s="2816"/>
      <c r="U689" s="2816"/>
      <c r="V689" s="2816"/>
      <c r="W689" s="2816"/>
    </row>
    <row r="690" spans="1:23" s="15" customFormat="1" ht="15" customHeight="1">
      <c r="A690" s="32"/>
      <c r="C690" s="3680"/>
      <c r="D690" s="2753" t="s">
        <v>812</v>
      </c>
      <c r="E690" s="2754" t="s">
        <v>1072</v>
      </c>
      <c r="F690" s="2758"/>
      <c r="H690" s="1411"/>
      <c r="I690" s="346"/>
      <c r="J690" s="335" t="str">
        <f>IF(C678="","",IF(AND(C678&lt;&gt;"&lt;Subtransmission substation name&gt;",F690=""),"X",""))</f>
        <v/>
      </c>
      <c r="K690" s="335" t="str">
        <f>IF(C678="","",IF(LEFT(C678,5)="&lt;Subt","",IF(OR(F690="Winter",F690="Summer"),"","X")))</f>
        <v/>
      </c>
      <c r="L690" s="1457"/>
      <c r="N690" s="2816"/>
      <c r="O690" s="2816"/>
      <c r="P690" s="2816"/>
      <c r="Q690" s="2816"/>
      <c r="R690" s="2816"/>
      <c r="S690" s="2816"/>
      <c r="T690" s="2816"/>
      <c r="U690" s="2816"/>
      <c r="V690" s="2816"/>
      <c r="W690" s="2816"/>
    </row>
    <row r="691" spans="1:23" s="15" customFormat="1" ht="15" customHeight="1">
      <c r="A691" s="32"/>
      <c r="C691" s="3680" t="s">
        <v>818</v>
      </c>
      <c r="D691" s="2753" t="s">
        <v>692</v>
      </c>
      <c r="E691" s="2754" t="s">
        <v>1071</v>
      </c>
      <c r="F691" s="2758"/>
      <c r="H691" s="1264" t="str">
        <f t="shared" ref="H691:H700" si="116">IF(ISNONTEXT(F691)=TRUE,"","X")</f>
        <v/>
      </c>
      <c r="I691" s="335" t="str">
        <f t="shared" ref="I691:I700" si="117">IF(AND(F691&gt;=0)=TRUE,"","X")</f>
        <v/>
      </c>
      <c r="J691" s="335" t="str">
        <f>IF(C678="","",IF(AND(C678&lt;&gt;"&lt;Subtransmission substation name&gt;",F691=""),"X",""))</f>
        <v/>
      </c>
      <c r="K691" s="347"/>
      <c r="L691" s="1457"/>
      <c r="N691" s="2816"/>
      <c r="O691" s="2816"/>
      <c r="P691" s="2816"/>
      <c r="Q691" s="2816"/>
      <c r="R691" s="2816"/>
      <c r="S691" s="2816"/>
      <c r="T691" s="2816"/>
      <c r="U691" s="2816"/>
      <c r="V691" s="2816"/>
      <c r="W691" s="2816"/>
    </row>
    <row r="692" spans="1:23" s="15" customFormat="1" ht="15" customHeight="1">
      <c r="A692" s="32"/>
      <c r="C692" s="3680"/>
      <c r="D692" s="2753" t="s">
        <v>692</v>
      </c>
      <c r="E692" s="2754" t="s">
        <v>1072</v>
      </c>
      <c r="F692" s="2758"/>
      <c r="H692" s="1264" t="str">
        <f t="shared" si="116"/>
        <v/>
      </c>
      <c r="I692" s="335" t="str">
        <f t="shared" si="117"/>
        <v/>
      </c>
      <c r="J692" s="335" t="str">
        <f>IF(C678="","",IF(AND(C678&lt;&gt;"&lt;Subtransmission substation name&gt;",F692=""),"X",""))</f>
        <v/>
      </c>
      <c r="K692" s="347"/>
      <c r="L692" s="1457"/>
      <c r="N692" s="2816"/>
      <c r="O692" s="2816"/>
      <c r="P692" s="2816"/>
      <c r="Q692" s="2816"/>
      <c r="R692" s="2816"/>
      <c r="S692" s="2816"/>
      <c r="T692" s="2816"/>
      <c r="U692" s="2816"/>
      <c r="V692" s="2816"/>
      <c r="W692" s="2816"/>
    </row>
    <row r="693" spans="1:23" s="15" customFormat="1" ht="15" customHeight="1">
      <c r="A693" s="32"/>
      <c r="C693" s="3680" t="s">
        <v>819</v>
      </c>
      <c r="D693" s="2753" t="s">
        <v>692</v>
      </c>
      <c r="E693" s="2754" t="s">
        <v>1071</v>
      </c>
      <c r="F693" s="2758"/>
      <c r="H693" s="1264" t="str">
        <f t="shared" si="116"/>
        <v/>
      </c>
      <c r="I693" s="335" t="str">
        <f t="shared" si="117"/>
        <v/>
      </c>
      <c r="J693" s="335" t="str">
        <f>IF(C678="","",IF(AND(C678&lt;&gt;"&lt;Subtransmission substation name&gt;",F693=""),"X",""))</f>
        <v/>
      </c>
      <c r="K693" s="347"/>
      <c r="L693" s="1259" t="str">
        <f>IF(AND(F693&lt;=F695),"","X")</f>
        <v/>
      </c>
      <c r="N693" s="2816"/>
      <c r="O693" s="2816"/>
      <c r="P693" s="2816"/>
      <c r="Q693" s="2816"/>
      <c r="R693" s="2816"/>
      <c r="S693" s="2816"/>
      <c r="T693" s="2816"/>
      <c r="U693" s="2816"/>
      <c r="V693" s="2816"/>
      <c r="W693" s="2816"/>
    </row>
    <row r="694" spans="1:23" s="15" customFormat="1" ht="15" customHeight="1">
      <c r="A694" s="32"/>
      <c r="C694" s="3680"/>
      <c r="D694" s="2753" t="s">
        <v>692</v>
      </c>
      <c r="E694" s="2754" t="s">
        <v>1072</v>
      </c>
      <c r="F694" s="2758"/>
      <c r="H694" s="1264" t="str">
        <f t="shared" si="116"/>
        <v/>
      </c>
      <c r="I694" s="335" t="str">
        <f t="shared" si="117"/>
        <v/>
      </c>
      <c r="J694" s="335" t="str">
        <f>IF(C678="","",IF(AND(C678&lt;&gt;"&lt;Subtransmission substation name&gt;",F694=""),"X",""))</f>
        <v/>
      </c>
      <c r="K694" s="347"/>
      <c r="L694" s="1259" t="str">
        <f>IF(AND(F694&lt;=F696),"","X")</f>
        <v/>
      </c>
      <c r="N694" s="2816"/>
      <c r="O694" s="2816"/>
      <c r="P694" s="2816"/>
      <c r="Q694" s="2816"/>
      <c r="R694" s="2816"/>
      <c r="S694" s="2816"/>
      <c r="T694" s="2816"/>
      <c r="U694" s="2816"/>
      <c r="V694" s="2816"/>
      <c r="W694" s="2816"/>
    </row>
    <row r="695" spans="1:23" s="15" customFormat="1" ht="15" customHeight="1">
      <c r="A695" s="32"/>
      <c r="C695" s="3680" t="s">
        <v>819</v>
      </c>
      <c r="D695" s="2753" t="s">
        <v>616</v>
      </c>
      <c r="E695" s="2754" t="s">
        <v>1071</v>
      </c>
      <c r="F695" s="2758"/>
      <c r="H695" s="1264" t="str">
        <f t="shared" si="116"/>
        <v/>
      </c>
      <c r="I695" s="335" t="str">
        <f t="shared" si="117"/>
        <v/>
      </c>
      <c r="J695" s="335" t="str">
        <f>IF(C678="","",IF(AND(C678&lt;&gt;"&lt;Subtransmission substation name&gt;",F695=""),"X",""))</f>
        <v/>
      </c>
      <c r="K695" s="347"/>
      <c r="L695" s="1259" t="str">
        <f>IF(AND(F693&lt;=F695),"","X")</f>
        <v/>
      </c>
      <c r="N695" s="2816"/>
      <c r="O695" s="2816"/>
      <c r="P695" s="2816"/>
      <c r="Q695" s="2816"/>
      <c r="R695" s="2816"/>
      <c r="S695" s="2816"/>
      <c r="T695" s="2816"/>
      <c r="U695" s="2816"/>
      <c r="V695" s="2816"/>
      <c r="W695" s="2816"/>
    </row>
    <row r="696" spans="1:23" s="15" customFormat="1" ht="15" customHeight="1">
      <c r="A696" s="32"/>
      <c r="C696" s="3680"/>
      <c r="D696" s="2753" t="s">
        <v>616</v>
      </c>
      <c r="E696" s="2754" t="s">
        <v>1072</v>
      </c>
      <c r="F696" s="2758"/>
      <c r="H696" s="1264" t="str">
        <f t="shared" si="116"/>
        <v/>
      </c>
      <c r="I696" s="335" t="str">
        <f t="shared" si="117"/>
        <v/>
      </c>
      <c r="J696" s="335" t="str">
        <f>IF(C678="","",IF(AND(C678&lt;&gt;"&lt;Subtransmission substation name&gt;",F696=""),"X",""))</f>
        <v/>
      </c>
      <c r="K696" s="347"/>
      <c r="L696" s="1259" t="str">
        <f>IF(AND(F694&lt;=F696),"","X")</f>
        <v/>
      </c>
      <c r="N696" s="2816"/>
      <c r="O696" s="2816"/>
      <c r="P696" s="2816"/>
      <c r="Q696" s="2816"/>
      <c r="R696" s="2816"/>
      <c r="S696" s="2816"/>
      <c r="T696" s="2816"/>
      <c r="U696" s="2816"/>
      <c r="V696" s="2816"/>
      <c r="W696" s="2816"/>
    </row>
    <row r="697" spans="1:23" s="15" customFormat="1" ht="15" customHeight="1">
      <c r="A697" s="32"/>
      <c r="C697" s="3680" t="s">
        <v>820</v>
      </c>
      <c r="D697" s="2753" t="s">
        <v>692</v>
      </c>
      <c r="E697" s="2754" t="s">
        <v>1071</v>
      </c>
      <c r="F697" s="2758"/>
      <c r="H697" s="1264" t="str">
        <f t="shared" si="116"/>
        <v/>
      </c>
      <c r="I697" s="335" t="str">
        <f t="shared" si="117"/>
        <v/>
      </c>
      <c r="J697" s="335" t="str">
        <f>IF(C678="","",IF(AND(C678&lt;&gt;"&lt;Subtransmission substation name&gt;",F697=""),"X",""))</f>
        <v/>
      </c>
      <c r="K697" s="347"/>
      <c r="L697" s="1259" t="str">
        <f>IF(AND(F697&lt;=F699),"","X")</f>
        <v/>
      </c>
      <c r="N697" s="2816"/>
      <c r="O697" s="2816"/>
      <c r="P697" s="2816"/>
      <c r="Q697" s="2816"/>
      <c r="R697" s="2816"/>
      <c r="S697" s="2816"/>
      <c r="T697" s="2816"/>
      <c r="U697" s="2816"/>
      <c r="V697" s="2816"/>
      <c r="W697" s="2816"/>
    </row>
    <row r="698" spans="1:23" s="15" customFormat="1" ht="15" customHeight="1">
      <c r="A698" s="32"/>
      <c r="C698" s="3680"/>
      <c r="D698" s="2753" t="s">
        <v>692</v>
      </c>
      <c r="E698" s="2754" t="s">
        <v>1072</v>
      </c>
      <c r="F698" s="2758"/>
      <c r="H698" s="1264" t="str">
        <f t="shared" si="116"/>
        <v/>
      </c>
      <c r="I698" s="335" t="str">
        <f t="shared" si="117"/>
        <v/>
      </c>
      <c r="J698" s="335" t="str">
        <f>IF(C678="","",IF(AND(C678&lt;&gt;"&lt;Subtransmission substation name&gt;",F698=""),"X",""))</f>
        <v/>
      </c>
      <c r="K698" s="347"/>
      <c r="L698" s="1259" t="str">
        <f>IF(AND(F698&lt;=F700),"","X")</f>
        <v/>
      </c>
      <c r="N698" s="2816"/>
      <c r="O698" s="2816"/>
      <c r="P698" s="2816"/>
      <c r="Q698" s="2816"/>
      <c r="R698" s="2816"/>
      <c r="S698" s="2816"/>
      <c r="T698" s="2816"/>
      <c r="U698" s="2816"/>
      <c r="V698" s="2816"/>
      <c r="W698" s="2816"/>
    </row>
    <row r="699" spans="1:23" s="15" customFormat="1" ht="15" customHeight="1">
      <c r="A699" s="32"/>
      <c r="C699" s="3680" t="s">
        <v>820</v>
      </c>
      <c r="D699" s="2753" t="s">
        <v>616</v>
      </c>
      <c r="E699" s="2754" t="s">
        <v>1071</v>
      </c>
      <c r="F699" s="2758"/>
      <c r="H699" s="1264" t="str">
        <f t="shared" si="116"/>
        <v/>
      </c>
      <c r="I699" s="335" t="str">
        <f t="shared" si="117"/>
        <v/>
      </c>
      <c r="J699" s="335" t="str">
        <f>IF(C678="","",IF(AND(C678&lt;&gt;"&lt;Subtransmission substation name&gt;",F699=""),"X",""))</f>
        <v/>
      </c>
      <c r="K699" s="347"/>
      <c r="L699" s="1259" t="str">
        <f>IF(AND(F697&lt;=F699),"","X")</f>
        <v/>
      </c>
      <c r="N699" s="2816"/>
      <c r="O699" s="2816"/>
      <c r="P699" s="2816"/>
      <c r="Q699" s="2816"/>
      <c r="R699" s="2816"/>
      <c r="S699" s="2816"/>
      <c r="T699" s="2816"/>
      <c r="U699" s="2816"/>
      <c r="V699" s="2816"/>
      <c r="W699" s="2816"/>
    </row>
    <row r="700" spans="1:23" s="15" customFormat="1" ht="15" customHeight="1">
      <c r="A700" s="32"/>
      <c r="C700" s="3681"/>
      <c r="D700" s="2761" t="s">
        <v>616</v>
      </c>
      <c r="E700" s="2762" t="s">
        <v>1072</v>
      </c>
      <c r="F700" s="2763"/>
      <c r="H700" s="1265" t="str">
        <f t="shared" si="116"/>
        <v/>
      </c>
      <c r="I700" s="1260" t="str">
        <f t="shared" si="117"/>
        <v/>
      </c>
      <c r="J700" s="1260" t="str">
        <f>IF(C678="","",IF(AND(C678&lt;&gt;"&lt;Subtransmission substation name&gt;",F700=""),"X",""))</f>
        <v/>
      </c>
      <c r="K700" s="1324"/>
      <c r="L700" s="1262" t="str">
        <f>IF(AND(F698&lt;=F700),"","X")</f>
        <v/>
      </c>
      <c r="N700" s="2816"/>
      <c r="O700" s="2816"/>
      <c r="P700" s="2816"/>
      <c r="Q700" s="2816"/>
      <c r="R700" s="2816"/>
      <c r="S700" s="2816"/>
      <c r="T700" s="2816"/>
      <c r="U700" s="2816"/>
      <c r="V700" s="2816"/>
      <c r="W700" s="2816"/>
    </row>
    <row r="701" spans="1:23" s="15" customFormat="1" ht="15" customHeight="1">
      <c r="A701" s="1622">
        <v>31</v>
      </c>
      <c r="C701" s="383" t="s">
        <v>813</v>
      </c>
      <c r="H701" s="4"/>
      <c r="N701" s="2816"/>
      <c r="O701" s="2816"/>
      <c r="P701" s="2816"/>
      <c r="Q701" s="2816"/>
      <c r="R701" s="2816"/>
      <c r="S701" s="2816"/>
      <c r="T701" s="2816"/>
      <c r="U701" s="2816"/>
      <c r="V701" s="2816"/>
      <c r="W701" s="2816"/>
    </row>
    <row r="702" spans="1:23" s="15" customFormat="1" ht="15" customHeight="1">
      <c r="A702" s="74"/>
      <c r="C702" s="3682" t="s">
        <v>815</v>
      </c>
      <c r="D702" s="2755" t="s">
        <v>616</v>
      </c>
      <c r="E702" s="2756" t="s">
        <v>1071</v>
      </c>
      <c r="F702" s="2757"/>
      <c r="H702" s="1671" t="str">
        <f>IF(ISNONTEXT(F702)=TRUE,"","X")</f>
        <v/>
      </c>
      <c r="I702" s="1672" t="str">
        <f>IF(AND(F702&gt;=0)=TRUE,"","X")</f>
        <v/>
      </c>
      <c r="J702" s="1672" t="str">
        <f>IF(C701="","",IF(AND(C701&lt;&gt;"&lt;Subtransmission substation name&gt;",F702=""),"X",""))</f>
        <v/>
      </c>
      <c r="K702" s="1858"/>
      <c r="L702" s="1752"/>
      <c r="N702" s="2816"/>
      <c r="O702" s="2816"/>
      <c r="P702" s="2816"/>
      <c r="Q702" s="2816"/>
      <c r="R702" s="2816"/>
      <c r="S702" s="2816"/>
      <c r="T702" s="2816"/>
      <c r="U702" s="2816"/>
      <c r="V702" s="2816"/>
      <c r="W702" s="2816"/>
    </row>
    <row r="703" spans="1:23" s="15" customFormat="1" ht="15" customHeight="1">
      <c r="A703" s="32"/>
      <c r="C703" s="3680"/>
      <c r="D703" s="2753" t="s">
        <v>616</v>
      </c>
      <c r="E703" s="2754" t="s">
        <v>1072</v>
      </c>
      <c r="F703" s="2758"/>
      <c r="H703" s="1264" t="str">
        <f>IF(ISNONTEXT(F703)=TRUE,"","X")</f>
        <v/>
      </c>
      <c r="I703" s="335" t="str">
        <f>IF(AND(F703&gt;=0)=TRUE,"","X")</f>
        <v/>
      </c>
      <c r="J703" s="335" t="str">
        <f>IF(C701="","",IF(AND(C701&lt;&gt;"&lt;Subtransmission substation name&gt;",F703=""),"X",""))</f>
        <v/>
      </c>
      <c r="K703" s="347"/>
      <c r="L703" s="1457"/>
      <c r="N703" s="2816"/>
      <c r="O703" s="2816"/>
      <c r="P703" s="2816"/>
      <c r="Q703" s="2816"/>
      <c r="R703" s="2816"/>
      <c r="S703" s="2816"/>
      <c r="T703" s="2816"/>
      <c r="U703" s="2816"/>
      <c r="V703" s="2816"/>
      <c r="W703" s="2816"/>
    </row>
    <row r="704" spans="1:23" s="15" customFormat="1" ht="15" customHeight="1">
      <c r="A704" s="32"/>
      <c r="C704" s="3680" t="s">
        <v>814</v>
      </c>
      <c r="D704" s="2753" t="s">
        <v>692</v>
      </c>
      <c r="E704" s="2754" t="s">
        <v>1071</v>
      </c>
      <c r="F704" s="2758"/>
      <c r="H704" s="1264" t="str">
        <f t="shared" ref="H704:H711" si="118">IF(ISNONTEXT(F704)=TRUE,"","X")</f>
        <v/>
      </c>
      <c r="I704" s="335" t="str">
        <f t="shared" ref="I704:I707" si="119">IF(AND(F704&gt;=0)=TRUE,"","X")</f>
        <v/>
      </c>
      <c r="J704" s="335" t="str">
        <f>IF(C701="","",IF(AND(C701&lt;&gt;"&lt;Subtransmission substation name&gt;",F704=""),"X",""))</f>
        <v/>
      </c>
      <c r="K704" s="347"/>
      <c r="L704" s="1259" t="str">
        <f>IF(AND(F704&lt;=F706),"","X")</f>
        <v/>
      </c>
      <c r="N704" s="2816"/>
      <c r="O704" s="2816"/>
      <c r="P704" s="2816"/>
      <c r="Q704" s="2816"/>
      <c r="R704" s="2816"/>
      <c r="S704" s="2816"/>
      <c r="T704" s="2816"/>
      <c r="U704" s="2816"/>
      <c r="V704" s="2816"/>
      <c r="W704" s="2816"/>
    </row>
    <row r="705" spans="1:23" s="15" customFormat="1" ht="15" customHeight="1">
      <c r="A705" s="32"/>
      <c r="C705" s="3680"/>
      <c r="D705" s="2753" t="s">
        <v>692</v>
      </c>
      <c r="E705" s="2754" t="s">
        <v>1072</v>
      </c>
      <c r="F705" s="2758"/>
      <c r="H705" s="1264" t="str">
        <f t="shared" si="118"/>
        <v/>
      </c>
      <c r="I705" s="335" t="str">
        <f t="shared" si="119"/>
        <v/>
      </c>
      <c r="J705" s="335" t="str">
        <f>IF(C701="","",IF(AND(C701&lt;&gt;"&lt;Subtransmission substation name&gt;",F705=""),"X",""))</f>
        <v/>
      </c>
      <c r="K705" s="347"/>
      <c r="L705" s="1259" t="str">
        <f>IF(AND(F705&lt;=F707),"","X")</f>
        <v/>
      </c>
      <c r="N705" s="2816"/>
      <c r="O705" s="2816"/>
      <c r="P705" s="2816"/>
      <c r="Q705" s="2816"/>
      <c r="R705" s="2816"/>
      <c r="S705" s="2816"/>
      <c r="T705" s="2816"/>
      <c r="U705" s="2816"/>
      <c r="V705" s="2816"/>
      <c r="W705" s="2816"/>
    </row>
    <row r="706" spans="1:23" s="15" customFormat="1" ht="15" customHeight="1">
      <c r="A706" s="32"/>
      <c r="C706" s="3680" t="s">
        <v>814</v>
      </c>
      <c r="D706" s="2753" t="s">
        <v>616</v>
      </c>
      <c r="E706" s="2754" t="s">
        <v>1071</v>
      </c>
      <c r="F706" s="2758"/>
      <c r="H706" s="1264" t="str">
        <f t="shared" si="118"/>
        <v/>
      </c>
      <c r="I706" s="335" t="str">
        <f t="shared" si="119"/>
        <v/>
      </c>
      <c r="J706" s="335" t="str">
        <f>IF(C701="","",IF(AND(C701&lt;&gt;"&lt;Subtransmission substation name&gt;",F706=""),"X",""))</f>
        <v/>
      </c>
      <c r="K706" s="347"/>
      <c r="L706" s="1259" t="str">
        <f>IF(AND(F704&lt;=F706),"","X")</f>
        <v/>
      </c>
      <c r="N706" s="2816"/>
      <c r="O706" s="2816"/>
      <c r="P706" s="2816"/>
      <c r="Q706" s="2816"/>
      <c r="R706" s="2816"/>
      <c r="S706" s="2816"/>
      <c r="T706" s="2816"/>
      <c r="U706" s="2816"/>
      <c r="V706" s="2816"/>
      <c r="W706" s="2816"/>
    </row>
    <row r="707" spans="1:23" s="15" customFormat="1" ht="15" customHeight="1">
      <c r="A707" s="32"/>
      <c r="C707" s="3680"/>
      <c r="D707" s="2753" t="s">
        <v>616</v>
      </c>
      <c r="E707" s="2754" t="s">
        <v>1072</v>
      </c>
      <c r="F707" s="2758"/>
      <c r="H707" s="1264" t="str">
        <f t="shared" si="118"/>
        <v/>
      </c>
      <c r="I707" s="335" t="str">
        <f t="shared" si="119"/>
        <v/>
      </c>
      <c r="J707" s="335" t="str">
        <f>IF(C701="","",IF(AND(C701&lt;&gt;"&lt;Subtransmission substation name&gt;",F707=""),"X",""))</f>
        <v/>
      </c>
      <c r="K707" s="347"/>
      <c r="L707" s="1259" t="str">
        <f>IF(AND(F705&lt;=F707),"","X")</f>
        <v/>
      </c>
      <c r="N707" s="2816"/>
      <c r="O707" s="2816"/>
      <c r="P707" s="2816"/>
      <c r="Q707" s="2816"/>
      <c r="R707" s="2816"/>
      <c r="S707" s="2816"/>
      <c r="T707" s="2816"/>
      <c r="U707" s="2816"/>
      <c r="V707" s="2816"/>
      <c r="W707" s="2816"/>
    </row>
    <row r="708" spans="1:23" s="15" customFormat="1" ht="15" customHeight="1">
      <c r="A708" s="32"/>
      <c r="C708" s="3680" t="s">
        <v>816</v>
      </c>
      <c r="D708" s="2753" t="s">
        <v>703</v>
      </c>
      <c r="E708" s="2754" t="s">
        <v>1071</v>
      </c>
      <c r="F708" s="2759"/>
      <c r="H708" s="1264" t="str">
        <f t="shared" si="118"/>
        <v/>
      </c>
      <c r="I708" s="346"/>
      <c r="J708" s="335" t="str">
        <f>IF(C701="","",IF(AND(C701&lt;&gt;"&lt;Subtransmission substation name&gt;",F708=""),"X",""))</f>
        <v/>
      </c>
      <c r="K708" s="347"/>
      <c r="L708" s="1457"/>
      <c r="N708" s="2816"/>
      <c r="O708" s="2816"/>
      <c r="P708" s="2816"/>
      <c r="Q708" s="2816"/>
      <c r="R708" s="2816"/>
      <c r="S708" s="2816"/>
      <c r="T708" s="2816"/>
      <c r="U708" s="2816"/>
      <c r="V708" s="2816"/>
      <c r="W708" s="2816"/>
    </row>
    <row r="709" spans="1:23" s="15" customFormat="1" ht="15" customHeight="1">
      <c r="A709" s="32"/>
      <c r="C709" s="3680"/>
      <c r="D709" s="2753" t="s">
        <v>703</v>
      </c>
      <c r="E709" s="2754" t="s">
        <v>1072</v>
      </c>
      <c r="F709" s="2759"/>
      <c r="H709" s="1264" t="str">
        <f t="shared" si="118"/>
        <v/>
      </c>
      <c r="I709" s="346"/>
      <c r="J709" s="335" t="str">
        <f>IF(C701="","",IF(AND(C701&lt;&gt;"&lt;Subtransmission substation name&gt;",F709=""),"X",""))</f>
        <v/>
      </c>
      <c r="K709" s="347"/>
      <c r="L709" s="1457"/>
      <c r="N709" s="2816"/>
      <c r="O709" s="2816"/>
      <c r="P709" s="2816"/>
      <c r="Q709" s="2816"/>
      <c r="R709" s="2816"/>
      <c r="S709" s="2816"/>
      <c r="T709" s="2816"/>
      <c r="U709" s="2816"/>
      <c r="V709" s="2816"/>
      <c r="W709" s="2816"/>
    </row>
    <row r="710" spans="1:23" s="15" customFormat="1" ht="15" customHeight="1">
      <c r="A710" s="32"/>
      <c r="C710" s="3680" t="s">
        <v>817</v>
      </c>
      <c r="D710" s="2753" t="s">
        <v>1070</v>
      </c>
      <c r="E710" s="2754" t="s">
        <v>1071</v>
      </c>
      <c r="F710" s="2760"/>
      <c r="H710" s="1264" t="str">
        <f t="shared" si="118"/>
        <v/>
      </c>
      <c r="I710" s="346"/>
      <c r="J710" s="335" t="str">
        <f>IF(C701="","",IF(AND(C701&lt;&gt;"&lt;Subtransmission substation name&gt;",F710=""),"X",""))</f>
        <v/>
      </c>
      <c r="K710" s="347"/>
      <c r="L710" s="1457"/>
      <c r="N710" s="2816"/>
      <c r="O710" s="2816"/>
      <c r="P710" s="2816"/>
      <c r="Q710" s="2816"/>
      <c r="R710" s="2816"/>
      <c r="S710" s="2816"/>
      <c r="T710" s="2816"/>
      <c r="U710" s="2816"/>
      <c r="V710" s="2816"/>
      <c r="W710" s="2816"/>
    </row>
    <row r="711" spans="1:23" s="15" customFormat="1" ht="15" customHeight="1">
      <c r="A711" s="32"/>
      <c r="C711" s="3680"/>
      <c r="D711" s="2753" t="s">
        <v>1070</v>
      </c>
      <c r="E711" s="2754" t="s">
        <v>1072</v>
      </c>
      <c r="F711" s="2760"/>
      <c r="H711" s="1264" t="str">
        <f t="shared" si="118"/>
        <v/>
      </c>
      <c r="I711" s="346"/>
      <c r="J711" s="335" t="str">
        <f>IF(C701="","",IF(AND(C701&lt;&gt;"&lt;Subtransmission substation name&gt;",F711=""),"X",""))</f>
        <v/>
      </c>
      <c r="K711" s="347"/>
      <c r="L711" s="1457"/>
      <c r="N711" s="2816"/>
      <c r="O711" s="2816"/>
      <c r="P711" s="2816"/>
      <c r="Q711" s="2816"/>
      <c r="R711" s="2816"/>
      <c r="S711" s="2816"/>
      <c r="T711" s="2816"/>
      <c r="U711" s="2816"/>
      <c r="V711" s="2816"/>
      <c r="W711" s="2816"/>
    </row>
    <row r="712" spans="1:23" s="15" customFormat="1" ht="15" customHeight="1">
      <c r="A712" s="32"/>
      <c r="C712" s="3680" t="s">
        <v>811</v>
      </c>
      <c r="D712" s="2753" t="s">
        <v>812</v>
      </c>
      <c r="E712" s="2754" t="s">
        <v>1071</v>
      </c>
      <c r="F712" s="2758"/>
      <c r="H712" s="1411"/>
      <c r="I712" s="346"/>
      <c r="J712" s="335" t="str">
        <f>IF(C701="","",IF(AND(C701&lt;&gt;"&lt;Subtransmission substation name&gt;",F712=""),"X",""))</f>
        <v/>
      </c>
      <c r="K712" s="335" t="str">
        <f>IF(C701="","",IF(LEFT(C701,5)="&lt;Subt","",IF(OR(F712="Winter",F712="Summer"),"","X")))</f>
        <v/>
      </c>
      <c r="L712" s="1457"/>
      <c r="N712" s="2816"/>
      <c r="O712" s="2816"/>
      <c r="P712" s="2816"/>
      <c r="Q712" s="2816"/>
      <c r="R712" s="2816"/>
      <c r="S712" s="2816"/>
      <c r="T712" s="2816"/>
      <c r="U712" s="2816"/>
      <c r="V712" s="2816"/>
      <c r="W712" s="2816"/>
    </row>
    <row r="713" spans="1:23" s="15" customFormat="1" ht="15" customHeight="1">
      <c r="A713" s="32"/>
      <c r="C713" s="3680"/>
      <c r="D713" s="2753" t="s">
        <v>812</v>
      </c>
      <c r="E713" s="2754" t="s">
        <v>1072</v>
      </c>
      <c r="F713" s="2758"/>
      <c r="H713" s="1411"/>
      <c r="I713" s="346"/>
      <c r="J713" s="335" t="str">
        <f>IF(C701="","",IF(AND(C701&lt;&gt;"&lt;Subtransmission substation name&gt;",F713=""),"X",""))</f>
        <v/>
      </c>
      <c r="K713" s="335" t="str">
        <f>IF(C701="","",IF(LEFT(C701,5)="&lt;Subt","",IF(OR(F713="Winter",F713="Summer"),"","X")))</f>
        <v/>
      </c>
      <c r="L713" s="1457"/>
      <c r="N713" s="2816"/>
      <c r="O713" s="2816"/>
      <c r="P713" s="2816"/>
      <c r="Q713" s="2816"/>
      <c r="R713" s="2816"/>
      <c r="S713" s="2816"/>
      <c r="T713" s="2816"/>
      <c r="U713" s="2816"/>
      <c r="V713" s="2816"/>
      <c r="W713" s="2816"/>
    </row>
    <row r="714" spans="1:23" s="15" customFormat="1" ht="15" customHeight="1">
      <c r="A714" s="32"/>
      <c r="C714" s="3680" t="s">
        <v>818</v>
      </c>
      <c r="D714" s="2753" t="s">
        <v>692</v>
      </c>
      <c r="E714" s="2754" t="s">
        <v>1071</v>
      </c>
      <c r="F714" s="2758"/>
      <c r="H714" s="1264" t="str">
        <f t="shared" ref="H714:H723" si="120">IF(ISNONTEXT(F714)=TRUE,"","X")</f>
        <v/>
      </c>
      <c r="I714" s="335" t="str">
        <f t="shared" ref="I714:I723" si="121">IF(AND(F714&gt;=0)=TRUE,"","X")</f>
        <v/>
      </c>
      <c r="J714" s="335" t="str">
        <f>IF(C701="","",IF(AND(C701&lt;&gt;"&lt;Subtransmission substation name&gt;",F714=""),"X",""))</f>
        <v/>
      </c>
      <c r="K714" s="347"/>
      <c r="L714" s="1457"/>
      <c r="N714" s="2816"/>
      <c r="O714" s="2816"/>
      <c r="P714" s="2816"/>
      <c r="Q714" s="2816"/>
      <c r="R714" s="2816"/>
      <c r="S714" s="2816"/>
      <c r="T714" s="2816"/>
      <c r="U714" s="2816"/>
      <c r="V714" s="2816"/>
      <c r="W714" s="2816"/>
    </row>
    <row r="715" spans="1:23" s="15" customFormat="1" ht="15" customHeight="1">
      <c r="A715" s="32"/>
      <c r="C715" s="3680"/>
      <c r="D715" s="2753" t="s">
        <v>692</v>
      </c>
      <c r="E715" s="2754" t="s">
        <v>1072</v>
      </c>
      <c r="F715" s="2758"/>
      <c r="H715" s="1264" t="str">
        <f t="shared" si="120"/>
        <v/>
      </c>
      <c r="I715" s="335" t="str">
        <f t="shared" si="121"/>
        <v/>
      </c>
      <c r="J715" s="335" t="str">
        <f>IF(C701="","",IF(AND(C701&lt;&gt;"&lt;Subtransmission substation name&gt;",F715=""),"X",""))</f>
        <v/>
      </c>
      <c r="K715" s="347"/>
      <c r="L715" s="1457"/>
      <c r="N715" s="2816"/>
      <c r="O715" s="2816"/>
      <c r="P715" s="2816"/>
      <c r="Q715" s="2816"/>
      <c r="R715" s="2816"/>
      <c r="S715" s="2816"/>
      <c r="T715" s="2816"/>
      <c r="U715" s="2816"/>
      <c r="V715" s="2816"/>
      <c r="W715" s="2816"/>
    </row>
    <row r="716" spans="1:23" s="15" customFormat="1" ht="15" customHeight="1">
      <c r="A716" s="32"/>
      <c r="C716" s="3680" t="s">
        <v>819</v>
      </c>
      <c r="D716" s="2753" t="s">
        <v>692</v>
      </c>
      <c r="E716" s="2754" t="s">
        <v>1071</v>
      </c>
      <c r="F716" s="2758"/>
      <c r="H716" s="1264" t="str">
        <f t="shared" si="120"/>
        <v/>
      </c>
      <c r="I716" s="335" t="str">
        <f t="shared" si="121"/>
        <v/>
      </c>
      <c r="J716" s="335" t="str">
        <f>IF(C701="","",IF(AND(C701&lt;&gt;"&lt;Subtransmission substation name&gt;",F716=""),"X",""))</f>
        <v/>
      </c>
      <c r="K716" s="347"/>
      <c r="L716" s="1259" t="str">
        <f>IF(AND(F716&lt;=F718),"","X")</f>
        <v/>
      </c>
      <c r="N716" s="2816"/>
      <c r="O716" s="2816"/>
      <c r="P716" s="2816"/>
      <c r="Q716" s="2816"/>
      <c r="R716" s="2816"/>
      <c r="S716" s="2816"/>
      <c r="T716" s="2816"/>
      <c r="U716" s="2816"/>
      <c r="V716" s="2816"/>
      <c r="W716" s="2816"/>
    </row>
    <row r="717" spans="1:23" s="15" customFormat="1" ht="15" customHeight="1">
      <c r="A717" s="32"/>
      <c r="C717" s="3680"/>
      <c r="D717" s="2753" t="s">
        <v>692</v>
      </c>
      <c r="E717" s="2754" t="s">
        <v>1072</v>
      </c>
      <c r="F717" s="2758"/>
      <c r="H717" s="1264" t="str">
        <f t="shared" si="120"/>
        <v/>
      </c>
      <c r="I717" s="335" t="str">
        <f t="shared" si="121"/>
        <v/>
      </c>
      <c r="J717" s="335" t="str">
        <f>IF(C701="","",IF(AND(C701&lt;&gt;"&lt;Subtransmission substation name&gt;",F717=""),"X",""))</f>
        <v/>
      </c>
      <c r="K717" s="347"/>
      <c r="L717" s="1259" t="str">
        <f>IF(AND(F717&lt;=F719),"","X")</f>
        <v/>
      </c>
      <c r="N717" s="2816"/>
      <c r="O717" s="2816"/>
      <c r="P717" s="2816"/>
      <c r="Q717" s="2816"/>
      <c r="R717" s="2816"/>
      <c r="S717" s="2816"/>
      <c r="T717" s="2816"/>
      <c r="U717" s="2816"/>
      <c r="V717" s="2816"/>
      <c r="W717" s="2816"/>
    </row>
    <row r="718" spans="1:23" s="15" customFormat="1" ht="15" customHeight="1">
      <c r="A718" s="32"/>
      <c r="C718" s="3680" t="s">
        <v>819</v>
      </c>
      <c r="D718" s="2753" t="s">
        <v>616</v>
      </c>
      <c r="E718" s="2754" t="s">
        <v>1071</v>
      </c>
      <c r="F718" s="2758"/>
      <c r="H718" s="1264" t="str">
        <f t="shared" si="120"/>
        <v/>
      </c>
      <c r="I718" s="335" t="str">
        <f t="shared" si="121"/>
        <v/>
      </c>
      <c r="J718" s="335" t="str">
        <f>IF(C701="","",IF(AND(C701&lt;&gt;"&lt;Subtransmission substation name&gt;",F718=""),"X",""))</f>
        <v/>
      </c>
      <c r="K718" s="347"/>
      <c r="L718" s="1259" t="str">
        <f>IF(AND(F716&lt;=F718),"","X")</f>
        <v/>
      </c>
      <c r="N718" s="2816"/>
      <c r="O718" s="2816"/>
      <c r="P718" s="2816"/>
      <c r="Q718" s="2816"/>
      <c r="R718" s="2816"/>
      <c r="S718" s="2816"/>
      <c r="T718" s="2816"/>
      <c r="U718" s="2816"/>
      <c r="V718" s="2816"/>
      <c r="W718" s="2816"/>
    </row>
    <row r="719" spans="1:23" s="15" customFormat="1" ht="15" customHeight="1">
      <c r="A719" s="32"/>
      <c r="C719" s="3680"/>
      <c r="D719" s="2753" t="s">
        <v>616</v>
      </c>
      <c r="E719" s="2754" t="s">
        <v>1072</v>
      </c>
      <c r="F719" s="2758"/>
      <c r="H719" s="1264" t="str">
        <f t="shared" si="120"/>
        <v/>
      </c>
      <c r="I719" s="335" t="str">
        <f t="shared" si="121"/>
        <v/>
      </c>
      <c r="J719" s="335" t="str">
        <f>IF(C701="","",IF(AND(C701&lt;&gt;"&lt;Subtransmission substation name&gt;",F719=""),"X",""))</f>
        <v/>
      </c>
      <c r="K719" s="347"/>
      <c r="L719" s="1259" t="str">
        <f>IF(AND(F717&lt;=F719),"","X")</f>
        <v/>
      </c>
      <c r="N719" s="2816"/>
      <c r="O719" s="2816"/>
      <c r="P719" s="2816"/>
      <c r="Q719" s="2816"/>
      <c r="R719" s="2816"/>
      <c r="S719" s="2816"/>
      <c r="T719" s="2816"/>
      <c r="U719" s="2816"/>
      <c r="V719" s="2816"/>
      <c r="W719" s="2816"/>
    </row>
    <row r="720" spans="1:23" s="15" customFormat="1" ht="15" customHeight="1">
      <c r="A720" s="32"/>
      <c r="C720" s="3680" t="s">
        <v>820</v>
      </c>
      <c r="D720" s="2753" t="s">
        <v>692</v>
      </c>
      <c r="E720" s="2754" t="s">
        <v>1071</v>
      </c>
      <c r="F720" s="2758"/>
      <c r="H720" s="1264" t="str">
        <f t="shared" si="120"/>
        <v/>
      </c>
      <c r="I720" s="335" t="str">
        <f t="shared" si="121"/>
        <v/>
      </c>
      <c r="J720" s="335" t="str">
        <f>IF(C701="","",IF(AND(C701&lt;&gt;"&lt;Subtransmission substation name&gt;",F720=""),"X",""))</f>
        <v/>
      </c>
      <c r="K720" s="347"/>
      <c r="L720" s="1259" t="str">
        <f>IF(AND(F720&lt;=F722),"","X")</f>
        <v/>
      </c>
      <c r="N720" s="2816"/>
      <c r="O720" s="2816"/>
      <c r="P720" s="2816"/>
      <c r="Q720" s="2816"/>
      <c r="R720" s="2816"/>
      <c r="S720" s="2816"/>
      <c r="T720" s="2816"/>
      <c r="U720" s="2816"/>
      <c r="V720" s="2816"/>
      <c r="W720" s="2816"/>
    </row>
    <row r="721" spans="1:23" s="15" customFormat="1" ht="15" customHeight="1">
      <c r="A721" s="32"/>
      <c r="C721" s="3680"/>
      <c r="D721" s="2753" t="s">
        <v>692</v>
      </c>
      <c r="E721" s="2754" t="s">
        <v>1072</v>
      </c>
      <c r="F721" s="2758"/>
      <c r="H721" s="1264" t="str">
        <f t="shared" si="120"/>
        <v/>
      </c>
      <c r="I721" s="335" t="str">
        <f t="shared" si="121"/>
        <v/>
      </c>
      <c r="J721" s="335" t="str">
        <f>IF(C701="","",IF(AND(C701&lt;&gt;"&lt;Subtransmission substation name&gt;",F721=""),"X",""))</f>
        <v/>
      </c>
      <c r="K721" s="347"/>
      <c r="L721" s="1259" t="str">
        <f>IF(AND(F721&lt;=F723),"","X")</f>
        <v/>
      </c>
      <c r="N721" s="2816"/>
      <c r="O721" s="2816"/>
      <c r="P721" s="2816"/>
      <c r="Q721" s="2816"/>
      <c r="R721" s="2816"/>
      <c r="S721" s="2816"/>
      <c r="T721" s="2816"/>
      <c r="U721" s="2816"/>
      <c r="V721" s="2816"/>
      <c r="W721" s="2816"/>
    </row>
    <row r="722" spans="1:23" s="15" customFormat="1" ht="15" customHeight="1">
      <c r="A722" s="32"/>
      <c r="C722" s="3680" t="s">
        <v>820</v>
      </c>
      <c r="D722" s="2753" t="s">
        <v>616</v>
      </c>
      <c r="E722" s="2754" t="s">
        <v>1071</v>
      </c>
      <c r="F722" s="2758"/>
      <c r="H722" s="1264" t="str">
        <f t="shared" si="120"/>
        <v/>
      </c>
      <c r="I722" s="335" t="str">
        <f t="shared" si="121"/>
        <v/>
      </c>
      <c r="J722" s="335" t="str">
        <f>IF(C701="","",IF(AND(C701&lt;&gt;"&lt;Subtransmission substation name&gt;",F722=""),"X",""))</f>
        <v/>
      </c>
      <c r="K722" s="347"/>
      <c r="L722" s="1259" t="str">
        <f>IF(AND(F720&lt;=F722),"","X")</f>
        <v/>
      </c>
      <c r="N722" s="2816"/>
      <c r="O722" s="2816"/>
      <c r="P722" s="2816"/>
      <c r="Q722" s="2816"/>
      <c r="R722" s="2816"/>
      <c r="S722" s="2816"/>
      <c r="T722" s="2816"/>
      <c r="U722" s="2816"/>
      <c r="V722" s="2816"/>
      <c r="W722" s="2816"/>
    </row>
    <row r="723" spans="1:23" s="15" customFormat="1" ht="15" customHeight="1">
      <c r="A723" s="32"/>
      <c r="C723" s="3681"/>
      <c r="D723" s="2761" t="s">
        <v>616</v>
      </c>
      <c r="E723" s="2762" t="s">
        <v>1072</v>
      </c>
      <c r="F723" s="2763"/>
      <c r="H723" s="1265" t="str">
        <f t="shared" si="120"/>
        <v/>
      </c>
      <c r="I723" s="1260" t="str">
        <f t="shared" si="121"/>
        <v/>
      </c>
      <c r="J723" s="1260" t="str">
        <f>IF(C701="","",IF(AND(C701&lt;&gt;"&lt;Subtransmission substation name&gt;",F723=""),"X",""))</f>
        <v/>
      </c>
      <c r="K723" s="1324"/>
      <c r="L723" s="1262" t="str">
        <f>IF(AND(F721&lt;=F723),"","X")</f>
        <v/>
      </c>
      <c r="N723" s="2816"/>
      <c r="O723" s="2816"/>
      <c r="P723" s="2816"/>
      <c r="Q723" s="2816"/>
      <c r="R723" s="2816"/>
      <c r="S723" s="2816"/>
      <c r="T723" s="2816"/>
      <c r="U723" s="2816"/>
      <c r="V723" s="2816"/>
      <c r="W723" s="2816"/>
    </row>
    <row r="724" spans="1:23" s="15" customFormat="1" ht="15" customHeight="1">
      <c r="A724" s="1622">
        <v>32</v>
      </c>
      <c r="C724" s="383" t="s">
        <v>813</v>
      </c>
      <c r="H724" s="1458"/>
      <c r="N724" s="2816"/>
      <c r="O724" s="2816"/>
      <c r="P724" s="2816"/>
      <c r="Q724" s="2816"/>
      <c r="R724" s="2816"/>
      <c r="S724" s="2816"/>
      <c r="T724" s="2816"/>
      <c r="U724" s="2816"/>
      <c r="V724" s="2816"/>
      <c r="W724" s="2816"/>
    </row>
    <row r="725" spans="1:23" s="15" customFormat="1" ht="15" customHeight="1">
      <c r="C725" s="3682" t="s">
        <v>815</v>
      </c>
      <c r="D725" s="2755" t="s">
        <v>616</v>
      </c>
      <c r="E725" s="2756" t="s">
        <v>1071</v>
      </c>
      <c r="F725" s="2757"/>
      <c r="H725" s="1671" t="str">
        <f>IF(ISNONTEXT(F725)=TRUE,"","X")</f>
        <v/>
      </c>
      <c r="I725" s="1672" t="str">
        <f>IF(AND(F725&gt;=0)=TRUE,"","X")</f>
        <v/>
      </c>
      <c r="J725" s="1672" t="str">
        <f>IF(C724="","",IF(AND(C724&lt;&gt;"&lt;Subtransmission substation name&gt;",F725=""),"X",""))</f>
        <v/>
      </c>
      <c r="K725" s="1858"/>
      <c r="L725" s="1752"/>
      <c r="N725" s="2816"/>
      <c r="O725" s="2816"/>
      <c r="P725" s="2816"/>
      <c r="Q725" s="2816"/>
      <c r="R725" s="2816"/>
      <c r="S725" s="2816"/>
      <c r="T725" s="2816"/>
      <c r="U725" s="2816"/>
      <c r="V725" s="2816"/>
      <c r="W725" s="2816"/>
    </row>
    <row r="726" spans="1:23" s="15" customFormat="1" ht="15" customHeight="1">
      <c r="A726" s="32"/>
      <c r="C726" s="3680"/>
      <c r="D726" s="2753" t="s">
        <v>616</v>
      </c>
      <c r="E726" s="2754" t="s">
        <v>1072</v>
      </c>
      <c r="F726" s="2758"/>
      <c r="H726" s="1264" t="str">
        <f>IF(ISNONTEXT(F726)=TRUE,"","X")</f>
        <v/>
      </c>
      <c r="I726" s="335" t="str">
        <f>IF(AND(F726&gt;=0)=TRUE,"","X")</f>
        <v/>
      </c>
      <c r="J726" s="335" t="str">
        <f>IF(C724="","",IF(AND(C724&lt;&gt;"&lt;Subtransmission substation name&gt;",F726=""),"X",""))</f>
        <v/>
      </c>
      <c r="K726" s="347"/>
      <c r="L726" s="1457"/>
      <c r="N726" s="2816"/>
      <c r="O726" s="2816"/>
      <c r="P726" s="2816"/>
      <c r="Q726" s="2816"/>
      <c r="R726" s="2816"/>
      <c r="S726" s="2816"/>
      <c r="T726" s="2816"/>
      <c r="U726" s="2816"/>
      <c r="V726" s="2816"/>
      <c r="W726" s="2816"/>
    </row>
    <row r="727" spans="1:23" s="15" customFormat="1" ht="15" customHeight="1">
      <c r="A727" s="32"/>
      <c r="C727" s="3680" t="s">
        <v>814</v>
      </c>
      <c r="D727" s="2753" t="s">
        <v>692</v>
      </c>
      <c r="E727" s="2754" t="s">
        <v>1071</v>
      </c>
      <c r="F727" s="2758"/>
      <c r="H727" s="1264" t="str">
        <f t="shared" ref="H727:H734" si="122">IF(ISNONTEXT(F727)=TRUE,"","X")</f>
        <v/>
      </c>
      <c r="I727" s="335" t="str">
        <f t="shared" ref="I727:I730" si="123">IF(AND(F727&gt;=0)=TRUE,"","X")</f>
        <v/>
      </c>
      <c r="J727" s="335" t="str">
        <f>IF(C724="","",IF(AND(C724&lt;&gt;"&lt;Subtransmission substation name&gt;",F727=""),"X",""))</f>
        <v/>
      </c>
      <c r="K727" s="347"/>
      <c r="L727" s="1259" t="str">
        <f>IF(AND(F727&lt;=F729),"","X")</f>
        <v/>
      </c>
      <c r="N727" s="2816"/>
      <c r="O727" s="2816"/>
      <c r="P727" s="2816"/>
      <c r="Q727" s="2816"/>
      <c r="R727" s="2816"/>
      <c r="S727" s="2816"/>
      <c r="T727" s="2816"/>
      <c r="U727" s="2816"/>
      <c r="V727" s="2816"/>
      <c r="W727" s="2816"/>
    </row>
    <row r="728" spans="1:23" s="15" customFormat="1" ht="15" customHeight="1">
      <c r="A728" s="32"/>
      <c r="C728" s="3680"/>
      <c r="D728" s="2753" t="s">
        <v>692</v>
      </c>
      <c r="E728" s="2754" t="s">
        <v>1072</v>
      </c>
      <c r="F728" s="2758"/>
      <c r="H728" s="1264" t="str">
        <f t="shared" si="122"/>
        <v/>
      </c>
      <c r="I728" s="335" t="str">
        <f t="shared" si="123"/>
        <v/>
      </c>
      <c r="J728" s="335" t="str">
        <f>IF(C724="","",IF(AND(C724&lt;&gt;"&lt;Subtransmission substation name&gt;",F728=""),"X",""))</f>
        <v/>
      </c>
      <c r="K728" s="347"/>
      <c r="L728" s="1259" t="str">
        <f>IF(AND(F728&lt;=F730),"","X")</f>
        <v/>
      </c>
      <c r="N728" s="2816"/>
      <c r="O728" s="2816"/>
      <c r="P728" s="2816"/>
      <c r="Q728" s="2816"/>
      <c r="R728" s="2816"/>
      <c r="S728" s="2816"/>
      <c r="T728" s="2816"/>
      <c r="U728" s="2816"/>
      <c r="V728" s="2816"/>
      <c r="W728" s="2816"/>
    </row>
    <row r="729" spans="1:23" s="15" customFormat="1" ht="15" customHeight="1">
      <c r="A729" s="32"/>
      <c r="C729" s="3680" t="s">
        <v>814</v>
      </c>
      <c r="D729" s="2753" t="s">
        <v>616</v>
      </c>
      <c r="E729" s="2754" t="s">
        <v>1071</v>
      </c>
      <c r="F729" s="2758"/>
      <c r="H729" s="1264" t="str">
        <f t="shared" si="122"/>
        <v/>
      </c>
      <c r="I729" s="335" t="str">
        <f t="shared" si="123"/>
        <v/>
      </c>
      <c r="J729" s="335" t="str">
        <f>IF(C724="","",IF(AND(C724&lt;&gt;"&lt;Subtransmission substation name&gt;",F729=""),"X",""))</f>
        <v/>
      </c>
      <c r="K729" s="347"/>
      <c r="L729" s="1259" t="str">
        <f>IF(AND(F727&lt;=F729),"","X")</f>
        <v/>
      </c>
      <c r="N729" s="2816"/>
      <c r="O729" s="2816"/>
      <c r="P729" s="2816"/>
      <c r="Q729" s="2816"/>
      <c r="R729" s="2816"/>
      <c r="S729" s="2816"/>
      <c r="T729" s="2816"/>
      <c r="U729" s="2816"/>
      <c r="V729" s="2816"/>
      <c r="W729" s="2816"/>
    </row>
    <row r="730" spans="1:23" s="15" customFormat="1" ht="15" customHeight="1">
      <c r="A730" s="32"/>
      <c r="C730" s="3680"/>
      <c r="D730" s="2753" t="s">
        <v>616</v>
      </c>
      <c r="E730" s="2754" t="s">
        <v>1072</v>
      </c>
      <c r="F730" s="2758"/>
      <c r="H730" s="1264" t="str">
        <f t="shared" si="122"/>
        <v/>
      </c>
      <c r="I730" s="335" t="str">
        <f t="shared" si="123"/>
        <v/>
      </c>
      <c r="J730" s="335" t="str">
        <f>IF(C724="","",IF(AND(C724&lt;&gt;"&lt;Subtransmission substation name&gt;",F730=""),"X",""))</f>
        <v/>
      </c>
      <c r="K730" s="347"/>
      <c r="L730" s="1259" t="str">
        <f>IF(AND(F728&lt;=F730),"","X")</f>
        <v/>
      </c>
      <c r="N730" s="2816"/>
      <c r="O730" s="2816"/>
      <c r="P730" s="2816"/>
      <c r="Q730" s="2816"/>
      <c r="R730" s="2816"/>
      <c r="S730" s="2816"/>
      <c r="T730" s="2816"/>
      <c r="U730" s="2816"/>
      <c r="V730" s="2816"/>
      <c r="W730" s="2816"/>
    </row>
    <row r="731" spans="1:23" s="15" customFormat="1" ht="15" customHeight="1">
      <c r="A731" s="32"/>
      <c r="C731" s="3680" t="s">
        <v>816</v>
      </c>
      <c r="D731" s="2753" t="s">
        <v>703</v>
      </c>
      <c r="E731" s="2754" t="s">
        <v>1071</v>
      </c>
      <c r="F731" s="2759"/>
      <c r="H731" s="1264" t="str">
        <f t="shared" si="122"/>
        <v/>
      </c>
      <c r="I731" s="346"/>
      <c r="J731" s="335" t="str">
        <f>IF(C724="","",IF(AND(C724&lt;&gt;"&lt;Subtransmission substation name&gt;",F731=""),"X",""))</f>
        <v/>
      </c>
      <c r="K731" s="347"/>
      <c r="L731" s="1457"/>
      <c r="N731" s="2816"/>
      <c r="O731" s="2816"/>
      <c r="P731" s="2816"/>
      <c r="Q731" s="2816"/>
      <c r="R731" s="2816"/>
      <c r="S731" s="2816"/>
      <c r="T731" s="2816"/>
      <c r="U731" s="2816"/>
      <c r="V731" s="2816"/>
      <c r="W731" s="2816"/>
    </row>
    <row r="732" spans="1:23" s="15" customFormat="1" ht="15" customHeight="1">
      <c r="A732" s="32"/>
      <c r="C732" s="3680"/>
      <c r="D732" s="2753" t="s">
        <v>703</v>
      </c>
      <c r="E732" s="2754" t="s">
        <v>1072</v>
      </c>
      <c r="F732" s="2759"/>
      <c r="H732" s="1264" t="str">
        <f t="shared" si="122"/>
        <v/>
      </c>
      <c r="I732" s="346"/>
      <c r="J732" s="335" t="str">
        <f>IF(C724="","",IF(AND(C724&lt;&gt;"&lt;Subtransmission substation name&gt;",F732=""),"X",""))</f>
        <v/>
      </c>
      <c r="K732" s="347"/>
      <c r="L732" s="1457"/>
      <c r="N732" s="2816"/>
      <c r="O732" s="2816"/>
      <c r="P732" s="2816"/>
      <c r="Q732" s="2816"/>
      <c r="R732" s="2816"/>
      <c r="S732" s="2816"/>
      <c r="T732" s="2816"/>
      <c r="U732" s="2816"/>
      <c r="V732" s="2816"/>
      <c r="W732" s="2816"/>
    </row>
    <row r="733" spans="1:23" s="15" customFormat="1" ht="15" customHeight="1">
      <c r="A733" s="32"/>
      <c r="C733" s="3680" t="s">
        <v>817</v>
      </c>
      <c r="D733" s="2753" t="s">
        <v>1070</v>
      </c>
      <c r="E733" s="2754" t="s">
        <v>1071</v>
      </c>
      <c r="F733" s="2760"/>
      <c r="H733" s="1264" t="str">
        <f t="shared" si="122"/>
        <v/>
      </c>
      <c r="I733" s="346"/>
      <c r="J733" s="335" t="str">
        <f>IF(C724="","",IF(AND(C724&lt;&gt;"&lt;Subtransmission substation name&gt;",F733=""),"X",""))</f>
        <v/>
      </c>
      <c r="K733" s="347"/>
      <c r="L733" s="1457"/>
      <c r="N733" s="2816"/>
      <c r="O733" s="2816"/>
      <c r="P733" s="2816"/>
      <c r="Q733" s="2816"/>
      <c r="R733" s="2816"/>
      <c r="S733" s="2816"/>
      <c r="T733" s="2816"/>
      <c r="U733" s="2816"/>
      <c r="V733" s="2816"/>
      <c r="W733" s="2816"/>
    </row>
    <row r="734" spans="1:23" s="15" customFormat="1" ht="15" customHeight="1">
      <c r="A734" s="32"/>
      <c r="C734" s="3680"/>
      <c r="D734" s="2753" t="s">
        <v>1070</v>
      </c>
      <c r="E734" s="2754" t="s">
        <v>1072</v>
      </c>
      <c r="F734" s="2760"/>
      <c r="H734" s="1264" t="str">
        <f t="shared" si="122"/>
        <v/>
      </c>
      <c r="I734" s="346"/>
      <c r="J734" s="335" t="str">
        <f>IF(C724="","",IF(AND(C724&lt;&gt;"&lt;Subtransmission substation name&gt;",F734=""),"X",""))</f>
        <v/>
      </c>
      <c r="K734" s="347"/>
      <c r="L734" s="1457"/>
      <c r="N734" s="2816"/>
      <c r="O734" s="2816"/>
      <c r="P734" s="2816"/>
      <c r="Q734" s="2816"/>
      <c r="R734" s="2816"/>
      <c r="S734" s="2816"/>
      <c r="T734" s="2816"/>
      <c r="U734" s="2816"/>
      <c r="V734" s="2816"/>
      <c r="W734" s="2816"/>
    </row>
    <row r="735" spans="1:23" s="15" customFormat="1" ht="15" customHeight="1">
      <c r="A735" s="32"/>
      <c r="C735" s="3680" t="s">
        <v>811</v>
      </c>
      <c r="D735" s="2753" t="s">
        <v>812</v>
      </c>
      <c r="E735" s="2754" t="s">
        <v>1071</v>
      </c>
      <c r="F735" s="2758"/>
      <c r="H735" s="1411"/>
      <c r="I735" s="346"/>
      <c r="J735" s="335" t="str">
        <f>IF(C724="","",IF(AND(C724&lt;&gt;"&lt;Subtransmission substation name&gt;",F735=""),"X",""))</f>
        <v/>
      </c>
      <c r="K735" s="335" t="str">
        <f>IF(C724="","",IF(LEFT(C724,5)="&lt;Subt","",IF(OR(F735="Winter",F735="Summer"),"","X")))</f>
        <v/>
      </c>
      <c r="L735" s="1457"/>
      <c r="N735" s="2816"/>
      <c r="O735" s="2816"/>
      <c r="P735" s="2816"/>
      <c r="Q735" s="2816"/>
      <c r="R735" s="2816"/>
      <c r="S735" s="2816"/>
      <c r="T735" s="2816"/>
      <c r="U735" s="2816"/>
      <c r="V735" s="2816"/>
      <c r="W735" s="2816"/>
    </row>
    <row r="736" spans="1:23" s="15" customFormat="1" ht="15" customHeight="1">
      <c r="A736" s="32"/>
      <c r="C736" s="3680"/>
      <c r="D736" s="2753" t="s">
        <v>812</v>
      </c>
      <c r="E736" s="2754" t="s">
        <v>1072</v>
      </c>
      <c r="F736" s="2758"/>
      <c r="H736" s="1411"/>
      <c r="I736" s="346"/>
      <c r="J736" s="335" t="str">
        <f>IF(C724="","",IF(AND(C724&lt;&gt;"&lt;Subtransmission substation name&gt;",F736=""),"X",""))</f>
        <v/>
      </c>
      <c r="K736" s="335" t="str">
        <f>IF(C724="","",IF(LEFT(C724,5)="&lt;Subt","",IF(OR(F736="Winter",F736="Summer"),"","X")))</f>
        <v/>
      </c>
      <c r="L736" s="1457"/>
      <c r="N736" s="2816"/>
      <c r="O736" s="2816"/>
      <c r="P736" s="2816"/>
      <c r="Q736" s="2816"/>
      <c r="R736" s="2816"/>
      <c r="S736" s="2816"/>
      <c r="T736" s="2816"/>
      <c r="U736" s="2816"/>
      <c r="V736" s="2816"/>
      <c r="W736" s="2816"/>
    </row>
    <row r="737" spans="1:23" s="15" customFormat="1" ht="15" customHeight="1">
      <c r="A737" s="32"/>
      <c r="C737" s="3680" t="s">
        <v>818</v>
      </c>
      <c r="D737" s="2753" t="s">
        <v>692</v>
      </c>
      <c r="E737" s="2754" t="s">
        <v>1071</v>
      </c>
      <c r="F737" s="2758"/>
      <c r="H737" s="1264" t="str">
        <f t="shared" ref="H737:H746" si="124">IF(ISNONTEXT(F737)=TRUE,"","X")</f>
        <v/>
      </c>
      <c r="I737" s="335" t="str">
        <f t="shared" ref="I737:I746" si="125">IF(AND(F737&gt;=0)=TRUE,"","X")</f>
        <v/>
      </c>
      <c r="J737" s="335" t="str">
        <f>IF(C724="","",IF(AND(C724&lt;&gt;"&lt;Subtransmission substation name&gt;",F737=""),"X",""))</f>
        <v/>
      </c>
      <c r="K737" s="347"/>
      <c r="L737" s="1457"/>
      <c r="N737" s="2816"/>
      <c r="O737" s="2816"/>
      <c r="P737" s="2816"/>
      <c r="Q737" s="2816"/>
      <c r="R737" s="2816"/>
      <c r="S737" s="2816"/>
      <c r="T737" s="2816"/>
      <c r="U737" s="2816"/>
      <c r="V737" s="2816"/>
      <c r="W737" s="2816"/>
    </row>
    <row r="738" spans="1:23" s="15" customFormat="1" ht="15" customHeight="1">
      <c r="A738" s="32"/>
      <c r="C738" s="3680"/>
      <c r="D738" s="2753" t="s">
        <v>692</v>
      </c>
      <c r="E738" s="2754" t="s">
        <v>1072</v>
      </c>
      <c r="F738" s="2758"/>
      <c r="H738" s="1264" t="str">
        <f t="shared" si="124"/>
        <v/>
      </c>
      <c r="I738" s="335" t="str">
        <f t="shared" si="125"/>
        <v/>
      </c>
      <c r="J738" s="335" t="str">
        <f>IF(C724="","",IF(AND(C724&lt;&gt;"&lt;Subtransmission substation name&gt;",F738=""),"X",""))</f>
        <v/>
      </c>
      <c r="K738" s="347"/>
      <c r="L738" s="1457"/>
      <c r="N738" s="2816"/>
      <c r="O738" s="2816"/>
      <c r="P738" s="2816"/>
      <c r="Q738" s="2816"/>
      <c r="R738" s="2816"/>
      <c r="S738" s="2816"/>
      <c r="T738" s="2816"/>
      <c r="U738" s="2816"/>
      <c r="V738" s="2816"/>
      <c r="W738" s="2816"/>
    </row>
    <row r="739" spans="1:23" s="15" customFormat="1" ht="15" customHeight="1">
      <c r="A739" s="32"/>
      <c r="C739" s="3680" t="s">
        <v>819</v>
      </c>
      <c r="D739" s="2753" t="s">
        <v>692</v>
      </c>
      <c r="E739" s="2754" t="s">
        <v>1071</v>
      </c>
      <c r="F739" s="2758"/>
      <c r="H739" s="1264" t="str">
        <f t="shared" si="124"/>
        <v/>
      </c>
      <c r="I739" s="335" t="str">
        <f t="shared" si="125"/>
        <v/>
      </c>
      <c r="J739" s="335" t="str">
        <f>IF(C724="","",IF(AND(C724&lt;&gt;"&lt;Subtransmission substation name&gt;",F739=""),"X",""))</f>
        <v/>
      </c>
      <c r="K739" s="347"/>
      <c r="L739" s="1259" t="str">
        <f>IF(AND(F739&lt;=F741),"","X")</f>
        <v/>
      </c>
      <c r="N739" s="2816"/>
      <c r="O739" s="2816"/>
      <c r="P739" s="2816"/>
      <c r="Q739" s="2816"/>
      <c r="R739" s="2816"/>
      <c r="S739" s="2816"/>
      <c r="T739" s="2816"/>
      <c r="U739" s="2816"/>
      <c r="V739" s="2816"/>
      <c r="W739" s="2816"/>
    </row>
    <row r="740" spans="1:23" s="15" customFormat="1" ht="15" customHeight="1">
      <c r="A740" s="32"/>
      <c r="C740" s="3680"/>
      <c r="D740" s="2753" t="s">
        <v>692</v>
      </c>
      <c r="E740" s="2754" t="s">
        <v>1072</v>
      </c>
      <c r="F740" s="2758"/>
      <c r="H740" s="1264" t="str">
        <f t="shared" si="124"/>
        <v/>
      </c>
      <c r="I740" s="335" t="str">
        <f t="shared" si="125"/>
        <v/>
      </c>
      <c r="J740" s="335" t="str">
        <f>IF(C724="","",IF(AND(C724&lt;&gt;"&lt;Subtransmission substation name&gt;",F740=""),"X",""))</f>
        <v/>
      </c>
      <c r="K740" s="347"/>
      <c r="L740" s="1259" t="str">
        <f>IF(AND(F740&lt;=F742),"","X")</f>
        <v/>
      </c>
      <c r="N740" s="2816"/>
      <c r="O740" s="2816"/>
      <c r="P740" s="2816"/>
      <c r="Q740" s="2816"/>
      <c r="R740" s="2816"/>
      <c r="S740" s="2816"/>
      <c r="T740" s="2816"/>
      <c r="U740" s="2816"/>
      <c r="V740" s="2816"/>
      <c r="W740" s="2816"/>
    </row>
    <row r="741" spans="1:23" s="15" customFormat="1" ht="15" customHeight="1">
      <c r="A741" s="32"/>
      <c r="C741" s="3680" t="s">
        <v>819</v>
      </c>
      <c r="D741" s="2753" t="s">
        <v>616</v>
      </c>
      <c r="E741" s="2754" t="s">
        <v>1071</v>
      </c>
      <c r="F741" s="2758"/>
      <c r="H741" s="1264" t="str">
        <f t="shared" si="124"/>
        <v/>
      </c>
      <c r="I741" s="335" t="str">
        <f t="shared" si="125"/>
        <v/>
      </c>
      <c r="J741" s="335" t="str">
        <f>IF(C724="","",IF(AND(C724&lt;&gt;"&lt;Subtransmission substation name&gt;",F741=""),"X",""))</f>
        <v/>
      </c>
      <c r="K741" s="347"/>
      <c r="L741" s="1259" t="str">
        <f>IF(AND(F739&lt;=F741),"","X")</f>
        <v/>
      </c>
      <c r="N741" s="2816"/>
      <c r="O741" s="2816"/>
      <c r="P741" s="2816"/>
      <c r="Q741" s="2816"/>
      <c r="R741" s="2816"/>
      <c r="S741" s="2816"/>
      <c r="T741" s="2816"/>
      <c r="U741" s="2816"/>
      <c r="V741" s="2816"/>
      <c r="W741" s="2816"/>
    </row>
    <row r="742" spans="1:23" s="15" customFormat="1" ht="15" customHeight="1">
      <c r="A742" s="32"/>
      <c r="C742" s="3680"/>
      <c r="D742" s="2753" t="s">
        <v>616</v>
      </c>
      <c r="E742" s="2754" t="s">
        <v>1072</v>
      </c>
      <c r="F742" s="2758"/>
      <c r="H742" s="1264" t="str">
        <f t="shared" si="124"/>
        <v/>
      </c>
      <c r="I742" s="335" t="str">
        <f t="shared" si="125"/>
        <v/>
      </c>
      <c r="J742" s="335" t="str">
        <f>IF(C724="","",IF(AND(C724&lt;&gt;"&lt;Subtransmission substation name&gt;",F742=""),"X",""))</f>
        <v/>
      </c>
      <c r="K742" s="347"/>
      <c r="L742" s="1259" t="str">
        <f>IF(AND(F740&lt;=F742),"","X")</f>
        <v/>
      </c>
      <c r="N742" s="2816"/>
      <c r="O742" s="2816"/>
      <c r="P742" s="2816"/>
      <c r="Q742" s="2816"/>
      <c r="R742" s="2816"/>
      <c r="S742" s="2816"/>
      <c r="T742" s="2816"/>
      <c r="U742" s="2816"/>
      <c r="V742" s="2816"/>
      <c r="W742" s="2816"/>
    </row>
    <row r="743" spans="1:23" s="15" customFormat="1" ht="15" customHeight="1">
      <c r="A743" s="32"/>
      <c r="C743" s="3680" t="s">
        <v>820</v>
      </c>
      <c r="D743" s="2753" t="s">
        <v>692</v>
      </c>
      <c r="E743" s="2754" t="s">
        <v>1071</v>
      </c>
      <c r="F743" s="2758"/>
      <c r="H743" s="1264" t="str">
        <f t="shared" si="124"/>
        <v/>
      </c>
      <c r="I743" s="335" t="str">
        <f t="shared" si="125"/>
        <v/>
      </c>
      <c r="J743" s="335" t="str">
        <f>IF(C724="","",IF(AND(C724&lt;&gt;"&lt;Subtransmission substation name&gt;",F743=""),"X",""))</f>
        <v/>
      </c>
      <c r="K743" s="347"/>
      <c r="L743" s="1259" t="str">
        <f>IF(AND(F743&lt;=F745),"","X")</f>
        <v/>
      </c>
      <c r="N743" s="2816"/>
      <c r="O743" s="2816"/>
      <c r="P743" s="2816"/>
      <c r="Q743" s="2816"/>
      <c r="R743" s="2816"/>
      <c r="S743" s="2816"/>
      <c r="T743" s="2816"/>
      <c r="U743" s="2816"/>
      <c r="V743" s="2816"/>
      <c r="W743" s="2816"/>
    </row>
    <row r="744" spans="1:23" s="15" customFormat="1" ht="15" customHeight="1">
      <c r="A744" s="32"/>
      <c r="C744" s="3680"/>
      <c r="D744" s="2753" t="s">
        <v>692</v>
      </c>
      <c r="E744" s="2754" t="s">
        <v>1072</v>
      </c>
      <c r="F744" s="2758"/>
      <c r="H744" s="1264" t="str">
        <f t="shared" si="124"/>
        <v/>
      </c>
      <c r="I744" s="335" t="str">
        <f t="shared" si="125"/>
        <v/>
      </c>
      <c r="J744" s="335" t="str">
        <f>IF(C724="","",IF(AND(C724&lt;&gt;"&lt;Subtransmission substation name&gt;",F744=""),"X",""))</f>
        <v/>
      </c>
      <c r="K744" s="347"/>
      <c r="L744" s="1259" t="str">
        <f>IF(AND(F744&lt;=F746),"","X")</f>
        <v/>
      </c>
      <c r="N744" s="2816"/>
      <c r="O744" s="2816"/>
      <c r="P744" s="2816"/>
      <c r="Q744" s="2816"/>
      <c r="R744" s="2816"/>
      <c r="S744" s="2816"/>
      <c r="T744" s="2816"/>
      <c r="U744" s="2816"/>
      <c r="V744" s="2816"/>
      <c r="W744" s="2816"/>
    </row>
    <row r="745" spans="1:23" s="15" customFormat="1" ht="15" customHeight="1">
      <c r="A745" s="32"/>
      <c r="C745" s="3680" t="s">
        <v>820</v>
      </c>
      <c r="D745" s="2753" t="s">
        <v>616</v>
      </c>
      <c r="E745" s="2754" t="s">
        <v>1071</v>
      </c>
      <c r="F745" s="2758"/>
      <c r="H745" s="1264" t="str">
        <f t="shared" si="124"/>
        <v/>
      </c>
      <c r="I745" s="335" t="str">
        <f t="shared" si="125"/>
        <v/>
      </c>
      <c r="J745" s="335" t="str">
        <f>IF(C724="","",IF(AND(C724&lt;&gt;"&lt;Subtransmission substation name&gt;",F745=""),"X",""))</f>
        <v/>
      </c>
      <c r="K745" s="347"/>
      <c r="L745" s="1259" t="str">
        <f>IF(AND(F743&lt;=F745),"","X")</f>
        <v/>
      </c>
      <c r="N745" s="2816"/>
      <c r="O745" s="2816"/>
      <c r="P745" s="2816"/>
      <c r="Q745" s="2816"/>
      <c r="R745" s="2816"/>
      <c r="S745" s="2816"/>
      <c r="T745" s="2816"/>
      <c r="U745" s="2816"/>
      <c r="V745" s="2816"/>
      <c r="W745" s="2816"/>
    </row>
    <row r="746" spans="1:23" s="15" customFormat="1" ht="15" customHeight="1">
      <c r="A746" s="32"/>
      <c r="C746" s="3681"/>
      <c r="D746" s="2761" t="s">
        <v>616</v>
      </c>
      <c r="E746" s="2762" t="s">
        <v>1072</v>
      </c>
      <c r="F746" s="2763"/>
      <c r="H746" s="1265" t="str">
        <f t="shared" si="124"/>
        <v/>
      </c>
      <c r="I746" s="1260" t="str">
        <f t="shared" si="125"/>
        <v/>
      </c>
      <c r="J746" s="1260" t="str">
        <f>IF(C724="","",IF(AND(C724&lt;&gt;"&lt;Subtransmission substation name&gt;",F746=""),"X",""))</f>
        <v/>
      </c>
      <c r="K746" s="1324"/>
      <c r="L746" s="1262" t="str">
        <f>IF(AND(F744&lt;=F746),"","X")</f>
        <v/>
      </c>
      <c r="N746" s="2816"/>
      <c r="O746" s="2816"/>
      <c r="P746" s="2816"/>
      <c r="Q746" s="2816"/>
      <c r="R746" s="2816"/>
      <c r="S746" s="2816"/>
      <c r="T746" s="2816"/>
      <c r="U746" s="2816"/>
      <c r="V746" s="2816"/>
      <c r="W746" s="2816"/>
    </row>
    <row r="747" spans="1:23" s="15" customFormat="1" ht="15" customHeight="1">
      <c r="A747" s="1622">
        <v>33</v>
      </c>
      <c r="C747" s="383" t="s">
        <v>813</v>
      </c>
      <c r="H747" s="4"/>
      <c r="N747" s="2816"/>
      <c r="O747" s="2816"/>
      <c r="P747" s="2816"/>
      <c r="Q747" s="2816"/>
      <c r="R747" s="2816"/>
      <c r="S747" s="2816"/>
      <c r="T747" s="2816"/>
      <c r="U747" s="2816"/>
      <c r="V747" s="2816"/>
      <c r="W747" s="2816"/>
    </row>
    <row r="748" spans="1:23" s="15" customFormat="1" ht="15" customHeight="1">
      <c r="C748" s="3682" t="s">
        <v>815</v>
      </c>
      <c r="D748" s="2755" t="s">
        <v>616</v>
      </c>
      <c r="E748" s="2756" t="s">
        <v>1071</v>
      </c>
      <c r="F748" s="2757"/>
      <c r="H748" s="1671" t="str">
        <f>IF(ISNONTEXT(F748)=TRUE,"","X")</f>
        <v/>
      </c>
      <c r="I748" s="1672" t="str">
        <f>IF(AND(F748&gt;=0)=TRUE,"","X")</f>
        <v/>
      </c>
      <c r="J748" s="1672" t="str">
        <f>IF(C747="","",IF(AND(C747&lt;&gt;"&lt;Subtransmission substation name&gt;",F748=""),"X",""))</f>
        <v/>
      </c>
      <c r="K748" s="1858"/>
      <c r="L748" s="1752"/>
      <c r="N748" s="2816"/>
      <c r="O748" s="2816"/>
      <c r="P748" s="2816"/>
      <c r="Q748" s="2816"/>
      <c r="R748" s="2816"/>
      <c r="S748" s="2816"/>
      <c r="T748" s="2816"/>
      <c r="U748" s="2816"/>
      <c r="V748" s="2816"/>
      <c r="W748" s="2816"/>
    </row>
    <row r="749" spans="1:23" s="15" customFormat="1" ht="15" customHeight="1">
      <c r="A749" s="32"/>
      <c r="C749" s="3680"/>
      <c r="D749" s="2753" t="s">
        <v>616</v>
      </c>
      <c r="E749" s="2754" t="s">
        <v>1072</v>
      </c>
      <c r="F749" s="2758"/>
      <c r="H749" s="1264" t="str">
        <f>IF(ISNONTEXT(F749)=TRUE,"","X")</f>
        <v/>
      </c>
      <c r="I749" s="335" t="str">
        <f>IF(AND(F749&gt;=0)=TRUE,"","X")</f>
        <v/>
      </c>
      <c r="J749" s="335" t="str">
        <f>IF(C747="","",IF(AND(C747&lt;&gt;"&lt;Subtransmission substation name&gt;",F749=""),"X",""))</f>
        <v/>
      </c>
      <c r="K749" s="347"/>
      <c r="L749" s="1457"/>
      <c r="N749" s="2816"/>
      <c r="O749" s="2816"/>
      <c r="P749" s="2816"/>
      <c r="Q749" s="2816"/>
      <c r="R749" s="2816"/>
      <c r="S749" s="2816"/>
      <c r="T749" s="2816"/>
      <c r="U749" s="2816"/>
      <c r="V749" s="2816"/>
      <c r="W749" s="2816"/>
    </row>
    <row r="750" spans="1:23" s="15" customFormat="1" ht="15" customHeight="1">
      <c r="A750" s="32"/>
      <c r="C750" s="3680" t="s">
        <v>814</v>
      </c>
      <c r="D750" s="2753" t="s">
        <v>692</v>
      </c>
      <c r="E750" s="2754" t="s">
        <v>1071</v>
      </c>
      <c r="F750" s="2758"/>
      <c r="H750" s="1264" t="str">
        <f t="shared" ref="H750:H757" si="126">IF(ISNONTEXT(F750)=TRUE,"","X")</f>
        <v/>
      </c>
      <c r="I750" s="335" t="str">
        <f t="shared" ref="I750:I753" si="127">IF(AND(F750&gt;=0)=TRUE,"","X")</f>
        <v/>
      </c>
      <c r="J750" s="335" t="str">
        <f>IF(C747="","",IF(AND(C747&lt;&gt;"&lt;Subtransmission substation name&gt;",F750=""),"X",""))</f>
        <v/>
      </c>
      <c r="K750" s="347"/>
      <c r="L750" s="1259" t="str">
        <f>IF(AND(F750&lt;=F752),"","X")</f>
        <v/>
      </c>
      <c r="N750" s="2816"/>
      <c r="O750" s="2816"/>
      <c r="P750" s="2816"/>
      <c r="Q750" s="2816"/>
      <c r="R750" s="2816"/>
      <c r="S750" s="2816"/>
      <c r="T750" s="2816"/>
      <c r="U750" s="2816"/>
      <c r="V750" s="2816"/>
      <c r="W750" s="2816"/>
    </row>
    <row r="751" spans="1:23" s="15" customFormat="1" ht="15" customHeight="1">
      <c r="A751" s="32"/>
      <c r="C751" s="3680"/>
      <c r="D751" s="2753" t="s">
        <v>692</v>
      </c>
      <c r="E751" s="2754" t="s">
        <v>1072</v>
      </c>
      <c r="F751" s="2758"/>
      <c r="H751" s="1264" t="str">
        <f t="shared" si="126"/>
        <v/>
      </c>
      <c r="I751" s="335" t="str">
        <f t="shared" si="127"/>
        <v/>
      </c>
      <c r="J751" s="335" t="str">
        <f>IF(C747="","",IF(AND(C747&lt;&gt;"&lt;Subtransmission substation name&gt;",F751=""),"X",""))</f>
        <v/>
      </c>
      <c r="K751" s="347"/>
      <c r="L751" s="1259" t="str">
        <f>IF(AND(F751&lt;=F753),"","X")</f>
        <v/>
      </c>
      <c r="N751" s="2816"/>
      <c r="O751" s="2816"/>
      <c r="P751" s="2816"/>
      <c r="Q751" s="2816"/>
      <c r="R751" s="2816"/>
      <c r="S751" s="2816"/>
      <c r="T751" s="2816"/>
      <c r="U751" s="2816"/>
      <c r="V751" s="2816"/>
      <c r="W751" s="2816"/>
    </row>
    <row r="752" spans="1:23" s="15" customFormat="1" ht="15" customHeight="1">
      <c r="A752" s="32"/>
      <c r="C752" s="3680" t="s">
        <v>814</v>
      </c>
      <c r="D752" s="2753" t="s">
        <v>616</v>
      </c>
      <c r="E752" s="2754" t="s">
        <v>1071</v>
      </c>
      <c r="F752" s="2758"/>
      <c r="H752" s="1264" t="str">
        <f t="shared" si="126"/>
        <v/>
      </c>
      <c r="I752" s="335" t="str">
        <f t="shared" si="127"/>
        <v/>
      </c>
      <c r="J752" s="335" t="str">
        <f>IF(C747="","",IF(AND(C747&lt;&gt;"&lt;Subtransmission substation name&gt;",F752=""),"X",""))</f>
        <v/>
      </c>
      <c r="K752" s="347"/>
      <c r="L752" s="1259" t="str">
        <f>IF(AND(F750&lt;=F752),"","X")</f>
        <v/>
      </c>
      <c r="N752" s="2816"/>
      <c r="O752" s="2816"/>
      <c r="P752" s="2816"/>
      <c r="Q752" s="2816"/>
      <c r="R752" s="2816"/>
      <c r="S752" s="2816"/>
      <c r="T752" s="2816"/>
      <c r="U752" s="2816"/>
      <c r="V752" s="2816"/>
      <c r="W752" s="2816"/>
    </row>
    <row r="753" spans="1:23" s="15" customFormat="1" ht="15" customHeight="1">
      <c r="A753" s="32"/>
      <c r="C753" s="3680"/>
      <c r="D753" s="2753" t="s">
        <v>616</v>
      </c>
      <c r="E753" s="2754" t="s">
        <v>1072</v>
      </c>
      <c r="F753" s="2758"/>
      <c r="H753" s="1264" t="str">
        <f t="shared" si="126"/>
        <v/>
      </c>
      <c r="I753" s="335" t="str">
        <f t="shared" si="127"/>
        <v/>
      </c>
      <c r="J753" s="335" t="str">
        <f>IF(C747="","",IF(AND(C747&lt;&gt;"&lt;Subtransmission substation name&gt;",F753=""),"X",""))</f>
        <v/>
      </c>
      <c r="K753" s="347"/>
      <c r="L753" s="1259" t="str">
        <f>IF(AND(F751&lt;=F753),"","X")</f>
        <v/>
      </c>
      <c r="N753" s="2816"/>
      <c r="O753" s="2816"/>
      <c r="P753" s="2816"/>
      <c r="Q753" s="2816"/>
      <c r="R753" s="2816"/>
      <c r="S753" s="2816"/>
      <c r="T753" s="2816"/>
      <c r="U753" s="2816"/>
      <c r="V753" s="2816"/>
      <c r="W753" s="2816"/>
    </row>
    <row r="754" spans="1:23" s="15" customFormat="1" ht="15" customHeight="1">
      <c r="A754" s="32"/>
      <c r="C754" s="3680" t="s">
        <v>816</v>
      </c>
      <c r="D754" s="2753" t="s">
        <v>703</v>
      </c>
      <c r="E754" s="2754" t="s">
        <v>1071</v>
      </c>
      <c r="F754" s="2759"/>
      <c r="H754" s="1264" t="str">
        <f t="shared" si="126"/>
        <v/>
      </c>
      <c r="I754" s="346"/>
      <c r="J754" s="335" t="str">
        <f>IF(C747="","",IF(AND(C747&lt;&gt;"&lt;Subtransmission substation name&gt;",F754=""),"X",""))</f>
        <v/>
      </c>
      <c r="K754" s="347"/>
      <c r="L754" s="1457"/>
      <c r="N754" s="2816"/>
      <c r="O754" s="2816"/>
      <c r="P754" s="2816"/>
      <c r="Q754" s="2816"/>
      <c r="R754" s="2816"/>
      <c r="S754" s="2816"/>
      <c r="T754" s="2816"/>
      <c r="U754" s="2816"/>
      <c r="V754" s="2816"/>
      <c r="W754" s="2816"/>
    </row>
    <row r="755" spans="1:23" s="15" customFormat="1" ht="15" customHeight="1">
      <c r="A755" s="32"/>
      <c r="C755" s="3680"/>
      <c r="D755" s="2753" t="s">
        <v>703</v>
      </c>
      <c r="E755" s="2754" t="s">
        <v>1072</v>
      </c>
      <c r="F755" s="2759"/>
      <c r="H755" s="1264" t="str">
        <f t="shared" si="126"/>
        <v/>
      </c>
      <c r="I755" s="346"/>
      <c r="J755" s="335" t="str">
        <f>IF(C747="","",IF(AND(C747&lt;&gt;"&lt;Subtransmission substation name&gt;",F755=""),"X",""))</f>
        <v/>
      </c>
      <c r="K755" s="347"/>
      <c r="L755" s="1457"/>
      <c r="N755" s="2816"/>
      <c r="O755" s="2816"/>
      <c r="P755" s="2816"/>
      <c r="Q755" s="2816"/>
      <c r="R755" s="2816"/>
      <c r="S755" s="2816"/>
      <c r="T755" s="2816"/>
      <c r="U755" s="2816"/>
      <c r="V755" s="2816"/>
      <c r="W755" s="2816"/>
    </row>
    <row r="756" spans="1:23" s="15" customFormat="1" ht="15" customHeight="1">
      <c r="A756" s="32"/>
      <c r="C756" s="3680" t="s">
        <v>817</v>
      </c>
      <c r="D756" s="2753" t="s">
        <v>1070</v>
      </c>
      <c r="E756" s="2754" t="s">
        <v>1071</v>
      </c>
      <c r="F756" s="2760"/>
      <c r="H756" s="1264" t="str">
        <f t="shared" si="126"/>
        <v/>
      </c>
      <c r="I756" s="346"/>
      <c r="J756" s="335" t="str">
        <f>IF(C747="","",IF(AND(C747&lt;&gt;"&lt;Subtransmission substation name&gt;",F756=""),"X",""))</f>
        <v/>
      </c>
      <c r="K756" s="347"/>
      <c r="L756" s="1457"/>
      <c r="N756" s="2816"/>
      <c r="O756" s="2816"/>
      <c r="P756" s="2816"/>
      <c r="Q756" s="2816"/>
      <c r="R756" s="2816"/>
      <c r="S756" s="2816"/>
      <c r="T756" s="2816"/>
      <c r="U756" s="2816"/>
      <c r="V756" s="2816"/>
      <c r="W756" s="2816"/>
    </row>
    <row r="757" spans="1:23" s="15" customFormat="1" ht="15" customHeight="1">
      <c r="A757" s="32"/>
      <c r="C757" s="3680"/>
      <c r="D757" s="2753" t="s">
        <v>1070</v>
      </c>
      <c r="E757" s="2754" t="s">
        <v>1072</v>
      </c>
      <c r="F757" s="2760"/>
      <c r="H757" s="1264" t="str">
        <f t="shared" si="126"/>
        <v/>
      </c>
      <c r="I757" s="346"/>
      <c r="J757" s="335" t="str">
        <f>IF(C747="","",IF(AND(C747&lt;&gt;"&lt;Subtransmission substation name&gt;",F757=""),"X",""))</f>
        <v/>
      </c>
      <c r="K757" s="347"/>
      <c r="L757" s="1457"/>
      <c r="N757" s="2816"/>
      <c r="O757" s="2816"/>
      <c r="P757" s="2816"/>
      <c r="Q757" s="2816"/>
      <c r="R757" s="2816"/>
      <c r="S757" s="2816"/>
      <c r="T757" s="2816"/>
      <c r="U757" s="2816"/>
      <c r="V757" s="2816"/>
      <c r="W757" s="2816"/>
    </row>
    <row r="758" spans="1:23" s="15" customFormat="1" ht="15" customHeight="1">
      <c r="A758" s="32"/>
      <c r="C758" s="3680" t="s">
        <v>811</v>
      </c>
      <c r="D758" s="2753" t="s">
        <v>812</v>
      </c>
      <c r="E758" s="2754" t="s">
        <v>1071</v>
      </c>
      <c r="F758" s="2758"/>
      <c r="H758" s="1411"/>
      <c r="I758" s="346"/>
      <c r="J758" s="335" t="str">
        <f>IF(C747="","",IF(AND(C747&lt;&gt;"&lt;Subtransmission substation name&gt;",F758=""),"X",""))</f>
        <v/>
      </c>
      <c r="K758" s="335" t="str">
        <f>IF(C747="","",IF(LEFT(C747,5)="&lt;Subt","",IF(OR(F758="Winter",F758="Summer"),"","X")))</f>
        <v/>
      </c>
      <c r="L758" s="1457"/>
      <c r="N758" s="2816"/>
      <c r="O758" s="2816"/>
      <c r="P758" s="2816"/>
      <c r="Q758" s="2816"/>
      <c r="R758" s="2816"/>
      <c r="S758" s="2816"/>
      <c r="T758" s="2816"/>
      <c r="U758" s="2816"/>
      <c r="V758" s="2816"/>
      <c r="W758" s="2816"/>
    </row>
    <row r="759" spans="1:23" s="15" customFormat="1" ht="15" customHeight="1">
      <c r="A759" s="32"/>
      <c r="C759" s="3680"/>
      <c r="D759" s="2753" t="s">
        <v>812</v>
      </c>
      <c r="E759" s="2754" t="s">
        <v>1072</v>
      </c>
      <c r="F759" s="2758"/>
      <c r="H759" s="1411"/>
      <c r="I759" s="346"/>
      <c r="J759" s="335" t="str">
        <f>IF(C747="","",IF(AND(C747&lt;&gt;"&lt;Subtransmission substation name&gt;",F759=""),"X",""))</f>
        <v/>
      </c>
      <c r="K759" s="335" t="str">
        <f>IF(C747="","",IF(LEFT(C747,5)="&lt;Subt","",IF(OR(F759="Winter",F759="Summer"),"","X")))</f>
        <v/>
      </c>
      <c r="L759" s="1457"/>
      <c r="N759" s="2816"/>
      <c r="O759" s="2816"/>
      <c r="P759" s="2816"/>
      <c r="Q759" s="2816"/>
      <c r="R759" s="2816"/>
      <c r="S759" s="2816"/>
      <c r="T759" s="2816"/>
      <c r="U759" s="2816"/>
      <c r="V759" s="2816"/>
      <c r="W759" s="2816"/>
    </row>
    <row r="760" spans="1:23" s="15" customFormat="1" ht="15" customHeight="1">
      <c r="A760" s="32"/>
      <c r="C760" s="3680" t="s">
        <v>818</v>
      </c>
      <c r="D760" s="2753" t="s">
        <v>692</v>
      </c>
      <c r="E760" s="2754" t="s">
        <v>1071</v>
      </c>
      <c r="F760" s="2758"/>
      <c r="H760" s="1264" t="str">
        <f t="shared" ref="H760:H769" si="128">IF(ISNONTEXT(F760)=TRUE,"","X")</f>
        <v/>
      </c>
      <c r="I760" s="335" t="str">
        <f t="shared" ref="I760:I769" si="129">IF(AND(F760&gt;=0)=TRUE,"","X")</f>
        <v/>
      </c>
      <c r="J760" s="335" t="str">
        <f>IF(C747="","",IF(AND(C747&lt;&gt;"&lt;Subtransmission substation name&gt;",F760=""),"X",""))</f>
        <v/>
      </c>
      <c r="K760" s="347"/>
      <c r="L760" s="1457"/>
      <c r="N760" s="2816"/>
      <c r="O760" s="2816"/>
      <c r="P760" s="2816"/>
      <c r="Q760" s="2816"/>
      <c r="R760" s="2816"/>
      <c r="S760" s="2816"/>
      <c r="T760" s="2816"/>
      <c r="U760" s="2816"/>
      <c r="V760" s="2816"/>
      <c r="W760" s="2816"/>
    </row>
    <row r="761" spans="1:23" s="15" customFormat="1" ht="15" customHeight="1">
      <c r="A761" s="32"/>
      <c r="C761" s="3680"/>
      <c r="D761" s="2753" t="s">
        <v>692</v>
      </c>
      <c r="E761" s="2754" t="s">
        <v>1072</v>
      </c>
      <c r="F761" s="2758"/>
      <c r="H761" s="1264" t="str">
        <f t="shared" si="128"/>
        <v/>
      </c>
      <c r="I761" s="335" t="str">
        <f t="shared" si="129"/>
        <v/>
      </c>
      <c r="J761" s="335" t="str">
        <f>IF(C747="","",IF(AND(C747&lt;&gt;"&lt;Subtransmission substation name&gt;",F761=""),"X",""))</f>
        <v/>
      </c>
      <c r="K761" s="347"/>
      <c r="L761" s="1457"/>
      <c r="N761" s="2816"/>
      <c r="O761" s="2816"/>
      <c r="P761" s="2816"/>
      <c r="Q761" s="2816"/>
      <c r="R761" s="2816"/>
      <c r="S761" s="2816"/>
      <c r="T761" s="2816"/>
      <c r="U761" s="2816"/>
      <c r="V761" s="2816"/>
      <c r="W761" s="2816"/>
    </row>
    <row r="762" spans="1:23" s="15" customFormat="1" ht="15" customHeight="1">
      <c r="A762" s="32"/>
      <c r="C762" s="3680" t="s">
        <v>819</v>
      </c>
      <c r="D762" s="2753" t="s">
        <v>692</v>
      </c>
      <c r="E762" s="2754" t="s">
        <v>1071</v>
      </c>
      <c r="F762" s="2758"/>
      <c r="H762" s="1264" t="str">
        <f t="shared" si="128"/>
        <v/>
      </c>
      <c r="I762" s="335" t="str">
        <f t="shared" si="129"/>
        <v/>
      </c>
      <c r="J762" s="335" t="str">
        <f>IF(C747="","",IF(AND(C747&lt;&gt;"&lt;Subtransmission substation name&gt;",F762=""),"X",""))</f>
        <v/>
      </c>
      <c r="K762" s="347"/>
      <c r="L762" s="1259" t="str">
        <f>IF(AND(F762&lt;=F764),"","X")</f>
        <v/>
      </c>
      <c r="N762" s="2816"/>
      <c r="O762" s="2816"/>
      <c r="P762" s="2816"/>
      <c r="Q762" s="2816"/>
      <c r="R762" s="2816"/>
      <c r="S762" s="2816"/>
      <c r="T762" s="2816"/>
      <c r="U762" s="2816"/>
      <c r="V762" s="2816"/>
      <c r="W762" s="2816"/>
    </row>
    <row r="763" spans="1:23" s="15" customFormat="1" ht="15" customHeight="1">
      <c r="A763" s="32"/>
      <c r="C763" s="3680"/>
      <c r="D763" s="2753" t="s">
        <v>692</v>
      </c>
      <c r="E763" s="2754" t="s">
        <v>1072</v>
      </c>
      <c r="F763" s="2758"/>
      <c r="H763" s="1264" t="str">
        <f t="shared" si="128"/>
        <v/>
      </c>
      <c r="I763" s="335" t="str">
        <f t="shared" si="129"/>
        <v/>
      </c>
      <c r="J763" s="335" t="str">
        <f>IF(C747="","",IF(AND(C747&lt;&gt;"&lt;Subtransmission substation name&gt;",F763=""),"X",""))</f>
        <v/>
      </c>
      <c r="K763" s="347"/>
      <c r="L763" s="1259" t="str">
        <f>IF(AND(F763&lt;=F765),"","X")</f>
        <v/>
      </c>
      <c r="N763" s="2816"/>
      <c r="O763" s="2816"/>
      <c r="P763" s="2816"/>
      <c r="Q763" s="2816"/>
      <c r="R763" s="2816"/>
      <c r="S763" s="2816"/>
      <c r="T763" s="2816"/>
      <c r="U763" s="2816"/>
      <c r="V763" s="2816"/>
      <c r="W763" s="2816"/>
    </row>
    <row r="764" spans="1:23" s="15" customFormat="1" ht="15" customHeight="1">
      <c r="A764" s="32"/>
      <c r="C764" s="3680" t="s">
        <v>819</v>
      </c>
      <c r="D764" s="2753" t="s">
        <v>616</v>
      </c>
      <c r="E764" s="2754" t="s">
        <v>1071</v>
      </c>
      <c r="F764" s="2758"/>
      <c r="H764" s="1264" t="str">
        <f t="shared" si="128"/>
        <v/>
      </c>
      <c r="I764" s="335" t="str">
        <f t="shared" si="129"/>
        <v/>
      </c>
      <c r="J764" s="335" t="str">
        <f>IF(C747="","",IF(AND(C747&lt;&gt;"&lt;Subtransmission substation name&gt;",F764=""),"X",""))</f>
        <v/>
      </c>
      <c r="K764" s="347"/>
      <c r="L764" s="1259" t="str">
        <f>IF(AND(F762&lt;=F764),"","X")</f>
        <v/>
      </c>
      <c r="N764" s="2816"/>
      <c r="O764" s="2816"/>
      <c r="P764" s="2816"/>
      <c r="Q764" s="2816"/>
      <c r="R764" s="2816"/>
      <c r="S764" s="2816"/>
      <c r="T764" s="2816"/>
      <c r="U764" s="2816"/>
      <c r="V764" s="2816"/>
      <c r="W764" s="2816"/>
    </row>
    <row r="765" spans="1:23" s="15" customFormat="1" ht="15" customHeight="1">
      <c r="A765" s="32"/>
      <c r="C765" s="3680"/>
      <c r="D765" s="2753" t="s">
        <v>616</v>
      </c>
      <c r="E765" s="2754" t="s">
        <v>1072</v>
      </c>
      <c r="F765" s="2758"/>
      <c r="H765" s="1264" t="str">
        <f t="shared" si="128"/>
        <v/>
      </c>
      <c r="I765" s="335" t="str">
        <f t="shared" si="129"/>
        <v/>
      </c>
      <c r="J765" s="335" t="str">
        <f>IF(C747="","",IF(AND(C747&lt;&gt;"&lt;Subtransmission substation name&gt;",F765=""),"X",""))</f>
        <v/>
      </c>
      <c r="K765" s="347"/>
      <c r="L765" s="1259" t="str">
        <f>IF(AND(F763&lt;=F765),"","X")</f>
        <v/>
      </c>
      <c r="N765" s="2816"/>
      <c r="O765" s="2816"/>
      <c r="P765" s="2816"/>
      <c r="Q765" s="2816"/>
      <c r="R765" s="2816"/>
      <c r="S765" s="2816"/>
      <c r="T765" s="2816"/>
      <c r="U765" s="2816"/>
      <c r="V765" s="2816"/>
      <c r="W765" s="2816"/>
    </row>
    <row r="766" spans="1:23" s="15" customFormat="1" ht="15" customHeight="1">
      <c r="A766" s="32"/>
      <c r="C766" s="3680" t="s">
        <v>820</v>
      </c>
      <c r="D766" s="2753" t="s">
        <v>692</v>
      </c>
      <c r="E766" s="2754" t="s">
        <v>1071</v>
      </c>
      <c r="F766" s="2758"/>
      <c r="H766" s="1264" t="str">
        <f t="shared" si="128"/>
        <v/>
      </c>
      <c r="I766" s="335" t="str">
        <f t="shared" si="129"/>
        <v/>
      </c>
      <c r="J766" s="335" t="str">
        <f>IF(C747="","",IF(AND(C747&lt;&gt;"&lt;Subtransmission substation name&gt;",F766=""),"X",""))</f>
        <v/>
      </c>
      <c r="K766" s="347"/>
      <c r="L766" s="1259" t="str">
        <f>IF(AND(F766&lt;=F768),"","X")</f>
        <v/>
      </c>
      <c r="N766" s="2816"/>
      <c r="O766" s="2816"/>
      <c r="P766" s="2816"/>
      <c r="Q766" s="2816"/>
      <c r="R766" s="2816"/>
      <c r="S766" s="2816"/>
      <c r="T766" s="2816"/>
      <c r="U766" s="2816"/>
      <c r="V766" s="2816"/>
      <c r="W766" s="2816"/>
    </row>
    <row r="767" spans="1:23" s="15" customFormat="1" ht="15" customHeight="1">
      <c r="A767" s="32"/>
      <c r="C767" s="3680"/>
      <c r="D767" s="2753" t="s">
        <v>692</v>
      </c>
      <c r="E767" s="2754" t="s">
        <v>1072</v>
      </c>
      <c r="F767" s="2758"/>
      <c r="H767" s="1264" t="str">
        <f t="shared" si="128"/>
        <v/>
      </c>
      <c r="I767" s="335" t="str">
        <f t="shared" si="129"/>
        <v/>
      </c>
      <c r="J767" s="335" t="str">
        <f>IF(C747="","",IF(AND(C747&lt;&gt;"&lt;Subtransmission substation name&gt;",F767=""),"X",""))</f>
        <v/>
      </c>
      <c r="K767" s="347"/>
      <c r="L767" s="1259" t="str">
        <f>IF(AND(F767&lt;=F769),"","X")</f>
        <v/>
      </c>
      <c r="N767" s="2816"/>
      <c r="O767" s="2816"/>
      <c r="P767" s="2816"/>
      <c r="Q767" s="2816"/>
      <c r="R767" s="2816"/>
      <c r="S767" s="2816"/>
      <c r="T767" s="2816"/>
      <c r="U767" s="2816"/>
      <c r="V767" s="2816"/>
      <c r="W767" s="2816"/>
    </row>
    <row r="768" spans="1:23" s="15" customFormat="1" ht="15" customHeight="1">
      <c r="A768" s="32"/>
      <c r="C768" s="3680" t="s">
        <v>820</v>
      </c>
      <c r="D768" s="2753" t="s">
        <v>616</v>
      </c>
      <c r="E768" s="2754" t="s">
        <v>1071</v>
      </c>
      <c r="F768" s="2758"/>
      <c r="H768" s="1264" t="str">
        <f t="shared" si="128"/>
        <v/>
      </c>
      <c r="I768" s="335" t="str">
        <f t="shared" si="129"/>
        <v/>
      </c>
      <c r="J768" s="335" t="str">
        <f>IF(C747="","",IF(AND(C747&lt;&gt;"&lt;Subtransmission substation name&gt;",F768=""),"X",""))</f>
        <v/>
      </c>
      <c r="K768" s="347"/>
      <c r="L768" s="1259" t="str">
        <f>IF(AND(F766&lt;=F768),"","X")</f>
        <v/>
      </c>
      <c r="N768" s="2816"/>
      <c r="O768" s="2816"/>
      <c r="P768" s="2816"/>
      <c r="Q768" s="2816"/>
      <c r="R768" s="2816"/>
      <c r="S768" s="2816"/>
      <c r="T768" s="2816"/>
      <c r="U768" s="2816"/>
      <c r="V768" s="2816"/>
      <c r="W768" s="2816"/>
    </row>
    <row r="769" spans="1:23" s="15" customFormat="1" ht="15" customHeight="1">
      <c r="A769" s="32"/>
      <c r="C769" s="3681"/>
      <c r="D769" s="2761" t="s">
        <v>616</v>
      </c>
      <c r="E769" s="2762" t="s">
        <v>1072</v>
      </c>
      <c r="F769" s="2763"/>
      <c r="H769" s="1265" t="str">
        <f t="shared" si="128"/>
        <v/>
      </c>
      <c r="I769" s="1260" t="str">
        <f t="shared" si="129"/>
        <v/>
      </c>
      <c r="J769" s="1260" t="str">
        <f>IF(C747="","",IF(AND(C747&lt;&gt;"&lt;Subtransmission substation name&gt;",F769=""),"X",""))</f>
        <v/>
      </c>
      <c r="K769" s="1324"/>
      <c r="L769" s="1262" t="str">
        <f>IF(AND(F767&lt;=F769),"","X")</f>
        <v/>
      </c>
      <c r="N769" s="2816"/>
      <c r="O769" s="2816"/>
      <c r="P769" s="2816"/>
      <c r="Q769" s="2816"/>
      <c r="R769" s="2816"/>
      <c r="S769" s="2816"/>
      <c r="T769" s="2816"/>
      <c r="U769" s="2816"/>
      <c r="V769" s="2816"/>
      <c r="W769" s="2816"/>
    </row>
    <row r="770" spans="1:23" s="15" customFormat="1" ht="15" customHeight="1">
      <c r="A770" s="1622">
        <v>34</v>
      </c>
      <c r="C770" s="383" t="s">
        <v>813</v>
      </c>
      <c r="H770" s="4"/>
      <c r="N770" s="2816"/>
      <c r="O770" s="2816"/>
      <c r="P770" s="2816"/>
      <c r="Q770" s="2816"/>
      <c r="R770" s="2816"/>
      <c r="S770" s="2816"/>
      <c r="T770" s="2816"/>
      <c r="U770" s="2816"/>
      <c r="V770" s="2816"/>
      <c r="W770" s="2816"/>
    </row>
    <row r="771" spans="1:23" s="15" customFormat="1" ht="15" customHeight="1">
      <c r="A771" s="32"/>
      <c r="C771" s="3682" t="s">
        <v>815</v>
      </c>
      <c r="D771" s="2755" t="s">
        <v>616</v>
      </c>
      <c r="E771" s="2756" t="s">
        <v>1071</v>
      </c>
      <c r="F771" s="2757"/>
      <c r="H771" s="1671" t="str">
        <f>IF(ISNONTEXT(F771)=TRUE,"","X")</f>
        <v/>
      </c>
      <c r="I771" s="1672" t="str">
        <f>IF(AND(F771&gt;=0)=TRUE,"","X")</f>
        <v/>
      </c>
      <c r="J771" s="1672" t="str">
        <f>IF(C770="","",IF(AND(C770&lt;&gt;"&lt;Subtransmission substation name&gt;",F771=""),"X",""))</f>
        <v/>
      </c>
      <c r="K771" s="1858"/>
      <c r="L771" s="1752"/>
      <c r="N771" s="2816"/>
      <c r="O771" s="2816"/>
      <c r="P771" s="2816"/>
      <c r="Q771" s="2816"/>
      <c r="R771" s="2816"/>
      <c r="S771" s="2816"/>
      <c r="T771" s="2816"/>
      <c r="U771" s="2816"/>
      <c r="V771" s="2816"/>
      <c r="W771" s="2816"/>
    </row>
    <row r="772" spans="1:23" s="15" customFormat="1" ht="15" customHeight="1">
      <c r="A772" s="32"/>
      <c r="C772" s="3680"/>
      <c r="D772" s="2753" t="s">
        <v>616</v>
      </c>
      <c r="E772" s="2754" t="s">
        <v>1072</v>
      </c>
      <c r="F772" s="2758"/>
      <c r="H772" s="1264" t="str">
        <f>IF(ISNONTEXT(F772)=TRUE,"","X")</f>
        <v/>
      </c>
      <c r="I772" s="335" t="str">
        <f>IF(AND(F772&gt;=0)=TRUE,"","X")</f>
        <v/>
      </c>
      <c r="J772" s="335" t="str">
        <f>IF(C770="","",IF(AND(C770&lt;&gt;"&lt;Subtransmission substation name&gt;",F772=""),"X",""))</f>
        <v/>
      </c>
      <c r="K772" s="347"/>
      <c r="L772" s="1457"/>
      <c r="N772" s="2816"/>
      <c r="O772" s="2816"/>
      <c r="P772" s="2816"/>
      <c r="Q772" s="2816"/>
      <c r="R772" s="2816"/>
      <c r="S772" s="2816"/>
      <c r="T772" s="2816"/>
      <c r="U772" s="2816"/>
      <c r="V772" s="2816"/>
      <c r="W772" s="2816"/>
    </row>
    <row r="773" spans="1:23" s="15" customFormat="1" ht="15" customHeight="1">
      <c r="A773" s="32"/>
      <c r="C773" s="3680" t="s">
        <v>814</v>
      </c>
      <c r="D773" s="2753" t="s">
        <v>692</v>
      </c>
      <c r="E773" s="2754" t="s">
        <v>1071</v>
      </c>
      <c r="F773" s="2758"/>
      <c r="H773" s="1264" t="str">
        <f t="shared" ref="H773:H780" si="130">IF(ISNONTEXT(F773)=TRUE,"","X")</f>
        <v/>
      </c>
      <c r="I773" s="335" t="str">
        <f t="shared" ref="I773:I776" si="131">IF(AND(F773&gt;=0)=TRUE,"","X")</f>
        <v/>
      </c>
      <c r="J773" s="335" t="str">
        <f>IF(C770="","",IF(AND(C770&lt;&gt;"&lt;Subtransmission substation name&gt;",F773=""),"X",""))</f>
        <v/>
      </c>
      <c r="K773" s="347"/>
      <c r="L773" s="1259" t="str">
        <f>IF(AND(F773&lt;=F775),"","X")</f>
        <v/>
      </c>
      <c r="N773" s="2816"/>
      <c r="O773" s="2816"/>
      <c r="P773" s="2816"/>
      <c r="Q773" s="2816"/>
      <c r="R773" s="2816"/>
      <c r="S773" s="2816"/>
      <c r="T773" s="2816"/>
      <c r="U773" s="2816"/>
      <c r="V773" s="2816"/>
      <c r="W773" s="2816"/>
    </row>
    <row r="774" spans="1:23" s="15" customFormat="1" ht="15" customHeight="1">
      <c r="A774" s="32"/>
      <c r="C774" s="3680"/>
      <c r="D774" s="2753" t="s">
        <v>692</v>
      </c>
      <c r="E774" s="2754" t="s">
        <v>1072</v>
      </c>
      <c r="F774" s="2758"/>
      <c r="H774" s="1264" t="str">
        <f t="shared" si="130"/>
        <v/>
      </c>
      <c r="I774" s="335" t="str">
        <f t="shared" si="131"/>
        <v/>
      </c>
      <c r="J774" s="335" t="str">
        <f>IF(C770="","",IF(AND(C770&lt;&gt;"&lt;Subtransmission substation name&gt;",F774=""),"X",""))</f>
        <v/>
      </c>
      <c r="K774" s="347"/>
      <c r="L774" s="1259" t="str">
        <f>IF(AND(F774&lt;=F776),"","X")</f>
        <v/>
      </c>
      <c r="N774" s="2816"/>
      <c r="O774" s="2816"/>
      <c r="P774" s="2816"/>
      <c r="Q774" s="2816"/>
      <c r="R774" s="2816"/>
      <c r="S774" s="2816"/>
      <c r="T774" s="2816"/>
      <c r="U774" s="2816"/>
      <c r="V774" s="2816"/>
      <c r="W774" s="2816"/>
    </row>
    <row r="775" spans="1:23" s="15" customFormat="1" ht="15" customHeight="1">
      <c r="A775" s="32"/>
      <c r="C775" s="3680" t="s">
        <v>814</v>
      </c>
      <c r="D775" s="2753" t="s">
        <v>616</v>
      </c>
      <c r="E775" s="2754" t="s">
        <v>1071</v>
      </c>
      <c r="F775" s="2758"/>
      <c r="H775" s="1264" t="str">
        <f t="shared" si="130"/>
        <v/>
      </c>
      <c r="I775" s="335" t="str">
        <f t="shared" si="131"/>
        <v/>
      </c>
      <c r="J775" s="335" t="str">
        <f>IF(C770="","",IF(AND(C770&lt;&gt;"&lt;Subtransmission substation name&gt;",F775=""),"X",""))</f>
        <v/>
      </c>
      <c r="K775" s="347"/>
      <c r="L775" s="1259" t="str">
        <f>IF(AND(F773&lt;=F775),"","X")</f>
        <v/>
      </c>
      <c r="N775" s="2816"/>
      <c r="O775" s="2816"/>
      <c r="P775" s="2816"/>
      <c r="Q775" s="2816"/>
      <c r="R775" s="2816"/>
      <c r="S775" s="2816"/>
      <c r="T775" s="2816"/>
      <c r="U775" s="2816"/>
      <c r="V775" s="2816"/>
      <c r="W775" s="2816"/>
    </row>
    <row r="776" spans="1:23" s="15" customFormat="1" ht="15" customHeight="1">
      <c r="A776" s="32"/>
      <c r="C776" s="3680"/>
      <c r="D776" s="2753" t="s">
        <v>616</v>
      </c>
      <c r="E776" s="2754" t="s">
        <v>1072</v>
      </c>
      <c r="F776" s="2758"/>
      <c r="H776" s="1264" t="str">
        <f t="shared" si="130"/>
        <v/>
      </c>
      <c r="I776" s="335" t="str">
        <f t="shared" si="131"/>
        <v/>
      </c>
      <c r="J776" s="335" t="str">
        <f>IF(C770="","",IF(AND(C770&lt;&gt;"&lt;Subtransmission substation name&gt;",F776=""),"X",""))</f>
        <v/>
      </c>
      <c r="K776" s="347"/>
      <c r="L776" s="1259" t="str">
        <f>IF(AND(F774&lt;=F776),"","X")</f>
        <v/>
      </c>
      <c r="N776" s="2816"/>
      <c r="O776" s="2816"/>
      <c r="P776" s="2816"/>
      <c r="Q776" s="2816"/>
      <c r="R776" s="2816"/>
      <c r="S776" s="2816"/>
      <c r="T776" s="2816"/>
      <c r="U776" s="2816"/>
      <c r="V776" s="2816"/>
      <c r="W776" s="2816"/>
    </row>
    <row r="777" spans="1:23" s="15" customFormat="1" ht="15" customHeight="1">
      <c r="A777" s="32"/>
      <c r="C777" s="3680" t="s">
        <v>816</v>
      </c>
      <c r="D777" s="2753" t="s">
        <v>703</v>
      </c>
      <c r="E777" s="2754" t="s">
        <v>1071</v>
      </c>
      <c r="F777" s="2759"/>
      <c r="H777" s="1264" t="str">
        <f t="shared" si="130"/>
        <v/>
      </c>
      <c r="I777" s="346"/>
      <c r="J777" s="335" t="str">
        <f>IF(C770="","",IF(AND(C770&lt;&gt;"&lt;Subtransmission substation name&gt;",F777=""),"X",""))</f>
        <v/>
      </c>
      <c r="K777" s="347"/>
      <c r="L777" s="1457"/>
      <c r="N777" s="2816"/>
      <c r="O777" s="2816"/>
      <c r="P777" s="2816"/>
      <c r="Q777" s="2816"/>
      <c r="R777" s="2816"/>
      <c r="S777" s="2816"/>
      <c r="T777" s="2816"/>
      <c r="U777" s="2816"/>
      <c r="V777" s="2816"/>
      <c r="W777" s="2816"/>
    </row>
    <row r="778" spans="1:23" s="15" customFormat="1" ht="15" customHeight="1">
      <c r="A778" s="32"/>
      <c r="C778" s="3680"/>
      <c r="D778" s="2753" t="s">
        <v>703</v>
      </c>
      <c r="E778" s="2754" t="s">
        <v>1072</v>
      </c>
      <c r="F778" s="2759"/>
      <c r="H778" s="1264" t="str">
        <f t="shared" si="130"/>
        <v/>
      </c>
      <c r="I778" s="346"/>
      <c r="J778" s="335" t="str">
        <f>IF(C770="","",IF(AND(C770&lt;&gt;"&lt;Subtransmission substation name&gt;",F778=""),"X",""))</f>
        <v/>
      </c>
      <c r="K778" s="347"/>
      <c r="L778" s="1457"/>
      <c r="N778" s="2816"/>
      <c r="O778" s="2816"/>
      <c r="P778" s="2816"/>
      <c r="Q778" s="2816"/>
      <c r="R778" s="2816"/>
      <c r="S778" s="2816"/>
      <c r="T778" s="2816"/>
      <c r="U778" s="2816"/>
      <c r="V778" s="2816"/>
      <c r="W778" s="2816"/>
    </row>
    <row r="779" spans="1:23" s="15" customFormat="1" ht="15" customHeight="1">
      <c r="A779" s="32"/>
      <c r="C779" s="3680" t="s">
        <v>817</v>
      </c>
      <c r="D779" s="2753" t="s">
        <v>1070</v>
      </c>
      <c r="E779" s="2754" t="s">
        <v>1071</v>
      </c>
      <c r="F779" s="2760"/>
      <c r="H779" s="1264" t="str">
        <f t="shared" si="130"/>
        <v/>
      </c>
      <c r="I779" s="346"/>
      <c r="J779" s="335" t="str">
        <f>IF(C770="","",IF(AND(C770&lt;&gt;"&lt;Subtransmission substation name&gt;",F779=""),"X",""))</f>
        <v/>
      </c>
      <c r="K779" s="347"/>
      <c r="L779" s="1457"/>
      <c r="N779" s="2816"/>
      <c r="O779" s="2816"/>
      <c r="P779" s="2816"/>
      <c r="Q779" s="2816"/>
      <c r="R779" s="2816"/>
      <c r="S779" s="2816"/>
      <c r="T779" s="2816"/>
      <c r="U779" s="2816"/>
      <c r="V779" s="2816"/>
      <c r="W779" s="2816"/>
    </row>
    <row r="780" spans="1:23" s="15" customFormat="1" ht="15" customHeight="1">
      <c r="A780" s="32"/>
      <c r="C780" s="3680"/>
      <c r="D780" s="2753" t="s">
        <v>1070</v>
      </c>
      <c r="E780" s="2754" t="s">
        <v>1072</v>
      </c>
      <c r="F780" s="2760"/>
      <c r="H780" s="1264" t="str">
        <f t="shared" si="130"/>
        <v/>
      </c>
      <c r="I780" s="346"/>
      <c r="J780" s="335" t="str">
        <f>IF(C770="","",IF(AND(C770&lt;&gt;"&lt;Subtransmission substation name&gt;",F780=""),"X",""))</f>
        <v/>
      </c>
      <c r="K780" s="347"/>
      <c r="L780" s="1457"/>
      <c r="N780" s="2816"/>
      <c r="O780" s="2816"/>
      <c r="P780" s="2816"/>
      <c r="Q780" s="2816"/>
      <c r="R780" s="2816"/>
      <c r="S780" s="2816"/>
      <c r="T780" s="2816"/>
      <c r="U780" s="2816"/>
      <c r="V780" s="2816"/>
      <c r="W780" s="2816"/>
    </row>
    <row r="781" spans="1:23" s="15" customFormat="1" ht="15" customHeight="1">
      <c r="A781" s="32"/>
      <c r="C781" s="3680" t="s">
        <v>811</v>
      </c>
      <c r="D781" s="2753" t="s">
        <v>812</v>
      </c>
      <c r="E781" s="2754" t="s">
        <v>1071</v>
      </c>
      <c r="F781" s="2758"/>
      <c r="H781" s="1411"/>
      <c r="I781" s="346"/>
      <c r="J781" s="335" t="str">
        <f>IF(C770="","",IF(AND(C770&lt;&gt;"&lt;Subtransmission substation name&gt;",F781=""),"X",""))</f>
        <v/>
      </c>
      <c r="K781" s="335" t="str">
        <f>IF(C770="","",IF(LEFT(C770,5)="&lt;Subt","",IF(OR(F781="Winter",F781="Summer"),"","X")))</f>
        <v/>
      </c>
      <c r="L781" s="1457"/>
      <c r="N781" s="2816"/>
      <c r="O781" s="2816"/>
      <c r="P781" s="2816"/>
      <c r="Q781" s="2816"/>
      <c r="R781" s="2816"/>
      <c r="S781" s="2816"/>
      <c r="T781" s="2816"/>
      <c r="U781" s="2816"/>
      <c r="V781" s="2816"/>
      <c r="W781" s="2816"/>
    </row>
    <row r="782" spans="1:23" s="15" customFormat="1" ht="15" customHeight="1">
      <c r="A782" s="32"/>
      <c r="C782" s="3680"/>
      <c r="D782" s="2753" t="s">
        <v>812</v>
      </c>
      <c r="E782" s="2754" t="s">
        <v>1072</v>
      </c>
      <c r="F782" s="2758"/>
      <c r="H782" s="1411"/>
      <c r="I782" s="346"/>
      <c r="J782" s="335" t="str">
        <f>IF(C770="","",IF(AND(C770&lt;&gt;"&lt;Subtransmission substation name&gt;",F782=""),"X",""))</f>
        <v/>
      </c>
      <c r="K782" s="335" t="str">
        <f>IF(C770="","",IF(LEFT(C770,5)="&lt;Subt","",IF(OR(F782="Winter",F782="Summer"),"","X")))</f>
        <v/>
      </c>
      <c r="L782" s="1457"/>
      <c r="N782" s="2816"/>
      <c r="O782" s="2816"/>
      <c r="P782" s="2816"/>
      <c r="Q782" s="2816"/>
      <c r="R782" s="2816"/>
      <c r="S782" s="2816"/>
      <c r="T782" s="2816"/>
      <c r="U782" s="2816"/>
      <c r="V782" s="2816"/>
      <c r="W782" s="2816"/>
    </row>
    <row r="783" spans="1:23" s="15" customFormat="1" ht="15" customHeight="1">
      <c r="A783" s="32"/>
      <c r="C783" s="3680" t="s">
        <v>818</v>
      </c>
      <c r="D783" s="2753" t="s">
        <v>692</v>
      </c>
      <c r="E783" s="2754" t="s">
        <v>1071</v>
      </c>
      <c r="F783" s="2758"/>
      <c r="H783" s="1264" t="str">
        <f t="shared" ref="H783:H792" si="132">IF(ISNONTEXT(F783)=TRUE,"","X")</f>
        <v/>
      </c>
      <c r="I783" s="335" t="str">
        <f t="shared" ref="I783:I792" si="133">IF(AND(F783&gt;=0)=TRUE,"","X")</f>
        <v/>
      </c>
      <c r="J783" s="335" t="str">
        <f>IF(C770="","",IF(AND(C770&lt;&gt;"&lt;Subtransmission substation name&gt;",F783=""),"X",""))</f>
        <v/>
      </c>
      <c r="K783" s="347"/>
      <c r="L783" s="1457"/>
      <c r="N783" s="2816"/>
      <c r="O783" s="2816"/>
      <c r="P783" s="2816"/>
      <c r="Q783" s="2816"/>
      <c r="R783" s="2816"/>
      <c r="S783" s="2816"/>
      <c r="T783" s="2816"/>
      <c r="U783" s="2816"/>
      <c r="V783" s="2816"/>
      <c r="W783" s="2816"/>
    </row>
    <row r="784" spans="1:23" s="15" customFormat="1" ht="15" customHeight="1">
      <c r="A784" s="32"/>
      <c r="C784" s="3680"/>
      <c r="D784" s="2753" t="s">
        <v>692</v>
      </c>
      <c r="E784" s="2754" t="s">
        <v>1072</v>
      </c>
      <c r="F784" s="2758"/>
      <c r="H784" s="1264" t="str">
        <f t="shared" si="132"/>
        <v/>
      </c>
      <c r="I784" s="335" t="str">
        <f t="shared" si="133"/>
        <v/>
      </c>
      <c r="J784" s="335" t="str">
        <f>IF(C770="","",IF(AND(C770&lt;&gt;"&lt;Subtransmission substation name&gt;",F784=""),"X",""))</f>
       